      <c r="O45923" s="2"/>
      <c r="P45923" s="2"/>
      <c r="Q45923" s="2"/>
      <c r="R45923" s="2" t="s">
        <v>83320</v>
      </c>
      <c r="S45923" s="2"/>
      <c r="T45923" s="2"/>
      <c r="U45923" s="3"/>
      <c r="V45923" s="2">
        <v>4987155435511</v>
      </c>
      <c r="W45923" s="3"/>
      <c r="X45923" s="2"/>
      <c r="Y45923" s="2"/>
      <c r="Z45923" s="2"/>
      <c r="AA45923" s="2"/>
      <c r="AB45923" s="2"/>
      <c r="AC45923" s="2"/>
      <c r="AD45923" s="2"/>
      <c r="AE45923" s="2"/>
      <c r="AF45923" s="2"/>
      <c r="AG45923" s="2"/>
      <c r="AH45923" s="2"/>
      <c r="AI45923" s="2"/>
      <c r="AJ45923" s="2"/>
      <c r="AK45923" s="2"/>
      <c r="AL45923" s="2"/>
      <c r="AM45923" s="2"/>
      <c r="AN45923" s="2"/>
      <c r="AO45923" s="2"/>
      <c r="AP45923" s="2"/>
      <c r="AQ45923" s="2"/>
      <c r="AR45923" s="2"/>
      <c r="AS45923" s="2"/>
      <c r="AT45923" s="2"/>
      <c r="AU45923" s="2"/>
    </row>
    <row r="45924" spans="1:47" x14ac:dyDescent="0.45">
      <c r="A45924" t="s">
        <v>52</v>
      </c>
      <c r="B45924" t="s">
        <v>66543</v>
      </c>
      <c r="C45924" s="1">
        <v>14987376040706</v>
      </c>
      <c r="D45924" s="1">
        <v>140</v>
      </c>
      <c r="E45924" t="s">
        <v>53</v>
      </c>
      <c r="F45924">
        <v>14</v>
      </c>
      <c r="G45924" t="s">
        <v>53</v>
      </c>
      <c r="H45924" t="s">
        <v>50</v>
      </c>
      <c r="I45924" t="s">
        <v>66542</v>
      </c>
      <c r="J45924" t="s">
        <v>36370</v>
      </c>
      <c r="K45924" t="s">
        <v>36371</v>
      </c>
      <c r="M45924" t="s">
        <v>60</v>
      </c>
      <c r="N45924" t="s">
        <v>51</v>
      </c>
      <c r="R45924" t="s">
        <v>83320</v>
      </c>
      <c r="V45924">
        <v>4987376040778</v>
      </c>
      <c r="X45924">
        <v>24987376040703</v>
      </c>
    </row>
    <row r="45925" spans="1:47" x14ac:dyDescent="0.45">
      <c r="A45925" s="2" t="s">
        <v>56</v>
      </c>
      <c r="B45925" s="2" t="s">
        <v>47413</v>
      </c>
      <c r="C45925" s="3">
        <v>14987758602065</v>
      </c>
      <c r="D45925" s="3">
        <v>100</v>
      </c>
      <c r="E45925" s="2" t="s">
        <v>87</v>
      </c>
      <c r="F45925" s="2">
        <v>100</v>
      </c>
      <c r="G45925" s="2" t="s">
        <v>87</v>
      </c>
      <c r="H45925" s="2" t="s">
        <v>50</v>
      </c>
      <c r="I45925" s="2" t="s">
        <v>47410</v>
      </c>
      <c r="J45925" s="2" t="s">
        <v>47411</v>
      </c>
      <c r="K45925" s="2" t="s">
        <v>47412</v>
      </c>
      <c r="L45925" s="2"/>
      <c r="M45925" s="2" t="s">
        <v>2288</v>
      </c>
      <c r="N45925" s="2" t="s">
        <v>177</v>
      </c>
      <c r="O45925" s="2"/>
      <c r="P45925" s="2"/>
      <c r="Q45925" s="2"/>
      <c r="R45925" s="2" t="s">
        <v>83320</v>
      </c>
      <c r="S45925" s="2"/>
      <c r="T45925" s="2"/>
      <c r="U45925" s="3"/>
      <c r="V45925" s="2">
        <v>4987758610698</v>
      </c>
      <c r="W45925" s="3"/>
      <c r="X45925" s="2"/>
      <c r="Y45925" s="2"/>
      <c r="Z45925" s="2"/>
      <c r="AA45925" s="2"/>
      <c r="AB45925" s="2"/>
      <c r="AC45925" s="2"/>
      <c r="AD45925" s="2"/>
      <c r="AE45925" s="2"/>
      <c r="AF45925" s="2"/>
      <c r="AG45925" s="2"/>
      <c r="AH45925" s="2"/>
      <c r="AI45925" s="2"/>
      <c r="AJ45925" s="2"/>
      <c r="AK45925" s="2"/>
      <c r="AL45925" s="2"/>
      <c r="AM45925" s="2"/>
      <c r="AN45925" s="2"/>
      <c r="AO45925" s="2"/>
      <c r="AP45925" s="2"/>
      <c r="AQ45925" s="2"/>
      <c r="AR45925" s="2"/>
      <c r="AS45925" s="2"/>
      <c r="AT45925" s="2"/>
      <c r="AU45925" s="2"/>
    </row>
    <row r="45926" spans="1:47" x14ac:dyDescent="0.45">
      <c r="A45926" t="s">
        <v>56</v>
      </c>
      <c r="B45926" t="s">
        <v>47413</v>
      </c>
      <c r="C45926" s="1">
        <v>14987473602067</v>
      </c>
      <c r="D45926" s="1">
        <v>100</v>
      </c>
      <c r="E45926" t="s">
        <v>87</v>
      </c>
      <c r="F45926">
        <v>100</v>
      </c>
      <c r="G45926" t="s">
        <v>87</v>
      </c>
      <c r="H45926" t="s">
        <v>50</v>
      </c>
      <c r="I45926" t="s">
        <v>47410</v>
      </c>
      <c r="J45926" t="s">
        <v>47411</v>
      </c>
      <c r="K45926" t="s">
        <v>47412</v>
      </c>
      <c r="M45926" t="s">
        <v>2288</v>
      </c>
      <c r="N45926" t="s">
        <v>177</v>
      </c>
      <c r="R45926" t="s">
        <v>83320</v>
      </c>
      <c r="V45926">
        <v>4987473610690</v>
      </c>
      <c r="X45926">
        <v>24987473602064</v>
      </c>
    </row>
    <row r="45927" spans="1:47" x14ac:dyDescent="0.45">
      <c r="A45927" s="2" t="s">
        <v>561</v>
      </c>
      <c r="B45927" s="2" t="s">
        <v>47414</v>
      </c>
      <c r="C45927" s="3">
        <v>14987758602072</v>
      </c>
      <c r="D45927" s="3">
        <v>100</v>
      </c>
      <c r="E45927" s="2" t="s">
        <v>87</v>
      </c>
      <c r="F45927" s="2">
        <v>1</v>
      </c>
      <c r="G45927" s="2" t="s">
        <v>87</v>
      </c>
      <c r="H45927" s="2" t="s">
        <v>50</v>
      </c>
      <c r="I45927" s="2" t="s">
        <v>47410</v>
      </c>
      <c r="J45927" s="2" t="s">
        <v>47411</v>
      </c>
      <c r="K45927" s="2" t="s">
        <v>47412</v>
      </c>
      <c r="L45927" s="2"/>
      <c r="M45927" s="2" t="s">
        <v>2288</v>
      </c>
      <c r="N45927" s="2" t="s">
        <v>177</v>
      </c>
      <c r="O45927" s="2"/>
      <c r="P45927" s="2"/>
      <c r="Q45927" s="2"/>
      <c r="R45927" s="2" t="s">
        <v>83320</v>
      </c>
      <c r="S45927" s="2"/>
      <c r="T45927" s="2">
        <v>100</v>
      </c>
      <c r="U45927" s="3"/>
      <c r="V45927" s="2">
        <v>4987758610704</v>
      </c>
      <c r="W45927" s="3"/>
      <c r="X45927" s="2"/>
      <c r="Y45927" s="2"/>
      <c r="Z45927" s="2"/>
      <c r="AA45927" s="2"/>
      <c r="AB45927" s="2"/>
      <c r="AC45927" s="2"/>
      <c r="AD45927" s="2"/>
      <c r="AE45927" s="2"/>
      <c r="AF45927" s="2"/>
      <c r="AG45927" s="2"/>
      <c r="AH45927" s="2"/>
      <c r="AI45927" s="2"/>
      <c r="AJ45927" s="2"/>
      <c r="AK45927" s="2"/>
      <c r="AL45927" s="2"/>
      <c r="AM45927" s="2"/>
      <c r="AN45927" s="2"/>
      <c r="AO45927" s="2"/>
      <c r="AP45927" s="2"/>
      <c r="AQ45927" s="2"/>
      <c r="AR45927" s="2"/>
      <c r="AS45927" s="2"/>
      <c r="AT45927" s="2"/>
      <c r="AU45927" s="2"/>
    </row>
    <row r="45928" spans="1:47" x14ac:dyDescent="0.45">
      <c r="A45928" t="s">
        <v>561</v>
      </c>
      <c r="B45928" t="s">
        <v>47414</v>
      </c>
      <c r="C45928" s="1">
        <v>14987473602074</v>
      </c>
      <c r="D45928" s="1">
        <v>100</v>
      </c>
      <c r="E45928" t="s">
        <v>87</v>
      </c>
      <c r="F45928">
        <v>1</v>
      </c>
      <c r="G45928" t="s">
        <v>87</v>
      </c>
      <c r="H45928" t="s">
        <v>50</v>
      </c>
      <c r="I45928" t="s">
        <v>47410</v>
      </c>
      <c r="J45928" t="s">
        <v>47411</v>
      </c>
      <c r="K45928" t="s">
        <v>47412</v>
      </c>
      <c r="M45928" t="s">
        <v>2288</v>
      </c>
      <c r="N45928" t="s">
        <v>177</v>
      </c>
      <c r="R45928" t="s">
        <v>83320</v>
      </c>
      <c r="T45928">
        <v>2</v>
      </c>
      <c r="V45928">
        <v>4987473610706</v>
      </c>
      <c r="X45928">
        <v>24987473602071</v>
      </c>
    </row>
    <row r="45929" spans="1:47" x14ac:dyDescent="0.45">
      <c r="A45929" s="2" t="s">
        <v>56</v>
      </c>
      <c r="B45929" s="2" t="s">
        <v>47418</v>
      </c>
      <c r="C45929" s="3">
        <v>14987758602089</v>
      </c>
      <c r="D45929" s="3">
        <v>100</v>
      </c>
      <c r="E45929" s="2" t="s">
        <v>87</v>
      </c>
      <c r="F45929" s="2">
        <v>100</v>
      </c>
      <c r="G45929" s="2" t="s">
        <v>87</v>
      </c>
      <c r="H45929" s="2" t="s">
        <v>50</v>
      </c>
      <c r="I45929" s="2" t="s">
        <v>47415</v>
      </c>
      <c r="J45929" s="2" t="s">
        <v>47416</v>
      </c>
      <c r="K45929" s="2" t="s">
        <v>47417</v>
      </c>
      <c r="L45929" s="2"/>
      <c r="M45929" s="2" t="s">
        <v>3498</v>
      </c>
      <c r="N45929" s="2" t="s">
        <v>177</v>
      </c>
      <c r="O45929" s="2"/>
      <c r="P45929" s="2"/>
      <c r="Q45929" s="2"/>
      <c r="R45929" s="2" t="s">
        <v>83320</v>
      </c>
      <c r="S45929" s="2"/>
      <c r="T45929" s="2"/>
      <c r="U45929" s="3"/>
      <c r="V45929" s="2">
        <v>4987758610711</v>
      </c>
      <c r="W45929" s="3"/>
      <c r="X45929" s="2"/>
      <c r="Y45929" s="2"/>
      <c r="Z45929" s="2"/>
      <c r="AA45929" s="2"/>
      <c r="AB45929" s="2"/>
      <c r="AC45929" s="2"/>
      <c r="AD45929" s="2"/>
      <c r="AE45929" s="2"/>
      <c r="AF45929" s="2"/>
      <c r="AG45929" s="2"/>
      <c r="AH45929" s="2"/>
      <c r="AI45929" s="2"/>
      <c r="AJ45929" s="2"/>
      <c r="AK45929" s="2"/>
      <c r="AL45929" s="2"/>
      <c r="AM45929" s="2"/>
      <c r="AN45929" s="2"/>
      <c r="AO45929" s="2"/>
      <c r="AP45929" s="2"/>
      <c r="AQ45929" s="2"/>
      <c r="AR45929" s="2"/>
      <c r="AS45929" s="2"/>
      <c r="AT45929" s="2"/>
      <c r="AU45929" s="2"/>
    </row>
    <row r="45930" spans="1:47" x14ac:dyDescent="0.45">
      <c r="A45930" t="s">
        <v>56</v>
      </c>
      <c r="B45930" t="s">
        <v>47418</v>
      </c>
      <c r="C45930" s="1">
        <v>14987473602081</v>
      </c>
      <c r="D45930" s="1">
        <v>100</v>
      </c>
      <c r="E45930" t="s">
        <v>87</v>
      </c>
      <c r="F45930">
        <v>100</v>
      </c>
      <c r="G45930" t="s">
        <v>87</v>
      </c>
      <c r="H45930" t="s">
        <v>50</v>
      </c>
      <c r="I45930" t="s">
        <v>47415</v>
      </c>
      <c r="J45930" t="s">
        <v>47416</v>
      </c>
      <c r="K45930" t="s">
        <v>47417</v>
      </c>
      <c r="M45930" t="s">
        <v>3498</v>
      </c>
      <c r="N45930" t="s">
        <v>177</v>
      </c>
      <c r="R45930" t="s">
        <v>83320</v>
      </c>
      <c r="V45930">
        <v>4987473610713</v>
      </c>
      <c r="X45930">
        <v>24987473602088</v>
      </c>
    </row>
    <row r="45931" spans="1:47" x14ac:dyDescent="0.45">
      <c r="A45931" s="2" t="s">
        <v>561</v>
      </c>
      <c r="B45931" s="2" t="s">
        <v>47419</v>
      </c>
      <c r="C45931" s="3">
        <v>14987758602096</v>
      </c>
      <c r="D45931" s="3">
        <v>100</v>
      </c>
      <c r="E45931" s="2" t="s">
        <v>87</v>
      </c>
      <c r="F45931" s="2">
        <v>1</v>
      </c>
      <c r="G45931" s="2" t="s">
        <v>87</v>
      </c>
      <c r="H45931" s="2" t="s">
        <v>50</v>
      </c>
      <c r="I45931" s="2" t="s">
        <v>47415</v>
      </c>
      <c r="J45931" s="2" t="s">
        <v>47416</v>
      </c>
      <c r="K45931" s="2" t="s">
        <v>47417</v>
      </c>
      <c r="L45931" s="2"/>
      <c r="M45931" s="2" t="s">
        <v>3498</v>
      </c>
      <c r="N45931" s="2" t="s">
        <v>177</v>
      </c>
      <c r="O45931" s="2"/>
      <c r="P45931" s="2"/>
      <c r="Q45931" s="2"/>
      <c r="R45931" s="2" t="s">
        <v>83320</v>
      </c>
      <c r="S45931" s="2"/>
      <c r="T45931" s="2">
        <v>2</v>
      </c>
      <c r="U45931" s="3"/>
      <c r="V45931" s="2">
        <v>4987758610728</v>
      </c>
      <c r="W45931" s="3"/>
      <c r="X45931" s="2"/>
      <c r="Y45931" s="2"/>
      <c r="Z45931" s="2"/>
      <c r="AA45931" s="2"/>
      <c r="AB45931" s="2"/>
      <c r="AC45931" s="2"/>
      <c r="AD45931" s="2"/>
      <c r="AE45931" s="2"/>
      <c r="AF45931" s="2"/>
      <c r="AG45931" s="2"/>
      <c r="AH45931" s="2"/>
      <c r="AI45931" s="2"/>
      <c r="AJ45931" s="2"/>
      <c r="AK45931" s="2"/>
      <c r="AL45931" s="2"/>
      <c r="AM45931" s="2"/>
      <c r="AN45931" s="2"/>
      <c r="AO45931" s="2"/>
      <c r="AP45931" s="2"/>
      <c r="AQ45931" s="2"/>
      <c r="AR45931" s="2"/>
      <c r="AS45931" s="2"/>
      <c r="AT45931" s="2"/>
      <c r="AU45931" s="2"/>
    </row>
    <row r="45932" spans="1:47" x14ac:dyDescent="0.45">
      <c r="A45932" t="s">
        <v>561</v>
      </c>
      <c r="B45932" t="s">
        <v>47419</v>
      </c>
      <c r="C45932" s="1">
        <v>14987473602098</v>
      </c>
      <c r="D45932" s="1">
        <v>100</v>
      </c>
      <c r="E45932" t="s">
        <v>87</v>
      </c>
      <c r="F45932">
        <v>1</v>
      </c>
      <c r="G45932" t="s">
        <v>87</v>
      </c>
      <c r="H45932" t="s">
        <v>50</v>
      </c>
      <c r="I45932" t="s">
        <v>47415</v>
      </c>
      <c r="J45932" t="s">
        <v>47416</v>
      </c>
      <c r="K45932" t="s">
        <v>47417</v>
      </c>
      <c r="M45932" t="s">
        <v>3498</v>
      </c>
      <c r="N45932" t="s">
        <v>177</v>
      </c>
      <c r="R45932" t="s">
        <v>83320</v>
      </c>
      <c r="T45932">
        <v>2</v>
      </c>
      <c r="V45932">
        <v>4987473610720</v>
      </c>
      <c r="X45932">
        <v>24987473602095</v>
      </c>
    </row>
    <row r="45933" spans="1:47" x14ac:dyDescent="0.45">
      <c r="A45933" s="2" t="s">
        <v>52</v>
      </c>
      <c r="B45933" s="2" t="s">
        <v>47422</v>
      </c>
      <c r="C45933" s="3">
        <v>14987758602102</v>
      </c>
      <c r="D45933" s="3">
        <v>100</v>
      </c>
      <c r="E45933" s="2" t="s">
        <v>53</v>
      </c>
      <c r="F45933" s="2">
        <v>10</v>
      </c>
      <c r="G45933" s="2" t="s">
        <v>53</v>
      </c>
      <c r="H45933" s="2" t="s">
        <v>50</v>
      </c>
      <c r="I45933" s="2" t="s">
        <v>47420</v>
      </c>
      <c r="J45933" s="2" t="s">
        <v>47421</v>
      </c>
      <c r="K45933" s="2" t="s">
        <v>47420</v>
      </c>
      <c r="L45933" s="2"/>
      <c r="M45933" s="2" t="s">
        <v>1192</v>
      </c>
      <c r="N45933" s="2" t="s">
        <v>51</v>
      </c>
      <c r="O45933" s="2"/>
      <c r="P45933" s="2"/>
      <c r="Q45933" s="2"/>
      <c r="R45933" s="2" t="s">
        <v>83320</v>
      </c>
      <c r="S45933" s="2"/>
      <c r="T45933" s="2"/>
      <c r="U45933" s="3"/>
      <c r="V45933" s="2">
        <v>4987758610735</v>
      </c>
      <c r="W45933" s="3"/>
      <c r="X45933" s="2"/>
      <c r="Y45933" s="2"/>
      <c r="Z45933" s="2"/>
      <c r="AA45933" s="2"/>
      <c r="AB45933" s="2"/>
      <c r="AC45933" s="2"/>
      <c r="AD45933" s="2"/>
      <c r="AE45933" s="2"/>
      <c r="AF45933" s="2"/>
      <c r="AG45933" s="2"/>
      <c r="AH45933" s="2"/>
      <c r="AI45933" s="2"/>
      <c r="AJ45933" s="2"/>
      <c r="AK45933" s="2"/>
      <c r="AL45933" s="2"/>
      <c r="AM45933" s="2"/>
      <c r="AN45933" s="2"/>
      <c r="AO45933" s="2"/>
      <c r="AP45933" s="2"/>
      <c r="AQ45933" s="2"/>
      <c r="AR45933" s="2"/>
      <c r="AS45933" s="2"/>
      <c r="AT45933" s="2"/>
      <c r="AU45933" s="2"/>
    </row>
    <row r="45934" spans="1:47" x14ac:dyDescent="0.45">
      <c r="A45934" t="s">
        <v>52</v>
      </c>
      <c r="B45934" t="s">
        <v>47422</v>
      </c>
      <c r="C45934" s="1">
        <v>14987473602104</v>
      </c>
      <c r="D45934" s="1">
        <v>100</v>
      </c>
      <c r="E45934" t="s">
        <v>53</v>
      </c>
      <c r="F45934">
        <v>10</v>
      </c>
      <c r="G45934" t="s">
        <v>53</v>
      </c>
      <c r="H45934" t="s">
        <v>50</v>
      </c>
      <c r="I45934" t="s">
        <v>47420</v>
      </c>
      <c r="J45934" t="s">
        <v>47421</v>
      </c>
      <c r="K45934" t="s">
        <v>47420</v>
      </c>
      <c r="M45934" t="s">
        <v>1192</v>
      </c>
      <c r="N45934" t="s">
        <v>51</v>
      </c>
      <c r="R45934" t="s">
        <v>83320</v>
      </c>
      <c r="V45934">
        <v>4987473610737</v>
      </c>
      <c r="X45934">
        <v>24987473602101</v>
      </c>
    </row>
    <row r="45935" spans="1:47" x14ac:dyDescent="0.45">
      <c r="A45935" s="2" t="s">
        <v>52</v>
      </c>
      <c r="B45935" s="2" t="s">
        <v>46296</v>
      </c>
      <c r="C45935" s="3">
        <v>14987407180500</v>
      </c>
      <c r="D45935" s="3">
        <v>100</v>
      </c>
      <c r="E45935" s="2" t="s">
        <v>53</v>
      </c>
      <c r="F45935" s="2">
        <v>10</v>
      </c>
      <c r="G45935" s="2" t="s">
        <v>53</v>
      </c>
      <c r="H45935" s="2" t="s">
        <v>50</v>
      </c>
      <c r="I45935" s="2" t="s">
        <v>46295</v>
      </c>
      <c r="J45935" s="2" t="s">
        <v>13508</v>
      </c>
      <c r="K45935" s="2" t="s">
        <v>13509</v>
      </c>
      <c r="L45935" s="2"/>
      <c r="M45935" s="2" t="s">
        <v>633</v>
      </c>
      <c r="N45935" s="2" t="s">
        <v>51</v>
      </c>
      <c r="O45935" s="2"/>
      <c r="P45935" s="2"/>
      <c r="Q45935" s="2"/>
      <c r="R45935" s="2" t="s">
        <v>83320</v>
      </c>
      <c r="S45935" s="2"/>
      <c r="T45935" s="2"/>
      <c r="U45935" s="3"/>
      <c r="V45935" s="2"/>
      <c r="W45935" s="3"/>
      <c r="X45935" s="2"/>
      <c r="Y45935" s="2">
        <v>20130400</v>
      </c>
      <c r="Z45935" s="2"/>
      <c r="AA45935" s="2"/>
      <c r="AB45935" s="2"/>
      <c r="AC45935" s="2"/>
      <c r="AD45935" s="2"/>
      <c r="AE45935" s="2"/>
      <c r="AF45935" s="2"/>
      <c r="AG45935" s="2"/>
      <c r="AH45935" s="2"/>
      <c r="AI45935" s="2"/>
      <c r="AJ45935" s="2"/>
      <c r="AK45935" s="2"/>
      <c r="AL45935" s="2"/>
      <c r="AM45935" s="2"/>
      <c r="AN45935" s="2"/>
      <c r="AO45935" s="2"/>
      <c r="AP45935" s="2"/>
      <c r="AQ45935" s="2"/>
      <c r="AR45935" s="2"/>
      <c r="AS45935" s="2"/>
      <c r="AT45935" s="2"/>
      <c r="AU45935" s="2"/>
    </row>
    <row r="45936" spans="1:47" x14ac:dyDescent="0.45">
      <c r="A45936" t="s">
        <v>52</v>
      </c>
      <c r="B45936" t="s">
        <v>46299</v>
      </c>
      <c r="C45936" s="1">
        <v>14987407180319</v>
      </c>
      <c r="D45936" s="1">
        <v>100</v>
      </c>
      <c r="E45936" t="s">
        <v>53</v>
      </c>
      <c r="F45936">
        <v>10</v>
      </c>
      <c r="G45936" t="s">
        <v>53</v>
      </c>
      <c r="H45936" t="s">
        <v>50</v>
      </c>
      <c r="I45936" t="s">
        <v>46297</v>
      </c>
      <c r="J45936" t="s">
        <v>3377</v>
      </c>
      <c r="K45936" t="s">
        <v>3378</v>
      </c>
      <c r="M45936" t="s">
        <v>60</v>
      </c>
      <c r="N45936" t="s">
        <v>51</v>
      </c>
      <c r="R45936" t="s">
        <v>83320</v>
      </c>
      <c r="Y45936">
        <v>20130200</v>
      </c>
    </row>
    <row r="45937" spans="1:47" x14ac:dyDescent="0.45">
      <c r="A45937" s="2" t="s">
        <v>52</v>
      </c>
      <c r="B45937" s="2" t="s">
        <v>46299</v>
      </c>
      <c r="C45937" s="3">
        <v>14987407180333</v>
      </c>
      <c r="D45937" s="3">
        <v>1000</v>
      </c>
      <c r="E45937" s="2" t="s">
        <v>53</v>
      </c>
      <c r="F45937" s="2">
        <v>10</v>
      </c>
      <c r="G45937" s="2" t="s">
        <v>53</v>
      </c>
      <c r="H45937" s="2" t="s">
        <v>50</v>
      </c>
      <c r="I45937" s="2" t="s">
        <v>46297</v>
      </c>
      <c r="J45937" s="2" t="s">
        <v>3377</v>
      </c>
      <c r="K45937" s="2" t="s">
        <v>3378</v>
      </c>
      <c r="L45937" s="2"/>
      <c r="M45937" s="2" t="s">
        <v>60</v>
      </c>
      <c r="N45937" s="2" t="s">
        <v>51</v>
      </c>
      <c r="O45937" s="2"/>
      <c r="P45937" s="2"/>
      <c r="Q45937" s="2"/>
      <c r="R45937" s="2" t="s">
        <v>83320</v>
      </c>
      <c r="S45937" s="2"/>
      <c r="T45937" s="2"/>
      <c r="U45937" s="3"/>
      <c r="V45937" s="2"/>
      <c r="W45937" s="3"/>
      <c r="X45937" s="2"/>
      <c r="Y45937" s="2">
        <v>20130300</v>
      </c>
      <c r="Z45937" s="2"/>
      <c r="AA45937" s="2"/>
      <c r="AB45937" s="2"/>
      <c r="AC45937" s="2"/>
      <c r="AD45937" s="2"/>
      <c r="AE45937" s="2"/>
      <c r="AF45937" s="2"/>
      <c r="AG45937" s="2"/>
      <c r="AH45937" s="2"/>
      <c r="AI45937" s="2"/>
      <c r="AJ45937" s="2"/>
      <c r="AK45937" s="2"/>
      <c r="AL45937" s="2"/>
      <c r="AM45937" s="2"/>
      <c r="AN45937" s="2"/>
      <c r="AO45937" s="2"/>
      <c r="AP45937" s="2"/>
      <c r="AQ45937" s="2"/>
      <c r="AR45937" s="2"/>
      <c r="AS45937" s="2"/>
      <c r="AT45937" s="2"/>
      <c r="AU45937" s="2"/>
    </row>
    <row r="45938" spans="1:47" x14ac:dyDescent="0.45">
      <c r="A45938" t="s">
        <v>56</v>
      </c>
      <c r="B45938" t="s">
        <v>46298</v>
      </c>
      <c r="C45938" s="1">
        <v>14987407180364</v>
      </c>
      <c r="D45938" s="1">
        <v>500</v>
      </c>
      <c r="E45938" t="s">
        <v>53</v>
      </c>
      <c r="F45938">
        <v>500</v>
      </c>
      <c r="G45938" t="s">
        <v>53</v>
      </c>
      <c r="H45938" t="s">
        <v>50</v>
      </c>
      <c r="I45938" t="s">
        <v>46297</v>
      </c>
      <c r="J45938" t="s">
        <v>3377</v>
      </c>
      <c r="K45938" t="s">
        <v>3378</v>
      </c>
      <c r="M45938" t="s">
        <v>60</v>
      </c>
      <c r="N45938" t="s">
        <v>51</v>
      </c>
      <c r="R45938" t="s">
        <v>83320</v>
      </c>
      <c r="V45938">
        <v>4987407080360</v>
      </c>
    </row>
    <row r="45939" spans="1:47" x14ac:dyDescent="0.45">
      <c r="A45939" s="2" t="s">
        <v>52</v>
      </c>
      <c r="B45939" s="2" t="s">
        <v>39395</v>
      </c>
      <c r="C45939" s="3">
        <v>14987804849116</v>
      </c>
      <c r="D45939" s="3">
        <v>100</v>
      </c>
      <c r="E45939" s="2" t="s">
        <v>53</v>
      </c>
      <c r="F45939" s="2">
        <v>10</v>
      </c>
      <c r="G45939" s="2" t="s">
        <v>53</v>
      </c>
      <c r="H45939" s="2" t="s">
        <v>50</v>
      </c>
      <c r="I45939" s="2" t="s">
        <v>39393</v>
      </c>
      <c r="J45939" s="2" t="s">
        <v>39394</v>
      </c>
      <c r="K45939" s="2" t="s">
        <v>39393</v>
      </c>
      <c r="L45939" s="2"/>
      <c r="M45939" s="2" t="s">
        <v>136</v>
      </c>
      <c r="N45939" s="2" t="s">
        <v>51</v>
      </c>
      <c r="O45939" s="2"/>
      <c r="P45939" s="2"/>
      <c r="Q45939" s="2"/>
      <c r="R45939" s="2" t="s">
        <v>83320</v>
      </c>
      <c r="S45939" s="2"/>
      <c r="T45939" s="2"/>
      <c r="U45939" s="3"/>
      <c r="V45939" s="2">
        <v>4987804849713</v>
      </c>
      <c r="W45939" s="3"/>
      <c r="X45939" s="2"/>
      <c r="Y45939" s="2"/>
      <c r="Z45939" s="2"/>
      <c r="AA45939" s="2"/>
      <c r="AB45939" s="2"/>
      <c r="AC45939" s="2"/>
      <c r="AD45939" s="2"/>
      <c r="AE45939" s="2"/>
      <c r="AF45939" s="2"/>
      <c r="AG45939" s="2"/>
      <c r="AH45939" s="2"/>
      <c r="AI45939" s="2"/>
      <c r="AJ45939" s="2"/>
      <c r="AK45939" s="2"/>
      <c r="AL45939" s="2"/>
      <c r="AM45939" s="2"/>
      <c r="AN45939" s="2"/>
      <c r="AO45939" s="2"/>
      <c r="AP45939" s="2"/>
      <c r="AQ45939" s="2"/>
      <c r="AR45939" s="2"/>
      <c r="AS45939" s="2"/>
      <c r="AT45939" s="2"/>
      <c r="AU45939" s="2"/>
    </row>
    <row r="45940" spans="1:47" x14ac:dyDescent="0.45">
      <c r="A45940" t="s">
        <v>52</v>
      </c>
      <c r="B45940" t="s">
        <v>39396</v>
      </c>
      <c r="C45940" s="1">
        <v>14987897191307</v>
      </c>
      <c r="D45940" s="1">
        <v>100</v>
      </c>
      <c r="E45940" t="s">
        <v>53</v>
      </c>
      <c r="F45940">
        <v>10</v>
      </c>
      <c r="G45940" t="s">
        <v>53</v>
      </c>
      <c r="H45940" t="s">
        <v>50</v>
      </c>
      <c r="I45940" t="s">
        <v>39393</v>
      </c>
      <c r="J45940" t="s">
        <v>39394</v>
      </c>
      <c r="K45940" t="s">
        <v>39393</v>
      </c>
      <c r="M45940" t="s">
        <v>136</v>
      </c>
      <c r="N45940" t="s">
        <v>51</v>
      </c>
      <c r="R45940" t="s">
        <v>83320</v>
      </c>
      <c r="V45940">
        <v>4987804849720</v>
      </c>
      <c r="W45940" s="1" t="s">
        <v>83949</v>
      </c>
    </row>
    <row r="45941" spans="1:47" x14ac:dyDescent="0.45">
      <c r="A45941" s="2" t="s">
        <v>52</v>
      </c>
      <c r="B45941" s="2" t="s">
        <v>11159</v>
      </c>
      <c r="C45941" s="3">
        <v>14987623111739</v>
      </c>
      <c r="D45941" s="3">
        <v>100</v>
      </c>
      <c r="E45941" s="2" t="s">
        <v>53</v>
      </c>
      <c r="F45941" s="2">
        <v>10</v>
      </c>
      <c r="G45941" s="2" t="s">
        <v>53</v>
      </c>
      <c r="H45941" s="2" t="s">
        <v>50</v>
      </c>
      <c r="I45941" s="2" t="s">
        <v>11157</v>
      </c>
      <c r="J45941" s="2" t="s">
        <v>11158</v>
      </c>
      <c r="K45941" s="2" t="s">
        <v>11157</v>
      </c>
      <c r="L45941" s="2">
        <v>20230331</v>
      </c>
      <c r="M45941" s="2" t="s">
        <v>136</v>
      </c>
      <c r="N45941" s="2" t="s">
        <v>51</v>
      </c>
      <c r="O45941" s="2"/>
      <c r="P45941" s="2"/>
      <c r="Q45941" s="2"/>
      <c r="R45941" s="2" t="s">
        <v>83320</v>
      </c>
      <c r="S45941" s="2"/>
      <c r="T45941" s="2"/>
      <c r="U45941" s="3"/>
      <c r="V45941" s="2">
        <v>4987623503919</v>
      </c>
      <c r="W45941" s="3"/>
      <c r="X45941" s="2">
        <v>24987623111736</v>
      </c>
      <c r="Y45941" s="2"/>
      <c r="Z45941" s="2"/>
      <c r="AA45941" s="2"/>
      <c r="AB45941" s="2"/>
      <c r="AC45941" s="2"/>
      <c r="AD45941" s="2"/>
      <c r="AE45941" s="2"/>
      <c r="AF45941" s="2"/>
      <c r="AG45941" s="2"/>
      <c r="AH45941" s="2"/>
      <c r="AI45941" s="2"/>
      <c r="AJ45941" s="2"/>
      <c r="AK45941" s="2"/>
      <c r="AL45941" s="2"/>
      <c r="AM45941" s="2"/>
      <c r="AN45941" s="2"/>
      <c r="AO45941" s="2"/>
      <c r="AP45941" s="2"/>
      <c r="AQ45941" s="2"/>
      <c r="AR45941" s="2"/>
      <c r="AS45941" s="2"/>
      <c r="AT45941" s="2"/>
      <c r="AU45941" s="2"/>
    </row>
    <row r="45942" spans="1:47" x14ac:dyDescent="0.45">
      <c r="A45942" t="s">
        <v>52</v>
      </c>
      <c r="B45942" t="s">
        <v>11159</v>
      </c>
      <c r="C45942" s="1">
        <v>14987376915004</v>
      </c>
      <c r="D45942" s="1">
        <v>100</v>
      </c>
      <c r="E45942" t="s">
        <v>53</v>
      </c>
      <c r="F45942">
        <v>10</v>
      </c>
      <c r="G45942" t="s">
        <v>53</v>
      </c>
      <c r="H45942" t="s">
        <v>50</v>
      </c>
      <c r="I45942" t="s">
        <v>11157</v>
      </c>
      <c r="J45942" t="s">
        <v>11158</v>
      </c>
      <c r="K45942" t="s">
        <v>11157</v>
      </c>
      <c r="L45942">
        <v>20230331</v>
      </c>
      <c r="M45942" t="s">
        <v>136</v>
      </c>
      <c r="N45942" t="s">
        <v>51</v>
      </c>
      <c r="R45942" t="s">
        <v>83320</v>
      </c>
      <c r="V45942">
        <v>4987376915052</v>
      </c>
      <c r="X45942">
        <v>24987376915001</v>
      </c>
    </row>
    <row r="45943" spans="1:47" x14ac:dyDescent="0.45">
      <c r="A45943" s="2" t="s">
        <v>52</v>
      </c>
      <c r="B45943" s="2" t="s">
        <v>5377</v>
      </c>
      <c r="C45943" s="3">
        <v>14987896817604</v>
      </c>
      <c r="D45943" s="3">
        <v>100</v>
      </c>
      <c r="E45943" s="2" t="s">
        <v>53</v>
      </c>
      <c r="F45943" s="2">
        <v>10</v>
      </c>
      <c r="G45943" s="2" t="s">
        <v>53</v>
      </c>
      <c r="H45943" s="2" t="s">
        <v>50</v>
      </c>
      <c r="I45943" s="2" t="s">
        <v>5375</v>
      </c>
      <c r="J45943" s="2" t="s">
        <v>5376</v>
      </c>
      <c r="K45943" s="2" t="s">
        <v>5375</v>
      </c>
      <c r="L45943" s="2">
        <v>20190930</v>
      </c>
      <c r="M45943" s="2" t="s">
        <v>136</v>
      </c>
      <c r="N45943" s="2" t="s">
        <v>51</v>
      </c>
      <c r="O45943" s="2"/>
      <c r="P45943" s="2"/>
      <c r="Q45943" s="2"/>
      <c r="R45943" s="2" t="s">
        <v>83320</v>
      </c>
      <c r="S45943" s="2"/>
      <c r="T45943" s="2"/>
      <c r="U45943" s="3"/>
      <c r="V45943" s="2">
        <v>4987543663717</v>
      </c>
      <c r="W45943" s="3"/>
      <c r="X45943" s="2">
        <v>24987896817601</v>
      </c>
      <c r="Y45943" s="2"/>
      <c r="Z45943" s="2"/>
      <c r="AA45943" s="2"/>
      <c r="AB45943" s="2"/>
      <c r="AC45943" s="2"/>
      <c r="AD45943" s="2"/>
      <c r="AE45943" s="2"/>
      <c r="AF45943" s="2"/>
      <c r="AG45943" s="2"/>
      <c r="AH45943" s="2"/>
      <c r="AI45943" s="2"/>
      <c r="AJ45943" s="2"/>
      <c r="AK45943" s="2"/>
      <c r="AL45943" s="2"/>
      <c r="AM45943" s="2"/>
      <c r="AN45943" s="2"/>
      <c r="AO45943" s="2"/>
      <c r="AP45943" s="2"/>
      <c r="AQ45943" s="2"/>
      <c r="AR45943" s="2"/>
      <c r="AS45943" s="2"/>
      <c r="AT45943" s="2"/>
      <c r="AU45943" s="2"/>
    </row>
    <row r="45944" spans="1:47" x14ac:dyDescent="0.45">
      <c r="A45944" t="s">
        <v>52</v>
      </c>
      <c r="B45944" t="s">
        <v>5380</v>
      </c>
      <c r="C45944" s="1">
        <v>14987896817628</v>
      </c>
      <c r="D45944" s="1">
        <v>100</v>
      </c>
      <c r="E45944" t="s">
        <v>53</v>
      </c>
      <c r="F45944">
        <v>10</v>
      </c>
      <c r="G45944" t="s">
        <v>53</v>
      </c>
      <c r="H45944" t="s">
        <v>50</v>
      </c>
      <c r="I45944" t="s">
        <v>5378</v>
      </c>
      <c r="J45944" t="s">
        <v>5379</v>
      </c>
      <c r="K45944" t="s">
        <v>5378</v>
      </c>
      <c r="M45944" t="s">
        <v>136</v>
      </c>
      <c r="N45944" t="s">
        <v>51</v>
      </c>
      <c r="R45944" t="s">
        <v>83320</v>
      </c>
      <c r="V45944">
        <v>4987896817614</v>
      </c>
      <c r="X45944">
        <v>24987896817625</v>
      </c>
    </row>
    <row r="45945" spans="1:47" x14ac:dyDescent="0.45">
      <c r="A45945" s="2" t="s">
        <v>52</v>
      </c>
      <c r="B45945" s="2" t="s">
        <v>53231</v>
      </c>
      <c r="C45945" s="3">
        <v>14987080406119</v>
      </c>
      <c r="D45945" s="3">
        <v>100</v>
      </c>
      <c r="E45945" s="2" t="s">
        <v>53</v>
      </c>
      <c r="F45945" s="2">
        <v>10</v>
      </c>
      <c r="G45945" s="2" t="s">
        <v>53</v>
      </c>
      <c r="H45945" s="2" t="s">
        <v>50</v>
      </c>
      <c r="I45945" s="2" t="s">
        <v>53229</v>
      </c>
      <c r="J45945" s="2" t="s">
        <v>53230</v>
      </c>
      <c r="K45945" s="2" t="s">
        <v>53229</v>
      </c>
      <c r="L45945" s="2"/>
      <c r="M45945" s="2" t="s">
        <v>136</v>
      </c>
      <c r="N45945" s="2" t="s">
        <v>51</v>
      </c>
      <c r="O45945" s="2"/>
      <c r="P45945" s="2"/>
      <c r="Q45945" s="2"/>
      <c r="R45945" s="2" t="s">
        <v>83320</v>
      </c>
      <c r="S45945" s="2"/>
      <c r="T45945" s="2"/>
      <c r="U45945" s="3"/>
      <c r="V45945" s="2">
        <v>4987080904649</v>
      </c>
      <c r="W45945" s="3"/>
      <c r="X45945" s="2">
        <v>24987080406116</v>
      </c>
      <c r="Y45945" s="2"/>
      <c r="Z45945" s="2"/>
      <c r="AA45945" s="2"/>
      <c r="AB45945" s="2"/>
      <c r="AC45945" s="2"/>
      <c r="AD45945" s="2"/>
      <c r="AE45945" s="2"/>
      <c r="AF45945" s="2"/>
      <c r="AG45945" s="2"/>
      <c r="AH45945" s="2"/>
      <c r="AI45945" s="2"/>
      <c r="AJ45945" s="2"/>
      <c r="AK45945" s="2"/>
      <c r="AL45945" s="2"/>
      <c r="AM45945" s="2"/>
      <c r="AN45945" s="2"/>
      <c r="AO45945" s="2"/>
      <c r="AP45945" s="2"/>
      <c r="AQ45945" s="2"/>
      <c r="AR45945" s="2"/>
      <c r="AS45945" s="2"/>
      <c r="AT45945" s="2"/>
      <c r="AU45945" s="2"/>
    </row>
    <row r="45946" spans="1:47" x14ac:dyDescent="0.45">
      <c r="A45946" t="s">
        <v>52</v>
      </c>
      <c r="B45946" t="s">
        <v>53231</v>
      </c>
      <c r="C45946" s="1">
        <v>14987080406126</v>
      </c>
      <c r="D45946" s="1">
        <v>500</v>
      </c>
      <c r="E45946" t="s">
        <v>53</v>
      </c>
      <c r="F45946">
        <v>10</v>
      </c>
      <c r="G45946" t="s">
        <v>53</v>
      </c>
      <c r="H45946" t="s">
        <v>50</v>
      </c>
      <c r="I45946" t="s">
        <v>53229</v>
      </c>
      <c r="J45946" t="s">
        <v>53230</v>
      </c>
      <c r="K45946" t="s">
        <v>53229</v>
      </c>
      <c r="M45946" t="s">
        <v>136</v>
      </c>
      <c r="N45946" t="s">
        <v>51</v>
      </c>
      <c r="R45946" t="s">
        <v>83320</v>
      </c>
      <c r="V45946">
        <v>4987080904649</v>
      </c>
      <c r="X45946">
        <v>24987080406123</v>
      </c>
    </row>
    <row r="45947" spans="1:47" x14ac:dyDescent="0.45">
      <c r="A45947" s="2" t="s">
        <v>52</v>
      </c>
      <c r="B45947" s="2" t="s">
        <v>53232</v>
      </c>
      <c r="C45947" s="3">
        <v>14987080406171</v>
      </c>
      <c r="D45947" s="3">
        <v>140</v>
      </c>
      <c r="E45947" s="2" t="s">
        <v>53</v>
      </c>
      <c r="F45947" s="2">
        <v>14</v>
      </c>
      <c r="G45947" s="2" t="s">
        <v>53</v>
      </c>
      <c r="H45947" s="2" t="s">
        <v>50</v>
      </c>
      <c r="I45947" s="2" t="s">
        <v>53229</v>
      </c>
      <c r="J45947" s="2" t="s">
        <v>53230</v>
      </c>
      <c r="K45947" s="2" t="s">
        <v>53229</v>
      </c>
      <c r="L45947" s="2"/>
      <c r="M45947" s="2" t="s">
        <v>136</v>
      </c>
      <c r="N45947" s="2" t="s">
        <v>51</v>
      </c>
      <c r="O45947" s="2"/>
      <c r="P45947" s="2"/>
      <c r="Q45947" s="2"/>
      <c r="R45947" s="2" t="s">
        <v>83320</v>
      </c>
      <c r="S45947" s="2"/>
      <c r="T45947" s="2"/>
      <c r="U45947" s="3"/>
      <c r="V45947" s="2">
        <v>4987080904656</v>
      </c>
      <c r="W45947" s="3"/>
      <c r="X45947" s="2">
        <v>24987080406178</v>
      </c>
      <c r="Y45947" s="2"/>
      <c r="Z45947" s="2"/>
      <c r="AA45947" s="2"/>
      <c r="AB45947" s="2"/>
      <c r="AC45947" s="2"/>
      <c r="AD45947" s="2"/>
      <c r="AE45947" s="2"/>
      <c r="AF45947" s="2"/>
      <c r="AG45947" s="2"/>
      <c r="AH45947" s="2"/>
      <c r="AI45947" s="2"/>
      <c r="AJ45947" s="2"/>
      <c r="AK45947" s="2"/>
      <c r="AL45947" s="2"/>
      <c r="AM45947" s="2"/>
      <c r="AN45947" s="2"/>
      <c r="AO45947" s="2"/>
      <c r="AP45947" s="2"/>
      <c r="AQ45947" s="2"/>
      <c r="AR45947" s="2"/>
      <c r="AS45947" s="2"/>
      <c r="AT45947" s="2"/>
      <c r="AU45947" s="2"/>
    </row>
    <row r="45948" spans="1:47" x14ac:dyDescent="0.45">
      <c r="A45948" t="s">
        <v>56</v>
      </c>
      <c r="B45948" t="s">
        <v>53233</v>
      </c>
      <c r="C45948" s="1">
        <v>14987080406140</v>
      </c>
      <c r="D45948" s="1">
        <v>100</v>
      </c>
      <c r="E45948" t="s">
        <v>53</v>
      </c>
      <c r="F45948">
        <v>100</v>
      </c>
      <c r="G45948" t="s">
        <v>53</v>
      </c>
      <c r="H45948" t="s">
        <v>50</v>
      </c>
      <c r="I45948" t="s">
        <v>53229</v>
      </c>
      <c r="J45948" t="s">
        <v>53230</v>
      </c>
      <c r="K45948" t="s">
        <v>53229</v>
      </c>
      <c r="M45948" t="s">
        <v>136</v>
      </c>
      <c r="N45948" t="s">
        <v>51</v>
      </c>
      <c r="R45948" t="s">
        <v>83320</v>
      </c>
      <c r="V45948">
        <v>4987080904663</v>
      </c>
      <c r="X45948">
        <v>24987080406147</v>
      </c>
    </row>
    <row r="45949" spans="1:47" x14ac:dyDescent="0.45">
      <c r="A45949" s="2" t="s">
        <v>52</v>
      </c>
      <c r="B45949" s="2" t="s">
        <v>76968</v>
      </c>
      <c r="C45949" s="3">
        <v>14987123412169</v>
      </c>
      <c r="D45949" s="3">
        <v>100</v>
      </c>
      <c r="E45949" s="2" t="s">
        <v>53</v>
      </c>
      <c r="F45949" s="2">
        <v>10</v>
      </c>
      <c r="G45949" s="2" t="s">
        <v>53</v>
      </c>
      <c r="H45949" s="2" t="s">
        <v>50</v>
      </c>
      <c r="I45949" s="2" t="s">
        <v>76965</v>
      </c>
      <c r="J45949" s="2" t="s">
        <v>76966</v>
      </c>
      <c r="K45949" s="2" t="s">
        <v>76965</v>
      </c>
      <c r="L45949" s="2">
        <v>20260331</v>
      </c>
      <c r="M45949" s="2" t="s">
        <v>136</v>
      </c>
      <c r="N45949" s="2" t="s">
        <v>51</v>
      </c>
      <c r="O45949" s="2"/>
      <c r="P45949" s="2"/>
      <c r="Q45949" s="2"/>
      <c r="R45949" s="2" t="s">
        <v>83320</v>
      </c>
      <c r="S45949" s="2"/>
      <c r="T45949" s="2"/>
      <c r="U45949" s="3"/>
      <c r="V45949" s="2">
        <v>4987123556354</v>
      </c>
      <c r="W45949" s="3"/>
      <c r="X45949" s="2"/>
      <c r="Y45949" s="2"/>
      <c r="Z45949" s="2"/>
      <c r="AA45949" s="2"/>
      <c r="AB45949" s="2"/>
      <c r="AC45949" s="2"/>
      <c r="AD45949" s="2"/>
      <c r="AE45949" s="2"/>
      <c r="AF45949" s="2"/>
      <c r="AG45949" s="2"/>
      <c r="AH45949" s="2"/>
      <c r="AI45949" s="2"/>
      <c r="AJ45949" s="2"/>
      <c r="AK45949" s="2"/>
      <c r="AL45949" s="2"/>
      <c r="AM45949" s="2"/>
      <c r="AN45949" s="2"/>
      <c r="AO45949" s="2"/>
      <c r="AP45949" s="2"/>
      <c r="AQ45949" s="2"/>
      <c r="AR45949" s="2"/>
      <c r="AS45949" s="2"/>
      <c r="AT45949" s="2"/>
      <c r="AU45949" s="2"/>
    </row>
    <row r="45950" spans="1:47" x14ac:dyDescent="0.45">
      <c r="A45950" t="s">
        <v>52</v>
      </c>
      <c r="B45950" t="s">
        <v>76968</v>
      </c>
      <c r="C45950" s="1">
        <v>14987123412176</v>
      </c>
      <c r="D45950" s="1">
        <v>500</v>
      </c>
      <c r="E45950" t="s">
        <v>53</v>
      </c>
      <c r="F45950">
        <v>10</v>
      </c>
      <c r="G45950" t="s">
        <v>53</v>
      </c>
      <c r="H45950" t="s">
        <v>50</v>
      </c>
      <c r="I45950" t="s">
        <v>76965</v>
      </c>
      <c r="J45950" t="s">
        <v>76966</v>
      </c>
      <c r="K45950" t="s">
        <v>76965</v>
      </c>
      <c r="L45950">
        <v>20260331</v>
      </c>
      <c r="M45950" t="s">
        <v>136</v>
      </c>
      <c r="N45950" t="s">
        <v>51</v>
      </c>
      <c r="R45950" t="s">
        <v>83320</v>
      </c>
      <c r="V45950">
        <v>4987123556354</v>
      </c>
    </row>
    <row r="45951" spans="1:47" x14ac:dyDescent="0.45">
      <c r="A45951" s="2" t="s">
        <v>56</v>
      </c>
      <c r="B45951" s="2" t="s">
        <v>76967</v>
      </c>
      <c r="C45951" s="3">
        <v>14987123412183</v>
      </c>
      <c r="D45951" s="3">
        <v>500</v>
      </c>
      <c r="E45951" s="2" t="s">
        <v>53</v>
      </c>
      <c r="F45951" s="2">
        <v>500</v>
      </c>
      <c r="G45951" s="2" t="s">
        <v>53</v>
      </c>
      <c r="H45951" s="2" t="s">
        <v>50</v>
      </c>
      <c r="I45951" s="2" t="s">
        <v>76965</v>
      </c>
      <c r="J45951" s="2" t="s">
        <v>76966</v>
      </c>
      <c r="K45951" s="2" t="s">
        <v>76965</v>
      </c>
      <c r="L45951" s="2">
        <v>20260331</v>
      </c>
      <c r="M45951" s="2" t="s">
        <v>136</v>
      </c>
      <c r="N45951" s="2" t="s">
        <v>51</v>
      </c>
      <c r="O45951" s="2"/>
      <c r="P45951" s="2"/>
      <c r="Q45951" s="2"/>
      <c r="R45951" s="2" t="s">
        <v>83320</v>
      </c>
      <c r="S45951" s="2"/>
      <c r="T45951" s="2"/>
      <c r="U45951" s="3"/>
      <c r="V45951" s="2">
        <v>4987123556361</v>
      </c>
      <c r="W45951" s="3"/>
      <c r="X45951" s="2"/>
      <c r="Y45951" s="2"/>
      <c r="Z45951" s="2"/>
      <c r="AA45951" s="2"/>
      <c r="AB45951" s="2"/>
      <c r="AC45951" s="2"/>
      <c r="AD45951" s="2"/>
      <c r="AE45951" s="2"/>
      <c r="AF45951" s="2"/>
      <c r="AG45951" s="2"/>
      <c r="AH45951" s="2"/>
      <c r="AI45951" s="2"/>
      <c r="AJ45951" s="2"/>
      <c r="AK45951" s="2"/>
      <c r="AL45951" s="2"/>
      <c r="AM45951" s="2"/>
      <c r="AN45951" s="2"/>
      <c r="AO45951" s="2"/>
      <c r="AP45951" s="2"/>
      <c r="AQ45951" s="2"/>
      <c r="AR45951" s="2"/>
      <c r="AS45951" s="2"/>
      <c r="AT45951" s="2"/>
      <c r="AU45951" s="2"/>
    </row>
    <row r="45952" spans="1:47" x14ac:dyDescent="0.45">
      <c r="A45952" t="s">
        <v>52</v>
      </c>
      <c r="B45952" t="s">
        <v>62194</v>
      </c>
      <c r="C45952" s="1">
        <v>14987155315018</v>
      </c>
      <c r="D45952" s="1">
        <v>100</v>
      </c>
      <c r="E45952" t="s">
        <v>53</v>
      </c>
      <c r="F45952">
        <v>10</v>
      </c>
      <c r="G45952" t="s">
        <v>53</v>
      </c>
      <c r="H45952" t="s">
        <v>50</v>
      </c>
      <c r="I45952" t="s">
        <v>62192</v>
      </c>
      <c r="J45952" t="s">
        <v>62193</v>
      </c>
      <c r="K45952" t="s">
        <v>62192</v>
      </c>
      <c r="M45952" t="s">
        <v>136</v>
      </c>
      <c r="N45952" t="s">
        <v>51</v>
      </c>
      <c r="R45952" t="s">
        <v>83320</v>
      </c>
      <c r="V45952">
        <v>4987155315516</v>
      </c>
    </row>
    <row r="45953" spans="1:47" x14ac:dyDescent="0.45">
      <c r="A45953" s="2" t="s">
        <v>52</v>
      </c>
      <c r="B45953" s="2" t="s">
        <v>62194</v>
      </c>
      <c r="C45953" s="3">
        <v>14987155315049</v>
      </c>
      <c r="D45953" s="3">
        <v>500</v>
      </c>
      <c r="E45953" s="2" t="s">
        <v>53</v>
      </c>
      <c r="F45953" s="2">
        <v>10</v>
      </c>
      <c r="G45953" s="2" t="s">
        <v>53</v>
      </c>
      <c r="H45953" s="2" t="s">
        <v>50</v>
      </c>
      <c r="I45953" s="2" t="s">
        <v>62192</v>
      </c>
      <c r="J45953" s="2" t="s">
        <v>62193</v>
      </c>
      <c r="K45953" s="2" t="s">
        <v>62192</v>
      </c>
      <c r="L45953" s="2"/>
      <c r="M45953" s="2" t="s">
        <v>136</v>
      </c>
      <c r="N45953" s="2" t="s">
        <v>51</v>
      </c>
      <c r="O45953" s="2"/>
      <c r="P45953" s="2"/>
      <c r="Q45953" s="2"/>
      <c r="R45953" s="2" t="s">
        <v>83320</v>
      </c>
      <c r="S45953" s="2"/>
      <c r="T45953" s="2"/>
      <c r="U45953" s="3"/>
      <c r="V45953" s="2">
        <v>4987155315516</v>
      </c>
      <c r="W45953" s="3"/>
      <c r="X45953" s="2"/>
      <c r="Y45953" s="2"/>
      <c r="Z45953" s="2"/>
      <c r="AA45953" s="2"/>
      <c r="AB45953" s="2"/>
      <c r="AC45953" s="2"/>
      <c r="AD45953" s="2"/>
      <c r="AE45953" s="2"/>
      <c r="AF45953" s="2"/>
      <c r="AG45953" s="2"/>
      <c r="AH45953" s="2"/>
      <c r="AI45953" s="2"/>
      <c r="AJ45953" s="2"/>
      <c r="AK45953" s="2"/>
      <c r="AL45953" s="2"/>
      <c r="AM45953" s="2"/>
      <c r="AN45953" s="2"/>
      <c r="AO45953" s="2"/>
      <c r="AP45953" s="2"/>
      <c r="AQ45953" s="2"/>
      <c r="AR45953" s="2"/>
      <c r="AS45953" s="2"/>
      <c r="AT45953" s="2"/>
      <c r="AU45953" s="2"/>
    </row>
    <row r="45954" spans="1:47" x14ac:dyDescent="0.45">
      <c r="A45954" t="s">
        <v>52</v>
      </c>
      <c r="B45954" t="s">
        <v>62195</v>
      </c>
      <c r="C45954" s="1">
        <v>14987155315025</v>
      </c>
      <c r="D45954" s="1">
        <v>140</v>
      </c>
      <c r="E45954" t="s">
        <v>53</v>
      </c>
      <c r="F45954">
        <v>14</v>
      </c>
      <c r="G45954" t="s">
        <v>53</v>
      </c>
      <c r="H45954" t="s">
        <v>50</v>
      </c>
      <c r="I45954" t="s">
        <v>62192</v>
      </c>
      <c r="J45954" t="s">
        <v>62193</v>
      </c>
      <c r="K45954" t="s">
        <v>62192</v>
      </c>
      <c r="M45954" t="s">
        <v>136</v>
      </c>
      <c r="N45954" t="s">
        <v>51</v>
      </c>
      <c r="R45954" t="s">
        <v>83320</v>
      </c>
      <c r="V45954">
        <v>4987155315523</v>
      </c>
    </row>
    <row r="45955" spans="1:47" x14ac:dyDescent="0.45">
      <c r="A45955" s="2" t="s">
        <v>56</v>
      </c>
      <c r="B45955" s="2" t="s">
        <v>62196</v>
      </c>
      <c r="C45955" s="3">
        <v>14987155315032</v>
      </c>
      <c r="D45955" s="3">
        <v>300</v>
      </c>
      <c r="E45955" s="2" t="s">
        <v>53</v>
      </c>
      <c r="F45955" s="2">
        <v>300</v>
      </c>
      <c r="G45955" s="2" t="s">
        <v>53</v>
      </c>
      <c r="H45955" s="2" t="s">
        <v>50</v>
      </c>
      <c r="I45955" s="2" t="s">
        <v>62192</v>
      </c>
      <c r="J45955" s="2" t="s">
        <v>62193</v>
      </c>
      <c r="K45955" s="2" t="s">
        <v>62192</v>
      </c>
      <c r="L45955" s="2"/>
      <c r="M45955" s="2" t="s">
        <v>136</v>
      </c>
      <c r="N45955" s="2" t="s">
        <v>51</v>
      </c>
      <c r="O45955" s="2"/>
      <c r="P45955" s="2"/>
      <c r="Q45955" s="2"/>
      <c r="R45955" s="2" t="s">
        <v>83320</v>
      </c>
      <c r="S45955" s="2"/>
      <c r="T45955" s="2"/>
      <c r="U45955" s="3"/>
      <c r="V45955" s="2">
        <v>4987155315530</v>
      </c>
      <c r="W45955" s="3"/>
      <c r="X45955" s="2"/>
      <c r="Y45955" s="2"/>
      <c r="Z45955" s="2"/>
      <c r="AA45955" s="2"/>
      <c r="AB45955" s="2"/>
      <c r="AC45955" s="2"/>
      <c r="AD45955" s="2"/>
      <c r="AE45955" s="2"/>
      <c r="AF45955" s="2"/>
      <c r="AG45955" s="2"/>
      <c r="AH45955" s="2"/>
      <c r="AI45955" s="2"/>
      <c r="AJ45955" s="2"/>
      <c r="AK45955" s="2"/>
      <c r="AL45955" s="2"/>
      <c r="AM45955" s="2"/>
      <c r="AN45955" s="2"/>
      <c r="AO45955" s="2"/>
      <c r="AP45955" s="2"/>
      <c r="AQ45955" s="2"/>
      <c r="AR45955" s="2"/>
      <c r="AS45955" s="2"/>
      <c r="AT45955" s="2"/>
      <c r="AU45955" s="2"/>
    </row>
    <row r="45956" spans="1:47" x14ac:dyDescent="0.45">
      <c r="A45956" t="s">
        <v>52</v>
      </c>
      <c r="B45956" t="s">
        <v>66546</v>
      </c>
      <c r="C45956" s="1">
        <v>14987376102008</v>
      </c>
      <c r="D45956" s="1">
        <v>100</v>
      </c>
      <c r="E45956" t="s">
        <v>53</v>
      </c>
      <c r="F45956">
        <v>10</v>
      </c>
      <c r="G45956" t="s">
        <v>53</v>
      </c>
      <c r="H45956" t="s">
        <v>50</v>
      </c>
      <c r="I45956" t="s">
        <v>66544</v>
      </c>
      <c r="J45956" t="s">
        <v>66545</v>
      </c>
      <c r="K45956" t="s">
        <v>66544</v>
      </c>
      <c r="M45956" t="s">
        <v>136</v>
      </c>
      <c r="N45956" t="s">
        <v>51</v>
      </c>
      <c r="R45956" t="s">
        <v>83320</v>
      </c>
      <c r="V45956">
        <v>4987376102070</v>
      </c>
      <c r="X45956">
        <v>24987376102005</v>
      </c>
    </row>
    <row r="45957" spans="1:47" x14ac:dyDescent="0.45">
      <c r="A45957" s="2" t="s">
        <v>52</v>
      </c>
      <c r="B45957" s="2" t="s">
        <v>67882</v>
      </c>
      <c r="C45957" s="3">
        <v>14987447321017</v>
      </c>
      <c r="D45957" s="3">
        <v>100</v>
      </c>
      <c r="E45957" s="2" t="s">
        <v>53</v>
      </c>
      <c r="F45957" s="2">
        <v>10</v>
      </c>
      <c r="G45957" s="2" t="s">
        <v>53</v>
      </c>
      <c r="H45957" s="2" t="s">
        <v>50</v>
      </c>
      <c r="I45957" s="2" t="s">
        <v>67880</v>
      </c>
      <c r="J45957" s="2" t="s">
        <v>67881</v>
      </c>
      <c r="K45957" s="2" t="s">
        <v>67880</v>
      </c>
      <c r="L45957" s="2"/>
      <c r="M45957" s="2" t="s">
        <v>136</v>
      </c>
      <c r="N45957" s="2" t="s">
        <v>51</v>
      </c>
      <c r="O45957" s="2"/>
      <c r="P45957" s="2"/>
      <c r="Q45957" s="2"/>
      <c r="R45957" s="2" t="s">
        <v>83320</v>
      </c>
      <c r="S45957" s="2"/>
      <c r="T45957" s="2"/>
      <c r="U45957" s="3"/>
      <c r="V45957" s="2">
        <v>4987447321911</v>
      </c>
      <c r="W45957" s="3"/>
      <c r="X45957" s="2">
        <v>24987447321014</v>
      </c>
      <c r="Y45957" s="2"/>
      <c r="Z45957" s="2"/>
      <c r="AA45957" s="2"/>
      <c r="AB45957" s="2"/>
      <c r="AC45957" s="2"/>
      <c r="AD45957" s="2"/>
      <c r="AE45957" s="2"/>
      <c r="AF45957" s="2"/>
      <c r="AG45957" s="2"/>
      <c r="AH45957" s="2"/>
      <c r="AI45957" s="2"/>
      <c r="AJ45957" s="2"/>
      <c r="AK45957" s="2"/>
      <c r="AL45957" s="2"/>
      <c r="AM45957" s="2"/>
      <c r="AN45957" s="2"/>
      <c r="AO45957" s="2"/>
      <c r="AP45957" s="2"/>
      <c r="AQ45957" s="2"/>
      <c r="AR45957" s="2"/>
      <c r="AS45957" s="2"/>
      <c r="AT45957" s="2"/>
      <c r="AU45957" s="2"/>
    </row>
    <row r="45958" spans="1:47" x14ac:dyDescent="0.45">
      <c r="A45958" t="s">
        <v>52</v>
      </c>
      <c r="B45958" t="s">
        <v>67882</v>
      </c>
      <c r="C45958" s="1">
        <v>14987447321024</v>
      </c>
      <c r="D45958" s="1">
        <v>500</v>
      </c>
      <c r="E45958" t="s">
        <v>53</v>
      </c>
      <c r="F45958">
        <v>10</v>
      </c>
      <c r="G45958" t="s">
        <v>53</v>
      </c>
      <c r="H45958" t="s">
        <v>50</v>
      </c>
      <c r="I45958" t="s">
        <v>67880</v>
      </c>
      <c r="J45958" t="s">
        <v>67881</v>
      </c>
      <c r="K45958" t="s">
        <v>67880</v>
      </c>
      <c r="M45958" t="s">
        <v>136</v>
      </c>
      <c r="N45958" t="s">
        <v>51</v>
      </c>
      <c r="R45958" t="s">
        <v>83320</v>
      </c>
      <c r="V45958">
        <v>4987447321911</v>
      </c>
      <c r="X45958">
        <v>24987447321021</v>
      </c>
    </row>
    <row r="45959" spans="1:47" x14ac:dyDescent="0.45">
      <c r="A45959" s="2" t="s">
        <v>52</v>
      </c>
      <c r="B45959" s="2" t="s">
        <v>67882</v>
      </c>
      <c r="C45959" s="3">
        <v>14987792100411</v>
      </c>
      <c r="D45959" s="3">
        <v>100</v>
      </c>
      <c r="E45959" s="2" t="s">
        <v>53</v>
      </c>
      <c r="F45959" s="2">
        <v>10</v>
      </c>
      <c r="G45959" s="2" t="s">
        <v>53</v>
      </c>
      <c r="H45959" s="2" t="s">
        <v>50</v>
      </c>
      <c r="I45959" s="2" t="s">
        <v>67880</v>
      </c>
      <c r="J45959" s="2" t="s">
        <v>67881</v>
      </c>
      <c r="K45959" s="2" t="s">
        <v>67880</v>
      </c>
      <c r="L45959" s="2"/>
      <c r="M45959" s="2" t="s">
        <v>136</v>
      </c>
      <c r="N45959" s="2" t="s">
        <v>51</v>
      </c>
      <c r="O45959" s="2"/>
      <c r="P45959" s="2"/>
      <c r="Q45959" s="2"/>
      <c r="R45959" s="2" t="s">
        <v>83320</v>
      </c>
      <c r="S45959" s="2"/>
      <c r="T45959" s="2"/>
      <c r="U45959" s="3"/>
      <c r="V45959" s="2">
        <v>4987447321911</v>
      </c>
      <c r="W45959" s="3"/>
      <c r="X45959" s="2"/>
      <c r="Y45959" s="2"/>
      <c r="Z45959" s="2"/>
      <c r="AA45959" s="2"/>
      <c r="AB45959" s="2"/>
      <c r="AC45959" s="2"/>
      <c r="AD45959" s="2"/>
      <c r="AE45959" s="2"/>
      <c r="AF45959" s="2"/>
      <c r="AG45959" s="2"/>
      <c r="AH45959" s="2"/>
      <c r="AI45959" s="2"/>
      <c r="AJ45959" s="2"/>
      <c r="AK45959" s="2"/>
      <c r="AL45959" s="2"/>
      <c r="AM45959" s="2"/>
      <c r="AN45959" s="2"/>
      <c r="AO45959" s="2"/>
      <c r="AP45959" s="2"/>
      <c r="AQ45959" s="2"/>
      <c r="AR45959" s="2"/>
      <c r="AS45959" s="2"/>
      <c r="AT45959" s="2"/>
      <c r="AU45959" s="2"/>
    </row>
    <row r="45960" spans="1:47" x14ac:dyDescent="0.45">
      <c r="A45960" t="s">
        <v>56</v>
      </c>
      <c r="B45960" t="s">
        <v>67883</v>
      </c>
      <c r="C45960" s="1">
        <v>14987447321055</v>
      </c>
      <c r="D45960" s="1">
        <v>500</v>
      </c>
      <c r="E45960" t="s">
        <v>53</v>
      </c>
      <c r="F45960">
        <v>500</v>
      </c>
      <c r="G45960" t="s">
        <v>53</v>
      </c>
      <c r="H45960" t="s">
        <v>50</v>
      </c>
      <c r="I45960" t="s">
        <v>67880</v>
      </c>
      <c r="J45960" t="s">
        <v>67881</v>
      </c>
      <c r="K45960" t="s">
        <v>67880</v>
      </c>
      <c r="M45960" t="s">
        <v>136</v>
      </c>
      <c r="N45960" t="s">
        <v>51</v>
      </c>
      <c r="R45960" t="s">
        <v>83320</v>
      </c>
      <c r="V45960">
        <v>4987447321959</v>
      </c>
      <c r="X45960">
        <v>24987447321052</v>
      </c>
    </row>
    <row r="45961" spans="1:47" x14ac:dyDescent="0.45">
      <c r="A45961" s="2" t="s">
        <v>16</v>
      </c>
      <c r="B45961" s="2" t="s">
        <v>71790</v>
      </c>
      <c r="C45961" s="3">
        <v>14987489113014</v>
      </c>
      <c r="D45961" s="3">
        <v>185</v>
      </c>
      <c r="E45961" s="2" t="s">
        <v>4958</v>
      </c>
      <c r="F45961" s="2">
        <v>185</v>
      </c>
      <c r="G45961" s="2" t="s">
        <v>4958</v>
      </c>
      <c r="H45961" s="2" t="s">
        <v>14</v>
      </c>
      <c r="I45961" s="2" t="s">
        <v>71788</v>
      </c>
      <c r="J45961" s="2" t="s">
        <v>71789</v>
      </c>
      <c r="K45961" s="2" t="s">
        <v>71788</v>
      </c>
      <c r="L45961" s="2">
        <v>20190331</v>
      </c>
      <c r="M45961" s="2" t="s">
        <v>4968</v>
      </c>
      <c r="N45961" s="2" t="s">
        <v>15</v>
      </c>
      <c r="O45961" s="2"/>
      <c r="P45961" s="2"/>
      <c r="Q45961" s="2"/>
      <c r="R45961" s="2" t="s">
        <v>83324</v>
      </c>
      <c r="S45961" s="2"/>
      <c r="T45961" s="2"/>
      <c r="U45961" s="3"/>
      <c r="V45961" s="2">
        <v>4987489113314</v>
      </c>
      <c r="W45961" s="3"/>
      <c r="X45961" s="2"/>
      <c r="Y45961" s="2">
        <v>20180831</v>
      </c>
      <c r="Z45961" s="2">
        <v>201808</v>
      </c>
      <c r="AA45961" s="2"/>
      <c r="AB45961" s="2"/>
      <c r="AC45961" s="2"/>
      <c r="AD45961" s="2"/>
      <c r="AE45961" s="2"/>
      <c r="AF45961" s="2"/>
      <c r="AG45961" s="2"/>
      <c r="AH45961" s="2"/>
      <c r="AI45961" s="2"/>
      <c r="AJ45961" s="2"/>
      <c r="AK45961" s="2"/>
      <c r="AL45961" s="2"/>
      <c r="AM45961" s="2"/>
      <c r="AN45961" s="2"/>
      <c r="AO45961" s="2"/>
      <c r="AP45961" s="2"/>
      <c r="AQ45961" s="2"/>
      <c r="AR45961" s="2"/>
      <c r="AS45961" s="2"/>
      <c r="AT45961" s="2"/>
      <c r="AU45961" s="2"/>
    </row>
    <row r="45962" spans="1:47" x14ac:dyDescent="0.45">
      <c r="A45962" t="s">
        <v>56</v>
      </c>
      <c r="B45962" t="s">
        <v>62199</v>
      </c>
      <c r="C45962" s="1">
        <v>14987155243052</v>
      </c>
      <c r="D45962" s="1">
        <v>250</v>
      </c>
      <c r="E45962" t="s">
        <v>87</v>
      </c>
      <c r="F45962">
        <v>250</v>
      </c>
      <c r="G45962" t="s">
        <v>87</v>
      </c>
      <c r="H45962" t="s">
        <v>50</v>
      </c>
      <c r="I45962" t="s">
        <v>62197</v>
      </c>
      <c r="J45962" t="s">
        <v>62198</v>
      </c>
      <c r="K45962" t="s">
        <v>62197</v>
      </c>
      <c r="L45962">
        <v>20190331</v>
      </c>
      <c r="M45962" t="s">
        <v>609</v>
      </c>
      <c r="N45962" t="s">
        <v>177</v>
      </c>
      <c r="R45962" t="s">
        <v>83320</v>
      </c>
    </row>
    <row r="45963" spans="1:47" x14ac:dyDescent="0.45">
      <c r="A45963" s="2" t="s">
        <v>561</v>
      </c>
      <c r="B45963" s="2" t="s">
        <v>62200</v>
      </c>
      <c r="C45963" s="3">
        <v>14987155243069</v>
      </c>
      <c r="D45963" s="3">
        <v>250</v>
      </c>
      <c r="E45963" s="2" t="s">
        <v>87</v>
      </c>
      <c r="F45963" s="2">
        <v>0.25</v>
      </c>
      <c r="G45963" s="2" t="s">
        <v>87</v>
      </c>
      <c r="H45963" s="2" t="s">
        <v>50</v>
      </c>
      <c r="I45963" s="2" t="s">
        <v>62197</v>
      </c>
      <c r="J45963" s="2" t="s">
        <v>62198</v>
      </c>
      <c r="K45963" s="2" t="s">
        <v>62197</v>
      </c>
      <c r="L45963" s="2">
        <v>20190331</v>
      </c>
      <c r="M45963" s="2" t="s">
        <v>609</v>
      </c>
      <c r="N45963" s="2" t="s">
        <v>177</v>
      </c>
      <c r="O45963" s="2"/>
      <c r="P45963" s="2"/>
      <c r="Q45963" s="2"/>
      <c r="R45963" s="2" t="s">
        <v>83320</v>
      </c>
      <c r="S45963" s="2"/>
      <c r="T45963" s="2">
        <v>5</v>
      </c>
      <c r="U45963" s="3"/>
      <c r="V45963" s="2"/>
      <c r="W45963" s="3"/>
      <c r="X45963" s="2"/>
      <c r="Y45963" s="2"/>
      <c r="Z45963" s="2"/>
      <c r="AA45963" s="2"/>
      <c r="AB45963" s="2"/>
      <c r="AC45963" s="2"/>
      <c r="AD45963" s="2"/>
      <c r="AE45963" s="2"/>
      <c r="AF45963" s="2"/>
      <c r="AG45963" s="2"/>
      <c r="AH45963" s="2"/>
      <c r="AI45963" s="2"/>
      <c r="AJ45963" s="2"/>
      <c r="AK45963" s="2"/>
      <c r="AL45963" s="2"/>
      <c r="AM45963" s="2"/>
      <c r="AN45963" s="2"/>
      <c r="AO45963" s="2"/>
      <c r="AP45963" s="2"/>
      <c r="AQ45963" s="2"/>
      <c r="AR45963" s="2"/>
      <c r="AS45963" s="2"/>
      <c r="AT45963" s="2"/>
      <c r="AU45963" s="2"/>
    </row>
    <row r="45964" spans="1:47" x14ac:dyDescent="0.45">
      <c r="A45964" t="s">
        <v>52</v>
      </c>
      <c r="B45964" t="s">
        <v>62203</v>
      </c>
      <c r="C45964" s="1">
        <v>14987155242062</v>
      </c>
      <c r="D45964" s="1">
        <v>100</v>
      </c>
      <c r="E45964" t="s">
        <v>53</v>
      </c>
      <c r="F45964">
        <v>10</v>
      </c>
      <c r="G45964" t="s">
        <v>53</v>
      </c>
      <c r="H45964" t="s">
        <v>50</v>
      </c>
      <c r="I45964" t="s">
        <v>62201</v>
      </c>
      <c r="J45964" t="s">
        <v>62202</v>
      </c>
      <c r="K45964" t="s">
        <v>62201</v>
      </c>
      <c r="L45964">
        <v>20190331</v>
      </c>
      <c r="M45964" t="s">
        <v>1458</v>
      </c>
      <c r="N45964" t="s">
        <v>51</v>
      </c>
      <c r="R45964" t="s">
        <v>83320</v>
      </c>
      <c r="V45964">
        <v>4987155242560</v>
      </c>
      <c r="Y45964">
        <v>20190331</v>
      </c>
    </row>
    <row r="45965" spans="1:47" x14ac:dyDescent="0.45">
      <c r="A45965" s="2" t="s">
        <v>52</v>
      </c>
      <c r="B45965" s="2" t="s">
        <v>62203</v>
      </c>
      <c r="C45965" s="3">
        <v>14987155242086</v>
      </c>
      <c r="D45965" s="3">
        <v>1000</v>
      </c>
      <c r="E45965" s="2" t="s">
        <v>53</v>
      </c>
      <c r="F45965" s="2">
        <v>10</v>
      </c>
      <c r="G45965" s="2" t="s">
        <v>53</v>
      </c>
      <c r="H45965" s="2" t="s">
        <v>50</v>
      </c>
      <c r="I45965" s="2" t="s">
        <v>62201</v>
      </c>
      <c r="J45965" s="2" t="s">
        <v>62202</v>
      </c>
      <c r="K45965" s="2" t="s">
        <v>62201</v>
      </c>
      <c r="L45965" s="2">
        <v>20190331</v>
      </c>
      <c r="M45965" s="2" t="s">
        <v>1458</v>
      </c>
      <c r="N45965" s="2" t="s">
        <v>51</v>
      </c>
      <c r="O45965" s="2"/>
      <c r="P45965" s="2"/>
      <c r="Q45965" s="2"/>
      <c r="R45965" s="2" t="s">
        <v>83320</v>
      </c>
      <c r="S45965" s="2"/>
      <c r="T45965" s="2"/>
      <c r="U45965" s="3"/>
      <c r="V45965" s="2">
        <v>4987155242560</v>
      </c>
      <c r="W45965" s="3"/>
      <c r="X45965" s="2"/>
      <c r="Y45965" s="2">
        <v>20190331</v>
      </c>
      <c r="Z45965" s="2"/>
      <c r="AA45965" s="2"/>
      <c r="AB45965" s="2"/>
      <c r="AC45965" s="2"/>
      <c r="AD45965" s="2"/>
      <c r="AE45965" s="2"/>
      <c r="AF45965" s="2"/>
      <c r="AG45965" s="2"/>
      <c r="AH45965" s="2"/>
      <c r="AI45965" s="2"/>
      <c r="AJ45965" s="2"/>
      <c r="AK45965" s="2"/>
      <c r="AL45965" s="2"/>
      <c r="AM45965" s="2"/>
      <c r="AN45965" s="2"/>
      <c r="AO45965" s="2"/>
      <c r="AP45965" s="2"/>
      <c r="AQ45965" s="2"/>
      <c r="AR45965" s="2"/>
      <c r="AS45965" s="2"/>
      <c r="AT45965" s="2"/>
      <c r="AU45965" s="2"/>
    </row>
    <row r="45966" spans="1:47" x14ac:dyDescent="0.45">
      <c r="A45966" t="s">
        <v>56</v>
      </c>
      <c r="B45966" t="s">
        <v>62204</v>
      </c>
      <c r="C45966" s="1">
        <v>14987155242079</v>
      </c>
      <c r="D45966" s="1">
        <v>1000</v>
      </c>
      <c r="E45966" t="s">
        <v>53</v>
      </c>
      <c r="F45966">
        <v>1000</v>
      </c>
      <c r="G45966" t="s">
        <v>53</v>
      </c>
      <c r="H45966" t="s">
        <v>50</v>
      </c>
      <c r="I45966" t="s">
        <v>62201</v>
      </c>
      <c r="J45966" t="s">
        <v>62202</v>
      </c>
      <c r="K45966" t="s">
        <v>62201</v>
      </c>
      <c r="L45966">
        <v>20190331</v>
      </c>
      <c r="M45966" t="s">
        <v>1458</v>
      </c>
      <c r="N45966" t="s">
        <v>51</v>
      </c>
      <c r="R45966" t="s">
        <v>83320</v>
      </c>
      <c r="V45966">
        <v>4987155242577</v>
      </c>
      <c r="Y45966">
        <v>20190331</v>
      </c>
    </row>
    <row r="45967" spans="1:47" x14ac:dyDescent="0.45">
      <c r="A45967" s="2" t="s">
        <v>52</v>
      </c>
      <c r="B45967" s="2" t="s">
        <v>80336</v>
      </c>
      <c r="C45967" s="3">
        <v>14987123145074</v>
      </c>
      <c r="D45967" s="3">
        <v>7</v>
      </c>
      <c r="E45967" s="2" t="s">
        <v>788</v>
      </c>
      <c r="F45967" s="2">
        <v>1</v>
      </c>
      <c r="G45967" s="2" t="s">
        <v>788</v>
      </c>
      <c r="H45967" s="2" t="s">
        <v>50</v>
      </c>
      <c r="I45967" s="2" t="s">
        <v>80334</v>
      </c>
      <c r="J45967" s="2" t="s">
        <v>80335</v>
      </c>
      <c r="K45967" s="2" t="s">
        <v>80334</v>
      </c>
      <c r="L45967" s="2">
        <v>20190331</v>
      </c>
      <c r="M45967" s="2" t="s">
        <v>787</v>
      </c>
      <c r="N45967" s="2" t="s">
        <v>36</v>
      </c>
      <c r="O45967" s="2"/>
      <c r="P45967" s="2"/>
      <c r="Q45967" s="2"/>
      <c r="R45967" s="2" t="s">
        <v>83320</v>
      </c>
      <c r="S45967" s="2"/>
      <c r="T45967" s="2"/>
      <c r="U45967" s="3"/>
      <c r="V45967" s="2">
        <v>4987123500470</v>
      </c>
      <c r="W45967" s="3"/>
      <c r="X45967" s="2"/>
      <c r="Y45967" s="2"/>
      <c r="Z45967" s="2"/>
      <c r="AA45967" s="2"/>
      <c r="AB45967" s="2"/>
      <c r="AC45967" s="2"/>
      <c r="AD45967" s="2"/>
      <c r="AE45967" s="2"/>
      <c r="AF45967" s="2"/>
      <c r="AG45967" s="2"/>
      <c r="AH45967" s="2"/>
      <c r="AI45967" s="2"/>
      <c r="AJ45967" s="2"/>
      <c r="AK45967" s="2"/>
      <c r="AL45967" s="2"/>
      <c r="AM45967" s="2"/>
      <c r="AN45967" s="2"/>
      <c r="AO45967" s="2"/>
      <c r="AP45967" s="2"/>
      <c r="AQ45967" s="2"/>
      <c r="AR45967" s="2"/>
      <c r="AS45967" s="2"/>
      <c r="AT45967" s="2"/>
      <c r="AU45967" s="2"/>
    </row>
    <row r="45968" spans="1:47" x14ac:dyDescent="0.45">
      <c r="A45968" t="s">
        <v>52</v>
      </c>
      <c r="B45968" t="s">
        <v>80336</v>
      </c>
      <c r="C45968" s="1">
        <v>14987123145081</v>
      </c>
      <c r="D45968" s="1">
        <v>35</v>
      </c>
      <c r="E45968" t="s">
        <v>788</v>
      </c>
      <c r="F45968">
        <v>1</v>
      </c>
      <c r="G45968" t="s">
        <v>788</v>
      </c>
      <c r="H45968" t="s">
        <v>50</v>
      </c>
      <c r="I45968" t="s">
        <v>80334</v>
      </c>
      <c r="J45968" t="s">
        <v>80335</v>
      </c>
      <c r="K45968" t="s">
        <v>80334</v>
      </c>
      <c r="L45968">
        <v>20190331</v>
      </c>
      <c r="M45968" t="s">
        <v>787</v>
      </c>
      <c r="N45968" t="s">
        <v>36</v>
      </c>
      <c r="R45968" t="s">
        <v>83320</v>
      </c>
      <c r="V45968">
        <v>4987123500470</v>
      </c>
    </row>
    <row r="45969" spans="1:47" x14ac:dyDescent="0.45">
      <c r="A45969" s="2" t="s">
        <v>52</v>
      </c>
      <c r="B45969" s="2" t="s">
        <v>80339</v>
      </c>
      <c r="C45969" s="3">
        <v>14987123145098</v>
      </c>
      <c r="D45969" s="3">
        <v>7</v>
      </c>
      <c r="E45969" s="2" t="s">
        <v>788</v>
      </c>
      <c r="F45969" s="2">
        <v>1</v>
      </c>
      <c r="G45969" s="2" t="s">
        <v>788</v>
      </c>
      <c r="H45969" s="2" t="s">
        <v>50</v>
      </c>
      <c r="I45969" s="2" t="s">
        <v>80337</v>
      </c>
      <c r="J45969" s="2" t="s">
        <v>80338</v>
      </c>
      <c r="K45969" s="2" t="s">
        <v>80337</v>
      </c>
      <c r="L45969" s="2">
        <v>20190331</v>
      </c>
      <c r="M45969" s="2" t="s">
        <v>787</v>
      </c>
      <c r="N45969" s="2" t="s">
        <v>36</v>
      </c>
      <c r="O45969" s="2"/>
      <c r="P45969" s="2"/>
      <c r="Q45969" s="2"/>
      <c r="R45969" s="2" t="s">
        <v>83320</v>
      </c>
      <c r="S45969" s="2"/>
      <c r="T45969" s="2"/>
      <c r="U45969" s="3"/>
      <c r="V45969" s="2">
        <v>4987123500487</v>
      </c>
      <c r="W45969" s="3"/>
      <c r="X45969" s="2"/>
      <c r="Y45969" s="2"/>
      <c r="Z45969" s="2"/>
      <c r="AA45969" s="2"/>
      <c r="AB45969" s="2"/>
      <c r="AC45969" s="2"/>
      <c r="AD45969" s="2"/>
      <c r="AE45969" s="2"/>
      <c r="AF45969" s="2"/>
      <c r="AG45969" s="2"/>
      <c r="AH45969" s="2"/>
      <c r="AI45969" s="2"/>
      <c r="AJ45969" s="2"/>
      <c r="AK45969" s="2"/>
      <c r="AL45969" s="2"/>
      <c r="AM45969" s="2"/>
      <c r="AN45969" s="2"/>
      <c r="AO45969" s="2"/>
      <c r="AP45969" s="2"/>
      <c r="AQ45969" s="2"/>
      <c r="AR45969" s="2"/>
      <c r="AS45969" s="2"/>
      <c r="AT45969" s="2"/>
      <c r="AU45969" s="2"/>
    </row>
    <row r="45970" spans="1:47" x14ac:dyDescent="0.45">
      <c r="A45970" t="s">
        <v>52</v>
      </c>
      <c r="B45970" t="s">
        <v>80339</v>
      </c>
      <c r="C45970" s="1">
        <v>14987123145104</v>
      </c>
      <c r="D45970" s="1">
        <v>35</v>
      </c>
      <c r="E45970" t="s">
        <v>788</v>
      </c>
      <c r="F45970">
        <v>1</v>
      </c>
      <c r="G45970" t="s">
        <v>788</v>
      </c>
      <c r="H45970" t="s">
        <v>50</v>
      </c>
      <c r="I45970" t="s">
        <v>80337</v>
      </c>
      <c r="J45970" t="s">
        <v>80338</v>
      </c>
      <c r="K45970" t="s">
        <v>80337</v>
      </c>
      <c r="L45970">
        <v>20190331</v>
      </c>
      <c r="M45970" t="s">
        <v>787</v>
      </c>
      <c r="N45970" t="s">
        <v>36</v>
      </c>
      <c r="R45970" t="s">
        <v>83320</v>
      </c>
      <c r="V45970">
        <v>4987123500487</v>
      </c>
    </row>
    <row r="45971" spans="1:47" x14ac:dyDescent="0.45">
      <c r="A45971" s="2" t="s">
        <v>16</v>
      </c>
      <c r="B45971" s="2" t="s">
        <v>74537</v>
      </c>
      <c r="C45971" s="3">
        <v>14987431292026</v>
      </c>
      <c r="D45971" s="3">
        <v>5</v>
      </c>
      <c r="E45971" s="2" t="s">
        <v>22</v>
      </c>
      <c r="F45971" s="2">
        <v>1</v>
      </c>
      <c r="G45971" s="2" t="s">
        <v>22</v>
      </c>
      <c r="H45971" s="2" t="s">
        <v>14</v>
      </c>
      <c r="I45971" s="2" t="s">
        <v>74535</v>
      </c>
      <c r="J45971" s="2" t="s">
        <v>74536</v>
      </c>
      <c r="K45971" s="2" t="s">
        <v>74535</v>
      </c>
      <c r="L45971" s="2"/>
      <c r="M45971" s="2" t="s">
        <v>1196</v>
      </c>
      <c r="N45971" s="2" t="s">
        <v>177</v>
      </c>
      <c r="O45971" s="2"/>
      <c r="P45971" s="2"/>
      <c r="Q45971" s="2"/>
      <c r="R45971" s="2" t="s">
        <v>83320</v>
      </c>
      <c r="S45971" s="2"/>
      <c r="T45971" s="2"/>
      <c r="U45971" s="3"/>
      <c r="V45971" s="2">
        <v>4987431203315</v>
      </c>
      <c r="W45971" s="3"/>
      <c r="X45971" s="2">
        <v>24987431292023</v>
      </c>
      <c r="Y45971" s="2"/>
      <c r="Z45971" s="2"/>
      <c r="AA45971" s="2"/>
      <c r="AB45971" s="2"/>
      <c r="AC45971" s="2"/>
      <c r="AD45971" s="2"/>
      <c r="AE45971" s="2"/>
      <c r="AF45971" s="2"/>
      <c r="AG45971" s="2"/>
      <c r="AH45971" s="2"/>
      <c r="AI45971" s="2"/>
      <c r="AJ45971" s="2"/>
      <c r="AK45971" s="2"/>
      <c r="AL45971" s="2"/>
      <c r="AM45971" s="2"/>
      <c r="AN45971" s="2"/>
      <c r="AO45971" s="2"/>
      <c r="AP45971" s="2"/>
      <c r="AQ45971" s="2"/>
      <c r="AR45971" s="2"/>
      <c r="AS45971" s="2"/>
      <c r="AT45971" s="2"/>
      <c r="AU45971" s="2"/>
    </row>
    <row r="45972" spans="1:47" x14ac:dyDescent="0.45">
      <c r="A45972" t="s">
        <v>16</v>
      </c>
      <c r="B45972" t="s">
        <v>74540</v>
      </c>
      <c r="C45972" s="1">
        <v>14987431292002</v>
      </c>
      <c r="D45972" s="1">
        <v>5</v>
      </c>
      <c r="E45972" t="s">
        <v>22</v>
      </c>
      <c r="F45972">
        <v>1</v>
      </c>
      <c r="G45972" t="s">
        <v>22</v>
      </c>
      <c r="H45972" t="s">
        <v>14</v>
      </c>
      <c r="I45972" t="s">
        <v>74538</v>
      </c>
      <c r="J45972" t="s">
        <v>74539</v>
      </c>
      <c r="K45972" t="s">
        <v>74538</v>
      </c>
      <c r="M45972" t="s">
        <v>176</v>
      </c>
      <c r="N45972" t="s">
        <v>177</v>
      </c>
      <c r="R45972" t="s">
        <v>83320</v>
      </c>
      <c r="V45972">
        <v>4987431203308</v>
      </c>
      <c r="X45972">
        <v>24987431292009</v>
      </c>
    </row>
    <row r="45973" spans="1:47" x14ac:dyDescent="0.45">
      <c r="A45973" s="2" t="s">
        <v>52</v>
      </c>
      <c r="B45973" s="2" t="s">
        <v>39400</v>
      </c>
      <c r="C45973" s="3">
        <v>14987897191406</v>
      </c>
      <c r="D45973" s="3">
        <v>100</v>
      </c>
      <c r="E45973" s="2" t="s">
        <v>53</v>
      </c>
      <c r="F45973" s="2">
        <v>10</v>
      </c>
      <c r="G45973" s="2" t="s">
        <v>53</v>
      </c>
      <c r="H45973" s="2" t="s">
        <v>50</v>
      </c>
      <c r="I45973" s="2" t="s">
        <v>39397</v>
      </c>
      <c r="J45973" s="2" t="s">
        <v>39398</v>
      </c>
      <c r="K45973" s="2" t="s">
        <v>39399</v>
      </c>
      <c r="L45973" s="2"/>
      <c r="M45973" s="2" t="s">
        <v>555</v>
      </c>
      <c r="N45973" s="2" t="s">
        <v>51</v>
      </c>
      <c r="O45973" s="2"/>
      <c r="P45973" s="2"/>
      <c r="Q45973" s="2"/>
      <c r="R45973" s="2" t="s">
        <v>83320</v>
      </c>
      <c r="S45973" s="2"/>
      <c r="T45973" s="2"/>
      <c r="U45973" s="3"/>
      <c r="V45973" s="2">
        <v>4987804704715</v>
      </c>
      <c r="W45973" s="3"/>
      <c r="X45973" s="2"/>
      <c r="Y45973" s="2"/>
      <c r="Z45973" s="2"/>
      <c r="AA45973" s="2"/>
      <c r="AB45973" s="2"/>
      <c r="AC45973" s="2"/>
      <c r="AD45973" s="2"/>
      <c r="AE45973" s="2"/>
      <c r="AF45973" s="2"/>
      <c r="AG45973" s="2"/>
      <c r="AH45973" s="2"/>
      <c r="AI45973" s="2"/>
      <c r="AJ45973" s="2"/>
      <c r="AK45973" s="2"/>
      <c r="AL45973" s="2"/>
      <c r="AM45973" s="2"/>
      <c r="AN45973" s="2"/>
      <c r="AO45973" s="2"/>
      <c r="AP45973" s="2"/>
      <c r="AQ45973" s="2"/>
      <c r="AR45973" s="2"/>
      <c r="AS45973" s="2"/>
      <c r="AT45973" s="2"/>
      <c r="AU45973" s="2"/>
    </row>
    <row r="45974" spans="1:47" x14ac:dyDescent="0.45">
      <c r="A45974" t="s">
        <v>52</v>
      </c>
      <c r="B45974" t="s">
        <v>39400</v>
      </c>
      <c r="C45974" s="1">
        <v>14987897191413</v>
      </c>
      <c r="D45974" s="1">
        <v>500</v>
      </c>
      <c r="E45974" t="s">
        <v>53</v>
      </c>
      <c r="F45974">
        <v>10</v>
      </c>
      <c r="G45974" t="s">
        <v>53</v>
      </c>
      <c r="H45974" t="s">
        <v>50</v>
      </c>
      <c r="I45974" t="s">
        <v>39397</v>
      </c>
      <c r="J45974" t="s">
        <v>39398</v>
      </c>
      <c r="K45974" t="s">
        <v>39399</v>
      </c>
      <c r="M45974" t="s">
        <v>555</v>
      </c>
      <c r="N45974" t="s">
        <v>51</v>
      </c>
      <c r="R45974" t="s">
        <v>83320</v>
      </c>
      <c r="V45974">
        <v>4987804704715</v>
      </c>
    </row>
    <row r="45975" spans="1:47" x14ac:dyDescent="0.45">
      <c r="A45975" s="2" t="s">
        <v>52</v>
      </c>
      <c r="B45975" s="2" t="s">
        <v>39400</v>
      </c>
      <c r="C45975" s="3">
        <v>14987086671603</v>
      </c>
      <c r="D45975" s="3">
        <v>100</v>
      </c>
      <c r="E45975" s="2" t="s">
        <v>53</v>
      </c>
      <c r="F45975" s="2">
        <v>10</v>
      </c>
      <c r="G45975" s="2" t="s">
        <v>53</v>
      </c>
      <c r="H45975" s="2" t="s">
        <v>50</v>
      </c>
      <c r="I45975" s="2" t="s">
        <v>39397</v>
      </c>
      <c r="J45975" s="2" t="s">
        <v>39398</v>
      </c>
      <c r="K45975" s="2" t="s">
        <v>39399</v>
      </c>
      <c r="L45975" s="2"/>
      <c r="M45975" s="2" t="s">
        <v>555</v>
      </c>
      <c r="N45975" s="2" t="s">
        <v>51</v>
      </c>
      <c r="O45975" s="2"/>
      <c r="P45975" s="2"/>
      <c r="Q45975" s="2"/>
      <c r="R45975" s="2" t="s">
        <v>83320</v>
      </c>
      <c r="S45975" s="2"/>
      <c r="T45975" s="2"/>
      <c r="U45975" s="3"/>
      <c r="V45975" s="2">
        <v>4987086671576</v>
      </c>
      <c r="W45975" s="3"/>
      <c r="X45975" s="2"/>
      <c r="Y45975" s="2"/>
      <c r="Z45975" s="2"/>
      <c r="AA45975" s="2"/>
      <c r="AB45975" s="2"/>
      <c r="AC45975" s="2"/>
      <c r="AD45975" s="2"/>
      <c r="AE45975" s="2"/>
      <c r="AF45975" s="2"/>
      <c r="AG45975" s="2"/>
      <c r="AH45975" s="2"/>
      <c r="AI45975" s="2"/>
      <c r="AJ45975" s="2"/>
      <c r="AK45975" s="2"/>
      <c r="AL45975" s="2"/>
      <c r="AM45975" s="2"/>
      <c r="AN45975" s="2"/>
      <c r="AO45975" s="2"/>
      <c r="AP45975" s="2"/>
      <c r="AQ45975" s="2"/>
      <c r="AR45975" s="2"/>
      <c r="AS45975" s="2"/>
      <c r="AT45975" s="2"/>
      <c r="AU45975" s="2"/>
    </row>
    <row r="45976" spans="1:47" x14ac:dyDescent="0.45">
      <c r="A45976" t="s">
        <v>52</v>
      </c>
      <c r="B45976" t="s">
        <v>39400</v>
      </c>
      <c r="C45976" s="1">
        <v>14987086671610</v>
      </c>
      <c r="D45976" s="1">
        <v>500</v>
      </c>
      <c r="E45976" t="s">
        <v>53</v>
      </c>
      <c r="F45976">
        <v>10</v>
      </c>
      <c r="G45976" t="s">
        <v>53</v>
      </c>
      <c r="H45976" t="s">
        <v>50</v>
      </c>
      <c r="I45976" t="s">
        <v>39397</v>
      </c>
      <c r="J45976" t="s">
        <v>39398</v>
      </c>
      <c r="K45976" t="s">
        <v>39399</v>
      </c>
      <c r="M45976" t="s">
        <v>555</v>
      </c>
      <c r="N45976" t="s">
        <v>51</v>
      </c>
      <c r="R45976" t="s">
        <v>83320</v>
      </c>
      <c r="V45976">
        <v>4987086671576</v>
      </c>
    </row>
    <row r="45977" spans="1:47" x14ac:dyDescent="0.45">
      <c r="A45977" s="2" t="s">
        <v>52</v>
      </c>
      <c r="B45977" s="2" t="s">
        <v>71286</v>
      </c>
      <c r="C45977" s="3">
        <v>14987792215016</v>
      </c>
      <c r="D45977" s="3">
        <v>100</v>
      </c>
      <c r="E45977" s="2" t="s">
        <v>53</v>
      </c>
      <c r="F45977" s="2">
        <v>10</v>
      </c>
      <c r="G45977" s="2" t="s">
        <v>53</v>
      </c>
      <c r="H45977" s="2" t="s">
        <v>50</v>
      </c>
      <c r="I45977" s="2" t="s">
        <v>71285</v>
      </c>
      <c r="J45977" s="2" t="s">
        <v>20283</v>
      </c>
      <c r="K45977" s="2" t="s">
        <v>20284</v>
      </c>
      <c r="L45977" s="2"/>
      <c r="M45977" s="2" t="s">
        <v>555</v>
      </c>
      <c r="N45977" s="2" t="s">
        <v>51</v>
      </c>
      <c r="O45977" s="2"/>
      <c r="P45977" s="2"/>
      <c r="Q45977" s="2"/>
      <c r="R45977" s="2" t="s">
        <v>83320</v>
      </c>
      <c r="S45977" s="2"/>
      <c r="T45977" s="2"/>
      <c r="U45977" s="3"/>
      <c r="V45977" s="2">
        <v>4987792921286</v>
      </c>
      <c r="W45977" s="3"/>
      <c r="X45977" s="2"/>
      <c r="Y45977" s="2"/>
      <c r="Z45977" s="2"/>
      <c r="AA45977" s="2"/>
      <c r="AB45977" s="2"/>
      <c r="AC45977" s="2"/>
      <c r="AD45977" s="2"/>
      <c r="AE45977" s="2"/>
      <c r="AF45977" s="2"/>
      <c r="AG45977" s="2"/>
      <c r="AH45977" s="2"/>
      <c r="AI45977" s="2"/>
      <c r="AJ45977" s="2"/>
      <c r="AK45977" s="2"/>
      <c r="AL45977" s="2"/>
      <c r="AM45977" s="2"/>
      <c r="AN45977" s="2"/>
      <c r="AO45977" s="2"/>
      <c r="AP45977" s="2"/>
      <c r="AQ45977" s="2"/>
      <c r="AR45977" s="2"/>
      <c r="AS45977" s="2"/>
      <c r="AT45977" s="2"/>
      <c r="AU45977" s="2"/>
    </row>
    <row r="45978" spans="1:47" x14ac:dyDescent="0.45">
      <c r="A45978" t="s">
        <v>52</v>
      </c>
      <c r="B45978" t="s">
        <v>71286</v>
      </c>
      <c r="C45978" s="1">
        <v>14987792215054</v>
      </c>
      <c r="D45978" s="1">
        <v>500</v>
      </c>
      <c r="E45978" t="s">
        <v>53</v>
      </c>
      <c r="F45978">
        <v>10</v>
      </c>
      <c r="G45978" t="s">
        <v>53</v>
      </c>
      <c r="H45978" t="s">
        <v>50</v>
      </c>
      <c r="I45978" t="s">
        <v>71285</v>
      </c>
      <c r="J45978" t="s">
        <v>20283</v>
      </c>
      <c r="K45978" t="s">
        <v>20284</v>
      </c>
      <c r="M45978" t="s">
        <v>555</v>
      </c>
      <c r="N45978" t="s">
        <v>51</v>
      </c>
      <c r="R45978" t="s">
        <v>83320</v>
      </c>
      <c r="V45978">
        <v>4987792921286</v>
      </c>
    </row>
    <row r="45979" spans="1:47" x14ac:dyDescent="0.45">
      <c r="A45979" s="2" t="s">
        <v>52</v>
      </c>
      <c r="B45979" s="2" t="s">
        <v>66548</v>
      </c>
      <c r="C45979" s="3">
        <v>14987376610404</v>
      </c>
      <c r="D45979" s="3">
        <v>100</v>
      </c>
      <c r="E45979" s="2" t="s">
        <v>53</v>
      </c>
      <c r="F45979" s="2">
        <v>10</v>
      </c>
      <c r="G45979" s="2" t="s">
        <v>53</v>
      </c>
      <c r="H45979" s="2" t="s">
        <v>50</v>
      </c>
      <c r="I45979" s="2" t="s">
        <v>66547</v>
      </c>
      <c r="J45979" s="2" t="s">
        <v>20283</v>
      </c>
      <c r="K45979" s="2" t="s">
        <v>20284</v>
      </c>
      <c r="L45979" s="2"/>
      <c r="M45979" s="2" t="s">
        <v>555</v>
      </c>
      <c r="N45979" s="2" t="s">
        <v>51</v>
      </c>
      <c r="O45979" s="2"/>
      <c r="P45979" s="2"/>
      <c r="Q45979" s="2"/>
      <c r="R45979" s="2" t="s">
        <v>83320</v>
      </c>
      <c r="S45979" s="2"/>
      <c r="T45979" s="2"/>
      <c r="U45979" s="3"/>
      <c r="V45979" s="2">
        <v>4987376610445</v>
      </c>
      <c r="W45979" s="3"/>
      <c r="X45979" s="2">
        <v>24987376610401</v>
      </c>
      <c r="Y45979" s="2"/>
      <c r="Z45979" s="2"/>
      <c r="AA45979" s="2"/>
      <c r="AB45979" s="2"/>
      <c r="AC45979" s="2"/>
      <c r="AD45979" s="2"/>
      <c r="AE45979" s="2"/>
      <c r="AF45979" s="2"/>
      <c r="AG45979" s="2"/>
      <c r="AH45979" s="2"/>
      <c r="AI45979" s="2"/>
      <c r="AJ45979" s="2"/>
      <c r="AK45979" s="2"/>
      <c r="AL45979" s="2"/>
      <c r="AM45979" s="2"/>
      <c r="AN45979" s="2"/>
      <c r="AO45979" s="2"/>
      <c r="AP45979" s="2"/>
      <c r="AQ45979" s="2"/>
      <c r="AR45979" s="2"/>
      <c r="AS45979" s="2"/>
      <c r="AT45979" s="2"/>
      <c r="AU45979" s="2"/>
    </row>
    <row r="45980" spans="1:47" x14ac:dyDescent="0.45">
      <c r="A45980" t="s">
        <v>52</v>
      </c>
      <c r="B45980" t="s">
        <v>66548</v>
      </c>
      <c r="C45980" s="1">
        <v>14987376610411</v>
      </c>
      <c r="D45980" s="1">
        <v>500</v>
      </c>
      <c r="E45980" t="s">
        <v>53</v>
      </c>
      <c r="F45980">
        <v>10</v>
      </c>
      <c r="G45980" t="s">
        <v>53</v>
      </c>
      <c r="H45980" t="s">
        <v>50</v>
      </c>
      <c r="I45980" t="s">
        <v>66547</v>
      </c>
      <c r="J45980" t="s">
        <v>20283</v>
      </c>
      <c r="K45980" t="s">
        <v>20284</v>
      </c>
      <c r="M45980" t="s">
        <v>555</v>
      </c>
      <c r="N45980" t="s">
        <v>51</v>
      </c>
      <c r="R45980" t="s">
        <v>83320</v>
      </c>
      <c r="V45980">
        <v>4987376610445</v>
      </c>
      <c r="X45980">
        <v>24987376610418</v>
      </c>
    </row>
    <row r="45981" spans="1:47" x14ac:dyDescent="0.45">
      <c r="A45981" s="2" t="s">
        <v>52</v>
      </c>
      <c r="B45981" s="2" t="s">
        <v>20285</v>
      </c>
      <c r="C45981" s="3">
        <v>14987190509601</v>
      </c>
      <c r="D45981" s="3">
        <v>100</v>
      </c>
      <c r="E45981" s="2" t="s">
        <v>53</v>
      </c>
      <c r="F45981" s="2">
        <v>10</v>
      </c>
      <c r="G45981" s="2" t="s">
        <v>53</v>
      </c>
      <c r="H45981" s="2" t="s">
        <v>50</v>
      </c>
      <c r="I45981" s="2" t="s">
        <v>20282</v>
      </c>
      <c r="J45981" s="2" t="s">
        <v>20283</v>
      </c>
      <c r="K45981" s="2" t="s">
        <v>20284</v>
      </c>
      <c r="L45981" s="2"/>
      <c r="M45981" s="2" t="s">
        <v>555</v>
      </c>
      <c r="N45981" s="2" t="s">
        <v>51</v>
      </c>
      <c r="O45981" s="2"/>
      <c r="P45981" s="2"/>
      <c r="Q45981" s="2"/>
      <c r="R45981" s="2" t="s">
        <v>83320</v>
      </c>
      <c r="S45981" s="2"/>
      <c r="T45981" s="2"/>
      <c r="U45981" s="3"/>
      <c r="V45981" s="2">
        <v>4987190685407</v>
      </c>
      <c r="W45981" s="3"/>
      <c r="X45981" s="2">
        <v>24987190509608</v>
      </c>
      <c r="Y45981" s="2"/>
      <c r="Z45981" s="2"/>
      <c r="AA45981" s="2"/>
      <c r="AB45981" s="2"/>
      <c r="AC45981" s="2"/>
      <c r="AD45981" s="2"/>
      <c r="AE45981" s="2"/>
      <c r="AF45981" s="2"/>
      <c r="AG45981" s="2"/>
      <c r="AH45981" s="2"/>
      <c r="AI45981" s="2"/>
      <c r="AJ45981" s="2"/>
      <c r="AK45981" s="2"/>
      <c r="AL45981" s="2"/>
      <c r="AM45981" s="2"/>
      <c r="AN45981" s="2"/>
      <c r="AO45981" s="2"/>
      <c r="AP45981" s="2"/>
      <c r="AQ45981" s="2"/>
      <c r="AR45981" s="2"/>
      <c r="AS45981" s="2"/>
      <c r="AT45981" s="2"/>
      <c r="AU45981" s="2"/>
    </row>
    <row r="45982" spans="1:47" x14ac:dyDescent="0.45">
      <c r="A45982" t="s">
        <v>52</v>
      </c>
      <c r="B45982" t="s">
        <v>20285</v>
      </c>
      <c r="C45982" s="1">
        <v>14987190509632</v>
      </c>
      <c r="D45982" s="1">
        <v>500</v>
      </c>
      <c r="E45982" t="s">
        <v>53</v>
      </c>
      <c r="F45982">
        <v>10</v>
      </c>
      <c r="G45982" t="s">
        <v>53</v>
      </c>
      <c r="H45982" t="s">
        <v>50</v>
      </c>
      <c r="I45982" t="s">
        <v>20282</v>
      </c>
      <c r="J45982" t="s">
        <v>20283</v>
      </c>
      <c r="K45982" t="s">
        <v>20284</v>
      </c>
      <c r="M45982" t="s">
        <v>555</v>
      </c>
      <c r="N45982" t="s">
        <v>51</v>
      </c>
      <c r="R45982" t="s">
        <v>83320</v>
      </c>
      <c r="V45982">
        <v>4987190685407</v>
      </c>
      <c r="X45982">
        <v>24987190509639</v>
      </c>
    </row>
    <row r="45983" spans="1:47" x14ac:dyDescent="0.45">
      <c r="A45983" s="2" t="s">
        <v>52</v>
      </c>
      <c r="B45983" s="2" t="s">
        <v>20285</v>
      </c>
      <c r="C45983" s="3">
        <v>14987898932114</v>
      </c>
      <c r="D45983" s="3">
        <v>100</v>
      </c>
      <c r="E45983" s="2" t="s">
        <v>53</v>
      </c>
      <c r="F45983" s="2">
        <v>10</v>
      </c>
      <c r="G45983" s="2" t="s">
        <v>53</v>
      </c>
      <c r="H45983" s="2" t="s">
        <v>50</v>
      </c>
      <c r="I45983" s="2" t="s">
        <v>20282</v>
      </c>
      <c r="J45983" s="2" t="s">
        <v>20283</v>
      </c>
      <c r="K45983" s="2" t="s">
        <v>20284</v>
      </c>
      <c r="L45983" s="2"/>
      <c r="M45983" s="2" t="s">
        <v>555</v>
      </c>
      <c r="N45983" s="2" t="s">
        <v>51</v>
      </c>
      <c r="O45983" s="2"/>
      <c r="P45983" s="2"/>
      <c r="Q45983" s="2"/>
      <c r="R45983" s="2" t="s">
        <v>83320</v>
      </c>
      <c r="S45983" s="2"/>
      <c r="T45983" s="2"/>
      <c r="U45983" s="3"/>
      <c r="V45983" s="2">
        <v>4987898932711</v>
      </c>
      <c r="W45983" s="3"/>
      <c r="X45983" s="2"/>
      <c r="Y45983" s="2">
        <v>20220731</v>
      </c>
      <c r="Z45983" s="2"/>
      <c r="AA45983" s="2"/>
      <c r="AB45983" s="2"/>
      <c r="AC45983" s="2"/>
      <c r="AD45983" s="2"/>
      <c r="AE45983" s="2"/>
      <c r="AF45983" s="2"/>
      <c r="AG45983" s="2"/>
      <c r="AH45983" s="2"/>
      <c r="AI45983" s="2"/>
      <c r="AJ45983" s="2"/>
      <c r="AK45983" s="2"/>
      <c r="AL45983" s="2"/>
      <c r="AM45983" s="2"/>
      <c r="AN45983" s="2"/>
      <c r="AO45983" s="2"/>
      <c r="AP45983" s="2"/>
      <c r="AQ45983" s="2"/>
      <c r="AR45983" s="2"/>
      <c r="AS45983" s="2"/>
      <c r="AT45983" s="2"/>
      <c r="AU45983" s="2"/>
    </row>
    <row r="45984" spans="1:47" x14ac:dyDescent="0.45">
      <c r="A45984" t="s">
        <v>52</v>
      </c>
      <c r="B45984" t="s">
        <v>20285</v>
      </c>
      <c r="C45984" s="1">
        <v>14987898932121</v>
      </c>
      <c r="D45984" s="1">
        <v>500</v>
      </c>
      <c r="E45984" t="s">
        <v>53</v>
      </c>
      <c r="F45984">
        <v>10</v>
      </c>
      <c r="G45984" t="s">
        <v>53</v>
      </c>
      <c r="H45984" t="s">
        <v>50</v>
      </c>
      <c r="I45984" t="s">
        <v>20282</v>
      </c>
      <c r="J45984" t="s">
        <v>20283</v>
      </c>
      <c r="K45984" t="s">
        <v>20284</v>
      </c>
      <c r="M45984" t="s">
        <v>555</v>
      </c>
      <c r="N45984" t="s">
        <v>51</v>
      </c>
      <c r="R45984" t="s">
        <v>83320</v>
      </c>
      <c r="V45984">
        <v>4987898932711</v>
      </c>
      <c r="Y45984">
        <v>20220731</v>
      </c>
    </row>
    <row r="45985" spans="1:47" x14ac:dyDescent="0.45">
      <c r="A45985" s="2" t="s">
        <v>52</v>
      </c>
      <c r="B45985" s="2" t="s">
        <v>69483</v>
      </c>
      <c r="C45985" s="3">
        <v>14987171548230</v>
      </c>
      <c r="D45985" s="3">
        <v>100</v>
      </c>
      <c r="E45985" s="2" t="s">
        <v>53</v>
      </c>
      <c r="F45985" s="2">
        <v>10</v>
      </c>
      <c r="G45985" s="2" t="s">
        <v>53</v>
      </c>
      <c r="H45985" s="2" t="s">
        <v>50</v>
      </c>
      <c r="I45985" s="2" t="s">
        <v>69480</v>
      </c>
      <c r="J45985" s="2" t="s">
        <v>69481</v>
      </c>
      <c r="K45985" s="2" t="s">
        <v>69482</v>
      </c>
      <c r="L45985" s="2"/>
      <c r="M45985" s="2" t="s">
        <v>555</v>
      </c>
      <c r="N45985" s="2" t="s">
        <v>51</v>
      </c>
      <c r="O45985" s="2"/>
      <c r="P45985" s="2"/>
      <c r="Q45985" s="2"/>
      <c r="R45985" s="2" t="s">
        <v>83320</v>
      </c>
      <c r="S45985" s="2"/>
      <c r="T45985" s="2"/>
      <c r="U45985" s="3"/>
      <c r="V45985" s="2">
        <v>4987171548011</v>
      </c>
      <c r="W45985" s="3"/>
      <c r="X45985" s="2"/>
      <c r="Y45985" s="2"/>
      <c r="Z45985" s="2"/>
      <c r="AA45985" s="2"/>
      <c r="AB45985" s="2"/>
      <c r="AC45985" s="2"/>
      <c r="AD45985" s="2"/>
      <c r="AE45985" s="2"/>
      <c r="AF45985" s="2"/>
      <c r="AG45985" s="2"/>
      <c r="AH45985" s="2"/>
      <c r="AI45985" s="2"/>
      <c r="AJ45985" s="2"/>
      <c r="AK45985" s="2"/>
      <c r="AL45985" s="2"/>
      <c r="AM45985" s="2"/>
      <c r="AN45985" s="2"/>
      <c r="AO45985" s="2"/>
      <c r="AP45985" s="2"/>
      <c r="AQ45985" s="2"/>
      <c r="AR45985" s="2"/>
      <c r="AS45985" s="2"/>
      <c r="AT45985" s="2"/>
      <c r="AU45985" s="2"/>
    </row>
    <row r="45986" spans="1:47" x14ac:dyDescent="0.45">
      <c r="A45986" t="s">
        <v>52</v>
      </c>
      <c r="B45986" t="s">
        <v>69483</v>
      </c>
      <c r="C45986" s="1">
        <v>14987171548384</v>
      </c>
      <c r="D45986" s="1">
        <v>500</v>
      </c>
      <c r="E45986" t="s">
        <v>53</v>
      </c>
      <c r="F45986">
        <v>10</v>
      </c>
      <c r="G45986" t="s">
        <v>53</v>
      </c>
      <c r="H45986" t="s">
        <v>50</v>
      </c>
      <c r="I45986" t="s">
        <v>69480</v>
      </c>
      <c r="J45986" t="s">
        <v>69481</v>
      </c>
      <c r="K45986" t="s">
        <v>69482</v>
      </c>
      <c r="M45986" t="s">
        <v>555</v>
      </c>
      <c r="N45986" t="s">
        <v>51</v>
      </c>
      <c r="R45986" t="s">
        <v>83320</v>
      </c>
      <c r="V45986">
        <v>4987171548011</v>
      </c>
    </row>
    <row r="45987" spans="1:47" x14ac:dyDescent="0.45">
      <c r="A45987" s="2" t="s">
        <v>52</v>
      </c>
      <c r="B45987" s="2" t="s">
        <v>69483</v>
      </c>
      <c r="C45987" s="3">
        <v>14987440548015</v>
      </c>
      <c r="D45987" s="3">
        <v>100</v>
      </c>
      <c r="E45987" s="2" t="s">
        <v>53</v>
      </c>
      <c r="F45987" s="2">
        <v>10</v>
      </c>
      <c r="G45987" s="2" t="s">
        <v>53</v>
      </c>
      <c r="H45987" s="2" t="s">
        <v>50</v>
      </c>
      <c r="I45987" s="2" t="s">
        <v>69480</v>
      </c>
      <c r="J45987" s="2" t="s">
        <v>69481</v>
      </c>
      <c r="K45987" s="2" t="s">
        <v>69482</v>
      </c>
      <c r="L45987" s="2"/>
      <c r="M45987" s="2" t="s">
        <v>555</v>
      </c>
      <c r="N45987" s="2" t="s">
        <v>51</v>
      </c>
      <c r="O45987" s="2"/>
      <c r="P45987" s="2"/>
      <c r="Q45987" s="2"/>
      <c r="R45987" s="2" t="s">
        <v>83320</v>
      </c>
      <c r="S45987" s="2"/>
      <c r="T45987" s="2"/>
      <c r="U45987" s="3"/>
      <c r="V45987" s="2">
        <v>4987171548011</v>
      </c>
      <c r="W45987" s="3"/>
      <c r="X45987" s="2">
        <v>24987440548012</v>
      </c>
      <c r="Y45987" s="2"/>
      <c r="Z45987" s="2"/>
      <c r="AA45987" s="2"/>
      <c r="AB45987" s="2"/>
      <c r="AC45987" s="2"/>
      <c r="AD45987" s="2"/>
      <c r="AE45987" s="2"/>
      <c r="AF45987" s="2"/>
      <c r="AG45987" s="2"/>
      <c r="AH45987" s="2"/>
      <c r="AI45987" s="2"/>
      <c r="AJ45987" s="2"/>
      <c r="AK45987" s="2"/>
      <c r="AL45987" s="2"/>
      <c r="AM45987" s="2"/>
      <c r="AN45987" s="2"/>
      <c r="AO45987" s="2"/>
      <c r="AP45987" s="2"/>
      <c r="AQ45987" s="2"/>
      <c r="AR45987" s="2"/>
      <c r="AS45987" s="2"/>
      <c r="AT45987" s="2"/>
      <c r="AU45987" s="2"/>
    </row>
    <row r="45988" spans="1:47" x14ac:dyDescent="0.45">
      <c r="A45988" t="s">
        <v>52</v>
      </c>
      <c r="B45988" t="s">
        <v>69483</v>
      </c>
      <c r="C45988" s="1">
        <v>14987440548053</v>
      </c>
      <c r="D45988" s="1">
        <v>500</v>
      </c>
      <c r="E45988" t="s">
        <v>53</v>
      </c>
      <c r="F45988">
        <v>10</v>
      </c>
      <c r="G45988" t="s">
        <v>53</v>
      </c>
      <c r="H45988" t="s">
        <v>50</v>
      </c>
      <c r="I45988" t="s">
        <v>69480</v>
      </c>
      <c r="J45988" t="s">
        <v>69481</v>
      </c>
      <c r="K45988" t="s">
        <v>69482</v>
      </c>
      <c r="M45988" t="s">
        <v>555</v>
      </c>
      <c r="N45988" t="s">
        <v>51</v>
      </c>
      <c r="R45988" t="s">
        <v>83320</v>
      </c>
      <c r="V45988">
        <v>4987171548011</v>
      </c>
      <c r="X45988">
        <v>24987440548050</v>
      </c>
    </row>
    <row r="45989" spans="1:47" x14ac:dyDescent="0.45">
      <c r="A45989" s="2" t="s">
        <v>52</v>
      </c>
      <c r="B45989" s="2" t="s">
        <v>69483</v>
      </c>
      <c r="C45989" s="3">
        <v>14987440548015</v>
      </c>
      <c r="D45989" s="3">
        <v>100</v>
      </c>
      <c r="E45989" s="2" t="s">
        <v>53</v>
      </c>
      <c r="F45989" s="2">
        <v>10</v>
      </c>
      <c r="G45989" s="2" t="s">
        <v>53</v>
      </c>
      <c r="H45989" s="2" t="s">
        <v>50</v>
      </c>
      <c r="I45989" s="2" t="s">
        <v>69480</v>
      </c>
      <c r="J45989" s="2" t="s">
        <v>69481</v>
      </c>
      <c r="K45989" s="2" t="s">
        <v>69482</v>
      </c>
      <c r="L45989" s="2"/>
      <c r="M45989" s="2" t="s">
        <v>555</v>
      </c>
      <c r="N45989" s="2" t="s">
        <v>51</v>
      </c>
      <c r="O45989" s="2"/>
      <c r="P45989" s="2"/>
      <c r="Q45989" s="2"/>
      <c r="R45989" s="2" t="s">
        <v>83320</v>
      </c>
      <c r="S45989" s="2"/>
      <c r="T45989" s="2"/>
      <c r="U45989" s="3"/>
      <c r="V45989" s="2">
        <v>4987440548209</v>
      </c>
      <c r="W45989" s="3"/>
      <c r="X45989" s="2">
        <v>24987440548012</v>
      </c>
      <c r="Y45989" s="2"/>
      <c r="Z45989" s="2"/>
      <c r="AA45989" s="2"/>
      <c r="AB45989" s="2"/>
      <c r="AC45989" s="2"/>
      <c r="AD45989" s="2"/>
      <c r="AE45989" s="2"/>
      <c r="AF45989" s="2"/>
      <c r="AG45989" s="2"/>
      <c r="AH45989" s="2"/>
      <c r="AI45989" s="2"/>
      <c r="AJ45989" s="2"/>
      <c r="AK45989" s="2"/>
      <c r="AL45989" s="2"/>
      <c r="AM45989" s="2"/>
      <c r="AN45989" s="2"/>
      <c r="AO45989" s="2"/>
      <c r="AP45989" s="2"/>
      <c r="AQ45989" s="2"/>
      <c r="AR45989" s="2"/>
      <c r="AS45989" s="2"/>
      <c r="AT45989" s="2"/>
      <c r="AU45989" s="2"/>
    </row>
    <row r="45990" spans="1:47" x14ac:dyDescent="0.45">
      <c r="A45990" t="s">
        <v>52</v>
      </c>
      <c r="B45990" t="s">
        <v>69484</v>
      </c>
      <c r="C45990" s="1">
        <v>14987171548247</v>
      </c>
      <c r="D45990" s="1">
        <v>140</v>
      </c>
      <c r="E45990" t="s">
        <v>53</v>
      </c>
      <c r="F45990">
        <v>14</v>
      </c>
      <c r="G45990" t="s">
        <v>53</v>
      </c>
      <c r="H45990" t="s">
        <v>50</v>
      </c>
      <c r="I45990" t="s">
        <v>69480</v>
      </c>
      <c r="J45990" t="s">
        <v>69481</v>
      </c>
      <c r="K45990" t="s">
        <v>69482</v>
      </c>
      <c r="M45990" t="s">
        <v>555</v>
      </c>
      <c r="N45990" t="s">
        <v>51</v>
      </c>
      <c r="R45990" t="s">
        <v>83320</v>
      </c>
      <c r="V45990">
        <v>4987171548028</v>
      </c>
    </row>
    <row r="45991" spans="1:47" x14ac:dyDescent="0.45">
      <c r="A45991" s="2" t="s">
        <v>52</v>
      </c>
      <c r="B45991" s="2" t="s">
        <v>53237</v>
      </c>
      <c r="C45991" s="3">
        <v>14987080610011</v>
      </c>
      <c r="D45991" s="3">
        <v>100</v>
      </c>
      <c r="E45991" s="2" t="s">
        <v>53</v>
      </c>
      <c r="F45991" s="2">
        <v>10</v>
      </c>
      <c r="G45991" s="2" t="s">
        <v>53</v>
      </c>
      <c r="H45991" s="2" t="s">
        <v>50</v>
      </c>
      <c r="I45991" s="2" t="s">
        <v>53234</v>
      </c>
      <c r="J45991" s="2" t="s">
        <v>20283</v>
      </c>
      <c r="K45991" s="2" t="s">
        <v>20284</v>
      </c>
      <c r="L45991" s="2"/>
      <c r="M45991" s="2" t="s">
        <v>555</v>
      </c>
      <c r="N45991" s="2" t="s">
        <v>51</v>
      </c>
      <c r="O45991" s="2"/>
      <c r="P45991" s="2"/>
      <c r="Q45991" s="2"/>
      <c r="R45991" s="2" t="s">
        <v>83320</v>
      </c>
      <c r="S45991" s="2"/>
      <c r="T45991" s="2"/>
      <c r="U45991" s="3"/>
      <c r="V45991" s="2">
        <v>4987080993599</v>
      </c>
      <c r="W45991" s="3"/>
      <c r="X45991" s="2">
        <v>24987080610018</v>
      </c>
      <c r="Y45991" s="2"/>
      <c r="Z45991" s="2"/>
      <c r="AA45991" s="2"/>
      <c r="AB45991" s="2"/>
      <c r="AC45991" s="2"/>
      <c r="AD45991" s="2"/>
      <c r="AE45991" s="2"/>
      <c r="AF45991" s="2"/>
      <c r="AG45991" s="2"/>
      <c r="AH45991" s="2"/>
      <c r="AI45991" s="2"/>
      <c r="AJ45991" s="2"/>
      <c r="AK45991" s="2"/>
      <c r="AL45991" s="2"/>
      <c r="AM45991" s="2"/>
      <c r="AN45991" s="2"/>
      <c r="AO45991" s="2"/>
      <c r="AP45991" s="2"/>
      <c r="AQ45991" s="2"/>
      <c r="AR45991" s="2"/>
      <c r="AS45991" s="2"/>
      <c r="AT45991" s="2"/>
      <c r="AU45991" s="2"/>
    </row>
    <row r="45992" spans="1:47" x14ac:dyDescent="0.45">
      <c r="A45992" t="s">
        <v>52</v>
      </c>
      <c r="B45992" t="s">
        <v>53237</v>
      </c>
      <c r="C45992" s="1">
        <v>14987080610028</v>
      </c>
      <c r="D45992" s="1">
        <v>500</v>
      </c>
      <c r="E45992" t="s">
        <v>53</v>
      </c>
      <c r="F45992">
        <v>10</v>
      </c>
      <c r="G45992" t="s">
        <v>53</v>
      </c>
      <c r="H45992" t="s">
        <v>50</v>
      </c>
      <c r="I45992" t="s">
        <v>53234</v>
      </c>
      <c r="J45992" t="s">
        <v>20283</v>
      </c>
      <c r="K45992" t="s">
        <v>20284</v>
      </c>
      <c r="M45992" t="s">
        <v>555</v>
      </c>
      <c r="N45992" t="s">
        <v>51</v>
      </c>
      <c r="R45992" t="s">
        <v>83320</v>
      </c>
      <c r="V45992">
        <v>4987080993599</v>
      </c>
      <c r="X45992">
        <v>24987080610025</v>
      </c>
    </row>
    <row r="45993" spans="1:47" x14ac:dyDescent="0.45">
      <c r="A45993" s="2" t="s">
        <v>52</v>
      </c>
      <c r="B45993" s="2" t="s">
        <v>53236</v>
      </c>
      <c r="C45993" s="3">
        <v>14987080610073</v>
      </c>
      <c r="D45993" s="3">
        <v>140</v>
      </c>
      <c r="E45993" s="2" t="s">
        <v>53</v>
      </c>
      <c r="F45993" s="2">
        <v>14</v>
      </c>
      <c r="G45993" s="2" t="s">
        <v>53</v>
      </c>
      <c r="H45993" s="2" t="s">
        <v>50</v>
      </c>
      <c r="I45993" s="2" t="s">
        <v>53234</v>
      </c>
      <c r="J45993" s="2" t="s">
        <v>20283</v>
      </c>
      <c r="K45993" s="2" t="s">
        <v>20284</v>
      </c>
      <c r="L45993" s="2"/>
      <c r="M45993" s="2" t="s">
        <v>555</v>
      </c>
      <c r="N45993" s="2" t="s">
        <v>51</v>
      </c>
      <c r="O45993" s="2"/>
      <c r="P45993" s="2"/>
      <c r="Q45993" s="2"/>
      <c r="R45993" s="2" t="s">
        <v>83320</v>
      </c>
      <c r="S45993" s="2"/>
      <c r="T45993" s="2"/>
      <c r="U45993" s="3"/>
      <c r="V45993" s="2">
        <v>4987080993582</v>
      </c>
      <c r="W45993" s="3"/>
      <c r="X45993" s="2">
        <v>24987080610070</v>
      </c>
      <c r="Y45993" s="2"/>
      <c r="Z45993" s="2"/>
      <c r="AA45993" s="2"/>
      <c r="AB45993" s="2"/>
      <c r="AC45993" s="2"/>
      <c r="AD45993" s="2"/>
      <c r="AE45993" s="2"/>
      <c r="AF45993" s="2"/>
      <c r="AG45993" s="2"/>
      <c r="AH45993" s="2"/>
      <c r="AI45993" s="2"/>
      <c r="AJ45993" s="2"/>
      <c r="AK45993" s="2"/>
      <c r="AL45993" s="2"/>
      <c r="AM45993" s="2"/>
      <c r="AN45993" s="2"/>
      <c r="AO45993" s="2"/>
      <c r="AP45993" s="2"/>
      <c r="AQ45993" s="2"/>
      <c r="AR45993" s="2"/>
      <c r="AS45993" s="2"/>
      <c r="AT45993" s="2"/>
      <c r="AU45993" s="2"/>
    </row>
    <row r="45994" spans="1:47" x14ac:dyDescent="0.45">
      <c r="A45994" t="s">
        <v>52</v>
      </c>
      <c r="B45994" t="s">
        <v>53236</v>
      </c>
      <c r="C45994" s="1">
        <v>14987080610080</v>
      </c>
      <c r="D45994" s="1">
        <v>700</v>
      </c>
      <c r="E45994" t="s">
        <v>53</v>
      </c>
      <c r="F45994">
        <v>14</v>
      </c>
      <c r="G45994" t="s">
        <v>53</v>
      </c>
      <c r="H45994" t="s">
        <v>50</v>
      </c>
      <c r="I45994" t="s">
        <v>53234</v>
      </c>
      <c r="J45994" t="s">
        <v>20283</v>
      </c>
      <c r="K45994" t="s">
        <v>20284</v>
      </c>
      <c r="M45994" t="s">
        <v>555</v>
      </c>
      <c r="N45994" t="s">
        <v>51</v>
      </c>
      <c r="R45994" t="s">
        <v>83320</v>
      </c>
      <c r="V45994">
        <v>4987080993582</v>
      </c>
      <c r="X45994">
        <v>24987080610087</v>
      </c>
    </row>
    <row r="45995" spans="1:47" x14ac:dyDescent="0.45">
      <c r="A45995" s="2" t="s">
        <v>56</v>
      </c>
      <c r="B45995" s="2" t="s">
        <v>53235</v>
      </c>
      <c r="C45995" s="3">
        <v>14987080610042</v>
      </c>
      <c r="D45995" s="3">
        <v>200</v>
      </c>
      <c r="E45995" s="2" t="s">
        <v>53</v>
      </c>
      <c r="F45995" s="2">
        <v>200</v>
      </c>
      <c r="G45995" s="2" t="s">
        <v>53</v>
      </c>
      <c r="H45995" s="2" t="s">
        <v>50</v>
      </c>
      <c r="I45995" s="2" t="s">
        <v>53234</v>
      </c>
      <c r="J45995" s="2" t="s">
        <v>20283</v>
      </c>
      <c r="K45995" s="2" t="s">
        <v>20284</v>
      </c>
      <c r="L45995" s="2"/>
      <c r="M45995" s="2" t="s">
        <v>555</v>
      </c>
      <c r="N45995" s="2" t="s">
        <v>51</v>
      </c>
      <c r="O45995" s="2"/>
      <c r="P45995" s="2"/>
      <c r="Q45995" s="2"/>
      <c r="R45995" s="2" t="s">
        <v>83320</v>
      </c>
      <c r="S45995" s="2"/>
      <c r="T45995" s="2"/>
      <c r="U45995" s="3"/>
      <c r="V45995" s="2">
        <v>4987080991144</v>
      </c>
      <c r="W45995" s="3"/>
      <c r="X45995" s="2">
        <v>24987080610049</v>
      </c>
      <c r="Y45995" s="2"/>
      <c r="Z45995" s="2"/>
      <c r="AA45995" s="2"/>
      <c r="AB45995" s="2"/>
      <c r="AC45995" s="2"/>
      <c r="AD45995" s="2"/>
      <c r="AE45995" s="2"/>
      <c r="AF45995" s="2"/>
      <c r="AG45995" s="2"/>
      <c r="AH45995" s="2"/>
      <c r="AI45995" s="2"/>
      <c r="AJ45995" s="2"/>
      <c r="AK45995" s="2"/>
      <c r="AL45995" s="2"/>
      <c r="AM45995" s="2"/>
      <c r="AN45995" s="2"/>
      <c r="AO45995" s="2"/>
      <c r="AP45995" s="2"/>
      <c r="AQ45995" s="2"/>
      <c r="AR45995" s="2"/>
      <c r="AS45995" s="2"/>
      <c r="AT45995" s="2"/>
      <c r="AU45995" s="2"/>
    </row>
    <row r="45996" spans="1:47" x14ac:dyDescent="0.45">
      <c r="A45996" t="s">
        <v>52</v>
      </c>
      <c r="B45996" t="s">
        <v>11440</v>
      </c>
      <c r="C45996" s="1">
        <v>14987040110636</v>
      </c>
      <c r="D45996" s="1">
        <v>100</v>
      </c>
      <c r="E45996" t="s">
        <v>53</v>
      </c>
      <c r="F45996">
        <v>10</v>
      </c>
      <c r="G45996" t="s">
        <v>53</v>
      </c>
      <c r="H45996" t="s">
        <v>50</v>
      </c>
      <c r="I45996" t="s">
        <v>11437</v>
      </c>
      <c r="J45996" t="s">
        <v>11438</v>
      </c>
      <c r="K45996" t="s">
        <v>11439</v>
      </c>
      <c r="L45996">
        <v>20200331</v>
      </c>
      <c r="M45996" t="s">
        <v>555</v>
      </c>
      <c r="N45996" t="s">
        <v>51</v>
      </c>
      <c r="R45996" t="s">
        <v>83320</v>
      </c>
      <c r="V45996">
        <v>4987118249865</v>
      </c>
    </row>
    <row r="45997" spans="1:47" x14ac:dyDescent="0.45">
      <c r="A45997" s="2" t="s">
        <v>52</v>
      </c>
      <c r="B45997" s="2" t="s">
        <v>11440</v>
      </c>
      <c r="C45997" s="3">
        <v>14987123408971</v>
      </c>
      <c r="D45997" s="3">
        <v>500</v>
      </c>
      <c r="E45997" s="2" t="s">
        <v>53</v>
      </c>
      <c r="F45997" s="2">
        <v>10</v>
      </c>
      <c r="G45997" s="2" t="s">
        <v>53</v>
      </c>
      <c r="H45997" s="2" t="s">
        <v>50</v>
      </c>
      <c r="I45997" s="2" t="s">
        <v>11437</v>
      </c>
      <c r="J45997" s="2" t="s">
        <v>11438</v>
      </c>
      <c r="K45997" s="2" t="s">
        <v>11439</v>
      </c>
      <c r="L45997" s="2">
        <v>20200331</v>
      </c>
      <c r="M45997" s="2" t="s">
        <v>555</v>
      </c>
      <c r="N45997" s="2" t="s">
        <v>51</v>
      </c>
      <c r="O45997" s="2"/>
      <c r="P45997" s="2"/>
      <c r="Q45997" s="2"/>
      <c r="R45997" s="2" t="s">
        <v>83320</v>
      </c>
      <c r="S45997" s="2"/>
      <c r="T45997" s="2"/>
      <c r="U45997" s="3"/>
      <c r="V45997" s="2">
        <v>4987123557023</v>
      </c>
      <c r="W45997" s="3"/>
      <c r="X45997" s="2"/>
      <c r="Y45997" s="2"/>
      <c r="Z45997" s="2"/>
      <c r="AA45997" s="2"/>
      <c r="AB45997" s="2"/>
      <c r="AC45997" s="2"/>
      <c r="AD45997" s="2"/>
      <c r="AE45997" s="2"/>
      <c r="AF45997" s="2"/>
      <c r="AG45997" s="2"/>
      <c r="AH45997" s="2"/>
      <c r="AI45997" s="2"/>
      <c r="AJ45997" s="2"/>
      <c r="AK45997" s="2"/>
      <c r="AL45997" s="2"/>
      <c r="AM45997" s="2"/>
      <c r="AN45997" s="2"/>
      <c r="AO45997" s="2"/>
      <c r="AP45997" s="2"/>
      <c r="AQ45997" s="2"/>
      <c r="AR45997" s="2"/>
      <c r="AS45997" s="2"/>
      <c r="AT45997" s="2"/>
      <c r="AU45997" s="2"/>
    </row>
    <row r="45998" spans="1:47" x14ac:dyDescent="0.45">
      <c r="A45998" t="s">
        <v>52</v>
      </c>
      <c r="B45998" t="s">
        <v>11440</v>
      </c>
      <c r="C45998" s="1">
        <v>14987123408988</v>
      </c>
      <c r="D45998" s="1">
        <v>100</v>
      </c>
      <c r="E45998" t="s">
        <v>53</v>
      </c>
      <c r="F45998">
        <v>10</v>
      </c>
      <c r="G45998" t="s">
        <v>53</v>
      </c>
      <c r="H45998" t="s">
        <v>50</v>
      </c>
      <c r="I45998" t="s">
        <v>11437</v>
      </c>
      <c r="J45998" t="s">
        <v>11438</v>
      </c>
      <c r="K45998" t="s">
        <v>11439</v>
      </c>
      <c r="L45998">
        <v>20200331</v>
      </c>
      <c r="M45998" t="s">
        <v>555</v>
      </c>
      <c r="N45998" t="s">
        <v>51</v>
      </c>
      <c r="R45998" t="s">
        <v>83320</v>
      </c>
      <c r="V45998">
        <v>4987123557023</v>
      </c>
    </row>
    <row r="45999" spans="1:47" x14ac:dyDescent="0.45">
      <c r="A45999" s="2" t="s">
        <v>52</v>
      </c>
      <c r="B45999" s="2" t="s">
        <v>42000</v>
      </c>
      <c r="C45999" s="3">
        <v>14987086671702</v>
      </c>
      <c r="D45999" s="3">
        <v>100</v>
      </c>
      <c r="E45999" s="2" t="s">
        <v>53</v>
      </c>
      <c r="F45999" s="2">
        <v>10</v>
      </c>
      <c r="G45999" s="2" t="s">
        <v>53</v>
      </c>
      <c r="H45999" s="2" t="s">
        <v>50</v>
      </c>
      <c r="I45999" s="2" t="s">
        <v>41998</v>
      </c>
      <c r="J45999" s="2" t="s">
        <v>20283</v>
      </c>
      <c r="K45999" s="2" t="s">
        <v>20284</v>
      </c>
      <c r="L45999" s="2"/>
      <c r="M45999" s="2" t="s">
        <v>555</v>
      </c>
      <c r="N45999" s="2" t="s">
        <v>51</v>
      </c>
      <c r="O45999" s="2"/>
      <c r="P45999" s="2"/>
      <c r="Q45999" s="2"/>
      <c r="R45999" s="2" t="s">
        <v>83320</v>
      </c>
      <c r="S45999" s="2"/>
      <c r="T45999" s="2"/>
      <c r="U45999" s="3"/>
      <c r="V45999" s="2">
        <v>4987086671675</v>
      </c>
      <c r="W45999" s="3"/>
      <c r="X45999" s="2"/>
      <c r="Y45999" s="2"/>
      <c r="Z45999" s="2"/>
      <c r="AA45999" s="2"/>
      <c r="AB45999" s="2"/>
      <c r="AC45999" s="2"/>
      <c r="AD45999" s="2"/>
      <c r="AE45999" s="2"/>
      <c r="AF45999" s="2"/>
      <c r="AG45999" s="2"/>
      <c r="AH45999" s="2"/>
      <c r="AI45999" s="2"/>
      <c r="AJ45999" s="2"/>
      <c r="AK45999" s="2"/>
      <c r="AL45999" s="2"/>
      <c r="AM45999" s="2"/>
      <c r="AN45999" s="2"/>
      <c r="AO45999" s="2"/>
      <c r="AP45999" s="2"/>
      <c r="AQ45999" s="2"/>
      <c r="AR45999" s="2"/>
      <c r="AS45999" s="2"/>
      <c r="AT45999" s="2"/>
      <c r="AU45999" s="2"/>
    </row>
    <row r="46000" spans="1:47" x14ac:dyDescent="0.45">
      <c r="A46000" t="s">
        <v>52</v>
      </c>
      <c r="B46000" t="s">
        <v>42000</v>
      </c>
      <c r="C46000" s="1">
        <v>14987086671719</v>
      </c>
      <c r="D46000" s="1">
        <v>500</v>
      </c>
      <c r="E46000" t="s">
        <v>53</v>
      </c>
      <c r="F46000">
        <v>10</v>
      </c>
      <c r="G46000" t="s">
        <v>53</v>
      </c>
      <c r="H46000" t="s">
        <v>50</v>
      </c>
      <c r="I46000" t="s">
        <v>41998</v>
      </c>
      <c r="J46000" t="s">
        <v>20283</v>
      </c>
      <c r="K46000" t="s">
        <v>20284</v>
      </c>
      <c r="M46000" t="s">
        <v>555</v>
      </c>
      <c r="N46000" t="s">
        <v>51</v>
      </c>
      <c r="R46000" t="s">
        <v>83320</v>
      </c>
      <c r="V46000">
        <v>4987086671675</v>
      </c>
    </row>
    <row r="46001" spans="1:47" x14ac:dyDescent="0.45">
      <c r="A46001" s="2" t="s">
        <v>52</v>
      </c>
      <c r="B46001" s="2" t="s">
        <v>42000</v>
      </c>
      <c r="C46001" s="3">
        <v>14987155186076</v>
      </c>
      <c r="D46001" s="3">
        <v>100</v>
      </c>
      <c r="E46001" s="2" t="s">
        <v>53</v>
      </c>
      <c r="F46001" s="2">
        <v>10</v>
      </c>
      <c r="G46001" s="2" t="s">
        <v>53</v>
      </c>
      <c r="H46001" s="2" t="s">
        <v>50</v>
      </c>
      <c r="I46001" s="2" t="s">
        <v>41998</v>
      </c>
      <c r="J46001" s="2" t="s">
        <v>20283</v>
      </c>
      <c r="K46001" s="2" t="s">
        <v>20284</v>
      </c>
      <c r="L46001" s="2"/>
      <c r="M46001" s="2" t="s">
        <v>555</v>
      </c>
      <c r="N46001" s="2" t="s">
        <v>51</v>
      </c>
      <c r="O46001" s="2"/>
      <c r="P46001" s="2"/>
      <c r="Q46001" s="2"/>
      <c r="R46001" s="2" t="s">
        <v>83320</v>
      </c>
      <c r="S46001" s="2"/>
      <c r="T46001" s="2"/>
      <c r="U46001" s="3"/>
      <c r="V46001" s="2">
        <v>4987155186574</v>
      </c>
      <c r="W46001" s="3"/>
      <c r="X46001" s="2"/>
      <c r="Y46001" s="2"/>
      <c r="Z46001" s="2"/>
      <c r="AA46001" s="2"/>
      <c r="AB46001" s="2"/>
      <c r="AC46001" s="2"/>
      <c r="AD46001" s="2"/>
      <c r="AE46001" s="2"/>
      <c r="AF46001" s="2"/>
      <c r="AG46001" s="2"/>
      <c r="AH46001" s="2"/>
      <c r="AI46001" s="2"/>
      <c r="AJ46001" s="2"/>
      <c r="AK46001" s="2"/>
      <c r="AL46001" s="2"/>
      <c r="AM46001" s="2"/>
      <c r="AN46001" s="2"/>
      <c r="AO46001" s="2"/>
      <c r="AP46001" s="2"/>
      <c r="AQ46001" s="2"/>
      <c r="AR46001" s="2"/>
      <c r="AS46001" s="2"/>
      <c r="AT46001" s="2"/>
      <c r="AU46001" s="2"/>
    </row>
    <row r="46002" spans="1:47" x14ac:dyDescent="0.45">
      <c r="A46002" t="s">
        <v>52</v>
      </c>
      <c r="B46002" t="s">
        <v>42000</v>
      </c>
      <c r="C46002" s="1">
        <v>14987155186106</v>
      </c>
      <c r="D46002" s="1">
        <v>500</v>
      </c>
      <c r="E46002" t="s">
        <v>53</v>
      </c>
      <c r="F46002">
        <v>10</v>
      </c>
      <c r="G46002" t="s">
        <v>53</v>
      </c>
      <c r="H46002" t="s">
        <v>50</v>
      </c>
      <c r="I46002" t="s">
        <v>41998</v>
      </c>
      <c r="J46002" t="s">
        <v>20283</v>
      </c>
      <c r="K46002" t="s">
        <v>20284</v>
      </c>
      <c r="M46002" t="s">
        <v>555</v>
      </c>
      <c r="N46002" t="s">
        <v>51</v>
      </c>
      <c r="R46002" t="s">
        <v>83320</v>
      </c>
      <c r="V46002">
        <v>4987155186574</v>
      </c>
    </row>
    <row r="46003" spans="1:47" x14ac:dyDescent="0.45">
      <c r="A46003" s="2" t="s">
        <v>52</v>
      </c>
      <c r="B46003" s="2" t="s">
        <v>42001</v>
      </c>
      <c r="C46003" s="3">
        <v>14987086671726</v>
      </c>
      <c r="D46003" s="3">
        <v>140</v>
      </c>
      <c r="E46003" s="2" t="s">
        <v>53</v>
      </c>
      <c r="F46003" s="2">
        <v>14</v>
      </c>
      <c r="G46003" s="2" t="s">
        <v>53</v>
      </c>
      <c r="H46003" s="2" t="s">
        <v>50</v>
      </c>
      <c r="I46003" s="2" t="s">
        <v>41998</v>
      </c>
      <c r="J46003" s="2" t="s">
        <v>20283</v>
      </c>
      <c r="K46003" s="2" t="s">
        <v>20284</v>
      </c>
      <c r="L46003" s="2"/>
      <c r="M46003" s="2" t="s">
        <v>555</v>
      </c>
      <c r="N46003" s="2" t="s">
        <v>51</v>
      </c>
      <c r="O46003" s="2"/>
      <c r="P46003" s="2"/>
      <c r="Q46003" s="2"/>
      <c r="R46003" s="2" t="s">
        <v>83320</v>
      </c>
      <c r="S46003" s="2"/>
      <c r="T46003" s="2"/>
      <c r="U46003" s="3"/>
      <c r="V46003" s="2">
        <v>4987086671682</v>
      </c>
      <c r="W46003" s="3"/>
      <c r="X46003" s="2"/>
      <c r="Y46003" s="2"/>
      <c r="Z46003" s="2"/>
      <c r="AA46003" s="2"/>
      <c r="AB46003" s="2"/>
      <c r="AC46003" s="2"/>
      <c r="AD46003" s="2"/>
      <c r="AE46003" s="2"/>
      <c r="AF46003" s="2"/>
      <c r="AG46003" s="2"/>
      <c r="AH46003" s="2"/>
      <c r="AI46003" s="2"/>
      <c r="AJ46003" s="2"/>
      <c r="AK46003" s="2"/>
      <c r="AL46003" s="2"/>
      <c r="AM46003" s="2"/>
      <c r="AN46003" s="2"/>
      <c r="AO46003" s="2"/>
      <c r="AP46003" s="2"/>
      <c r="AQ46003" s="2"/>
      <c r="AR46003" s="2"/>
      <c r="AS46003" s="2"/>
      <c r="AT46003" s="2"/>
      <c r="AU46003" s="2"/>
    </row>
    <row r="46004" spans="1:47" x14ac:dyDescent="0.45">
      <c r="A46004" t="s">
        <v>52</v>
      </c>
      <c r="B46004" t="s">
        <v>42001</v>
      </c>
      <c r="C46004" s="1">
        <v>14987155186083</v>
      </c>
      <c r="D46004" s="1">
        <v>140</v>
      </c>
      <c r="E46004" t="s">
        <v>53</v>
      </c>
      <c r="F46004">
        <v>14</v>
      </c>
      <c r="G46004" t="s">
        <v>53</v>
      </c>
      <c r="H46004" t="s">
        <v>50</v>
      </c>
      <c r="I46004" t="s">
        <v>41998</v>
      </c>
      <c r="J46004" t="s">
        <v>20283</v>
      </c>
      <c r="K46004" t="s">
        <v>20284</v>
      </c>
      <c r="M46004" t="s">
        <v>555</v>
      </c>
      <c r="N46004" t="s">
        <v>51</v>
      </c>
      <c r="R46004" t="s">
        <v>83320</v>
      </c>
      <c r="V46004">
        <v>4987155186581</v>
      </c>
    </row>
    <row r="46005" spans="1:47" x14ac:dyDescent="0.45">
      <c r="A46005" s="2" t="s">
        <v>52</v>
      </c>
      <c r="B46005" s="2" t="s">
        <v>42001</v>
      </c>
      <c r="C46005" s="3">
        <v>14987155186113</v>
      </c>
      <c r="D46005" s="3">
        <v>700</v>
      </c>
      <c r="E46005" s="2" t="s">
        <v>53</v>
      </c>
      <c r="F46005" s="2">
        <v>14</v>
      </c>
      <c r="G46005" s="2" t="s">
        <v>53</v>
      </c>
      <c r="H46005" s="2" t="s">
        <v>50</v>
      </c>
      <c r="I46005" s="2" t="s">
        <v>41998</v>
      </c>
      <c r="J46005" s="2" t="s">
        <v>20283</v>
      </c>
      <c r="K46005" s="2" t="s">
        <v>20284</v>
      </c>
      <c r="L46005" s="2"/>
      <c r="M46005" s="2" t="s">
        <v>555</v>
      </c>
      <c r="N46005" s="2" t="s">
        <v>51</v>
      </c>
      <c r="O46005" s="2"/>
      <c r="P46005" s="2"/>
      <c r="Q46005" s="2"/>
      <c r="R46005" s="2" t="s">
        <v>83320</v>
      </c>
      <c r="S46005" s="2"/>
      <c r="T46005" s="2"/>
      <c r="U46005" s="3"/>
      <c r="V46005" s="2">
        <v>4987155186581</v>
      </c>
      <c r="W46005" s="3"/>
      <c r="X46005" s="2"/>
      <c r="Y46005" s="2"/>
      <c r="Z46005" s="2"/>
      <c r="AA46005" s="2"/>
      <c r="AB46005" s="2"/>
      <c r="AC46005" s="2"/>
      <c r="AD46005" s="2"/>
      <c r="AE46005" s="2"/>
      <c r="AF46005" s="2"/>
      <c r="AG46005" s="2"/>
      <c r="AH46005" s="2"/>
      <c r="AI46005" s="2"/>
      <c r="AJ46005" s="2"/>
      <c r="AK46005" s="2"/>
      <c r="AL46005" s="2"/>
      <c r="AM46005" s="2"/>
      <c r="AN46005" s="2"/>
      <c r="AO46005" s="2"/>
      <c r="AP46005" s="2"/>
      <c r="AQ46005" s="2"/>
      <c r="AR46005" s="2"/>
      <c r="AS46005" s="2"/>
      <c r="AT46005" s="2"/>
      <c r="AU46005" s="2"/>
    </row>
    <row r="46006" spans="1:47" x14ac:dyDescent="0.45">
      <c r="A46006" t="s">
        <v>56</v>
      </c>
      <c r="B46006" t="s">
        <v>41999</v>
      </c>
      <c r="C46006" s="1">
        <v>14987086671566</v>
      </c>
      <c r="D46006" s="1">
        <v>500</v>
      </c>
      <c r="E46006" t="s">
        <v>53</v>
      </c>
      <c r="F46006">
        <v>500</v>
      </c>
      <c r="G46006" t="s">
        <v>53</v>
      </c>
      <c r="H46006" t="s">
        <v>50</v>
      </c>
      <c r="I46006" t="s">
        <v>41998</v>
      </c>
      <c r="J46006" t="s">
        <v>20283</v>
      </c>
      <c r="K46006" t="s">
        <v>20284</v>
      </c>
      <c r="M46006" t="s">
        <v>555</v>
      </c>
      <c r="N46006" t="s">
        <v>51</v>
      </c>
      <c r="R46006" t="s">
        <v>83320</v>
      </c>
      <c r="V46006">
        <v>4987086671552</v>
      </c>
    </row>
    <row r="46007" spans="1:47" x14ac:dyDescent="0.45">
      <c r="A46007" s="2" t="s">
        <v>56</v>
      </c>
      <c r="B46007" s="2" t="s">
        <v>41999</v>
      </c>
      <c r="C46007" s="3">
        <v>14987155186090</v>
      </c>
      <c r="D46007" s="3">
        <v>500</v>
      </c>
      <c r="E46007" s="2" t="s">
        <v>53</v>
      </c>
      <c r="F46007" s="2">
        <v>500</v>
      </c>
      <c r="G46007" s="2" t="s">
        <v>53</v>
      </c>
      <c r="H46007" s="2" t="s">
        <v>50</v>
      </c>
      <c r="I46007" s="2" t="s">
        <v>41998</v>
      </c>
      <c r="J46007" s="2" t="s">
        <v>20283</v>
      </c>
      <c r="K46007" s="2" t="s">
        <v>20284</v>
      </c>
      <c r="L46007" s="2"/>
      <c r="M46007" s="2" t="s">
        <v>555</v>
      </c>
      <c r="N46007" s="2" t="s">
        <v>51</v>
      </c>
      <c r="O46007" s="2"/>
      <c r="P46007" s="2"/>
      <c r="Q46007" s="2"/>
      <c r="R46007" s="2" t="s">
        <v>83320</v>
      </c>
      <c r="S46007" s="2"/>
      <c r="T46007" s="2"/>
      <c r="U46007" s="3"/>
      <c r="V46007" s="2">
        <v>4987155186598</v>
      </c>
      <c r="W46007" s="3"/>
      <c r="X46007" s="2"/>
      <c r="Y46007" s="2"/>
      <c r="Z46007" s="2"/>
      <c r="AA46007" s="2"/>
      <c r="AB46007" s="2"/>
      <c r="AC46007" s="2"/>
      <c r="AD46007" s="2"/>
      <c r="AE46007" s="2"/>
      <c r="AF46007" s="2"/>
      <c r="AG46007" s="2"/>
      <c r="AH46007" s="2"/>
      <c r="AI46007" s="2"/>
      <c r="AJ46007" s="2"/>
      <c r="AK46007" s="2"/>
      <c r="AL46007" s="2"/>
      <c r="AM46007" s="2"/>
      <c r="AN46007" s="2"/>
      <c r="AO46007" s="2"/>
      <c r="AP46007" s="2"/>
      <c r="AQ46007" s="2"/>
      <c r="AR46007" s="2"/>
      <c r="AS46007" s="2"/>
      <c r="AT46007" s="2"/>
      <c r="AU46007" s="2"/>
    </row>
    <row r="46008" spans="1:47" x14ac:dyDescent="0.45">
      <c r="A46008" t="s">
        <v>52</v>
      </c>
      <c r="B46008" t="s">
        <v>66550</v>
      </c>
      <c r="C46008" s="1">
        <v>14987376023112</v>
      </c>
      <c r="D46008" s="1">
        <v>100</v>
      </c>
      <c r="E46008" t="s">
        <v>53</v>
      </c>
      <c r="F46008">
        <v>10</v>
      </c>
      <c r="G46008" t="s">
        <v>53</v>
      </c>
      <c r="H46008" t="s">
        <v>50</v>
      </c>
      <c r="I46008" t="s">
        <v>66549</v>
      </c>
      <c r="J46008" t="s">
        <v>20283</v>
      </c>
      <c r="K46008" t="s">
        <v>20284</v>
      </c>
      <c r="M46008" t="s">
        <v>555</v>
      </c>
      <c r="N46008" t="s">
        <v>51</v>
      </c>
      <c r="R46008" t="s">
        <v>83320</v>
      </c>
      <c r="V46008">
        <v>4987376023153</v>
      </c>
    </row>
    <row r="46009" spans="1:47" x14ac:dyDescent="0.45">
      <c r="A46009" s="2" t="s">
        <v>52</v>
      </c>
      <c r="B46009" s="2" t="s">
        <v>66550</v>
      </c>
      <c r="C46009" s="3">
        <v>14987376023129</v>
      </c>
      <c r="D46009" s="3">
        <v>500</v>
      </c>
      <c r="E46009" s="2" t="s">
        <v>53</v>
      </c>
      <c r="F46009" s="2">
        <v>10</v>
      </c>
      <c r="G46009" s="2" t="s">
        <v>53</v>
      </c>
      <c r="H46009" s="2" t="s">
        <v>50</v>
      </c>
      <c r="I46009" s="2" t="s">
        <v>66549</v>
      </c>
      <c r="J46009" s="2" t="s">
        <v>20283</v>
      </c>
      <c r="K46009" s="2" t="s">
        <v>20284</v>
      </c>
      <c r="L46009" s="2"/>
      <c r="M46009" s="2" t="s">
        <v>555</v>
      </c>
      <c r="N46009" s="2" t="s">
        <v>51</v>
      </c>
      <c r="O46009" s="2"/>
      <c r="P46009" s="2"/>
      <c r="Q46009" s="2"/>
      <c r="R46009" s="2" t="s">
        <v>83320</v>
      </c>
      <c r="S46009" s="2"/>
      <c r="T46009" s="2"/>
      <c r="U46009" s="3"/>
      <c r="V46009" s="2">
        <v>4987376023153</v>
      </c>
      <c r="W46009" s="3"/>
      <c r="X46009" s="2"/>
      <c r="Y46009" s="2"/>
      <c r="Z46009" s="2"/>
      <c r="AA46009" s="2"/>
      <c r="AB46009" s="2"/>
      <c r="AC46009" s="2"/>
      <c r="AD46009" s="2"/>
      <c r="AE46009" s="2"/>
      <c r="AF46009" s="2"/>
      <c r="AG46009" s="2"/>
      <c r="AH46009" s="2"/>
      <c r="AI46009" s="2"/>
      <c r="AJ46009" s="2"/>
      <c r="AK46009" s="2"/>
      <c r="AL46009" s="2"/>
      <c r="AM46009" s="2"/>
      <c r="AN46009" s="2"/>
      <c r="AO46009" s="2"/>
      <c r="AP46009" s="2"/>
      <c r="AQ46009" s="2"/>
      <c r="AR46009" s="2"/>
      <c r="AS46009" s="2"/>
      <c r="AT46009" s="2"/>
      <c r="AU46009" s="2"/>
    </row>
    <row r="46010" spans="1:47" x14ac:dyDescent="0.45">
      <c r="A46010" t="s">
        <v>52</v>
      </c>
      <c r="B46010" t="s">
        <v>66552</v>
      </c>
      <c r="C46010" s="1">
        <v>14987376023105</v>
      </c>
      <c r="D46010" s="1">
        <v>28</v>
      </c>
      <c r="E46010" t="s">
        <v>53</v>
      </c>
      <c r="F46010">
        <v>14</v>
      </c>
      <c r="G46010" t="s">
        <v>53</v>
      </c>
      <c r="H46010" t="s">
        <v>50</v>
      </c>
      <c r="I46010" t="s">
        <v>66549</v>
      </c>
      <c r="J46010" t="s">
        <v>20283</v>
      </c>
      <c r="K46010" t="s">
        <v>20284</v>
      </c>
      <c r="M46010" t="s">
        <v>555</v>
      </c>
      <c r="N46010" t="s">
        <v>51</v>
      </c>
      <c r="R46010" t="s">
        <v>83320</v>
      </c>
      <c r="V46010">
        <v>4987376023160</v>
      </c>
      <c r="Y46010">
        <v>20151200</v>
      </c>
    </row>
    <row r="46011" spans="1:47" x14ac:dyDescent="0.45">
      <c r="A46011" s="2" t="s">
        <v>52</v>
      </c>
      <c r="B46011" s="2" t="s">
        <v>66552</v>
      </c>
      <c r="C46011" s="3">
        <v>14987376023136</v>
      </c>
      <c r="D46011" s="3">
        <v>140</v>
      </c>
      <c r="E46011" s="2" t="s">
        <v>53</v>
      </c>
      <c r="F46011" s="2">
        <v>14</v>
      </c>
      <c r="G46011" s="2" t="s">
        <v>53</v>
      </c>
      <c r="H46011" s="2" t="s">
        <v>50</v>
      </c>
      <c r="I46011" s="2" t="s">
        <v>66549</v>
      </c>
      <c r="J46011" s="2" t="s">
        <v>20283</v>
      </c>
      <c r="K46011" s="2" t="s">
        <v>20284</v>
      </c>
      <c r="L46011" s="2"/>
      <c r="M46011" s="2" t="s">
        <v>555</v>
      </c>
      <c r="N46011" s="2" t="s">
        <v>51</v>
      </c>
      <c r="O46011" s="2"/>
      <c r="P46011" s="2"/>
      <c r="Q46011" s="2"/>
      <c r="R46011" s="2" t="s">
        <v>83320</v>
      </c>
      <c r="S46011" s="2"/>
      <c r="T46011" s="2"/>
      <c r="U46011" s="3"/>
      <c r="V46011" s="2">
        <v>4987376023160</v>
      </c>
      <c r="W46011" s="3"/>
      <c r="X46011" s="2"/>
      <c r="Y46011" s="2"/>
      <c r="Z46011" s="2"/>
      <c r="AA46011" s="2"/>
      <c r="AB46011" s="2"/>
      <c r="AC46011" s="2"/>
      <c r="AD46011" s="2"/>
      <c r="AE46011" s="2"/>
      <c r="AF46011" s="2"/>
      <c r="AG46011" s="2"/>
      <c r="AH46011" s="2"/>
      <c r="AI46011" s="2"/>
      <c r="AJ46011" s="2"/>
      <c r="AK46011" s="2"/>
      <c r="AL46011" s="2"/>
      <c r="AM46011" s="2"/>
      <c r="AN46011" s="2"/>
      <c r="AO46011" s="2"/>
      <c r="AP46011" s="2"/>
      <c r="AQ46011" s="2"/>
      <c r="AR46011" s="2"/>
      <c r="AS46011" s="2"/>
      <c r="AT46011" s="2"/>
      <c r="AU46011" s="2"/>
    </row>
    <row r="46012" spans="1:47" x14ac:dyDescent="0.45">
      <c r="A46012" t="s">
        <v>52</v>
      </c>
      <c r="B46012" t="s">
        <v>66551</v>
      </c>
      <c r="C46012" s="1">
        <v>14987376023143</v>
      </c>
      <c r="D46012" s="1">
        <v>140</v>
      </c>
      <c r="E46012" t="s">
        <v>53</v>
      </c>
      <c r="F46012">
        <v>14</v>
      </c>
      <c r="G46012" t="s">
        <v>53</v>
      </c>
      <c r="H46012" t="s">
        <v>50</v>
      </c>
      <c r="I46012" t="s">
        <v>66549</v>
      </c>
      <c r="J46012" t="s">
        <v>20283</v>
      </c>
      <c r="K46012" t="s">
        <v>20284</v>
      </c>
      <c r="M46012" t="s">
        <v>555</v>
      </c>
      <c r="N46012" t="s">
        <v>51</v>
      </c>
      <c r="R46012" t="s">
        <v>83320</v>
      </c>
      <c r="V46012">
        <v>4987376023160</v>
      </c>
      <c r="W46012" s="1" t="s">
        <v>84313</v>
      </c>
      <c r="X46012">
        <v>24987376023140</v>
      </c>
    </row>
    <row r="46013" spans="1:47" x14ac:dyDescent="0.45">
      <c r="A46013" s="2" t="s">
        <v>52</v>
      </c>
      <c r="B46013" s="2" t="s">
        <v>80341</v>
      </c>
      <c r="C46013" s="3">
        <v>14987123415887</v>
      </c>
      <c r="D46013" s="3">
        <v>100</v>
      </c>
      <c r="E46013" s="2" t="s">
        <v>53</v>
      </c>
      <c r="F46013" s="2">
        <v>10</v>
      </c>
      <c r="G46013" s="2" t="s">
        <v>53</v>
      </c>
      <c r="H46013" s="2" t="s">
        <v>50</v>
      </c>
      <c r="I46013" s="2" t="s">
        <v>80340</v>
      </c>
      <c r="J46013" s="2" t="s">
        <v>20283</v>
      </c>
      <c r="K46013" s="2" t="s">
        <v>20284</v>
      </c>
      <c r="L46013" s="2"/>
      <c r="M46013" s="2" t="s">
        <v>555</v>
      </c>
      <c r="N46013" s="2" t="s">
        <v>51</v>
      </c>
      <c r="O46013" s="2"/>
      <c r="P46013" s="2"/>
      <c r="Q46013" s="2"/>
      <c r="R46013" s="2" t="s">
        <v>83320</v>
      </c>
      <c r="S46013" s="2"/>
      <c r="T46013" s="2"/>
      <c r="U46013" s="3"/>
      <c r="V46013" s="2">
        <v>4987123562140</v>
      </c>
      <c r="W46013" s="3"/>
      <c r="X46013" s="2"/>
      <c r="Y46013" s="2"/>
      <c r="Z46013" s="2"/>
      <c r="AA46013" s="2"/>
      <c r="AB46013" s="2"/>
      <c r="AC46013" s="2"/>
      <c r="AD46013" s="2"/>
      <c r="AE46013" s="2"/>
      <c r="AF46013" s="2"/>
      <c r="AG46013" s="2"/>
      <c r="AH46013" s="2"/>
      <c r="AI46013" s="2"/>
      <c r="AJ46013" s="2"/>
      <c r="AK46013" s="2"/>
      <c r="AL46013" s="2"/>
      <c r="AM46013" s="2"/>
      <c r="AN46013" s="2"/>
      <c r="AO46013" s="2"/>
      <c r="AP46013" s="2"/>
      <c r="AQ46013" s="2"/>
      <c r="AR46013" s="2"/>
      <c r="AS46013" s="2"/>
      <c r="AT46013" s="2"/>
      <c r="AU46013" s="2"/>
    </row>
    <row r="46014" spans="1:47" x14ac:dyDescent="0.45">
      <c r="A46014" t="s">
        <v>52</v>
      </c>
      <c r="B46014" t="s">
        <v>80341</v>
      </c>
      <c r="C46014" s="1">
        <v>14987123415894</v>
      </c>
      <c r="D46014" s="1">
        <v>500</v>
      </c>
      <c r="E46014" t="s">
        <v>53</v>
      </c>
      <c r="F46014">
        <v>10</v>
      </c>
      <c r="G46014" t="s">
        <v>53</v>
      </c>
      <c r="H46014" t="s">
        <v>50</v>
      </c>
      <c r="I46014" t="s">
        <v>80340</v>
      </c>
      <c r="J46014" t="s">
        <v>20283</v>
      </c>
      <c r="K46014" t="s">
        <v>20284</v>
      </c>
      <c r="M46014" t="s">
        <v>555</v>
      </c>
      <c r="N46014" t="s">
        <v>51</v>
      </c>
      <c r="R46014" t="s">
        <v>83320</v>
      </c>
      <c r="V46014">
        <v>4987123562140</v>
      </c>
    </row>
    <row r="46015" spans="1:47" x14ac:dyDescent="0.45">
      <c r="A46015" s="2" t="s">
        <v>56</v>
      </c>
      <c r="B46015" s="2" t="s">
        <v>80342</v>
      </c>
      <c r="C46015" s="3">
        <v>14987123415900</v>
      </c>
      <c r="D46015" s="3">
        <v>200</v>
      </c>
      <c r="E46015" s="2" t="s">
        <v>53</v>
      </c>
      <c r="F46015" s="2">
        <v>200</v>
      </c>
      <c r="G46015" s="2" t="s">
        <v>53</v>
      </c>
      <c r="H46015" s="2" t="s">
        <v>50</v>
      </c>
      <c r="I46015" s="2" t="s">
        <v>80340</v>
      </c>
      <c r="J46015" s="2" t="s">
        <v>20283</v>
      </c>
      <c r="K46015" s="2" t="s">
        <v>20284</v>
      </c>
      <c r="L46015" s="2"/>
      <c r="M46015" s="2" t="s">
        <v>555</v>
      </c>
      <c r="N46015" s="2" t="s">
        <v>51</v>
      </c>
      <c r="O46015" s="2"/>
      <c r="P46015" s="2"/>
      <c r="Q46015" s="2"/>
      <c r="R46015" s="2" t="s">
        <v>83320</v>
      </c>
      <c r="S46015" s="2"/>
      <c r="T46015" s="2"/>
      <c r="U46015" s="3"/>
      <c r="V46015" s="2">
        <v>4987123562157</v>
      </c>
      <c r="W46015" s="3"/>
      <c r="X46015" s="2"/>
      <c r="Y46015" s="2"/>
      <c r="Z46015" s="2"/>
      <c r="AA46015" s="2"/>
      <c r="AB46015" s="2"/>
      <c r="AC46015" s="2"/>
      <c r="AD46015" s="2"/>
      <c r="AE46015" s="2"/>
      <c r="AF46015" s="2"/>
      <c r="AG46015" s="2"/>
      <c r="AH46015" s="2"/>
      <c r="AI46015" s="2"/>
      <c r="AJ46015" s="2"/>
      <c r="AK46015" s="2"/>
      <c r="AL46015" s="2"/>
      <c r="AM46015" s="2"/>
      <c r="AN46015" s="2"/>
      <c r="AO46015" s="2"/>
      <c r="AP46015" s="2"/>
      <c r="AQ46015" s="2"/>
      <c r="AR46015" s="2"/>
      <c r="AS46015" s="2"/>
      <c r="AT46015" s="2"/>
      <c r="AU46015" s="2"/>
    </row>
    <row r="46016" spans="1:47" x14ac:dyDescent="0.45">
      <c r="A46016" t="s">
        <v>52</v>
      </c>
      <c r="B46016" t="s">
        <v>39404</v>
      </c>
      <c r="C46016" s="1">
        <v>14987897191505</v>
      </c>
      <c r="D46016" s="1">
        <v>100</v>
      </c>
      <c r="E46016" t="s">
        <v>53</v>
      </c>
      <c r="F46016">
        <v>10</v>
      </c>
      <c r="G46016" t="s">
        <v>53</v>
      </c>
      <c r="H46016" t="s">
        <v>50</v>
      </c>
      <c r="I46016" t="s">
        <v>39401</v>
      </c>
      <c r="J46016" t="s">
        <v>39402</v>
      </c>
      <c r="K46016" t="s">
        <v>39403</v>
      </c>
      <c r="L46016">
        <v>20260331</v>
      </c>
      <c r="M46016" t="s">
        <v>649</v>
      </c>
      <c r="N46016" t="s">
        <v>51</v>
      </c>
      <c r="R46016" t="s">
        <v>83320</v>
      </c>
      <c r="V46016">
        <v>4987804705712</v>
      </c>
    </row>
    <row r="46017" spans="1:47" x14ac:dyDescent="0.45">
      <c r="A46017" s="2" t="s">
        <v>52</v>
      </c>
      <c r="B46017" s="2" t="s">
        <v>39404</v>
      </c>
      <c r="C46017" s="3">
        <v>14987086671634</v>
      </c>
      <c r="D46017" s="3">
        <v>100</v>
      </c>
      <c r="E46017" s="2" t="s">
        <v>53</v>
      </c>
      <c r="F46017" s="2">
        <v>10</v>
      </c>
      <c r="G46017" s="2" t="s">
        <v>53</v>
      </c>
      <c r="H46017" s="2" t="s">
        <v>50</v>
      </c>
      <c r="I46017" s="2" t="s">
        <v>39401</v>
      </c>
      <c r="J46017" s="2" t="s">
        <v>39402</v>
      </c>
      <c r="K46017" s="2" t="s">
        <v>39403</v>
      </c>
      <c r="L46017" s="2">
        <v>20260331</v>
      </c>
      <c r="M46017" s="2" t="s">
        <v>649</v>
      </c>
      <c r="N46017" s="2" t="s">
        <v>51</v>
      </c>
      <c r="O46017" s="2"/>
      <c r="P46017" s="2"/>
      <c r="Q46017" s="2"/>
      <c r="R46017" s="2" t="s">
        <v>83320</v>
      </c>
      <c r="S46017" s="2"/>
      <c r="T46017" s="2"/>
      <c r="U46017" s="3"/>
      <c r="V46017" s="2">
        <v>4987086671668</v>
      </c>
      <c r="W46017" s="3"/>
      <c r="X46017" s="2"/>
      <c r="Y46017" s="2"/>
      <c r="Z46017" s="2"/>
      <c r="AA46017" s="2"/>
      <c r="AB46017" s="2"/>
      <c r="AC46017" s="2"/>
      <c r="AD46017" s="2"/>
      <c r="AE46017" s="2"/>
      <c r="AF46017" s="2"/>
      <c r="AG46017" s="2"/>
      <c r="AH46017" s="2"/>
      <c r="AI46017" s="2"/>
      <c r="AJ46017" s="2"/>
      <c r="AK46017" s="2"/>
      <c r="AL46017" s="2"/>
      <c r="AM46017" s="2"/>
      <c r="AN46017" s="2"/>
      <c r="AO46017" s="2"/>
      <c r="AP46017" s="2"/>
      <c r="AQ46017" s="2"/>
      <c r="AR46017" s="2"/>
      <c r="AS46017" s="2"/>
      <c r="AT46017" s="2"/>
      <c r="AU46017" s="2"/>
    </row>
    <row r="46018" spans="1:47" x14ac:dyDescent="0.45">
      <c r="A46018" t="s">
        <v>52</v>
      </c>
      <c r="B46018" t="s">
        <v>39404</v>
      </c>
      <c r="C46018" s="1">
        <v>14987086671641</v>
      </c>
      <c r="D46018" s="1">
        <v>500</v>
      </c>
      <c r="E46018" t="s">
        <v>53</v>
      </c>
      <c r="F46018">
        <v>10</v>
      </c>
      <c r="G46018" t="s">
        <v>53</v>
      </c>
      <c r="H46018" t="s">
        <v>50</v>
      </c>
      <c r="I46018" t="s">
        <v>39401</v>
      </c>
      <c r="J46018" t="s">
        <v>39402</v>
      </c>
      <c r="K46018" t="s">
        <v>39403</v>
      </c>
      <c r="L46018">
        <v>20260331</v>
      </c>
      <c r="M46018" t="s">
        <v>649</v>
      </c>
      <c r="N46018" t="s">
        <v>51</v>
      </c>
      <c r="R46018" t="s">
        <v>83320</v>
      </c>
      <c r="V46018">
        <v>4987086671668</v>
      </c>
    </row>
    <row r="46019" spans="1:47" x14ac:dyDescent="0.45">
      <c r="A46019" s="2" t="s">
        <v>52</v>
      </c>
      <c r="B46019" s="2" t="s">
        <v>71288</v>
      </c>
      <c r="C46019" s="3">
        <v>14987792215115</v>
      </c>
      <c r="D46019" s="3">
        <v>100</v>
      </c>
      <c r="E46019" s="2" t="s">
        <v>53</v>
      </c>
      <c r="F46019" s="2">
        <v>10</v>
      </c>
      <c r="G46019" s="2" t="s">
        <v>53</v>
      </c>
      <c r="H46019" s="2" t="s">
        <v>50</v>
      </c>
      <c r="I46019" s="2" t="s">
        <v>71287</v>
      </c>
      <c r="J46019" s="2" t="s">
        <v>20287</v>
      </c>
      <c r="K46019" s="2" t="s">
        <v>20288</v>
      </c>
      <c r="L46019" s="2"/>
      <c r="M46019" s="2" t="s">
        <v>649</v>
      </c>
      <c r="N46019" s="2" t="s">
        <v>51</v>
      </c>
      <c r="O46019" s="2"/>
      <c r="P46019" s="2"/>
      <c r="Q46019" s="2"/>
      <c r="R46019" s="2" t="s">
        <v>83320</v>
      </c>
      <c r="S46019" s="2"/>
      <c r="T46019" s="2"/>
      <c r="U46019" s="3"/>
      <c r="V46019" s="2">
        <v>4987792921385</v>
      </c>
      <c r="W46019" s="3"/>
      <c r="X46019" s="2"/>
      <c r="Y46019" s="2"/>
      <c r="Z46019" s="2"/>
      <c r="AA46019" s="2"/>
      <c r="AB46019" s="2"/>
      <c r="AC46019" s="2"/>
      <c r="AD46019" s="2"/>
      <c r="AE46019" s="2"/>
      <c r="AF46019" s="2"/>
      <c r="AG46019" s="2"/>
      <c r="AH46019" s="2"/>
      <c r="AI46019" s="2"/>
      <c r="AJ46019" s="2"/>
      <c r="AK46019" s="2"/>
      <c r="AL46019" s="2"/>
      <c r="AM46019" s="2"/>
      <c r="AN46019" s="2"/>
      <c r="AO46019" s="2"/>
      <c r="AP46019" s="2"/>
      <c r="AQ46019" s="2"/>
      <c r="AR46019" s="2"/>
      <c r="AS46019" s="2"/>
      <c r="AT46019" s="2"/>
      <c r="AU46019" s="2"/>
    </row>
    <row r="46020" spans="1:47" x14ac:dyDescent="0.45">
      <c r="A46020" t="s">
        <v>52</v>
      </c>
      <c r="B46020" t="s">
        <v>66554</v>
      </c>
      <c r="C46020" s="1">
        <v>14987376610503</v>
      </c>
      <c r="D46020" s="1">
        <v>100</v>
      </c>
      <c r="E46020" t="s">
        <v>53</v>
      </c>
      <c r="F46020">
        <v>10</v>
      </c>
      <c r="G46020" t="s">
        <v>53</v>
      </c>
      <c r="H46020" t="s">
        <v>50</v>
      </c>
      <c r="I46020" t="s">
        <v>66553</v>
      </c>
      <c r="J46020" t="s">
        <v>20287</v>
      </c>
      <c r="K46020" t="s">
        <v>20288</v>
      </c>
      <c r="M46020" t="s">
        <v>649</v>
      </c>
      <c r="N46020" t="s">
        <v>51</v>
      </c>
      <c r="R46020" t="s">
        <v>83320</v>
      </c>
      <c r="V46020">
        <v>4987376610551</v>
      </c>
      <c r="X46020">
        <v>24987376610500</v>
      </c>
    </row>
    <row r="46021" spans="1:47" x14ac:dyDescent="0.45">
      <c r="A46021" s="2" t="s">
        <v>52</v>
      </c>
      <c r="B46021" s="2" t="s">
        <v>20289</v>
      </c>
      <c r="C46021" s="3">
        <v>14987190509700</v>
      </c>
      <c r="D46021" s="3">
        <v>100</v>
      </c>
      <c r="E46021" s="2" t="s">
        <v>53</v>
      </c>
      <c r="F46021" s="2">
        <v>10</v>
      </c>
      <c r="G46021" s="2" t="s">
        <v>53</v>
      </c>
      <c r="H46021" s="2" t="s">
        <v>50</v>
      </c>
      <c r="I46021" s="2" t="s">
        <v>20286</v>
      </c>
      <c r="J46021" s="2" t="s">
        <v>20287</v>
      </c>
      <c r="K46021" s="2" t="s">
        <v>20288</v>
      </c>
      <c r="L46021" s="2"/>
      <c r="M46021" s="2" t="s">
        <v>649</v>
      </c>
      <c r="N46021" s="2" t="s">
        <v>51</v>
      </c>
      <c r="O46021" s="2"/>
      <c r="P46021" s="2"/>
      <c r="Q46021" s="2"/>
      <c r="R46021" s="2" t="s">
        <v>83320</v>
      </c>
      <c r="S46021" s="2"/>
      <c r="T46021" s="2"/>
      <c r="U46021" s="3"/>
      <c r="V46021" s="2">
        <v>4987190685506</v>
      </c>
      <c r="W46021" s="3"/>
      <c r="X46021" s="2">
        <v>24987190509707</v>
      </c>
      <c r="Y46021" s="2"/>
      <c r="Z46021" s="2"/>
      <c r="AA46021" s="2"/>
      <c r="AB46021" s="2"/>
      <c r="AC46021" s="2"/>
      <c r="AD46021" s="2"/>
      <c r="AE46021" s="2"/>
      <c r="AF46021" s="2"/>
      <c r="AG46021" s="2"/>
      <c r="AH46021" s="2"/>
      <c r="AI46021" s="2"/>
      <c r="AJ46021" s="2"/>
      <c r="AK46021" s="2"/>
      <c r="AL46021" s="2"/>
      <c r="AM46021" s="2"/>
      <c r="AN46021" s="2"/>
      <c r="AO46021" s="2"/>
      <c r="AP46021" s="2"/>
      <c r="AQ46021" s="2"/>
      <c r="AR46021" s="2"/>
      <c r="AS46021" s="2"/>
      <c r="AT46021" s="2"/>
      <c r="AU46021" s="2"/>
    </row>
    <row r="46022" spans="1:47" x14ac:dyDescent="0.45">
      <c r="A46022" t="s">
        <v>52</v>
      </c>
      <c r="B46022" t="s">
        <v>20289</v>
      </c>
      <c r="C46022" s="1">
        <v>14987190509731</v>
      </c>
      <c r="D46022" s="1">
        <v>500</v>
      </c>
      <c r="E46022" t="s">
        <v>53</v>
      </c>
      <c r="F46022">
        <v>10</v>
      </c>
      <c r="G46022" t="s">
        <v>53</v>
      </c>
      <c r="H46022" t="s">
        <v>50</v>
      </c>
      <c r="I46022" t="s">
        <v>20286</v>
      </c>
      <c r="J46022" t="s">
        <v>20287</v>
      </c>
      <c r="K46022" t="s">
        <v>20288</v>
      </c>
      <c r="M46022" t="s">
        <v>649</v>
      </c>
      <c r="N46022" t="s">
        <v>51</v>
      </c>
      <c r="R46022" t="s">
        <v>83320</v>
      </c>
      <c r="V46022">
        <v>4987190685506</v>
      </c>
      <c r="X46022">
        <v>24987190509738</v>
      </c>
    </row>
    <row r="46023" spans="1:47" x14ac:dyDescent="0.45">
      <c r="A46023" s="2" t="s">
        <v>52</v>
      </c>
      <c r="B46023" s="2" t="s">
        <v>20289</v>
      </c>
      <c r="C46023" s="3">
        <v>14987898933111</v>
      </c>
      <c r="D46023" s="3">
        <v>100</v>
      </c>
      <c r="E46023" s="2" t="s">
        <v>53</v>
      </c>
      <c r="F46023" s="2">
        <v>10</v>
      </c>
      <c r="G46023" s="2" t="s">
        <v>53</v>
      </c>
      <c r="H46023" s="2" t="s">
        <v>50</v>
      </c>
      <c r="I46023" s="2" t="s">
        <v>20286</v>
      </c>
      <c r="J46023" s="2" t="s">
        <v>20287</v>
      </c>
      <c r="K46023" s="2" t="s">
        <v>20288</v>
      </c>
      <c r="L46023" s="2"/>
      <c r="M46023" s="2" t="s">
        <v>649</v>
      </c>
      <c r="N46023" s="2" t="s">
        <v>51</v>
      </c>
      <c r="O46023" s="2"/>
      <c r="P46023" s="2"/>
      <c r="Q46023" s="2"/>
      <c r="R46023" s="2" t="s">
        <v>83320</v>
      </c>
      <c r="S46023" s="2"/>
      <c r="T46023" s="2"/>
      <c r="U46023" s="3"/>
      <c r="V46023" s="2">
        <v>4987898933718</v>
      </c>
      <c r="W46023" s="3"/>
      <c r="X46023" s="2"/>
      <c r="Y46023" s="2">
        <v>20220731</v>
      </c>
      <c r="Z46023" s="2"/>
      <c r="AA46023" s="2"/>
      <c r="AB46023" s="2"/>
      <c r="AC46023" s="2"/>
      <c r="AD46023" s="2"/>
      <c r="AE46023" s="2"/>
      <c r="AF46023" s="2"/>
      <c r="AG46023" s="2"/>
      <c r="AH46023" s="2"/>
      <c r="AI46023" s="2"/>
      <c r="AJ46023" s="2"/>
      <c r="AK46023" s="2"/>
      <c r="AL46023" s="2"/>
      <c r="AM46023" s="2"/>
      <c r="AN46023" s="2"/>
      <c r="AO46023" s="2"/>
      <c r="AP46023" s="2"/>
      <c r="AQ46023" s="2"/>
      <c r="AR46023" s="2"/>
      <c r="AS46023" s="2"/>
      <c r="AT46023" s="2"/>
      <c r="AU46023" s="2"/>
    </row>
    <row r="46024" spans="1:47" x14ac:dyDescent="0.45">
      <c r="A46024" t="s">
        <v>52</v>
      </c>
      <c r="B46024" t="s">
        <v>69488</v>
      </c>
      <c r="C46024" s="1">
        <v>14987171549213</v>
      </c>
      <c r="D46024" s="1">
        <v>100</v>
      </c>
      <c r="E46024" t="s">
        <v>53</v>
      </c>
      <c r="F46024">
        <v>10</v>
      </c>
      <c r="G46024" t="s">
        <v>53</v>
      </c>
      <c r="H46024" t="s">
        <v>50</v>
      </c>
      <c r="I46024" t="s">
        <v>69485</v>
      </c>
      <c r="J46024" t="s">
        <v>69486</v>
      </c>
      <c r="K46024" t="s">
        <v>69487</v>
      </c>
      <c r="M46024" t="s">
        <v>649</v>
      </c>
      <c r="N46024" t="s">
        <v>51</v>
      </c>
      <c r="R46024" t="s">
        <v>83320</v>
      </c>
      <c r="V46024">
        <v>4987171549025</v>
      </c>
    </row>
    <row r="46025" spans="1:47" x14ac:dyDescent="0.45">
      <c r="A46025" s="2" t="s">
        <v>52</v>
      </c>
      <c r="B46025" s="2" t="s">
        <v>69488</v>
      </c>
      <c r="C46025" s="3">
        <v>14987171549336</v>
      </c>
      <c r="D46025" s="3">
        <v>500</v>
      </c>
      <c r="E46025" s="2" t="s">
        <v>53</v>
      </c>
      <c r="F46025" s="2">
        <v>10</v>
      </c>
      <c r="G46025" s="2" t="s">
        <v>53</v>
      </c>
      <c r="H46025" s="2" t="s">
        <v>50</v>
      </c>
      <c r="I46025" s="2" t="s">
        <v>69485</v>
      </c>
      <c r="J46025" s="2" t="s">
        <v>69486</v>
      </c>
      <c r="K46025" s="2" t="s">
        <v>69487</v>
      </c>
      <c r="L46025" s="2"/>
      <c r="M46025" s="2" t="s">
        <v>649</v>
      </c>
      <c r="N46025" s="2" t="s">
        <v>51</v>
      </c>
      <c r="O46025" s="2"/>
      <c r="P46025" s="2"/>
      <c r="Q46025" s="2"/>
      <c r="R46025" s="2" t="s">
        <v>83320</v>
      </c>
      <c r="S46025" s="2"/>
      <c r="T46025" s="2"/>
      <c r="U46025" s="3"/>
      <c r="V46025" s="2">
        <v>4987171549025</v>
      </c>
      <c r="W46025" s="3"/>
      <c r="X46025" s="2"/>
      <c r="Y46025" s="2"/>
      <c r="Z46025" s="2"/>
      <c r="AA46025" s="2"/>
      <c r="AB46025" s="2"/>
      <c r="AC46025" s="2"/>
      <c r="AD46025" s="2"/>
      <c r="AE46025" s="2"/>
      <c r="AF46025" s="2"/>
      <c r="AG46025" s="2"/>
      <c r="AH46025" s="2"/>
      <c r="AI46025" s="2"/>
      <c r="AJ46025" s="2"/>
      <c r="AK46025" s="2"/>
      <c r="AL46025" s="2"/>
      <c r="AM46025" s="2"/>
      <c r="AN46025" s="2"/>
      <c r="AO46025" s="2"/>
      <c r="AP46025" s="2"/>
      <c r="AQ46025" s="2"/>
      <c r="AR46025" s="2"/>
      <c r="AS46025" s="2"/>
      <c r="AT46025" s="2"/>
      <c r="AU46025" s="2"/>
    </row>
    <row r="46026" spans="1:47" x14ac:dyDescent="0.45">
      <c r="A46026" t="s">
        <v>52</v>
      </c>
      <c r="B46026" t="s">
        <v>69488</v>
      </c>
      <c r="C46026" s="1">
        <v>14987440549012</v>
      </c>
      <c r="D46026" s="1">
        <v>100</v>
      </c>
      <c r="E46026" t="s">
        <v>53</v>
      </c>
      <c r="F46026">
        <v>10</v>
      </c>
      <c r="G46026" t="s">
        <v>53</v>
      </c>
      <c r="H46026" t="s">
        <v>50</v>
      </c>
      <c r="I46026" t="s">
        <v>69485</v>
      </c>
      <c r="J46026" t="s">
        <v>69486</v>
      </c>
      <c r="K46026" t="s">
        <v>69487</v>
      </c>
      <c r="M46026" t="s">
        <v>649</v>
      </c>
      <c r="N46026" t="s">
        <v>51</v>
      </c>
      <c r="R46026" t="s">
        <v>83320</v>
      </c>
      <c r="V46026">
        <v>4987171549025</v>
      </c>
      <c r="X46026">
        <v>24987440549019</v>
      </c>
    </row>
    <row r="46027" spans="1:47" x14ac:dyDescent="0.45">
      <c r="A46027" s="2" t="s">
        <v>52</v>
      </c>
      <c r="B46027" s="2" t="s">
        <v>73389</v>
      </c>
      <c r="C46027" s="3">
        <v>14987440549012</v>
      </c>
      <c r="D46027" s="3">
        <v>100</v>
      </c>
      <c r="E46027" s="2" t="s">
        <v>53</v>
      </c>
      <c r="F46027" s="2">
        <v>10</v>
      </c>
      <c r="G46027" s="2" t="s">
        <v>53</v>
      </c>
      <c r="H46027" s="2" t="s">
        <v>50</v>
      </c>
      <c r="I46027" s="2" t="s">
        <v>69485</v>
      </c>
      <c r="J46027" s="2" t="s">
        <v>69486</v>
      </c>
      <c r="K46027" s="2" t="s">
        <v>69487</v>
      </c>
      <c r="L46027" s="2"/>
      <c r="M46027" s="2" t="s">
        <v>649</v>
      </c>
      <c r="N46027" s="2" t="s">
        <v>51</v>
      </c>
      <c r="O46027" s="2"/>
      <c r="P46027" s="2"/>
      <c r="Q46027" s="2"/>
      <c r="R46027" s="2" t="s">
        <v>83320</v>
      </c>
      <c r="S46027" s="2"/>
      <c r="T46027" s="2"/>
      <c r="U46027" s="3"/>
      <c r="V46027" s="2">
        <v>4987440549206</v>
      </c>
      <c r="W46027" s="3" t="s">
        <v>84411</v>
      </c>
      <c r="X46027" s="2">
        <v>24987440549019</v>
      </c>
      <c r="Y46027" s="2"/>
      <c r="Z46027" s="2"/>
      <c r="AA46027" s="2"/>
      <c r="AB46027" s="2"/>
      <c r="AC46027" s="2"/>
      <c r="AD46027" s="2"/>
      <c r="AE46027" s="2"/>
      <c r="AF46027" s="2"/>
      <c r="AG46027" s="2"/>
      <c r="AH46027" s="2"/>
      <c r="AI46027" s="2"/>
      <c r="AJ46027" s="2"/>
      <c r="AK46027" s="2"/>
      <c r="AL46027" s="2"/>
      <c r="AM46027" s="2"/>
      <c r="AN46027" s="2"/>
      <c r="AO46027" s="2"/>
      <c r="AP46027" s="2"/>
      <c r="AQ46027" s="2"/>
      <c r="AR46027" s="2"/>
      <c r="AS46027" s="2"/>
      <c r="AT46027" s="2"/>
      <c r="AU46027" s="2"/>
    </row>
    <row r="46028" spans="1:47" x14ac:dyDescent="0.45">
      <c r="A46028" t="s">
        <v>52</v>
      </c>
      <c r="B46028" t="s">
        <v>53241</v>
      </c>
      <c r="C46028" s="1">
        <v>14987080611018</v>
      </c>
      <c r="D46028" s="1">
        <v>100</v>
      </c>
      <c r="E46028" t="s">
        <v>53</v>
      </c>
      <c r="F46028">
        <v>10</v>
      </c>
      <c r="G46028" t="s">
        <v>53</v>
      </c>
      <c r="H46028" t="s">
        <v>50</v>
      </c>
      <c r="I46028" t="s">
        <v>53238</v>
      </c>
      <c r="J46028" t="s">
        <v>20287</v>
      </c>
      <c r="K46028" t="s">
        <v>20288</v>
      </c>
      <c r="M46028" t="s">
        <v>649</v>
      </c>
      <c r="N46028" t="s">
        <v>51</v>
      </c>
      <c r="R46028" t="s">
        <v>83320</v>
      </c>
      <c r="V46028">
        <v>4987080993575</v>
      </c>
      <c r="X46028">
        <v>24987080611015</v>
      </c>
    </row>
    <row r="46029" spans="1:47" x14ac:dyDescent="0.45">
      <c r="A46029" s="2" t="s">
        <v>52</v>
      </c>
      <c r="B46029" s="2" t="s">
        <v>53240</v>
      </c>
      <c r="C46029" s="3">
        <v>14987080611070</v>
      </c>
      <c r="D46029" s="3">
        <v>140</v>
      </c>
      <c r="E46029" s="2" t="s">
        <v>53</v>
      </c>
      <c r="F46029" s="2">
        <v>14</v>
      </c>
      <c r="G46029" s="2" t="s">
        <v>53</v>
      </c>
      <c r="H46029" s="2" t="s">
        <v>50</v>
      </c>
      <c r="I46029" s="2" t="s">
        <v>53238</v>
      </c>
      <c r="J46029" s="2" t="s">
        <v>20287</v>
      </c>
      <c r="K46029" s="2" t="s">
        <v>20288</v>
      </c>
      <c r="L46029" s="2"/>
      <c r="M46029" s="2" t="s">
        <v>649</v>
      </c>
      <c r="N46029" s="2" t="s">
        <v>51</v>
      </c>
      <c r="O46029" s="2"/>
      <c r="P46029" s="2"/>
      <c r="Q46029" s="2"/>
      <c r="R46029" s="2" t="s">
        <v>83320</v>
      </c>
      <c r="S46029" s="2"/>
      <c r="T46029" s="2"/>
      <c r="U46029" s="3"/>
      <c r="V46029" s="2">
        <v>4987080993568</v>
      </c>
      <c r="W46029" s="3"/>
      <c r="X46029" s="2">
        <v>24987080611077</v>
      </c>
      <c r="Y46029" s="2">
        <v>20230531</v>
      </c>
      <c r="Z46029" s="2"/>
      <c r="AA46029" s="2"/>
      <c r="AB46029" s="2"/>
      <c r="AC46029" s="2"/>
      <c r="AD46029" s="2"/>
      <c r="AE46029" s="2"/>
      <c r="AF46029" s="2"/>
      <c r="AG46029" s="2"/>
      <c r="AH46029" s="2"/>
      <c r="AI46029" s="2"/>
      <c r="AJ46029" s="2"/>
      <c r="AK46029" s="2"/>
      <c r="AL46029" s="2"/>
      <c r="AM46029" s="2"/>
      <c r="AN46029" s="2"/>
      <c r="AO46029" s="2"/>
      <c r="AP46029" s="2"/>
      <c r="AQ46029" s="2"/>
      <c r="AR46029" s="2"/>
      <c r="AS46029" s="2"/>
      <c r="AT46029" s="2"/>
      <c r="AU46029" s="2"/>
    </row>
    <row r="46030" spans="1:47" x14ac:dyDescent="0.45">
      <c r="A46030" t="s">
        <v>56</v>
      </c>
      <c r="B46030" t="s">
        <v>53239</v>
      </c>
      <c r="C46030" s="1">
        <v>14987080611049</v>
      </c>
      <c r="D46030" s="1">
        <v>200</v>
      </c>
      <c r="E46030" t="s">
        <v>53</v>
      </c>
      <c r="F46030">
        <v>200</v>
      </c>
      <c r="G46030" t="s">
        <v>53</v>
      </c>
      <c r="H46030" t="s">
        <v>50</v>
      </c>
      <c r="I46030" t="s">
        <v>53238</v>
      </c>
      <c r="J46030" t="s">
        <v>20287</v>
      </c>
      <c r="K46030" t="s">
        <v>20288</v>
      </c>
      <c r="M46030" t="s">
        <v>649</v>
      </c>
      <c r="N46030" t="s">
        <v>51</v>
      </c>
      <c r="R46030" t="s">
        <v>83320</v>
      </c>
      <c r="V46030">
        <v>4987080991137</v>
      </c>
      <c r="X46030">
        <v>24987080611046</v>
      </c>
    </row>
    <row r="46031" spans="1:47" x14ac:dyDescent="0.45">
      <c r="A46031" s="2" t="s">
        <v>52</v>
      </c>
      <c r="B46031" s="2" t="s">
        <v>11444</v>
      </c>
      <c r="C46031" s="3">
        <v>14987040110650</v>
      </c>
      <c r="D46031" s="3">
        <v>100</v>
      </c>
      <c r="E46031" s="2" t="s">
        <v>53</v>
      </c>
      <c r="F46031" s="2">
        <v>10</v>
      </c>
      <c r="G46031" s="2" t="s">
        <v>53</v>
      </c>
      <c r="H46031" s="2" t="s">
        <v>50</v>
      </c>
      <c r="I46031" s="2" t="s">
        <v>11441</v>
      </c>
      <c r="J46031" s="2" t="s">
        <v>11442</v>
      </c>
      <c r="K46031" s="2" t="s">
        <v>11443</v>
      </c>
      <c r="L46031" s="2">
        <v>20200331</v>
      </c>
      <c r="M46031" s="2" t="s">
        <v>649</v>
      </c>
      <c r="N46031" s="2" t="s">
        <v>51</v>
      </c>
      <c r="O46031" s="2"/>
      <c r="P46031" s="2"/>
      <c r="Q46031" s="2"/>
      <c r="R46031" s="2" t="s">
        <v>83320</v>
      </c>
      <c r="S46031" s="2"/>
      <c r="T46031" s="2"/>
      <c r="U46031" s="3"/>
      <c r="V46031" s="2">
        <v>4987118249964</v>
      </c>
      <c r="W46031" s="3"/>
      <c r="X46031" s="2"/>
      <c r="Y46031" s="2"/>
      <c r="Z46031" s="2"/>
      <c r="AA46031" s="2"/>
      <c r="AB46031" s="2"/>
      <c r="AC46031" s="2"/>
      <c r="AD46031" s="2"/>
      <c r="AE46031" s="2"/>
      <c r="AF46031" s="2"/>
      <c r="AG46031" s="2"/>
      <c r="AH46031" s="2"/>
      <c r="AI46031" s="2"/>
      <c r="AJ46031" s="2"/>
      <c r="AK46031" s="2"/>
      <c r="AL46031" s="2"/>
      <c r="AM46031" s="2"/>
      <c r="AN46031" s="2"/>
      <c r="AO46031" s="2"/>
      <c r="AP46031" s="2"/>
      <c r="AQ46031" s="2"/>
      <c r="AR46031" s="2"/>
      <c r="AS46031" s="2"/>
      <c r="AT46031" s="2"/>
      <c r="AU46031" s="2"/>
    </row>
    <row r="46032" spans="1:47" x14ac:dyDescent="0.45">
      <c r="A46032" t="s">
        <v>52</v>
      </c>
      <c r="B46032" t="s">
        <v>11444</v>
      </c>
      <c r="C46032" s="1">
        <v>14987123408995</v>
      </c>
      <c r="D46032" s="1">
        <v>100</v>
      </c>
      <c r="E46032" t="s">
        <v>53</v>
      </c>
      <c r="F46032">
        <v>10</v>
      </c>
      <c r="G46032" t="s">
        <v>53</v>
      </c>
      <c r="H46032" t="s">
        <v>50</v>
      </c>
      <c r="I46032" t="s">
        <v>11441</v>
      </c>
      <c r="J46032" t="s">
        <v>11442</v>
      </c>
      <c r="K46032" t="s">
        <v>11443</v>
      </c>
      <c r="L46032">
        <v>20200331</v>
      </c>
      <c r="M46032" t="s">
        <v>649</v>
      </c>
      <c r="N46032" t="s">
        <v>51</v>
      </c>
      <c r="R46032" t="s">
        <v>83320</v>
      </c>
      <c r="V46032">
        <v>4987123557030</v>
      </c>
    </row>
    <row r="46033" spans="1:47" x14ac:dyDescent="0.45">
      <c r="A46033" s="2" t="s">
        <v>52</v>
      </c>
      <c r="B46033" s="2" t="s">
        <v>42003</v>
      </c>
      <c r="C46033" s="3">
        <v>14987086671764</v>
      </c>
      <c r="D46033" s="3">
        <v>100</v>
      </c>
      <c r="E46033" s="2" t="s">
        <v>53</v>
      </c>
      <c r="F46033" s="2">
        <v>10</v>
      </c>
      <c r="G46033" s="2" t="s">
        <v>53</v>
      </c>
      <c r="H46033" s="2" t="s">
        <v>50</v>
      </c>
      <c r="I46033" s="2" t="s">
        <v>42002</v>
      </c>
      <c r="J46033" s="2" t="s">
        <v>20287</v>
      </c>
      <c r="K46033" s="2" t="s">
        <v>20288</v>
      </c>
      <c r="L46033" s="2"/>
      <c r="M46033" s="2" t="s">
        <v>649</v>
      </c>
      <c r="N46033" s="2" t="s">
        <v>51</v>
      </c>
      <c r="O46033" s="2"/>
      <c r="P46033" s="2"/>
      <c r="Q46033" s="2"/>
      <c r="R46033" s="2" t="s">
        <v>83320</v>
      </c>
      <c r="S46033" s="2"/>
      <c r="T46033" s="2"/>
      <c r="U46033" s="3"/>
      <c r="V46033" s="2">
        <v>4987086671736</v>
      </c>
      <c r="W46033" s="3"/>
      <c r="X46033" s="2"/>
      <c r="Y46033" s="2"/>
      <c r="Z46033" s="2"/>
      <c r="AA46033" s="2"/>
      <c r="AB46033" s="2"/>
      <c r="AC46033" s="2"/>
      <c r="AD46033" s="2"/>
      <c r="AE46033" s="2"/>
      <c r="AF46033" s="2"/>
      <c r="AG46033" s="2"/>
      <c r="AH46033" s="2"/>
      <c r="AI46033" s="2"/>
      <c r="AJ46033" s="2"/>
      <c r="AK46033" s="2"/>
      <c r="AL46033" s="2"/>
      <c r="AM46033" s="2"/>
      <c r="AN46033" s="2"/>
      <c r="AO46033" s="2"/>
      <c r="AP46033" s="2"/>
      <c r="AQ46033" s="2"/>
      <c r="AR46033" s="2"/>
      <c r="AS46033" s="2"/>
      <c r="AT46033" s="2"/>
      <c r="AU46033" s="2"/>
    </row>
    <row r="46034" spans="1:47" x14ac:dyDescent="0.45">
      <c r="A46034" t="s">
        <v>52</v>
      </c>
      <c r="B46034" t="s">
        <v>42003</v>
      </c>
      <c r="C46034" s="1">
        <v>14987086671771</v>
      </c>
      <c r="D46034" s="1">
        <v>500</v>
      </c>
      <c r="E46034" t="s">
        <v>53</v>
      </c>
      <c r="F46034">
        <v>10</v>
      </c>
      <c r="G46034" t="s">
        <v>53</v>
      </c>
      <c r="H46034" t="s">
        <v>50</v>
      </c>
      <c r="I46034" t="s">
        <v>42002</v>
      </c>
      <c r="J46034" t="s">
        <v>20287</v>
      </c>
      <c r="K46034" t="s">
        <v>20288</v>
      </c>
      <c r="M46034" t="s">
        <v>649</v>
      </c>
      <c r="N46034" t="s">
        <v>51</v>
      </c>
      <c r="R46034" t="s">
        <v>83320</v>
      </c>
      <c r="V46034">
        <v>4987086671736</v>
      </c>
    </row>
    <row r="46035" spans="1:47" x14ac:dyDescent="0.45">
      <c r="A46035" s="2" t="s">
        <v>52</v>
      </c>
      <c r="B46035" s="2" t="s">
        <v>42003</v>
      </c>
      <c r="C46035" s="3">
        <v>14987155660019</v>
      </c>
      <c r="D46035" s="3">
        <v>100</v>
      </c>
      <c r="E46035" s="2" t="s">
        <v>53</v>
      </c>
      <c r="F46035" s="2">
        <v>10</v>
      </c>
      <c r="G46035" s="2" t="s">
        <v>53</v>
      </c>
      <c r="H46035" s="2" t="s">
        <v>50</v>
      </c>
      <c r="I46035" s="2" t="s">
        <v>42002</v>
      </c>
      <c r="J46035" s="2" t="s">
        <v>20287</v>
      </c>
      <c r="K46035" s="2" t="s">
        <v>20288</v>
      </c>
      <c r="L46035" s="2"/>
      <c r="M46035" s="2" t="s">
        <v>649</v>
      </c>
      <c r="N46035" s="2" t="s">
        <v>51</v>
      </c>
      <c r="O46035" s="2"/>
      <c r="P46035" s="2"/>
      <c r="Q46035" s="2"/>
      <c r="R46035" s="2" t="s">
        <v>83320</v>
      </c>
      <c r="S46035" s="2"/>
      <c r="T46035" s="2"/>
      <c r="U46035" s="3"/>
      <c r="V46035" s="2">
        <v>4987155660517</v>
      </c>
      <c r="W46035" s="3"/>
      <c r="X46035" s="2"/>
      <c r="Y46035" s="2"/>
      <c r="Z46035" s="2"/>
      <c r="AA46035" s="2"/>
      <c r="AB46035" s="2"/>
      <c r="AC46035" s="2"/>
      <c r="AD46035" s="2"/>
      <c r="AE46035" s="2"/>
      <c r="AF46035" s="2"/>
      <c r="AG46035" s="2"/>
      <c r="AH46035" s="2"/>
      <c r="AI46035" s="2"/>
      <c r="AJ46035" s="2"/>
      <c r="AK46035" s="2"/>
      <c r="AL46035" s="2"/>
      <c r="AM46035" s="2"/>
      <c r="AN46035" s="2"/>
      <c r="AO46035" s="2"/>
      <c r="AP46035" s="2"/>
      <c r="AQ46035" s="2"/>
      <c r="AR46035" s="2"/>
      <c r="AS46035" s="2"/>
      <c r="AT46035" s="2"/>
      <c r="AU46035" s="2"/>
    </row>
    <row r="46036" spans="1:47" x14ac:dyDescent="0.45">
      <c r="A46036" t="s">
        <v>52</v>
      </c>
      <c r="B46036" t="s">
        <v>42003</v>
      </c>
      <c r="C46036" s="1">
        <v>14987155660026</v>
      </c>
      <c r="D46036" s="1">
        <v>500</v>
      </c>
      <c r="E46036" t="s">
        <v>53</v>
      </c>
      <c r="F46036">
        <v>10</v>
      </c>
      <c r="G46036" t="s">
        <v>53</v>
      </c>
      <c r="H46036" t="s">
        <v>50</v>
      </c>
      <c r="I46036" t="s">
        <v>42002</v>
      </c>
      <c r="J46036" t="s">
        <v>20287</v>
      </c>
      <c r="K46036" t="s">
        <v>20288</v>
      </c>
      <c r="M46036" t="s">
        <v>649</v>
      </c>
      <c r="N46036" t="s">
        <v>51</v>
      </c>
      <c r="R46036" t="s">
        <v>83320</v>
      </c>
      <c r="V46036">
        <v>4987155660517</v>
      </c>
    </row>
    <row r="46037" spans="1:47" x14ac:dyDescent="0.45">
      <c r="A46037" s="2" t="s">
        <v>56</v>
      </c>
      <c r="B46037" s="2" t="s">
        <v>42004</v>
      </c>
      <c r="C46037" s="3">
        <v>14987086671795</v>
      </c>
      <c r="D46037" s="3">
        <v>300</v>
      </c>
      <c r="E46037" s="2" t="s">
        <v>53</v>
      </c>
      <c r="F46037" s="2">
        <v>300</v>
      </c>
      <c r="G46037" s="2" t="s">
        <v>53</v>
      </c>
      <c r="H46037" s="2" t="s">
        <v>50</v>
      </c>
      <c r="I46037" s="2" t="s">
        <v>42002</v>
      </c>
      <c r="J46037" s="2" t="s">
        <v>20287</v>
      </c>
      <c r="K46037" s="2" t="s">
        <v>20288</v>
      </c>
      <c r="L46037" s="2"/>
      <c r="M46037" s="2" t="s">
        <v>649</v>
      </c>
      <c r="N46037" s="2" t="s">
        <v>51</v>
      </c>
      <c r="O46037" s="2"/>
      <c r="P46037" s="2"/>
      <c r="Q46037" s="2"/>
      <c r="R46037" s="2" t="s">
        <v>83320</v>
      </c>
      <c r="S46037" s="2"/>
      <c r="T46037" s="2"/>
      <c r="U46037" s="3"/>
      <c r="V46037" s="2">
        <v>4987086671781</v>
      </c>
      <c r="W46037" s="3"/>
      <c r="X46037" s="2"/>
      <c r="Y46037" s="2"/>
      <c r="Z46037" s="2"/>
      <c r="AA46037" s="2"/>
      <c r="AB46037" s="2"/>
      <c r="AC46037" s="2"/>
      <c r="AD46037" s="2"/>
      <c r="AE46037" s="2"/>
      <c r="AF46037" s="2"/>
      <c r="AG46037" s="2"/>
      <c r="AH46037" s="2"/>
      <c r="AI46037" s="2"/>
      <c r="AJ46037" s="2"/>
      <c r="AK46037" s="2"/>
      <c r="AL46037" s="2"/>
      <c r="AM46037" s="2"/>
      <c r="AN46037" s="2"/>
      <c r="AO46037" s="2"/>
      <c r="AP46037" s="2"/>
      <c r="AQ46037" s="2"/>
      <c r="AR46037" s="2"/>
      <c r="AS46037" s="2"/>
      <c r="AT46037" s="2"/>
      <c r="AU46037" s="2"/>
    </row>
    <row r="46038" spans="1:47" x14ac:dyDescent="0.45">
      <c r="A46038" t="s">
        <v>56</v>
      </c>
      <c r="B46038" t="s">
        <v>42004</v>
      </c>
      <c r="C46038" s="1">
        <v>14987155608011</v>
      </c>
      <c r="D46038" s="1">
        <v>300</v>
      </c>
      <c r="E46038" t="s">
        <v>53</v>
      </c>
      <c r="F46038">
        <v>300</v>
      </c>
      <c r="G46038" t="s">
        <v>53</v>
      </c>
      <c r="H46038" t="s">
        <v>50</v>
      </c>
      <c r="I46038" t="s">
        <v>42002</v>
      </c>
      <c r="J46038" t="s">
        <v>20287</v>
      </c>
      <c r="K46038" t="s">
        <v>20288</v>
      </c>
      <c r="M46038" t="s">
        <v>649</v>
      </c>
      <c r="N46038" t="s">
        <v>51</v>
      </c>
      <c r="R46038" t="s">
        <v>83320</v>
      </c>
      <c r="V46038">
        <v>4987155608519</v>
      </c>
    </row>
    <row r="46039" spans="1:47" x14ac:dyDescent="0.45">
      <c r="A46039" s="2" t="s">
        <v>52</v>
      </c>
      <c r="B46039" s="2" t="s">
        <v>66556</v>
      </c>
      <c r="C46039" s="3">
        <v>14987376023211</v>
      </c>
      <c r="D46039" s="3">
        <v>100</v>
      </c>
      <c r="E46039" s="2" t="s">
        <v>53</v>
      </c>
      <c r="F46039" s="2">
        <v>10</v>
      </c>
      <c r="G46039" s="2" t="s">
        <v>53</v>
      </c>
      <c r="H46039" s="2" t="s">
        <v>50</v>
      </c>
      <c r="I46039" s="2" t="s">
        <v>66555</v>
      </c>
      <c r="J46039" s="2" t="s">
        <v>20287</v>
      </c>
      <c r="K46039" s="2" t="s">
        <v>20288</v>
      </c>
      <c r="L46039" s="2"/>
      <c r="M46039" s="2" t="s">
        <v>649</v>
      </c>
      <c r="N46039" s="2" t="s">
        <v>51</v>
      </c>
      <c r="O46039" s="2"/>
      <c r="P46039" s="2"/>
      <c r="Q46039" s="2"/>
      <c r="R46039" s="2" t="s">
        <v>83320</v>
      </c>
      <c r="S46039" s="2"/>
      <c r="T46039" s="2"/>
      <c r="U46039" s="3"/>
      <c r="V46039" s="2">
        <v>4987376023252</v>
      </c>
      <c r="W46039" s="3"/>
      <c r="X46039" s="2"/>
      <c r="Y46039" s="2"/>
      <c r="Z46039" s="2"/>
      <c r="AA46039" s="2"/>
      <c r="AB46039" s="2"/>
      <c r="AC46039" s="2"/>
      <c r="AD46039" s="2"/>
      <c r="AE46039" s="2"/>
      <c r="AF46039" s="2"/>
      <c r="AG46039" s="2"/>
      <c r="AH46039" s="2"/>
      <c r="AI46039" s="2"/>
      <c r="AJ46039" s="2"/>
      <c r="AK46039" s="2"/>
      <c r="AL46039" s="2"/>
      <c r="AM46039" s="2"/>
      <c r="AN46039" s="2"/>
      <c r="AO46039" s="2"/>
      <c r="AP46039" s="2"/>
      <c r="AQ46039" s="2"/>
      <c r="AR46039" s="2"/>
      <c r="AS46039" s="2"/>
      <c r="AT46039" s="2"/>
      <c r="AU46039" s="2"/>
    </row>
    <row r="46040" spans="1:47" x14ac:dyDescent="0.45">
      <c r="A46040" t="s">
        <v>52</v>
      </c>
      <c r="B46040" t="s">
        <v>66556</v>
      </c>
      <c r="C46040" s="1">
        <v>14987376023228</v>
      </c>
      <c r="D46040" s="1">
        <v>500</v>
      </c>
      <c r="E46040" t="s">
        <v>53</v>
      </c>
      <c r="F46040">
        <v>10</v>
      </c>
      <c r="G46040" t="s">
        <v>53</v>
      </c>
      <c r="H46040" t="s">
        <v>50</v>
      </c>
      <c r="I46040" t="s">
        <v>66555</v>
      </c>
      <c r="J46040" t="s">
        <v>20287</v>
      </c>
      <c r="K46040" t="s">
        <v>20288</v>
      </c>
      <c r="M46040" t="s">
        <v>649</v>
      </c>
      <c r="N46040" t="s">
        <v>51</v>
      </c>
      <c r="R46040" t="s">
        <v>83320</v>
      </c>
      <c r="V46040">
        <v>4987376023252</v>
      </c>
    </row>
    <row r="46041" spans="1:47" x14ac:dyDescent="0.45">
      <c r="A46041" s="2" t="s">
        <v>52</v>
      </c>
      <c r="B46041" s="2" t="s">
        <v>66557</v>
      </c>
      <c r="C46041" s="3">
        <v>14987376023204</v>
      </c>
      <c r="D46041" s="3">
        <v>28</v>
      </c>
      <c r="E46041" s="2" t="s">
        <v>53</v>
      </c>
      <c r="F46041" s="2">
        <v>14</v>
      </c>
      <c r="G46041" s="2" t="s">
        <v>53</v>
      </c>
      <c r="H46041" s="2" t="s">
        <v>50</v>
      </c>
      <c r="I46041" s="2" t="s">
        <v>66555</v>
      </c>
      <c r="J46041" s="2" t="s">
        <v>20287</v>
      </c>
      <c r="K46041" s="2" t="s">
        <v>20288</v>
      </c>
      <c r="L46041" s="2"/>
      <c r="M46041" s="2" t="s">
        <v>649</v>
      </c>
      <c r="N46041" s="2" t="s">
        <v>51</v>
      </c>
      <c r="O46041" s="2"/>
      <c r="P46041" s="2"/>
      <c r="Q46041" s="2"/>
      <c r="R46041" s="2" t="s">
        <v>83320</v>
      </c>
      <c r="S46041" s="2"/>
      <c r="T46041" s="2"/>
      <c r="U46041" s="3"/>
      <c r="V46041" s="2">
        <v>4987376023269</v>
      </c>
      <c r="W46041" s="3"/>
      <c r="X46041" s="2"/>
      <c r="Y46041" s="2">
        <v>20151200</v>
      </c>
      <c r="Z46041" s="2"/>
      <c r="AA46041" s="2"/>
      <c r="AB46041" s="2"/>
      <c r="AC46041" s="2"/>
      <c r="AD46041" s="2"/>
      <c r="AE46041" s="2"/>
      <c r="AF46041" s="2"/>
      <c r="AG46041" s="2"/>
      <c r="AH46041" s="2"/>
      <c r="AI46041" s="2"/>
      <c r="AJ46041" s="2"/>
      <c r="AK46041" s="2"/>
      <c r="AL46041" s="2"/>
      <c r="AM46041" s="2"/>
      <c r="AN46041" s="2"/>
      <c r="AO46041" s="2"/>
      <c r="AP46041" s="2"/>
      <c r="AQ46041" s="2"/>
      <c r="AR46041" s="2"/>
      <c r="AS46041" s="2"/>
      <c r="AT46041" s="2"/>
      <c r="AU46041" s="2"/>
    </row>
    <row r="46042" spans="1:47" x14ac:dyDescent="0.45">
      <c r="A46042" t="s">
        <v>52</v>
      </c>
      <c r="B46042" t="s">
        <v>66557</v>
      </c>
      <c r="C46042" s="1">
        <v>14987376023235</v>
      </c>
      <c r="D46042" s="1">
        <v>140</v>
      </c>
      <c r="E46042" t="s">
        <v>53</v>
      </c>
      <c r="F46042">
        <v>14</v>
      </c>
      <c r="G46042" t="s">
        <v>53</v>
      </c>
      <c r="H46042" t="s">
        <v>50</v>
      </c>
      <c r="I46042" t="s">
        <v>66555</v>
      </c>
      <c r="J46042" t="s">
        <v>20287</v>
      </c>
      <c r="K46042" t="s">
        <v>20288</v>
      </c>
      <c r="M46042" t="s">
        <v>649</v>
      </c>
      <c r="N46042" t="s">
        <v>51</v>
      </c>
      <c r="R46042" t="s">
        <v>83320</v>
      </c>
      <c r="V46042">
        <v>4987376023269</v>
      </c>
    </row>
    <row r="46043" spans="1:47" x14ac:dyDescent="0.45">
      <c r="A46043" s="2" t="s">
        <v>52</v>
      </c>
      <c r="B46043" s="2" t="s">
        <v>80344</v>
      </c>
      <c r="C46043" s="3">
        <v>14987123415917</v>
      </c>
      <c r="D46043" s="3">
        <v>100</v>
      </c>
      <c r="E46043" s="2" t="s">
        <v>53</v>
      </c>
      <c r="F46043" s="2">
        <v>10</v>
      </c>
      <c r="G46043" s="2" t="s">
        <v>53</v>
      </c>
      <c r="H46043" s="2" t="s">
        <v>50</v>
      </c>
      <c r="I46043" s="2" t="s">
        <v>80343</v>
      </c>
      <c r="J46043" s="2" t="s">
        <v>20287</v>
      </c>
      <c r="K46043" s="2" t="s">
        <v>20288</v>
      </c>
      <c r="L46043" s="2"/>
      <c r="M46043" s="2" t="s">
        <v>649</v>
      </c>
      <c r="N46043" s="2" t="s">
        <v>51</v>
      </c>
      <c r="O46043" s="2"/>
      <c r="P46043" s="2"/>
      <c r="Q46043" s="2"/>
      <c r="R46043" s="2" t="s">
        <v>83320</v>
      </c>
      <c r="S46043" s="2"/>
      <c r="T46043" s="2"/>
      <c r="U46043" s="3"/>
      <c r="V46043" s="2">
        <v>4987123562164</v>
      </c>
      <c r="W46043" s="3"/>
      <c r="X46043" s="2"/>
      <c r="Y46043" s="2"/>
      <c r="Z46043" s="2"/>
      <c r="AA46043" s="2"/>
      <c r="AB46043" s="2"/>
      <c r="AC46043" s="2"/>
      <c r="AD46043" s="2"/>
      <c r="AE46043" s="2"/>
      <c r="AF46043" s="2"/>
      <c r="AG46043" s="2"/>
      <c r="AH46043" s="2"/>
      <c r="AI46043" s="2"/>
      <c r="AJ46043" s="2"/>
      <c r="AK46043" s="2"/>
      <c r="AL46043" s="2"/>
      <c r="AM46043" s="2"/>
      <c r="AN46043" s="2"/>
      <c r="AO46043" s="2"/>
      <c r="AP46043" s="2"/>
      <c r="AQ46043" s="2"/>
      <c r="AR46043" s="2"/>
      <c r="AS46043" s="2"/>
      <c r="AT46043" s="2"/>
      <c r="AU46043" s="2"/>
    </row>
    <row r="46044" spans="1:47" x14ac:dyDescent="0.45">
      <c r="A46044" t="s">
        <v>52</v>
      </c>
      <c r="B46044" t="s">
        <v>80344</v>
      </c>
      <c r="C46044" s="1">
        <v>14987123415924</v>
      </c>
      <c r="D46044" s="1">
        <v>500</v>
      </c>
      <c r="E46044" t="s">
        <v>53</v>
      </c>
      <c r="F46044">
        <v>10</v>
      </c>
      <c r="G46044" t="s">
        <v>53</v>
      </c>
      <c r="H46044" t="s">
        <v>50</v>
      </c>
      <c r="I46044" t="s">
        <v>80343</v>
      </c>
      <c r="J46044" t="s">
        <v>20287</v>
      </c>
      <c r="K46044" t="s">
        <v>20288</v>
      </c>
      <c r="M46044" t="s">
        <v>649</v>
      </c>
      <c r="N46044" t="s">
        <v>51</v>
      </c>
      <c r="R46044" t="s">
        <v>83320</v>
      </c>
      <c r="V46044">
        <v>4987123562164</v>
      </c>
    </row>
    <row r="46045" spans="1:47" x14ac:dyDescent="0.45">
      <c r="A46045" s="2" t="s">
        <v>56</v>
      </c>
      <c r="B46045" s="2" t="s">
        <v>80345</v>
      </c>
      <c r="C46045" s="3">
        <v>14987123417850</v>
      </c>
      <c r="D46045" s="3">
        <v>200</v>
      </c>
      <c r="E46045" s="2" t="s">
        <v>53</v>
      </c>
      <c r="F46045" s="2">
        <v>200</v>
      </c>
      <c r="G46045" s="2" t="s">
        <v>53</v>
      </c>
      <c r="H46045" s="2" t="s">
        <v>50</v>
      </c>
      <c r="I46045" s="2" t="s">
        <v>80343</v>
      </c>
      <c r="J46045" s="2" t="s">
        <v>20287</v>
      </c>
      <c r="K46045" s="2" t="s">
        <v>20288</v>
      </c>
      <c r="L46045" s="2"/>
      <c r="M46045" s="2" t="s">
        <v>649</v>
      </c>
      <c r="N46045" s="2" t="s">
        <v>51</v>
      </c>
      <c r="O46045" s="2"/>
      <c r="P46045" s="2"/>
      <c r="Q46045" s="2"/>
      <c r="R46045" s="2" t="s">
        <v>83320</v>
      </c>
      <c r="S46045" s="2"/>
      <c r="T46045" s="2"/>
      <c r="U46045" s="3"/>
      <c r="V46045" s="2">
        <v>4987123563604</v>
      </c>
      <c r="W46045" s="3"/>
      <c r="X46045" s="2">
        <v>24987123417857</v>
      </c>
      <c r="Y46045" s="2"/>
      <c r="Z46045" s="2"/>
      <c r="AA46045" s="2"/>
      <c r="AB46045" s="2"/>
      <c r="AC46045" s="2"/>
      <c r="AD46045" s="2"/>
      <c r="AE46045" s="2"/>
      <c r="AF46045" s="2"/>
      <c r="AG46045" s="2"/>
      <c r="AH46045" s="2"/>
      <c r="AI46045" s="2"/>
      <c r="AJ46045" s="2"/>
      <c r="AK46045" s="2"/>
      <c r="AL46045" s="2"/>
      <c r="AM46045" s="2"/>
      <c r="AN46045" s="2"/>
      <c r="AO46045" s="2"/>
      <c r="AP46045" s="2"/>
      <c r="AQ46045" s="2"/>
      <c r="AR46045" s="2"/>
      <c r="AS46045" s="2"/>
      <c r="AT46045" s="2"/>
      <c r="AU46045" s="2"/>
    </row>
    <row r="46046" spans="1:47" x14ac:dyDescent="0.45">
      <c r="A46046" t="s">
        <v>52</v>
      </c>
      <c r="B46046" t="s">
        <v>71292</v>
      </c>
      <c r="C46046" s="1">
        <v>14987792271418</v>
      </c>
      <c r="D46046" s="1">
        <v>100</v>
      </c>
      <c r="E46046" t="s">
        <v>67</v>
      </c>
      <c r="F46046">
        <v>10</v>
      </c>
      <c r="G46046" t="s">
        <v>67</v>
      </c>
      <c r="H46046" t="s">
        <v>50</v>
      </c>
      <c r="I46046" t="s">
        <v>71289</v>
      </c>
      <c r="J46046" t="s">
        <v>71290</v>
      </c>
      <c r="K46046" t="s">
        <v>71291</v>
      </c>
      <c r="L46046">
        <v>20250331</v>
      </c>
      <c r="M46046" t="s">
        <v>108</v>
      </c>
      <c r="N46046" t="s">
        <v>67</v>
      </c>
      <c r="R46046" t="s">
        <v>83320</v>
      </c>
      <c r="V46046">
        <v>4987792964382</v>
      </c>
    </row>
    <row r="46047" spans="1:47" x14ac:dyDescent="0.45">
      <c r="A46047" s="2" t="s">
        <v>52</v>
      </c>
      <c r="B46047" s="2" t="s">
        <v>53245</v>
      </c>
      <c r="C46047" s="3">
        <v>14987080583414</v>
      </c>
      <c r="D46047" s="3">
        <v>100</v>
      </c>
      <c r="E46047" s="2" t="s">
        <v>67</v>
      </c>
      <c r="F46047" s="2">
        <v>10</v>
      </c>
      <c r="G46047" s="2" t="s">
        <v>67</v>
      </c>
      <c r="H46047" s="2" t="s">
        <v>50</v>
      </c>
      <c r="I46047" s="2" t="s">
        <v>53242</v>
      </c>
      <c r="J46047" s="2" t="s">
        <v>53243</v>
      </c>
      <c r="K46047" s="2" t="s">
        <v>53244</v>
      </c>
      <c r="L46047" s="2">
        <v>20200331</v>
      </c>
      <c r="M46047" s="2" t="s">
        <v>108</v>
      </c>
      <c r="N46047" s="2" t="s">
        <v>67</v>
      </c>
      <c r="O46047" s="2"/>
      <c r="P46047" s="2"/>
      <c r="Q46047" s="2"/>
      <c r="R46047" s="2" t="s">
        <v>83320</v>
      </c>
      <c r="S46047" s="2"/>
      <c r="T46047" s="2"/>
      <c r="U46047" s="3"/>
      <c r="V46047" s="2">
        <v>4987080988083</v>
      </c>
      <c r="W46047" s="3"/>
      <c r="X46047" s="2">
        <v>24987080583411</v>
      </c>
      <c r="Y46047" s="2">
        <v>20181031</v>
      </c>
      <c r="Z46047" s="2"/>
      <c r="AA46047" s="2"/>
      <c r="AB46047" s="2"/>
      <c r="AC46047" s="2"/>
      <c r="AD46047" s="2"/>
      <c r="AE46047" s="2"/>
      <c r="AF46047" s="2"/>
      <c r="AG46047" s="2"/>
      <c r="AH46047" s="2"/>
      <c r="AI46047" s="2"/>
      <c r="AJ46047" s="2"/>
      <c r="AK46047" s="2"/>
      <c r="AL46047" s="2"/>
      <c r="AM46047" s="2"/>
      <c r="AN46047" s="2"/>
      <c r="AO46047" s="2"/>
      <c r="AP46047" s="2"/>
      <c r="AQ46047" s="2"/>
      <c r="AR46047" s="2"/>
      <c r="AS46047" s="2"/>
      <c r="AT46047" s="2"/>
      <c r="AU46047" s="2"/>
    </row>
    <row r="46048" spans="1:47" x14ac:dyDescent="0.45">
      <c r="A46048" t="s">
        <v>52</v>
      </c>
      <c r="B46048" t="s">
        <v>80349</v>
      </c>
      <c r="C46048" s="1">
        <v>14987376706770</v>
      </c>
      <c r="D46048" s="1">
        <v>100</v>
      </c>
      <c r="E46048" t="s">
        <v>67</v>
      </c>
      <c r="F46048">
        <v>10</v>
      </c>
      <c r="G46048" t="s">
        <v>67</v>
      </c>
      <c r="H46048" t="s">
        <v>50</v>
      </c>
      <c r="I46048" t="s">
        <v>80346</v>
      </c>
      <c r="J46048" t="s">
        <v>80347</v>
      </c>
      <c r="K46048" t="s">
        <v>80348</v>
      </c>
      <c r="M46048" t="s">
        <v>108</v>
      </c>
      <c r="N46048" t="s">
        <v>67</v>
      </c>
      <c r="R46048" t="s">
        <v>83320</v>
      </c>
      <c r="V46048">
        <v>4987376706797</v>
      </c>
      <c r="X46048">
        <v>24987376706777</v>
      </c>
    </row>
    <row r="46049" spans="1:47" x14ac:dyDescent="0.45">
      <c r="A46049" s="2" t="s">
        <v>52</v>
      </c>
      <c r="B46049" s="2" t="s">
        <v>80349</v>
      </c>
      <c r="C46049" s="3">
        <v>14987123876237</v>
      </c>
      <c r="D46049" s="3">
        <v>600</v>
      </c>
      <c r="E46049" s="2" t="s">
        <v>67</v>
      </c>
      <c r="F46049" s="2">
        <v>10</v>
      </c>
      <c r="G46049" s="2" t="s">
        <v>67</v>
      </c>
      <c r="H46049" s="2" t="s">
        <v>50</v>
      </c>
      <c r="I46049" s="2" t="s">
        <v>80346</v>
      </c>
      <c r="J46049" s="2" t="s">
        <v>80347</v>
      </c>
      <c r="K46049" s="2" t="s">
        <v>80348</v>
      </c>
      <c r="L46049" s="2"/>
      <c r="M46049" s="2" t="s">
        <v>108</v>
      </c>
      <c r="N46049" s="2" t="s">
        <v>67</v>
      </c>
      <c r="O46049" s="2"/>
      <c r="P46049" s="2"/>
      <c r="Q46049" s="2"/>
      <c r="R46049" s="2" t="s">
        <v>83320</v>
      </c>
      <c r="S46049" s="2"/>
      <c r="T46049" s="2"/>
      <c r="U46049" s="3"/>
      <c r="V46049" s="2">
        <v>4987123571159</v>
      </c>
      <c r="W46049" s="3"/>
      <c r="X46049" s="2">
        <v>24987123876234</v>
      </c>
      <c r="Y46049" s="2"/>
      <c r="Z46049" s="2"/>
      <c r="AA46049" s="2"/>
      <c r="AB46049" s="2"/>
      <c r="AC46049" s="2"/>
      <c r="AD46049" s="2"/>
      <c r="AE46049" s="2"/>
      <c r="AF46049" s="2"/>
      <c r="AG46049" s="2"/>
      <c r="AH46049" s="2"/>
      <c r="AI46049" s="2"/>
      <c r="AJ46049" s="2"/>
      <c r="AK46049" s="2"/>
      <c r="AL46049" s="2"/>
      <c r="AM46049" s="2"/>
      <c r="AN46049" s="2"/>
      <c r="AO46049" s="2"/>
      <c r="AP46049" s="2"/>
      <c r="AQ46049" s="2"/>
      <c r="AR46049" s="2"/>
      <c r="AS46049" s="2"/>
      <c r="AT46049" s="2"/>
      <c r="AU46049" s="2"/>
    </row>
    <row r="46050" spans="1:47" x14ac:dyDescent="0.45">
      <c r="A46050" t="s">
        <v>52</v>
      </c>
      <c r="B46050" t="s">
        <v>80349</v>
      </c>
      <c r="C46050" s="1">
        <v>14987123876251</v>
      </c>
      <c r="D46050" s="1">
        <v>100</v>
      </c>
      <c r="E46050" t="s">
        <v>67</v>
      </c>
      <c r="F46050">
        <v>10</v>
      </c>
      <c r="G46050" t="s">
        <v>67</v>
      </c>
      <c r="H46050" t="s">
        <v>50</v>
      </c>
      <c r="I46050" t="s">
        <v>80346</v>
      </c>
      <c r="J46050" t="s">
        <v>80347</v>
      </c>
      <c r="K46050" t="s">
        <v>80348</v>
      </c>
      <c r="M46050" t="s">
        <v>108</v>
      </c>
      <c r="N46050" t="s">
        <v>67</v>
      </c>
      <c r="R46050" t="s">
        <v>83320</v>
      </c>
      <c r="V46050">
        <v>4987123571159</v>
      </c>
      <c r="X46050">
        <v>24987123876258</v>
      </c>
    </row>
    <row r="46051" spans="1:47" x14ac:dyDescent="0.45">
      <c r="A46051" s="2" t="s">
        <v>56</v>
      </c>
      <c r="B46051" s="2" t="s">
        <v>80350</v>
      </c>
      <c r="C46051" s="3">
        <v>14987123876244</v>
      </c>
      <c r="D46051" s="3">
        <v>500</v>
      </c>
      <c r="E46051" s="2" t="s">
        <v>67</v>
      </c>
      <c r="F46051" s="2">
        <v>500</v>
      </c>
      <c r="G46051" s="2" t="s">
        <v>67</v>
      </c>
      <c r="H46051" s="2" t="s">
        <v>50</v>
      </c>
      <c r="I46051" s="2" t="s">
        <v>80346</v>
      </c>
      <c r="J46051" s="2" t="s">
        <v>80347</v>
      </c>
      <c r="K46051" s="2" t="s">
        <v>80348</v>
      </c>
      <c r="L46051" s="2"/>
      <c r="M46051" s="2" t="s">
        <v>108</v>
      </c>
      <c r="N46051" s="2" t="s">
        <v>67</v>
      </c>
      <c r="O46051" s="2"/>
      <c r="P46051" s="2"/>
      <c r="Q46051" s="2"/>
      <c r="R46051" s="2" t="s">
        <v>83320</v>
      </c>
      <c r="S46051" s="2"/>
      <c r="T46051" s="2"/>
      <c r="U46051" s="3"/>
      <c r="V46051" s="2">
        <v>4987123571166</v>
      </c>
      <c r="W46051" s="3"/>
      <c r="X46051" s="2">
        <v>24987123876241</v>
      </c>
      <c r="Y46051" s="2"/>
      <c r="Z46051" s="2"/>
      <c r="AA46051" s="2"/>
      <c r="AB46051" s="2"/>
      <c r="AC46051" s="2"/>
      <c r="AD46051" s="2"/>
      <c r="AE46051" s="2"/>
      <c r="AF46051" s="2"/>
      <c r="AG46051" s="2"/>
      <c r="AH46051" s="2"/>
      <c r="AI46051" s="2"/>
      <c r="AJ46051" s="2"/>
      <c r="AK46051" s="2"/>
      <c r="AL46051" s="2"/>
      <c r="AM46051" s="2"/>
      <c r="AN46051" s="2"/>
      <c r="AO46051" s="2"/>
      <c r="AP46051" s="2"/>
      <c r="AQ46051" s="2"/>
      <c r="AR46051" s="2"/>
      <c r="AS46051" s="2"/>
      <c r="AT46051" s="2"/>
      <c r="AU46051" s="2"/>
    </row>
    <row r="46052" spans="1:47" x14ac:dyDescent="0.45">
      <c r="A46052" t="s">
        <v>52</v>
      </c>
      <c r="B46052" t="s">
        <v>20291</v>
      </c>
      <c r="C46052" s="1">
        <v>14987190742107</v>
      </c>
      <c r="D46052" s="1">
        <v>100</v>
      </c>
      <c r="E46052" t="s">
        <v>67</v>
      </c>
      <c r="F46052">
        <v>10</v>
      </c>
      <c r="G46052" t="s">
        <v>67</v>
      </c>
      <c r="H46052" t="s">
        <v>50</v>
      </c>
      <c r="I46052" t="s">
        <v>20290</v>
      </c>
      <c r="J46052" t="s">
        <v>11325</v>
      </c>
      <c r="K46052" t="s">
        <v>11326</v>
      </c>
      <c r="M46052" t="s">
        <v>108</v>
      </c>
      <c r="N46052" t="s">
        <v>67</v>
      </c>
      <c r="R46052" t="s">
        <v>83320</v>
      </c>
      <c r="V46052">
        <v>4987190651907</v>
      </c>
    </row>
    <row r="46053" spans="1:47" x14ac:dyDescent="0.45">
      <c r="A46053" s="2" t="s">
        <v>52</v>
      </c>
      <c r="B46053" s="2" t="s">
        <v>20291</v>
      </c>
      <c r="C46053" s="3">
        <v>14987850010607</v>
      </c>
      <c r="D46053" s="3">
        <v>100</v>
      </c>
      <c r="E46053" s="2" t="s">
        <v>67</v>
      </c>
      <c r="F46053" s="2">
        <v>10</v>
      </c>
      <c r="G46053" s="2" t="s">
        <v>67</v>
      </c>
      <c r="H46053" s="2" t="s">
        <v>50</v>
      </c>
      <c r="I46053" s="2" t="s">
        <v>20290</v>
      </c>
      <c r="J46053" s="2" t="s">
        <v>11325</v>
      </c>
      <c r="K46053" s="2" t="s">
        <v>11326</v>
      </c>
      <c r="L46053" s="2"/>
      <c r="M46053" s="2" t="s">
        <v>108</v>
      </c>
      <c r="N46053" s="2" t="s">
        <v>67</v>
      </c>
      <c r="O46053" s="2"/>
      <c r="P46053" s="2"/>
      <c r="Q46053" s="2"/>
      <c r="R46053" s="2" t="s">
        <v>83320</v>
      </c>
      <c r="S46053" s="2"/>
      <c r="T46053" s="2"/>
      <c r="U46053" s="3"/>
      <c r="V46053" s="2">
        <v>4987058142585</v>
      </c>
      <c r="W46053" s="3"/>
      <c r="X46053" s="2"/>
      <c r="Y46053" s="2">
        <v>20160100</v>
      </c>
      <c r="Z46053" s="2"/>
      <c r="AA46053" s="2"/>
      <c r="AB46053" s="2"/>
      <c r="AC46053" s="2"/>
      <c r="AD46053" s="2"/>
      <c r="AE46053" s="2"/>
      <c r="AF46053" s="2"/>
      <c r="AG46053" s="2"/>
      <c r="AH46053" s="2"/>
      <c r="AI46053" s="2"/>
      <c r="AJ46053" s="2"/>
      <c r="AK46053" s="2"/>
      <c r="AL46053" s="2"/>
      <c r="AM46053" s="2"/>
      <c r="AN46053" s="2"/>
      <c r="AO46053" s="2"/>
      <c r="AP46053" s="2"/>
      <c r="AQ46053" s="2"/>
      <c r="AR46053" s="2"/>
      <c r="AS46053" s="2"/>
      <c r="AT46053" s="2"/>
      <c r="AU46053" s="2"/>
    </row>
    <row r="46054" spans="1:47" x14ac:dyDescent="0.45">
      <c r="A46054" t="s">
        <v>52</v>
      </c>
      <c r="B46054" t="s">
        <v>20291</v>
      </c>
      <c r="C46054" s="1">
        <v>14987850010706</v>
      </c>
      <c r="D46054" s="1">
        <v>500</v>
      </c>
      <c r="E46054" t="s">
        <v>67</v>
      </c>
      <c r="F46054">
        <v>10</v>
      </c>
      <c r="G46054" t="s">
        <v>67</v>
      </c>
      <c r="H46054" t="s">
        <v>50</v>
      </c>
      <c r="I46054" t="s">
        <v>20290</v>
      </c>
      <c r="J46054" t="s">
        <v>11325</v>
      </c>
      <c r="K46054" t="s">
        <v>11326</v>
      </c>
      <c r="M46054" t="s">
        <v>108</v>
      </c>
      <c r="N46054" t="s">
        <v>67</v>
      </c>
      <c r="R46054" t="s">
        <v>83320</v>
      </c>
      <c r="V46054">
        <v>4987058142585</v>
      </c>
      <c r="Y46054">
        <v>20160100</v>
      </c>
    </row>
    <row r="46055" spans="1:47" x14ac:dyDescent="0.45">
      <c r="A46055" s="2" t="s">
        <v>56</v>
      </c>
      <c r="B46055" s="2" t="s">
        <v>36373</v>
      </c>
      <c r="C46055" s="3">
        <v>14987850010904</v>
      </c>
      <c r="D46055" s="3">
        <v>500</v>
      </c>
      <c r="E46055" s="2" t="s">
        <v>67</v>
      </c>
      <c r="F46055" s="2">
        <v>500</v>
      </c>
      <c r="G46055" s="2" t="s">
        <v>67</v>
      </c>
      <c r="H46055" s="2" t="s">
        <v>50</v>
      </c>
      <c r="I46055" s="2" t="s">
        <v>20290</v>
      </c>
      <c r="J46055" s="2" t="s">
        <v>11325</v>
      </c>
      <c r="K46055" s="2" t="s">
        <v>11326</v>
      </c>
      <c r="L46055" s="2"/>
      <c r="M46055" s="2" t="s">
        <v>108</v>
      </c>
      <c r="N46055" s="2" t="s">
        <v>67</v>
      </c>
      <c r="O46055" s="2"/>
      <c r="P46055" s="2"/>
      <c r="Q46055" s="2"/>
      <c r="R46055" s="2" t="s">
        <v>83320</v>
      </c>
      <c r="S46055" s="2"/>
      <c r="T46055" s="2"/>
      <c r="U46055" s="3"/>
      <c r="V46055" s="2">
        <v>4987850010914</v>
      </c>
      <c r="W46055" s="3"/>
      <c r="X46055" s="2"/>
      <c r="Y46055" s="2">
        <v>20160100</v>
      </c>
      <c r="Z46055" s="2"/>
      <c r="AA46055" s="2"/>
      <c r="AB46055" s="2"/>
      <c r="AC46055" s="2"/>
      <c r="AD46055" s="2"/>
      <c r="AE46055" s="2"/>
      <c r="AF46055" s="2"/>
      <c r="AG46055" s="2"/>
      <c r="AH46055" s="2"/>
      <c r="AI46055" s="2"/>
      <c r="AJ46055" s="2"/>
      <c r="AK46055" s="2"/>
      <c r="AL46055" s="2"/>
      <c r="AM46055" s="2"/>
      <c r="AN46055" s="2"/>
      <c r="AO46055" s="2"/>
      <c r="AP46055" s="2"/>
      <c r="AQ46055" s="2"/>
      <c r="AR46055" s="2"/>
      <c r="AS46055" s="2"/>
      <c r="AT46055" s="2"/>
      <c r="AU46055" s="2"/>
    </row>
    <row r="46056" spans="1:47" x14ac:dyDescent="0.45">
      <c r="A46056" t="s">
        <v>52</v>
      </c>
      <c r="B46056" t="s">
        <v>69490</v>
      </c>
      <c r="C46056" s="1">
        <v>14987171844219</v>
      </c>
      <c r="D46056" s="1">
        <v>100</v>
      </c>
      <c r="E46056" t="s">
        <v>67</v>
      </c>
      <c r="F46056">
        <v>10</v>
      </c>
      <c r="G46056" t="s">
        <v>67</v>
      </c>
      <c r="H46056" t="s">
        <v>50</v>
      </c>
      <c r="I46056" t="s">
        <v>69489</v>
      </c>
      <c r="J46056" t="s">
        <v>11325</v>
      </c>
      <c r="K46056" t="s">
        <v>11326</v>
      </c>
      <c r="M46056" t="s">
        <v>108</v>
      </c>
      <c r="N46056" t="s">
        <v>67</v>
      </c>
      <c r="R46056" t="s">
        <v>83320</v>
      </c>
      <c r="V46056">
        <v>4987171844014</v>
      </c>
    </row>
    <row r="46057" spans="1:47" x14ac:dyDescent="0.45">
      <c r="A46057" s="2" t="s">
        <v>52</v>
      </c>
      <c r="B46057" s="2" t="s">
        <v>53249</v>
      </c>
      <c r="C46057" s="3">
        <v>14987080604010</v>
      </c>
      <c r="D46057" s="3">
        <v>100</v>
      </c>
      <c r="E46057" s="2" t="s">
        <v>67</v>
      </c>
      <c r="F46057" s="2">
        <v>10</v>
      </c>
      <c r="G46057" s="2" t="s">
        <v>67</v>
      </c>
      <c r="H46057" s="2" t="s">
        <v>50</v>
      </c>
      <c r="I46057" s="2" t="s">
        <v>53246</v>
      </c>
      <c r="J46057" s="2" t="s">
        <v>11325</v>
      </c>
      <c r="K46057" s="2" t="s">
        <v>11326</v>
      </c>
      <c r="L46057" s="2"/>
      <c r="M46057" s="2" t="s">
        <v>108</v>
      </c>
      <c r="N46057" s="2" t="s">
        <v>67</v>
      </c>
      <c r="O46057" s="2"/>
      <c r="P46057" s="2"/>
      <c r="Q46057" s="2"/>
      <c r="R46057" s="2" t="s">
        <v>83320</v>
      </c>
      <c r="S46057" s="2"/>
      <c r="T46057" s="2"/>
      <c r="U46057" s="3"/>
      <c r="V46057" s="2">
        <v>4987080993681</v>
      </c>
      <c r="W46057" s="3"/>
      <c r="X46057" s="2">
        <v>24987080604017</v>
      </c>
      <c r="Y46057" s="2"/>
      <c r="Z46057" s="2"/>
      <c r="AA46057" s="2"/>
      <c r="AB46057" s="2"/>
      <c r="AC46057" s="2"/>
      <c r="AD46057" s="2"/>
      <c r="AE46057" s="2"/>
      <c r="AF46057" s="2"/>
      <c r="AG46057" s="2"/>
      <c r="AH46057" s="2"/>
      <c r="AI46057" s="2"/>
      <c r="AJ46057" s="2"/>
      <c r="AK46057" s="2"/>
      <c r="AL46057" s="2"/>
      <c r="AM46057" s="2"/>
      <c r="AN46057" s="2"/>
      <c r="AO46057" s="2"/>
      <c r="AP46057" s="2"/>
      <c r="AQ46057" s="2"/>
      <c r="AR46057" s="2"/>
      <c r="AS46057" s="2"/>
      <c r="AT46057" s="2"/>
      <c r="AU46057" s="2"/>
    </row>
    <row r="46058" spans="1:47" x14ac:dyDescent="0.45">
      <c r="A46058" t="s">
        <v>52</v>
      </c>
      <c r="B46058" t="s">
        <v>53249</v>
      </c>
      <c r="C46058" s="1">
        <v>14987080604027</v>
      </c>
      <c r="D46058" s="1">
        <v>500</v>
      </c>
      <c r="E46058" t="s">
        <v>67</v>
      </c>
      <c r="F46058">
        <v>10</v>
      </c>
      <c r="G46058" t="s">
        <v>67</v>
      </c>
      <c r="H46058" t="s">
        <v>50</v>
      </c>
      <c r="I46058" t="s">
        <v>53246</v>
      </c>
      <c r="J46058" t="s">
        <v>11325</v>
      </c>
      <c r="K46058" t="s">
        <v>11326</v>
      </c>
      <c r="M46058" t="s">
        <v>108</v>
      </c>
      <c r="N46058" t="s">
        <v>67</v>
      </c>
      <c r="R46058" t="s">
        <v>83320</v>
      </c>
      <c r="V46058">
        <v>4987080993681</v>
      </c>
      <c r="X46058">
        <v>24987080604024</v>
      </c>
      <c r="Y46058">
        <v>20230531</v>
      </c>
    </row>
    <row r="46059" spans="1:47" x14ac:dyDescent="0.45">
      <c r="A46059" s="2" t="s">
        <v>52</v>
      </c>
      <c r="B46059" s="2" t="s">
        <v>53248</v>
      </c>
      <c r="C46059" s="3">
        <v>14987080604072</v>
      </c>
      <c r="D46059" s="3">
        <v>140</v>
      </c>
      <c r="E46059" s="2" t="s">
        <v>67</v>
      </c>
      <c r="F46059" s="2">
        <v>14</v>
      </c>
      <c r="G46059" s="2" t="s">
        <v>67</v>
      </c>
      <c r="H46059" s="2" t="s">
        <v>50</v>
      </c>
      <c r="I46059" s="2" t="s">
        <v>53246</v>
      </c>
      <c r="J46059" s="2" t="s">
        <v>11325</v>
      </c>
      <c r="K46059" s="2" t="s">
        <v>11326</v>
      </c>
      <c r="L46059" s="2"/>
      <c r="M46059" s="2" t="s">
        <v>108</v>
      </c>
      <c r="N46059" s="2" t="s">
        <v>67</v>
      </c>
      <c r="O46059" s="2"/>
      <c r="P46059" s="2"/>
      <c r="Q46059" s="2"/>
      <c r="R46059" s="2" t="s">
        <v>83320</v>
      </c>
      <c r="S46059" s="2"/>
      <c r="T46059" s="2"/>
      <c r="U46059" s="3"/>
      <c r="V46059" s="2">
        <v>4987080993674</v>
      </c>
      <c r="W46059" s="3"/>
      <c r="X46059" s="2">
        <v>24987080604079</v>
      </c>
      <c r="Y46059" s="2">
        <v>20230531</v>
      </c>
      <c r="Z46059" s="2"/>
      <c r="AA46059" s="2"/>
      <c r="AB46059" s="2"/>
      <c r="AC46059" s="2"/>
      <c r="AD46059" s="2"/>
      <c r="AE46059" s="2"/>
      <c r="AF46059" s="2"/>
      <c r="AG46059" s="2"/>
      <c r="AH46059" s="2"/>
      <c r="AI46059" s="2"/>
      <c r="AJ46059" s="2"/>
      <c r="AK46059" s="2"/>
      <c r="AL46059" s="2"/>
      <c r="AM46059" s="2"/>
      <c r="AN46059" s="2"/>
      <c r="AO46059" s="2"/>
      <c r="AP46059" s="2"/>
      <c r="AQ46059" s="2"/>
      <c r="AR46059" s="2"/>
      <c r="AS46059" s="2"/>
      <c r="AT46059" s="2"/>
      <c r="AU46059" s="2"/>
    </row>
    <row r="46060" spans="1:47" x14ac:dyDescent="0.45">
      <c r="A46060" t="s">
        <v>52</v>
      </c>
      <c r="B46060" t="s">
        <v>53248</v>
      </c>
      <c r="C46060" s="1">
        <v>14987080604089</v>
      </c>
      <c r="D46060" s="1">
        <v>700</v>
      </c>
      <c r="E46060" t="s">
        <v>67</v>
      </c>
      <c r="F46060">
        <v>14</v>
      </c>
      <c r="G46060" t="s">
        <v>67</v>
      </c>
      <c r="H46060" t="s">
        <v>50</v>
      </c>
      <c r="I46060" t="s">
        <v>53246</v>
      </c>
      <c r="J46060" t="s">
        <v>11325</v>
      </c>
      <c r="K46060" t="s">
        <v>11326</v>
      </c>
      <c r="M46060" t="s">
        <v>108</v>
      </c>
      <c r="N46060" t="s">
        <v>67</v>
      </c>
      <c r="R46060" t="s">
        <v>83320</v>
      </c>
      <c r="V46060">
        <v>4987080993674</v>
      </c>
      <c r="X46060">
        <v>24987080604086</v>
      </c>
      <c r="Y46060">
        <v>20220731</v>
      </c>
    </row>
    <row r="46061" spans="1:47" x14ac:dyDescent="0.45">
      <c r="A46061" s="2" t="s">
        <v>56</v>
      </c>
      <c r="B46061" s="2" t="s">
        <v>53247</v>
      </c>
      <c r="C46061" s="3">
        <v>14987080604058</v>
      </c>
      <c r="D46061" s="3">
        <v>500</v>
      </c>
      <c r="E46061" s="2" t="s">
        <v>67</v>
      </c>
      <c r="F46061" s="2">
        <v>500</v>
      </c>
      <c r="G46061" s="2" t="s">
        <v>67</v>
      </c>
      <c r="H46061" s="2" t="s">
        <v>50</v>
      </c>
      <c r="I46061" s="2" t="s">
        <v>53246</v>
      </c>
      <c r="J46061" s="2" t="s">
        <v>11325</v>
      </c>
      <c r="K46061" s="2" t="s">
        <v>11326</v>
      </c>
      <c r="L46061" s="2"/>
      <c r="M46061" s="2" t="s">
        <v>108</v>
      </c>
      <c r="N46061" s="2" t="s">
        <v>67</v>
      </c>
      <c r="O46061" s="2"/>
      <c r="P46061" s="2"/>
      <c r="Q46061" s="2"/>
      <c r="R46061" s="2" t="s">
        <v>83320</v>
      </c>
      <c r="S46061" s="2"/>
      <c r="T46061" s="2"/>
      <c r="U46061" s="3"/>
      <c r="V46061" s="2">
        <v>4987080993667</v>
      </c>
      <c r="W46061" s="3"/>
      <c r="X46061" s="2">
        <v>24987080604055</v>
      </c>
      <c r="Y46061" s="2">
        <v>20230531</v>
      </c>
      <c r="Z46061" s="2"/>
      <c r="AA46061" s="2"/>
      <c r="AB46061" s="2"/>
      <c r="AC46061" s="2"/>
      <c r="AD46061" s="2"/>
      <c r="AE46061" s="2"/>
      <c r="AF46061" s="2"/>
      <c r="AG46061" s="2"/>
      <c r="AH46061" s="2"/>
      <c r="AI46061" s="2"/>
      <c r="AJ46061" s="2"/>
      <c r="AK46061" s="2"/>
      <c r="AL46061" s="2"/>
      <c r="AM46061" s="2"/>
      <c r="AN46061" s="2"/>
      <c r="AO46061" s="2"/>
      <c r="AP46061" s="2"/>
      <c r="AQ46061" s="2"/>
      <c r="AR46061" s="2"/>
      <c r="AS46061" s="2"/>
      <c r="AT46061" s="2"/>
      <c r="AU46061" s="2"/>
    </row>
    <row r="46062" spans="1:47" x14ac:dyDescent="0.45">
      <c r="A46062" t="s">
        <v>52</v>
      </c>
      <c r="B46062" t="s">
        <v>40836</v>
      </c>
      <c r="C46062" s="1">
        <v>14987120232104</v>
      </c>
      <c r="D46062" s="1">
        <v>100</v>
      </c>
      <c r="E46062" t="s">
        <v>67</v>
      </c>
      <c r="F46062">
        <v>10</v>
      </c>
      <c r="G46062" t="s">
        <v>67</v>
      </c>
      <c r="H46062" t="s">
        <v>50</v>
      </c>
      <c r="I46062" t="s">
        <v>40835</v>
      </c>
      <c r="J46062" t="s">
        <v>11325</v>
      </c>
      <c r="K46062" t="s">
        <v>11326</v>
      </c>
      <c r="M46062" t="s">
        <v>108</v>
      </c>
      <c r="N46062" t="s">
        <v>67</v>
      </c>
      <c r="R46062" t="s">
        <v>83320</v>
      </c>
      <c r="V46062">
        <v>4987120232176</v>
      </c>
      <c r="X46062">
        <v>24987120232101</v>
      </c>
      <c r="Y46062">
        <v>20240226</v>
      </c>
    </row>
    <row r="46063" spans="1:47" x14ac:dyDescent="0.45">
      <c r="A46063" s="2" t="s">
        <v>52</v>
      </c>
      <c r="B46063" s="2" t="s">
        <v>40836</v>
      </c>
      <c r="C46063" s="3">
        <v>14987120232111</v>
      </c>
      <c r="D46063" s="3">
        <v>500</v>
      </c>
      <c r="E46063" s="2" t="s">
        <v>67</v>
      </c>
      <c r="F46063" s="2">
        <v>10</v>
      </c>
      <c r="G46063" s="2" t="s">
        <v>67</v>
      </c>
      <c r="H46063" s="2" t="s">
        <v>50</v>
      </c>
      <c r="I46063" s="2" t="s">
        <v>40835</v>
      </c>
      <c r="J46063" s="2" t="s">
        <v>11325</v>
      </c>
      <c r="K46063" s="2" t="s">
        <v>11326</v>
      </c>
      <c r="L46063" s="2"/>
      <c r="M46063" s="2" t="s">
        <v>108</v>
      </c>
      <c r="N46063" s="2" t="s">
        <v>67</v>
      </c>
      <c r="O46063" s="2"/>
      <c r="P46063" s="2"/>
      <c r="Q46063" s="2"/>
      <c r="R46063" s="2" t="s">
        <v>83320</v>
      </c>
      <c r="S46063" s="2"/>
      <c r="T46063" s="2"/>
      <c r="U46063" s="3"/>
      <c r="V46063" s="2">
        <v>4987120232176</v>
      </c>
      <c r="W46063" s="3"/>
      <c r="X46063" s="2">
        <v>24987120232118</v>
      </c>
      <c r="Y46063" s="2">
        <v>20240131</v>
      </c>
      <c r="Z46063" s="2"/>
      <c r="AA46063" s="2"/>
      <c r="AB46063" s="2"/>
      <c r="AC46063" s="2"/>
      <c r="AD46063" s="2"/>
      <c r="AE46063" s="2"/>
      <c r="AF46063" s="2"/>
      <c r="AG46063" s="2"/>
      <c r="AH46063" s="2"/>
      <c r="AI46063" s="2"/>
      <c r="AJ46063" s="2"/>
      <c r="AK46063" s="2"/>
      <c r="AL46063" s="2"/>
      <c r="AM46063" s="2"/>
      <c r="AN46063" s="2"/>
      <c r="AO46063" s="2"/>
      <c r="AP46063" s="2"/>
      <c r="AQ46063" s="2"/>
      <c r="AR46063" s="2"/>
      <c r="AS46063" s="2"/>
      <c r="AT46063" s="2"/>
      <c r="AU46063" s="2"/>
    </row>
    <row r="46064" spans="1:47" x14ac:dyDescent="0.45">
      <c r="A46064" t="s">
        <v>52</v>
      </c>
      <c r="B46064" t="s">
        <v>62206</v>
      </c>
      <c r="C46064" s="1">
        <v>14987155735069</v>
      </c>
      <c r="D46064" s="1">
        <v>100</v>
      </c>
      <c r="E46064" t="s">
        <v>67</v>
      </c>
      <c r="F46064">
        <v>10</v>
      </c>
      <c r="G46064" t="s">
        <v>67</v>
      </c>
      <c r="H46064" t="s">
        <v>50</v>
      </c>
      <c r="I46064" t="s">
        <v>62205</v>
      </c>
      <c r="J46064" t="s">
        <v>11325</v>
      </c>
      <c r="K46064" t="s">
        <v>11326</v>
      </c>
      <c r="M46064" t="s">
        <v>108</v>
      </c>
      <c r="N46064" t="s">
        <v>67</v>
      </c>
      <c r="R46064" t="s">
        <v>83320</v>
      </c>
      <c r="V46064">
        <v>4987155735567</v>
      </c>
    </row>
    <row r="46065" spans="1:47" x14ac:dyDescent="0.45">
      <c r="A46065" s="2" t="s">
        <v>52</v>
      </c>
      <c r="B46065" s="2" t="s">
        <v>62206</v>
      </c>
      <c r="C46065" s="3">
        <v>14987155735076</v>
      </c>
      <c r="D46065" s="3">
        <v>500</v>
      </c>
      <c r="E46065" s="2" t="s">
        <v>67</v>
      </c>
      <c r="F46065" s="2">
        <v>10</v>
      </c>
      <c r="G46065" s="2" t="s">
        <v>67</v>
      </c>
      <c r="H46065" s="2" t="s">
        <v>50</v>
      </c>
      <c r="I46065" s="2" t="s">
        <v>62205</v>
      </c>
      <c r="J46065" s="2" t="s">
        <v>11325</v>
      </c>
      <c r="K46065" s="2" t="s">
        <v>11326</v>
      </c>
      <c r="L46065" s="2"/>
      <c r="M46065" s="2" t="s">
        <v>108</v>
      </c>
      <c r="N46065" s="2" t="s">
        <v>67</v>
      </c>
      <c r="O46065" s="2"/>
      <c r="P46065" s="2"/>
      <c r="Q46065" s="2"/>
      <c r="R46065" s="2" t="s">
        <v>83320</v>
      </c>
      <c r="S46065" s="2"/>
      <c r="T46065" s="2"/>
      <c r="U46065" s="3"/>
      <c r="V46065" s="2">
        <v>4987155735567</v>
      </c>
      <c r="W46065" s="3"/>
      <c r="X46065" s="2"/>
      <c r="Y46065" s="2"/>
      <c r="Z46065" s="2"/>
      <c r="AA46065" s="2"/>
      <c r="AB46065" s="2"/>
      <c r="AC46065" s="2"/>
      <c r="AD46065" s="2"/>
      <c r="AE46065" s="2"/>
      <c r="AF46065" s="2"/>
      <c r="AG46065" s="2"/>
      <c r="AH46065" s="2"/>
      <c r="AI46065" s="2"/>
      <c r="AJ46065" s="2"/>
      <c r="AK46065" s="2"/>
      <c r="AL46065" s="2"/>
      <c r="AM46065" s="2"/>
      <c r="AN46065" s="2"/>
      <c r="AO46065" s="2"/>
      <c r="AP46065" s="2"/>
      <c r="AQ46065" s="2"/>
      <c r="AR46065" s="2"/>
      <c r="AS46065" s="2"/>
      <c r="AT46065" s="2"/>
      <c r="AU46065" s="2"/>
    </row>
    <row r="46066" spans="1:47" x14ac:dyDescent="0.45">
      <c r="A46066" t="s">
        <v>52</v>
      </c>
      <c r="B46066" t="s">
        <v>62207</v>
      </c>
      <c r="C46066" s="1">
        <v>14987155735083</v>
      </c>
      <c r="D46066" s="1">
        <v>700</v>
      </c>
      <c r="E46066" t="s">
        <v>67</v>
      </c>
      <c r="F46066">
        <v>14</v>
      </c>
      <c r="G46066" t="s">
        <v>67</v>
      </c>
      <c r="H46066" t="s">
        <v>50</v>
      </c>
      <c r="I46066" t="s">
        <v>62205</v>
      </c>
      <c r="J46066" t="s">
        <v>11325</v>
      </c>
      <c r="K46066" t="s">
        <v>11326</v>
      </c>
      <c r="M46066" t="s">
        <v>108</v>
      </c>
      <c r="N46066" t="s">
        <v>67</v>
      </c>
      <c r="R46066" t="s">
        <v>83320</v>
      </c>
      <c r="V46066">
        <v>4987155735581</v>
      </c>
    </row>
    <row r="46067" spans="1:47" x14ac:dyDescent="0.45">
      <c r="A46067" s="2" t="s">
        <v>52</v>
      </c>
      <c r="B46067" s="2" t="s">
        <v>66559</v>
      </c>
      <c r="C46067" s="3">
        <v>14987376092200</v>
      </c>
      <c r="D46067" s="3">
        <v>20</v>
      </c>
      <c r="E46067" s="2" t="s">
        <v>67</v>
      </c>
      <c r="F46067" s="2">
        <v>10</v>
      </c>
      <c r="G46067" s="2" t="s">
        <v>67</v>
      </c>
      <c r="H46067" s="2" t="s">
        <v>50</v>
      </c>
      <c r="I46067" s="2" t="s">
        <v>66558</v>
      </c>
      <c r="J46067" s="2" t="s">
        <v>11325</v>
      </c>
      <c r="K46067" s="2" t="s">
        <v>11326</v>
      </c>
      <c r="L46067" s="2"/>
      <c r="M46067" s="2" t="s">
        <v>108</v>
      </c>
      <c r="N46067" s="2" t="s">
        <v>67</v>
      </c>
      <c r="O46067" s="2"/>
      <c r="P46067" s="2"/>
      <c r="Q46067" s="2"/>
      <c r="R46067" s="2" t="s">
        <v>83320</v>
      </c>
      <c r="S46067" s="2"/>
      <c r="T46067" s="2"/>
      <c r="U46067" s="3"/>
      <c r="V46067" s="2">
        <v>4987376092272</v>
      </c>
      <c r="W46067" s="3"/>
      <c r="X46067" s="2"/>
      <c r="Y46067" s="2">
        <v>20151200</v>
      </c>
      <c r="Z46067" s="2"/>
      <c r="AA46067" s="2"/>
      <c r="AB46067" s="2"/>
      <c r="AC46067" s="2"/>
      <c r="AD46067" s="2"/>
      <c r="AE46067" s="2"/>
      <c r="AF46067" s="2"/>
      <c r="AG46067" s="2"/>
      <c r="AH46067" s="2"/>
      <c r="AI46067" s="2"/>
      <c r="AJ46067" s="2"/>
      <c r="AK46067" s="2"/>
      <c r="AL46067" s="2"/>
      <c r="AM46067" s="2"/>
      <c r="AN46067" s="2"/>
      <c r="AO46067" s="2"/>
      <c r="AP46067" s="2"/>
      <c r="AQ46067" s="2"/>
      <c r="AR46067" s="2"/>
      <c r="AS46067" s="2"/>
      <c r="AT46067" s="2"/>
      <c r="AU46067" s="2"/>
    </row>
    <row r="46068" spans="1:47" x14ac:dyDescent="0.45">
      <c r="A46068" t="s">
        <v>52</v>
      </c>
      <c r="B46068" t="s">
        <v>66559</v>
      </c>
      <c r="C46068" s="1">
        <v>14987376092217</v>
      </c>
      <c r="D46068" s="1">
        <v>100</v>
      </c>
      <c r="E46068" t="s">
        <v>67</v>
      </c>
      <c r="F46068">
        <v>10</v>
      </c>
      <c r="G46068" t="s">
        <v>67</v>
      </c>
      <c r="H46068" t="s">
        <v>50</v>
      </c>
      <c r="I46068" t="s">
        <v>66558</v>
      </c>
      <c r="J46068" t="s">
        <v>11325</v>
      </c>
      <c r="K46068" t="s">
        <v>11326</v>
      </c>
      <c r="M46068" t="s">
        <v>108</v>
      </c>
      <c r="N46068" t="s">
        <v>67</v>
      </c>
      <c r="R46068" t="s">
        <v>83320</v>
      </c>
      <c r="V46068">
        <v>4987376092272</v>
      </c>
    </row>
    <row r="46069" spans="1:47" x14ac:dyDescent="0.45">
      <c r="A46069" s="2" t="s">
        <v>52</v>
      </c>
      <c r="B46069" s="2" t="s">
        <v>66559</v>
      </c>
      <c r="C46069" s="3">
        <v>14987376092224</v>
      </c>
      <c r="D46069" s="3">
        <v>500</v>
      </c>
      <c r="E46069" s="2" t="s">
        <v>67</v>
      </c>
      <c r="F46069" s="2">
        <v>10</v>
      </c>
      <c r="G46069" s="2" t="s">
        <v>67</v>
      </c>
      <c r="H46069" s="2" t="s">
        <v>50</v>
      </c>
      <c r="I46069" s="2" t="s">
        <v>66558</v>
      </c>
      <c r="J46069" s="2" t="s">
        <v>11325</v>
      </c>
      <c r="K46069" s="2" t="s">
        <v>11326</v>
      </c>
      <c r="L46069" s="2"/>
      <c r="M46069" s="2" t="s">
        <v>108</v>
      </c>
      <c r="N46069" s="2" t="s">
        <v>67</v>
      </c>
      <c r="O46069" s="2"/>
      <c r="P46069" s="2"/>
      <c r="Q46069" s="2"/>
      <c r="R46069" s="2" t="s">
        <v>83320</v>
      </c>
      <c r="S46069" s="2"/>
      <c r="T46069" s="2"/>
      <c r="U46069" s="3"/>
      <c r="V46069" s="2">
        <v>4987376092272</v>
      </c>
      <c r="W46069" s="3"/>
      <c r="X46069" s="2"/>
      <c r="Y46069" s="2"/>
      <c r="Z46069" s="2"/>
      <c r="AA46069" s="2"/>
      <c r="AB46069" s="2"/>
      <c r="AC46069" s="2"/>
      <c r="AD46069" s="2"/>
      <c r="AE46069" s="2"/>
      <c r="AF46069" s="2"/>
      <c r="AG46069" s="2"/>
      <c r="AH46069" s="2"/>
      <c r="AI46069" s="2"/>
      <c r="AJ46069" s="2"/>
      <c r="AK46069" s="2"/>
      <c r="AL46069" s="2"/>
      <c r="AM46069" s="2"/>
      <c r="AN46069" s="2"/>
      <c r="AO46069" s="2"/>
      <c r="AP46069" s="2"/>
      <c r="AQ46069" s="2"/>
      <c r="AR46069" s="2"/>
      <c r="AS46069" s="2"/>
      <c r="AT46069" s="2"/>
      <c r="AU46069" s="2"/>
    </row>
    <row r="46070" spans="1:47" x14ac:dyDescent="0.45">
      <c r="A46070" t="s">
        <v>52</v>
      </c>
      <c r="B46070" t="s">
        <v>66560</v>
      </c>
      <c r="C46070" s="1">
        <v>14987376092231</v>
      </c>
      <c r="D46070" s="1">
        <v>140</v>
      </c>
      <c r="E46070" t="s">
        <v>67</v>
      </c>
      <c r="F46070">
        <v>14</v>
      </c>
      <c r="G46070" t="s">
        <v>67</v>
      </c>
      <c r="H46070" t="s">
        <v>50</v>
      </c>
      <c r="I46070" t="s">
        <v>66558</v>
      </c>
      <c r="J46070" t="s">
        <v>11325</v>
      </c>
      <c r="K46070" t="s">
        <v>11326</v>
      </c>
      <c r="M46070" t="s">
        <v>108</v>
      </c>
      <c r="N46070" t="s">
        <v>67</v>
      </c>
      <c r="R46070" t="s">
        <v>83320</v>
      </c>
      <c r="V46070">
        <v>4987376092289</v>
      </c>
    </row>
    <row r="46071" spans="1:47" x14ac:dyDescent="0.45">
      <c r="A46071" s="2" t="s">
        <v>56</v>
      </c>
      <c r="B46071" s="2" t="s">
        <v>66561</v>
      </c>
      <c r="C46071" s="3">
        <v>14987376092248</v>
      </c>
      <c r="D46071" s="3">
        <v>500</v>
      </c>
      <c r="E46071" s="2" t="s">
        <v>67</v>
      </c>
      <c r="F46071" s="2">
        <v>500</v>
      </c>
      <c r="G46071" s="2" t="s">
        <v>67</v>
      </c>
      <c r="H46071" s="2" t="s">
        <v>50</v>
      </c>
      <c r="I46071" s="2" t="s">
        <v>66558</v>
      </c>
      <c r="J46071" s="2" t="s">
        <v>11325</v>
      </c>
      <c r="K46071" s="2" t="s">
        <v>11326</v>
      </c>
      <c r="L46071" s="2"/>
      <c r="M46071" s="2" t="s">
        <v>108</v>
      </c>
      <c r="N46071" s="2" t="s">
        <v>67</v>
      </c>
      <c r="O46071" s="2"/>
      <c r="P46071" s="2"/>
      <c r="Q46071" s="2"/>
      <c r="R46071" s="2" t="s">
        <v>83320</v>
      </c>
      <c r="S46071" s="2"/>
      <c r="T46071" s="2"/>
      <c r="U46071" s="3"/>
      <c r="V46071" s="2">
        <v>4987376092296</v>
      </c>
      <c r="W46071" s="3"/>
      <c r="X46071" s="2"/>
      <c r="Y46071" s="2"/>
      <c r="Z46071" s="2"/>
      <c r="AA46071" s="2"/>
      <c r="AB46071" s="2"/>
      <c r="AC46071" s="2"/>
      <c r="AD46071" s="2"/>
      <c r="AE46071" s="2"/>
      <c r="AF46071" s="2"/>
      <c r="AG46071" s="2"/>
      <c r="AH46071" s="2"/>
      <c r="AI46071" s="2"/>
      <c r="AJ46071" s="2"/>
      <c r="AK46071" s="2"/>
      <c r="AL46071" s="2"/>
      <c r="AM46071" s="2"/>
      <c r="AN46071" s="2"/>
      <c r="AO46071" s="2"/>
      <c r="AP46071" s="2"/>
      <c r="AQ46071" s="2"/>
      <c r="AR46071" s="2"/>
      <c r="AS46071" s="2"/>
      <c r="AT46071" s="2"/>
      <c r="AU46071" s="2"/>
    </row>
    <row r="46072" spans="1:47" x14ac:dyDescent="0.45">
      <c r="A46072" t="s">
        <v>52</v>
      </c>
      <c r="B46072" t="s">
        <v>80352</v>
      </c>
      <c r="C46072" s="1">
        <v>14987123000595</v>
      </c>
      <c r="D46072" s="1">
        <v>100</v>
      </c>
      <c r="E46072" t="s">
        <v>67</v>
      </c>
      <c r="F46072">
        <v>10</v>
      </c>
      <c r="G46072" t="s">
        <v>67</v>
      </c>
      <c r="H46072" t="s">
        <v>50</v>
      </c>
      <c r="I46072" t="s">
        <v>80351</v>
      </c>
      <c r="J46072" t="s">
        <v>11325</v>
      </c>
      <c r="K46072" t="s">
        <v>11326</v>
      </c>
      <c r="M46072" t="s">
        <v>108</v>
      </c>
      <c r="N46072" t="s">
        <v>67</v>
      </c>
      <c r="R46072" t="s">
        <v>83320</v>
      </c>
      <c r="V46072">
        <v>4987123564236</v>
      </c>
      <c r="X46072">
        <v>24987123000592</v>
      </c>
    </row>
    <row r="46073" spans="1:47" x14ac:dyDescent="0.45">
      <c r="A46073" s="2" t="s">
        <v>52</v>
      </c>
      <c r="B46073" s="2" t="s">
        <v>80352</v>
      </c>
      <c r="C46073" s="3">
        <v>14987123000618</v>
      </c>
      <c r="D46073" s="3">
        <v>600</v>
      </c>
      <c r="E46073" s="2" t="s">
        <v>67</v>
      </c>
      <c r="F46073" s="2">
        <v>10</v>
      </c>
      <c r="G46073" s="2" t="s">
        <v>67</v>
      </c>
      <c r="H46073" s="2" t="s">
        <v>50</v>
      </c>
      <c r="I46073" s="2" t="s">
        <v>80351</v>
      </c>
      <c r="J46073" s="2" t="s">
        <v>11325</v>
      </c>
      <c r="K46073" s="2" t="s">
        <v>11326</v>
      </c>
      <c r="L46073" s="2"/>
      <c r="M46073" s="2" t="s">
        <v>108</v>
      </c>
      <c r="N46073" s="2" t="s">
        <v>67</v>
      </c>
      <c r="O46073" s="2"/>
      <c r="P46073" s="2"/>
      <c r="Q46073" s="2"/>
      <c r="R46073" s="2" t="s">
        <v>83320</v>
      </c>
      <c r="S46073" s="2"/>
      <c r="T46073" s="2"/>
      <c r="U46073" s="3"/>
      <c r="V46073" s="2">
        <v>4987123564236</v>
      </c>
      <c r="W46073" s="3"/>
      <c r="X46073" s="2">
        <v>24987123000615</v>
      </c>
      <c r="Y46073" s="2"/>
      <c r="Z46073" s="2"/>
      <c r="AA46073" s="2"/>
      <c r="AB46073" s="2"/>
      <c r="AC46073" s="2"/>
      <c r="AD46073" s="2"/>
      <c r="AE46073" s="2"/>
      <c r="AF46073" s="2"/>
      <c r="AG46073" s="2"/>
      <c r="AH46073" s="2"/>
      <c r="AI46073" s="2"/>
      <c r="AJ46073" s="2"/>
      <c r="AK46073" s="2"/>
      <c r="AL46073" s="2"/>
      <c r="AM46073" s="2"/>
      <c r="AN46073" s="2"/>
      <c r="AO46073" s="2"/>
      <c r="AP46073" s="2"/>
      <c r="AQ46073" s="2"/>
      <c r="AR46073" s="2"/>
      <c r="AS46073" s="2"/>
      <c r="AT46073" s="2"/>
      <c r="AU46073" s="2"/>
    </row>
    <row r="46074" spans="1:47" x14ac:dyDescent="0.45">
      <c r="A46074" t="s">
        <v>56</v>
      </c>
      <c r="B46074" t="s">
        <v>80353</v>
      </c>
      <c r="C46074" s="1">
        <v>14987123000601</v>
      </c>
      <c r="D46074" s="1">
        <v>500</v>
      </c>
      <c r="E46074" t="s">
        <v>67</v>
      </c>
      <c r="F46074">
        <v>500</v>
      </c>
      <c r="G46074" t="s">
        <v>67</v>
      </c>
      <c r="H46074" t="s">
        <v>50</v>
      </c>
      <c r="I46074" t="s">
        <v>80351</v>
      </c>
      <c r="J46074" t="s">
        <v>11325</v>
      </c>
      <c r="K46074" t="s">
        <v>11326</v>
      </c>
      <c r="M46074" t="s">
        <v>108</v>
      </c>
      <c r="N46074" t="s">
        <v>67</v>
      </c>
      <c r="R46074" t="s">
        <v>83320</v>
      </c>
      <c r="V46074">
        <v>4987123564243</v>
      </c>
      <c r="X46074">
        <v>24987123000608</v>
      </c>
    </row>
    <row r="46075" spans="1:47" x14ac:dyDescent="0.45">
      <c r="A46075" s="2" t="s">
        <v>52</v>
      </c>
      <c r="B46075" s="2" t="s">
        <v>71296</v>
      </c>
      <c r="C46075" s="3">
        <v>14987792271517</v>
      </c>
      <c r="D46075" s="3">
        <v>100</v>
      </c>
      <c r="E46075" s="2" t="s">
        <v>67</v>
      </c>
      <c r="F46075" s="2">
        <v>10</v>
      </c>
      <c r="G46075" s="2" t="s">
        <v>67</v>
      </c>
      <c r="H46075" s="2" t="s">
        <v>50</v>
      </c>
      <c r="I46075" s="2" t="s">
        <v>71293</v>
      </c>
      <c r="J46075" s="2" t="s">
        <v>71294</v>
      </c>
      <c r="K46075" s="2" t="s">
        <v>71295</v>
      </c>
      <c r="L46075" s="2">
        <v>20250331</v>
      </c>
      <c r="M46075" s="2" t="s">
        <v>3908</v>
      </c>
      <c r="N46075" s="2" t="s">
        <v>67</v>
      </c>
      <c r="O46075" s="2"/>
      <c r="P46075" s="2"/>
      <c r="Q46075" s="2"/>
      <c r="R46075" s="2" t="s">
        <v>83320</v>
      </c>
      <c r="S46075" s="2"/>
      <c r="T46075" s="2"/>
      <c r="U46075" s="3"/>
      <c r="V46075" s="2">
        <v>4987792964481</v>
      </c>
      <c r="W46075" s="3"/>
      <c r="X46075" s="2"/>
      <c r="Y46075" s="2"/>
      <c r="Z46075" s="2"/>
      <c r="AA46075" s="2"/>
      <c r="AB46075" s="2"/>
      <c r="AC46075" s="2"/>
      <c r="AD46075" s="2"/>
      <c r="AE46075" s="2"/>
      <c r="AF46075" s="2"/>
      <c r="AG46075" s="2"/>
      <c r="AH46075" s="2"/>
      <c r="AI46075" s="2"/>
      <c r="AJ46075" s="2"/>
      <c r="AK46075" s="2"/>
      <c r="AL46075" s="2"/>
      <c r="AM46075" s="2"/>
      <c r="AN46075" s="2"/>
      <c r="AO46075" s="2"/>
      <c r="AP46075" s="2"/>
      <c r="AQ46075" s="2"/>
      <c r="AR46075" s="2"/>
      <c r="AS46075" s="2"/>
      <c r="AT46075" s="2"/>
      <c r="AU46075" s="2"/>
    </row>
    <row r="46076" spans="1:47" x14ac:dyDescent="0.45">
      <c r="A46076" t="s">
        <v>52</v>
      </c>
      <c r="B46076" t="s">
        <v>53253</v>
      </c>
      <c r="C46076" s="1">
        <v>14987080584411</v>
      </c>
      <c r="D46076" s="1">
        <v>100</v>
      </c>
      <c r="E46076" t="s">
        <v>67</v>
      </c>
      <c r="F46076">
        <v>10</v>
      </c>
      <c r="G46076" t="s">
        <v>67</v>
      </c>
      <c r="H46076" t="s">
        <v>50</v>
      </c>
      <c r="I46076" t="s">
        <v>53250</v>
      </c>
      <c r="J46076" t="s">
        <v>53251</v>
      </c>
      <c r="K46076" t="s">
        <v>53252</v>
      </c>
      <c r="L46076">
        <v>20200331</v>
      </c>
      <c r="M46076" t="s">
        <v>3908</v>
      </c>
      <c r="N46076" t="s">
        <v>67</v>
      </c>
      <c r="R46076" t="s">
        <v>83320</v>
      </c>
      <c r="V46076">
        <v>4987080988076</v>
      </c>
      <c r="X46076">
        <v>24987080584418</v>
      </c>
      <c r="Y46076">
        <v>20181031</v>
      </c>
    </row>
    <row r="46077" spans="1:47" x14ac:dyDescent="0.45">
      <c r="A46077" s="2" t="s">
        <v>52</v>
      </c>
      <c r="B46077" s="2" t="s">
        <v>80357</v>
      </c>
      <c r="C46077" s="3">
        <v>14987376706848</v>
      </c>
      <c r="D46077" s="3">
        <v>100</v>
      </c>
      <c r="E46077" s="2" t="s">
        <v>67</v>
      </c>
      <c r="F46077" s="2">
        <v>10</v>
      </c>
      <c r="G46077" s="2" t="s">
        <v>67</v>
      </c>
      <c r="H46077" s="2" t="s">
        <v>50</v>
      </c>
      <c r="I46077" s="2" t="s">
        <v>80354</v>
      </c>
      <c r="J46077" s="2" t="s">
        <v>80355</v>
      </c>
      <c r="K46077" s="2" t="s">
        <v>80356</v>
      </c>
      <c r="L46077" s="2"/>
      <c r="M46077" s="2" t="s">
        <v>3908</v>
      </c>
      <c r="N46077" s="2" t="s">
        <v>67</v>
      </c>
      <c r="O46077" s="2"/>
      <c r="P46077" s="2"/>
      <c r="Q46077" s="2"/>
      <c r="R46077" s="2" t="s">
        <v>83320</v>
      </c>
      <c r="S46077" s="2"/>
      <c r="T46077" s="2"/>
      <c r="U46077" s="3"/>
      <c r="V46077" s="2">
        <v>4987376706889</v>
      </c>
      <c r="W46077" s="3"/>
      <c r="X46077" s="2">
        <v>24987376706845</v>
      </c>
      <c r="Y46077" s="2"/>
      <c r="Z46077" s="2"/>
      <c r="AA46077" s="2"/>
      <c r="AB46077" s="2"/>
      <c r="AC46077" s="2"/>
      <c r="AD46077" s="2"/>
      <c r="AE46077" s="2"/>
      <c r="AF46077" s="2"/>
      <c r="AG46077" s="2"/>
      <c r="AH46077" s="2"/>
      <c r="AI46077" s="2"/>
      <c r="AJ46077" s="2"/>
      <c r="AK46077" s="2"/>
      <c r="AL46077" s="2"/>
      <c r="AM46077" s="2"/>
      <c r="AN46077" s="2"/>
      <c r="AO46077" s="2"/>
      <c r="AP46077" s="2"/>
      <c r="AQ46077" s="2"/>
      <c r="AR46077" s="2"/>
      <c r="AS46077" s="2"/>
      <c r="AT46077" s="2"/>
      <c r="AU46077" s="2"/>
    </row>
    <row r="46078" spans="1:47" x14ac:dyDescent="0.45">
      <c r="A46078" t="s">
        <v>52</v>
      </c>
      <c r="B46078" t="s">
        <v>80357</v>
      </c>
      <c r="C46078" s="1">
        <v>14987123876220</v>
      </c>
      <c r="D46078" s="1">
        <v>100</v>
      </c>
      <c r="E46078" t="s">
        <v>67</v>
      </c>
      <c r="F46078">
        <v>10</v>
      </c>
      <c r="G46078" t="s">
        <v>67</v>
      </c>
      <c r="H46078" t="s">
        <v>50</v>
      </c>
      <c r="I46078" t="s">
        <v>80354</v>
      </c>
      <c r="J46078" t="s">
        <v>80355</v>
      </c>
      <c r="K46078" t="s">
        <v>80356</v>
      </c>
      <c r="M46078" t="s">
        <v>3908</v>
      </c>
      <c r="N46078" t="s">
        <v>67</v>
      </c>
      <c r="R46078" t="s">
        <v>83320</v>
      </c>
      <c r="V46078">
        <v>4987123571173</v>
      </c>
      <c r="X46078">
        <v>24987123876227</v>
      </c>
    </row>
    <row r="46079" spans="1:47" x14ac:dyDescent="0.45">
      <c r="A46079" s="2" t="s">
        <v>52</v>
      </c>
      <c r="B46079" s="2" t="s">
        <v>20293</v>
      </c>
      <c r="C46079" s="3">
        <v>14987190742206</v>
      </c>
      <c r="D46079" s="3">
        <v>100</v>
      </c>
      <c r="E46079" s="2" t="s">
        <v>67</v>
      </c>
      <c r="F46079" s="2">
        <v>10</v>
      </c>
      <c r="G46079" s="2" t="s">
        <v>67</v>
      </c>
      <c r="H46079" s="2" t="s">
        <v>50</v>
      </c>
      <c r="I46079" s="2" t="s">
        <v>20292</v>
      </c>
      <c r="J46079" s="2" t="s">
        <v>11329</v>
      </c>
      <c r="K46079" s="2" t="s">
        <v>11330</v>
      </c>
      <c r="L46079" s="2"/>
      <c r="M46079" s="2" t="s">
        <v>3908</v>
      </c>
      <c r="N46079" s="2" t="s">
        <v>67</v>
      </c>
      <c r="O46079" s="2"/>
      <c r="P46079" s="2"/>
      <c r="Q46079" s="2"/>
      <c r="R46079" s="2" t="s">
        <v>83320</v>
      </c>
      <c r="S46079" s="2"/>
      <c r="T46079" s="2"/>
      <c r="U46079" s="3"/>
      <c r="V46079" s="2">
        <v>4987190652003</v>
      </c>
      <c r="W46079" s="3"/>
      <c r="X46079" s="2"/>
      <c r="Y46079" s="2"/>
      <c r="Z46079" s="2"/>
      <c r="AA46079" s="2"/>
      <c r="AB46079" s="2"/>
      <c r="AC46079" s="2"/>
      <c r="AD46079" s="2"/>
      <c r="AE46079" s="2"/>
      <c r="AF46079" s="2"/>
      <c r="AG46079" s="2"/>
      <c r="AH46079" s="2"/>
      <c r="AI46079" s="2"/>
      <c r="AJ46079" s="2"/>
      <c r="AK46079" s="2"/>
      <c r="AL46079" s="2"/>
      <c r="AM46079" s="2"/>
      <c r="AN46079" s="2"/>
      <c r="AO46079" s="2"/>
      <c r="AP46079" s="2"/>
      <c r="AQ46079" s="2"/>
      <c r="AR46079" s="2"/>
      <c r="AS46079" s="2"/>
      <c r="AT46079" s="2"/>
      <c r="AU46079" s="2"/>
    </row>
    <row r="46080" spans="1:47" x14ac:dyDescent="0.45">
      <c r="A46080" t="s">
        <v>52</v>
      </c>
      <c r="B46080" t="s">
        <v>20293</v>
      </c>
      <c r="C46080" s="1">
        <v>14987850011000</v>
      </c>
      <c r="D46080" s="1">
        <v>100</v>
      </c>
      <c r="E46080" t="s">
        <v>67</v>
      </c>
      <c r="F46080">
        <v>10</v>
      </c>
      <c r="G46080" t="s">
        <v>67</v>
      </c>
      <c r="H46080" t="s">
        <v>50</v>
      </c>
      <c r="I46080" t="s">
        <v>20292</v>
      </c>
      <c r="J46080" t="s">
        <v>11329</v>
      </c>
      <c r="K46080" t="s">
        <v>11330</v>
      </c>
      <c r="M46080" t="s">
        <v>3908</v>
      </c>
      <c r="N46080" t="s">
        <v>67</v>
      </c>
      <c r="R46080" t="s">
        <v>83320</v>
      </c>
      <c r="Y46080">
        <v>20160100</v>
      </c>
    </row>
    <row r="46081" spans="1:47" x14ac:dyDescent="0.45">
      <c r="A46081" s="2" t="s">
        <v>56</v>
      </c>
      <c r="B46081" s="2" t="s">
        <v>36374</v>
      </c>
      <c r="C46081" s="3">
        <v>14987850011307</v>
      </c>
      <c r="D46081" s="3">
        <v>500</v>
      </c>
      <c r="E46081" s="2" t="s">
        <v>67</v>
      </c>
      <c r="F46081" s="2">
        <v>500</v>
      </c>
      <c r="G46081" s="2" t="s">
        <v>67</v>
      </c>
      <c r="H46081" s="2" t="s">
        <v>50</v>
      </c>
      <c r="I46081" s="2" t="s">
        <v>20292</v>
      </c>
      <c r="J46081" s="2" t="s">
        <v>11329</v>
      </c>
      <c r="K46081" s="2" t="s">
        <v>11330</v>
      </c>
      <c r="L46081" s="2"/>
      <c r="M46081" s="2" t="s">
        <v>3908</v>
      </c>
      <c r="N46081" s="2" t="s">
        <v>67</v>
      </c>
      <c r="O46081" s="2"/>
      <c r="P46081" s="2"/>
      <c r="Q46081" s="2"/>
      <c r="R46081" s="2" t="s">
        <v>83320</v>
      </c>
      <c r="S46081" s="2"/>
      <c r="T46081" s="2"/>
      <c r="U46081" s="3"/>
      <c r="V46081" s="2">
        <v>4987850011317</v>
      </c>
      <c r="W46081" s="3"/>
      <c r="X46081" s="2"/>
      <c r="Y46081" s="2">
        <v>20160100</v>
      </c>
      <c r="Z46081" s="2"/>
      <c r="AA46081" s="2"/>
      <c r="AB46081" s="2"/>
      <c r="AC46081" s="2"/>
      <c r="AD46081" s="2"/>
      <c r="AE46081" s="2"/>
      <c r="AF46081" s="2"/>
      <c r="AG46081" s="2"/>
      <c r="AH46081" s="2"/>
      <c r="AI46081" s="2"/>
      <c r="AJ46081" s="2"/>
      <c r="AK46081" s="2"/>
      <c r="AL46081" s="2"/>
      <c r="AM46081" s="2"/>
      <c r="AN46081" s="2"/>
      <c r="AO46081" s="2"/>
      <c r="AP46081" s="2"/>
      <c r="AQ46081" s="2"/>
      <c r="AR46081" s="2"/>
      <c r="AS46081" s="2"/>
      <c r="AT46081" s="2"/>
      <c r="AU46081" s="2"/>
    </row>
    <row r="46082" spans="1:47" x14ac:dyDescent="0.45">
      <c r="A46082" t="s">
        <v>52</v>
      </c>
      <c r="B46082" t="s">
        <v>69492</v>
      </c>
      <c r="C46082" s="1">
        <v>14987171845247</v>
      </c>
      <c r="D46082" s="1">
        <v>100</v>
      </c>
      <c r="E46082" t="s">
        <v>67</v>
      </c>
      <c r="F46082">
        <v>10</v>
      </c>
      <c r="G46082" t="s">
        <v>67</v>
      </c>
      <c r="H46082" t="s">
        <v>50</v>
      </c>
      <c r="I46082" t="s">
        <v>69491</v>
      </c>
      <c r="J46082" t="s">
        <v>11329</v>
      </c>
      <c r="K46082" t="s">
        <v>11330</v>
      </c>
      <c r="M46082" t="s">
        <v>3908</v>
      </c>
      <c r="N46082" t="s">
        <v>67</v>
      </c>
      <c r="R46082" t="s">
        <v>83320</v>
      </c>
      <c r="V46082">
        <v>4987171845011</v>
      </c>
    </row>
    <row r="46083" spans="1:47" x14ac:dyDescent="0.45">
      <c r="A46083" s="2" t="s">
        <v>52</v>
      </c>
      <c r="B46083" s="2" t="s">
        <v>53255</v>
      </c>
      <c r="C46083" s="3">
        <v>14987080606014</v>
      </c>
      <c r="D46083" s="3">
        <v>100</v>
      </c>
      <c r="E46083" s="2" t="s">
        <v>67</v>
      </c>
      <c r="F46083" s="2">
        <v>10</v>
      </c>
      <c r="G46083" s="2" t="s">
        <v>67</v>
      </c>
      <c r="H46083" s="2" t="s">
        <v>50</v>
      </c>
      <c r="I46083" s="2" t="s">
        <v>53254</v>
      </c>
      <c r="J46083" s="2" t="s">
        <v>11329</v>
      </c>
      <c r="K46083" s="2" t="s">
        <v>11330</v>
      </c>
      <c r="L46083" s="2"/>
      <c r="M46083" s="2" t="s">
        <v>3908</v>
      </c>
      <c r="N46083" s="2" t="s">
        <v>67</v>
      </c>
      <c r="O46083" s="2"/>
      <c r="P46083" s="2"/>
      <c r="Q46083" s="2"/>
      <c r="R46083" s="2" t="s">
        <v>83320</v>
      </c>
      <c r="S46083" s="2"/>
      <c r="T46083" s="2"/>
      <c r="U46083" s="3"/>
      <c r="V46083" s="2">
        <v>4987080993636</v>
      </c>
      <c r="W46083" s="3"/>
      <c r="X46083" s="2">
        <v>24987080606011</v>
      </c>
      <c r="Y46083" s="2"/>
      <c r="Z46083" s="2"/>
      <c r="AA46083" s="2"/>
      <c r="AB46083" s="2"/>
      <c r="AC46083" s="2"/>
      <c r="AD46083" s="2"/>
      <c r="AE46083" s="2"/>
      <c r="AF46083" s="2"/>
      <c r="AG46083" s="2"/>
      <c r="AH46083" s="2"/>
      <c r="AI46083" s="2"/>
      <c r="AJ46083" s="2"/>
      <c r="AK46083" s="2"/>
      <c r="AL46083" s="2"/>
      <c r="AM46083" s="2"/>
      <c r="AN46083" s="2"/>
      <c r="AO46083" s="2"/>
      <c r="AP46083" s="2"/>
      <c r="AQ46083" s="2"/>
      <c r="AR46083" s="2"/>
      <c r="AS46083" s="2"/>
      <c r="AT46083" s="2"/>
      <c r="AU46083" s="2"/>
    </row>
    <row r="46084" spans="1:47" x14ac:dyDescent="0.45">
      <c r="A46084" t="s">
        <v>52</v>
      </c>
      <c r="B46084" t="s">
        <v>53255</v>
      </c>
      <c r="C46084" s="1">
        <v>14987080606021</v>
      </c>
      <c r="D46084" s="1">
        <v>500</v>
      </c>
      <c r="E46084" t="s">
        <v>67</v>
      </c>
      <c r="F46084">
        <v>10</v>
      </c>
      <c r="G46084" t="s">
        <v>67</v>
      </c>
      <c r="H46084" t="s">
        <v>50</v>
      </c>
      <c r="I46084" t="s">
        <v>53254</v>
      </c>
      <c r="J46084" t="s">
        <v>11329</v>
      </c>
      <c r="K46084" t="s">
        <v>11330</v>
      </c>
      <c r="M46084" t="s">
        <v>3908</v>
      </c>
      <c r="N46084" t="s">
        <v>67</v>
      </c>
      <c r="R46084" t="s">
        <v>83320</v>
      </c>
      <c r="V46084">
        <v>4987080993636</v>
      </c>
      <c r="X46084">
        <v>24987080606028</v>
      </c>
      <c r="Y46084">
        <v>20170331</v>
      </c>
    </row>
    <row r="46085" spans="1:47" x14ac:dyDescent="0.45">
      <c r="A46085" s="2" t="s">
        <v>52</v>
      </c>
      <c r="B46085" s="2" t="s">
        <v>40838</v>
      </c>
      <c r="C46085" s="3">
        <v>14987120232500</v>
      </c>
      <c r="D46085" s="3">
        <v>100</v>
      </c>
      <c r="E46085" s="2" t="s">
        <v>67</v>
      </c>
      <c r="F46085" s="2">
        <v>10</v>
      </c>
      <c r="G46085" s="2" t="s">
        <v>67</v>
      </c>
      <c r="H46085" s="2" t="s">
        <v>50</v>
      </c>
      <c r="I46085" s="2" t="s">
        <v>40837</v>
      </c>
      <c r="J46085" s="2" t="s">
        <v>11329</v>
      </c>
      <c r="K46085" s="2" t="s">
        <v>11330</v>
      </c>
      <c r="L46085" s="2"/>
      <c r="M46085" s="2" t="s">
        <v>3908</v>
      </c>
      <c r="N46085" s="2" t="s">
        <v>67</v>
      </c>
      <c r="O46085" s="2"/>
      <c r="P46085" s="2"/>
      <c r="Q46085" s="2"/>
      <c r="R46085" s="2" t="s">
        <v>83320</v>
      </c>
      <c r="S46085" s="2"/>
      <c r="T46085" s="2"/>
      <c r="U46085" s="3"/>
      <c r="V46085" s="2">
        <v>4987120232572</v>
      </c>
      <c r="W46085" s="3"/>
      <c r="X46085" s="2">
        <v>24987120232507</v>
      </c>
      <c r="Y46085" s="2">
        <v>20241130</v>
      </c>
      <c r="Z46085" s="2"/>
      <c r="AA46085" s="2"/>
      <c r="AB46085" s="2"/>
      <c r="AC46085" s="2"/>
      <c r="AD46085" s="2"/>
      <c r="AE46085" s="2"/>
      <c r="AF46085" s="2"/>
      <c r="AG46085" s="2"/>
      <c r="AH46085" s="2"/>
      <c r="AI46085" s="2"/>
      <c r="AJ46085" s="2"/>
      <c r="AK46085" s="2"/>
      <c r="AL46085" s="2"/>
      <c r="AM46085" s="2"/>
      <c r="AN46085" s="2"/>
      <c r="AO46085" s="2"/>
      <c r="AP46085" s="2"/>
      <c r="AQ46085" s="2"/>
      <c r="AR46085" s="2"/>
      <c r="AS46085" s="2"/>
      <c r="AT46085" s="2"/>
      <c r="AU46085" s="2"/>
    </row>
    <row r="46086" spans="1:47" x14ac:dyDescent="0.45">
      <c r="A46086" t="s">
        <v>52</v>
      </c>
      <c r="B46086" t="s">
        <v>62209</v>
      </c>
      <c r="C46086" s="1">
        <v>14987155736059</v>
      </c>
      <c r="D46086" s="1">
        <v>100</v>
      </c>
      <c r="E46086" t="s">
        <v>67</v>
      </c>
      <c r="F46086">
        <v>10</v>
      </c>
      <c r="G46086" t="s">
        <v>67</v>
      </c>
      <c r="H46086" t="s">
        <v>50</v>
      </c>
      <c r="I46086" t="s">
        <v>62208</v>
      </c>
      <c r="J46086" t="s">
        <v>11329</v>
      </c>
      <c r="K46086" t="s">
        <v>11330</v>
      </c>
      <c r="M46086" t="s">
        <v>3908</v>
      </c>
      <c r="N46086" t="s">
        <v>67</v>
      </c>
      <c r="R46086" t="s">
        <v>83320</v>
      </c>
      <c r="V46086">
        <v>4987155736557</v>
      </c>
    </row>
    <row r="46087" spans="1:47" x14ac:dyDescent="0.45">
      <c r="A46087" s="2" t="s">
        <v>52</v>
      </c>
      <c r="B46087" s="2" t="s">
        <v>62209</v>
      </c>
      <c r="C46087" s="3">
        <v>14987155736066</v>
      </c>
      <c r="D46087" s="3">
        <v>500</v>
      </c>
      <c r="E46087" s="2" t="s">
        <v>67</v>
      </c>
      <c r="F46087" s="2">
        <v>10</v>
      </c>
      <c r="G46087" s="2" t="s">
        <v>67</v>
      </c>
      <c r="H46087" s="2" t="s">
        <v>50</v>
      </c>
      <c r="I46087" s="2" t="s">
        <v>62208</v>
      </c>
      <c r="J46087" s="2" t="s">
        <v>11329</v>
      </c>
      <c r="K46087" s="2" t="s">
        <v>11330</v>
      </c>
      <c r="L46087" s="2"/>
      <c r="M46087" s="2" t="s">
        <v>3908</v>
      </c>
      <c r="N46087" s="2" t="s">
        <v>67</v>
      </c>
      <c r="O46087" s="2"/>
      <c r="P46087" s="2"/>
      <c r="Q46087" s="2"/>
      <c r="R46087" s="2" t="s">
        <v>83320</v>
      </c>
      <c r="S46087" s="2"/>
      <c r="T46087" s="2"/>
      <c r="U46087" s="3"/>
      <c r="V46087" s="2">
        <v>4987155736557</v>
      </c>
      <c r="W46087" s="3"/>
      <c r="X46087" s="2"/>
      <c r="Y46087" s="2"/>
      <c r="Z46087" s="2"/>
      <c r="AA46087" s="2"/>
      <c r="AB46087" s="2"/>
      <c r="AC46087" s="2"/>
      <c r="AD46087" s="2"/>
      <c r="AE46087" s="2"/>
      <c r="AF46087" s="2"/>
      <c r="AG46087" s="2"/>
      <c r="AH46087" s="2"/>
      <c r="AI46087" s="2"/>
      <c r="AJ46087" s="2"/>
      <c r="AK46087" s="2"/>
      <c r="AL46087" s="2"/>
      <c r="AM46087" s="2"/>
      <c r="AN46087" s="2"/>
      <c r="AO46087" s="2"/>
      <c r="AP46087" s="2"/>
      <c r="AQ46087" s="2"/>
      <c r="AR46087" s="2"/>
      <c r="AS46087" s="2"/>
      <c r="AT46087" s="2"/>
      <c r="AU46087" s="2"/>
    </row>
    <row r="46088" spans="1:47" x14ac:dyDescent="0.45">
      <c r="A46088" t="s">
        <v>52</v>
      </c>
      <c r="B46088" t="s">
        <v>62210</v>
      </c>
      <c r="C46088" s="1">
        <v>14987155736073</v>
      </c>
      <c r="D46088" s="1">
        <v>700</v>
      </c>
      <c r="E46088" t="s">
        <v>67</v>
      </c>
      <c r="F46088">
        <v>14</v>
      </c>
      <c r="G46088" t="s">
        <v>67</v>
      </c>
      <c r="H46088" t="s">
        <v>50</v>
      </c>
      <c r="I46088" t="s">
        <v>62208</v>
      </c>
      <c r="J46088" t="s">
        <v>11329</v>
      </c>
      <c r="K46088" t="s">
        <v>11330</v>
      </c>
      <c r="M46088" t="s">
        <v>3908</v>
      </c>
      <c r="N46088" t="s">
        <v>67</v>
      </c>
      <c r="R46088" t="s">
        <v>83320</v>
      </c>
      <c r="V46088">
        <v>4987155736571</v>
      </c>
    </row>
    <row r="46089" spans="1:47" x14ac:dyDescent="0.45">
      <c r="A46089" s="2" t="s">
        <v>52</v>
      </c>
      <c r="B46089" s="2" t="s">
        <v>66563</v>
      </c>
      <c r="C46089" s="3">
        <v>14987376092309</v>
      </c>
      <c r="D46089" s="3">
        <v>20</v>
      </c>
      <c r="E46089" s="2" t="s">
        <v>67</v>
      </c>
      <c r="F46089" s="2">
        <v>10</v>
      </c>
      <c r="G46089" s="2" t="s">
        <v>67</v>
      </c>
      <c r="H46089" s="2" t="s">
        <v>50</v>
      </c>
      <c r="I46089" s="2" t="s">
        <v>66562</v>
      </c>
      <c r="J46089" s="2" t="s">
        <v>11329</v>
      </c>
      <c r="K46089" s="2" t="s">
        <v>11330</v>
      </c>
      <c r="L46089" s="2"/>
      <c r="M46089" s="2" t="s">
        <v>3908</v>
      </c>
      <c r="N46089" s="2" t="s">
        <v>67</v>
      </c>
      <c r="O46089" s="2"/>
      <c r="P46089" s="2"/>
      <c r="Q46089" s="2"/>
      <c r="R46089" s="2" t="s">
        <v>83320</v>
      </c>
      <c r="S46089" s="2"/>
      <c r="T46089" s="2"/>
      <c r="U46089" s="3"/>
      <c r="V46089" s="2">
        <v>4987376092371</v>
      </c>
      <c r="W46089" s="3"/>
      <c r="X46089" s="2"/>
      <c r="Y46089" s="2">
        <v>20151200</v>
      </c>
      <c r="Z46089" s="2"/>
      <c r="AA46089" s="2"/>
      <c r="AB46089" s="2"/>
      <c r="AC46089" s="2"/>
      <c r="AD46089" s="2"/>
      <c r="AE46089" s="2"/>
      <c r="AF46089" s="2"/>
      <c r="AG46089" s="2"/>
      <c r="AH46089" s="2"/>
      <c r="AI46089" s="2"/>
      <c r="AJ46089" s="2"/>
      <c r="AK46089" s="2"/>
      <c r="AL46089" s="2"/>
      <c r="AM46089" s="2"/>
      <c r="AN46089" s="2"/>
      <c r="AO46089" s="2"/>
      <c r="AP46089" s="2"/>
      <c r="AQ46089" s="2"/>
      <c r="AR46089" s="2"/>
      <c r="AS46089" s="2"/>
      <c r="AT46089" s="2"/>
      <c r="AU46089" s="2"/>
    </row>
    <row r="46090" spans="1:47" x14ac:dyDescent="0.45">
      <c r="A46090" t="s">
        <v>52</v>
      </c>
      <c r="B46090" t="s">
        <v>66563</v>
      </c>
      <c r="C46090" s="1">
        <v>14987376092316</v>
      </c>
      <c r="D46090" s="1">
        <v>100</v>
      </c>
      <c r="E46090" t="s">
        <v>67</v>
      </c>
      <c r="F46090">
        <v>10</v>
      </c>
      <c r="G46090" t="s">
        <v>67</v>
      </c>
      <c r="H46090" t="s">
        <v>50</v>
      </c>
      <c r="I46090" t="s">
        <v>66562</v>
      </c>
      <c r="J46090" t="s">
        <v>11329</v>
      </c>
      <c r="K46090" t="s">
        <v>11330</v>
      </c>
      <c r="M46090" t="s">
        <v>3908</v>
      </c>
      <c r="N46090" t="s">
        <v>67</v>
      </c>
      <c r="R46090" t="s">
        <v>83320</v>
      </c>
      <c r="V46090">
        <v>4987376092371</v>
      </c>
    </row>
    <row r="46091" spans="1:47" x14ac:dyDescent="0.45">
      <c r="A46091" s="2" t="s">
        <v>52</v>
      </c>
      <c r="B46091" s="2" t="s">
        <v>66563</v>
      </c>
      <c r="C46091" s="3">
        <v>14987376092330</v>
      </c>
      <c r="D46091" s="3">
        <v>500</v>
      </c>
      <c r="E46091" s="2" t="s">
        <v>67</v>
      </c>
      <c r="F46091" s="2">
        <v>10</v>
      </c>
      <c r="G46091" s="2" t="s">
        <v>67</v>
      </c>
      <c r="H46091" s="2" t="s">
        <v>50</v>
      </c>
      <c r="I46091" s="2" t="s">
        <v>66562</v>
      </c>
      <c r="J46091" s="2" t="s">
        <v>11329</v>
      </c>
      <c r="K46091" s="2" t="s">
        <v>11330</v>
      </c>
      <c r="L46091" s="2"/>
      <c r="M46091" s="2" t="s">
        <v>3908</v>
      </c>
      <c r="N46091" s="2" t="s">
        <v>67</v>
      </c>
      <c r="O46091" s="2"/>
      <c r="P46091" s="2"/>
      <c r="Q46091" s="2"/>
      <c r="R46091" s="2" t="s">
        <v>83320</v>
      </c>
      <c r="S46091" s="2"/>
      <c r="T46091" s="2"/>
      <c r="U46091" s="3"/>
      <c r="V46091" s="2">
        <v>4987376092371</v>
      </c>
      <c r="W46091" s="3"/>
      <c r="X46091" s="2"/>
      <c r="Y46091" s="2"/>
      <c r="Z46091" s="2"/>
      <c r="AA46091" s="2"/>
      <c r="AB46091" s="2"/>
      <c r="AC46091" s="2"/>
      <c r="AD46091" s="2"/>
      <c r="AE46091" s="2"/>
      <c r="AF46091" s="2"/>
      <c r="AG46091" s="2"/>
      <c r="AH46091" s="2"/>
      <c r="AI46091" s="2"/>
      <c r="AJ46091" s="2"/>
      <c r="AK46091" s="2"/>
      <c r="AL46091" s="2"/>
      <c r="AM46091" s="2"/>
      <c r="AN46091" s="2"/>
      <c r="AO46091" s="2"/>
      <c r="AP46091" s="2"/>
      <c r="AQ46091" s="2"/>
      <c r="AR46091" s="2"/>
      <c r="AS46091" s="2"/>
      <c r="AT46091" s="2"/>
      <c r="AU46091" s="2"/>
    </row>
    <row r="46092" spans="1:47" x14ac:dyDescent="0.45">
      <c r="A46092" t="s">
        <v>52</v>
      </c>
      <c r="B46092" t="s">
        <v>66564</v>
      </c>
      <c r="C46092" s="1">
        <v>14987376092323</v>
      </c>
      <c r="D46092" s="1">
        <v>140</v>
      </c>
      <c r="E46092" t="s">
        <v>67</v>
      </c>
      <c r="F46092">
        <v>14</v>
      </c>
      <c r="G46092" t="s">
        <v>67</v>
      </c>
      <c r="H46092" t="s">
        <v>50</v>
      </c>
      <c r="I46092" t="s">
        <v>66562</v>
      </c>
      <c r="J46092" t="s">
        <v>11329</v>
      </c>
      <c r="K46092" t="s">
        <v>11330</v>
      </c>
      <c r="M46092" t="s">
        <v>3908</v>
      </c>
      <c r="N46092" t="s">
        <v>67</v>
      </c>
      <c r="R46092" t="s">
        <v>83320</v>
      </c>
      <c r="V46092">
        <v>4987376092388</v>
      </c>
    </row>
    <row r="46093" spans="1:47" x14ac:dyDescent="0.45">
      <c r="A46093" s="2" t="s">
        <v>56</v>
      </c>
      <c r="B46093" s="2" t="s">
        <v>66565</v>
      </c>
      <c r="C46093" s="3">
        <v>14987376092347</v>
      </c>
      <c r="D46093" s="3">
        <v>500</v>
      </c>
      <c r="E46093" s="2" t="s">
        <v>67</v>
      </c>
      <c r="F46093" s="2">
        <v>500</v>
      </c>
      <c r="G46093" s="2" t="s">
        <v>67</v>
      </c>
      <c r="H46093" s="2" t="s">
        <v>50</v>
      </c>
      <c r="I46093" s="2" t="s">
        <v>66562</v>
      </c>
      <c r="J46093" s="2" t="s">
        <v>11329</v>
      </c>
      <c r="K46093" s="2" t="s">
        <v>11330</v>
      </c>
      <c r="L46093" s="2"/>
      <c r="M46093" s="2" t="s">
        <v>3908</v>
      </c>
      <c r="N46093" s="2" t="s">
        <v>67</v>
      </c>
      <c r="O46093" s="2"/>
      <c r="P46093" s="2"/>
      <c r="Q46093" s="2"/>
      <c r="R46093" s="2" t="s">
        <v>83320</v>
      </c>
      <c r="S46093" s="2"/>
      <c r="T46093" s="2"/>
      <c r="U46093" s="3"/>
      <c r="V46093" s="2">
        <v>4987376092395</v>
      </c>
      <c r="W46093" s="3"/>
      <c r="X46093" s="2"/>
      <c r="Y46093" s="2"/>
      <c r="Z46093" s="2"/>
      <c r="AA46093" s="2"/>
      <c r="AB46093" s="2"/>
      <c r="AC46093" s="2"/>
      <c r="AD46093" s="2"/>
      <c r="AE46093" s="2"/>
      <c r="AF46093" s="2"/>
      <c r="AG46093" s="2"/>
      <c r="AH46093" s="2"/>
      <c r="AI46093" s="2"/>
      <c r="AJ46093" s="2"/>
      <c r="AK46093" s="2"/>
      <c r="AL46093" s="2"/>
      <c r="AM46093" s="2"/>
      <c r="AN46093" s="2"/>
      <c r="AO46093" s="2"/>
      <c r="AP46093" s="2"/>
      <c r="AQ46093" s="2"/>
      <c r="AR46093" s="2"/>
      <c r="AS46093" s="2"/>
      <c r="AT46093" s="2"/>
      <c r="AU46093" s="2"/>
    </row>
    <row r="46094" spans="1:47" x14ac:dyDescent="0.45">
      <c r="A46094" t="s">
        <v>52</v>
      </c>
      <c r="B46094" t="s">
        <v>80359</v>
      </c>
      <c r="C46094" s="1">
        <v>14987123000625</v>
      </c>
      <c r="D46094" s="1">
        <v>100</v>
      </c>
      <c r="E46094" t="s">
        <v>67</v>
      </c>
      <c r="F46094">
        <v>10</v>
      </c>
      <c r="G46094" t="s">
        <v>67</v>
      </c>
      <c r="H46094" t="s">
        <v>50</v>
      </c>
      <c r="I46094" t="s">
        <v>80358</v>
      </c>
      <c r="J46094" t="s">
        <v>11329</v>
      </c>
      <c r="K46094" t="s">
        <v>11330</v>
      </c>
      <c r="M46094" t="s">
        <v>3908</v>
      </c>
      <c r="N46094" t="s">
        <v>67</v>
      </c>
      <c r="R46094" t="s">
        <v>83320</v>
      </c>
      <c r="V46094">
        <v>4987123564250</v>
      </c>
      <c r="X46094">
        <v>24987123000622</v>
      </c>
    </row>
    <row r="46095" spans="1:47" x14ac:dyDescent="0.45">
      <c r="A46095" s="2" t="s">
        <v>16</v>
      </c>
      <c r="B46095" s="2" t="s">
        <v>13286</v>
      </c>
      <c r="C46095" s="3">
        <v>14987199323208</v>
      </c>
      <c r="D46095" s="3">
        <v>2</v>
      </c>
      <c r="E46095" s="2" t="s">
        <v>1070</v>
      </c>
      <c r="F46095" s="2">
        <v>1</v>
      </c>
      <c r="G46095" s="2" t="s">
        <v>1070</v>
      </c>
      <c r="H46095" s="2" t="s">
        <v>14</v>
      </c>
      <c r="I46095" s="2" t="s">
        <v>13282</v>
      </c>
      <c r="J46095" s="2" t="s">
        <v>13283</v>
      </c>
      <c r="K46095" s="2" t="s">
        <v>13284</v>
      </c>
      <c r="L46095" s="2"/>
      <c r="M46095" s="2" t="s">
        <v>13285</v>
      </c>
      <c r="N46095" s="2" t="s">
        <v>442</v>
      </c>
      <c r="O46095" s="2"/>
      <c r="P46095" s="2"/>
      <c r="Q46095" s="2"/>
      <c r="R46095" s="2" t="s">
        <v>83320</v>
      </c>
      <c r="S46095" s="2"/>
      <c r="T46095" s="2"/>
      <c r="U46095" s="3"/>
      <c r="V46095" s="2">
        <v>4987199600593</v>
      </c>
      <c r="W46095" s="3"/>
      <c r="X46095" s="2"/>
      <c r="Y46095" s="2"/>
      <c r="Z46095" s="2"/>
      <c r="AA46095" s="2"/>
      <c r="AB46095" s="2"/>
      <c r="AC46095" s="2"/>
      <c r="AD46095" s="2"/>
      <c r="AE46095" s="2"/>
      <c r="AF46095" s="2"/>
      <c r="AG46095" s="2"/>
      <c r="AH46095" s="2"/>
      <c r="AI46095" s="2"/>
      <c r="AJ46095" s="2"/>
      <c r="AK46095" s="2"/>
      <c r="AL46095" s="2"/>
      <c r="AM46095" s="2"/>
      <c r="AN46095" s="2"/>
      <c r="AO46095" s="2"/>
      <c r="AP46095" s="2"/>
      <c r="AQ46095" s="2"/>
      <c r="AR46095" s="2"/>
      <c r="AS46095" s="2"/>
      <c r="AT46095" s="2"/>
      <c r="AU46095" s="2"/>
    </row>
    <row r="46096" spans="1:47" x14ac:dyDescent="0.45">
      <c r="A46096" t="s">
        <v>16</v>
      </c>
      <c r="B46096" t="s">
        <v>13290</v>
      </c>
      <c r="C46096" s="1">
        <v>14987199103190</v>
      </c>
      <c r="D46096" s="1">
        <v>10</v>
      </c>
      <c r="E46096" t="s">
        <v>37</v>
      </c>
      <c r="F46096">
        <v>10</v>
      </c>
      <c r="G46096" t="s">
        <v>37</v>
      </c>
      <c r="H46096" t="s">
        <v>14</v>
      </c>
      <c r="I46096" t="s">
        <v>13287</v>
      </c>
      <c r="J46096" t="s">
        <v>13288</v>
      </c>
      <c r="K46096" t="s">
        <v>13289</v>
      </c>
      <c r="M46096" t="s">
        <v>12797</v>
      </c>
      <c r="N46096" t="s">
        <v>15</v>
      </c>
      <c r="R46096" t="s">
        <v>83320</v>
      </c>
      <c r="V46096">
        <v>4987199600425</v>
      </c>
    </row>
    <row r="46097" spans="1:47" x14ac:dyDescent="0.45">
      <c r="A46097" s="2" t="s">
        <v>16</v>
      </c>
      <c r="B46097" s="2" t="s">
        <v>13294</v>
      </c>
      <c r="C46097" s="3">
        <v>14987199103237</v>
      </c>
      <c r="D46097" s="3">
        <v>2</v>
      </c>
      <c r="E46097" s="2" t="s">
        <v>17</v>
      </c>
      <c r="F46097" s="2">
        <v>1</v>
      </c>
      <c r="G46097" s="2" t="s">
        <v>17</v>
      </c>
      <c r="H46097" s="2" t="s">
        <v>14</v>
      </c>
      <c r="I46097" s="2" t="s">
        <v>13291</v>
      </c>
      <c r="J46097" s="2" t="s">
        <v>13292</v>
      </c>
      <c r="K46097" s="2" t="s">
        <v>13293</v>
      </c>
      <c r="L46097" s="2"/>
      <c r="M46097" s="2" t="s">
        <v>12801</v>
      </c>
      <c r="N46097" s="2" t="s">
        <v>15</v>
      </c>
      <c r="O46097" s="2"/>
      <c r="P46097" s="2"/>
      <c r="Q46097" s="2"/>
      <c r="R46097" s="2" t="s">
        <v>83320</v>
      </c>
      <c r="S46097" s="2"/>
      <c r="T46097" s="2"/>
      <c r="U46097" s="3"/>
      <c r="V46097" s="2">
        <v>4987199600401</v>
      </c>
      <c r="W46097" s="3"/>
      <c r="X46097" s="2"/>
      <c r="Y46097" s="2"/>
      <c r="Z46097" s="2"/>
      <c r="AA46097" s="2"/>
      <c r="AB46097" s="2"/>
      <c r="AC46097" s="2"/>
      <c r="AD46097" s="2"/>
      <c r="AE46097" s="2"/>
      <c r="AF46097" s="2"/>
      <c r="AG46097" s="2"/>
      <c r="AH46097" s="2"/>
      <c r="AI46097" s="2"/>
      <c r="AJ46097" s="2"/>
      <c r="AK46097" s="2"/>
      <c r="AL46097" s="2"/>
      <c r="AM46097" s="2"/>
      <c r="AN46097" s="2"/>
      <c r="AO46097" s="2"/>
      <c r="AP46097" s="2"/>
      <c r="AQ46097" s="2"/>
      <c r="AR46097" s="2"/>
      <c r="AS46097" s="2"/>
      <c r="AT46097" s="2"/>
      <c r="AU46097" s="2"/>
    </row>
    <row r="46098" spans="1:47" x14ac:dyDescent="0.45">
      <c r="A46098" t="s">
        <v>16</v>
      </c>
      <c r="B46098" t="s">
        <v>13298</v>
      </c>
      <c r="C46098" s="1">
        <v>14987199101851</v>
      </c>
      <c r="D46098" s="1">
        <v>2</v>
      </c>
      <c r="E46098" t="s">
        <v>1070</v>
      </c>
      <c r="F46098">
        <v>1</v>
      </c>
      <c r="G46098" t="s">
        <v>1070</v>
      </c>
      <c r="H46098" t="s">
        <v>14</v>
      </c>
      <c r="I46098" t="s">
        <v>13295</v>
      </c>
      <c r="J46098" t="s">
        <v>13296</v>
      </c>
      <c r="K46098" t="s">
        <v>13297</v>
      </c>
      <c r="M46098" t="s">
        <v>12805</v>
      </c>
      <c r="N46098" t="s">
        <v>442</v>
      </c>
      <c r="R46098" t="s">
        <v>83320</v>
      </c>
      <c r="V46098">
        <v>4987199600418</v>
      </c>
    </row>
    <row r="46099" spans="1:47" x14ac:dyDescent="0.45">
      <c r="A46099" s="2" t="s">
        <v>16</v>
      </c>
      <c r="B46099" s="2" t="s">
        <v>72144</v>
      </c>
      <c r="C46099" s="3">
        <v>14987170007462</v>
      </c>
      <c r="D46099" s="3">
        <v>1</v>
      </c>
      <c r="E46099" s="2" t="s">
        <v>22</v>
      </c>
      <c r="F46099" s="2">
        <v>1</v>
      </c>
      <c r="G46099" s="2" t="s">
        <v>22</v>
      </c>
      <c r="H46099" s="2" t="s">
        <v>14</v>
      </c>
      <c r="I46099" s="2" t="s">
        <v>72142</v>
      </c>
      <c r="J46099" s="2" t="s">
        <v>72143</v>
      </c>
      <c r="K46099" s="2" t="s">
        <v>72142</v>
      </c>
      <c r="L46099" s="2"/>
      <c r="M46099" s="2" t="s">
        <v>185</v>
      </c>
      <c r="N46099" s="2" t="s">
        <v>15</v>
      </c>
      <c r="O46099" s="2"/>
      <c r="P46099" s="2"/>
      <c r="Q46099" s="2"/>
      <c r="R46099" s="2" t="s">
        <v>83320</v>
      </c>
      <c r="S46099" s="2"/>
      <c r="T46099" s="2"/>
      <c r="U46099" s="3"/>
      <c r="V46099" s="2">
        <v>4987170011141</v>
      </c>
      <c r="W46099" s="3"/>
      <c r="X46099" s="2">
        <v>24987170007469</v>
      </c>
      <c r="Y46099" s="2"/>
      <c r="Z46099" s="2"/>
      <c r="AA46099" s="2"/>
      <c r="AB46099" s="2"/>
      <c r="AC46099" s="2"/>
      <c r="AD46099" s="2"/>
      <c r="AE46099" s="2"/>
      <c r="AF46099" s="2"/>
      <c r="AG46099" s="2"/>
      <c r="AH46099" s="2"/>
      <c r="AI46099" s="2"/>
      <c r="AJ46099" s="2"/>
      <c r="AK46099" s="2"/>
      <c r="AL46099" s="2"/>
      <c r="AM46099" s="2"/>
      <c r="AN46099" s="2"/>
      <c r="AO46099" s="2"/>
      <c r="AP46099" s="2"/>
      <c r="AQ46099" s="2"/>
      <c r="AR46099" s="2"/>
      <c r="AS46099" s="2"/>
      <c r="AT46099" s="2"/>
      <c r="AU46099" s="2"/>
    </row>
    <row r="46100" spans="1:47" x14ac:dyDescent="0.45">
      <c r="A46100" t="s">
        <v>16</v>
      </c>
      <c r="B46100" t="s">
        <v>72147</v>
      </c>
      <c r="C46100" s="1">
        <v>14987170007479</v>
      </c>
      <c r="D46100" s="1">
        <v>1</v>
      </c>
      <c r="E46100" t="s">
        <v>22</v>
      </c>
      <c r="F46100">
        <v>1</v>
      </c>
      <c r="G46100" t="s">
        <v>22</v>
      </c>
      <c r="H46100" t="s">
        <v>14</v>
      </c>
      <c r="I46100" t="s">
        <v>72145</v>
      </c>
      <c r="J46100" t="s">
        <v>72146</v>
      </c>
      <c r="K46100" t="s">
        <v>72145</v>
      </c>
      <c r="L46100">
        <v>20260331</v>
      </c>
      <c r="M46100" t="s">
        <v>189</v>
      </c>
      <c r="N46100" t="s">
        <v>15</v>
      </c>
      <c r="R46100" t="s">
        <v>83320</v>
      </c>
      <c r="V46100">
        <v>4987170011158</v>
      </c>
      <c r="X46100">
        <v>24987170007476</v>
      </c>
      <c r="Y46100">
        <v>20251031</v>
      </c>
    </row>
    <row r="46101" spans="1:47" x14ac:dyDescent="0.45">
      <c r="A46101" s="2" t="s">
        <v>16</v>
      </c>
      <c r="B46101" s="2" t="s">
        <v>72150</v>
      </c>
      <c r="C46101" s="3">
        <v>14987170007486</v>
      </c>
      <c r="D46101" s="3">
        <v>1</v>
      </c>
      <c r="E46101" s="2" t="s">
        <v>22</v>
      </c>
      <c r="F46101" s="2">
        <v>1</v>
      </c>
      <c r="G46101" s="2" t="s">
        <v>22</v>
      </c>
      <c r="H46101" s="2" t="s">
        <v>14</v>
      </c>
      <c r="I46101" s="2" t="s">
        <v>72148</v>
      </c>
      <c r="J46101" s="2" t="s">
        <v>72149</v>
      </c>
      <c r="K46101" s="2" t="s">
        <v>72148</v>
      </c>
      <c r="L46101" s="2"/>
      <c r="M46101" s="2" t="s">
        <v>193</v>
      </c>
      <c r="N46101" s="2" t="s">
        <v>15</v>
      </c>
      <c r="O46101" s="2"/>
      <c r="P46101" s="2"/>
      <c r="Q46101" s="2"/>
      <c r="R46101" s="2" t="s">
        <v>83320</v>
      </c>
      <c r="S46101" s="2"/>
      <c r="T46101" s="2"/>
      <c r="U46101" s="3"/>
      <c r="V46101" s="2">
        <v>4987170011165</v>
      </c>
      <c r="W46101" s="3"/>
      <c r="X46101" s="2">
        <v>24987170007483</v>
      </c>
      <c r="Y46101" s="2"/>
      <c r="Z46101" s="2"/>
      <c r="AA46101" s="2"/>
      <c r="AB46101" s="2"/>
      <c r="AC46101" s="2"/>
      <c r="AD46101" s="2"/>
      <c r="AE46101" s="2"/>
      <c r="AF46101" s="2"/>
      <c r="AG46101" s="2"/>
      <c r="AH46101" s="2"/>
      <c r="AI46101" s="2"/>
      <c r="AJ46101" s="2"/>
      <c r="AK46101" s="2"/>
      <c r="AL46101" s="2"/>
      <c r="AM46101" s="2"/>
      <c r="AN46101" s="2"/>
      <c r="AO46101" s="2"/>
      <c r="AP46101" s="2"/>
      <c r="AQ46101" s="2"/>
      <c r="AR46101" s="2"/>
      <c r="AS46101" s="2"/>
      <c r="AT46101" s="2"/>
      <c r="AU46101" s="2"/>
    </row>
    <row r="46102" spans="1:47" x14ac:dyDescent="0.45">
      <c r="A46102" t="s">
        <v>52</v>
      </c>
      <c r="B46102" t="s">
        <v>38007</v>
      </c>
      <c r="C46102" s="1">
        <v>14987770556407</v>
      </c>
      <c r="D46102" s="1">
        <v>100</v>
      </c>
      <c r="E46102" t="s">
        <v>53</v>
      </c>
      <c r="F46102">
        <v>10</v>
      </c>
      <c r="G46102" t="s">
        <v>53</v>
      </c>
      <c r="H46102" t="s">
        <v>50</v>
      </c>
      <c r="I46102" t="s">
        <v>38004</v>
      </c>
      <c r="J46102" t="s">
        <v>38005</v>
      </c>
      <c r="K46102" t="s">
        <v>38006</v>
      </c>
      <c r="M46102" t="s">
        <v>649</v>
      </c>
      <c r="N46102" t="s">
        <v>51</v>
      </c>
      <c r="R46102" t="s">
        <v>83320</v>
      </c>
      <c r="V46102">
        <v>4987770556417</v>
      </c>
    </row>
    <row r="46103" spans="1:47" x14ac:dyDescent="0.45">
      <c r="A46103" s="2" t="s">
        <v>52</v>
      </c>
      <c r="B46103" s="2" t="s">
        <v>38007</v>
      </c>
      <c r="C46103" s="3">
        <v>14987770556605</v>
      </c>
      <c r="D46103" s="3">
        <v>1000</v>
      </c>
      <c r="E46103" s="2" t="s">
        <v>53</v>
      </c>
      <c r="F46103" s="2">
        <v>10</v>
      </c>
      <c r="G46103" s="2" t="s">
        <v>53</v>
      </c>
      <c r="H46103" s="2" t="s">
        <v>50</v>
      </c>
      <c r="I46103" s="2" t="s">
        <v>38004</v>
      </c>
      <c r="J46103" s="2" t="s">
        <v>38005</v>
      </c>
      <c r="K46103" s="2" t="s">
        <v>38006</v>
      </c>
      <c r="L46103" s="2"/>
      <c r="M46103" s="2" t="s">
        <v>649</v>
      </c>
      <c r="N46103" s="2" t="s">
        <v>51</v>
      </c>
      <c r="O46103" s="2"/>
      <c r="P46103" s="2"/>
      <c r="Q46103" s="2"/>
      <c r="R46103" s="2" t="s">
        <v>83320</v>
      </c>
      <c r="S46103" s="2"/>
      <c r="T46103" s="2"/>
      <c r="U46103" s="3"/>
      <c r="V46103" s="2">
        <v>4987770556417</v>
      </c>
      <c r="W46103" s="3"/>
      <c r="X46103" s="2"/>
      <c r="Y46103" s="2">
        <v>20241000</v>
      </c>
      <c r="Z46103" s="2"/>
      <c r="AA46103" s="2"/>
      <c r="AB46103" s="2"/>
      <c r="AC46103" s="2"/>
      <c r="AD46103" s="2"/>
      <c r="AE46103" s="2"/>
      <c r="AF46103" s="2"/>
      <c r="AG46103" s="2"/>
      <c r="AH46103" s="2"/>
      <c r="AI46103" s="2"/>
      <c r="AJ46103" s="2"/>
      <c r="AK46103" s="2"/>
      <c r="AL46103" s="2"/>
      <c r="AM46103" s="2"/>
      <c r="AN46103" s="2"/>
      <c r="AO46103" s="2"/>
      <c r="AP46103" s="2"/>
      <c r="AQ46103" s="2"/>
      <c r="AR46103" s="2"/>
      <c r="AS46103" s="2"/>
      <c r="AT46103" s="2"/>
      <c r="AU46103" s="2"/>
    </row>
    <row r="46104" spans="1:47" x14ac:dyDescent="0.45">
      <c r="A46104" t="s">
        <v>56</v>
      </c>
      <c r="B46104" t="s">
        <v>38008</v>
      </c>
      <c r="C46104" s="1">
        <v>14987770556506</v>
      </c>
      <c r="D46104" s="1">
        <v>1000</v>
      </c>
      <c r="E46104" t="s">
        <v>53</v>
      </c>
      <c r="F46104">
        <v>1000</v>
      </c>
      <c r="G46104" t="s">
        <v>53</v>
      </c>
      <c r="H46104" t="s">
        <v>50</v>
      </c>
      <c r="I46104" t="s">
        <v>38004</v>
      </c>
      <c r="J46104" t="s">
        <v>38005</v>
      </c>
      <c r="K46104" t="s">
        <v>38006</v>
      </c>
      <c r="M46104" t="s">
        <v>649</v>
      </c>
      <c r="N46104" t="s">
        <v>51</v>
      </c>
      <c r="R46104" t="s">
        <v>83320</v>
      </c>
      <c r="V46104">
        <v>4987770556516</v>
      </c>
      <c r="Y46104">
        <v>20241231</v>
      </c>
    </row>
    <row r="46105" spans="1:47" x14ac:dyDescent="0.45">
      <c r="A46105" s="2" t="s">
        <v>52</v>
      </c>
      <c r="B46105" s="2" t="s">
        <v>57092</v>
      </c>
      <c r="C46105" s="3">
        <v>14987271184321</v>
      </c>
      <c r="D46105" s="3">
        <v>6000</v>
      </c>
      <c r="E46105" s="2" t="s">
        <v>53</v>
      </c>
      <c r="F46105" s="2">
        <v>10</v>
      </c>
      <c r="G46105" s="2" t="s">
        <v>53</v>
      </c>
      <c r="H46105" s="2" t="s">
        <v>50</v>
      </c>
      <c r="I46105" s="2" t="s">
        <v>57090</v>
      </c>
      <c r="J46105" s="2" t="s">
        <v>57091</v>
      </c>
      <c r="K46105" s="2" t="s">
        <v>57090</v>
      </c>
      <c r="L46105" s="2">
        <v>20200930</v>
      </c>
      <c r="M46105" s="2" t="s">
        <v>1182</v>
      </c>
      <c r="N46105" s="2" t="s">
        <v>51</v>
      </c>
      <c r="O46105" s="2"/>
      <c r="P46105" s="2"/>
      <c r="Q46105" s="2"/>
      <c r="R46105" s="2" t="s">
        <v>83320</v>
      </c>
      <c r="S46105" s="2"/>
      <c r="T46105" s="2"/>
      <c r="U46105" s="3"/>
      <c r="V46105" s="2">
        <v>4987271084303</v>
      </c>
      <c r="W46105" s="3"/>
      <c r="X46105" s="2"/>
      <c r="Y46105" s="2"/>
      <c r="Z46105" s="2"/>
      <c r="AA46105" s="2"/>
      <c r="AB46105" s="2"/>
      <c r="AC46105" s="2"/>
      <c r="AD46105" s="2"/>
      <c r="AE46105" s="2"/>
      <c r="AF46105" s="2"/>
      <c r="AG46105" s="2"/>
      <c r="AH46105" s="2"/>
      <c r="AI46105" s="2"/>
      <c r="AJ46105" s="2"/>
      <c r="AK46105" s="2"/>
      <c r="AL46105" s="2"/>
      <c r="AM46105" s="2"/>
      <c r="AN46105" s="2"/>
      <c r="AO46105" s="2"/>
      <c r="AP46105" s="2"/>
      <c r="AQ46105" s="2"/>
      <c r="AR46105" s="2"/>
      <c r="AS46105" s="2"/>
      <c r="AT46105" s="2"/>
      <c r="AU46105" s="2"/>
    </row>
    <row r="46106" spans="1:47" x14ac:dyDescent="0.45">
      <c r="A46106" t="s">
        <v>52</v>
      </c>
      <c r="B46106" t="s">
        <v>57092</v>
      </c>
      <c r="C46106" s="1">
        <v>14987271184352</v>
      </c>
      <c r="D46106" s="1">
        <v>100</v>
      </c>
      <c r="E46106" t="s">
        <v>53</v>
      </c>
      <c r="F46106">
        <v>10</v>
      </c>
      <c r="G46106" t="s">
        <v>53</v>
      </c>
      <c r="H46106" t="s">
        <v>50</v>
      </c>
      <c r="I46106" t="s">
        <v>57090</v>
      </c>
      <c r="J46106" t="s">
        <v>57091</v>
      </c>
      <c r="K46106" t="s">
        <v>57090</v>
      </c>
      <c r="L46106">
        <v>20200930</v>
      </c>
      <c r="M46106" t="s">
        <v>1182</v>
      </c>
      <c r="N46106" t="s">
        <v>51</v>
      </c>
      <c r="R46106" t="s">
        <v>83320</v>
      </c>
      <c r="V46106">
        <v>4987271084303</v>
      </c>
    </row>
    <row r="46107" spans="1:47" x14ac:dyDescent="0.45">
      <c r="A46107" s="2" t="s">
        <v>52</v>
      </c>
      <c r="B46107" s="2" t="s">
        <v>57092</v>
      </c>
      <c r="C46107" s="3">
        <v>14987271184369</v>
      </c>
      <c r="D46107" s="3">
        <v>1000</v>
      </c>
      <c r="E46107" s="2" t="s">
        <v>53</v>
      </c>
      <c r="F46107" s="2">
        <v>10</v>
      </c>
      <c r="G46107" s="2" t="s">
        <v>53</v>
      </c>
      <c r="H46107" s="2" t="s">
        <v>50</v>
      </c>
      <c r="I46107" s="2" t="s">
        <v>57090</v>
      </c>
      <c r="J46107" s="2" t="s">
        <v>57091</v>
      </c>
      <c r="K46107" s="2" t="s">
        <v>57090</v>
      </c>
      <c r="L46107" s="2">
        <v>20200930</v>
      </c>
      <c r="M46107" s="2" t="s">
        <v>1182</v>
      </c>
      <c r="N46107" s="2" t="s">
        <v>51</v>
      </c>
      <c r="O46107" s="2"/>
      <c r="P46107" s="2"/>
      <c r="Q46107" s="2"/>
      <c r="R46107" s="2" t="s">
        <v>83320</v>
      </c>
      <c r="S46107" s="2"/>
      <c r="T46107" s="2"/>
      <c r="U46107" s="3"/>
      <c r="V46107" s="2">
        <v>4987271084303</v>
      </c>
      <c r="W46107" s="3"/>
      <c r="X46107" s="2"/>
      <c r="Y46107" s="2"/>
      <c r="Z46107" s="2"/>
      <c r="AA46107" s="2"/>
      <c r="AB46107" s="2"/>
      <c r="AC46107" s="2"/>
      <c r="AD46107" s="2"/>
      <c r="AE46107" s="2"/>
      <c r="AF46107" s="2"/>
      <c r="AG46107" s="2"/>
      <c r="AH46107" s="2"/>
      <c r="AI46107" s="2"/>
      <c r="AJ46107" s="2"/>
      <c r="AK46107" s="2"/>
      <c r="AL46107" s="2"/>
      <c r="AM46107" s="2"/>
      <c r="AN46107" s="2"/>
      <c r="AO46107" s="2"/>
      <c r="AP46107" s="2"/>
      <c r="AQ46107" s="2"/>
      <c r="AR46107" s="2"/>
      <c r="AS46107" s="2"/>
      <c r="AT46107" s="2"/>
      <c r="AU46107" s="2"/>
    </row>
    <row r="46108" spans="1:47" x14ac:dyDescent="0.45">
      <c r="A46108" t="s">
        <v>56</v>
      </c>
      <c r="B46108" t="s">
        <v>57093</v>
      </c>
      <c r="C46108" s="1">
        <v>14987271184338</v>
      </c>
      <c r="D46108" s="1">
        <v>6000</v>
      </c>
      <c r="E46108" t="s">
        <v>53</v>
      </c>
      <c r="F46108">
        <v>6000</v>
      </c>
      <c r="G46108" t="s">
        <v>53</v>
      </c>
      <c r="H46108" t="s">
        <v>50</v>
      </c>
      <c r="I46108" t="s">
        <v>57090</v>
      </c>
      <c r="J46108" t="s">
        <v>57091</v>
      </c>
      <c r="K46108" t="s">
        <v>57090</v>
      </c>
      <c r="L46108">
        <v>20200930</v>
      </c>
      <c r="M46108" t="s">
        <v>1182</v>
      </c>
      <c r="N46108" t="s">
        <v>51</v>
      </c>
      <c r="R46108" t="s">
        <v>83320</v>
      </c>
      <c r="V46108">
        <v>4987271084310</v>
      </c>
    </row>
    <row r="46109" spans="1:47" x14ac:dyDescent="0.45">
      <c r="A46109" s="2" t="s">
        <v>52</v>
      </c>
      <c r="B46109" s="2" t="s">
        <v>15585</v>
      </c>
      <c r="C46109" s="3">
        <v>14987103011085</v>
      </c>
      <c r="D46109" s="3">
        <v>100</v>
      </c>
      <c r="E46109" s="2" t="s">
        <v>53</v>
      </c>
      <c r="F46109" s="2">
        <v>10</v>
      </c>
      <c r="G46109" s="2" t="s">
        <v>53</v>
      </c>
      <c r="H46109" s="2" t="s">
        <v>50</v>
      </c>
      <c r="I46109" s="2" t="s">
        <v>15583</v>
      </c>
      <c r="J46109" s="2" t="s">
        <v>15584</v>
      </c>
      <c r="K46109" s="2" t="s">
        <v>15583</v>
      </c>
      <c r="L46109" s="2"/>
      <c r="M46109" s="2" t="s">
        <v>633</v>
      </c>
      <c r="N46109" s="2" t="s">
        <v>51</v>
      </c>
      <c r="O46109" s="2"/>
      <c r="P46109" s="2"/>
      <c r="Q46109" s="2"/>
      <c r="R46109" s="2" t="s">
        <v>83320</v>
      </c>
      <c r="S46109" s="2"/>
      <c r="T46109" s="2"/>
      <c r="U46109" s="3"/>
      <c r="V46109" s="2">
        <v>4987103700227</v>
      </c>
      <c r="W46109" s="3"/>
      <c r="X46109" s="2">
        <v>24987103011082</v>
      </c>
      <c r="Y46109" s="2"/>
      <c r="Z46109" s="2"/>
      <c r="AA46109" s="2"/>
      <c r="AB46109" s="2"/>
      <c r="AC46109" s="2"/>
      <c r="AD46109" s="2"/>
      <c r="AE46109" s="2"/>
      <c r="AF46109" s="2"/>
      <c r="AG46109" s="2"/>
      <c r="AH46109" s="2"/>
      <c r="AI46109" s="2"/>
      <c r="AJ46109" s="2"/>
      <c r="AK46109" s="2"/>
      <c r="AL46109" s="2"/>
      <c r="AM46109" s="2"/>
      <c r="AN46109" s="2"/>
      <c r="AO46109" s="2"/>
      <c r="AP46109" s="2"/>
      <c r="AQ46109" s="2"/>
      <c r="AR46109" s="2"/>
      <c r="AS46109" s="2"/>
      <c r="AT46109" s="2"/>
      <c r="AU46109" s="2"/>
    </row>
    <row r="46110" spans="1:47" x14ac:dyDescent="0.45">
      <c r="A46110" t="s">
        <v>52</v>
      </c>
      <c r="B46110" t="s">
        <v>15585</v>
      </c>
      <c r="C46110" s="1">
        <v>14987103011092</v>
      </c>
      <c r="D46110" s="1">
        <v>500</v>
      </c>
      <c r="E46110" t="s">
        <v>53</v>
      </c>
      <c r="F46110">
        <v>10</v>
      </c>
      <c r="G46110" t="s">
        <v>53</v>
      </c>
      <c r="H46110" t="s">
        <v>50</v>
      </c>
      <c r="I46110" t="s">
        <v>15583</v>
      </c>
      <c r="J46110" t="s">
        <v>15584</v>
      </c>
      <c r="K46110" t="s">
        <v>15583</v>
      </c>
      <c r="M46110" t="s">
        <v>633</v>
      </c>
      <c r="N46110" t="s">
        <v>51</v>
      </c>
      <c r="R46110" t="s">
        <v>83320</v>
      </c>
      <c r="V46110">
        <v>4987103700227</v>
      </c>
      <c r="X46110">
        <v>24987103011099</v>
      </c>
    </row>
    <row r="46111" spans="1:47" x14ac:dyDescent="0.45">
      <c r="A46111" s="2" t="s">
        <v>52</v>
      </c>
      <c r="B46111" s="2" t="s">
        <v>15585</v>
      </c>
      <c r="C46111" s="3">
        <v>14987087025344</v>
      </c>
      <c r="D46111" s="3">
        <v>100</v>
      </c>
      <c r="E46111" s="2" t="s">
        <v>53</v>
      </c>
      <c r="F46111" s="2">
        <v>10</v>
      </c>
      <c r="G46111" s="2" t="s">
        <v>53</v>
      </c>
      <c r="H46111" s="2" t="s">
        <v>50</v>
      </c>
      <c r="I46111" s="2" t="s">
        <v>15583</v>
      </c>
      <c r="J46111" s="2" t="s">
        <v>15584</v>
      </c>
      <c r="K46111" s="2" t="s">
        <v>15583</v>
      </c>
      <c r="L46111" s="2"/>
      <c r="M46111" s="2" t="s">
        <v>633</v>
      </c>
      <c r="N46111" s="2" t="s">
        <v>51</v>
      </c>
      <c r="O46111" s="2"/>
      <c r="P46111" s="2"/>
      <c r="Q46111" s="2"/>
      <c r="R46111" s="2" t="s">
        <v>83320</v>
      </c>
      <c r="S46111" s="2"/>
      <c r="T46111" s="2"/>
      <c r="U46111" s="3"/>
      <c r="V46111" s="2">
        <v>4987087037890</v>
      </c>
      <c r="W46111" s="3"/>
      <c r="X46111" s="2">
        <v>24987087025341</v>
      </c>
      <c r="Y46111" s="2">
        <v>20250630</v>
      </c>
      <c r="Z46111" s="2"/>
      <c r="AA46111" s="2"/>
      <c r="AB46111" s="2"/>
      <c r="AC46111" s="2"/>
      <c r="AD46111" s="2"/>
      <c r="AE46111" s="2"/>
      <c r="AF46111" s="2"/>
      <c r="AG46111" s="2"/>
      <c r="AH46111" s="2"/>
      <c r="AI46111" s="2"/>
      <c r="AJ46111" s="2"/>
      <c r="AK46111" s="2"/>
      <c r="AL46111" s="2"/>
      <c r="AM46111" s="2"/>
      <c r="AN46111" s="2"/>
      <c r="AO46111" s="2"/>
      <c r="AP46111" s="2"/>
      <c r="AQ46111" s="2"/>
      <c r="AR46111" s="2"/>
      <c r="AS46111" s="2"/>
      <c r="AT46111" s="2"/>
      <c r="AU46111" s="2"/>
    </row>
    <row r="46112" spans="1:47" x14ac:dyDescent="0.45">
      <c r="A46112" t="s">
        <v>52</v>
      </c>
      <c r="B46112" t="s">
        <v>15588</v>
      </c>
      <c r="C46112" s="1">
        <v>14987103011023</v>
      </c>
      <c r="D46112" s="1">
        <v>100</v>
      </c>
      <c r="E46112" t="s">
        <v>53</v>
      </c>
      <c r="F46112">
        <v>10</v>
      </c>
      <c r="G46112" t="s">
        <v>53</v>
      </c>
      <c r="H46112" t="s">
        <v>50</v>
      </c>
      <c r="I46112" t="s">
        <v>15586</v>
      </c>
      <c r="J46112" t="s">
        <v>15587</v>
      </c>
      <c r="K46112" t="s">
        <v>15586</v>
      </c>
      <c r="M46112" t="s">
        <v>96</v>
      </c>
      <c r="N46112" t="s">
        <v>51</v>
      </c>
      <c r="R46112" t="s">
        <v>83320</v>
      </c>
      <c r="V46112">
        <v>4987103700234</v>
      </c>
      <c r="X46112">
        <v>24987103011020</v>
      </c>
    </row>
    <row r="46113" spans="1:47" x14ac:dyDescent="0.45">
      <c r="A46113" s="2" t="s">
        <v>52</v>
      </c>
      <c r="B46113" s="2" t="s">
        <v>15588</v>
      </c>
      <c r="C46113" s="3">
        <v>14987103011030</v>
      </c>
      <c r="D46113" s="3">
        <v>500</v>
      </c>
      <c r="E46113" s="2" t="s">
        <v>53</v>
      </c>
      <c r="F46113" s="2">
        <v>10</v>
      </c>
      <c r="G46113" s="2" t="s">
        <v>53</v>
      </c>
      <c r="H46113" s="2" t="s">
        <v>50</v>
      </c>
      <c r="I46113" s="2" t="s">
        <v>15586</v>
      </c>
      <c r="J46113" s="2" t="s">
        <v>15587</v>
      </c>
      <c r="K46113" s="2" t="s">
        <v>15586</v>
      </c>
      <c r="L46113" s="2"/>
      <c r="M46113" s="2" t="s">
        <v>96</v>
      </c>
      <c r="N46113" s="2" t="s">
        <v>51</v>
      </c>
      <c r="O46113" s="2"/>
      <c r="P46113" s="2"/>
      <c r="Q46113" s="2"/>
      <c r="R46113" s="2" t="s">
        <v>83320</v>
      </c>
      <c r="S46113" s="2"/>
      <c r="T46113" s="2"/>
      <c r="U46113" s="3"/>
      <c r="V46113" s="2">
        <v>4987103700234</v>
      </c>
      <c r="W46113" s="3"/>
      <c r="X46113" s="2">
        <v>24987103011037</v>
      </c>
      <c r="Y46113" s="2"/>
      <c r="Z46113" s="2"/>
      <c r="AA46113" s="2"/>
      <c r="AB46113" s="2"/>
      <c r="AC46113" s="2"/>
      <c r="AD46113" s="2"/>
      <c r="AE46113" s="2"/>
      <c r="AF46113" s="2"/>
      <c r="AG46113" s="2"/>
      <c r="AH46113" s="2"/>
      <c r="AI46113" s="2"/>
      <c r="AJ46113" s="2"/>
      <c r="AK46113" s="2"/>
      <c r="AL46113" s="2"/>
      <c r="AM46113" s="2"/>
      <c r="AN46113" s="2"/>
      <c r="AO46113" s="2"/>
      <c r="AP46113" s="2"/>
      <c r="AQ46113" s="2"/>
      <c r="AR46113" s="2"/>
      <c r="AS46113" s="2"/>
      <c r="AT46113" s="2"/>
      <c r="AU46113" s="2"/>
    </row>
    <row r="46114" spans="1:47" x14ac:dyDescent="0.45">
      <c r="A46114" t="s">
        <v>52</v>
      </c>
      <c r="B46114" t="s">
        <v>15588</v>
      </c>
      <c r="C46114" s="1">
        <v>14987103011047</v>
      </c>
      <c r="D46114" s="1">
        <v>1000</v>
      </c>
      <c r="E46114" t="s">
        <v>53</v>
      </c>
      <c r="F46114">
        <v>10</v>
      </c>
      <c r="G46114" t="s">
        <v>53</v>
      </c>
      <c r="H46114" t="s">
        <v>50</v>
      </c>
      <c r="I46114" t="s">
        <v>15586</v>
      </c>
      <c r="J46114" t="s">
        <v>15587</v>
      </c>
      <c r="K46114" t="s">
        <v>15586</v>
      </c>
      <c r="M46114" t="s">
        <v>96</v>
      </c>
      <c r="N46114" t="s">
        <v>51</v>
      </c>
      <c r="R46114" t="s">
        <v>83320</v>
      </c>
      <c r="V46114">
        <v>4987103700234</v>
      </c>
      <c r="X46114">
        <v>24987103011044</v>
      </c>
    </row>
    <row r="46115" spans="1:47" x14ac:dyDescent="0.45">
      <c r="A46115" s="2" t="s">
        <v>52</v>
      </c>
      <c r="B46115" s="2" t="s">
        <v>15588</v>
      </c>
      <c r="C46115" s="3">
        <v>14987087025368</v>
      </c>
      <c r="D46115" s="3">
        <v>100</v>
      </c>
      <c r="E46115" s="2" t="s">
        <v>53</v>
      </c>
      <c r="F46115" s="2">
        <v>10</v>
      </c>
      <c r="G46115" s="2" t="s">
        <v>53</v>
      </c>
      <c r="H46115" s="2" t="s">
        <v>50</v>
      </c>
      <c r="I46115" s="2" t="s">
        <v>15586</v>
      </c>
      <c r="J46115" s="2" t="s">
        <v>15587</v>
      </c>
      <c r="K46115" s="2" t="s">
        <v>15586</v>
      </c>
      <c r="L46115" s="2"/>
      <c r="M46115" s="2" t="s">
        <v>96</v>
      </c>
      <c r="N46115" s="2" t="s">
        <v>51</v>
      </c>
      <c r="O46115" s="2"/>
      <c r="P46115" s="2"/>
      <c r="Q46115" s="2"/>
      <c r="R46115" s="2" t="s">
        <v>83320</v>
      </c>
      <c r="S46115" s="2"/>
      <c r="T46115" s="2"/>
      <c r="U46115" s="3"/>
      <c r="V46115" s="2">
        <v>4987087037913</v>
      </c>
      <c r="W46115" s="3"/>
      <c r="X46115" s="2">
        <v>24987087025365</v>
      </c>
      <c r="Y46115" s="2">
        <v>20250430</v>
      </c>
      <c r="Z46115" s="2"/>
      <c r="AA46115" s="2"/>
      <c r="AB46115" s="2"/>
      <c r="AC46115" s="2"/>
      <c r="AD46115" s="2"/>
      <c r="AE46115" s="2"/>
      <c r="AF46115" s="2"/>
      <c r="AG46115" s="2"/>
      <c r="AH46115" s="2"/>
      <c r="AI46115" s="2"/>
      <c r="AJ46115" s="2"/>
      <c r="AK46115" s="2"/>
      <c r="AL46115" s="2"/>
      <c r="AM46115" s="2"/>
      <c r="AN46115" s="2"/>
      <c r="AO46115" s="2"/>
      <c r="AP46115" s="2"/>
      <c r="AQ46115" s="2"/>
      <c r="AR46115" s="2"/>
      <c r="AS46115" s="2"/>
      <c r="AT46115" s="2"/>
      <c r="AU46115" s="2"/>
    </row>
    <row r="46116" spans="1:47" x14ac:dyDescent="0.45">
      <c r="A46116" t="s">
        <v>52</v>
      </c>
      <c r="B46116" t="s">
        <v>15588</v>
      </c>
      <c r="C46116" s="1">
        <v>14987087025375</v>
      </c>
      <c r="D46116" s="1">
        <v>500</v>
      </c>
      <c r="E46116" t="s">
        <v>53</v>
      </c>
      <c r="F46116">
        <v>10</v>
      </c>
      <c r="G46116" t="s">
        <v>53</v>
      </c>
      <c r="H46116" t="s">
        <v>50</v>
      </c>
      <c r="I46116" t="s">
        <v>15586</v>
      </c>
      <c r="J46116" t="s">
        <v>15587</v>
      </c>
      <c r="K46116" t="s">
        <v>15586</v>
      </c>
      <c r="M46116" t="s">
        <v>96</v>
      </c>
      <c r="N46116" t="s">
        <v>51</v>
      </c>
      <c r="R46116" t="s">
        <v>83320</v>
      </c>
      <c r="V46116">
        <v>4987087037913</v>
      </c>
      <c r="X46116">
        <v>24987087025372</v>
      </c>
      <c r="Y46116">
        <v>20250430</v>
      </c>
    </row>
    <row r="46117" spans="1:47" x14ac:dyDescent="0.45">
      <c r="A46117" s="2" t="s">
        <v>52</v>
      </c>
      <c r="B46117" s="2" t="s">
        <v>15589</v>
      </c>
      <c r="C46117" s="3">
        <v>14987103011054</v>
      </c>
      <c r="D46117" s="3">
        <v>1400</v>
      </c>
      <c r="E46117" s="2" t="s">
        <v>53</v>
      </c>
      <c r="F46117" s="2">
        <v>14</v>
      </c>
      <c r="G46117" s="2" t="s">
        <v>53</v>
      </c>
      <c r="H46117" s="2" t="s">
        <v>50</v>
      </c>
      <c r="I46117" s="2" t="s">
        <v>15586</v>
      </c>
      <c r="J46117" s="2" t="s">
        <v>15587</v>
      </c>
      <c r="K46117" s="2" t="s">
        <v>15586</v>
      </c>
      <c r="L46117" s="2"/>
      <c r="M46117" s="2" t="s">
        <v>96</v>
      </c>
      <c r="N46117" s="2" t="s">
        <v>51</v>
      </c>
      <c r="O46117" s="2"/>
      <c r="P46117" s="2"/>
      <c r="Q46117" s="2"/>
      <c r="R46117" s="2" t="s">
        <v>83320</v>
      </c>
      <c r="S46117" s="2"/>
      <c r="T46117" s="2"/>
      <c r="U46117" s="3"/>
      <c r="V46117" s="2">
        <v>4987103700241</v>
      </c>
      <c r="W46117" s="3"/>
      <c r="X46117" s="2">
        <v>24987103011051</v>
      </c>
      <c r="Y46117" s="2"/>
      <c r="Z46117" s="2"/>
      <c r="AA46117" s="2"/>
      <c r="AB46117" s="2"/>
      <c r="AC46117" s="2"/>
      <c r="AD46117" s="2"/>
      <c r="AE46117" s="2"/>
      <c r="AF46117" s="2"/>
      <c r="AG46117" s="2"/>
      <c r="AH46117" s="2"/>
      <c r="AI46117" s="2"/>
      <c r="AJ46117" s="2"/>
      <c r="AK46117" s="2"/>
      <c r="AL46117" s="2"/>
      <c r="AM46117" s="2"/>
      <c r="AN46117" s="2"/>
      <c r="AO46117" s="2"/>
      <c r="AP46117" s="2"/>
      <c r="AQ46117" s="2"/>
      <c r="AR46117" s="2"/>
      <c r="AS46117" s="2"/>
      <c r="AT46117" s="2"/>
      <c r="AU46117" s="2"/>
    </row>
    <row r="46118" spans="1:47" x14ac:dyDescent="0.45">
      <c r="A46118" t="s">
        <v>56</v>
      </c>
      <c r="B46118" t="s">
        <v>15590</v>
      </c>
      <c r="C46118" s="1">
        <v>14987103011078</v>
      </c>
      <c r="D46118" s="1">
        <v>1000</v>
      </c>
      <c r="E46118" t="s">
        <v>53</v>
      </c>
      <c r="F46118">
        <v>1000</v>
      </c>
      <c r="G46118" t="s">
        <v>53</v>
      </c>
      <c r="H46118" t="s">
        <v>50</v>
      </c>
      <c r="I46118" t="s">
        <v>15586</v>
      </c>
      <c r="J46118" t="s">
        <v>15587</v>
      </c>
      <c r="K46118" t="s">
        <v>15586</v>
      </c>
      <c r="M46118" t="s">
        <v>96</v>
      </c>
      <c r="N46118" t="s">
        <v>51</v>
      </c>
      <c r="R46118" t="s">
        <v>83320</v>
      </c>
      <c r="V46118">
        <v>4987103700258</v>
      </c>
      <c r="X46118">
        <v>24987103011075</v>
      </c>
    </row>
    <row r="46119" spans="1:47" x14ac:dyDescent="0.45">
      <c r="A46119" s="2" t="s">
        <v>52</v>
      </c>
      <c r="B46119" s="2" t="s">
        <v>15593</v>
      </c>
      <c r="C46119" s="3">
        <v>14987103011412</v>
      </c>
      <c r="D46119" s="3">
        <v>100</v>
      </c>
      <c r="E46119" s="2" t="s">
        <v>53</v>
      </c>
      <c r="F46119" s="2">
        <v>10</v>
      </c>
      <c r="G46119" s="2" t="s">
        <v>53</v>
      </c>
      <c r="H46119" s="2" t="s">
        <v>50</v>
      </c>
      <c r="I46119" s="2" t="s">
        <v>15591</v>
      </c>
      <c r="J46119" s="2" t="s">
        <v>15592</v>
      </c>
      <c r="K46119" s="2" t="s">
        <v>15591</v>
      </c>
      <c r="L46119" s="2"/>
      <c r="M46119" s="2" t="s">
        <v>120</v>
      </c>
      <c r="N46119" s="2" t="s">
        <v>51</v>
      </c>
      <c r="O46119" s="2"/>
      <c r="P46119" s="2"/>
      <c r="Q46119" s="2"/>
      <c r="R46119" s="2" t="s">
        <v>83320</v>
      </c>
      <c r="S46119" s="2"/>
      <c r="T46119" s="2"/>
      <c r="U46119" s="3"/>
      <c r="V46119" s="2">
        <v>4987103700265</v>
      </c>
      <c r="W46119" s="3"/>
      <c r="X46119" s="2">
        <v>24987103011419</v>
      </c>
      <c r="Y46119" s="2"/>
      <c r="Z46119" s="2"/>
      <c r="AA46119" s="2"/>
      <c r="AB46119" s="2"/>
      <c r="AC46119" s="2"/>
      <c r="AD46119" s="2"/>
      <c r="AE46119" s="2"/>
      <c r="AF46119" s="2"/>
      <c r="AG46119" s="2"/>
      <c r="AH46119" s="2"/>
      <c r="AI46119" s="2"/>
      <c r="AJ46119" s="2"/>
      <c r="AK46119" s="2"/>
      <c r="AL46119" s="2"/>
      <c r="AM46119" s="2"/>
      <c r="AN46119" s="2"/>
      <c r="AO46119" s="2"/>
      <c r="AP46119" s="2"/>
      <c r="AQ46119" s="2"/>
      <c r="AR46119" s="2"/>
      <c r="AS46119" s="2"/>
      <c r="AT46119" s="2"/>
      <c r="AU46119" s="2"/>
    </row>
    <row r="46120" spans="1:47" x14ac:dyDescent="0.45">
      <c r="A46120" t="s">
        <v>52</v>
      </c>
      <c r="B46120" t="s">
        <v>15593</v>
      </c>
      <c r="C46120" s="1">
        <v>14987103011429</v>
      </c>
      <c r="D46120" s="1">
        <v>500</v>
      </c>
      <c r="E46120" t="s">
        <v>53</v>
      </c>
      <c r="F46120">
        <v>10</v>
      </c>
      <c r="G46120" t="s">
        <v>53</v>
      </c>
      <c r="H46120" t="s">
        <v>50</v>
      </c>
      <c r="I46120" t="s">
        <v>15591</v>
      </c>
      <c r="J46120" t="s">
        <v>15592</v>
      </c>
      <c r="K46120" t="s">
        <v>15591</v>
      </c>
      <c r="M46120" t="s">
        <v>120</v>
      </c>
      <c r="N46120" t="s">
        <v>51</v>
      </c>
      <c r="R46120" t="s">
        <v>83320</v>
      </c>
      <c r="V46120">
        <v>4987103700265</v>
      </c>
      <c r="X46120">
        <v>24987103011426</v>
      </c>
    </row>
    <row r="46121" spans="1:47" x14ac:dyDescent="0.45">
      <c r="A46121" s="2" t="s">
        <v>52</v>
      </c>
      <c r="B46121" s="2" t="s">
        <v>15593</v>
      </c>
      <c r="C46121" s="3">
        <v>14987087027294</v>
      </c>
      <c r="D46121" s="3">
        <v>100</v>
      </c>
      <c r="E46121" s="2" t="s">
        <v>53</v>
      </c>
      <c r="F46121" s="2">
        <v>10</v>
      </c>
      <c r="G46121" s="2" t="s">
        <v>53</v>
      </c>
      <c r="H46121" s="2" t="s">
        <v>50</v>
      </c>
      <c r="I46121" s="2" t="s">
        <v>15591</v>
      </c>
      <c r="J46121" s="2" t="s">
        <v>15592</v>
      </c>
      <c r="K46121" s="2" t="s">
        <v>15591</v>
      </c>
      <c r="L46121" s="2"/>
      <c r="M46121" s="2" t="s">
        <v>120</v>
      </c>
      <c r="N46121" s="2" t="s">
        <v>51</v>
      </c>
      <c r="O46121" s="2"/>
      <c r="P46121" s="2"/>
      <c r="Q46121" s="2"/>
      <c r="R46121" s="2" t="s">
        <v>83320</v>
      </c>
      <c r="S46121" s="2"/>
      <c r="T46121" s="2"/>
      <c r="U46121" s="3"/>
      <c r="V46121" s="2">
        <v>4987087037937</v>
      </c>
      <c r="W46121" s="3"/>
      <c r="X46121" s="2">
        <v>24987087027291</v>
      </c>
      <c r="Y46121" s="2">
        <v>20250430</v>
      </c>
      <c r="Z46121" s="2"/>
      <c r="AA46121" s="2"/>
      <c r="AB46121" s="2"/>
      <c r="AC46121" s="2"/>
      <c r="AD46121" s="2"/>
      <c r="AE46121" s="2"/>
      <c r="AF46121" s="2"/>
      <c r="AG46121" s="2"/>
      <c r="AH46121" s="2"/>
      <c r="AI46121" s="2"/>
      <c r="AJ46121" s="2"/>
      <c r="AK46121" s="2"/>
      <c r="AL46121" s="2"/>
      <c r="AM46121" s="2"/>
      <c r="AN46121" s="2"/>
      <c r="AO46121" s="2"/>
      <c r="AP46121" s="2"/>
      <c r="AQ46121" s="2"/>
      <c r="AR46121" s="2"/>
      <c r="AS46121" s="2"/>
      <c r="AT46121" s="2"/>
      <c r="AU46121" s="2"/>
    </row>
    <row r="46122" spans="1:47" x14ac:dyDescent="0.45">
      <c r="A46122" t="s">
        <v>52</v>
      </c>
      <c r="B46122" t="s">
        <v>15594</v>
      </c>
      <c r="C46122" s="1">
        <v>14987103011436</v>
      </c>
      <c r="D46122" s="1">
        <v>700</v>
      </c>
      <c r="E46122" t="s">
        <v>53</v>
      </c>
      <c r="F46122">
        <v>14</v>
      </c>
      <c r="G46122" t="s">
        <v>53</v>
      </c>
      <c r="H46122" t="s">
        <v>50</v>
      </c>
      <c r="I46122" t="s">
        <v>15591</v>
      </c>
      <c r="J46122" t="s">
        <v>15592</v>
      </c>
      <c r="K46122" t="s">
        <v>15591</v>
      </c>
      <c r="M46122" t="s">
        <v>120</v>
      </c>
      <c r="N46122" t="s">
        <v>51</v>
      </c>
      <c r="R46122" t="s">
        <v>83320</v>
      </c>
      <c r="V46122">
        <v>4987103700272</v>
      </c>
      <c r="X46122">
        <v>24987103011433</v>
      </c>
    </row>
    <row r="46123" spans="1:47" x14ac:dyDescent="0.45">
      <c r="A46123" s="2" t="s">
        <v>56</v>
      </c>
      <c r="B46123" s="2" t="s">
        <v>43966</v>
      </c>
      <c r="C46123" s="3">
        <v>14987116023426</v>
      </c>
      <c r="D46123" s="3">
        <v>100</v>
      </c>
      <c r="E46123" s="2" t="s">
        <v>87</v>
      </c>
      <c r="F46123" s="2">
        <v>100</v>
      </c>
      <c r="G46123" s="2" t="s">
        <v>87</v>
      </c>
      <c r="H46123" s="2" t="s">
        <v>50</v>
      </c>
      <c r="I46123" s="2" t="s">
        <v>43963</v>
      </c>
      <c r="J46123" s="2" t="s">
        <v>43964</v>
      </c>
      <c r="K46123" s="2" t="s">
        <v>43965</v>
      </c>
      <c r="L46123" s="2">
        <v>20260331</v>
      </c>
      <c r="M46123" s="2" t="s">
        <v>83</v>
      </c>
      <c r="N46123" s="2" t="s">
        <v>177</v>
      </c>
      <c r="O46123" s="2"/>
      <c r="P46123" s="2"/>
      <c r="Q46123" s="2"/>
      <c r="R46123" s="2" t="s">
        <v>83320</v>
      </c>
      <c r="S46123" s="2"/>
      <c r="T46123" s="2"/>
      <c r="U46123" s="3"/>
      <c r="V46123" s="2">
        <v>4987116563024</v>
      </c>
      <c r="W46123" s="3"/>
      <c r="X46123" s="2">
        <v>24987116023423</v>
      </c>
      <c r="Y46123" s="2"/>
      <c r="Z46123" s="2"/>
      <c r="AA46123" s="2"/>
      <c r="AB46123" s="2"/>
      <c r="AC46123" s="2"/>
      <c r="AD46123" s="2"/>
      <c r="AE46123" s="2"/>
      <c r="AF46123" s="2"/>
      <c r="AG46123" s="2"/>
      <c r="AH46123" s="2"/>
      <c r="AI46123" s="2"/>
      <c r="AJ46123" s="2"/>
      <c r="AK46123" s="2"/>
      <c r="AL46123" s="2"/>
      <c r="AM46123" s="2"/>
      <c r="AN46123" s="2"/>
      <c r="AO46123" s="2"/>
      <c r="AP46123" s="2"/>
      <c r="AQ46123" s="2"/>
      <c r="AR46123" s="2"/>
      <c r="AS46123" s="2"/>
      <c r="AT46123" s="2"/>
      <c r="AU46123" s="2"/>
    </row>
    <row r="46124" spans="1:47" x14ac:dyDescent="0.45">
      <c r="A46124" t="s">
        <v>56</v>
      </c>
      <c r="B46124" t="s">
        <v>43967</v>
      </c>
      <c r="C46124" s="1">
        <v>14987116023525</v>
      </c>
      <c r="D46124" s="1">
        <v>500</v>
      </c>
      <c r="E46124" t="s">
        <v>87</v>
      </c>
      <c r="F46124">
        <v>500</v>
      </c>
      <c r="G46124" t="s">
        <v>87</v>
      </c>
      <c r="H46124" t="s">
        <v>50</v>
      </c>
      <c r="I46124" t="s">
        <v>43963</v>
      </c>
      <c r="J46124" t="s">
        <v>43964</v>
      </c>
      <c r="K46124" t="s">
        <v>43965</v>
      </c>
      <c r="L46124">
        <v>20260331</v>
      </c>
      <c r="M46124" t="s">
        <v>83</v>
      </c>
      <c r="N46124" t="s">
        <v>177</v>
      </c>
      <c r="R46124" t="s">
        <v>83320</v>
      </c>
      <c r="V46124">
        <v>4987116563031</v>
      </c>
      <c r="X46124">
        <v>24987116023522</v>
      </c>
    </row>
    <row r="46125" spans="1:47" x14ac:dyDescent="0.45">
      <c r="A46125" s="2" t="s">
        <v>56</v>
      </c>
      <c r="B46125" s="2" t="s">
        <v>43971</v>
      </c>
      <c r="C46125" s="3">
        <v>14987116023624</v>
      </c>
      <c r="D46125" s="3">
        <v>100</v>
      </c>
      <c r="E46125" s="2" t="s">
        <v>87</v>
      </c>
      <c r="F46125" s="2">
        <v>100</v>
      </c>
      <c r="G46125" s="2" t="s">
        <v>87</v>
      </c>
      <c r="H46125" s="2" t="s">
        <v>50</v>
      </c>
      <c r="I46125" s="2" t="s">
        <v>43968</v>
      </c>
      <c r="J46125" s="2" t="s">
        <v>43969</v>
      </c>
      <c r="K46125" s="2" t="s">
        <v>43970</v>
      </c>
      <c r="L46125" s="2">
        <v>20260331</v>
      </c>
      <c r="M46125" s="2" t="s">
        <v>8453</v>
      </c>
      <c r="N46125" s="2" t="s">
        <v>177</v>
      </c>
      <c r="O46125" s="2"/>
      <c r="P46125" s="2"/>
      <c r="Q46125" s="2"/>
      <c r="R46125" s="2" t="s">
        <v>83320</v>
      </c>
      <c r="S46125" s="2"/>
      <c r="T46125" s="2"/>
      <c r="U46125" s="3"/>
      <c r="V46125" s="2">
        <v>4987116563048</v>
      </c>
      <c r="W46125" s="3"/>
      <c r="X46125" s="2">
        <v>24987116023621</v>
      </c>
      <c r="Y46125" s="2"/>
      <c r="Z46125" s="2"/>
      <c r="AA46125" s="2"/>
      <c r="AB46125" s="2"/>
      <c r="AC46125" s="2"/>
      <c r="AD46125" s="2"/>
      <c r="AE46125" s="2"/>
      <c r="AF46125" s="2"/>
      <c r="AG46125" s="2"/>
      <c r="AH46125" s="2"/>
      <c r="AI46125" s="2"/>
      <c r="AJ46125" s="2"/>
      <c r="AK46125" s="2"/>
      <c r="AL46125" s="2"/>
      <c r="AM46125" s="2"/>
      <c r="AN46125" s="2"/>
      <c r="AO46125" s="2"/>
      <c r="AP46125" s="2"/>
      <c r="AQ46125" s="2"/>
      <c r="AR46125" s="2"/>
      <c r="AS46125" s="2"/>
      <c r="AT46125" s="2"/>
      <c r="AU46125" s="2"/>
    </row>
    <row r="46126" spans="1:47" x14ac:dyDescent="0.45">
      <c r="A46126" t="s">
        <v>10061</v>
      </c>
      <c r="B46126" t="s">
        <v>43975</v>
      </c>
      <c r="C46126" s="1">
        <v>14987116023846</v>
      </c>
      <c r="D46126" s="1">
        <v>1000</v>
      </c>
      <c r="E46126" t="s">
        <v>53</v>
      </c>
      <c r="F46126">
        <v>10</v>
      </c>
      <c r="G46126" t="s">
        <v>53</v>
      </c>
      <c r="H46126" t="s">
        <v>50</v>
      </c>
      <c r="I46126" t="s">
        <v>43972</v>
      </c>
      <c r="J46126" t="s">
        <v>43973</v>
      </c>
      <c r="K46126" t="s">
        <v>43974</v>
      </c>
      <c r="M46126" t="s">
        <v>150</v>
      </c>
      <c r="N46126" t="s">
        <v>51</v>
      </c>
      <c r="R46126" t="s">
        <v>83320</v>
      </c>
      <c r="V46126">
        <v>4987116563116</v>
      </c>
      <c r="X46126">
        <v>24987116023843</v>
      </c>
      <c r="Y46126">
        <v>20211221</v>
      </c>
    </row>
    <row r="46127" spans="1:47" x14ac:dyDescent="0.45">
      <c r="A46127" s="2" t="s">
        <v>10061</v>
      </c>
      <c r="B46127" s="2" t="s">
        <v>43975</v>
      </c>
      <c r="C46127" s="3">
        <v>14987116023921</v>
      </c>
      <c r="D46127" s="3">
        <v>100</v>
      </c>
      <c r="E46127" s="2" t="s">
        <v>53</v>
      </c>
      <c r="F46127" s="2">
        <v>10</v>
      </c>
      <c r="G46127" s="2" t="s">
        <v>53</v>
      </c>
      <c r="H46127" s="2" t="s">
        <v>50</v>
      </c>
      <c r="I46127" s="2" t="s">
        <v>43972</v>
      </c>
      <c r="J46127" s="2" t="s">
        <v>43973</v>
      </c>
      <c r="K46127" s="2" t="s">
        <v>43974</v>
      </c>
      <c r="L46127" s="2"/>
      <c r="M46127" s="2" t="s">
        <v>150</v>
      </c>
      <c r="N46127" s="2" t="s">
        <v>51</v>
      </c>
      <c r="O46127" s="2"/>
      <c r="P46127" s="2"/>
      <c r="Q46127" s="2"/>
      <c r="R46127" s="2" t="s">
        <v>83320</v>
      </c>
      <c r="S46127" s="2"/>
      <c r="T46127" s="2"/>
      <c r="U46127" s="3"/>
      <c r="V46127" s="2">
        <v>4987116563116</v>
      </c>
      <c r="W46127" s="3"/>
      <c r="X46127" s="2">
        <v>24987116023928</v>
      </c>
      <c r="Y46127" s="2">
        <v>20211224</v>
      </c>
      <c r="Z46127" s="2"/>
      <c r="AA46127" s="2"/>
      <c r="AB46127" s="2"/>
      <c r="AC46127" s="2"/>
      <c r="AD46127" s="2"/>
      <c r="AE46127" s="2"/>
      <c r="AF46127" s="2"/>
      <c r="AG46127" s="2"/>
      <c r="AH46127" s="2"/>
      <c r="AI46127" s="2"/>
      <c r="AJ46127" s="2"/>
      <c r="AK46127" s="2"/>
      <c r="AL46127" s="2"/>
      <c r="AM46127" s="2"/>
      <c r="AN46127" s="2"/>
      <c r="AO46127" s="2"/>
      <c r="AP46127" s="2"/>
      <c r="AQ46127" s="2"/>
      <c r="AR46127" s="2"/>
      <c r="AS46127" s="2"/>
      <c r="AT46127" s="2"/>
      <c r="AU46127" s="2"/>
    </row>
    <row r="46128" spans="1:47" x14ac:dyDescent="0.45">
      <c r="A46128" t="s">
        <v>52</v>
      </c>
      <c r="B46128" t="s">
        <v>43977</v>
      </c>
      <c r="C46128" s="1">
        <v>14987116023846</v>
      </c>
      <c r="D46128" s="1">
        <v>1000</v>
      </c>
      <c r="E46128" t="s">
        <v>53</v>
      </c>
      <c r="F46128">
        <v>10</v>
      </c>
      <c r="G46128" t="s">
        <v>53</v>
      </c>
      <c r="H46128" t="s">
        <v>50</v>
      </c>
      <c r="I46128" t="s">
        <v>43972</v>
      </c>
      <c r="J46128" t="s">
        <v>43973</v>
      </c>
      <c r="K46128" t="s">
        <v>43974</v>
      </c>
      <c r="M46128" t="s">
        <v>150</v>
      </c>
      <c r="N46128" t="s">
        <v>51</v>
      </c>
      <c r="R46128" t="s">
        <v>83320</v>
      </c>
      <c r="V46128">
        <v>4987116564922</v>
      </c>
      <c r="X46128">
        <v>24987116023843</v>
      </c>
    </row>
    <row r="46129" spans="1:47" x14ac:dyDescent="0.45">
      <c r="A46129" s="2" t="s">
        <v>52</v>
      </c>
      <c r="B46129" s="2" t="s">
        <v>43977</v>
      </c>
      <c r="C46129" s="3">
        <v>14987116023921</v>
      </c>
      <c r="D46129" s="3">
        <v>100</v>
      </c>
      <c r="E46129" s="2" t="s">
        <v>53</v>
      </c>
      <c r="F46129" s="2">
        <v>10</v>
      </c>
      <c r="G46129" s="2" t="s">
        <v>53</v>
      </c>
      <c r="H46129" s="2" t="s">
        <v>50</v>
      </c>
      <c r="I46129" s="2" t="s">
        <v>43972</v>
      </c>
      <c r="J46129" s="2" t="s">
        <v>43973</v>
      </c>
      <c r="K46129" s="2" t="s">
        <v>43974</v>
      </c>
      <c r="L46129" s="2"/>
      <c r="M46129" s="2" t="s">
        <v>150</v>
      </c>
      <c r="N46129" s="2" t="s">
        <v>51</v>
      </c>
      <c r="O46129" s="2"/>
      <c r="P46129" s="2"/>
      <c r="Q46129" s="2"/>
      <c r="R46129" s="2" t="s">
        <v>83320</v>
      </c>
      <c r="S46129" s="2"/>
      <c r="T46129" s="2"/>
      <c r="U46129" s="3"/>
      <c r="V46129" s="2">
        <v>4987116564922</v>
      </c>
      <c r="W46129" s="3"/>
      <c r="X46129" s="2">
        <v>24987116023928</v>
      </c>
      <c r="Y46129" s="2"/>
      <c r="Z46129" s="2"/>
      <c r="AA46129" s="2"/>
      <c r="AB46129" s="2"/>
      <c r="AC46129" s="2"/>
      <c r="AD46129" s="2"/>
      <c r="AE46129" s="2"/>
      <c r="AF46129" s="2"/>
      <c r="AG46129" s="2"/>
      <c r="AH46129" s="2"/>
      <c r="AI46129" s="2"/>
      <c r="AJ46129" s="2"/>
      <c r="AK46129" s="2"/>
      <c r="AL46129" s="2"/>
      <c r="AM46129" s="2"/>
      <c r="AN46129" s="2"/>
      <c r="AO46129" s="2"/>
      <c r="AP46129" s="2"/>
      <c r="AQ46129" s="2"/>
      <c r="AR46129" s="2"/>
      <c r="AS46129" s="2"/>
      <c r="AT46129" s="2"/>
      <c r="AU46129" s="2"/>
    </row>
    <row r="46130" spans="1:47" x14ac:dyDescent="0.45">
      <c r="A46130" t="s">
        <v>56</v>
      </c>
      <c r="B46130" t="s">
        <v>43976</v>
      </c>
      <c r="C46130" s="1">
        <v>14987116023839</v>
      </c>
      <c r="D46130" s="1">
        <v>1000</v>
      </c>
      <c r="E46130" t="s">
        <v>53</v>
      </c>
      <c r="F46130">
        <v>1000</v>
      </c>
      <c r="G46130" t="s">
        <v>53</v>
      </c>
      <c r="H46130" t="s">
        <v>50</v>
      </c>
      <c r="I46130" t="s">
        <v>43972</v>
      </c>
      <c r="J46130" t="s">
        <v>43973</v>
      </c>
      <c r="K46130" t="s">
        <v>43974</v>
      </c>
      <c r="M46130" t="s">
        <v>150</v>
      </c>
      <c r="N46130" t="s">
        <v>51</v>
      </c>
      <c r="R46130" t="s">
        <v>83320</v>
      </c>
      <c r="V46130">
        <v>4987116563123</v>
      </c>
      <c r="X46130">
        <v>24987116023836</v>
      </c>
    </row>
    <row r="46131" spans="1:47" x14ac:dyDescent="0.45">
      <c r="A46131" s="2" t="s">
        <v>10061</v>
      </c>
      <c r="B46131" s="2" t="s">
        <v>43981</v>
      </c>
      <c r="C46131" s="3">
        <v>14987116024041</v>
      </c>
      <c r="D46131" s="3">
        <v>1000</v>
      </c>
      <c r="E46131" s="2" t="s">
        <v>53</v>
      </c>
      <c r="F46131" s="2">
        <v>10</v>
      </c>
      <c r="G46131" s="2" t="s">
        <v>53</v>
      </c>
      <c r="H46131" s="2" t="s">
        <v>50</v>
      </c>
      <c r="I46131" s="2" t="s">
        <v>43978</v>
      </c>
      <c r="J46131" s="2" t="s">
        <v>43979</v>
      </c>
      <c r="K46131" s="2" t="s">
        <v>43980</v>
      </c>
      <c r="L46131" s="2"/>
      <c r="M46131" s="2" t="s">
        <v>1654</v>
      </c>
      <c r="N46131" s="2" t="s">
        <v>51</v>
      </c>
      <c r="O46131" s="2"/>
      <c r="P46131" s="2"/>
      <c r="Q46131" s="2"/>
      <c r="R46131" s="2" t="s">
        <v>83320</v>
      </c>
      <c r="S46131" s="2"/>
      <c r="T46131" s="2"/>
      <c r="U46131" s="3"/>
      <c r="V46131" s="2">
        <v>4987116563130</v>
      </c>
      <c r="W46131" s="3"/>
      <c r="X46131" s="2">
        <v>24987116024048</v>
      </c>
      <c r="Y46131" s="2">
        <v>20220107</v>
      </c>
      <c r="Z46131" s="2"/>
      <c r="AA46131" s="2"/>
      <c r="AB46131" s="2"/>
      <c r="AC46131" s="2"/>
      <c r="AD46131" s="2"/>
      <c r="AE46131" s="2"/>
      <c r="AF46131" s="2"/>
      <c r="AG46131" s="2"/>
      <c r="AH46131" s="2"/>
      <c r="AI46131" s="2"/>
      <c r="AJ46131" s="2"/>
      <c r="AK46131" s="2"/>
      <c r="AL46131" s="2"/>
      <c r="AM46131" s="2"/>
      <c r="AN46131" s="2"/>
      <c r="AO46131" s="2"/>
      <c r="AP46131" s="2"/>
      <c r="AQ46131" s="2"/>
      <c r="AR46131" s="2"/>
      <c r="AS46131" s="2"/>
      <c r="AT46131" s="2"/>
      <c r="AU46131" s="2"/>
    </row>
    <row r="46132" spans="1:47" x14ac:dyDescent="0.45">
      <c r="A46132" t="s">
        <v>10061</v>
      </c>
      <c r="B46132" t="s">
        <v>43981</v>
      </c>
      <c r="C46132" s="1">
        <v>14987116024126</v>
      </c>
      <c r="D46132" s="1">
        <v>100</v>
      </c>
      <c r="E46132" t="s">
        <v>53</v>
      </c>
      <c r="F46132">
        <v>10</v>
      </c>
      <c r="G46132" t="s">
        <v>53</v>
      </c>
      <c r="H46132" t="s">
        <v>50</v>
      </c>
      <c r="I46132" t="s">
        <v>43978</v>
      </c>
      <c r="J46132" t="s">
        <v>43979</v>
      </c>
      <c r="K46132" t="s">
        <v>43980</v>
      </c>
      <c r="M46132" t="s">
        <v>1654</v>
      </c>
      <c r="N46132" t="s">
        <v>51</v>
      </c>
      <c r="R46132" t="s">
        <v>83320</v>
      </c>
      <c r="V46132">
        <v>4987116563130</v>
      </c>
      <c r="X46132">
        <v>24987116024123</v>
      </c>
      <c r="Y46132">
        <v>20211221</v>
      </c>
    </row>
    <row r="46133" spans="1:47" x14ac:dyDescent="0.45">
      <c r="A46133" s="2" t="s">
        <v>52</v>
      </c>
      <c r="B46133" s="2" t="s">
        <v>43983</v>
      </c>
      <c r="C46133" s="3">
        <v>14987116024041</v>
      </c>
      <c r="D46133" s="3">
        <v>1000</v>
      </c>
      <c r="E46133" s="2" t="s">
        <v>53</v>
      </c>
      <c r="F46133" s="2">
        <v>10</v>
      </c>
      <c r="G46133" s="2" t="s">
        <v>53</v>
      </c>
      <c r="H46133" s="2" t="s">
        <v>50</v>
      </c>
      <c r="I46133" s="2" t="s">
        <v>43978</v>
      </c>
      <c r="J46133" s="2" t="s">
        <v>43979</v>
      </c>
      <c r="K46133" s="2" t="s">
        <v>43980</v>
      </c>
      <c r="L46133" s="2"/>
      <c r="M46133" s="2" t="s">
        <v>1654</v>
      </c>
      <c r="N46133" s="2" t="s">
        <v>51</v>
      </c>
      <c r="O46133" s="2"/>
      <c r="P46133" s="2"/>
      <c r="Q46133" s="2"/>
      <c r="R46133" s="2" t="s">
        <v>83320</v>
      </c>
      <c r="S46133" s="2"/>
      <c r="T46133" s="2"/>
      <c r="U46133" s="3"/>
      <c r="V46133" s="2">
        <v>4987116564939</v>
      </c>
      <c r="W46133" s="3"/>
      <c r="X46133" s="2">
        <v>24987116024048</v>
      </c>
      <c r="Y46133" s="2"/>
      <c r="Z46133" s="2"/>
      <c r="AA46133" s="2"/>
      <c r="AB46133" s="2"/>
      <c r="AC46133" s="2"/>
      <c r="AD46133" s="2"/>
      <c r="AE46133" s="2"/>
      <c r="AF46133" s="2"/>
      <c r="AG46133" s="2"/>
      <c r="AH46133" s="2"/>
      <c r="AI46133" s="2"/>
      <c r="AJ46133" s="2"/>
      <c r="AK46133" s="2"/>
      <c r="AL46133" s="2"/>
      <c r="AM46133" s="2"/>
      <c r="AN46133" s="2"/>
      <c r="AO46133" s="2"/>
      <c r="AP46133" s="2"/>
      <c r="AQ46133" s="2"/>
      <c r="AR46133" s="2"/>
      <c r="AS46133" s="2"/>
      <c r="AT46133" s="2"/>
      <c r="AU46133" s="2"/>
    </row>
    <row r="46134" spans="1:47" x14ac:dyDescent="0.45">
      <c r="A46134" t="s">
        <v>52</v>
      </c>
      <c r="B46134" t="s">
        <v>43983</v>
      </c>
      <c r="C46134" s="1">
        <v>14987116024126</v>
      </c>
      <c r="D46134" s="1">
        <v>100</v>
      </c>
      <c r="E46134" t="s">
        <v>53</v>
      </c>
      <c r="F46134">
        <v>10</v>
      </c>
      <c r="G46134" t="s">
        <v>53</v>
      </c>
      <c r="H46134" t="s">
        <v>50</v>
      </c>
      <c r="I46134" t="s">
        <v>43978</v>
      </c>
      <c r="J46134" t="s">
        <v>43979</v>
      </c>
      <c r="K46134" t="s">
        <v>43980</v>
      </c>
      <c r="M46134" t="s">
        <v>1654</v>
      </c>
      <c r="N46134" t="s">
        <v>51</v>
      </c>
      <c r="R46134" t="s">
        <v>83320</v>
      </c>
      <c r="V46134">
        <v>4987116564939</v>
      </c>
      <c r="X46134">
        <v>24987116024123</v>
      </c>
    </row>
    <row r="46135" spans="1:47" x14ac:dyDescent="0.45">
      <c r="A46135" s="2" t="s">
        <v>56</v>
      </c>
      <c r="B46135" s="2" t="s">
        <v>43982</v>
      </c>
      <c r="C46135" s="3">
        <v>14987116024034</v>
      </c>
      <c r="D46135" s="3">
        <v>1000</v>
      </c>
      <c r="E46135" s="2" t="s">
        <v>53</v>
      </c>
      <c r="F46135" s="2">
        <v>1000</v>
      </c>
      <c r="G46135" s="2" t="s">
        <v>53</v>
      </c>
      <c r="H46135" s="2" t="s">
        <v>50</v>
      </c>
      <c r="I46135" s="2" t="s">
        <v>43978</v>
      </c>
      <c r="J46135" s="2" t="s">
        <v>43979</v>
      </c>
      <c r="K46135" s="2" t="s">
        <v>43980</v>
      </c>
      <c r="L46135" s="2"/>
      <c r="M46135" s="2" t="s">
        <v>1654</v>
      </c>
      <c r="N46135" s="2" t="s">
        <v>51</v>
      </c>
      <c r="O46135" s="2"/>
      <c r="P46135" s="2"/>
      <c r="Q46135" s="2"/>
      <c r="R46135" s="2" t="s">
        <v>83320</v>
      </c>
      <c r="S46135" s="2"/>
      <c r="T46135" s="2"/>
      <c r="U46135" s="3"/>
      <c r="V46135" s="2">
        <v>4987116563147</v>
      </c>
      <c r="W46135" s="3"/>
      <c r="X46135" s="2">
        <v>24987116024031</v>
      </c>
      <c r="Y46135" s="2"/>
      <c r="Z46135" s="2"/>
      <c r="AA46135" s="2"/>
      <c r="AB46135" s="2"/>
      <c r="AC46135" s="2"/>
      <c r="AD46135" s="2"/>
      <c r="AE46135" s="2"/>
      <c r="AF46135" s="2"/>
      <c r="AG46135" s="2"/>
      <c r="AH46135" s="2"/>
      <c r="AI46135" s="2"/>
      <c r="AJ46135" s="2"/>
      <c r="AK46135" s="2"/>
      <c r="AL46135" s="2"/>
      <c r="AM46135" s="2"/>
      <c r="AN46135" s="2"/>
      <c r="AO46135" s="2"/>
      <c r="AP46135" s="2"/>
      <c r="AQ46135" s="2"/>
      <c r="AR46135" s="2"/>
      <c r="AS46135" s="2"/>
      <c r="AT46135" s="2"/>
      <c r="AU46135" s="2"/>
    </row>
    <row r="46136" spans="1:47" x14ac:dyDescent="0.45">
      <c r="A46136" t="s">
        <v>10061</v>
      </c>
      <c r="B46136" t="s">
        <v>43987</v>
      </c>
      <c r="C46136" s="1">
        <v>14987116024324</v>
      </c>
      <c r="D46136" s="1">
        <v>100</v>
      </c>
      <c r="E46136" t="s">
        <v>53</v>
      </c>
      <c r="F46136">
        <v>10</v>
      </c>
      <c r="G46136" t="s">
        <v>53</v>
      </c>
      <c r="H46136" t="s">
        <v>50</v>
      </c>
      <c r="I46136" t="s">
        <v>43984</v>
      </c>
      <c r="J46136" t="s">
        <v>43985</v>
      </c>
      <c r="K46136" t="s">
        <v>43986</v>
      </c>
      <c r="M46136" t="s">
        <v>1361</v>
      </c>
      <c r="N46136" t="s">
        <v>51</v>
      </c>
      <c r="R46136" t="s">
        <v>83320</v>
      </c>
      <c r="V46136">
        <v>4987116563154</v>
      </c>
      <c r="X46136">
        <v>24987116024321</v>
      </c>
      <c r="Y46136">
        <v>20220518</v>
      </c>
    </row>
    <row r="46137" spans="1:47" x14ac:dyDescent="0.45">
      <c r="A46137" s="2" t="s">
        <v>52</v>
      </c>
      <c r="B46137" s="2" t="s">
        <v>43989</v>
      </c>
      <c r="C46137" s="3">
        <v>14987116024324</v>
      </c>
      <c r="D46137" s="3">
        <v>100</v>
      </c>
      <c r="E46137" s="2" t="s">
        <v>53</v>
      </c>
      <c r="F46137" s="2">
        <v>10</v>
      </c>
      <c r="G46137" s="2" t="s">
        <v>53</v>
      </c>
      <c r="H46137" s="2" t="s">
        <v>50</v>
      </c>
      <c r="I46137" s="2" t="s">
        <v>43984</v>
      </c>
      <c r="J46137" s="2" t="s">
        <v>43985</v>
      </c>
      <c r="K46137" s="2" t="s">
        <v>43986</v>
      </c>
      <c r="L46137" s="2"/>
      <c r="M46137" s="2" t="s">
        <v>1361</v>
      </c>
      <c r="N46137" s="2" t="s">
        <v>51</v>
      </c>
      <c r="O46137" s="2"/>
      <c r="P46137" s="2"/>
      <c r="Q46137" s="2"/>
      <c r="R46137" s="2" t="s">
        <v>83320</v>
      </c>
      <c r="S46137" s="2"/>
      <c r="T46137" s="2"/>
      <c r="U46137" s="3"/>
      <c r="V46137" s="2">
        <v>4987116564946</v>
      </c>
      <c r="W46137" s="3"/>
      <c r="X46137" s="2">
        <v>24987116024321</v>
      </c>
      <c r="Y46137" s="2"/>
      <c r="Z46137" s="2"/>
      <c r="AA46137" s="2"/>
      <c r="AB46137" s="2"/>
      <c r="AC46137" s="2"/>
      <c r="AD46137" s="2"/>
      <c r="AE46137" s="2"/>
      <c r="AF46137" s="2"/>
      <c r="AG46137" s="2"/>
      <c r="AH46137" s="2"/>
      <c r="AI46137" s="2"/>
      <c r="AJ46137" s="2"/>
      <c r="AK46137" s="2"/>
      <c r="AL46137" s="2"/>
      <c r="AM46137" s="2"/>
      <c r="AN46137" s="2"/>
      <c r="AO46137" s="2"/>
      <c r="AP46137" s="2"/>
      <c r="AQ46137" s="2"/>
      <c r="AR46137" s="2"/>
      <c r="AS46137" s="2"/>
      <c r="AT46137" s="2"/>
      <c r="AU46137" s="2"/>
    </row>
    <row r="46138" spans="1:47" x14ac:dyDescent="0.45">
      <c r="A46138" t="s">
        <v>56</v>
      </c>
      <c r="B46138" t="s">
        <v>43988</v>
      </c>
      <c r="C46138" s="1">
        <v>14987116024232</v>
      </c>
      <c r="D46138" s="1">
        <v>1000</v>
      </c>
      <c r="E46138" t="s">
        <v>53</v>
      </c>
      <c r="F46138">
        <v>1000</v>
      </c>
      <c r="G46138" t="s">
        <v>53</v>
      </c>
      <c r="H46138" t="s">
        <v>50</v>
      </c>
      <c r="I46138" t="s">
        <v>43984</v>
      </c>
      <c r="J46138" t="s">
        <v>43985</v>
      </c>
      <c r="K46138" t="s">
        <v>43986</v>
      </c>
      <c r="M46138" t="s">
        <v>1361</v>
      </c>
      <c r="N46138" t="s">
        <v>51</v>
      </c>
      <c r="R46138" t="s">
        <v>83320</v>
      </c>
      <c r="V46138">
        <v>4987116563161</v>
      </c>
      <c r="X46138">
        <v>24987116024239</v>
      </c>
    </row>
    <row r="46139" spans="1:47" x14ac:dyDescent="0.45">
      <c r="A46139" s="2" t="s">
        <v>52</v>
      </c>
      <c r="B46139" s="2" t="s">
        <v>80362</v>
      </c>
      <c r="C46139" s="3">
        <v>14987123150498</v>
      </c>
      <c r="D46139" s="3">
        <v>7</v>
      </c>
      <c r="E46139" s="2" t="s">
        <v>788</v>
      </c>
      <c r="F46139" s="2">
        <v>1</v>
      </c>
      <c r="G46139" s="2" t="s">
        <v>788</v>
      </c>
      <c r="H46139" s="2" t="s">
        <v>50</v>
      </c>
      <c r="I46139" s="2" t="s">
        <v>80360</v>
      </c>
      <c r="J46139" s="2" t="s">
        <v>80361</v>
      </c>
      <c r="K46139" s="2" t="s">
        <v>80360</v>
      </c>
      <c r="L46139" s="2">
        <v>20190331</v>
      </c>
      <c r="M46139" s="2" t="s">
        <v>787</v>
      </c>
      <c r="N46139" s="2" t="s">
        <v>36</v>
      </c>
      <c r="O46139" s="2"/>
      <c r="P46139" s="2"/>
      <c r="Q46139" s="2"/>
      <c r="R46139" s="2" t="s">
        <v>83320</v>
      </c>
      <c r="S46139" s="2"/>
      <c r="T46139" s="2"/>
      <c r="U46139" s="3"/>
      <c r="V46139" s="2">
        <v>4987123508810</v>
      </c>
      <c r="W46139" s="3"/>
      <c r="X46139" s="2"/>
      <c r="Y46139" s="2"/>
      <c r="Z46139" s="2"/>
      <c r="AA46139" s="2"/>
      <c r="AB46139" s="2"/>
      <c r="AC46139" s="2"/>
      <c r="AD46139" s="2"/>
      <c r="AE46139" s="2"/>
      <c r="AF46139" s="2"/>
      <c r="AG46139" s="2"/>
      <c r="AH46139" s="2"/>
      <c r="AI46139" s="2"/>
      <c r="AJ46139" s="2"/>
      <c r="AK46139" s="2"/>
      <c r="AL46139" s="2"/>
      <c r="AM46139" s="2"/>
      <c r="AN46139" s="2"/>
      <c r="AO46139" s="2"/>
      <c r="AP46139" s="2"/>
      <c r="AQ46139" s="2"/>
      <c r="AR46139" s="2"/>
      <c r="AS46139" s="2"/>
      <c r="AT46139" s="2"/>
      <c r="AU46139" s="2"/>
    </row>
    <row r="46140" spans="1:47" x14ac:dyDescent="0.45">
      <c r="A46140" t="s">
        <v>52</v>
      </c>
      <c r="B46140" t="s">
        <v>80362</v>
      </c>
      <c r="C46140" s="1">
        <v>14987123150504</v>
      </c>
      <c r="D46140" s="1">
        <v>35</v>
      </c>
      <c r="E46140" t="s">
        <v>788</v>
      </c>
      <c r="F46140">
        <v>1</v>
      </c>
      <c r="G46140" t="s">
        <v>788</v>
      </c>
      <c r="H46140" t="s">
        <v>50</v>
      </c>
      <c r="I46140" t="s">
        <v>80360</v>
      </c>
      <c r="J46140" t="s">
        <v>80361</v>
      </c>
      <c r="K46140" t="s">
        <v>80360</v>
      </c>
      <c r="L46140">
        <v>20190331</v>
      </c>
      <c r="M46140" t="s">
        <v>787</v>
      </c>
      <c r="N46140" t="s">
        <v>36</v>
      </c>
      <c r="R46140" t="s">
        <v>83320</v>
      </c>
      <c r="V46140">
        <v>4987123508810</v>
      </c>
    </row>
    <row r="46141" spans="1:47" x14ac:dyDescent="0.45">
      <c r="A46141" s="2" t="s">
        <v>56</v>
      </c>
      <c r="B46141" s="2" t="s">
        <v>14179</v>
      </c>
      <c r="C46141" s="3">
        <v>14987614265014</v>
      </c>
      <c r="D46141" s="3">
        <v>100</v>
      </c>
      <c r="E46141" s="2" t="s">
        <v>67</v>
      </c>
      <c r="F46141" s="2">
        <v>100</v>
      </c>
      <c r="G46141" s="2" t="s">
        <v>67</v>
      </c>
      <c r="H46141" s="2" t="s">
        <v>50</v>
      </c>
      <c r="I46141" s="2" t="s">
        <v>14177</v>
      </c>
      <c r="J46141" s="2" t="s">
        <v>14178</v>
      </c>
      <c r="K46141" s="2" t="s">
        <v>14177</v>
      </c>
      <c r="L46141" s="2"/>
      <c r="M46141" s="2" t="s">
        <v>204</v>
      </c>
      <c r="N46141" s="2" t="s">
        <v>67</v>
      </c>
      <c r="O46141" s="2"/>
      <c r="P46141" s="2"/>
      <c r="Q46141" s="2"/>
      <c r="R46141" s="2" t="s">
        <v>83320</v>
      </c>
      <c r="S46141" s="2"/>
      <c r="T46141" s="2"/>
      <c r="U46141" s="3"/>
      <c r="V46141" s="2">
        <v>4987614265062</v>
      </c>
      <c r="W46141" s="3"/>
      <c r="X46141" s="2">
        <v>24987614265011</v>
      </c>
      <c r="Y46141" s="2"/>
      <c r="Z46141" s="2"/>
      <c r="AA46141" s="2"/>
      <c r="AB46141" s="2"/>
      <c r="AC46141" s="2"/>
      <c r="AD46141" s="2"/>
      <c r="AE46141" s="2"/>
      <c r="AF46141" s="2"/>
      <c r="AG46141" s="2"/>
      <c r="AH46141" s="2"/>
      <c r="AI46141" s="2"/>
      <c r="AJ46141" s="2"/>
      <c r="AK46141" s="2"/>
      <c r="AL46141" s="2"/>
      <c r="AM46141" s="2"/>
      <c r="AN46141" s="2"/>
      <c r="AO46141" s="2"/>
      <c r="AP46141" s="2"/>
      <c r="AQ46141" s="2"/>
      <c r="AR46141" s="2"/>
      <c r="AS46141" s="2"/>
      <c r="AT46141" s="2"/>
      <c r="AU46141" s="2"/>
    </row>
    <row r="46142" spans="1:47" x14ac:dyDescent="0.45">
      <c r="A46142" t="s">
        <v>56</v>
      </c>
      <c r="B46142" t="s">
        <v>14179</v>
      </c>
      <c r="C46142" s="1">
        <v>14987443411217</v>
      </c>
      <c r="D46142" s="1">
        <v>100</v>
      </c>
      <c r="E46142" t="s">
        <v>67</v>
      </c>
      <c r="F46142">
        <v>100</v>
      </c>
      <c r="G46142" t="s">
        <v>67</v>
      </c>
      <c r="H46142" t="s">
        <v>50</v>
      </c>
      <c r="I46142" t="s">
        <v>14177</v>
      </c>
      <c r="J46142" t="s">
        <v>14178</v>
      </c>
      <c r="K46142" t="s">
        <v>14177</v>
      </c>
      <c r="M46142" t="s">
        <v>204</v>
      </c>
      <c r="N46142" t="s">
        <v>67</v>
      </c>
      <c r="R46142" t="s">
        <v>83320</v>
      </c>
      <c r="V46142">
        <v>4987443411203</v>
      </c>
      <c r="X46142">
        <v>24987443411214</v>
      </c>
    </row>
    <row r="46143" spans="1:47" x14ac:dyDescent="0.45">
      <c r="A46143" s="2" t="s">
        <v>16</v>
      </c>
      <c r="B46143" s="2" t="s">
        <v>84112</v>
      </c>
      <c r="C46143" s="3">
        <v>14987081101617</v>
      </c>
      <c r="D46143" s="3">
        <v>1</v>
      </c>
      <c r="E46143" s="2" t="s">
        <v>17</v>
      </c>
      <c r="F46143" s="2">
        <v>1</v>
      </c>
      <c r="G46143" s="2" t="s">
        <v>17</v>
      </c>
      <c r="H46143" s="2" t="s">
        <v>14</v>
      </c>
      <c r="I46143" s="2" t="s">
        <v>83238</v>
      </c>
      <c r="J46143" s="2" t="s">
        <v>83237</v>
      </c>
      <c r="K46143" s="2" t="s">
        <v>83238</v>
      </c>
      <c r="L46143" s="2"/>
      <c r="M46143" s="2" t="s">
        <v>48952</v>
      </c>
      <c r="N46143" s="2" t="s">
        <v>15</v>
      </c>
      <c r="O46143" s="2"/>
      <c r="P46143" s="2"/>
      <c r="Q46143" s="2"/>
      <c r="R46143" s="2" t="s">
        <v>83324</v>
      </c>
      <c r="S46143" s="2"/>
      <c r="T46143" s="2"/>
      <c r="U46143" s="3"/>
      <c r="V46143" s="2">
        <v>4987081750528</v>
      </c>
      <c r="W46143" s="3"/>
      <c r="X46143" s="2">
        <v>24987081101614</v>
      </c>
      <c r="Y46143" s="2"/>
      <c r="Z46143" s="2"/>
      <c r="AA46143" s="2"/>
      <c r="AB46143" s="2"/>
      <c r="AC46143" s="2"/>
      <c r="AD46143" s="2"/>
      <c r="AE46143" s="2"/>
      <c r="AF46143" s="2"/>
      <c r="AG46143" s="2"/>
      <c r="AH46143" s="2"/>
      <c r="AI46143" s="2"/>
      <c r="AJ46143" s="2"/>
      <c r="AK46143" s="2"/>
      <c r="AL46143" s="2"/>
      <c r="AM46143" s="2"/>
      <c r="AN46143" s="2"/>
      <c r="AO46143" s="2"/>
      <c r="AP46143" s="2"/>
      <c r="AQ46143" s="2"/>
      <c r="AR46143" s="2"/>
      <c r="AS46143" s="2"/>
      <c r="AT46143" s="2"/>
      <c r="AU46143" s="2"/>
    </row>
    <row r="46144" spans="1:47" x14ac:dyDescent="0.45">
      <c r="A46144" t="s">
        <v>16</v>
      </c>
      <c r="B46144" t="s">
        <v>50061</v>
      </c>
      <c r="C46144" s="1">
        <v>14987081101204</v>
      </c>
      <c r="D46144" s="1">
        <v>1</v>
      </c>
      <c r="E46144" t="s">
        <v>22</v>
      </c>
      <c r="F46144">
        <v>1</v>
      </c>
      <c r="G46144" t="s">
        <v>22</v>
      </c>
      <c r="H46144" t="s">
        <v>14</v>
      </c>
      <c r="I46144" t="s">
        <v>50058</v>
      </c>
      <c r="J46144" t="s">
        <v>50059</v>
      </c>
      <c r="K46144" t="s">
        <v>50058</v>
      </c>
      <c r="M46144" t="s">
        <v>50060</v>
      </c>
      <c r="N46144" t="s">
        <v>36</v>
      </c>
      <c r="R46144" t="s">
        <v>83324</v>
      </c>
      <c r="V46144">
        <v>4987081750504</v>
      </c>
      <c r="X46144">
        <v>24987081101201</v>
      </c>
    </row>
    <row r="46145" spans="1:47" x14ac:dyDescent="0.45">
      <c r="A46145" s="2" t="s">
        <v>16</v>
      </c>
      <c r="B46145" s="2" t="s">
        <v>12588</v>
      </c>
      <c r="C46145" s="3">
        <v>14987605000402</v>
      </c>
      <c r="D46145" s="3">
        <v>10</v>
      </c>
      <c r="E46145" s="2" t="s">
        <v>22</v>
      </c>
      <c r="F46145" s="2">
        <v>1</v>
      </c>
      <c r="G46145" s="2" t="s">
        <v>22</v>
      </c>
      <c r="H46145" s="2" t="s">
        <v>14</v>
      </c>
      <c r="I46145" s="2" t="s">
        <v>12586</v>
      </c>
      <c r="J46145" s="2" t="s">
        <v>12587</v>
      </c>
      <c r="K46145" s="2" t="s">
        <v>12586</v>
      </c>
      <c r="L46145" s="2">
        <v>20190331</v>
      </c>
      <c r="M46145" s="2" t="s">
        <v>282</v>
      </c>
      <c r="N46145" s="2" t="s">
        <v>177</v>
      </c>
      <c r="O46145" s="2"/>
      <c r="P46145" s="2"/>
      <c r="Q46145" s="2"/>
      <c r="R46145" s="2" t="s">
        <v>83320</v>
      </c>
      <c r="S46145" s="2"/>
      <c r="T46145" s="2"/>
      <c r="U46145" s="3"/>
      <c r="V46145" s="2">
        <v>4987605030402</v>
      </c>
      <c r="W46145" s="3"/>
      <c r="X46145" s="2">
        <v>24987605000409</v>
      </c>
      <c r="Y46145" s="2"/>
      <c r="Z46145" s="2"/>
      <c r="AA46145" s="2"/>
      <c r="AB46145" s="2"/>
      <c r="AC46145" s="2"/>
      <c r="AD46145" s="2"/>
      <c r="AE46145" s="2"/>
      <c r="AF46145" s="2"/>
      <c r="AG46145" s="2"/>
      <c r="AH46145" s="2"/>
      <c r="AI46145" s="2"/>
      <c r="AJ46145" s="2"/>
      <c r="AK46145" s="2"/>
      <c r="AL46145" s="2"/>
      <c r="AM46145" s="2"/>
      <c r="AN46145" s="2"/>
      <c r="AO46145" s="2"/>
      <c r="AP46145" s="2"/>
      <c r="AQ46145" s="2"/>
      <c r="AR46145" s="2"/>
      <c r="AS46145" s="2"/>
      <c r="AT46145" s="2"/>
      <c r="AU46145" s="2"/>
    </row>
    <row r="46146" spans="1:47" x14ac:dyDescent="0.45">
      <c r="A46146" t="s">
        <v>16</v>
      </c>
      <c r="B46146" t="s">
        <v>12588</v>
      </c>
      <c r="C46146" s="1">
        <v>14987821025708</v>
      </c>
      <c r="D46146" s="1">
        <v>10</v>
      </c>
      <c r="E46146" t="s">
        <v>22</v>
      </c>
      <c r="F46146">
        <v>1</v>
      </c>
      <c r="G46146" t="s">
        <v>22</v>
      </c>
      <c r="H46146" t="s">
        <v>14</v>
      </c>
      <c r="I46146" t="s">
        <v>12586</v>
      </c>
      <c r="J46146" t="s">
        <v>12587</v>
      </c>
      <c r="K46146" t="s">
        <v>12586</v>
      </c>
      <c r="L46146">
        <v>20190331</v>
      </c>
      <c r="M46146" t="s">
        <v>282</v>
      </c>
      <c r="N46146" t="s">
        <v>177</v>
      </c>
      <c r="R46146" t="s">
        <v>83320</v>
      </c>
    </row>
    <row r="46147" spans="1:47" x14ac:dyDescent="0.45">
      <c r="A46147" s="2" t="s">
        <v>16</v>
      </c>
      <c r="B46147" s="2" t="s">
        <v>12591</v>
      </c>
      <c r="C46147" s="3">
        <v>14987605000419</v>
      </c>
      <c r="D46147" s="3">
        <v>10</v>
      </c>
      <c r="E46147" s="2" t="s">
        <v>22</v>
      </c>
      <c r="F46147" s="2">
        <v>1</v>
      </c>
      <c r="G46147" s="2" t="s">
        <v>22</v>
      </c>
      <c r="H46147" s="2" t="s">
        <v>14</v>
      </c>
      <c r="I46147" s="2" t="s">
        <v>12589</v>
      </c>
      <c r="J46147" s="2" t="s">
        <v>12590</v>
      </c>
      <c r="K46147" s="2" t="s">
        <v>12589</v>
      </c>
      <c r="L46147" s="2">
        <v>20190331</v>
      </c>
      <c r="M46147" s="2" t="s">
        <v>287</v>
      </c>
      <c r="N46147" s="2" t="s">
        <v>177</v>
      </c>
      <c r="O46147" s="2"/>
      <c r="P46147" s="2"/>
      <c r="Q46147" s="2"/>
      <c r="R46147" s="2" t="s">
        <v>83320</v>
      </c>
      <c r="S46147" s="2"/>
      <c r="T46147" s="2"/>
      <c r="U46147" s="3"/>
      <c r="V46147" s="2">
        <v>4987605030419</v>
      </c>
      <c r="W46147" s="3"/>
      <c r="X46147" s="2">
        <v>24987605000416</v>
      </c>
      <c r="Y46147" s="2"/>
      <c r="Z46147" s="2"/>
      <c r="AA46147" s="2"/>
      <c r="AB46147" s="2"/>
      <c r="AC46147" s="2"/>
      <c r="AD46147" s="2"/>
      <c r="AE46147" s="2"/>
      <c r="AF46147" s="2"/>
      <c r="AG46147" s="2"/>
      <c r="AH46147" s="2"/>
      <c r="AI46147" s="2"/>
      <c r="AJ46147" s="2"/>
      <c r="AK46147" s="2"/>
      <c r="AL46147" s="2"/>
      <c r="AM46147" s="2"/>
      <c r="AN46147" s="2"/>
      <c r="AO46147" s="2"/>
      <c r="AP46147" s="2"/>
      <c r="AQ46147" s="2"/>
      <c r="AR46147" s="2"/>
      <c r="AS46147" s="2"/>
      <c r="AT46147" s="2"/>
      <c r="AU46147" s="2"/>
    </row>
    <row r="46148" spans="1:47" x14ac:dyDescent="0.45">
      <c r="A46148" t="s">
        <v>16</v>
      </c>
      <c r="B46148" t="s">
        <v>12591</v>
      </c>
      <c r="C46148" s="1">
        <v>14987821025807</v>
      </c>
      <c r="D46148" s="1">
        <v>10</v>
      </c>
      <c r="E46148" t="s">
        <v>22</v>
      </c>
      <c r="F46148">
        <v>1</v>
      </c>
      <c r="G46148" t="s">
        <v>22</v>
      </c>
      <c r="H46148" t="s">
        <v>14</v>
      </c>
      <c r="I46148" t="s">
        <v>12589</v>
      </c>
      <c r="J46148" t="s">
        <v>12590</v>
      </c>
      <c r="K46148" t="s">
        <v>12589</v>
      </c>
      <c r="L46148">
        <v>20190331</v>
      </c>
      <c r="M46148" t="s">
        <v>287</v>
      </c>
      <c r="N46148" t="s">
        <v>177</v>
      </c>
      <c r="R46148" t="s">
        <v>83320</v>
      </c>
    </row>
    <row r="46149" spans="1:47" x14ac:dyDescent="0.45">
      <c r="A46149" s="2" t="s">
        <v>52</v>
      </c>
      <c r="B46149" s="2" t="s">
        <v>21524</v>
      </c>
      <c r="C46149" s="3">
        <v>14987443371412</v>
      </c>
      <c r="D46149" s="3">
        <v>24</v>
      </c>
      <c r="E46149" s="2" t="s">
        <v>53</v>
      </c>
      <c r="F46149" s="2">
        <v>12</v>
      </c>
      <c r="G46149" s="2" t="s">
        <v>53</v>
      </c>
      <c r="H46149" s="2" t="s">
        <v>50</v>
      </c>
      <c r="I46149" s="2" t="s">
        <v>21522</v>
      </c>
      <c r="J46149" s="2" t="s">
        <v>21523</v>
      </c>
      <c r="K46149" s="2" t="s">
        <v>21522</v>
      </c>
      <c r="L46149" s="2"/>
      <c r="M46149" s="2" t="s">
        <v>92</v>
      </c>
      <c r="N46149" s="2" t="s">
        <v>51</v>
      </c>
      <c r="O46149" s="2"/>
      <c r="P46149" s="2"/>
      <c r="Q46149" s="2"/>
      <c r="R46149" s="2" t="s">
        <v>83320</v>
      </c>
      <c r="S46149" s="2"/>
      <c r="T46149" s="2"/>
      <c r="U46149" s="3"/>
      <c r="V46149" s="2">
        <v>4987443371491</v>
      </c>
      <c r="W46149" s="3"/>
      <c r="X46149" s="2">
        <v>24987443371419</v>
      </c>
      <c r="Y46149" s="2"/>
      <c r="Z46149" s="2"/>
      <c r="AA46149" s="2"/>
      <c r="AB46149" s="2"/>
      <c r="AC46149" s="2"/>
      <c r="AD46149" s="2"/>
      <c r="AE46149" s="2"/>
      <c r="AF46149" s="2"/>
      <c r="AG46149" s="2"/>
      <c r="AH46149" s="2"/>
      <c r="AI46149" s="2"/>
      <c r="AJ46149" s="2"/>
      <c r="AK46149" s="2"/>
      <c r="AL46149" s="2"/>
      <c r="AM46149" s="2"/>
      <c r="AN46149" s="2"/>
      <c r="AO46149" s="2"/>
      <c r="AP46149" s="2"/>
      <c r="AQ46149" s="2"/>
      <c r="AR46149" s="2"/>
      <c r="AS46149" s="2"/>
      <c r="AT46149" s="2"/>
      <c r="AU46149" s="2"/>
    </row>
    <row r="46150" spans="1:47" x14ac:dyDescent="0.45">
      <c r="A46150" t="s">
        <v>52</v>
      </c>
      <c r="B46150" t="s">
        <v>43016</v>
      </c>
      <c r="C46150" s="1">
        <v>14987224144303</v>
      </c>
      <c r="D46150" s="1">
        <v>56</v>
      </c>
      <c r="E46150" t="s">
        <v>53</v>
      </c>
      <c r="F46150">
        <v>8</v>
      </c>
      <c r="G46150" t="s">
        <v>53</v>
      </c>
      <c r="H46150" t="s">
        <v>50</v>
      </c>
      <c r="I46150" t="s">
        <v>43013</v>
      </c>
      <c r="J46150" t="s">
        <v>43014</v>
      </c>
      <c r="K46150" t="s">
        <v>43013</v>
      </c>
      <c r="M46150" t="s">
        <v>43015</v>
      </c>
      <c r="N46150" t="s">
        <v>51</v>
      </c>
      <c r="R46150" t="s">
        <v>83320</v>
      </c>
      <c r="V46150">
        <v>4987224721217</v>
      </c>
      <c r="X46150">
        <v>24987224144300</v>
      </c>
    </row>
    <row r="46151" spans="1:47" x14ac:dyDescent="0.45">
      <c r="A46151" s="2" t="s">
        <v>52</v>
      </c>
      <c r="B46151" s="2" t="s">
        <v>43016</v>
      </c>
      <c r="C46151" s="3">
        <v>14987224144365</v>
      </c>
      <c r="D46151" s="3">
        <v>224</v>
      </c>
      <c r="E46151" s="2" t="s">
        <v>53</v>
      </c>
      <c r="F46151" s="2">
        <v>8</v>
      </c>
      <c r="G46151" s="2" t="s">
        <v>53</v>
      </c>
      <c r="H46151" s="2" t="s">
        <v>50</v>
      </c>
      <c r="I46151" s="2" t="s">
        <v>43013</v>
      </c>
      <c r="J46151" s="2" t="s">
        <v>43014</v>
      </c>
      <c r="K46151" s="2" t="s">
        <v>43013</v>
      </c>
      <c r="L46151" s="2"/>
      <c r="M46151" s="2" t="s">
        <v>43015</v>
      </c>
      <c r="N46151" s="2" t="s">
        <v>51</v>
      </c>
      <c r="O46151" s="2"/>
      <c r="P46151" s="2"/>
      <c r="Q46151" s="2"/>
      <c r="R46151" s="2" t="s">
        <v>83320</v>
      </c>
      <c r="S46151" s="2"/>
      <c r="T46151" s="2"/>
      <c r="U46151" s="3"/>
      <c r="V46151" s="2">
        <v>4987224721217</v>
      </c>
      <c r="W46151" s="3"/>
      <c r="X46151" s="2">
        <v>24987224144362</v>
      </c>
      <c r="Y46151" s="2"/>
      <c r="Z46151" s="2"/>
      <c r="AA46151" s="2"/>
      <c r="AB46151" s="2"/>
      <c r="AC46151" s="2"/>
      <c r="AD46151" s="2"/>
      <c r="AE46151" s="2"/>
      <c r="AF46151" s="2"/>
      <c r="AG46151" s="2"/>
      <c r="AH46151" s="2"/>
      <c r="AI46151" s="2"/>
      <c r="AJ46151" s="2"/>
      <c r="AK46151" s="2"/>
      <c r="AL46151" s="2"/>
      <c r="AM46151" s="2"/>
      <c r="AN46151" s="2"/>
      <c r="AO46151" s="2"/>
      <c r="AP46151" s="2"/>
      <c r="AQ46151" s="2"/>
      <c r="AR46151" s="2"/>
      <c r="AS46151" s="2"/>
      <c r="AT46151" s="2"/>
      <c r="AU46151" s="2"/>
    </row>
    <row r="46152" spans="1:47" x14ac:dyDescent="0.45">
      <c r="A46152" t="s">
        <v>52</v>
      </c>
      <c r="B46152" t="s">
        <v>84035</v>
      </c>
      <c r="C46152" s="1">
        <v>14987224144426</v>
      </c>
      <c r="D46152" s="1">
        <v>100</v>
      </c>
      <c r="E46152" t="s">
        <v>53</v>
      </c>
      <c r="F46152">
        <v>10</v>
      </c>
      <c r="G46152" t="s">
        <v>53</v>
      </c>
      <c r="H46152" t="s">
        <v>50</v>
      </c>
      <c r="I46152" t="s">
        <v>82893</v>
      </c>
      <c r="J46152" t="s">
        <v>82892</v>
      </c>
      <c r="K46152" t="s">
        <v>82893</v>
      </c>
      <c r="M46152" t="s">
        <v>2500</v>
      </c>
      <c r="N46152" t="s">
        <v>51</v>
      </c>
      <c r="R46152" t="s">
        <v>83320</v>
      </c>
      <c r="V46152">
        <v>4987224725307</v>
      </c>
      <c r="X46152">
        <v>24987224144423</v>
      </c>
    </row>
    <row r="46153" spans="1:47" x14ac:dyDescent="0.45">
      <c r="A46153" s="2" t="s">
        <v>52</v>
      </c>
      <c r="B46153" s="2" t="s">
        <v>58411</v>
      </c>
      <c r="C46153" s="3">
        <v>14987128009630</v>
      </c>
      <c r="D46153" s="3">
        <v>100</v>
      </c>
      <c r="E46153" s="2" t="s">
        <v>53</v>
      </c>
      <c r="F46153" s="2">
        <v>10</v>
      </c>
      <c r="G46153" s="2" t="s">
        <v>53</v>
      </c>
      <c r="H46153" s="2" t="s">
        <v>50</v>
      </c>
      <c r="I46153" s="2" t="s">
        <v>58408</v>
      </c>
      <c r="J46153" s="2" t="s">
        <v>58409</v>
      </c>
      <c r="K46153" s="2" t="s">
        <v>58410</v>
      </c>
      <c r="L46153" s="2"/>
      <c r="M46153" s="2" t="s">
        <v>633</v>
      </c>
      <c r="N46153" s="2" t="s">
        <v>51</v>
      </c>
      <c r="O46153" s="2"/>
      <c r="P46153" s="2"/>
      <c r="Q46153" s="2"/>
      <c r="R46153" s="2" t="s">
        <v>83320</v>
      </c>
      <c r="S46153" s="2"/>
      <c r="T46153" s="2"/>
      <c r="U46153" s="3"/>
      <c r="V46153" s="2">
        <v>4987128913336</v>
      </c>
      <c r="W46153" s="3"/>
      <c r="X46153" s="2">
        <v>24987128009637</v>
      </c>
      <c r="Y46153" s="2"/>
      <c r="Z46153" s="2"/>
      <c r="AA46153" s="2"/>
      <c r="AB46153" s="2"/>
      <c r="AC46153" s="2"/>
      <c r="AD46153" s="2"/>
      <c r="AE46153" s="2"/>
      <c r="AF46153" s="2"/>
      <c r="AG46153" s="2"/>
      <c r="AH46153" s="2"/>
      <c r="AI46153" s="2"/>
      <c r="AJ46153" s="2"/>
      <c r="AK46153" s="2"/>
      <c r="AL46153" s="2"/>
      <c r="AM46153" s="2"/>
      <c r="AN46153" s="2"/>
      <c r="AO46153" s="2"/>
      <c r="AP46153" s="2"/>
      <c r="AQ46153" s="2"/>
      <c r="AR46153" s="2"/>
      <c r="AS46153" s="2"/>
      <c r="AT46153" s="2"/>
      <c r="AU46153" s="2"/>
    </row>
    <row r="46154" spans="1:47" x14ac:dyDescent="0.45">
      <c r="A46154" t="s">
        <v>52</v>
      </c>
      <c r="B46154" t="s">
        <v>58415</v>
      </c>
      <c r="C46154" s="1">
        <v>14987128009579</v>
      </c>
      <c r="D46154" s="1">
        <v>100</v>
      </c>
      <c r="E46154" t="s">
        <v>53</v>
      </c>
      <c r="F46154">
        <v>10</v>
      </c>
      <c r="G46154" t="s">
        <v>53</v>
      </c>
      <c r="H46154" t="s">
        <v>50</v>
      </c>
      <c r="I46154" t="s">
        <v>58412</v>
      </c>
      <c r="J46154" t="s">
        <v>58413</v>
      </c>
      <c r="K46154" t="s">
        <v>58414</v>
      </c>
      <c r="M46154" t="s">
        <v>60</v>
      </c>
      <c r="N46154" t="s">
        <v>51</v>
      </c>
      <c r="R46154" t="s">
        <v>83320</v>
      </c>
      <c r="V46154">
        <v>4987128913305</v>
      </c>
      <c r="X46154">
        <v>24987128009576</v>
      </c>
    </row>
    <row r="46155" spans="1:47" x14ac:dyDescent="0.45">
      <c r="A46155" s="2" t="s">
        <v>52</v>
      </c>
      <c r="B46155" s="2" t="s">
        <v>58415</v>
      </c>
      <c r="C46155" s="3">
        <v>14987128009586</v>
      </c>
      <c r="D46155" s="3">
        <v>1000</v>
      </c>
      <c r="E46155" s="2" t="s">
        <v>53</v>
      </c>
      <c r="F46155" s="2">
        <v>10</v>
      </c>
      <c r="G46155" s="2" t="s">
        <v>53</v>
      </c>
      <c r="H46155" s="2" t="s">
        <v>50</v>
      </c>
      <c r="I46155" s="2" t="s">
        <v>58412</v>
      </c>
      <c r="J46155" s="2" t="s">
        <v>58413</v>
      </c>
      <c r="K46155" s="2" t="s">
        <v>58414</v>
      </c>
      <c r="L46155" s="2"/>
      <c r="M46155" s="2" t="s">
        <v>60</v>
      </c>
      <c r="N46155" s="2" t="s">
        <v>51</v>
      </c>
      <c r="O46155" s="2"/>
      <c r="P46155" s="2"/>
      <c r="Q46155" s="2"/>
      <c r="R46155" s="2" t="s">
        <v>83320</v>
      </c>
      <c r="S46155" s="2"/>
      <c r="T46155" s="2"/>
      <c r="U46155" s="3"/>
      <c r="V46155" s="2">
        <v>4987128913305</v>
      </c>
      <c r="W46155" s="3"/>
      <c r="X46155" s="2">
        <v>24987128009583</v>
      </c>
      <c r="Y46155" s="2"/>
      <c r="Z46155" s="2"/>
      <c r="AA46155" s="2"/>
      <c r="AB46155" s="2"/>
      <c r="AC46155" s="2"/>
      <c r="AD46155" s="2"/>
      <c r="AE46155" s="2"/>
      <c r="AF46155" s="2"/>
      <c r="AG46155" s="2"/>
      <c r="AH46155" s="2"/>
      <c r="AI46155" s="2"/>
      <c r="AJ46155" s="2"/>
      <c r="AK46155" s="2"/>
      <c r="AL46155" s="2"/>
      <c r="AM46155" s="2"/>
      <c r="AN46155" s="2"/>
      <c r="AO46155" s="2"/>
      <c r="AP46155" s="2"/>
      <c r="AQ46155" s="2"/>
      <c r="AR46155" s="2"/>
      <c r="AS46155" s="2"/>
      <c r="AT46155" s="2"/>
      <c r="AU46155" s="2"/>
    </row>
    <row r="46156" spans="1:47" x14ac:dyDescent="0.45">
      <c r="A46156" t="s">
        <v>56</v>
      </c>
      <c r="B46156" t="s">
        <v>58416</v>
      </c>
      <c r="C46156" s="1">
        <v>14987128009616</v>
      </c>
      <c r="D46156" s="1">
        <v>1000</v>
      </c>
      <c r="E46156" t="s">
        <v>53</v>
      </c>
      <c r="F46156">
        <v>1000</v>
      </c>
      <c r="G46156" t="s">
        <v>53</v>
      </c>
      <c r="H46156" t="s">
        <v>50</v>
      </c>
      <c r="I46156" t="s">
        <v>58412</v>
      </c>
      <c r="J46156" t="s">
        <v>58413</v>
      </c>
      <c r="K46156" t="s">
        <v>58414</v>
      </c>
      <c r="M46156" t="s">
        <v>60</v>
      </c>
      <c r="N46156" t="s">
        <v>51</v>
      </c>
      <c r="R46156" t="s">
        <v>83320</v>
      </c>
      <c r="V46156">
        <v>4987128913329</v>
      </c>
      <c r="X46156">
        <v>24987128009613</v>
      </c>
    </row>
    <row r="46157" spans="1:47" x14ac:dyDescent="0.45">
      <c r="A46157" s="2" t="s">
        <v>56</v>
      </c>
      <c r="B46157" s="2" t="s">
        <v>58419</v>
      </c>
      <c r="C46157" s="3">
        <v>14987128002464</v>
      </c>
      <c r="D46157" s="3">
        <v>100</v>
      </c>
      <c r="E46157" s="2" t="s">
        <v>87</v>
      </c>
      <c r="F46157" s="2">
        <v>100</v>
      </c>
      <c r="G46157" s="2" t="s">
        <v>87</v>
      </c>
      <c r="H46157" s="2" t="s">
        <v>50</v>
      </c>
      <c r="I46157" s="2" t="s">
        <v>58417</v>
      </c>
      <c r="J46157" s="2" t="s">
        <v>58418</v>
      </c>
      <c r="K46157" s="2" t="s">
        <v>58417</v>
      </c>
      <c r="L46157" s="2"/>
      <c r="M46157" s="2" t="s">
        <v>609</v>
      </c>
      <c r="N46157" s="2" t="s">
        <v>177</v>
      </c>
      <c r="O46157" s="2"/>
      <c r="P46157" s="2"/>
      <c r="Q46157" s="2"/>
      <c r="R46157" s="2" t="s">
        <v>83320</v>
      </c>
      <c r="S46157" s="2"/>
      <c r="T46157" s="2"/>
      <c r="U46157" s="3"/>
      <c r="V46157" s="2">
        <v>4987128913350</v>
      </c>
      <c r="W46157" s="3"/>
      <c r="X46157" s="2">
        <v>24987128002461</v>
      </c>
      <c r="Y46157" s="2"/>
      <c r="Z46157" s="2"/>
      <c r="AA46157" s="2"/>
      <c r="AB46157" s="2"/>
      <c r="AC46157" s="2"/>
      <c r="AD46157" s="2"/>
      <c r="AE46157" s="2"/>
      <c r="AF46157" s="2"/>
      <c r="AG46157" s="2"/>
      <c r="AH46157" s="2"/>
      <c r="AI46157" s="2"/>
      <c r="AJ46157" s="2"/>
      <c r="AK46157" s="2"/>
      <c r="AL46157" s="2"/>
      <c r="AM46157" s="2"/>
      <c r="AN46157" s="2"/>
      <c r="AO46157" s="2"/>
      <c r="AP46157" s="2"/>
      <c r="AQ46157" s="2"/>
      <c r="AR46157" s="2"/>
      <c r="AS46157" s="2"/>
      <c r="AT46157" s="2"/>
      <c r="AU46157" s="2"/>
    </row>
    <row r="46158" spans="1:47" x14ac:dyDescent="0.45">
      <c r="A46158" t="s">
        <v>52</v>
      </c>
      <c r="B46158" t="s">
        <v>76971</v>
      </c>
      <c r="C46158" s="1">
        <v>14987376706916</v>
      </c>
      <c r="D46158" s="1">
        <v>100</v>
      </c>
      <c r="E46158" t="s">
        <v>53</v>
      </c>
      <c r="F46158">
        <v>10</v>
      </c>
      <c r="G46158" t="s">
        <v>53</v>
      </c>
      <c r="H46158" t="s">
        <v>50</v>
      </c>
      <c r="I46158" t="s">
        <v>76969</v>
      </c>
      <c r="J46158" t="s">
        <v>76970</v>
      </c>
      <c r="K46158" t="s">
        <v>76969</v>
      </c>
      <c r="M46158" t="s">
        <v>92</v>
      </c>
      <c r="N46158" t="s">
        <v>51</v>
      </c>
      <c r="R46158" t="s">
        <v>83320</v>
      </c>
      <c r="V46158">
        <v>4987376706988</v>
      </c>
      <c r="X46158">
        <v>24987376706913</v>
      </c>
    </row>
    <row r="46159" spans="1:47" x14ac:dyDescent="0.45">
      <c r="A46159" s="2" t="s">
        <v>52</v>
      </c>
      <c r="B46159" s="2" t="s">
        <v>76971</v>
      </c>
      <c r="C46159" s="3">
        <v>14987123410851</v>
      </c>
      <c r="D46159" s="3">
        <v>100</v>
      </c>
      <c r="E46159" s="2" t="s">
        <v>53</v>
      </c>
      <c r="F46159" s="2">
        <v>10</v>
      </c>
      <c r="G46159" s="2" t="s">
        <v>53</v>
      </c>
      <c r="H46159" s="2" t="s">
        <v>50</v>
      </c>
      <c r="I46159" s="2" t="s">
        <v>76969</v>
      </c>
      <c r="J46159" s="2" t="s">
        <v>76970</v>
      </c>
      <c r="K46159" s="2" t="s">
        <v>76969</v>
      </c>
      <c r="L46159" s="2"/>
      <c r="M46159" s="2" t="s">
        <v>92</v>
      </c>
      <c r="N46159" s="2" t="s">
        <v>51</v>
      </c>
      <c r="O46159" s="2"/>
      <c r="P46159" s="2"/>
      <c r="Q46159" s="2"/>
      <c r="R46159" s="2" t="s">
        <v>83320</v>
      </c>
      <c r="S46159" s="2"/>
      <c r="T46159" s="2"/>
      <c r="U46159" s="3"/>
      <c r="V46159" s="2">
        <v>4987123561402</v>
      </c>
      <c r="W46159" s="3"/>
      <c r="X46159" s="2"/>
      <c r="Y46159" s="2"/>
      <c r="Z46159" s="2"/>
      <c r="AA46159" s="2"/>
      <c r="AB46159" s="2"/>
      <c r="AC46159" s="2"/>
      <c r="AD46159" s="2"/>
      <c r="AE46159" s="2"/>
      <c r="AF46159" s="2"/>
      <c r="AG46159" s="2"/>
      <c r="AH46159" s="2"/>
      <c r="AI46159" s="2"/>
      <c r="AJ46159" s="2"/>
      <c r="AK46159" s="2"/>
      <c r="AL46159" s="2"/>
      <c r="AM46159" s="2"/>
      <c r="AN46159" s="2"/>
      <c r="AO46159" s="2"/>
      <c r="AP46159" s="2"/>
      <c r="AQ46159" s="2"/>
      <c r="AR46159" s="2"/>
      <c r="AS46159" s="2"/>
      <c r="AT46159" s="2"/>
      <c r="AU46159" s="2"/>
    </row>
    <row r="46160" spans="1:47" x14ac:dyDescent="0.45">
      <c r="A46160" t="s">
        <v>52</v>
      </c>
      <c r="B46160" t="s">
        <v>47424</v>
      </c>
      <c r="C46160" s="1">
        <v>14987758601860</v>
      </c>
      <c r="D46160" s="1">
        <v>100</v>
      </c>
      <c r="E46160" t="s">
        <v>53</v>
      </c>
      <c r="F46160">
        <v>10</v>
      </c>
      <c r="G46160" t="s">
        <v>53</v>
      </c>
      <c r="H46160" t="s">
        <v>50</v>
      </c>
      <c r="I46160" t="s">
        <v>47423</v>
      </c>
      <c r="J46160" t="s">
        <v>18721</v>
      </c>
      <c r="K46160" t="s">
        <v>18722</v>
      </c>
      <c r="M46160" t="s">
        <v>1182</v>
      </c>
      <c r="N46160" t="s">
        <v>51</v>
      </c>
      <c r="R46160" t="s">
        <v>83320</v>
      </c>
      <c r="V46160">
        <v>4987758610773</v>
      </c>
    </row>
    <row r="46161" spans="1:47" x14ac:dyDescent="0.45">
      <c r="A46161" s="2" t="s">
        <v>52</v>
      </c>
      <c r="B46161" s="2" t="s">
        <v>47424</v>
      </c>
      <c r="C46161" s="3">
        <v>14987758601877</v>
      </c>
      <c r="D46161" s="3">
        <v>500</v>
      </c>
      <c r="E46161" s="2" t="s">
        <v>53</v>
      </c>
      <c r="F46161" s="2">
        <v>10</v>
      </c>
      <c r="G46161" s="2" t="s">
        <v>53</v>
      </c>
      <c r="H46161" s="2" t="s">
        <v>50</v>
      </c>
      <c r="I46161" s="2" t="s">
        <v>47423</v>
      </c>
      <c r="J46161" s="2" t="s">
        <v>18721</v>
      </c>
      <c r="K46161" s="2" t="s">
        <v>18722</v>
      </c>
      <c r="L46161" s="2"/>
      <c r="M46161" s="2" t="s">
        <v>1182</v>
      </c>
      <c r="N46161" s="2" t="s">
        <v>51</v>
      </c>
      <c r="O46161" s="2"/>
      <c r="P46161" s="2"/>
      <c r="Q46161" s="2"/>
      <c r="R46161" s="2" t="s">
        <v>83320</v>
      </c>
      <c r="S46161" s="2"/>
      <c r="T46161" s="2"/>
      <c r="U46161" s="3"/>
      <c r="V46161" s="2">
        <v>4987758610773</v>
      </c>
      <c r="W46161" s="3"/>
      <c r="X46161" s="2"/>
      <c r="Y46161" s="2"/>
      <c r="Z46161" s="2"/>
      <c r="AA46161" s="2"/>
      <c r="AB46161" s="2"/>
      <c r="AC46161" s="2"/>
      <c r="AD46161" s="2"/>
      <c r="AE46161" s="2"/>
      <c r="AF46161" s="2"/>
      <c r="AG46161" s="2"/>
      <c r="AH46161" s="2"/>
      <c r="AI46161" s="2"/>
      <c r="AJ46161" s="2"/>
      <c r="AK46161" s="2"/>
      <c r="AL46161" s="2"/>
      <c r="AM46161" s="2"/>
      <c r="AN46161" s="2"/>
      <c r="AO46161" s="2"/>
      <c r="AP46161" s="2"/>
      <c r="AQ46161" s="2"/>
      <c r="AR46161" s="2"/>
      <c r="AS46161" s="2"/>
      <c r="AT46161" s="2"/>
      <c r="AU46161" s="2"/>
    </row>
    <row r="46162" spans="1:47" x14ac:dyDescent="0.45">
      <c r="A46162" t="s">
        <v>86</v>
      </c>
      <c r="B46162" t="s">
        <v>799</v>
      </c>
      <c r="C46162" s="1">
        <v>14987699057238</v>
      </c>
      <c r="D46162" s="1">
        <v>84</v>
      </c>
      <c r="E46162" t="s">
        <v>619</v>
      </c>
      <c r="F46162">
        <v>1</v>
      </c>
      <c r="G46162" t="s">
        <v>619</v>
      </c>
      <c r="H46162" t="s">
        <v>50</v>
      </c>
      <c r="I46162" t="s">
        <v>796</v>
      </c>
      <c r="J46162" t="s">
        <v>797</v>
      </c>
      <c r="K46162" t="s">
        <v>796</v>
      </c>
      <c r="M46162" t="s">
        <v>798</v>
      </c>
      <c r="N46162" t="s">
        <v>36</v>
      </c>
      <c r="R46162" t="s">
        <v>83320</v>
      </c>
      <c r="V46162">
        <v>4987699457239</v>
      </c>
      <c r="X46162">
        <v>24987699057235</v>
      </c>
    </row>
    <row r="46163" spans="1:47" x14ac:dyDescent="0.45">
      <c r="A46163" s="2" t="s">
        <v>561</v>
      </c>
      <c r="B46163" s="2" t="s">
        <v>804</v>
      </c>
      <c r="C46163" s="3">
        <v>14987699057207</v>
      </c>
      <c r="D46163" s="3">
        <v>84</v>
      </c>
      <c r="E46163" s="2" t="s">
        <v>765</v>
      </c>
      <c r="F46163" s="2">
        <v>1</v>
      </c>
      <c r="G46163" s="2" t="s">
        <v>765</v>
      </c>
      <c r="H46163" s="2" t="s">
        <v>50</v>
      </c>
      <c r="I46163" s="2" t="s">
        <v>800</v>
      </c>
      <c r="J46163" s="2" t="s">
        <v>801</v>
      </c>
      <c r="K46163" s="2" t="s">
        <v>802</v>
      </c>
      <c r="L46163" s="2"/>
      <c r="M46163" s="2" t="s">
        <v>803</v>
      </c>
      <c r="N46163" s="2" t="s">
        <v>177</v>
      </c>
      <c r="O46163" s="2"/>
      <c r="P46163" s="2"/>
      <c r="Q46163" s="2"/>
      <c r="R46163" s="2" t="s">
        <v>83320</v>
      </c>
      <c r="S46163" s="2"/>
      <c r="T46163" s="2">
        <v>1</v>
      </c>
      <c r="U46163" s="3"/>
      <c r="V46163" s="2">
        <v>4987699457208</v>
      </c>
      <c r="W46163" s="3"/>
      <c r="X46163" s="2">
        <v>24987699057204</v>
      </c>
      <c r="Y46163" s="2"/>
      <c r="Z46163" s="2"/>
      <c r="AA46163" s="2"/>
      <c r="AB46163" s="2"/>
      <c r="AC46163" s="2"/>
      <c r="AD46163" s="2"/>
      <c r="AE46163" s="2"/>
      <c r="AF46163" s="2"/>
      <c r="AG46163" s="2"/>
      <c r="AH46163" s="2"/>
      <c r="AI46163" s="2"/>
      <c r="AJ46163" s="2"/>
      <c r="AK46163" s="2"/>
      <c r="AL46163" s="2"/>
      <c r="AM46163" s="2"/>
      <c r="AN46163" s="2"/>
      <c r="AO46163" s="2"/>
      <c r="AP46163" s="2"/>
      <c r="AQ46163" s="2"/>
      <c r="AR46163" s="2"/>
      <c r="AS46163" s="2"/>
      <c r="AT46163" s="2"/>
      <c r="AU46163" s="2"/>
    </row>
    <row r="46164" spans="1:47" x14ac:dyDescent="0.45">
      <c r="A46164" t="s">
        <v>561</v>
      </c>
      <c r="B46164" t="s">
        <v>804</v>
      </c>
      <c r="C46164" s="1">
        <v>14987699057214</v>
      </c>
      <c r="D46164" s="1">
        <v>210</v>
      </c>
      <c r="E46164" t="s">
        <v>765</v>
      </c>
      <c r="F46164">
        <v>1</v>
      </c>
      <c r="G46164" t="s">
        <v>765</v>
      </c>
      <c r="H46164" t="s">
        <v>50</v>
      </c>
      <c r="I46164" t="s">
        <v>800</v>
      </c>
      <c r="J46164" t="s">
        <v>801</v>
      </c>
      <c r="K46164" t="s">
        <v>802</v>
      </c>
      <c r="M46164" t="s">
        <v>803</v>
      </c>
      <c r="N46164" t="s">
        <v>177</v>
      </c>
      <c r="R46164" t="s">
        <v>83320</v>
      </c>
      <c r="T46164">
        <v>1</v>
      </c>
      <c r="V46164">
        <v>4987699457208</v>
      </c>
      <c r="X46164">
        <v>24987699057211</v>
      </c>
    </row>
    <row r="46165" spans="1:47" x14ac:dyDescent="0.45">
      <c r="A46165" s="2" t="s">
        <v>561</v>
      </c>
      <c r="B46165" s="2" t="s">
        <v>804</v>
      </c>
      <c r="C46165" s="3">
        <v>14987699057221</v>
      </c>
      <c r="D46165" s="3">
        <v>840</v>
      </c>
      <c r="E46165" s="2" t="s">
        <v>765</v>
      </c>
      <c r="F46165" s="2">
        <v>1</v>
      </c>
      <c r="G46165" s="2" t="s">
        <v>765</v>
      </c>
      <c r="H46165" s="2" t="s">
        <v>50</v>
      </c>
      <c r="I46165" s="2" t="s">
        <v>800</v>
      </c>
      <c r="J46165" s="2" t="s">
        <v>801</v>
      </c>
      <c r="K46165" s="2" t="s">
        <v>802</v>
      </c>
      <c r="L46165" s="2"/>
      <c r="M46165" s="2" t="s">
        <v>803</v>
      </c>
      <c r="N46165" s="2" t="s">
        <v>177</v>
      </c>
      <c r="O46165" s="2"/>
      <c r="P46165" s="2"/>
      <c r="Q46165" s="2"/>
      <c r="R46165" s="2" t="s">
        <v>83320</v>
      </c>
      <c r="S46165" s="2"/>
      <c r="T46165" s="2">
        <v>1</v>
      </c>
      <c r="U46165" s="3"/>
      <c r="V46165" s="2">
        <v>4987699457208</v>
      </c>
      <c r="W46165" s="3"/>
      <c r="X46165" s="2">
        <v>24987699057228</v>
      </c>
      <c r="Y46165" s="2"/>
      <c r="Z46165" s="2"/>
      <c r="AA46165" s="2"/>
      <c r="AB46165" s="2"/>
      <c r="AC46165" s="2"/>
      <c r="AD46165" s="2"/>
      <c r="AE46165" s="2"/>
      <c r="AF46165" s="2"/>
      <c r="AG46165" s="2"/>
      <c r="AH46165" s="2"/>
      <c r="AI46165" s="2"/>
      <c r="AJ46165" s="2"/>
      <c r="AK46165" s="2"/>
      <c r="AL46165" s="2"/>
      <c r="AM46165" s="2"/>
      <c r="AN46165" s="2"/>
      <c r="AO46165" s="2"/>
      <c r="AP46165" s="2"/>
      <c r="AQ46165" s="2"/>
      <c r="AR46165" s="2"/>
      <c r="AS46165" s="2"/>
      <c r="AT46165" s="2"/>
      <c r="AU46165" s="2"/>
    </row>
    <row r="46166" spans="1:47" x14ac:dyDescent="0.45">
      <c r="A46166" t="s">
        <v>52</v>
      </c>
      <c r="B46166" t="s">
        <v>47230</v>
      </c>
      <c r="C46166" s="1">
        <v>14987306065229</v>
      </c>
      <c r="D46166" s="1">
        <v>100</v>
      </c>
      <c r="E46166" t="s">
        <v>53</v>
      </c>
      <c r="F46166">
        <v>10</v>
      </c>
      <c r="G46166" t="s">
        <v>53</v>
      </c>
      <c r="H46166" t="s">
        <v>50</v>
      </c>
      <c r="I46166" t="s">
        <v>47228</v>
      </c>
      <c r="J46166" t="s">
        <v>47229</v>
      </c>
      <c r="K46166" t="s">
        <v>47228</v>
      </c>
      <c r="M46166" t="s">
        <v>1182</v>
      </c>
      <c r="N46166" t="s">
        <v>51</v>
      </c>
      <c r="R46166" t="s">
        <v>83320</v>
      </c>
      <c r="V46166">
        <v>4987306032637</v>
      </c>
      <c r="X46166">
        <v>24987306065226</v>
      </c>
    </row>
    <row r="46167" spans="1:47" x14ac:dyDescent="0.45">
      <c r="A46167" s="2" t="s">
        <v>52</v>
      </c>
      <c r="B46167" s="2" t="s">
        <v>47230</v>
      </c>
      <c r="C46167" s="3">
        <v>14987306065236</v>
      </c>
      <c r="D46167" s="3">
        <v>1000</v>
      </c>
      <c r="E46167" s="2" t="s">
        <v>53</v>
      </c>
      <c r="F46167" s="2">
        <v>10</v>
      </c>
      <c r="G46167" s="2" t="s">
        <v>53</v>
      </c>
      <c r="H46167" s="2" t="s">
        <v>50</v>
      </c>
      <c r="I46167" s="2" t="s">
        <v>47228</v>
      </c>
      <c r="J46167" s="2" t="s">
        <v>47229</v>
      </c>
      <c r="K46167" s="2" t="s">
        <v>47228</v>
      </c>
      <c r="L46167" s="2"/>
      <c r="M46167" s="2" t="s">
        <v>1182</v>
      </c>
      <c r="N46167" s="2" t="s">
        <v>51</v>
      </c>
      <c r="O46167" s="2"/>
      <c r="P46167" s="2"/>
      <c r="Q46167" s="2"/>
      <c r="R46167" s="2" t="s">
        <v>83320</v>
      </c>
      <c r="S46167" s="2"/>
      <c r="T46167" s="2"/>
      <c r="U46167" s="3"/>
      <c r="V46167" s="2">
        <v>4987306032637</v>
      </c>
      <c r="W46167" s="3"/>
      <c r="X46167" s="2">
        <v>24987306065233</v>
      </c>
      <c r="Y46167" s="2"/>
      <c r="Z46167" s="2"/>
      <c r="AA46167" s="2"/>
      <c r="AB46167" s="2"/>
      <c r="AC46167" s="2"/>
      <c r="AD46167" s="2"/>
      <c r="AE46167" s="2"/>
      <c r="AF46167" s="2"/>
      <c r="AG46167" s="2"/>
      <c r="AH46167" s="2"/>
      <c r="AI46167" s="2"/>
      <c r="AJ46167" s="2"/>
      <c r="AK46167" s="2"/>
      <c r="AL46167" s="2"/>
      <c r="AM46167" s="2"/>
      <c r="AN46167" s="2"/>
      <c r="AO46167" s="2"/>
      <c r="AP46167" s="2"/>
      <c r="AQ46167" s="2"/>
      <c r="AR46167" s="2"/>
      <c r="AS46167" s="2"/>
      <c r="AT46167" s="2"/>
      <c r="AU46167" s="2"/>
    </row>
    <row r="46168" spans="1:47" x14ac:dyDescent="0.45">
      <c r="A46168" t="s">
        <v>52</v>
      </c>
      <c r="B46168" t="s">
        <v>47230</v>
      </c>
      <c r="C46168" s="1">
        <v>14987758065228</v>
      </c>
      <c r="D46168" s="1">
        <v>100</v>
      </c>
      <c r="E46168" t="s">
        <v>53</v>
      </c>
      <c r="F46168">
        <v>10</v>
      </c>
      <c r="G46168" t="s">
        <v>53</v>
      </c>
      <c r="H46168" t="s">
        <v>50</v>
      </c>
      <c r="I46168" t="s">
        <v>47228</v>
      </c>
      <c r="J46168" t="s">
        <v>47229</v>
      </c>
      <c r="K46168" t="s">
        <v>47228</v>
      </c>
      <c r="M46168" t="s">
        <v>1182</v>
      </c>
      <c r="N46168" t="s">
        <v>51</v>
      </c>
      <c r="R46168" t="s">
        <v>83320</v>
      </c>
      <c r="V46168">
        <v>4987758032636</v>
      </c>
    </row>
    <row r="46169" spans="1:47" x14ac:dyDescent="0.45">
      <c r="A46169" s="2" t="s">
        <v>52</v>
      </c>
      <c r="B46169" s="2" t="s">
        <v>47230</v>
      </c>
      <c r="C46169" s="3">
        <v>14987758065235</v>
      </c>
      <c r="D46169" s="3">
        <v>1000</v>
      </c>
      <c r="E46169" s="2" t="s">
        <v>53</v>
      </c>
      <c r="F46169" s="2">
        <v>10</v>
      </c>
      <c r="G46169" s="2" t="s">
        <v>53</v>
      </c>
      <c r="H46169" s="2" t="s">
        <v>50</v>
      </c>
      <c r="I46169" s="2" t="s">
        <v>47228</v>
      </c>
      <c r="J46169" s="2" t="s">
        <v>47229</v>
      </c>
      <c r="K46169" s="2" t="s">
        <v>47228</v>
      </c>
      <c r="L46169" s="2"/>
      <c r="M46169" s="2" t="s">
        <v>1182</v>
      </c>
      <c r="N46169" s="2" t="s">
        <v>51</v>
      </c>
      <c r="O46169" s="2"/>
      <c r="P46169" s="2"/>
      <c r="Q46169" s="2"/>
      <c r="R46169" s="2" t="s">
        <v>83320</v>
      </c>
      <c r="S46169" s="2"/>
      <c r="T46169" s="2"/>
      <c r="U46169" s="3"/>
      <c r="V46169" s="2">
        <v>4987758032636</v>
      </c>
      <c r="W46169" s="3"/>
      <c r="X46169" s="2"/>
      <c r="Y46169" s="2"/>
      <c r="Z46169" s="2"/>
      <c r="AA46169" s="2"/>
      <c r="AB46169" s="2"/>
      <c r="AC46169" s="2"/>
      <c r="AD46169" s="2"/>
      <c r="AE46169" s="2"/>
      <c r="AF46169" s="2"/>
      <c r="AG46169" s="2"/>
      <c r="AH46169" s="2"/>
      <c r="AI46169" s="2"/>
      <c r="AJ46169" s="2"/>
      <c r="AK46169" s="2"/>
      <c r="AL46169" s="2"/>
      <c r="AM46169" s="2"/>
      <c r="AN46169" s="2"/>
      <c r="AO46169" s="2"/>
      <c r="AP46169" s="2"/>
      <c r="AQ46169" s="2"/>
      <c r="AR46169" s="2"/>
      <c r="AS46169" s="2"/>
      <c r="AT46169" s="2"/>
      <c r="AU46169" s="2"/>
    </row>
    <row r="46170" spans="1:47" x14ac:dyDescent="0.45">
      <c r="A46170" t="s">
        <v>56</v>
      </c>
      <c r="B46170" t="s">
        <v>47231</v>
      </c>
      <c r="C46170" s="1">
        <v>14987306065243</v>
      </c>
      <c r="D46170" s="1">
        <v>1000</v>
      </c>
      <c r="E46170" t="s">
        <v>53</v>
      </c>
      <c r="F46170">
        <v>1000</v>
      </c>
      <c r="G46170" t="s">
        <v>53</v>
      </c>
      <c r="H46170" t="s">
        <v>50</v>
      </c>
      <c r="I46170" t="s">
        <v>47228</v>
      </c>
      <c r="J46170" t="s">
        <v>47229</v>
      </c>
      <c r="K46170" t="s">
        <v>47228</v>
      </c>
      <c r="M46170" t="s">
        <v>1182</v>
      </c>
      <c r="N46170" t="s">
        <v>51</v>
      </c>
      <c r="R46170" t="s">
        <v>83320</v>
      </c>
      <c r="V46170">
        <v>4987306032644</v>
      </c>
      <c r="X46170">
        <v>24987306065240</v>
      </c>
    </row>
    <row r="46171" spans="1:47" x14ac:dyDescent="0.45">
      <c r="A46171" s="2" t="s">
        <v>56</v>
      </c>
      <c r="B46171" s="2" t="s">
        <v>47231</v>
      </c>
      <c r="C46171" s="3">
        <v>14987758065242</v>
      </c>
      <c r="D46171" s="3">
        <v>1000</v>
      </c>
      <c r="E46171" s="2" t="s">
        <v>53</v>
      </c>
      <c r="F46171" s="2">
        <v>1000</v>
      </c>
      <c r="G46171" s="2" t="s">
        <v>53</v>
      </c>
      <c r="H46171" s="2" t="s">
        <v>50</v>
      </c>
      <c r="I46171" s="2" t="s">
        <v>47228</v>
      </c>
      <c r="J46171" s="2" t="s">
        <v>47229</v>
      </c>
      <c r="K46171" s="2" t="s">
        <v>47228</v>
      </c>
      <c r="L46171" s="2"/>
      <c r="M46171" s="2" t="s">
        <v>1182</v>
      </c>
      <c r="N46171" s="2" t="s">
        <v>51</v>
      </c>
      <c r="O46171" s="2"/>
      <c r="P46171" s="2"/>
      <c r="Q46171" s="2"/>
      <c r="R46171" s="2" t="s">
        <v>83320</v>
      </c>
      <c r="S46171" s="2"/>
      <c r="T46171" s="2"/>
      <c r="U46171" s="3"/>
      <c r="V46171" s="2">
        <v>4987758032643</v>
      </c>
      <c r="W46171" s="3"/>
      <c r="X46171" s="2"/>
      <c r="Y46171" s="2"/>
      <c r="Z46171" s="2"/>
      <c r="AA46171" s="2"/>
      <c r="AB46171" s="2"/>
      <c r="AC46171" s="2"/>
      <c r="AD46171" s="2"/>
      <c r="AE46171" s="2"/>
      <c r="AF46171" s="2"/>
      <c r="AG46171" s="2"/>
      <c r="AH46171" s="2"/>
      <c r="AI46171" s="2"/>
      <c r="AJ46171" s="2"/>
      <c r="AK46171" s="2"/>
      <c r="AL46171" s="2"/>
      <c r="AM46171" s="2"/>
      <c r="AN46171" s="2"/>
      <c r="AO46171" s="2"/>
      <c r="AP46171" s="2"/>
      <c r="AQ46171" s="2"/>
      <c r="AR46171" s="2"/>
      <c r="AS46171" s="2"/>
      <c r="AT46171" s="2"/>
      <c r="AU46171" s="2"/>
    </row>
    <row r="46172" spans="1:47" x14ac:dyDescent="0.45">
      <c r="A46172" t="s">
        <v>52</v>
      </c>
      <c r="B46172" t="s">
        <v>47234</v>
      </c>
      <c r="C46172" s="1">
        <v>14987306065250</v>
      </c>
      <c r="D46172" s="1">
        <v>100</v>
      </c>
      <c r="E46172" t="s">
        <v>53</v>
      </c>
      <c r="F46172">
        <v>10</v>
      </c>
      <c r="G46172" t="s">
        <v>53</v>
      </c>
      <c r="H46172" t="s">
        <v>50</v>
      </c>
      <c r="I46172" t="s">
        <v>47232</v>
      </c>
      <c r="J46172" t="s">
        <v>47233</v>
      </c>
      <c r="K46172" t="s">
        <v>47232</v>
      </c>
      <c r="M46172" t="s">
        <v>1153</v>
      </c>
      <c r="N46172" t="s">
        <v>51</v>
      </c>
      <c r="R46172" t="s">
        <v>83320</v>
      </c>
      <c r="V46172">
        <v>4987306032651</v>
      </c>
      <c r="X46172">
        <v>24987306065257</v>
      </c>
    </row>
    <row r="46173" spans="1:47" x14ac:dyDescent="0.45">
      <c r="A46173" s="2" t="s">
        <v>52</v>
      </c>
      <c r="B46173" s="2" t="s">
        <v>47234</v>
      </c>
      <c r="C46173" s="3">
        <v>14987306065267</v>
      </c>
      <c r="D46173" s="3">
        <v>500</v>
      </c>
      <c r="E46173" s="2" t="s">
        <v>53</v>
      </c>
      <c r="F46173" s="2">
        <v>10</v>
      </c>
      <c r="G46173" s="2" t="s">
        <v>53</v>
      </c>
      <c r="H46173" s="2" t="s">
        <v>50</v>
      </c>
      <c r="I46173" s="2" t="s">
        <v>47232</v>
      </c>
      <c r="J46173" s="2" t="s">
        <v>47233</v>
      </c>
      <c r="K46173" s="2" t="s">
        <v>47232</v>
      </c>
      <c r="L46173" s="2"/>
      <c r="M46173" s="2" t="s">
        <v>1153</v>
      </c>
      <c r="N46173" s="2" t="s">
        <v>51</v>
      </c>
      <c r="O46173" s="2"/>
      <c r="P46173" s="2"/>
      <c r="Q46173" s="2"/>
      <c r="R46173" s="2" t="s">
        <v>83320</v>
      </c>
      <c r="S46173" s="2"/>
      <c r="T46173" s="2"/>
      <c r="U46173" s="3"/>
      <c r="V46173" s="2">
        <v>4987306032651</v>
      </c>
      <c r="W46173" s="3"/>
      <c r="X46173" s="2">
        <v>24987306065264</v>
      </c>
      <c r="Y46173" s="2"/>
      <c r="Z46173" s="2"/>
      <c r="AA46173" s="2"/>
      <c r="AB46173" s="2"/>
      <c r="AC46173" s="2"/>
      <c r="AD46173" s="2"/>
      <c r="AE46173" s="2"/>
      <c r="AF46173" s="2"/>
      <c r="AG46173" s="2"/>
      <c r="AH46173" s="2"/>
      <c r="AI46173" s="2"/>
      <c r="AJ46173" s="2"/>
      <c r="AK46173" s="2"/>
      <c r="AL46173" s="2"/>
      <c r="AM46173" s="2"/>
      <c r="AN46173" s="2"/>
      <c r="AO46173" s="2"/>
      <c r="AP46173" s="2"/>
      <c r="AQ46173" s="2"/>
      <c r="AR46173" s="2"/>
      <c r="AS46173" s="2"/>
      <c r="AT46173" s="2"/>
      <c r="AU46173" s="2"/>
    </row>
    <row r="46174" spans="1:47" x14ac:dyDescent="0.45">
      <c r="A46174" t="s">
        <v>52</v>
      </c>
      <c r="B46174" t="s">
        <v>47234</v>
      </c>
      <c r="C46174" s="1">
        <v>14987306065274</v>
      </c>
      <c r="D46174" s="1">
        <v>1000</v>
      </c>
      <c r="E46174" t="s">
        <v>53</v>
      </c>
      <c r="F46174">
        <v>10</v>
      </c>
      <c r="G46174" t="s">
        <v>53</v>
      </c>
      <c r="H46174" t="s">
        <v>50</v>
      </c>
      <c r="I46174" t="s">
        <v>47232</v>
      </c>
      <c r="J46174" t="s">
        <v>47233</v>
      </c>
      <c r="K46174" t="s">
        <v>47232</v>
      </c>
      <c r="M46174" t="s">
        <v>1153</v>
      </c>
      <c r="N46174" t="s">
        <v>51</v>
      </c>
      <c r="R46174" t="s">
        <v>83320</v>
      </c>
      <c r="V46174">
        <v>4987306032651</v>
      </c>
      <c r="X46174">
        <v>24987306065271</v>
      </c>
    </row>
    <row r="46175" spans="1:47" x14ac:dyDescent="0.45">
      <c r="A46175" s="2" t="s">
        <v>52</v>
      </c>
      <c r="B46175" s="2" t="s">
        <v>47425</v>
      </c>
      <c r="C46175" s="3">
        <v>14987758065259</v>
      </c>
      <c r="D46175" s="3">
        <v>100</v>
      </c>
      <c r="E46175" s="2" t="s">
        <v>53</v>
      </c>
      <c r="F46175" s="2">
        <v>10</v>
      </c>
      <c r="G46175" s="2" t="s">
        <v>53</v>
      </c>
      <c r="H46175" s="2" t="s">
        <v>50</v>
      </c>
      <c r="I46175" s="2" t="s">
        <v>47232</v>
      </c>
      <c r="J46175" s="2" t="s">
        <v>47233</v>
      </c>
      <c r="K46175" s="2" t="s">
        <v>47232</v>
      </c>
      <c r="L46175" s="2"/>
      <c r="M46175" s="2" t="s">
        <v>1153</v>
      </c>
      <c r="N46175" s="2" t="s">
        <v>51</v>
      </c>
      <c r="O46175" s="2"/>
      <c r="P46175" s="2"/>
      <c r="Q46175" s="2"/>
      <c r="R46175" s="2" t="s">
        <v>83320</v>
      </c>
      <c r="S46175" s="2"/>
      <c r="T46175" s="2"/>
      <c r="U46175" s="3"/>
      <c r="V46175" s="2">
        <v>4987758032650</v>
      </c>
      <c r="W46175" s="3" t="s">
        <v>84075</v>
      </c>
      <c r="X46175" s="2"/>
      <c r="Y46175" s="2"/>
      <c r="Z46175" s="2"/>
      <c r="AA46175" s="2"/>
      <c r="AB46175" s="2"/>
      <c r="AC46175" s="2"/>
      <c r="AD46175" s="2"/>
      <c r="AE46175" s="2"/>
      <c r="AF46175" s="2"/>
      <c r="AG46175" s="2"/>
      <c r="AH46175" s="2"/>
      <c r="AI46175" s="2"/>
      <c r="AJ46175" s="2"/>
      <c r="AK46175" s="2"/>
      <c r="AL46175" s="2"/>
      <c r="AM46175" s="2"/>
      <c r="AN46175" s="2"/>
      <c r="AO46175" s="2"/>
      <c r="AP46175" s="2"/>
      <c r="AQ46175" s="2"/>
      <c r="AR46175" s="2"/>
      <c r="AS46175" s="2"/>
      <c r="AT46175" s="2"/>
      <c r="AU46175" s="2"/>
    </row>
    <row r="46176" spans="1:47" x14ac:dyDescent="0.45">
      <c r="A46176" t="s">
        <v>52</v>
      </c>
      <c r="B46176" t="s">
        <v>47425</v>
      </c>
      <c r="C46176" s="1">
        <v>14987758065266</v>
      </c>
      <c r="D46176" s="1">
        <v>500</v>
      </c>
      <c r="E46176" t="s">
        <v>53</v>
      </c>
      <c r="F46176">
        <v>10</v>
      </c>
      <c r="G46176" t="s">
        <v>53</v>
      </c>
      <c r="H46176" t="s">
        <v>50</v>
      </c>
      <c r="I46176" t="s">
        <v>47232</v>
      </c>
      <c r="J46176" t="s">
        <v>47233</v>
      </c>
      <c r="K46176" t="s">
        <v>47232</v>
      </c>
      <c r="M46176" t="s">
        <v>1153</v>
      </c>
      <c r="N46176" t="s">
        <v>51</v>
      </c>
      <c r="R46176" t="s">
        <v>83320</v>
      </c>
      <c r="V46176">
        <v>4987758032650</v>
      </c>
      <c r="W46176" s="1" t="s">
        <v>84075</v>
      </c>
    </row>
    <row r="46177" spans="1:47" x14ac:dyDescent="0.45">
      <c r="A46177" s="2" t="s">
        <v>52</v>
      </c>
      <c r="B46177" s="2" t="s">
        <v>47425</v>
      </c>
      <c r="C46177" s="3">
        <v>14987758065273</v>
      </c>
      <c r="D46177" s="3">
        <v>1000</v>
      </c>
      <c r="E46177" s="2" t="s">
        <v>53</v>
      </c>
      <c r="F46177" s="2">
        <v>10</v>
      </c>
      <c r="G46177" s="2" t="s">
        <v>53</v>
      </c>
      <c r="H46177" s="2" t="s">
        <v>50</v>
      </c>
      <c r="I46177" s="2" t="s">
        <v>47232</v>
      </c>
      <c r="J46177" s="2" t="s">
        <v>47233</v>
      </c>
      <c r="K46177" s="2" t="s">
        <v>47232</v>
      </c>
      <c r="L46177" s="2"/>
      <c r="M46177" s="2" t="s">
        <v>1153</v>
      </c>
      <c r="N46177" s="2" t="s">
        <v>51</v>
      </c>
      <c r="O46177" s="2"/>
      <c r="P46177" s="2"/>
      <c r="Q46177" s="2"/>
      <c r="R46177" s="2" t="s">
        <v>83320</v>
      </c>
      <c r="S46177" s="2"/>
      <c r="T46177" s="2"/>
      <c r="U46177" s="3"/>
      <c r="V46177" s="2">
        <v>4987758032650</v>
      </c>
      <c r="W46177" s="3" t="s">
        <v>84075</v>
      </c>
      <c r="X46177" s="2"/>
      <c r="Y46177" s="2"/>
      <c r="Z46177" s="2"/>
      <c r="AA46177" s="2"/>
      <c r="AB46177" s="2"/>
      <c r="AC46177" s="2"/>
      <c r="AD46177" s="2"/>
      <c r="AE46177" s="2"/>
      <c r="AF46177" s="2"/>
      <c r="AG46177" s="2"/>
      <c r="AH46177" s="2"/>
      <c r="AI46177" s="2"/>
      <c r="AJ46177" s="2"/>
      <c r="AK46177" s="2"/>
      <c r="AL46177" s="2"/>
      <c r="AM46177" s="2"/>
      <c r="AN46177" s="2"/>
      <c r="AO46177" s="2"/>
      <c r="AP46177" s="2"/>
      <c r="AQ46177" s="2"/>
      <c r="AR46177" s="2"/>
      <c r="AS46177" s="2"/>
      <c r="AT46177" s="2"/>
      <c r="AU46177" s="2"/>
    </row>
    <row r="46178" spans="1:47" x14ac:dyDescent="0.45">
      <c r="A46178" t="s">
        <v>56</v>
      </c>
      <c r="B46178" t="s">
        <v>47236</v>
      </c>
      <c r="C46178" s="1">
        <v>14987306065298</v>
      </c>
      <c r="D46178" s="1">
        <v>1000</v>
      </c>
      <c r="E46178" t="s">
        <v>53</v>
      </c>
      <c r="F46178">
        <v>1000</v>
      </c>
      <c r="G46178" t="s">
        <v>53</v>
      </c>
      <c r="H46178" t="s">
        <v>50</v>
      </c>
      <c r="I46178" t="s">
        <v>47232</v>
      </c>
      <c r="J46178" t="s">
        <v>47233</v>
      </c>
      <c r="K46178" t="s">
        <v>47232</v>
      </c>
      <c r="M46178" t="s">
        <v>1153</v>
      </c>
      <c r="N46178" t="s">
        <v>51</v>
      </c>
      <c r="R46178" t="s">
        <v>83320</v>
      </c>
      <c r="V46178">
        <v>4987306032675</v>
      </c>
      <c r="X46178">
        <v>24987306065295</v>
      </c>
    </row>
    <row r="46179" spans="1:47" x14ac:dyDescent="0.45">
      <c r="A46179" s="2" t="s">
        <v>56</v>
      </c>
      <c r="B46179" s="2" t="s">
        <v>47427</v>
      </c>
      <c r="C46179" s="3">
        <v>14987758065297</v>
      </c>
      <c r="D46179" s="3">
        <v>1000</v>
      </c>
      <c r="E46179" s="2" t="s">
        <v>53</v>
      </c>
      <c r="F46179" s="2">
        <v>1000</v>
      </c>
      <c r="G46179" s="2" t="s">
        <v>53</v>
      </c>
      <c r="H46179" s="2" t="s">
        <v>50</v>
      </c>
      <c r="I46179" s="2" t="s">
        <v>47232</v>
      </c>
      <c r="J46179" s="2" t="s">
        <v>47233</v>
      </c>
      <c r="K46179" s="2" t="s">
        <v>47232</v>
      </c>
      <c r="L46179" s="2"/>
      <c r="M46179" s="2" t="s">
        <v>1153</v>
      </c>
      <c r="N46179" s="2" t="s">
        <v>51</v>
      </c>
      <c r="O46179" s="2"/>
      <c r="P46179" s="2"/>
      <c r="Q46179" s="2"/>
      <c r="R46179" s="2" t="s">
        <v>83320</v>
      </c>
      <c r="S46179" s="2"/>
      <c r="T46179" s="2"/>
      <c r="U46179" s="3"/>
      <c r="V46179" s="2">
        <v>4987758032674</v>
      </c>
      <c r="W46179" s="3" t="s">
        <v>84075</v>
      </c>
      <c r="X46179" s="2"/>
      <c r="Y46179" s="2"/>
      <c r="Z46179" s="2"/>
      <c r="AA46179" s="2"/>
      <c r="AB46179" s="2"/>
      <c r="AC46179" s="2"/>
      <c r="AD46179" s="2"/>
      <c r="AE46179" s="2"/>
      <c r="AF46179" s="2"/>
      <c r="AG46179" s="2"/>
      <c r="AH46179" s="2"/>
      <c r="AI46179" s="2"/>
      <c r="AJ46179" s="2"/>
      <c r="AK46179" s="2"/>
      <c r="AL46179" s="2"/>
      <c r="AM46179" s="2"/>
      <c r="AN46179" s="2"/>
      <c r="AO46179" s="2"/>
      <c r="AP46179" s="2"/>
      <c r="AQ46179" s="2"/>
      <c r="AR46179" s="2"/>
      <c r="AS46179" s="2"/>
      <c r="AT46179" s="2"/>
      <c r="AU46179" s="2"/>
    </row>
    <row r="46180" spans="1:47" x14ac:dyDescent="0.45">
      <c r="A46180" t="s">
        <v>56</v>
      </c>
      <c r="B46180" t="s">
        <v>47235</v>
      </c>
      <c r="C46180" s="1">
        <v>14987306065281</v>
      </c>
      <c r="D46180" s="1">
        <v>500</v>
      </c>
      <c r="E46180" t="s">
        <v>53</v>
      </c>
      <c r="F46180">
        <v>500</v>
      </c>
      <c r="G46180" t="s">
        <v>53</v>
      </c>
      <c r="H46180" t="s">
        <v>50</v>
      </c>
      <c r="I46180" t="s">
        <v>47232</v>
      </c>
      <c r="J46180" t="s">
        <v>47233</v>
      </c>
      <c r="K46180" t="s">
        <v>47232</v>
      </c>
      <c r="M46180" t="s">
        <v>1153</v>
      </c>
      <c r="N46180" t="s">
        <v>51</v>
      </c>
      <c r="R46180" t="s">
        <v>83320</v>
      </c>
      <c r="V46180">
        <v>4987306032668</v>
      </c>
      <c r="X46180">
        <v>24987306065288</v>
      </c>
    </row>
    <row r="46181" spans="1:47" x14ac:dyDescent="0.45">
      <c r="A46181" s="2" t="s">
        <v>56</v>
      </c>
      <c r="B46181" s="2" t="s">
        <v>47426</v>
      </c>
      <c r="C46181" s="3">
        <v>14987758065280</v>
      </c>
      <c r="D46181" s="3">
        <v>500</v>
      </c>
      <c r="E46181" s="2" t="s">
        <v>53</v>
      </c>
      <c r="F46181" s="2">
        <v>500</v>
      </c>
      <c r="G46181" s="2" t="s">
        <v>53</v>
      </c>
      <c r="H46181" s="2" t="s">
        <v>50</v>
      </c>
      <c r="I46181" s="2" t="s">
        <v>47232</v>
      </c>
      <c r="J46181" s="2" t="s">
        <v>47233</v>
      </c>
      <c r="K46181" s="2" t="s">
        <v>47232</v>
      </c>
      <c r="L46181" s="2"/>
      <c r="M46181" s="2" t="s">
        <v>1153</v>
      </c>
      <c r="N46181" s="2" t="s">
        <v>51</v>
      </c>
      <c r="O46181" s="2"/>
      <c r="P46181" s="2"/>
      <c r="Q46181" s="2"/>
      <c r="R46181" s="2" t="s">
        <v>83320</v>
      </c>
      <c r="S46181" s="2"/>
      <c r="T46181" s="2"/>
      <c r="U46181" s="3"/>
      <c r="V46181" s="2">
        <v>4987758032667</v>
      </c>
      <c r="W46181" s="3" t="s">
        <v>84075</v>
      </c>
      <c r="X46181" s="2"/>
      <c r="Y46181" s="2"/>
      <c r="Z46181" s="2"/>
      <c r="AA46181" s="2"/>
      <c r="AB46181" s="2"/>
      <c r="AC46181" s="2"/>
      <c r="AD46181" s="2"/>
      <c r="AE46181" s="2"/>
      <c r="AF46181" s="2"/>
      <c r="AG46181" s="2"/>
      <c r="AH46181" s="2"/>
      <c r="AI46181" s="2"/>
      <c r="AJ46181" s="2"/>
      <c r="AK46181" s="2"/>
      <c r="AL46181" s="2"/>
      <c r="AM46181" s="2"/>
      <c r="AN46181" s="2"/>
      <c r="AO46181" s="2"/>
      <c r="AP46181" s="2"/>
      <c r="AQ46181" s="2"/>
      <c r="AR46181" s="2"/>
      <c r="AS46181" s="2"/>
      <c r="AT46181" s="2"/>
      <c r="AU46181" s="2"/>
    </row>
    <row r="46182" spans="1:47" x14ac:dyDescent="0.45">
      <c r="A46182" t="s">
        <v>52</v>
      </c>
      <c r="B46182" t="s">
        <v>80363</v>
      </c>
      <c r="C46182" s="1">
        <v>14987123138458</v>
      </c>
      <c r="D46182" s="1">
        <v>20</v>
      </c>
      <c r="E46182" t="s">
        <v>67</v>
      </c>
      <c r="F46182">
        <v>2</v>
      </c>
      <c r="G46182" t="s">
        <v>67</v>
      </c>
      <c r="H46182" t="s">
        <v>50</v>
      </c>
      <c r="I46182" t="s">
        <v>25326</v>
      </c>
      <c r="J46182" t="s">
        <v>25327</v>
      </c>
      <c r="K46182" t="s">
        <v>25328</v>
      </c>
      <c r="M46182" t="s">
        <v>217</v>
      </c>
      <c r="N46182" t="s">
        <v>67</v>
      </c>
      <c r="R46182" t="s">
        <v>83320</v>
      </c>
      <c r="Y46182">
        <v>20121231</v>
      </c>
    </row>
    <row r="46183" spans="1:47" x14ac:dyDescent="0.45">
      <c r="A46183" s="2" t="s">
        <v>52</v>
      </c>
      <c r="B46183" s="2" t="s">
        <v>25329</v>
      </c>
      <c r="C46183" s="3">
        <v>14987114537406</v>
      </c>
      <c r="D46183" s="3">
        <v>30</v>
      </c>
      <c r="E46183" s="2" t="s">
        <v>67</v>
      </c>
      <c r="F46183" s="2">
        <v>3</v>
      </c>
      <c r="G46183" s="2" t="s">
        <v>67</v>
      </c>
      <c r="H46183" s="2" t="s">
        <v>50</v>
      </c>
      <c r="I46183" s="2" t="s">
        <v>25326</v>
      </c>
      <c r="J46183" s="2" t="s">
        <v>25327</v>
      </c>
      <c r="K46183" s="2" t="s">
        <v>25328</v>
      </c>
      <c r="L46183" s="2"/>
      <c r="M46183" s="2" t="s">
        <v>217</v>
      </c>
      <c r="N46183" s="2" t="s">
        <v>67</v>
      </c>
      <c r="O46183" s="2"/>
      <c r="P46183" s="2"/>
      <c r="Q46183" s="2"/>
      <c r="R46183" s="2" t="s">
        <v>83320</v>
      </c>
      <c r="S46183" s="2"/>
      <c r="T46183" s="2"/>
      <c r="U46183" s="3"/>
      <c r="V46183" s="2">
        <v>4987114537492</v>
      </c>
      <c r="W46183" s="3"/>
      <c r="X46183" s="2">
        <v>24987114537403</v>
      </c>
      <c r="Y46183" s="2"/>
      <c r="Z46183" s="2"/>
      <c r="AA46183" s="2"/>
      <c r="AB46183" s="2"/>
      <c r="AC46183" s="2"/>
      <c r="AD46183" s="2"/>
      <c r="AE46183" s="2"/>
      <c r="AF46183" s="2"/>
      <c r="AG46183" s="2"/>
      <c r="AH46183" s="2"/>
      <c r="AI46183" s="2"/>
      <c r="AJ46183" s="2"/>
      <c r="AK46183" s="2"/>
      <c r="AL46183" s="2"/>
      <c r="AM46183" s="2"/>
      <c r="AN46183" s="2"/>
      <c r="AO46183" s="2"/>
      <c r="AP46183" s="2"/>
      <c r="AQ46183" s="2"/>
      <c r="AR46183" s="2"/>
      <c r="AS46183" s="2"/>
      <c r="AT46183" s="2"/>
      <c r="AU46183" s="2"/>
    </row>
    <row r="46184" spans="1:47" x14ac:dyDescent="0.45">
      <c r="A46184" t="s">
        <v>52</v>
      </c>
      <c r="B46184" t="s">
        <v>25329</v>
      </c>
      <c r="C46184" s="1">
        <v>14987123138465</v>
      </c>
      <c r="D46184" s="1">
        <v>30</v>
      </c>
      <c r="E46184" t="s">
        <v>67</v>
      </c>
      <c r="F46184">
        <v>3</v>
      </c>
      <c r="G46184" t="s">
        <v>67</v>
      </c>
      <c r="H46184" t="s">
        <v>50</v>
      </c>
      <c r="I46184" t="s">
        <v>25326</v>
      </c>
      <c r="J46184" t="s">
        <v>25327</v>
      </c>
      <c r="K46184" t="s">
        <v>25328</v>
      </c>
      <c r="M46184" t="s">
        <v>217</v>
      </c>
      <c r="N46184" t="s">
        <v>67</v>
      </c>
      <c r="R46184" t="s">
        <v>83320</v>
      </c>
      <c r="Y46184">
        <v>20121231</v>
      </c>
    </row>
    <row r="46185" spans="1:47" x14ac:dyDescent="0.45">
      <c r="A46185" s="2" t="s">
        <v>52</v>
      </c>
      <c r="B46185" s="2" t="s">
        <v>80364</v>
      </c>
      <c r="C46185" s="3">
        <v>14987123138472</v>
      </c>
      <c r="D46185" s="3">
        <v>40</v>
      </c>
      <c r="E46185" s="2" t="s">
        <v>67</v>
      </c>
      <c r="F46185" s="2">
        <v>4</v>
      </c>
      <c r="G46185" s="2" t="s">
        <v>67</v>
      </c>
      <c r="H46185" s="2" t="s">
        <v>50</v>
      </c>
      <c r="I46185" s="2" t="s">
        <v>25326</v>
      </c>
      <c r="J46185" s="2" t="s">
        <v>25327</v>
      </c>
      <c r="K46185" s="2" t="s">
        <v>25328</v>
      </c>
      <c r="L46185" s="2"/>
      <c r="M46185" s="2" t="s">
        <v>217</v>
      </c>
      <c r="N46185" s="2" t="s">
        <v>67</v>
      </c>
      <c r="O46185" s="2"/>
      <c r="P46185" s="2"/>
      <c r="Q46185" s="2"/>
      <c r="R46185" s="2" t="s">
        <v>83320</v>
      </c>
      <c r="S46185" s="2"/>
      <c r="T46185" s="2"/>
      <c r="U46185" s="3"/>
      <c r="V46185" s="2"/>
      <c r="W46185" s="3"/>
      <c r="X46185" s="2"/>
      <c r="Y46185" s="2">
        <v>20121231</v>
      </c>
      <c r="Z46185" s="2"/>
      <c r="AA46185" s="2"/>
      <c r="AB46185" s="2"/>
      <c r="AC46185" s="2"/>
      <c r="AD46185" s="2"/>
      <c r="AE46185" s="2"/>
      <c r="AF46185" s="2"/>
      <c r="AG46185" s="2"/>
      <c r="AH46185" s="2"/>
      <c r="AI46185" s="2"/>
      <c r="AJ46185" s="2"/>
      <c r="AK46185" s="2"/>
      <c r="AL46185" s="2"/>
      <c r="AM46185" s="2"/>
      <c r="AN46185" s="2"/>
      <c r="AO46185" s="2"/>
      <c r="AP46185" s="2"/>
      <c r="AQ46185" s="2"/>
      <c r="AR46185" s="2"/>
      <c r="AS46185" s="2"/>
      <c r="AT46185" s="2"/>
      <c r="AU46185" s="2"/>
    </row>
    <row r="46186" spans="1:47" x14ac:dyDescent="0.45">
      <c r="A46186" t="s">
        <v>52</v>
      </c>
      <c r="B46186" t="s">
        <v>55894</v>
      </c>
      <c r="C46186" s="1">
        <v>14987158325403</v>
      </c>
      <c r="D46186" s="1">
        <v>100</v>
      </c>
      <c r="E46186" t="s">
        <v>53</v>
      </c>
      <c r="F46186">
        <v>10</v>
      </c>
      <c r="G46186" t="s">
        <v>53</v>
      </c>
      <c r="H46186" t="s">
        <v>50</v>
      </c>
      <c r="I46186" t="s">
        <v>55892</v>
      </c>
      <c r="J46186" t="s">
        <v>55893</v>
      </c>
      <c r="K46186" t="s">
        <v>55892</v>
      </c>
      <c r="M46186" t="s">
        <v>1192</v>
      </c>
      <c r="N46186" t="s">
        <v>51</v>
      </c>
      <c r="R46186" t="s">
        <v>83320</v>
      </c>
      <c r="V46186">
        <v>4987158560715</v>
      </c>
    </row>
    <row r="46187" spans="1:47" x14ac:dyDescent="0.45">
      <c r="A46187" s="2" t="s">
        <v>52</v>
      </c>
      <c r="B46187" s="2" t="s">
        <v>55894</v>
      </c>
      <c r="C46187" s="3">
        <v>14987158325441</v>
      </c>
      <c r="D46187" s="3">
        <v>500</v>
      </c>
      <c r="E46187" s="2" t="s">
        <v>53</v>
      </c>
      <c r="F46187" s="2">
        <v>10</v>
      </c>
      <c r="G46187" s="2" t="s">
        <v>53</v>
      </c>
      <c r="H46187" s="2" t="s">
        <v>50</v>
      </c>
      <c r="I46187" s="2" t="s">
        <v>55892</v>
      </c>
      <c r="J46187" s="2" t="s">
        <v>55893</v>
      </c>
      <c r="K46187" s="2" t="s">
        <v>55892</v>
      </c>
      <c r="L46187" s="2"/>
      <c r="M46187" s="2" t="s">
        <v>1192</v>
      </c>
      <c r="N46187" s="2" t="s">
        <v>51</v>
      </c>
      <c r="O46187" s="2"/>
      <c r="P46187" s="2"/>
      <c r="Q46187" s="2"/>
      <c r="R46187" s="2" t="s">
        <v>83320</v>
      </c>
      <c r="S46187" s="2"/>
      <c r="T46187" s="2"/>
      <c r="U46187" s="3"/>
      <c r="V46187" s="2">
        <v>4987158560715</v>
      </c>
      <c r="W46187" s="3"/>
      <c r="X46187" s="2">
        <v>24987158325448</v>
      </c>
      <c r="Y46187" s="2"/>
      <c r="Z46187" s="2"/>
      <c r="AA46187" s="2"/>
      <c r="AB46187" s="2"/>
      <c r="AC46187" s="2"/>
      <c r="AD46187" s="2"/>
      <c r="AE46187" s="2"/>
      <c r="AF46187" s="2"/>
      <c r="AG46187" s="2"/>
      <c r="AH46187" s="2"/>
      <c r="AI46187" s="2"/>
      <c r="AJ46187" s="2"/>
      <c r="AK46187" s="2"/>
      <c r="AL46187" s="2"/>
      <c r="AM46187" s="2"/>
      <c r="AN46187" s="2"/>
      <c r="AO46187" s="2"/>
      <c r="AP46187" s="2"/>
      <c r="AQ46187" s="2"/>
      <c r="AR46187" s="2"/>
      <c r="AS46187" s="2"/>
      <c r="AT46187" s="2"/>
      <c r="AU46187" s="2"/>
    </row>
    <row r="46188" spans="1:47" x14ac:dyDescent="0.45">
      <c r="A46188" t="s">
        <v>52</v>
      </c>
      <c r="B46188" t="s">
        <v>55894</v>
      </c>
      <c r="C46188" s="1">
        <v>14987158325458</v>
      </c>
      <c r="D46188" s="1">
        <v>1000</v>
      </c>
      <c r="E46188" t="s">
        <v>53</v>
      </c>
      <c r="F46188">
        <v>10</v>
      </c>
      <c r="G46188" t="s">
        <v>53</v>
      </c>
      <c r="H46188" t="s">
        <v>50</v>
      </c>
      <c r="I46188" t="s">
        <v>55892</v>
      </c>
      <c r="J46188" t="s">
        <v>55893</v>
      </c>
      <c r="K46188" t="s">
        <v>55892</v>
      </c>
      <c r="M46188" t="s">
        <v>1192</v>
      </c>
      <c r="N46188" t="s">
        <v>51</v>
      </c>
      <c r="R46188" t="s">
        <v>83320</v>
      </c>
      <c r="V46188">
        <v>4987158560715</v>
      </c>
      <c r="X46188">
        <v>24987158325455</v>
      </c>
    </row>
    <row r="46189" spans="1:47" x14ac:dyDescent="0.45">
      <c r="A46189" s="2" t="s">
        <v>52</v>
      </c>
      <c r="B46189" s="2" t="s">
        <v>80367</v>
      </c>
      <c r="C46189" s="3">
        <v>14987123150009</v>
      </c>
      <c r="D46189" s="3">
        <v>100</v>
      </c>
      <c r="E46189" s="2" t="s">
        <v>53</v>
      </c>
      <c r="F46189" s="2">
        <v>10</v>
      </c>
      <c r="G46189" s="2" t="s">
        <v>53</v>
      </c>
      <c r="H46189" s="2" t="s">
        <v>50</v>
      </c>
      <c r="I46189" s="2" t="s">
        <v>80365</v>
      </c>
      <c r="J46189" s="2" t="s">
        <v>80366</v>
      </c>
      <c r="K46189" s="2" t="s">
        <v>80365</v>
      </c>
      <c r="L46189" s="2"/>
      <c r="M46189" s="2" t="s">
        <v>92</v>
      </c>
      <c r="N46189" s="2" t="s">
        <v>51</v>
      </c>
      <c r="O46189" s="2"/>
      <c r="P46189" s="2"/>
      <c r="Q46189" s="2"/>
      <c r="R46189" s="2" t="s">
        <v>83320</v>
      </c>
      <c r="S46189" s="2"/>
      <c r="T46189" s="2"/>
      <c r="U46189" s="3"/>
      <c r="V46189" s="2">
        <v>4987123509152</v>
      </c>
      <c r="W46189" s="3"/>
      <c r="X46189" s="2"/>
      <c r="Y46189" s="2"/>
      <c r="Z46189" s="2"/>
      <c r="AA46189" s="2"/>
      <c r="AB46189" s="2"/>
      <c r="AC46189" s="2"/>
      <c r="AD46189" s="2"/>
      <c r="AE46189" s="2"/>
      <c r="AF46189" s="2"/>
      <c r="AG46189" s="2"/>
      <c r="AH46189" s="2"/>
      <c r="AI46189" s="2"/>
      <c r="AJ46189" s="2"/>
      <c r="AK46189" s="2"/>
      <c r="AL46189" s="2"/>
      <c r="AM46189" s="2"/>
      <c r="AN46189" s="2"/>
      <c r="AO46189" s="2"/>
      <c r="AP46189" s="2"/>
      <c r="AQ46189" s="2"/>
      <c r="AR46189" s="2"/>
      <c r="AS46189" s="2"/>
      <c r="AT46189" s="2"/>
      <c r="AU46189" s="2"/>
    </row>
    <row r="46190" spans="1:47" x14ac:dyDescent="0.45">
      <c r="A46190" t="s">
        <v>52</v>
      </c>
      <c r="B46190" t="s">
        <v>80367</v>
      </c>
      <c r="C46190" s="1">
        <v>14987123150016</v>
      </c>
      <c r="D46190" s="1">
        <v>500</v>
      </c>
      <c r="E46190" t="s">
        <v>53</v>
      </c>
      <c r="F46190">
        <v>10</v>
      </c>
      <c r="G46190" t="s">
        <v>53</v>
      </c>
      <c r="H46190" t="s">
        <v>50</v>
      </c>
      <c r="I46190" t="s">
        <v>80365</v>
      </c>
      <c r="J46190" t="s">
        <v>80366</v>
      </c>
      <c r="K46190" t="s">
        <v>80365</v>
      </c>
      <c r="M46190" t="s">
        <v>92</v>
      </c>
      <c r="N46190" t="s">
        <v>51</v>
      </c>
      <c r="R46190" t="s">
        <v>83320</v>
      </c>
      <c r="V46190">
        <v>4987123509152</v>
      </c>
    </row>
    <row r="46191" spans="1:47" x14ac:dyDescent="0.45">
      <c r="A46191" s="2" t="s">
        <v>52</v>
      </c>
      <c r="B46191" s="2" t="s">
        <v>80368</v>
      </c>
      <c r="C46191" s="3">
        <v>14987123150023</v>
      </c>
      <c r="D46191" s="3">
        <v>700</v>
      </c>
      <c r="E46191" s="2" t="s">
        <v>53</v>
      </c>
      <c r="F46191" s="2">
        <v>14</v>
      </c>
      <c r="G46191" s="2" t="s">
        <v>53</v>
      </c>
      <c r="H46191" s="2" t="s">
        <v>50</v>
      </c>
      <c r="I46191" s="2" t="s">
        <v>80365</v>
      </c>
      <c r="J46191" s="2" t="s">
        <v>80366</v>
      </c>
      <c r="K46191" s="2" t="s">
        <v>80365</v>
      </c>
      <c r="L46191" s="2"/>
      <c r="M46191" s="2" t="s">
        <v>92</v>
      </c>
      <c r="N46191" s="2" t="s">
        <v>51</v>
      </c>
      <c r="O46191" s="2"/>
      <c r="P46191" s="2"/>
      <c r="Q46191" s="2"/>
      <c r="R46191" s="2" t="s">
        <v>83320</v>
      </c>
      <c r="S46191" s="2"/>
      <c r="T46191" s="2"/>
      <c r="U46191" s="3"/>
      <c r="V46191" s="2">
        <v>4987123509169</v>
      </c>
      <c r="W46191" s="3"/>
      <c r="X46191" s="2"/>
      <c r="Y46191" s="2"/>
      <c r="Z46191" s="2"/>
      <c r="AA46191" s="2"/>
      <c r="AB46191" s="2"/>
      <c r="AC46191" s="2"/>
      <c r="AD46191" s="2"/>
      <c r="AE46191" s="2"/>
      <c r="AF46191" s="2"/>
      <c r="AG46191" s="2"/>
      <c r="AH46191" s="2"/>
      <c r="AI46191" s="2"/>
      <c r="AJ46191" s="2"/>
      <c r="AK46191" s="2"/>
      <c r="AL46191" s="2"/>
      <c r="AM46191" s="2"/>
      <c r="AN46191" s="2"/>
      <c r="AO46191" s="2"/>
      <c r="AP46191" s="2"/>
      <c r="AQ46191" s="2"/>
      <c r="AR46191" s="2"/>
      <c r="AS46191" s="2"/>
      <c r="AT46191" s="2"/>
      <c r="AU46191" s="2"/>
    </row>
    <row r="46192" spans="1:47" x14ac:dyDescent="0.45">
      <c r="A46192" t="s">
        <v>56</v>
      </c>
      <c r="B46192" t="s">
        <v>80369</v>
      </c>
      <c r="C46192" s="1">
        <v>14987123150030</v>
      </c>
      <c r="D46192" s="1">
        <v>500</v>
      </c>
      <c r="E46192" t="s">
        <v>53</v>
      </c>
      <c r="F46192">
        <v>500</v>
      </c>
      <c r="G46192" t="s">
        <v>53</v>
      </c>
      <c r="H46192" t="s">
        <v>50</v>
      </c>
      <c r="I46192" t="s">
        <v>80365</v>
      </c>
      <c r="J46192" t="s">
        <v>80366</v>
      </c>
      <c r="K46192" t="s">
        <v>80365</v>
      </c>
      <c r="M46192" t="s">
        <v>92</v>
      </c>
      <c r="N46192" t="s">
        <v>51</v>
      </c>
      <c r="R46192" t="s">
        <v>83320</v>
      </c>
      <c r="V46192">
        <v>4987123509176</v>
      </c>
    </row>
    <row r="46193" spans="1:47" x14ac:dyDescent="0.45">
      <c r="A46193" s="2" t="s">
        <v>52</v>
      </c>
      <c r="B46193" s="2" t="s">
        <v>80372</v>
      </c>
      <c r="C46193" s="3">
        <v>14987123150047</v>
      </c>
      <c r="D46193" s="3">
        <v>100</v>
      </c>
      <c r="E46193" s="2" t="s">
        <v>53</v>
      </c>
      <c r="F46193" s="2">
        <v>10</v>
      </c>
      <c r="G46193" s="2" t="s">
        <v>53</v>
      </c>
      <c r="H46193" s="2" t="s">
        <v>50</v>
      </c>
      <c r="I46193" s="2" t="s">
        <v>80370</v>
      </c>
      <c r="J46193" s="2" t="s">
        <v>80371</v>
      </c>
      <c r="K46193" s="2" t="s">
        <v>80370</v>
      </c>
      <c r="L46193" s="2"/>
      <c r="M46193" s="2" t="s">
        <v>92</v>
      </c>
      <c r="N46193" s="2" t="s">
        <v>51</v>
      </c>
      <c r="O46193" s="2"/>
      <c r="P46193" s="2"/>
      <c r="Q46193" s="2"/>
      <c r="R46193" s="2" t="s">
        <v>83320</v>
      </c>
      <c r="S46193" s="2"/>
      <c r="T46193" s="2"/>
      <c r="U46193" s="3"/>
      <c r="V46193" s="2">
        <v>4987123509121</v>
      </c>
      <c r="W46193" s="3"/>
      <c r="X46193" s="2"/>
      <c r="Y46193" s="2"/>
      <c r="Z46193" s="2"/>
      <c r="AA46193" s="2"/>
      <c r="AB46193" s="2"/>
      <c r="AC46193" s="2"/>
      <c r="AD46193" s="2"/>
      <c r="AE46193" s="2"/>
      <c r="AF46193" s="2"/>
      <c r="AG46193" s="2"/>
      <c r="AH46193" s="2"/>
      <c r="AI46193" s="2"/>
      <c r="AJ46193" s="2"/>
      <c r="AK46193" s="2"/>
      <c r="AL46193" s="2"/>
      <c r="AM46193" s="2"/>
      <c r="AN46193" s="2"/>
      <c r="AO46193" s="2"/>
      <c r="AP46193" s="2"/>
      <c r="AQ46193" s="2"/>
      <c r="AR46193" s="2"/>
      <c r="AS46193" s="2"/>
      <c r="AT46193" s="2"/>
      <c r="AU46193" s="2"/>
    </row>
    <row r="46194" spans="1:47" x14ac:dyDescent="0.45">
      <c r="A46194" t="s">
        <v>52</v>
      </c>
      <c r="B46194" t="s">
        <v>80372</v>
      </c>
      <c r="C46194" s="1">
        <v>14987123150054</v>
      </c>
      <c r="D46194" s="1">
        <v>500</v>
      </c>
      <c r="E46194" t="s">
        <v>53</v>
      </c>
      <c r="F46194">
        <v>10</v>
      </c>
      <c r="G46194" t="s">
        <v>53</v>
      </c>
      <c r="H46194" t="s">
        <v>50</v>
      </c>
      <c r="I46194" t="s">
        <v>80370</v>
      </c>
      <c r="J46194" t="s">
        <v>80371</v>
      </c>
      <c r="K46194" t="s">
        <v>80370</v>
      </c>
      <c r="M46194" t="s">
        <v>92</v>
      </c>
      <c r="N46194" t="s">
        <v>51</v>
      </c>
      <c r="R46194" t="s">
        <v>83320</v>
      </c>
      <c r="V46194">
        <v>4987123509121</v>
      </c>
    </row>
    <row r="46195" spans="1:47" x14ac:dyDescent="0.45">
      <c r="A46195" s="2" t="s">
        <v>52</v>
      </c>
      <c r="B46195" s="2" t="s">
        <v>80373</v>
      </c>
      <c r="C46195" s="3">
        <v>14987123150061</v>
      </c>
      <c r="D46195" s="3">
        <v>700</v>
      </c>
      <c r="E46195" s="2" t="s">
        <v>53</v>
      </c>
      <c r="F46195" s="2">
        <v>14</v>
      </c>
      <c r="G46195" s="2" t="s">
        <v>53</v>
      </c>
      <c r="H46195" s="2" t="s">
        <v>50</v>
      </c>
      <c r="I46195" s="2" t="s">
        <v>80370</v>
      </c>
      <c r="J46195" s="2" t="s">
        <v>80371</v>
      </c>
      <c r="K46195" s="2" t="s">
        <v>80370</v>
      </c>
      <c r="L46195" s="2"/>
      <c r="M46195" s="2" t="s">
        <v>92</v>
      </c>
      <c r="N46195" s="2" t="s">
        <v>51</v>
      </c>
      <c r="O46195" s="2"/>
      <c r="P46195" s="2"/>
      <c r="Q46195" s="2"/>
      <c r="R46195" s="2" t="s">
        <v>83320</v>
      </c>
      <c r="S46195" s="2"/>
      <c r="T46195" s="2"/>
      <c r="U46195" s="3"/>
      <c r="V46195" s="2">
        <v>4987123509138</v>
      </c>
      <c r="W46195" s="3"/>
      <c r="X46195" s="2"/>
      <c r="Y46195" s="2"/>
      <c r="Z46195" s="2"/>
      <c r="AA46195" s="2"/>
      <c r="AB46195" s="2"/>
      <c r="AC46195" s="2"/>
      <c r="AD46195" s="2"/>
      <c r="AE46195" s="2"/>
      <c r="AF46195" s="2"/>
      <c r="AG46195" s="2"/>
      <c r="AH46195" s="2"/>
      <c r="AI46195" s="2"/>
      <c r="AJ46195" s="2"/>
      <c r="AK46195" s="2"/>
      <c r="AL46195" s="2"/>
      <c r="AM46195" s="2"/>
      <c r="AN46195" s="2"/>
      <c r="AO46195" s="2"/>
      <c r="AP46195" s="2"/>
      <c r="AQ46195" s="2"/>
      <c r="AR46195" s="2"/>
      <c r="AS46195" s="2"/>
      <c r="AT46195" s="2"/>
      <c r="AU46195" s="2"/>
    </row>
    <row r="46196" spans="1:47" x14ac:dyDescent="0.45">
      <c r="A46196" t="s">
        <v>56</v>
      </c>
      <c r="B46196" t="s">
        <v>80374</v>
      </c>
      <c r="C46196" s="1">
        <v>14987123150078</v>
      </c>
      <c r="D46196" s="1">
        <v>500</v>
      </c>
      <c r="E46196" t="s">
        <v>53</v>
      </c>
      <c r="F46196">
        <v>500</v>
      </c>
      <c r="G46196" t="s">
        <v>53</v>
      </c>
      <c r="H46196" t="s">
        <v>50</v>
      </c>
      <c r="I46196" t="s">
        <v>80370</v>
      </c>
      <c r="J46196" t="s">
        <v>80371</v>
      </c>
      <c r="K46196" t="s">
        <v>80370</v>
      </c>
      <c r="M46196" t="s">
        <v>92</v>
      </c>
      <c r="N46196" t="s">
        <v>51</v>
      </c>
      <c r="R46196" t="s">
        <v>83320</v>
      </c>
      <c r="V46196">
        <v>4987123509145</v>
      </c>
    </row>
    <row r="46197" spans="1:47" x14ac:dyDescent="0.45">
      <c r="A46197" s="2" t="s">
        <v>52</v>
      </c>
      <c r="B46197" s="2" t="s">
        <v>14541</v>
      </c>
      <c r="C46197" s="3">
        <v>14987047211473</v>
      </c>
      <c r="D46197" s="3">
        <v>100</v>
      </c>
      <c r="E46197" s="2" t="s">
        <v>53</v>
      </c>
      <c r="F46197" s="2">
        <v>10</v>
      </c>
      <c r="G46197" s="2" t="s">
        <v>53</v>
      </c>
      <c r="H46197" s="2" t="s">
        <v>50</v>
      </c>
      <c r="I46197" s="2" t="s">
        <v>14540</v>
      </c>
      <c r="J46197" s="2" t="s">
        <v>7704</v>
      </c>
      <c r="K46197" s="2" t="s">
        <v>7705</v>
      </c>
      <c r="L46197" s="2"/>
      <c r="M46197" s="2" t="s">
        <v>633</v>
      </c>
      <c r="N46197" s="2" t="s">
        <v>51</v>
      </c>
      <c r="O46197" s="2"/>
      <c r="P46197" s="2"/>
      <c r="Q46197" s="2"/>
      <c r="R46197" s="2" t="s">
        <v>83320</v>
      </c>
      <c r="S46197" s="2"/>
      <c r="T46197" s="2"/>
      <c r="U46197" s="3"/>
      <c r="V46197" s="2">
        <v>4987047210752</v>
      </c>
      <c r="W46197" s="3"/>
      <c r="X46197" s="2">
        <v>24987047211470</v>
      </c>
      <c r="Y46197" s="2"/>
      <c r="Z46197" s="2"/>
      <c r="AA46197" s="2"/>
      <c r="AB46197" s="2"/>
      <c r="AC46197" s="2"/>
      <c r="AD46197" s="2"/>
      <c r="AE46197" s="2"/>
      <c r="AF46197" s="2"/>
      <c r="AG46197" s="2"/>
      <c r="AH46197" s="2"/>
      <c r="AI46197" s="2"/>
      <c r="AJ46197" s="2"/>
      <c r="AK46197" s="2"/>
      <c r="AL46197" s="2"/>
      <c r="AM46197" s="2"/>
      <c r="AN46197" s="2"/>
      <c r="AO46197" s="2"/>
      <c r="AP46197" s="2"/>
      <c r="AQ46197" s="2"/>
      <c r="AR46197" s="2"/>
      <c r="AS46197" s="2"/>
      <c r="AT46197" s="2"/>
      <c r="AU46197" s="2"/>
    </row>
    <row r="46198" spans="1:47" x14ac:dyDescent="0.45">
      <c r="A46198" t="s">
        <v>52</v>
      </c>
      <c r="B46198" t="s">
        <v>14541</v>
      </c>
      <c r="C46198" s="1">
        <v>14987443267197</v>
      </c>
      <c r="D46198" s="1">
        <v>100</v>
      </c>
      <c r="E46198" t="s">
        <v>53</v>
      </c>
      <c r="F46198">
        <v>10</v>
      </c>
      <c r="G46198" t="s">
        <v>53</v>
      </c>
      <c r="H46198" t="s">
        <v>50</v>
      </c>
      <c r="I46198" t="s">
        <v>14540</v>
      </c>
      <c r="J46198" t="s">
        <v>7704</v>
      </c>
      <c r="K46198" t="s">
        <v>7705</v>
      </c>
      <c r="M46198" t="s">
        <v>633</v>
      </c>
      <c r="N46198" t="s">
        <v>51</v>
      </c>
      <c r="R46198" t="s">
        <v>83320</v>
      </c>
      <c r="V46198">
        <v>4987443363137</v>
      </c>
      <c r="X46198">
        <v>24987443267194</v>
      </c>
      <c r="Y46198">
        <v>20161129</v>
      </c>
    </row>
    <row r="46199" spans="1:47" x14ac:dyDescent="0.45">
      <c r="A46199" s="2" t="s">
        <v>52</v>
      </c>
      <c r="B46199" s="2" t="s">
        <v>14543</v>
      </c>
      <c r="C46199" s="3">
        <v>14987047211442</v>
      </c>
      <c r="D46199" s="3">
        <v>100</v>
      </c>
      <c r="E46199" s="2" t="s">
        <v>53</v>
      </c>
      <c r="F46199" s="2">
        <v>10</v>
      </c>
      <c r="G46199" s="2" t="s">
        <v>53</v>
      </c>
      <c r="H46199" s="2" t="s">
        <v>50</v>
      </c>
      <c r="I46199" s="2" t="s">
        <v>14542</v>
      </c>
      <c r="J46199" s="2" t="s">
        <v>7709</v>
      </c>
      <c r="K46199" s="2" t="s">
        <v>7705</v>
      </c>
      <c r="L46199" s="2"/>
      <c r="M46199" s="2" t="s">
        <v>60</v>
      </c>
      <c r="N46199" s="2" t="s">
        <v>51</v>
      </c>
      <c r="O46199" s="2"/>
      <c r="P46199" s="2"/>
      <c r="Q46199" s="2"/>
      <c r="R46199" s="2" t="s">
        <v>83320</v>
      </c>
      <c r="S46199" s="2"/>
      <c r="T46199" s="2"/>
      <c r="U46199" s="3"/>
      <c r="V46199" s="2">
        <v>4987047210721</v>
      </c>
      <c r="W46199" s="3"/>
      <c r="X46199" s="2">
        <v>24987047211449</v>
      </c>
      <c r="Y46199" s="2"/>
      <c r="Z46199" s="2"/>
      <c r="AA46199" s="2"/>
      <c r="AB46199" s="2"/>
      <c r="AC46199" s="2"/>
      <c r="AD46199" s="2"/>
      <c r="AE46199" s="2"/>
      <c r="AF46199" s="2"/>
      <c r="AG46199" s="2"/>
      <c r="AH46199" s="2"/>
      <c r="AI46199" s="2"/>
      <c r="AJ46199" s="2"/>
      <c r="AK46199" s="2"/>
      <c r="AL46199" s="2"/>
      <c r="AM46199" s="2"/>
      <c r="AN46199" s="2"/>
      <c r="AO46199" s="2"/>
      <c r="AP46199" s="2"/>
      <c r="AQ46199" s="2"/>
      <c r="AR46199" s="2"/>
      <c r="AS46199" s="2"/>
      <c r="AT46199" s="2"/>
      <c r="AU46199" s="2"/>
    </row>
    <row r="46200" spans="1:47" x14ac:dyDescent="0.45">
      <c r="A46200" t="s">
        <v>52</v>
      </c>
      <c r="B46200" t="s">
        <v>14543</v>
      </c>
      <c r="C46200" s="1">
        <v>14987047211459</v>
      </c>
      <c r="D46200" s="1">
        <v>1000</v>
      </c>
      <c r="E46200" t="s">
        <v>53</v>
      </c>
      <c r="F46200">
        <v>10</v>
      </c>
      <c r="G46200" t="s">
        <v>53</v>
      </c>
      <c r="H46200" t="s">
        <v>50</v>
      </c>
      <c r="I46200" t="s">
        <v>14542</v>
      </c>
      <c r="J46200" t="s">
        <v>7709</v>
      </c>
      <c r="K46200" t="s">
        <v>7705</v>
      </c>
      <c r="M46200" t="s">
        <v>60</v>
      </c>
      <c r="N46200" t="s">
        <v>51</v>
      </c>
      <c r="R46200" t="s">
        <v>83320</v>
      </c>
      <c r="V46200">
        <v>4987047210721</v>
      </c>
      <c r="X46200">
        <v>24987047211456</v>
      </c>
    </row>
    <row r="46201" spans="1:47" x14ac:dyDescent="0.45">
      <c r="A46201" s="2" t="s">
        <v>52</v>
      </c>
      <c r="B46201" s="2" t="s">
        <v>14543</v>
      </c>
      <c r="C46201" s="3">
        <v>14987443111186</v>
      </c>
      <c r="D46201" s="3">
        <v>100</v>
      </c>
      <c r="E46201" s="2" t="s">
        <v>53</v>
      </c>
      <c r="F46201" s="2">
        <v>10</v>
      </c>
      <c r="G46201" s="2" t="s">
        <v>53</v>
      </c>
      <c r="H46201" s="2" t="s">
        <v>50</v>
      </c>
      <c r="I46201" s="2" t="s">
        <v>14542</v>
      </c>
      <c r="J46201" s="2" t="s">
        <v>7709</v>
      </c>
      <c r="K46201" s="2" t="s">
        <v>7705</v>
      </c>
      <c r="L46201" s="2"/>
      <c r="M46201" s="2" t="s">
        <v>60</v>
      </c>
      <c r="N46201" s="2" t="s">
        <v>51</v>
      </c>
      <c r="O46201" s="2"/>
      <c r="P46201" s="2"/>
      <c r="Q46201" s="2"/>
      <c r="R46201" s="2" t="s">
        <v>83320</v>
      </c>
      <c r="S46201" s="2"/>
      <c r="T46201" s="2"/>
      <c r="U46201" s="3"/>
      <c r="V46201" s="2">
        <v>4987443363120</v>
      </c>
      <c r="W46201" s="3"/>
      <c r="X46201" s="2">
        <v>24987443111183</v>
      </c>
      <c r="Y46201" s="2">
        <v>20161129</v>
      </c>
      <c r="Z46201" s="2"/>
      <c r="AA46201" s="2"/>
      <c r="AB46201" s="2"/>
      <c r="AC46201" s="2"/>
      <c r="AD46201" s="2"/>
      <c r="AE46201" s="2"/>
      <c r="AF46201" s="2"/>
      <c r="AG46201" s="2"/>
      <c r="AH46201" s="2"/>
      <c r="AI46201" s="2"/>
      <c r="AJ46201" s="2"/>
      <c r="AK46201" s="2"/>
      <c r="AL46201" s="2"/>
      <c r="AM46201" s="2"/>
      <c r="AN46201" s="2"/>
      <c r="AO46201" s="2"/>
      <c r="AP46201" s="2"/>
      <c r="AQ46201" s="2"/>
      <c r="AR46201" s="2"/>
      <c r="AS46201" s="2"/>
      <c r="AT46201" s="2"/>
      <c r="AU46201" s="2"/>
    </row>
    <row r="46202" spans="1:47" x14ac:dyDescent="0.45">
      <c r="A46202" t="s">
        <v>52</v>
      </c>
      <c r="B46202" t="s">
        <v>14543</v>
      </c>
      <c r="C46202" s="1">
        <v>14987443111209</v>
      </c>
      <c r="D46202" s="1">
        <v>1000</v>
      </c>
      <c r="E46202" t="s">
        <v>53</v>
      </c>
      <c r="F46202">
        <v>10</v>
      </c>
      <c r="G46202" t="s">
        <v>53</v>
      </c>
      <c r="H46202" t="s">
        <v>50</v>
      </c>
      <c r="I46202" t="s">
        <v>14542</v>
      </c>
      <c r="J46202" t="s">
        <v>7709</v>
      </c>
      <c r="K46202" t="s">
        <v>7705</v>
      </c>
      <c r="M46202" t="s">
        <v>60</v>
      </c>
      <c r="N46202" t="s">
        <v>51</v>
      </c>
      <c r="R46202" t="s">
        <v>83320</v>
      </c>
      <c r="V46202">
        <v>4987443363120</v>
      </c>
      <c r="X46202">
        <v>24987443111206</v>
      </c>
      <c r="Y46202">
        <v>20161129</v>
      </c>
    </row>
    <row r="46203" spans="1:47" x14ac:dyDescent="0.45">
      <c r="A46203" s="2" t="s">
        <v>56</v>
      </c>
      <c r="B46203" s="2" t="s">
        <v>14544</v>
      </c>
      <c r="C46203" s="3">
        <v>14987047211466</v>
      </c>
      <c r="D46203" s="3">
        <v>1000</v>
      </c>
      <c r="E46203" s="2" t="s">
        <v>53</v>
      </c>
      <c r="F46203" s="2">
        <v>1000</v>
      </c>
      <c r="G46203" s="2" t="s">
        <v>53</v>
      </c>
      <c r="H46203" s="2" t="s">
        <v>50</v>
      </c>
      <c r="I46203" s="2" t="s">
        <v>14542</v>
      </c>
      <c r="J46203" s="2" t="s">
        <v>7709</v>
      </c>
      <c r="K46203" s="2" t="s">
        <v>7705</v>
      </c>
      <c r="L46203" s="2"/>
      <c r="M46203" s="2" t="s">
        <v>60</v>
      </c>
      <c r="N46203" s="2" t="s">
        <v>51</v>
      </c>
      <c r="O46203" s="2"/>
      <c r="P46203" s="2"/>
      <c r="Q46203" s="2"/>
      <c r="R46203" s="2" t="s">
        <v>83320</v>
      </c>
      <c r="S46203" s="2"/>
      <c r="T46203" s="2"/>
      <c r="U46203" s="3"/>
      <c r="V46203" s="2">
        <v>4987047210745</v>
      </c>
      <c r="W46203" s="3"/>
      <c r="X46203" s="2">
        <v>24987047211463</v>
      </c>
      <c r="Y46203" s="2"/>
      <c r="Z46203" s="2"/>
      <c r="AA46203" s="2"/>
      <c r="AB46203" s="2"/>
      <c r="AC46203" s="2"/>
      <c r="AD46203" s="2"/>
      <c r="AE46203" s="2"/>
      <c r="AF46203" s="2"/>
      <c r="AG46203" s="2"/>
      <c r="AH46203" s="2"/>
      <c r="AI46203" s="2"/>
      <c r="AJ46203" s="2"/>
      <c r="AK46203" s="2"/>
      <c r="AL46203" s="2"/>
      <c r="AM46203" s="2"/>
      <c r="AN46203" s="2"/>
      <c r="AO46203" s="2"/>
      <c r="AP46203" s="2"/>
      <c r="AQ46203" s="2"/>
      <c r="AR46203" s="2"/>
      <c r="AS46203" s="2"/>
      <c r="AT46203" s="2"/>
      <c r="AU46203" s="2"/>
    </row>
    <row r="46204" spans="1:47" x14ac:dyDescent="0.45">
      <c r="A46204" t="s">
        <v>56</v>
      </c>
      <c r="B46204" t="s">
        <v>14544</v>
      </c>
      <c r="C46204" s="1">
        <v>14987443244051</v>
      </c>
      <c r="D46204" s="1">
        <v>1000</v>
      </c>
      <c r="E46204" t="s">
        <v>53</v>
      </c>
      <c r="F46204">
        <v>1000</v>
      </c>
      <c r="G46204" t="s">
        <v>53</v>
      </c>
      <c r="H46204" t="s">
        <v>50</v>
      </c>
      <c r="I46204" t="s">
        <v>14542</v>
      </c>
      <c r="J46204" t="s">
        <v>7709</v>
      </c>
      <c r="K46204" t="s">
        <v>7705</v>
      </c>
      <c r="M46204" t="s">
        <v>60</v>
      </c>
      <c r="N46204" t="s">
        <v>51</v>
      </c>
      <c r="R46204" t="s">
        <v>83320</v>
      </c>
      <c r="V46204">
        <v>4987443363144</v>
      </c>
      <c r="X46204">
        <v>24987443244058</v>
      </c>
      <c r="Y46204">
        <v>20161129</v>
      </c>
    </row>
    <row r="46205" spans="1:47" x14ac:dyDescent="0.45">
      <c r="A46205" s="2" t="s">
        <v>52</v>
      </c>
      <c r="B46205" s="2" t="s">
        <v>29756</v>
      </c>
      <c r="C46205" s="3">
        <v>14987153195605</v>
      </c>
      <c r="D46205" s="3">
        <v>500</v>
      </c>
      <c r="E46205" s="2" t="s">
        <v>67</v>
      </c>
      <c r="F46205" s="2">
        <v>10</v>
      </c>
      <c r="G46205" s="2" t="s">
        <v>67</v>
      </c>
      <c r="H46205" s="2" t="s">
        <v>50</v>
      </c>
      <c r="I46205" s="2" t="s">
        <v>29753</v>
      </c>
      <c r="J46205" s="2" t="s">
        <v>29754</v>
      </c>
      <c r="K46205" s="2" t="s">
        <v>29755</v>
      </c>
      <c r="L46205" s="2">
        <v>20210331</v>
      </c>
      <c r="M46205" s="2" t="s">
        <v>2284</v>
      </c>
      <c r="N46205" s="2" t="s">
        <v>67</v>
      </c>
      <c r="O46205" s="2"/>
      <c r="P46205" s="2"/>
      <c r="Q46205" s="2"/>
      <c r="R46205" s="2" t="s">
        <v>83320</v>
      </c>
      <c r="S46205" s="2"/>
      <c r="T46205" s="2"/>
      <c r="U46205" s="3"/>
      <c r="V46205" s="2">
        <v>4987153198104</v>
      </c>
      <c r="W46205" s="3"/>
      <c r="X46205" s="2">
        <v>24987153195602</v>
      </c>
      <c r="Y46205" s="2">
        <v>20201019</v>
      </c>
      <c r="Z46205" s="2"/>
      <c r="AA46205" s="2"/>
      <c r="AB46205" s="2"/>
      <c r="AC46205" s="2"/>
      <c r="AD46205" s="2"/>
      <c r="AE46205" s="2"/>
      <c r="AF46205" s="2"/>
      <c r="AG46205" s="2"/>
      <c r="AH46205" s="2"/>
      <c r="AI46205" s="2"/>
      <c r="AJ46205" s="2"/>
      <c r="AK46205" s="2"/>
      <c r="AL46205" s="2"/>
      <c r="AM46205" s="2"/>
      <c r="AN46205" s="2"/>
      <c r="AO46205" s="2"/>
      <c r="AP46205" s="2"/>
      <c r="AQ46205" s="2"/>
      <c r="AR46205" s="2"/>
      <c r="AS46205" s="2"/>
      <c r="AT46205" s="2"/>
      <c r="AU46205" s="2"/>
    </row>
    <row r="46206" spans="1:47" x14ac:dyDescent="0.45">
      <c r="A46206" t="s">
        <v>16</v>
      </c>
      <c r="B46206" t="s">
        <v>1632</v>
      </c>
      <c r="C46206" s="1">
        <v>14987246787021</v>
      </c>
      <c r="D46206" s="1">
        <v>1</v>
      </c>
      <c r="E46206" t="s">
        <v>22</v>
      </c>
      <c r="F46206">
        <v>1</v>
      </c>
      <c r="G46206" t="s">
        <v>22</v>
      </c>
      <c r="H46206" t="s">
        <v>14</v>
      </c>
      <c r="I46206" t="s">
        <v>1629</v>
      </c>
      <c r="J46206" t="s">
        <v>1630</v>
      </c>
      <c r="K46206" t="s">
        <v>1629</v>
      </c>
      <c r="M46206" t="s">
        <v>1631</v>
      </c>
      <c r="N46206" t="s">
        <v>15</v>
      </c>
      <c r="R46206" t="s">
        <v>83320</v>
      </c>
      <c r="V46206">
        <v>4987246987028</v>
      </c>
      <c r="X46206">
        <v>24987246787028</v>
      </c>
    </row>
    <row r="46207" spans="1:47" x14ac:dyDescent="0.45">
      <c r="A46207" s="2" t="s">
        <v>16</v>
      </c>
      <c r="B46207" s="2" t="s">
        <v>1636</v>
      </c>
      <c r="C46207" s="3">
        <v>14987246787014</v>
      </c>
      <c r="D46207" s="3">
        <v>1</v>
      </c>
      <c r="E46207" s="2" t="s">
        <v>22</v>
      </c>
      <c r="F46207" s="2">
        <v>1</v>
      </c>
      <c r="G46207" s="2" t="s">
        <v>22</v>
      </c>
      <c r="H46207" s="2" t="s">
        <v>14</v>
      </c>
      <c r="I46207" s="2" t="s">
        <v>1633</v>
      </c>
      <c r="J46207" s="2" t="s">
        <v>1634</v>
      </c>
      <c r="K46207" s="2" t="s">
        <v>1633</v>
      </c>
      <c r="L46207" s="2"/>
      <c r="M46207" s="2" t="s">
        <v>1635</v>
      </c>
      <c r="N46207" s="2" t="s">
        <v>15</v>
      </c>
      <c r="O46207" s="2"/>
      <c r="P46207" s="2"/>
      <c r="Q46207" s="2"/>
      <c r="R46207" s="2" t="s">
        <v>83320</v>
      </c>
      <c r="S46207" s="2"/>
      <c r="T46207" s="2"/>
      <c r="U46207" s="3"/>
      <c r="V46207" s="2">
        <v>4987246987011</v>
      </c>
      <c r="W46207" s="3"/>
      <c r="X46207" s="2">
        <v>24987246787011</v>
      </c>
      <c r="Y46207" s="2"/>
      <c r="Z46207" s="2"/>
      <c r="AA46207" s="2"/>
      <c r="AB46207" s="2"/>
      <c r="AC46207" s="2"/>
      <c r="AD46207" s="2"/>
      <c r="AE46207" s="2"/>
      <c r="AF46207" s="2"/>
      <c r="AG46207" s="2"/>
      <c r="AH46207" s="2"/>
      <c r="AI46207" s="2"/>
      <c r="AJ46207" s="2"/>
      <c r="AK46207" s="2"/>
      <c r="AL46207" s="2"/>
      <c r="AM46207" s="2"/>
      <c r="AN46207" s="2"/>
      <c r="AO46207" s="2"/>
      <c r="AP46207" s="2"/>
      <c r="AQ46207" s="2"/>
      <c r="AR46207" s="2"/>
      <c r="AS46207" s="2"/>
      <c r="AT46207" s="2"/>
      <c r="AU46207" s="2"/>
    </row>
    <row r="46208" spans="1:47" x14ac:dyDescent="0.45">
      <c r="A46208" t="s">
        <v>52</v>
      </c>
      <c r="B46208" t="s">
        <v>44930</v>
      </c>
      <c r="C46208" s="1">
        <v>14987896917113</v>
      </c>
      <c r="D46208" s="1">
        <v>100</v>
      </c>
      <c r="E46208" t="s">
        <v>53</v>
      </c>
      <c r="F46208">
        <v>10</v>
      </c>
      <c r="G46208" t="s">
        <v>53</v>
      </c>
      <c r="H46208" t="s">
        <v>50</v>
      </c>
      <c r="I46208" t="s">
        <v>44928</v>
      </c>
      <c r="J46208" t="s">
        <v>44929</v>
      </c>
      <c r="K46208" t="s">
        <v>44928</v>
      </c>
      <c r="M46208" t="s">
        <v>1654</v>
      </c>
      <c r="N46208" t="s">
        <v>51</v>
      </c>
      <c r="R46208" t="s">
        <v>83320</v>
      </c>
      <c r="V46208">
        <v>4987896917130</v>
      </c>
      <c r="X46208">
        <v>24987896917110</v>
      </c>
    </row>
    <row r="46209" spans="1:47" x14ac:dyDescent="0.45">
      <c r="A46209" s="2" t="s">
        <v>52</v>
      </c>
      <c r="B46209" s="2" t="s">
        <v>44930</v>
      </c>
      <c r="C46209" s="3">
        <v>14987039434354</v>
      </c>
      <c r="D46209" s="3">
        <v>100</v>
      </c>
      <c r="E46209" s="2" t="s">
        <v>53</v>
      </c>
      <c r="F46209" s="2">
        <v>10</v>
      </c>
      <c r="G46209" s="2" t="s">
        <v>53</v>
      </c>
      <c r="H46209" s="2" t="s">
        <v>50</v>
      </c>
      <c r="I46209" s="2" t="s">
        <v>44928</v>
      </c>
      <c r="J46209" s="2" t="s">
        <v>44929</v>
      </c>
      <c r="K46209" s="2" t="s">
        <v>44928</v>
      </c>
      <c r="L46209" s="2"/>
      <c r="M46209" s="2" t="s">
        <v>1654</v>
      </c>
      <c r="N46209" s="2" t="s">
        <v>51</v>
      </c>
      <c r="O46209" s="2"/>
      <c r="P46209" s="2"/>
      <c r="Q46209" s="2"/>
      <c r="R46209" s="2" t="s">
        <v>83320</v>
      </c>
      <c r="S46209" s="2"/>
      <c r="T46209" s="2"/>
      <c r="U46209" s="3"/>
      <c r="V46209" s="2">
        <v>4987039433978</v>
      </c>
      <c r="W46209" s="3"/>
      <c r="X46209" s="2"/>
      <c r="Y46209" s="2"/>
      <c r="Z46209" s="2"/>
      <c r="AA46209" s="2"/>
      <c r="AB46209" s="2"/>
      <c r="AC46209" s="2"/>
      <c r="AD46209" s="2"/>
      <c r="AE46209" s="2"/>
      <c r="AF46209" s="2"/>
      <c r="AG46209" s="2"/>
      <c r="AH46209" s="2"/>
      <c r="AI46209" s="2"/>
      <c r="AJ46209" s="2"/>
      <c r="AK46209" s="2"/>
      <c r="AL46209" s="2"/>
      <c r="AM46209" s="2"/>
      <c r="AN46209" s="2"/>
      <c r="AO46209" s="2"/>
      <c r="AP46209" s="2"/>
      <c r="AQ46209" s="2"/>
      <c r="AR46209" s="2"/>
      <c r="AS46209" s="2"/>
      <c r="AT46209" s="2"/>
      <c r="AU46209" s="2"/>
    </row>
    <row r="46210" spans="1:47" x14ac:dyDescent="0.45">
      <c r="A46210" t="s">
        <v>52</v>
      </c>
      <c r="B46210" t="s">
        <v>44931</v>
      </c>
      <c r="C46210" s="1">
        <v>14987896917120</v>
      </c>
      <c r="D46210" s="1">
        <v>140</v>
      </c>
      <c r="E46210" t="s">
        <v>53</v>
      </c>
      <c r="F46210">
        <v>14</v>
      </c>
      <c r="G46210" t="s">
        <v>53</v>
      </c>
      <c r="H46210" t="s">
        <v>50</v>
      </c>
      <c r="I46210" t="s">
        <v>44928</v>
      </c>
      <c r="J46210" t="s">
        <v>44929</v>
      </c>
      <c r="K46210" t="s">
        <v>44928</v>
      </c>
      <c r="M46210" t="s">
        <v>1654</v>
      </c>
      <c r="N46210" t="s">
        <v>51</v>
      </c>
      <c r="R46210" t="s">
        <v>83320</v>
      </c>
      <c r="V46210">
        <v>4987896917185</v>
      </c>
      <c r="X46210">
        <v>24987896917127</v>
      </c>
    </row>
    <row r="46211" spans="1:47" x14ac:dyDescent="0.45">
      <c r="A46211" s="2" t="s">
        <v>52</v>
      </c>
      <c r="B46211" s="2" t="s">
        <v>44931</v>
      </c>
      <c r="C46211" s="3">
        <v>14987039434439</v>
      </c>
      <c r="D46211" s="3">
        <v>140</v>
      </c>
      <c r="E46211" s="2" t="s">
        <v>53</v>
      </c>
      <c r="F46211" s="2">
        <v>14</v>
      </c>
      <c r="G46211" s="2" t="s">
        <v>53</v>
      </c>
      <c r="H46211" s="2" t="s">
        <v>50</v>
      </c>
      <c r="I46211" s="2" t="s">
        <v>44928</v>
      </c>
      <c r="J46211" s="2" t="s">
        <v>44929</v>
      </c>
      <c r="K46211" s="2" t="s">
        <v>44928</v>
      </c>
      <c r="L46211" s="2"/>
      <c r="M46211" s="2" t="s">
        <v>1654</v>
      </c>
      <c r="N46211" s="2" t="s">
        <v>51</v>
      </c>
      <c r="O46211" s="2"/>
      <c r="P46211" s="2"/>
      <c r="Q46211" s="2"/>
      <c r="R46211" s="2" t="s">
        <v>83320</v>
      </c>
      <c r="S46211" s="2"/>
      <c r="T46211" s="2"/>
      <c r="U46211" s="3"/>
      <c r="V46211" s="2">
        <v>4987039434197</v>
      </c>
      <c r="W46211" s="3"/>
      <c r="X46211" s="2"/>
      <c r="Y46211" s="2"/>
      <c r="Z46211" s="2"/>
      <c r="AA46211" s="2"/>
      <c r="AB46211" s="2"/>
      <c r="AC46211" s="2"/>
      <c r="AD46211" s="2"/>
      <c r="AE46211" s="2"/>
      <c r="AF46211" s="2"/>
      <c r="AG46211" s="2"/>
      <c r="AH46211" s="2"/>
      <c r="AI46211" s="2"/>
      <c r="AJ46211" s="2"/>
      <c r="AK46211" s="2"/>
      <c r="AL46211" s="2"/>
      <c r="AM46211" s="2"/>
      <c r="AN46211" s="2"/>
      <c r="AO46211" s="2"/>
      <c r="AP46211" s="2"/>
      <c r="AQ46211" s="2"/>
      <c r="AR46211" s="2"/>
      <c r="AS46211" s="2"/>
      <c r="AT46211" s="2"/>
      <c r="AU46211" s="2"/>
    </row>
    <row r="46212" spans="1:47" x14ac:dyDescent="0.45">
      <c r="A46212" t="s">
        <v>52</v>
      </c>
      <c r="B46212" t="s">
        <v>44931</v>
      </c>
      <c r="C46212" s="1">
        <v>14987039434514</v>
      </c>
      <c r="D46212" s="1">
        <v>700</v>
      </c>
      <c r="E46212" t="s">
        <v>53</v>
      </c>
      <c r="F46212">
        <v>14</v>
      </c>
      <c r="G46212" t="s">
        <v>53</v>
      </c>
      <c r="H46212" t="s">
        <v>50</v>
      </c>
      <c r="I46212" t="s">
        <v>44928</v>
      </c>
      <c r="J46212" t="s">
        <v>44929</v>
      </c>
      <c r="K46212" t="s">
        <v>44928</v>
      </c>
      <c r="M46212" t="s">
        <v>1654</v>
      </c>
      <c r="N46212" t="s">
        <v>51</v>
      </c>
      <c r="R46212" t="s">
        <v>83320</v>
      </c>
      <c r="V46212">
        <v>4987039434197</v>
      </c>
    </row>
    <row r="46213" spans="1:47" x14ac:dyDescent="0.45">
      <c r="A46213" s="2" t="s">
        <v>56</v>
      </c>
      <c r="B46213" s="2" t="s">
        <v>44932</v>
      </c>
      <c r="C46213" s="3">
        <v>14987039434606</v>
      </c>
      <c r="D46213" s="3">
        <v>100</v>
      </c>
      <c r="E46213" s="2" t="s">
        <v>53</v>
      </c>
      <c r="F46213" s="2">
        <v>100</v>
      </c>
      <c r="G46213" s="2" t="s">
        <v>53</v>
      </c>
      <c r="H46213" s="2" t="s">
        <v>50</v>
      </c>
      <c r="I46213" s="2" t="s">
        <v>44928</v>
      </c>
      <c r="J46213" s="2" t="s">
        <v>44929</v>
      </c>
      <c r="K46213" s="2" t="s">
        <v>44928</v>
      </c>
      <c r="L46213" s="2"/>
      <c r="M46213" s="2" t="s">
        <v>1654</v>
      </c>
      <c r="N46213" s="2" t="s">
        <v>51</v>
      </c>
      <c r="O46213" s="2"/>
      <c r="P46213" s="2"/>
      <c r="Q46213" s="2"/>
      <c r="R46213" s="2" t="s">
        <v>83320</v>
      </c>
      <c r="S46213" s="2"/>
      <c r="T46213" s="2"/>
      <c r="U46213" s="3"/>
      <c r="V46213" s="2">
        <v>4987039434272</v>
      </c>
      <c r="W46213" s="3"/>
      <c r="X46213" s="2"/>
      <c r="Y46213" s="2">
        <v>20160301</v>
      </c>
      <c r="Z46213" s="2"/>
      <c r="AA46213" s="2"/>
      <c r="AB46213" s="2"/>
      <c r="AC46213" s="2"/>
      <c r="AD46213" s="2"/>
      <c r="AE46213" s="2"/>
      <c r="AF46213" s="2"/>
      <c r="AG46213" s="2"/>
      <c r="AH46213" s="2"/>
      <c r="AI46213" s="2"/>
      <c r="AJ46213" s="2"/>
      <c r="AK46213" s="2"/>
      <c r="AL46213" s="2"/>
      <c r="AM46213" s="2"/>
      <c r="AN46213" s="2"/>
      <c r="AO46213" s="2"/>
      <c r="AP46213" s="2"/>
      <c r="AQ46213" s="2"/>
      <c r="AR46213" s="2"/>
      <c r="AS46213" s="2"/>
      <c r="AT46213" s="2"/>
      <c r="AU46213" s="2"/>
    </row>
    <row r="46214" spans="1:47" x14ac:dyDescent="0.45">
      <c r="A46214" t="s">
        <v>52</v>
      </c>
      <c r="B46214" t="s">
        <v>44935</v>
      </c>
      <c r="C46214" s="1">
        <v>14987896917144</v>
      </c>
      <c r="D46214" s="1">
        <v>1</v>
      </c>
      <c r="E46214" t="s">
        <v>53</v>
      </c>
      <c r="F46214">
        <v>1</v>
      </c>
      <c r="G46214" t="s">
        <v>53</v>
      </c>
      <c r="H46214" t="s">
        <v>50</v>
      </c>
      <c r="I46214" t="s">
        <v>44933</v>
      </c>
      <c r="J46214" t="s">
        <v>44934</v>
      </c>
      <c r="K46214" t="s">
        <v>44933</v>
      </c>
      <c r="M46214" t="s">
        <v>100</v>
      </c>
      <c r="N46214" t="s">
        <v>51</v>
      </c>
      <c r="R46214" t="s">
        <v>83320</v>
      </c>
      <c r="V46214">
        <v>4987896917161</v>
      </c>
      <c r="X46214">
        <v>24987896917141</v>
      </c>
    </row>
    <row r="46215" spans="1:47" x14ac:dyDescent="0.45">
      <c r="A46215" s="2" t="s">
        <v>52</v>
      </c>
      <c r="B46215" s="2" t="s">
        <v>44935</v>
      </c>
      <c r="C46215" s="3">
        <v>14987896917151</v>
      </c>
      <c r="D46215" s="3">
        <v>5</v>
      </c>
      <c r="E46215" s="2" t="s">
        <v>53</v>
      </c>
      <c r="F46215" s="2">
        <v>1</v>
      </c>
      <c r="G46215" s="2" t="s">
        <v>53</v>
      </c>
      <c r="H46215" s="2" t="s">
        <v>50</v>
      </c>
      <c r="I46215" s="2" t="s">
        <v>44933</v>
      </c>
      <c r="J46215" s="2" t="s">
        <v>44934</v>
      </c>
      <c r="K46215" s="2" t="s">
        <v>44933</v>
      </c>
      <c r="L46215" s="2"/>
      <c r="M46215" s="2" t="s">
        <v>100</v>
      </c>
      <c r="N46215" s="2" t="s">
        <v>51</v>
      </c>
      <c r="O46215" s="2"/>
      <c r="P46215" s="2"/>
      <c r="Q46215" s="2"/>
      <c r="R46215" s="2" t="s">
        <v>83320</v>
      </c>
      <c r="S46215" s="2"/>
      <c r="T46215" s="2"/>
      <c r="U46215" s="3"/>
      <c r="V46215" s="2">
        <v>4987896917161</v>
      </c>
      <c r="W46215" s="3"/>
      <c r="X46215" s="2">
        <v>24987896917158</v>
      </c>
      <c r="Y46215" s="2"/>
      <c r="Z46215" s="2"/>
      <c r="AA46215" s="2"/>
      <c r="AB46215" s="2"/>
      <c r="AC46215" s="2"/>
      <c r="AD46215" s="2"/>
      <c r="AE46215" s="2"/>
      <c r="AF46215" s="2"/>
      <c r="AG46215" s="2"/>
      <c r="AH46215" s="2"/>
      <c r="AI46215" s="2"/>
      <c r="AJ46215" s="2"/>
      <c r="AK46215" s="2"/>
      <c r="AL46215" s="2"/>
      <c r="AM46215" s="2"/>
      <c r="AN46215" s="2"/>
      <c r="AO46215" s="2"/>
      <c r="AP46215" s="2"/>
      <c r="AQ46215" s="2"/>
      <c r="AR46215" s="2"/>
      <c r="AS46215" s="2"/>
      <c r="AT46215" s="2"/>
      <c r="AU46215" s="2"/>
    </row>
    <row r="46216" spans="1:47" x14ac:dyDescent="0.45">
      <c r="A46216" t="s">
        <v>52</v>
      </c>
      <c r="B46216" t="s">
        <v>44935</v>
      </c>
      <c r="C46216" s="1">
        <v>14987039446364</v>
      </c>
      <c r="D46216" s="1">
        <v>1</v>
      </c>
      <c r="E46216" t="s">
        <v>53</v>
      </c>
      <c r="F46216">
        <v>1</v>
      </c>
      <c r="G46216" t="s">
        <v>53</v>
      </c>
      <c r="H46216" t="s">
        <v>50</v>
      </c>
      <c r="I46216" t="s">
        <v>44933</v>
      </c>
      <c r="J46216" t="s">
        <v>44934</v>
      </c>
      <c r="K46216" t="s">
        <v>44933</v>
      </c>
      <c r="M46216" t="s">
        <v>100</v>
      </c>
      <c r="N46216" t="s">
        <v>51</v>
      </c>
      <c r="R46216" t="s">
        <v>83320</v>
      </c>
      <c r="V46216">
        <v>4987039447098</v>
      </c>
    </row>
    <row r="46217" spans="1:47" x14ac:dyDescent="0.45">
      <c r="A46217" s="2" t="s">
        <v>52</v>
      </c>
      <c r="B46217" s="2" t="s">
        <v>44935</v>
      </c>
      <c r="C46217" s="3">
        <v>14987039446449</v>
      </c>
      <c r="D46217" s="3">
        <v>5</v>
      </c>
      <c r="E46217" s="2" t="s">
        <v>53</v>
      </c>
      <c r="F46217" s="2">
        <v>1</v>
      </c>
      <c r="G46217" s="2" t="s">
        <v>53</v>
      </c>
      <c r="H46217" s="2" t="s">
        <v>50</v>
      </c>
      <c r="I46217" s="2" t="s">
        <v>44933</v>
      </c>
      <c r="J46217" s="2" t="s">
        <v>44934</v>
      </c>
      <c r="K46217" s="2" t="s">
        <v>44933</v>
      </c>
      <c r="L46217" s="2"/>
      <c r="M46217" s="2" t="s">
        <v>100</v>
      </c>
      <c r="N46217" s="2" t="s">
        <v>51</v>
      </c>
      <c r="O46217" s="2"/>
      <c r="P46217" s="2"/>
      <c r="Q46217" s="2"/>
      <c r="R46217" s="2" t="s">
        <v>83320</v>
      </c>
      <c r="S46217" s="2"/>
      <c r="T46217" s="2"/>
      <c r="U46217" s="3"/>
      <c r="V46217" s="2">
        <v>4987039447098</v>
      </c>
      <c r="W46217" s="3"/>
      <c r="X46217" s="2"/>
      <c r="Y46217" s="2"/>
      <c r="Z46217" s="2"/>
      <c r="AA46217" s="2"/>
      <c r="AB46217" s="2"/>
      <c r="AC46217" s="2"/>
      <c r="AD46217" s="2"/>
      <c r="AE46217" s="2"/>
      <c r="AF46217" s="2"/>
      <c r="AG46217" s="2"/>
      <c r="AH46217" s="2"/>
      <c r="AI46217" s="2"/>
      <c r="AJ46217" s="2"/>
      <c r="AK46217" s="2"/>
      <c r="AL46217" s="2"/>
      <c r="AM46217" s="2"/>
      <c r="AN46217" s="2"/>
      <c r="AO46217" s="2"/>
      <c r="AP46217" s="2"/>
      <c r="AQ46217" s="2"/>
      <c r="AR46217" s="2"/>
      <c r="AS46217" s="2"/>
      <c r="AT46217" s="2"/>
      <c r="AU46217" s="2"/>
    </row>
    <row r="46218" spans="1:47" x14ac:dyDescent="0.45">
      <c r="A46218" t="s">
        <v>16</v>
      </c>
      <c r="B46218" t="s">
        <v>13302</v>
      </c>
      <c r="C46218" s="1">
        <v>14987199245159</v>
      </c>
      <c r="D46218" s="1">
        <v>2</v>
      </c>
      <c r="E46218" t="s">
        <v>1070</v>
      </c>
      <c r="F46218">
        <v>1</v>
      </c>
      <c r="G46218" t="s">
        <v>1070</v>
      </c>
      <c r="H46218" t="s">
        <v>14</v>
      </c>
      <c r="I46218" t="s">
        <v>13299</v>
      </c>
      <c r="J46218" t="s">
        <v>13300</v>
      </c>
      <c r="K46218" t="s">
        <v>13299</v>
      </c>
      <c r="L46218">
        <v>20250331</v>
      </c>
      <c r="M46218" t="s">
        <v>13301</v>
      </c>
      <c r="N46218" t="s">
        <v>36</v>
      </c>
      <c r="R46218" t="s">
        <v>83320</v>
      </c>
      <c r="V46218">
        <v>4987199600562</v>
      </c>
    </row>
    <row r="46219" spans="1:47" x14ac:dyDescent="0.45">
      <c r="A46219" s="2" t="s">
        <v>52</v>
      </c>
      <c r="B46219" s="2" t="s">
        <v>50064</v>
      </c>
      <c r="C46219" s="3">
        <v>14987081106995</v>
      </c>
      <c r="D46219" s="3">
        <v>100</v>
      </c>
      <c r="E46219" s="2" t="s">
        <v>53</v>
      </c>
      <c r="F46219" s="2">
        <v>10</v>
      </c>
      <c r="G46219" s="2" t="s">
        <v>53</v>
      </c>
      <c r="H46219" s="2" t="s">
        <v>50</v>
      </c>
      <c r="I46219" s="2" t="s">
        <v>50062</v>
      </c>
      <c r="J46219" s="2" t="s">
        <v>50063</v>
      </c>
      <c r="K46219" s="2" t="s">
        <v>50062</v>
      </c>
      <c r="L46219" s="2"/>
      <c r="M46219" s="2" t="s">
        <v>555</v>
      </c>
      <c r="N46219" s="2" t="s">
        <v>51</v>
      </c>
      <c r="O46219" s="2"/>
      <c r="P46219" s="2"/>
      <c r="Q46219" s="2"/>
      <c r="R46219" s="2" t="s">
        <v>83320</v>
      </c>
      <c r="S46219" s="2"/>
      <c r="T46219" s="2"/>
      <c r="U46219" s="3"/>
      <c r="V46219" s="2">
        <v>4987081750559</v>
      </c>
      <c r="W46219" s="3"/>
      <c r="X46219" s="2">
        <v>24987081106992</v>
      </c>
      <c r="Y46219" s="2"/>
      <c r="Z46219" s="2"/>
      <c r="AA46219" s="2"/>
      <c r="AB46219" s="2"/>
      <c r="AC46219" s="2"/>
      <c r="AD46219" s="2"/>
      <c r="AE46219" s="2"/>
      <c r="AF46219" s="2"/>
      <c r="AG46219" s="2"/>
      <c r="AH46219" s="2"/>
      <c r="AI46219" s="2"/>
      <c r="AJ46219" s="2"/>
      <c r="AK46219" s="2"/>
      <c r="AL46219" s="2"/>
      <c r="AM46219" s="2"/>
      <c r="AN46219" s="2"/>
      <c r="AO46219" s="2"/>
      <c r="AP46219" s="2"/>
      <c r="AQ46219" s="2"/>
      <c r="AR46219" s="2"/>
      <c r="AS46219" s="2"/>
      <c r="AT46219" s="2"/>
      <c r="AU46219" s="2"/>
    </row>
    <row r="46220" spans="1:47" x14ac:dyDescent="0.45">
      <c r="A46220" t="s">
        <v>52</v>
      </c>
      <c r="B46220" t="s">
        <v>50065</v>
      </c>
      <c r="C46220" s="1">
        <v>14987081107008</v>
      </c>
      <c r="D46220" s="1">
        <v>140</v>
      </c>
      <c r="E46220" t="s">
        <v>53</v>
      </c>
      <c r="F46220">
        <v>14</v>
      </c>
      <c r="G46220" t="s">
        <v>53</v>
      </c>
      <c r="H46220" t="s">
        <v>50</v>
      </c>
      <c r="I46220" t="s">
        <v>50062</v>
      </c>
      <c r="J46220" t="s">
        <v>50063</v>
      </c>
      <c r="K46220" t="s">
        <v>50062</v>
      </c>
      <c r="M46220" t="s">
        <v>555</v>
      </c>
      <c r="N46220" t="s">
        <v>51</v>
      </c>
      <c r="R46220" t="s">
        <v>83320</v>
      </c>
      <c r="V46220">
        <v>4987081750566</v>
      </c>
      <c r="X46220">
        <v>24987081107005</v>
      </c>
    </row>
    <row r="46221" spans="1:47" x14ac:dyDescent="0.45">
      <c r="A46221" s="2" t="s">
        <v>56</v>
      </c>
      <c r="B46221" s="2" t="s">
        <v>50066</v>
      </c>
      <c r="C46221" s="3">
        <v>14987081107022</v>
      </c>
      <c r="D46221" s="3">
        <v>100</v>
      </c>
      <c r="E46221" s="2" t="s">
        <v>53</v>
      </c>
      <c r="F46221" s="2">
        <v>100</v>
      </c>
      <c r="G46221" s="2" t="s">
        <v>53</v>
      </c>
      <c r="H46221" s="2" t="s">
        <v>50</v>
      </c>
      <c r="I46221" s="2" t="s">
        <v>50062</v>
      </c>
      <c r="J46221" s="2" t="s">
        <v>50063</v>
      </c>
      <c r="K46221" s="2" t="s">
        <v>50062</v>
      </c>
      <c r="L46221" s="2"/>
      <c r="M46221" s="2" t="s">
        <v>555</v>
      </c>
      <c r="N46221" s="2" t="s">
        <v>51</v>
      </c>
      <c r="O46221" s="2"/>
      <c r="P46221" s="2"/>
      <c r="Q46221" s="2"/>
      <c r="R46221" s="2" t="s">
        <v>83320</v>
      </c>
      <c r="S46221" s="2"/>
      <c r="T46221" s="2"/>
      <c r="U46221" s="3"/>
      <c r="V46221" s="2">
        <v>4987081750573</v>
      </c>
      <c r="W46221" s="3"/>
      <c r="X46221" s="2">
        <v>24987081107029</v>
      </c>
      <c r="Y46221" s="2"/>
      <c r="Z46221" s="2"/>
      <c r="AA46221" s="2"/>
      <c r="AB46221" s="2"/>
      <c r="AC46221" s="2"/>
      <c r="AD46221" s="2"/>
      <c r="AE46221" s="2"/>
      <c r="AF46221" s="2"/>
      <c r="AG46221" s="2"/>
      <c r="AH46221" s="2"/>
      <c r="AI46221" s="2"/>
      <c r="AJ46221" s="2"/>
      <c r="AK46221" s="2"/>
      <c r="AL46221" s="2"/>
      <c r="AM46221" s="2"/>
      <c r="AN46221" s="2"/>
      <c r="AO46221" s="2"/>
      <c r="AP46221" s="2"/>
      <c r="AQ46221" s="2"/>
      <c r="AR46221" s="2"/>
      <c r="AS46221" s="2"/>
      <c r="AT46221" s="2"/>
      <c r="AU46221" s="2"/>
    </row>
    <row r="46222" spans="1:47" x14ac:dyDescent="0.45">
      <c r="A46222" t="s">
        <v>52</v>
      </c>
      <c r="B46222" t="s">
        <v>50069</v>
      </c>
      <c r="C46222" s="1">
        <v>14987081107039</v>
      </c>
      <c r="D46222" s="1">
        <v>100</v>
      </c>
      <c r="E46222" t="s">
        <v>53</v>
      </c>
      <c r="F46222">
        <v>10</v>
      </c>
      <c r="G46222" t="s">
        <v>53</v>
      </c>
      <c r="H46222" t="s">
        <v>50</v>
      </c>
      <c r="I46222" t="s">
        <v>50067</v>
      </c>
      <c r="J46222" t="s">
        <v>50068</v>
      </c>
      <c r="K46222" t="s">
        <v>50067</v>
      </c>
      <c r="M46222" t="s">
        <v>649</v>
      </c>
      <c r="N46222" t="s">
        <v>51</v>
      </c>
      <c r="R46222" t="s">
        <v>83320</v>
      </c>
      <c r="V46222">
        <v>4987081750603</v>
      </c>
      <c r="X46222">
        <v>24987081107036</v>
      </c>
    </row>
    <row r="46223" spans="1:47" x14ac:dyDescent="0.45">
      <c r="A46223" s="2" t="s">
        <v>52</v>
      </c>
      <c r="B46223" s="2" t="s">
        <v>50070</v>
      </c>
      <c r="C46223" s="3">
        <v>14987081107046</v>
      </c>
      <c r="D46223" s="3">
        <v>140</v>
      </c>
      <c r="E46223" s="2" t="s">
        <v>53</v>
      </c>
      <c r="F46223" s="2">
        <v>14</v>
      </c>
      <c r="G46223" s="2" t="s">
        <v>53</v>
      </c>
      <c r="H46223" s="2" t="s">
        <v>50</v>
      </c>
      <c r="I46223" s="2" t="s">
        <v>50067</v>
      </c>
      <c r="J46223" s="2" t="s">
        <v>50068</v>
      </c>
      <c r="K46223" s="2" t="s">
        <v>50067</v>
      </c>
      <c r="L46223" s="2"/>
      <c r="M46223" s="2" t="s">
        <v>649</v>
      </c>
      <c r="N46223" s="2" t="s">
        <v>51</v>
      </c>
      <c r="O46223" s="2"/>
      <c r="P46223" s="2"/>
      <c r="Q46223" s="2"/>
      <c r="R46223" s="2" t="s">
        <v>83320</v>
      </c>
      <c r="S46223" s="2"/>
      <c r="T46223" s="2"/>
      <c r="U46223" s="3"/>
      <c r="V46223" s="2">
        <v>4987081750610</v>
      </c>
      <c r="W46223" s="3"/>
      <c r="X46223" s="2">
        <v>24987081107043</v>
      </c>
      <c r="Y46223" s="2"/>
      <c r="Z46223" s="2"/>
      <c r="AA46223" s="2"/>
      <c r="AB46223" s="2"/>
      <c r="AC46223" s="2"/>
      <c r="AD46223" s="2"/>
      <c r="AE46223" s="2"/>
      <c r="AF46223" s="2"/>
      <c r="AG46223" s="2"/>
      <c r="AH46223" s="2"/>
      <c r="AI46223" s="2"/>
      <c r="AJ46223" s="2"/>
      <c r="AK46223" s="2"/>
      <c r="AL46223" s="2"/>
      <c r="AM46223" s="2"/>
      <c r="AN46223" s="2"/>
      <c r="AO46223" s="2"/>
      <c r="AP46223" s="2"/>
      <c r="AQ46223" s="2"/>
      <c r="AR46223" s="2"/>
      <c r="AS46223" s="2"/>
      <c r="AT46223" s="2"/>
      <c r="AU46223" s="2"/>
    </row>
    <row r="46224" spans="1:47" x14ac:dyDescent="0.45">
      <c r="A46224" t="s">
        <v>56</v>
      </c>
      <c r="B46224" t="s">
        <v>50071</v>
      </c>
      <c r="C46224" s="1">
        <v>14987081107060</v>
      </c>
      <c r="D46224" s="1">
        <v>100</v>
      </c>
      <c r="E46224" t="s">
        <v>53</v>
      </c>
      <c r="F46224">
        <v>100</v>
      </c>
      <c r="G46224" t="s">
        <v>53</v>
      </c>
      <c r="H46224" t="s">
        <v>50</v>
      </c>
      <c r="I46224" t="s">
        <v>50067</v>
      </c>
      <c r="J46224" t="s">
        <v>50068</v>
      </c>
      <c r="K46224" t="s">
        <v>50067</v>
      </c>
      <c r="M46224" t="s">
        <v>649</v>
      </c>
      <c r="N46224" t="s">
        <v>51</v>
      </c>
      <c r="R46224" t="s">
        <v>83320</v>
      </c>
      <c r="V46224">
        <v>4987081750627</v>
      </c>
      <c r="X46224">
        <v>24987081107067</v>
      </c>
    </row>
    <row r="46225" spans="1:47" x14ac:dyDescent="0.45">
      <c r="A46225" s="2" t="s">
        <v>52</v>
      </c>
      <c r="B46225" s="2" t="s">
        <v>50074</v>
      </c>
      <c r="C46225" s="3">
        <v>14987081107077</v>
      </c>
      <c r="D46225" s="3">
        <v>100</v>
      </c>
      <c r="E46225" s="2" t="s">
        <v>53</v>
      </c>
      <c r="F46225" s="2">
        <v>10</v>
      </c>
      <c r="G46225" s="2" t="s">
        <v>53</v>
      </c>
      <c r="H46225" s="2" t="s">
        <v>50</v>
      </c>
      <c r="I46225" s="2" t="s">
        <v>50072</v>
      </c>
      <c r="J46225" s="2" t="s">
        <v>50073</v>
      </c>
      <c r="K46225" s="2" t="s">
        <v>50072</v>
      </c>
      <c r="L46225" s="2"/>
      <c r="M46225" s="2" t="s">
        <v>136</v>
      </c>
      <c r="N46225" s="2" t="s">
        <v>51</v>
      </c>
      <c r="O46225" s="2"/>
      <c r="P46225" s="2"/>
      <c r="Q46225" s="2"/>
      <c r="R46225" s="2" t="s">
        <v>83320</v>
      </c>
      <c r="S46225" s="2"/>
      <c r="T46225" s="2"/>
      <c r="U46225" s="3"/>
      <c r="V46225" s="2">
        <v>4987081750658</v>
      </c>
      <c r="W46225" s="3"/>
      <c r="X46225" s="2">
        <v>24987081107074</v>
      </c>
      <c r="Y46225" s="2"/>
      <c r="Z46225" s="2"/>
      <c r="AA46225" s="2"/>
      <c r="AB46225" s="2"/>
      <c r="AC46225" s="2"/>
      <c r="AD46225" s="2"/>
      <c r="AE46225" s="2"/>
      <c r="AF46225" s="2"/>
      <c r="AG46225" s="2"/>
      <c r="AH46225" s="2"/>
      <c r="AI46225" s="2"/>
      <c r="AJ46225" s="2"/>
      <c r="AK46225" s="2"/>
      <c r="AL46225" s="2"/>
      <c r="AM46225" s="2"/>
      <c r="AN46225" s="2"/>
      <c r="AO46225" s="2"/>
      <c r="AP46225" s="2"/>
      <c r="AQ46225" s="2"/>
      <c r="AR46225" s="2"/>
      <c r="AS46225" s="2"/>
      <c r="AT46225" s="2"/>
      <c r="AU46225" s="2"/>
    </row>
    <row r="46226" spans="1:47" x14ac:dyDescent="0.45">
      <c r="A46226" t="s">
        <v>52</v>
      </c>
      <c r="B46226" t="s">
        <v>50075</v>
      </c>
      <c r="C46226" s="1">
        <v>14987081107084</v>
      </c>
      <c r="D46226" s="1">
        <v>140</v>
      </c>
      <c r="E46226" t="s">
        <v>53</v>
      </c>
      <c r="F46226">
        <v>14</v>
      </c>
      <c r="G46226" t="s">
        <v>53</v>
      </c>
      <c r="H46226" t="s">
        <v>50</v>
      </c>
      <c r="I46226" t="s">
        <v>50072</v>
      </c>
      <c r="J46226" t="s">
        <v>50073</v>
      </c>
      <c r="K46226" t="s">
        <v>50072</v>
      </c>
      <c r="M46226" t="s">
        <v>136</v>
      </c>
      <c r="N46226" t="s">
        <v>51</v>
      </c>
      <c r="R46226" t="s">
        <v>83320</v>
      </c>
      <c r="V46226">
        <v>4987081750665</v>
      </c>
      <c r="X46226">
        <v>24987081107081</v>
      </c>
    </row>
    <row r="46227" spans="1:47" x14ac:dyDescent="0.45">
      <c r="A46227" s="2" t="s">
        <v>56</v>
      </c>
      <c r="B46227" s="2" t="s">
        <v>50076</v>
      </c>
      <c r="C46227" s="3">
        <v>14987081107107</v>
      </c>
      <c r="D46227" s="3">
        <v>100</v>
      </c>
      <c r="E46227" s="2" t="s">
        <v>53</v>
      </c>
      <c r="F46227" s="2">
        <v>100</v>
      </c>
      <c r="G46227" s="2" t="s">
        <v>53</v>
      </c>
      <c r="H46227" s="2" t="s">
        <v>50</v>
      </c>
      <c r="I46227" s="2" t="s">
        <v>50072</v>
      </c>
      <c r="J46227" s="2" t="s">
        <v>50073</v>
      </c>
      <c r="K46227" s="2" t="s">
        <v>50072</v>
      </c>
      <c r="L46227" s="2"/>
      <c r="M46227" s="2" t="s">
        <v>136</v>
      </c>
      <c r="N46227" s="2" t="s">
        <v>51</v>
      </c>
      <c r="O46227" s="2"/>
      <c r="P46227" s="2"/>
      <c r="Q46227" s="2"/>
      <c r="R46227" s="2" t="s">
        <v>83320</v>
      </c>
      <c r="S46227" s="2"/>
      <c r="T46227" s="2"/>
      <c r="U46227" s="3"/>
      <c r="V46227" s="2">
        <v>4987081750672</v>
      </c>
      <c r="W46227" s="3"/>
      <c r="X46227" s="2">
        <v>24987081107104</v>
      </c>
      <c r="Y46227" s="2"/>
      <c r="Z46227" s="2"/>
      <c r="AA46227" s="2"/>
      <c r="AB46227" s="2"/>
      <c r="AC46227" s="2"/>
      <c r="AD46227" s="2"/>
      <c r="AE46227" s="2"/>
      <c r="AF46227" s="2"/>
      <c r="AG46227" s="2"/>
      <c r="AH46227" s="2"/>
      <c r="AI46227" s="2"/>
      <c r="AJ46227" s="2"/>
      <c r="AK46227" s="2"/>
      <c r="AL46227" s="2"/>
      <c r="AM46227" s="2"/>
      <c r="AN46227" s="2"/>
      <c r="AO46227" s="2"/>
      <c r="AP46227" s="2"/>
      <c r="AQ46227" s="2"/>
      <c r="AR46227" s="2"/>
      <c r="AS46227" s="2"/>
      <c r="AT46227" s="2"/>
      <c r="AU46227" s="2"/>
    </row>
    <row r="46228" spans="1:47" x14ac:dyDescent="0.45">
      <c r="A46228" t="s">
        <v>52</v>
      </c>
      <c r="B46228" t="s">
        <v>50079</v>
      </c>
      <c r="C46228" s="1">
        <v>14987081102706</v>
      </c>
      <c r="D46228" s="1">
        <v>100</v>
      </c>
      <c r="E46228" t="s">
        <v>53</v>
      </c>
      <c r="F46228">
        <v>10</v>
      </c>
      <c r="G46228" t="s">
        <v>53</v>
      </c>
      <c r="H46228" t="s">
        <v>50</v>
      </c>
      <c r="I46228" t="s">
        <v>50077</v>
      </c>
      <c r="J46228" t="s">
        <v>50078</v>
      </c>
      <c r="K46228" t="s">
        <v>50077</v>
      </c>
      <c r="M46228" t="s">
        <v>555</v>
      </c>
      <c r="N46228" t="s">
        <v>51</v>
      </c>
      <c r="R46228" t="s">
        <v>83320</v>
      </c>
      <c r="V46228">
        <v>4987081750306</v>
      </c>
      <c r="X46228">
        <v>24987081102703</v>
      </c>
    </row>
    <row r="46229" spans="1:47" x14ac:dyDescent="0.45">
      <c r="A46229" s="2" t="s">
        <v>52</v>
      </c>
      <c r="B46229" s="2" t="s">
        <v>50080</v>
      </c>
      <c r="C46229" s="3">
        <v>14987081102713</v>
      </c>
      <c r="D46229" s="3">
        <v>140</v>
      </c>
      <c r="E46229" s="2" t="s">
        <v>53</v>
      </c>
      <c r="F46229" s="2">
        <v>14</v>
      </c>
      <c r="G46229" s="2" t="s">
        <v>53</v>
      </c>
      <c r="H46229" s="2" t="s">
        <v>50</v>
      </c>
      <c r="I46229" s="2" t="s">
        <v>50077</v>
      </c>
      <c r="J46229" s="2" t="s">
        <v>50078</v>
      </c>
      <c r="K46229" s="2" t="s">
        <v>50077</v>
      </c>
      <c r="L46229" s="2"/>
      <c r="M46229" s="2" t="s">
        <v>555</v>
      </c>
      <c r="N46229" s="2" t="s">
        <v>51</v>
      </c>
      <c r="O46229" s="2"/>
      <c r="P46229" s="2"/>
      <c r="Q46229" s="2"/>
      <c r="R46229" s="2" t="s">
        <v>83320</v>
      </c>
      <c r="S46229" s="2"/>
      <c r="T46229" s="2"/>
      <c r="U46229" s="3"/>
      <c r="V46229" s="2">
        <v>4987081750313</v>
      </c>
      <c r="W46229" s="3"/>
      <c r="X46229" s="2">
        <v>24987081102710</v>
      </c>
      <c r="Y46229" s="2"/>
      <c r="Z46229" s="2"/>
      <c r="AA46229" s="2"/>
      <c r="AB46229" s="2"/>
      <c r="AC46229" s="2"/>
      <c r="AD46229" s="2"/>
      <c r="AE46229" s="2"/>
      <c r="AF46229" s="2"/>
      <c r="AG46229" s="2"/>
      <c r="AH46229" s="2"/>
      <c r="AI46229" s="2"/>
      <c r="AJ46229" s="2"/>
      <c r="AK46229" s="2"/>
      <c r="AL46229" s="2"/>
      <c r="AM46229" s="2"/>
      <c r="AN46229" s="2"/>
      <c r="AO46229" s="2"/>
      <c r="AP46229" s="2"/>
      <c r="AQ46229" s="2"/>
      <c r="AR46229" s="2"/>
      <c r="AS46229" s="2"/>
      <c r="AT46229" s="2"/>
      <c r="AU46229" s="2"/>
    </row>
    <row r="46230" spans="1:47" x14ac:dyDescent="0.45">
      <c r="A46230" t="s">
        <v>56</v>
      </c>
      <c r="B46230" t="s">
        <v>50081</v>
      </c>
      <c r="C46230" s="1">
        <v>14987081102720</v>
      </c>
      <c r="D46230" s="1">
        <v>100</v>
      </c>
      <c r="E46230" t="s">
        <v>53</v>
      </c>
      <c r="F46230">
        <v>100</v>
      </c>
      <c r="G46230" t="s">
        <v>53</v>
      </c>
      <c r="H46230" t="s">
        <v>50</v>
      </c>
      <c r="I46230" t="s">
        <v>50077</v>
      </c>
      <c r="J46230" t="s">
        <v>50078</v>
      </c>
      <c r="K46230" t="s">
        <v>50077</v>
      </c>
      <c r="M46230" t="s">
        <v>555</v>
      </c>
      <c r="N46230" t="s">
        <v>51</v>
      </c>
      <c r="R46230" t="s">
        <v>83320</v>
      </c>
      <c r="V46230">
        <v>4987081750320</v>
      </c>
      <c r="X46230">
        <v>24987081102727</v>
      </c>
    </row>
    <row r="46231" spans="1:47" x14ac:dyDescent="0.45">
      <c r="A46231" s="2" t="s">
        <v>52</v>
      </c>
      <c r="B46231" s="2" t="s">
        <v>50084</v>
      </c>
      <c r="C46231" s="3">
        <v>14987081102751</v>
      </c>
      <c r="D46231" s="3">
        <v>100</v>
      </c>
      <c r="E46231" s="2" t="s">
        <v>53</v>
      </c>
      <c r="F46231" s="2">
        <v>10</v>
      </c>
      <c r="G46231" s="2" t="s">
        <v>53</v>
      </c>
      <c r="H46231" s="2" t="s">
        <v>50</v>
      </c>
      <c r="I46231" s="2" t="s">
        <v>50082</v>
      </c>
      <c r="J46231" s="2" t="s">
        <v>50083</v>
      </c>
      <c r="K46231" s="2" t="s">
        <v>50082</v>
      </c>
      <c r="L46231" s="2"/>
      <c r="M46231" s="2" t="s">
        <v>649</v>
      </c>
      <c r="N46231" s="2" t="s">
        <v>51</v>
      </c>
      <c r="O46231" s="2"/>
      <c r="P46231" s="2"/>
      <c r="Q46231" s="2"/>
      <c r="R46231" s="2" t="s">
        <v>83320</v>
      </c>
      <c r="S46231" s="2"/>
      <c r="T46231" s="2"/>
      <c r="U46231" s="3"/>
      <c r="V46231" s="2">
        <v>4987081750351</v>
      </c>
      <c r="W46231" s="3"/>
      <c r="X46231" s="2">
        <v>24987081102758</v>
      </c>
      <c r="Y46231" s="2"/>
      <c r="Z46231" s="2"/>
      <c r="AA46231" s="2"/>
      <c r="AB46231" s="2"/>
      <c r="AC46231" s="2"/>
      <c r="AD46231" s="2"/>
      <c r="AE46231" s="2"/>
      <c r="AF46231" s="2"/>
      <c r="AG46231" s="2"/>
      <c r="AH46231" s="2"/>
      <c r="AI46231" s="2"/>
      <c r="AJ46231" s="2"/>
      <c r="AK46231" s="2"/>
      <c r="AL46231" s="2"/>
      <c r="AM46231" s="2"/>
      <c r="AN46231" s="2"/>
      <c r="AO46231" s="2"/>
      <c r="AP46231" s="2"/>
      <c r="AQ46231" s="2"/>
      <c r="AR46231" s="2"/>
      <c r="AS46231" s="2"/>
      <c r="AT46231" s="2"/>
      <c r="AU46231" s="2"/>
    </row>
    <row r="46232" spans="1:47" x14ac:dyDescent="0.45">
      <c r="A46232" t="s">
        <v>52</v>
      </c>
      <c r="B46232" t="s">
        <v>50085</v>
      </c>
      <c r="C46232" s="1">
        <v>14987081102768</v>
      </c>
      <c r="D46232" s="1">
        <v>140</v>
      </c>
      <c r="E46232" t="s">
        <v>53</v>
      </c>
      <c r="F46232">
        <v>14</v>
      </c>
      <c r="G46232" t="s">
        <v>53</v>
      </c>
      <c r="H46232" t="s">
        <v>50</v>
      </c>
      <c r="I46232" t="s">
        <v>50082</v>
      </c>
      <c r="J46232" t="s">
        <v>50083</v>
      </c>
      <c r="K46232" t="s">
        <v>50082</v>
      </c>
      <c r="M46232" t="s">
        <v>649</v>
      </c>
      <c r="N46232" t="s">
        <v>51</v>
      </c>
      <c r="R46232" t="s">
        <v>83320</v>
      </c>
      <c r="V46232">
        <v>4987081750368</v>
      </c>
      <c r="X46232">
        <v>24987081102765</v>
      </c>
    </row>
    <row r="46233" spans="1:47" x14ac:dyDescent="0.45">
      <c r="A46233" s="2" t="s">
        <v>56</v>
      </c>
      <c r="B46233" s="2" t="s">
        <v>50086</v>
      </c>
      <c r="C46233" s="3">
        <v>14987081102775</v>
      </c>
      <c r="D46233" s="3">
        <v>100</v>
      </c>
      <c r="E46233" s="2" t="s">
        <v>53</v>
      </c>
      <c r="F46233" s="2">
        <v>100</v>
      </c>
      <c r="G46233" s="2" t="s">
        <v>53</v>
      </c>
      <c r="H46233" s="2" t="s">
        <v>50</v>
      </c>
      <c r="I46233" s="2" t="s">
        <v>50082</v>
      </c>
      <c r="J46233" s="2" t="s">
        <v>50083</v>
      </c>
      <c r="K46233" s="2" t="s">
        <v>50082</v>
      </c>
      <c r="L46233" s="2"/>
      <c r="M46233" s="2" t="s">
        <v>649</v>
      </c>
      <c r="N46233" s="2" t="s">
        <v>51</v>
      </c>
      <c r="O46233" s="2"/>
      <c r="P46233" s="2"/>
      <c r="Q46233" s="2"/>
      <c r="R46233" s="2" t="s">
        <v>83320</v>
      </c>
      <c r="S46233" s="2"/>
      <c r="T46233" s="2"/>
      <c r="U46233" s="3"/>
      <c r="V46233" s="2">
        <v>4987081750375</v>
      </c>
      <c r="W46233" s="3"/>
      <c r="X46233" s="2">
        <v>24987081102772</v>
      </c>
      <c r="Y46233" s="2"/>
      <c r="Z46233" s="2"/>
      <c r="AA46233" s="2"/>
      <c r="AB46233" s="2"/>
      <c r="AC46233" s="2"/>
      <c r="AD46233" s="2"/>
      <c r="AE46233" s="2"/>
      <c r="AF46233" s="2"/>
      <c r="AG46233" s="2"/>
      <c r="AH46233" s="2"/>
      <c r="AI46233" s="2"/>
      <c r="AJ46233" s="2"/>
      <c r="AK46233" s="2"/>
      <c r="AL46233" s="2"/>
      <c r="AM46233" s="2"/>
      <c r="AN46233" s="2"/>
      <c r="AO46233" s="2"/>
      <c r="AP46233" s="2"/>
      <c r="AQ46233" s="2"/>
      <c r="AR46233" s="2"/>
      <c r="AS46233" s="2"/>
      <c r="AT46233" s="2"/>
      <c r="AU46233" s="2"/>
    </row>
    <row r="46234" spans="1:47" x14ac:dyDescent="0.45">
      <c r="A46234" t="s">
        <v>52</v>
      </c>
      <c r="B46234" t="s">
        <v>50089</v>
      </c>
      <c r="C46234" s="1">
        <v>14987081102812</v>
      </c>
      <c r="D46234" s="1">
        <v>100</v>
      </c>
      <c r="E46234" t="s">
        <v>53</v>
      </c>
      <c r="F46234">
        <v>10</v>
      </c>
      <c r="G46234" t="s">
        <v>53</v>
      </c>
      <c r="H46234" t="s">
        <v>50</v>
      </c>
      <c r="I46234" t="s">
        <v>50087</v>
      </c>
      <c r="J46234" t="s">
        <v>50088</v>
      </c>
      <c r="K46234" t="s">
        <v>50087</v>
      </c>
      <c r="M46234" t="s">
        <v>136</v>
      </c>
      <c r="N46234" t="s">
        <v>51</v>
      </c>
      <c r="R46234" t="s">
        <v>83320</v>
      </c>
      <c r="V46234">
        <v>4987081750405</v>
      </c>
      <c r="X46234">
        <v>24987081102819</v>
      </c>
    </row>
    <row r="46235" spans="1:47" x14ac:dyDescent="0.45">
      <c r="A46235" s="2" t="s">
        <v>52</v>
      </c>
      <c r="B46235" s="2" t="s">
        <v>50090</v>
      </c>
      <c r="C46235" s="3">
        <v>14987081102829</v>
      </c>
      <c r="D46235" s="3">
        <v>140</v>
      </c>
      <c r="E46235" s="2" t="s">
        <v>53</v>
      </c>
      <c r="F46235" s="2">
        <v>14</v>
      </c>
      <c r="G46235" s="2" t="s">
        <v>53</v>
      </c>
      <c r="H46235" s="2" t="s">
        <v>50</v>
      </c>
      <c r="I46235" s="2" t="s">
        <v>50087</v>
      </c>
      <c r="J46235" s="2" t="s">
        <v>50088</v>
      </c>
      <c r="K46235" s="2" t="s">
        <v>50087</v>
      </c>
      <c r="L46235" s="2"/>
      <c r="M46235" s="2" t="s">
        <v>136</v>
      </c>
      <c r="N46235" s="2" t="s">
        <v>51</v>
      </c>
      <c r="O46235" s="2"/>
      <c r="P46235" s="2"/>
      <c r="Q46235" s="2"/>
      <c r="R46235" s="2" t="s">
        <v>83320</v>
      </c>
      <c r="S46235" s="2"/>
      <c r="T46235" s="2"/>
      <c r="U46235" s="3"/>
      <c r="V46235" s="2">
        <v>4987081750412</v>
      </c>
      <c r="W46235" s="3"/>
      <c r="X46235" s="2">
        <v>24987081102826</v>
      </c>
      <c r="Y46235" s="2"/>
      <c r="Z46235" s="2"/>
      <c r="AA46235" s="2"/>
      <c r="AB46235" s="2"/>
      <c r="AC46235" s="2"/>
      <c r="AD46235" s="2"/>
      <c r="AE46235" s="2"/>
      <c r="AF46235" s="2"/>
      <c r="AG46235" s="2"/>
      <c r="AH46235" s="2"/>
      <c r="AI46235" s="2"/>
      <c r="AJ46235" s="2"/>
      <c r="AK46235" s="2"/>
      <c r="AL46235" s="2"/>
      <c r="AM46235" s="2"/>
      <c r="AN46235" s="2"/>
      <c r="AO46235" s="2"/>
      <c r="AP46235" s="2"/>
      <c r="AQ46235" s="2"/>
      <c r="AR46235" s="2"/>
      <c r="AS46235" s="2"/>
      <c r="AT46235" s="2"/>
      <c r="AU46235" s="2"/>
    </row>
    <row r="46236" spans="1:47" x14ac:dyDescent="0.45">
      <c r="A46236" t="s">
        <v>56</v>
      </c>
      <c r="B46236" t="s">
        <v>50091</v>
      </c>
      <c r="C46236" s="1">
        <v>14987081102867</v>
      </c>
      <c r="D46236" s="1">
        <v>100</v>
      </c>
      <c r="E46236" t="s">
        <v>53</v>
      </c>
      <c r="F46236">
        <v>100</v>
      </c>
      <c r="G46236" t="s">
        <v>53</v>
      </c>
      <c r="H46236" t="s">
        <v>50</v>
      </c>
      <c r="I46236" t="s">
        <v>50087</v>
      </c>
      <c r="J46236" t="s">
        <v>50088</v>
      </c>
      <c r="K46236" t="s">
        <v>50087</v>
      </c>
      <c r="M46236" t="s">
        <v>136</v>
      </c>
      <c r="N46236" t="s">
        <v>51</v>
      </c>
      <c r="R46236" t="s">
        <v>83320</v>
      </c>
      <c r="V46236">
        <v>4987081750429</v>
      </c>
      <c r="X46236">
        <v>24987081102864</v>
      </c>
    </row>
    <row r="46237" spans="1:47" x14ac:dyDescent="0.45">
      <c r="A46237" s="2" t="s">
        <v>16</v>
      </c>
      <c r="B46237" s="2" t="s">
        <v>14819</v>
      </c>
      <c r="C46237" s="3">
        <v>14987893000061</v>
      </c>
      <c r="D46237" s="3">
        <v>1</v>
      </c>
      <c r="E46237" s="2" t="s">
        <v>22</v>
      </c>
      <c r="F46237" s="2">
        <v>1</v>
      </c>
      <c r="G46237" s="2" t="s">
        <v>22</v>
      </c>
      <c r="H46237" s="2" t="s">
        <v>14</v>
      </c>
      <c r="I46237" s="2" t="s">
        <v>14817</v>
      </c>
      <c r="J46237" s="2" t="s">
        <v>14818</v>
      </c>
      <c r="K46237" s="2" t="s">
        <v>14817</v>
      </c>
      <c r="L46237" s="2">
        <v>20220331</v>
      </c>
      <c r="M46237" s="2" t="s">
        <v>363</v>
      </c>
      <c r="N46237" s="2" t="s">
        <v>177</v>
      </c>
      <c r="O46237" s="2" t="s">
        <v>83341</v>
      </c>
      <c r="P46237" s="2">
        <v>5</v>
      </c>
      <c r="Q46237" s="2" t="s">
        <v>37</v>
      </c>
      <c r="R46237" s="2" t="s">
        <v>83324</v>
      </c>
      <c r="S46237" s="2"/>
      <c r="T46237" s="2"/>
      <c r="U46237" s="3"/>
      <c r="V46237" s="2">
        <v>4987893000057</v>
      </c>
      <c r="W46237" s="3"/>
      <c r="X46237" s="2"/>
      <c r="Y46237" s="2"/>
      <c r="Z46237" s="2"/>
      <c r="AA46237" s="2"/>
      <c r="AB46237" s="2"/>
      <c r="AC46237" s="2"/>
      <c r="AD46237" s="2"/>
      <c r="AE46237" s="2"/>
      <c r="AF46237" s="2"/>
      <c r="AG46237" s="2"/>
      <c r="AH46237" s="2"/>
      <c r="AI46237" s="2"/>
      <c r="AJ46237" s="2"/>
      <c r="AK46237" s="2"/>
      <c r="AL46237" s="2"/>
      <c r="AM46237" s="2"/>
      <c r="AN46237" s="2"/>
      <c r="AO46237" s="2"/>
      <c r="AP46237" s="2"/>
      <c r="AQ46237" s="2"/>
      <c r="AR46237" s="2"/>
      <c r="AS46237" s="2"/>
      <c r="AT46237" s="2"/>
      <c r="AU46237" s="2"/>
    </row>
    <row r="46238" spans="1:47" x14ac:dyDescent="0.45">
      <c r="A46238" t="s">
        <v>16</v>
      </c>
      <c r="B46238" t="s">
        <v>14819</v>
      </c>
      <c r="C46238" s="1">
        <v>14987123161333</v>
      </c>
      <c r="D46238" s="1">
        <v>1</v>
      </c>
      <c r="E46238" t="s">
        <v>22</v>
      </c>
      <c r="F46238">
        <v>1</v>
      </c>
      <c r="G46238" t="s">
        <v>22</v>
      </c>
      <c r="H46238" t="s">
        <v>14</v>
      </c>
      <c r="I46238" t="s">
        <v>14817</v>
      </c>
      <c r="J46238" t="s">
        <v>14818</v>
      </c>
      <c r="K46238" t="s">
        <v>14817</v>
      </c>
      <c r="L46238">
        <v>20220331</v>
      </c>
      <c r="M46238" t="s">
        <v>363</v>
      </c>
      <c r="N46238" t="s">
        <v>177</v>
      </c>
      <c r="O46238" t="s">
        <v>83341</v>
      </c>
      <c r="P46238">
        <v>5</v>
      </c>
      <c r="Q46238" t="s">
        <v>37</v>
      </c>
      <c r="R46238" t="s">
        <v>83324</v>
      </c>
      <c r="V46238">
        <v>4987123514125</v>
      </c>
    </row>
    <row r="46239" spans="1:47" x14ac:dyDescent="0.45">
      <c r="A46239" s="2" t="s">
        <v>16</v>
      </c>
      <c r="B46239" s="2" t="s">
        <v>14822</v>
      </c>
      <c r="C46239" s="3">
        <v>14987893000085</v>
      </c>
      <c r="D46239" s="3">
        <v>1</v>
      </c>
      <c r="E46239" s="2" t="s">
        <v>22</v>
      </c>
      <c r="F46239" s="2">
        <v>1</v>
      </c>
      <c r="G46239" s="2" t="s">
        <v>22</v>
      </c>
      <c r="H46239" s="2" t="s">
        <v>14</v>
      </c>
      <c r="I46239" s="2" t="s">
        <v>14820</v>
      </c>
      <c r="J46239" s="2" t="s">
        <v>14821</v>
      </c>
      <c r="K46239" s="2" t="s">
        <v>14820</v>
      </c>
      <c r="L46239" s="2">
        <v>20220331</v>
      </c>
      <c r="M46239" s="2" t="s">
        <v>367</v>
      </c>
      <c r="N46239" s="2" t="s">
        <v>177</v>
      </c>
      <c r="O46239" s="2" t="s">
        <v>83341</v>
      </c>
      <c r="P46239" s="2">
        <v>5</v>
      </c>
      <c r="Q46239" s="2" t="s">
        <v>37</v>
      </c>
      <c r="R46239" s="2" t="s">
        <v>83324</v>
      </c>
      <c r="S46239" s="2"/>
      <c r="T46239" s="2"/>
      <c r="U46239" s="3"/>
      <c r="V46239" s="2">
        <v>4987893000071</v>
      </c>
      <c r="W46239" s="3"/>
      <c r="X46239" s="2"/>
      <c r="Y46239" s="2"/>
      <c r="Z46239" s="2"/>
      <c r="AA46239" s="2"/>
      <c r="AB46239" s="2"/>
      <c r="AC46239" s="2"/>
      <c r="AD46239" s="2"/>
      <c r="AE46239" s="2"/>
      <c r="AF46239" s="2"/>
      <c r="AG46239" s="2"/>
      <c r="AH46239" s="2"/>
      <c r="AI46239" s="2"/>
      <c r="AJ46239" s="2"/>
      <c r="AK46239" s="2"/>
      <c r="AL46239" s="2"/>
      <c r="AM46239" s="2"/>
      <c r="AN46239" s="2"/>
      <c r="AO46239" s="2"/>
      <c r="AP46239" s="2"/>
      <c r="AQ46239" s="2"/>
      <c r="AR46239" s="2"/>
      <c r="AS46239" s="2"/>
      <c r="AT46239" s="2"/>
      <c r="AU46239" s="2"/>
    </row>
    <row r="46240" spans="1:47" x14ac:dyDescent="0.45">
      <c r="A46240" t="s">
        <v>16</v>
      </c>
      <c r="B46240" t="s">
        <v>14822</v>
      </c>
      <c r="C46240" s="1">
        <v>14987123161340</v>
      </c>
      <c r="D46240" s="1">
        <v>1</v>
      </c>
      <c r="E46240" t="s">
        <v>22</v>
      </c>
      <c r="F46240">
        <v>1</v>
      </c>
      <c r="G46240" t="s">
        <v>22</v>
      </c>
      <c r="H46240" t="s">
        <v>14</v>
      </c>
      <c r="I46240" t="s">
        <v>14820</v>
      </c>
      <c r="J46240" t="s">
        <v>14821</v>
      </c>
      <c r="K46240" t="s">
        <v>14820</v>
      </c>
      <c r="L46240">
        <v>20220331</v>
      </c>
      <c r="M46240" t="s">
        <v>367</v>
      </c>
      <c r="N46240" t="s">
        <v>177</v>
      </c>
      <c r="O46240" t="s">
        <v>83341</v>
      </c>
      <c r="P46240">
        <v>5</v>
      </c>
      <c r="Q46240" t="s">
        <v>37</v>
      </c>
      <c r="R46240" t="s">
        <v>83324</v>
      </c>
      <c r="V46240">
        <v>4987123514132</v>
      </c>
    </row>
    <row r="46241" spans="1:47" x14ac:dyDescent="0.45">
      <c r="A46241" s="2" t="s">
        <v>16</v>
      </c>
      <c r="B46241" s="2" t="s">
        <v>14825</v>
      </c>
      <c r="C46241" s="3">
        <v>14987893000108</v>
      </c>
      <c r="D46241" s="3">
        <v>1</v>
      </c>
      <c r="E46241" s="2" t="s">
        <v>22</v>
      </c>
      <c r="F46241" s="2">
        <v>1</v>
      </c>
      <c r="G46241" s="2" t="s">
        <v>22</v>
      </c>
      <c r="H46241" s="2" t="s">
        <v>14</v>
      </c>
      <c r="I46241" s="2" t="s">
        <v>14823</v>
      </c>
      <c r="J46241" s="2" t="s">
        <v>14824</v>
      </c>
      <c r="K46241" s="2" t="s">
        <v>14823</v>
      </c>
      <c r="L46241" s="2">
        <v>20220331</v>
      </c>
      <c r="M46241" s="2" t="s">
        <v>400</v>
      </c>
      <c r="N46241" s="2" t="s">
        <v>177</v>
      </c>
      <c r="O46241" s="2" t="s">
        <v>83341</v>
      </c>
      <c r="P46241" s="2">
        <v>5</v>
      </c>
      <c r="Q46241" s="2" t="s">
        <v>37</v>
      </c>
      <c r="R46241" s="2" t="s">
        <v>83324</v>
      </c>
      <c r="S46241" s="2"/>
      <c r="T46241" s="2"/>
      <c r="U46241" s="3"/>
      <c r="V46241" s="2">
        <v>4987893000095</v>
      </c>
      <c r="W46241" s="3"/>
      <c r="X46241" s="2"/>
      <c r="Y46241" s="2"/>
      <c r="Z46241" s="2"/>
      <c r="AA46241" s="2"/>
      <c r="AB46241" s="2"/>
      <c r="AC46241" s="2"/>
      <c r="AD46241" s="2"/>
      <c r="AE46241" s="2"/>
      <c r="AF46241" s="2"/>
      <c r="AG46241" s="2"/>
      <c r="AH46241" s="2"/>
      <c r="AI46241" s="2"/>
      <c r="AJ46241" s="2"/>
      <c r="AK46241" s="2"/>
      <c r="AL46241" s="2"/>
      <c r="AM46241" s="2"/>
      <c r="AN46241" s="2"/>
      <c r="AO46241" s="2"/>
      <c r="AP46241" s="2"/>
      <c r="AQ46241" s="2"/>
      <c r="AR46241" s="2"/>
      <c r="AS46241" s="2"/>
      <c r="AT46241" s="2"/>
      <c r="AU46241" s="2"/>
    </row>
    <row r="46242" spans="1:47" x14ac:dyDescent="0.45">
      <c r="A46242" t="s">
        <v>16</v>
      </c>
      <c r="B46242" t="s">
        <v>14825</v>
      </c>
      <c r="C46242" s="1">
        <v>14987123161357</v>
      </c>
      <c r="D46242" s="1">
        <v>1</v>
      </c>
      <c r="E46242" t="s">
        <v>22</v>
      </c>
      <c r="F46242">
        <v>1</v>
      </c>
      <c r="G46242" t="s">
        <v>22</v>
      </c>
      <c r="H46242" t="s">
        <v>14</v>
      </c>
      <c r="I46242" t="s">
        <v>14823</v>
      </c>
      <c r="J46242" t="s">
        <v>14824</v>
      </c>
      <c r="K46242" t="s">
        <v>14823</v>
      </c>
      <c r="L46242">
        <v>20220331</v>
      </c>
      <c r="M46242" t="s">
        <v>400</v>
      </c>
      <c r="N46242" t="s">
        <v>177</v>
      </c>
      <c r="O46242" t="s">
        <v>83341</v>
      </c>
      <c r="P46242">
        <v>5</v>
      </c>
      <c r="Q46242" t="s">
        <v>37</v>
      </c>
      <c r="R46242" t="s">
        <v>83324</v>
      </c>
      <c r="V46242">
        <v>4987123514149</v>
      </c>
    </row>
    <row r="46243" spans="1:47" x14ac:dyDescent="0.45">
      <c r="A46243" s="2" t="s">
        <v>16</v>
      </c>
      <c r="B46243" s="2" t="s">
        <v>14828</v>
      </c>
      <c r="C46243" s="3">
        <v>14987893000047</v>
      </c>
      <c r="D46243" s="3">
        <v>1</v>
      </c>
      <c r="E46243" s="2" t="s">
        <v>22</v>
      </c>
      <c r="F46243" s="2">
        <v>1</v>
      </c>
      <c r="G46243" s="2" t="s">
        <v>22</v>
      </c>
      <c r="H46243" s="2" t="s">
        <v>14</v>
      </c>
      <c r="I46243" s="2" t="s">
        <v>14826</v>
      </c>
      <c r="J46243" s="2" t="s">
        <v>14827</v>
      </c>
      <c r="K46243" s="2" t="s">
        <v>14826</v>
      </c>
      <c r="L46243" s="2">
        <v>20200331</v>
      </c>
      <c r="M46243" s="2" t="s">
        <v>379</v>
      </c>
      <c r="N46243" s="2" t="s">
        <v>177</v>
      </c>
      <c r="O46243" s="2" t="s">
        <v>83341</v>
      </c>
      <c r="P46243" s="2">
        <v>5</v>
      </c>
      <c r="Q46243" s="2" t="s">
        <v>37</v>
      </c>
      <c r="R46243" s="2" t="s">
        <v>83324</v>
      </c>
      <c r="S46243" s="2"/>
      <c r="T46243" s="2"/>
      <c r="U46243" s="3"/>
      <c r="V46243" s="2">
        <v>4987893000033</v>
      </c>
      <c r="W46243" s="3"/>
      <c r="X46243" s="2"/>
      <c r="Y46243" s="2"/>
      <c r="Z46243" s="2"/>
      <c r="AA46243" s="2"/>
      <c r="AB46243" s="2"/>
      <c r="AC46243" s="2"/>
      <c r="AD46243" s="2"/>
      <c r="AE46243" s="2"/>
      <c r="AF46243" s="2"/>
      <c r="AG46243" s="2"/>
      <c r="AH46243" s="2"/>
      <c r="AI46243" s="2"/>
      <c r="AJ46243" s="2"/>
      <c r="AK46243" s="2"/>
      <c r="AL46243" s="2"/>
      <c r="AM46243" s="2"/>
      <c r="AN46243" s="2"/>
      <c r="AO46243" s="2"/>
      <c r="AP46243" s="2"/>
      <c r="AQ46243" s="2"/>
      <c r="AR46243" s="2"/>
      <c r="AS46243" s="2"/>
      <c r="AT46243" s="2"/>
      <c r="AU46243" s="2"/>
    </row>
    <row r="46244" spans="1:47" x14ac:dyDescent="0.45">
      <c r="A46244" t="s">
        <v>16</v>
      </c>
      <c r="B46244" t="s">
        <v>29763</v>
      </c>
      <c r="C46244" s="1">
        <v>14987153195636</v>
      </c>
      <c r="D46244" s="1">
        <v>1</v>
      </c>
      <c r="E46244" t="s">
        <v>566</v>
      </c>
      <c r="F46244">
        <v>1</v>
      </c>
      <c r="G46244" t="s">
        <v>566</v>
      </c>
      <c r="H46244" t="s">
        <v>14</v>
      </c>
      <c r="I46244" t="s">
        <v>29757</v>
      </c>
      <c r="J46244" t="s">
        <v>29761</v>
      </c>
      <c r="K46244" t="s">
        <v>29757</v>
      </c>
      <c r="M46244" t="s">
        <v>29762</v>
      </c>
      <c r="N46244" t="s">
        <v>15</v>
      </c>
      <c r="R46244" t="s">
        <v>83320</v>
      </c>
      <c r="V46244">
        <v>4987153198180</v>
      </c>
      <c r="X46244">
        <v>24987153195633</v>
      </c>
    </row>
    <row r="46245" spans="1:47" x14ac:dyDescent="0.45">
      <c r="A46245" s="2" t="s">
        <v>16</v>
      </c>
      <c r="B46245" s="2" t="s">
        <v>29760</v>
      </c>
      <c r="C46245" s="3">
        <v>14987153195391</v>
      </c>
      <c r="D46245" s="3">
        <v>1</v>
      </c>
      <c r="E46245" s="2" t="s">
        <v>22</v>
      </c>
      <c r="F46245" s="2">
        <v>1</v>
      </c>
      <c r="G46245" s="2" t="s">
        <v>22</v>
      </c>
      <c r="H46245" s="2" t="s">
        <v>14</v>
      </c>
      <c r="I46245" s="2" t="s">
        <v>29757</v>
      </c>
      <c r="J46245" s="2" t="s">
        <v>29758</v>
      </c>
      <c r="K46245" s="2" t="s">
        <v>29757</v>
      </c>
      <c r="L46245" s="2">
        <v>20250331</v>
      </c>
      <c r="M46245" s="2" t="s">
        <v>29759</v>
      </c>
      <c r="N46245" s="2" t="s">
        <v>15</v>
      </c>
      <c r="O46245" s="2"/>
      <c r="P46245" s="2"/>
      <c r="Q46245" s="2"/>
      <c r="R46245" s="2" t="s">
        <v>83320</v>
      </c>
      <c r="S46245" s="2"/>
      <c r="T46245" s="2"/>
      <c r="U46245" s="3"/>
      <c r="V46245" s="2">
        <v>4987153198166</v>
      </c>
      <c r="W46245" s="3"/>
      <c r="X46245" s="2">
        <v>24987153195398</v>
      </c>
      <c r="Y46245" s="2">
        <v>20250131</v>
      </c>
      <c r="Z46245" s="2">
        <v>202510</v>
      </c>
      <c r="AA46245" s="2"/>
      <c r="AB46245" s="2"/>
      <c r="AC46245" s="2"/>
      <c r="AD46245" s="2"/>
      <c r="AE46245" s="2"/>
      <c r="AF46245" s="2"/>
      <c r="AG46245" s="2"/>
      <c r="AH46245" s="2"/>
      <c r="AI46245" s="2"/>
      <c r="AJ46245" s="2"/>
      <c r="AK46245" s="2"/>
      <c r="AL46245" s="2"/>
      <c r="AM46245" s="2"/>
      <c r="AN46245" s="2"/>
      <c r="AO46245" s="2"/>
      <c r="AP46245" s="2"/>
      <c r="AQ46245" s="2"/>
      <c r="AR46245" s="2"/>
      <c r="AS46245" s="2"/>
      <c r="AT46245" s="2"/>
      <c r="AU46245" s="2"/>
    </row>
    <row r="46246" spans="1:47" x14ac:dyDescent="0.45">
      <c r="A46246" t="s">
        <v>1305</v>
      </c>
      <c r="B46246" t="s">
        <v>32027</v>
      </c>
      <c r="C46246" s="1">
        <v>14987042418211</v>
      </c>
      <c r="D46246" s="1">
        <v>1</v>
      </c>
      <c r="E46246" t="s">
        <v>1070</v>
      </c>
      <c r="F46246">
        <v>1</v>
      </c>
      <c r="G46246" t="s">
        <v>1070</v>
      </c>
      <c r="H46246" t="s">
        <v>5698</v>
      </c>
      <c r="I46246" t="s">
        <v>32024</v>
      </c>
      <c r="J46246" t="s">
        <v>32025</v>
      </c>
      <c r="K46246" t="s">
        <v>32024</v>
      </c>
      <c r="M46246" t="s">
        <v>32026</v>
      </c>
      <c r="O46246" t="s">
        <v>83880</v>
      </c>
      <c r="P46246">
        <v>0.47</v>
      </c>
      <c r="Q46246" t="s">
        <v>37</v>
      </c>
      <c r="R46246" t="s">
        <v>83320</v>
      </c>
      <c r="V46246">
        <v>4987042418528</v>
      </c>
      <c r="X46246">
        <v>24987042418218</v>
      </c>
    </row>
    <row r="46247" spans="1:47" x14ac:dyDescent="0.45">
      <c r="A46247" s="2" t="s">
        <v>1305</v>
      </c>
      <c r="B46247" s="2" t="s">
        <v>32031</v>
      </c>
      <c r="C46247" s="3">
        <v>14987042418105</v>
      </c>
      <c r="D46247" s="3">
        <v>1</v>
      </c>
      <c r="E46247" s="2" t="s">
        <v>1070</v>
      </c>
      <c r="F46247" s="2">
        <v>1</v>
      </c>
      <c r="G46247" s="2" t="s">
        <v>1070</v>
      </c>
      <c r="H46247" s="2" t="s">
        <v>5698</v>
      </c>
      <c r="I46247" s="2" t="s">
        <v>32028</v>
      </c>
      <c r="J46247" s="2" t="s">
        <v>32029</v>
      </c>
      <c r="K46247" s="2" t="s">
        <v>32028</v>
      </c>
      <c r="L46247" s="2"/>
      <c r="M46247" s="2" t="s">
        <v>32030</v>
      </c>
      <c r="N46247" s="2"/>
      <c r="O46247" s="2" t="s">
        <v>83880</v>
      </c>
      <c r="P46247" s="2">
        <v>0.27</v>
      </c>
      <c r="Q46247" s="2" t="s">
        <v>37</v>
      </c>
      <c r="R46247" s="2" t="s">
        <v>83320</v>
      </c>
      <c r="S46247" s="2"/>
      <c r="T46247" s="2"/>
      <c r="U46247" s="3"/>
      <c r="V46247" s="2">
        <v>4987042418511</v>
      </c>
      <c r="W46247" s="3"/>
      <c r="X46247" s="2">
        <v>24987042418102</v>
      </c>
      <c r="Y46247" s="2"/>
      <c r="Z46247" s="2"/>
      <c r="AA46247" s="2"/>
      <c r="AB46247" s="2"/>
      <c r="AC46247" s="2"/>
      <c r="AD46247" s="2"/>
      <c r="AE46247" s="2"/>
      <c r="AF46247" s="2"/>
      <c r="AG46247" s="2"/>
      <c r="AH46247" s="2"/>
      <c r="AI46247" s="2"/>
      <c r="AJ46247" s="2"/>
      <c r="AK46247" s="2"/>
      <c r="AL46247" s="2"/>
      <c r="AM46247" s="2"/>
      <c r="AN46247" s="2"/>
      <c r="AO46247" s="2"/>
      <c r="AP46247" s="2"/>
      <c r="AQ46247" s="2"/>
      <c r="AR46247" s="2"/>
      <c r="AS46247" s="2"/>
      <c r="AT46247" s="2"/>
      <c r="AU46247" s="2"/>
    </row>
    <row r="46248" spans="1:47" x14ac:dyDescent="0.45">
      <c r="A46248" t="s">
        <v>16</v>
      </c>
      <c r="B46248" t="s">
        <v>29767</v>
      </c>
      <c r="C46248" s="1">
        <v>14987153195506</v>
      </c>
      <c r="D46248" s="1">
        <v>10</v>
      </c>
      <c r="E46248" t="s">
        <v>22</v>
      </c>
      <c r="F46248">
        <v>1</v>
      </c>
      <c r="G46248" t="s">
        <v>22</v>
      </c>
      <c r="H46248" t="s">
        <v>14</v>
      </c>
      <c r="I46248" t="s">
        <v>29764</v>
      </c>
      <c r="J46248" t="s">
        <v>29765</v>
      </c>
      <c r="K46248" t="s">
        <v>29764</v>
      </c>
      <c r="M46248" t="s">
        <v>29766</v>
      </c>
      <c r="N46248" t="s">
        <v>15</v>
      </c>
      <c r="R46248" t="s">
        <v>83324</v>
      </c>
      <c r="V46248">
        <v>4987153198098</v>
      </c>
      <c r="X46248">
        <v>24987153195503</v>
      </c>
    </row>
    <row r="46249" spans="1:47" x14ac:dyDescent="0.45">
      <c r="A46249" s="2" t="s">
        <v>16</v>
      </c>
      <c r="B46249" s="2" t="s">
        <v>29767</v>
      </c>
      <c r="C46249" s="3">
        <v>14987153195582</v>
      </c>
      <c r="D46249" s="3">
        <v>1</v>
      </c>
      <c r="E46249" s="2" t="s">
        <v>22</v>
      </c>
      <c r="F46249" s="2">
        <v>1</v>
      </c>
      <c r="G46249" s="2" t="s">
        <v>22</v>
      </c>
      <c r="H46249" s="2" t="s">
        <v>14</v>
      </c>
      <c r="I46249" s="2" t="s">
        <v>29764</v>
      </c>
      <c r="J46249" s="2" t="s">
        <v>29765</v>
      </c>
      <c r="K46249" s="2" t="s">
        <v>29764</v>
      </c>
      <c r="L46249" s="2"/>
      <c r="M46249" s="2" t="s">
        <v>29766</v>
      </c>
      <c r="N46249" s="2" t="s">
        <v>15</v>
      </c>
      <c r="O46249" s="2"/>
      <c r="P46249" s="2"/>
      <c r="Q46249" s="2"/>
      <c r="R46249" s="2" t="s">
        <v>83324</v>
      </c>
      <c r="S46249" s="2"/>
      <c r="T46249" s="2"/>
      <c r="U46249" s="3"/>
      <c r="V46249" s="2">
        <v>4987153198098</v>
      </c>
      <c r="W46249" s="3"/>
      <c r="X46249" s="2">
        <v>24987153195589</v>
      </c>
      <c r="Y46249" s="2"/>
      <c r="Z46249" s="2"/>
      <c r="AA46249" s="2"/>
      <c r="AB46249" s="2"/>
      <c r="AC46249" s="2"/>
      <c r="AD46249" s="2"/>
      <c r="AE46249" s="2"/>
      <c r="AF46249" s="2"/>
      <c r="AG46249" s="2"/>
      <c r="AH46249" s="2"/>
      <c r="AI46249" s="2"/>
      <c r="AJ46249" s="2"/>
      <c r="AK46249" s="2"/>
      <c r="AL46249" s="2"/>
      <c r="AM46249" s="2"/>
      <c r="AN46249" s="2"/>
      <c r="AO46249" s="2"/>
      <c r="AP46249" s="2"/>
      <c r="AQ46249" s="2"/>
      <c r="AR46249" s="2"/>
      <c r="AS46249" s="2"/>
      <c r="AT46249" s="2"/>
      <c r="AU46249" s="2"/>
    </row>
    <row r="46250" spans="1:47" x14ac:dyDescent="0.45">
      <c r="A46250" t="s">
        <v>16</v>
      </c>
      <c r="B46250" t="s">
        <v>43993</v>
      </c>
      <c r="C46250" s="1">
        <v>14987116502013</v>
      </c>
      <c r="D46250" s="1">
        <v>1</v>
      </c>
      <c r="E46250" t="s">
        <v>22</v>
      </c>
      <c r="F46250">
        <v>1</v>
      </c>
      <c r="G46250" t="s">
        <v>22</v>
      </c>
      <c r="H46250" t="s">
        <v>14</v>
      </c>
      <c r="I46250" t="s">
        <v>43990</v>
      </c>
      <c r="J46250" t="s">
        <v>43991</v>
      </c>
      <c r="K46250" t="s">
        <v>43990</v>
      </c>
      <c r="M46250" t="s">
        <v>43992</v>
      </c>
      <c r="N46250" t="s">
        <v>15</v>
      </c>
      <c r="R46250" t="s">
        <v>83320</v>
      </c>
      <c r="V46250">
        <v>4987116560412</v>
      </c>
      <c r="X46250">
        <v>24987116502010</v>
      </c>
    </row>
    <row r="46251" spans="1:47" x14ac:dyDescent="0.45">
      <c r="A46251" s="2" t="s">
        <v>1305</v>
      </c>
      <c r="B46251" s="2" t="s">
        <v>54779</v>
      </c>
      <c r="C46251" s="3">
        <v>14987124055709</v>
      </c>
      <c r="D46251" s="3">
        <v>18</v>
      </c>
      <c r="E46251" s="2" t="s">
        <v>53</v>
      </c>
      <c r="F46251" s="2">
        <v>6</v>
      </c>
      <c r="G46251" s="2" t="s">
        <v>53</v>
      </c>
      <c r="H46251" s="2" t="s">
        <v>50</v>
      </c>
      <c r="I46251" s="2" t="s">
        <v>54777</v>
      </c>
      <c r="J46251" s="2" t="s">
        <v>54778</v>
      </c>
      <c r="K46251" s="2" t="s">
        <v>54777</v>
      </c>
      <c r="L46251" s="2"/>
      <c r="M46251" s="2" t="s">
        <v>633</v>
      </c>
      <c r="N46251" s="2" t="s">
        <v>51</v>
      </c>
      <c r="O46251" s="2"/>
      <c r="P46251" s="2"/>
      <c r="Q46251" s="2"/>
      <c r="R46251" s="2" t="s">
        <v>83320</v>
      </c>
      <c r="S46251" s="2"/>
      <c r="T46251" s="2"/>
      <c r="U46251" s="3"/>
      <c r="V46251" s="2">
        <v>4987124932119</v>
      </c>
      <c r="W46251" s="3"/>
      <c r="X46251" s="2">
        <v>24987124055706</v>
      </c>
      <c r="Y46251" s="2"/>
      <c r="Z46251" s="2"/>
      <c r="AA46251" s="2"/>
      <c r="AB46251" s="2"/>
      <c r="AC46251" s="2"/>
      <c r="AD46251" s="2"/>
      <c r="AE46251" s="2"/>
      <c r="AF46251" s="2"/>
      <c r="AG46251" s="2"/>
      <c r="AH46251" s="2"/>
      <c r="AI46251" s="2"/>
      <c r="AJ46251" s="2"/>
      <c r="AK46251" s="2"/>
      <c r="AL46251" s="2"/>
      <c r="AM46251" s="2"/>
      <c r="AN46251" s="2"/>
      <c r="AO46251" s="2"/>
      <c r="AP46251" s="2"/>
      <c r="AQ46251" s="2"/>
      <c r="AR46251" s="2"/>
      <c r="AS46251" s="2"/>
      <c r="AT46251" s="2"/>
      <c r="AU46251" s="2"/>
    </row>
    <row r="46252" spans="1:47" x14ac:dyDescent="0.45">
      <c r="A46252" t="s">
        <v>1305</v>
      </c>
      <c r="B46252" t="s">
        <v>54779</v>
      </c>
      <c r="C46252" s="1">
        <v>14987792101647</v>
      </c>
      <c r="D46252" s="1">
        <v>18</v>
      </c>
      <c r="E46252" t="s">
        <v>53</v>
      </c>
      <c r="F46252">
        <v>6</v>
      </c>
      <c r="G46252" t="s">
        <v>53</v>
      </c>
      <c r="H46252" t="s">
        <v>50</v>
      </c>
      <c r="I46252" t="s">
        <v>54777</v>
      </c>
      <c r="J46252" t="s">
        <v>54778</v>
      </c>
      <c r="K46252" t="s">
        <v>54777</v>
      </c>
      <c r="M46252" t="s">
        <v>633</v>
      </c>
      <c r="N46252" t="s">
        <v>51</v>
      </c>
      <c r="R46252" t="s">
        <v>83320</v>
      </c>
      <c r="V46252">
        <v>4987124932119</v>
      </c>
    </row>
    <row r="46253" spans="1:47" x14ac:dyDescent="0.45">
      <c r="A46253" s="2" t="s">
        <v>52</v>
      </c>
      <c r="B46253" s="2" t="s">
        <v>29233</v>
      </c>
      <c r="C46253" s="3">
        <v>14987901097809</v>
      </c>
      <c r="D46253" s="3">
        <v>6</v>
      </c>
      <c r="E46253" s="2" t="s">
        <v>53</v>
      </c>
      <c r="F46253" s="2">
        <v>6</v>
      </c>
      <c r="G46253" s="2" t="s">
        <v>53</v>
      </c>
      <c r="H46253" s="2" t="s">
        <v>50</v>
      </c>
      <c r="I46253" s="2" t="s">
        <v>29232</v>
      </c>
      <c r="J46253" s="2" t="s">
        <v>25331</v>
      </c>
      <c r="K46253" s="2" t="s">
        <v>25332</v>
      </c>
      <c r="L46253" s="2"/>
      <c r="M46253" s="2" t="s">
        <v>633</v>
      </c>
      <c r="N46253" s="2" t="s">
        <v>51</v>
      </c>
      <c r="O46253" s="2"/>
      <c r="P46253" s="2"/>
      <c r="Q46253" s="2"/>
      <c r="R46253" s="2" t="s">
        <v>83320</v>
      </c>
      <c r="S46253" s="2"/>
      <c r="T46253" s="2"/>
      <c r="U46253" s="3"/>
      <c r="V46253" s="2">
        <v>4987901097895</v>
      </c>
      <c r="W46253" s="3"/>
      <c r="X46253" s="2">
        <v>24987901097806</v>
      </c>
      <c r="Y46253" s="2"/>
      <c r="Z46253" s="2"/>
      <c r="AA46253" s="2"/>
      <c r="AB46253" s="2"/>
      <c r="AC46253" s="2"/>
      <c r="AD46253" s="2"/>
      <c r="AE46253" s="2"/>
      <c r="AF46253" s="2"/>
      <c r="AG46253" s="2"/>
      <c r="AH46253" s="2"/>
      <c r="AI46253" s="2"/>
      <c r="AJ46253" s="2"/>
      <c r="AK46253" s="2"/>
      <c r="AL46253" s="2"/>
      <c r="AM46253" s="2"/>
      <c r="AN46253" s="2"/>
      <c r="AO46253" s="2"/>
      <c r="AP46253" s="2"/>
      <c r="AQ46253" s="2"/>
      <c r="AR46253" s="2"/>
      <c r="AS46253" s="2"/>
      <c r="AT46253" s="2"/>
      <c r="AU46253" s="2"/>
    </row>
    <row r="46254" spans="1:47" x14ac:dyDescent="0.45">
      <c r="A46254" t="s">
        <v>52</v>
      </c>
      <c r="B46254" t="s">
        <v>29233</v>
      </c>
      <c r="C46254" s="1">
        <v>14987901097908</v>
      </c>
      <c r="D46254" s="1">
        <v>18</v>
      </c>
      <c r="E46254" t="s">
        <v>53</v>
      </c>
      <c r="F46254">
        <v>6</v>
      </c>
      <c r="G46254" t="s">
        <v>53</v>
      </c>
      <c r="H46254" t="s">
        <v>50</v>
      </c>
      <c r="I46254" t="s">
        <v>29232</v>
      </c>
      <c r="J46254" t="s">
        <v>25331</v>
      </c>
      <c r="K46254" t="s">
        <v>25332</v>
      </c>
      <c r="M46254" t="s">
        <v>633</v>
      </c>
      <c r="N46254" t="s">
        <v>51</v>
      </c>
      <c r="R46254" t="s">
        <v>83320</v>
      </c>
      <c r="V46254">
        <v>4987901097895</v>
      </c>
      <c r="X46254">
        <v>24987901097905</v>
      </c>
    </row>
    <row r="46255" spans="1:47" x14ac:dyDescent="0.45">
      <c r="A46255" s="2" t="s">
        <v>52</v>
      </c>
      <c r="B46255" s="2" t="s">
        <v>62213</v>
      </c>
      <c r="C46255" s="3">
        <v>14987155367017</v>
      </c>
      <c r="D46255" s="3">
        <v>12</v>
      </c>
      <c r="E46255" s="2" t="s">
        <v>53</v>
      </c>
      <c r="F46255" s="2">
        <v>6</v>
      </c>
      <c r="G46255" s="2" t="s">
        <v>53</v>
      </c>
      <c r="H46255" s="2" t="s">
        <v>50</v>
      </c>
      <c r="I46255" s="2" t="s">
        <v>62211</v>
      </c>
      <c r="J46255" s="2" t="s">
        <v>62212</v>
      </c>
      <c r="K46255" s="2" t="s">
        <v>62211</v>
      </c>
      <c r="L46255" s="2"/>
      <c r="M46255" s="2" t="s">
        <v>633</v>
      </c>
      <c r="N46255" s="2" t="s">
        <v>51</v>
      </c>
      <c r="O46255" s="2"/>
      <c r="P46255" s="2"/>
      <c r="Q46255" s="2"/>
      <c r="R46255" s="2" t="s">
        <v>83320</v>
      </c>
      <c r="S46255" s="2"/>
      <c r="T46255" s="2"/>
      <c r="U46255" s="3"/>
      <c r="V46255" s="2">
        <v>4987155367515</v>
      </c>
      <c r="W46255" s="3"/>
      <c r="X46255" s="2"/>
      <c r="Y46255" s="2"/>
      <c r="Z46255" s="2"/>
      <c r="AA46255" s="2"/>
      <c r="AB46255" s="2"/>
      <c r="AC46255" s="2"/>
      <c r="AD46255" s="2"/>
      <c r="AE46255" s="2"/>
      <c r="AF46255" s="2"/>
      <c r="AG46255" s="2"/>
      <c r="AH46255" s="2"/>
      <c r="AI46255" s="2"/>
      <c r="AJ46255" s="2"/>
      <c r="AK46255" s="2"/>
      <c r="AL46255" s="2"/>
      <c r="AM46255" s="2"/>
      <c r="AN46255" s="2"/>
      <c r="AO46255" s="2"/>
      <c r="AP46255" s="2"/>
      <c r="AQ46255" s="2"/>
      <c r="AR46255" s="2"/>
      <c r="AS46255" s="2"/>
      <c r="AT46255" s="2"/>
      <c r="AU46255" s="2"/>
    </row>
    <row r="46256" spans="1:47" x14ac:dyDescent="0.45">
      <c r="A46256" t="s">
        <v>52</v>
      </c>
      <c r="B46256" t="s">
        <v>62213</v>
      </c>
      <c r="C46256" s="1">
        <v>14987155367024</v>
      </c>
      <c r="D46256" s="1">
        <v>60</v>
      </c>
      <c r="E46256" t="s">
        <v>53</v>
      </c>
      <c r="F46256">
        <v>6</v>
      </c>
      <c r="G46256" t="s">
        <v>53</v>
      </c>
      <c r="H46256" t="s">
        <v>50</v>
      </c>
      <c r="I46256" t="s">
        <v>62211</v>
      </c>
      <c r="J46256" t="s">
        <v>62212</v>
      </c>
      <c r="K46256" t="s">
        <v>62211</v>
      </c>
      <c r="M46256" t="s">
        <v>633</v>
      </c>
      <c r="N46256" t="s">
        <v>51</v>
      </c>
      <c r="R46256" t="s">
        <v>83320</v>
      </c>
      <c r="V46256">
        <v>4987155367515</v>
      </c>
    </row>
    <row r="46257" spans="1:47" x14ac:dyDescent="0.45">
      <c r="A46257" s="2" t="s">
        <v>52</v>
      </c>
      <c r="B46257" s="2" t="s">
        <v>25333</v>
      </c>
      <c r="C46257" s="3">
        <v>14987114165500</v>
      </c>
      <c r="D46257" s="3">
        <v>6</v>
      </c>
      <c r="E46257" s="2" t="s">
        <v>53</v>
      </c>
      <c r="F46257" s="2">
        <v>6</v>
      </c>
      <c r="G46257" s="2" t="s">
        <v>53</v>
      </c>
      <c r="H46257" s="2" t="s">
        <v>50</v>
      </c>
      <c r="I46257" s="2" t="s">
        <v>25330</v>
      </c>
      <c r="J46257" s="2" t="s">
        <v>25331</v>
      </c>
      <c r="K46257" s="2" t="s">
        <v>25332</v>
      </c>
      <c r="L46257" s="2"/>
      <c r="M46257" s="2" t="s">
        <v>633</v>
      </c>
      <c r="N46257" s="2" t="s">
        <v>51</v>
      </c>
      <c r="O46257" s="2"/>
      <c r="P46257" s="2"/>
      <c r="Q46257" s="2"/>
      <c r="R46257" s="2" t="s">
        <v>83320</v>
      </c>
      <c r="S46257" s="2"/>
      <c r="T46257" s="2"/>
      <c r="U46257" s="3"/>
      <c r="V46257" s="2">
        <v>4987114165596</v>
      </c>
      <c r="W46257" s="3"/>
      <c r="X46257" s="2">
        <v>24987114165507</v>
      </c>
      <c r="Y46257" s="2">
        <v>20220426</v>
      </c>
      <c r="Z46257" s="2">
        <v>202405</v>
      </c>
      <c r="AA46257" s="2"/>
      <c r="AB46257" s="2"/>
      <c r="AC46257" s="2"/>
      <c r="AD46257" s="2"/>
      <c r="AE46257" s="2"/>
      <c r="AF46257" s="2"/>
      <c r="AG46257" s="2"/>
      <c r="AH46257" s="2"/>
      <c r="AI46257" s="2"/>
      <c r="AJ46257" s="2"/>
      <c r="AK46257" s="2"/>
      <c r="AL46257" s="2"/>
      <c r="AM46257" s="2"/>
      <c r="AN46257" s="2"/>
      <c r="AO46257" s="2"/>
      <c r="AP46257" s="2"/>
      <c r="AQ46257" s="2"/>
      <c r="AR46257" s="2"/>
      <c r="AS46257" s="2"/>
      <c r="AT46257" s="2"/>
      <c r="AU46257" s="2"/>
    </row>
    <row r="46258" spans="1:47" x14ac:dyDescent="0.45">
      <c r="A46258" t="s">
        <v>52</v>
      </c>
      <c r="B46258" t="s">
        <v>25333</v>
      </c>
      <c r="C46258" s="1">
        <v>14987114165609</v>
      </c>
      <c r="D46258" s="1">
        <v>18</v>
      </c>
      <c r="E46258" t="s">
        <v>53</v>
      </c>
      <c r="F46258">
        <v>6</v>
      </c>
      <c r="G46258" t="s">
        <v>53</v>
      </c>
      <c r="H46258" t="s">
        <v>50</v>
      </c>
      <c r="I46258" t="s">
        <v>25330</v>
      </c>
      <c r="J46258" t="s">
        <v>25331</v>
      </c>
      <c r="K46258" t="s">
        <v>25332</v>
      </c>
      <c r="M46258" t="s">
        <v>633</v>
      </c>
      <c r="N46258" t="s">
        <v>51</v>
      </c>
      <c r="R46258" t="s">
        <v>83320</v>
      </c>
      <c r="V46258">
        <v>4987114165596</v>
      </c>
      <c r="X46258">
        <v>24987114165606</v>
      </c>
      <c r="Y46258">
        <v>20220426</v>
      </c>
      <c r="Z46258">
        <v>202405</v>
      </c>
    </row>
    <row r="46259" spans="1:47" x14ac:dyDescent="0.45">
      <c r="A46259" s="2" t="s">
        <v>52</v>
      </c>
      <c r="B46259" s="2" t="s">
        <v>29234</v>
      </c>
      <c r="C46259" s="3">
        <v>14987901097908</v>
      </c>
      <c r="D46259" s="3">
        <v>18</v>
      </c>
      <c r="E46259" s="2" t="s">
        <v>53</v>
      </c>
      <c r="F46259" s="2">
        <v>6</v>
      </c>
      <c r="G46259" s="2" t="s">
        <v>53</v>
      </c>
      <c r="H46259" s="2" t="s">
        <v>50</v>
      </c>
      <c r="I46259" s="2" t="s">
        <v>25330</v>
      </c>
      <c r="J46259" s="2" t="s">
        <v>25331</v>
      </c>
      <c r="K46259" s="2" t="s">
        <v>25332</v>
      </c>
      <c r="L46259" s="2"/>
      <c r="M46259" s="2" t="s">
        <v>633</v>
      </c>
      <c r="N46259" s="2" t="s">
        <v>51</v>
      </c>
      <c r="O46259" s="2"/>
      <c r="P46259" s="2"/>
      <c r="Q46259" s="2"/>
      <c r="R46259" s="2" t="s">
        <v>83320</v>
      </c>
      <c r="S46259" s="2"/>
      <c r="T46259" s="2"/>
      <c r="U46259" s="3"/>
      <c r="V46259" s="2">
        <v>4987114165596</v>
      </c>
      <c r="W46259" s="3" t="s">
        <v>83830</v>
      </c>
      <c r="X46259" s="2">
        <v>24987901097905</v>
      </c>
      <c r="Y46259" s="2"/>
      <c r="Z46259" s="2"/>
      <c r="AA46259" s="2"/>
      <c r="AB46259" s="2"/>
      <c r="AC46259" s="2"/>
      <c r="AD46259" s="2"/>
      <c r="AE46259" s="2"/>
      <c r="AF46259" s="2"/>
      <c r="AG46259" s="2"/>
      <c r="AH46259" s="2"/>
      <c r="AI46259" s="2"/>
      <c r="AJ46259" s="2"/>
      <c r="AK46259" s="2"/>
      <c r="AL46259" s="2"/>
      <c r="AM46259" s="2"/>
      <c r="AN46259" s="2"/>
      <c r="AO46259" s="2"/>
      <c r="AP46259" s="2"/>
      <c r="AQ46259" s="2"/>
      <c r="AR46259" s="2"/>
      <c r="AS46259" s="2"/>
      <c r="AT46259" s="2"/>
      <c r="AU46259" s="2"/>
    </row>
    <row r="46260" spans="1:47" x14ac:dyDescent="0.45">
      <c r="A46260" t="s">
        <v>52</v>
      </c>
      <c r="B46260" t="s">
        <v>11824</v>
      </c>
      <c r="C46260" s="1">
        <v>14987051901322</v>
      </c>
      <c r="D46260" s="1">
        <v>100</v>
      </c>
      <c r="E46260" t="s">
        <v>67</v>
      </c>
      <c r="F46260">
        <v>10</v>
      </c>
      <c r="G46260" t="s">
        <v>67</v>
      </c>
      <c r="H46260" t="s">
        <v>50</v>
      </c>
      <c r="I46260" t="s">
        <v>11820</v>
      </c>
      <c r="J46260" t="s">
        <v>11821</v>
      </c>
      <c r="K46260" t="s">
        <v>11822</v>
      </c>
      <c r="M46260" t="s">
        <v>104</v>
      </c>
      <c r="N46260" t="s">
        <v>67</v>
      </c>
      <c r="R46260" t="s">
        <v>83320</v>
      </c>
      <c r="V46260">
        <v>4987051901301</v>
      </c>
      <c r="X46260">
        <v>24987051901329</v>
      </c>
    </row>
    <row r="46261" spans="1:47" x14ac:dyDescent="0.45">
      <c r="A46261" s="2" t="s">
        <v>52</v>
      </c>
      <c r="B46261" s="2" t="s">
        <v>11824</v>
      </c>
      <c r="C46261" s="3">
        <v>14987051901346</v>
      </c>
      <c r="D46261" s="3">
        <v>500</v>
      </c>
      <c r="E46261" s="2" t="s">
        <v>67</v>
      </c>
      <c r="F46261" s="2">
        <v>10</v>
      </c>
      <c r="G46261" s="2" t="s">
        <v>67</v>
      </c>
      <c r="H46261" s="2" t="s">
        <v>50</v>
      </c>
      <c r="I46261" s="2" t="s">
        <v>11820</v>
      </c>
      <c r="J46261" s="2" t="s">
        <v>11821</v>
      </c>
      <c r="K46261" s="2" t="s">
        <v>11822</v>
      </c>
      <c r="L46261" s="2"/>
      <c r="M46261" s="2" t="s">
        <v>104</v>
      </c>
      <c r="N46261" s="2" t="s">
        <v>67</v>
      </c>
      <c r="O46261" s="2"/>
      <c r="P46261" s="2"/>
      <c r="Q46261" s="2"/>
      <c r="R46261" s="2" t="s">
        <v>83320</v>
      </c>
      <c r="S46261" s="2"/>
      <c r="T46261" s="2"/>
      <c r="U46261" s="3"/>
      <c r="V46261" s="2">
        <v>4987051901301</v>
      </c>
      <c r="W46261" s="3"/>
      <c r="X46261" s="2">
        <v>24987051901343</v>
      </c>
      <c r="Y46261" s="2"/>
      <c r="Z46261" s="2"/>
      <c r="AA46261" s="2"/>
      <c r="AB46261" s="2"/>
      <c r="AC46261" s="2"/>
      <c r="AD46261" s="2"/>
      <c r="AE46261" s="2"/>
      <c r="AF46261" s="2"/>
      <c r="AG46261" s="2"/>
      <c r="AH46261" s="2"/>
      <c r="AI46261" s="2"/>
      <c r="AJ46261" s="2"/>
      <c r="AK46261" s="2"/>
      <c r="AL46261" s="2"/>
      <c r="AM46261" s="2"/>
      <c r="AN46261" s="2"/>
      <c r="AO46261" s="2"/>
      <c r="AP46261" s="2"/>
      <c r="AQ46261" s="2"/>
      <c r="AR46261" s="2"/>
      <c r="AS46261" s="2"/>
      <c r="AT46261" s="2"/>
      <c r="AU46261" s="2"/>
    </row>
    <row r="46262" spans="1:47" x14ac:dyDescent="0.45">
      <c r="A46262" t="s">
        <v>52</v>
      </c>
      <c r="B46262" t="s">
        <v>11824</v>
      </c>
      <c r="C46262" s="1">
        <v>14987051901360</v>
      </c>
      <c r="D46262" s="1">
        <v>1000</v>
      </c>
      <c r="E46262" t="s">
        <v>67</v>
      </c>
      <c r="F46262">
        <v>10</v>
      </c>
      <c r="G46262" t="s">
        <v>67</v>
      </c>
      <c r="H46262" t="s">
        <v>50</v>
      </c>
      <c r="I46262" t="s">
        <v>11820</v>
      </c>
      <c r="J46262" t="s">
        <v>11821</v>
      </c>
      <c r="K46262" t="s">
        <v>11822</v>
      </c>
      <c r="M46262" t="s">
        <v>104</v>
      </c>
      <c r="N46262" t="s">
        <v>67</v>
      </c>
      <c r="R46262" t="s">
        <v>83320</v>
      </c>
      <c r="V46262">
        <v>4987051901301</v>
      </c>
      <c r="X46262">
        <v>24987051901367</v>
      </c>
    </row>
    <row r="46263" spans="1:47" x14ac:dyDescent="0.45">
      <c r="A46263" s="2" t="s">
        <v>56</v>
      </c>
      <c r="B46263" s="2" t="s">
        <v>11823</v>
      </c>
      <c r="C46263" s="3">
        <v>14987051901247</v>
      </c>
      <c r="D46263" s="3">
        <v>500</v>
      </c>
      <c r="E46263" s="2" t="s">
        <v>67</v>
      </c>
      <c r="F46263" s="2">
        <v>500</v>
      </c>
      <c r="G46263" s="2" t="s">
        <v>67</v>
      </c>
      <c r="H46263" s="2" t="s">
        <v>50</v>
      </c>
      <c r="I46263" s="2" t="s">
        <v>11820</v>
      </c>
      <c r="J46263" s="2" t="s">
        <v>11821</v>
      </c>
      <c r="K46263" s="2" t="s">
        <v>11822</v>
      </c>
      <c r="L46263" s="2"/>
      <c r="M46263" s="2" t="s">
        <v>104</v>
      </c>
      <c r="N46263" s="2" t="s">
        <v>67</v>
      </c>
      <c r="O46263" s="2"/>
      <c r="P46263" s="2"/>
      <c r="Q46263" s="2"/>
      <c r="R46263" s="2" t="s">
        <v>83320</v>
      </c>
      <c r="S46263" s="2"/>
      <c r="T46263" s="2"/>
      <c r="U46263" s="3"/>
      <c r="V46263" s="2">
        <v>4987051901202</v>
      </c>
      <c r="W46263" s="3"/>
      <c r="X46263" s="2">
        <v>24987051901244</v>
      </c>
      <c r="Y46263" s="2"/>
      <c r="Z46263" s="2"/>
      <c r="AA46263" s="2"/>
      <c r="AB46263" s="2"/>
      <c r="AC46263" s="2"/>
      <c r="AD46263" s="2"/>
      <c r="AE46263" s="2"/>
      <c r="AF46263" s="2"/>
      <c r="AG46263" s="2"/>
      <c r="AH46263" s="2"/>
      <c r="AI46263" s="2"/>
      <c r="AJ46263" s="2"/>
      <c r="AK46263" s="2"/>
      <c r="AL46263" s="2"/>
      <c r="AM46263" s="2"/>
      <c r="AN46263" s="2"/>
      <c r="AO46263" s="2"/>
      <c r="AP46263" s="2"/>
      <c r="AQ46263" s="2"/>
      <c r="AR46263" s="2"/>
      <c r="AS46263" s="2"/>
      <c r="AT46263" s="2"/>
      <c r="AU46263" s="2"/>
    </row>
    <row r="46264" spans="1:47" x14ac:dyDescent="0.45">
      <c r="A46264" t="s">
        <v>56</v>
      </c>
      <c r="B46264" t="s">
        <v>11828</v>
      </c>
      <c r="C46264" s="1">
        <v>14987051907034</v>
      </c>
      <c r="D46264" s="1">
        <v>120</v>
      </c>
      <c r="E46264" t="s">
        <v>87</v>
      </c>
      <c r="F46264">
        <v>120</v>
      </c>
      <c r="G46264" t="s">
        <v>87</v>
      </c>
      <c r="H46264" t="s">
        <v>50</v>
      </c>
      <c r="I46264" t="s">
        <v>11825</v>
      </c>
      <c r="J46264" t="s">
        <v>11826</v>
      </c>
      <c r="K46264" t="s">
        <v>11827</v>
      </c>
      <c r="M46264" t="s">
        <v>1324</v>
      </c>
      <c r="N46264" t="s">
        <v>177</v>
      </c>
      <c r="R46264" t="s">
        <v>83320</v>
      </c>
      <c r="V46264">
        <v>4987051907006</v>
      </c>
      <c r="X46264">
        <v>24987051907031</v>
      </c>
    </row>
    <row r="46265" spans="1:47" x14ac:dyDescent="0.45">
      <c r="A46265" s="2" t="s">
        <v>561</v>
      </c>
      <c r="B46265" s="2" t="s">
        <v>11829</v>
      </c>
      <c r="C46265" s="3">
        <v>14987051907133</v>
      </c>
      <c r="D46265" s="3">
        <v>120</v>
      </c>
      <c r="E46265" s="2" t="s">
        <v>87</v>
      </c>
      <c r="F46265" s="2">
        <v>0.5</v>
      </c>
      <c r="G46265" s="2" t="s">
        <v>87</v>
      </c>
      <c r="H46265" s="2" t="s">
        <v>50</v>
      </c>
      <c r="I46265" s="2" t="s">
        <v>11825</v>
      </c>
      <c r="J46265" s="2" t="s">
        <v>11826</v>
      </c>
      <c r="K46265" s="2" t="s">
        <v>11827</v>
      </c>
      <c r="L46265" s="2"/>
      <c r="M46265" s="2" t="s">
        <v>1324</v>
      </c>
      <c r="N46265" s="2" t="s">
        <v>177</v>
      </c>
      <c r="O46265" s="2"/>
      <c r="P46265" s="2"/>
      <c r="Q46265" s="2"/>
      <c r="R46265" s="2" t="s">
        <v>83320</v>
      </c>
      <c r="S46265" s="2"/>
      <c r="T46265" s="2">
        <v>3</v>
      </c>
      <c r="U46265" s="3"/>
      <c r="V46265" s="2">
        <v>4987051907105</v>
      </c>
      <c r="W46265" s="3"/>
      <c r="X46265" s="2">
        <v>24987051907130</v>
      </c>
      <c r="Y46265" s="2"/>
      <c r="Z46265" s="2"/>
      <c r="AA46265" s="2"/>
      <c r="AB46265" s="2"/>
      <c r="AC46265" s="2"/>
      <c r="AD46265" s="2"/>
      <c r="AE46265" s="2"/>
      <c r="AF46265" s="2"/>
      <c r="AG46265" s="2"/>
      <c r="AH46265" s="2"/>
      <c r="AI46265" s="2"/>
      <c r="AJ46265" s="2"/>
      <c r="AK46265" s="2"/>
      <c r="AL46265" s="2"/>
      <c r="AM46265" s="2"/>
      <c r="AN46265" s="2"/>
      <c r="AO46265" s="2"/>
      <c r="AP46265" s="2"/>
      <c r="AQ46265" s="2"/>
      <c r="AR46265" s="2"/>
      <c r="AS46265" s="2"/>
      <c r="AT46265" s="2"/>
      <c r="AU46265" s="2"/>
    </row>
    <row r="46266" spans="1:47" x14ac:dyDescent="0.45">
      <c r="A46266" t="s">
        <v>561</v>
      </c>
      <c r="B46266" t="s">
        <v>11830</v>
      </c>
      <c r="C46266" s="1">
        <v>14987051907331</v>
      </c>
      <c r="D46266" s="1">
        <v>120</v>
      </c>
      <c r="E46266" t="s">
        <v>87</v>
      </c>
      <c r="F46266">
        <v>1</v>
      </c>
      <c r="G46266" t="s">
        <v>87</v>
      </c>
      <c r="H46266" t="s">
        <v>50</v>
      </c>
      <c r="I46266" t="s">
        <v>11825</v>
      </c>
      <c r="J46266" t="s">
        <v>11826</v>
      </c>
      <c r="K46266" t="s">
        <v>11827</v>
      </c>
      <c r="M46266" t="s">
        <v>1324</v>
      </c>
      <c r="N46266" t="s">
        <v>177</v>
      </c>
      <c r="R46266" t="s">
        <v>83320</v>
      </c>
      <c r="T46266">
        <v>3</v>
      </c>
      <c r="V46266">
        <v>4987051907310</v>
      </c>
      <c r="X46266">
        <v>24987051907338</v>
      </c>
    </row>
    <row r="46267" spans="1:47" x14ac:dyDescent="0.45">
      <c r="A46267" s="2" t="s">
        <v>56</v>
      </c>
      <c r="B46267" s="2" t="s">
        <v>11834</v>
      </c>
      <c r="C46267" s="3">
        <v>14987051906037</v>
      </c>
      <c r="D46267" s="3">
        <v>120</v>
      </c>
      <c r="E46267" s="2" t="s">
        <v>87</v>
      </c>
      <c r="F46267" s="2">
        <v>120</v>
      </c>
      <c r="G46267" s="2" t="s">
        <v>87</v>
      </c>
      <c r="H46267" s="2" t="s">
        <v>50</v>
      </c>
      <c r="I46267" s="2" t="s">
        <v>11831</v>
      </c>
      <c r="J46267" s="2" t="s">
        <v>11832</v>
      </c>
      <c r="K46267" s="2" t="s">
        <v>11833</v>
      </c>
      <c r="L46267" s="2"/>
      <c r="M46267" s="2" t="s">
        <v>609</v>
      </c>
      <c r="N46267" s="2" t="s">
        <v>177</v>
      </c>
      <c r="O46267" s="2"/>
      <c r="P46267" s="2"/>
      <c r="Q46267" s="2"/>
      <c r="R46267" s="2" t="s">
        <v>83320</v>
      </c>
      <c r="S46267" s="2"/>
      <c r="T46267" s="2"/>
      <c r="U46267" s="3"/>
      <c r="V46267" s="2">
        <v>4987051906009</v>
      </c>
      <c r="W46267" s="3"/>
      <c r="X46267" s="2">
        <v>24987051906034</v>
      </c>
      <c r="Y46267" s="2"/>
      <c r="Z46267" s="2"/>
      <c r="AA46267" s="2"/>
      <c r="AB46267" s="2"/>
      <c r="AC46267" s="2"/>
      <c r="AD46267" s="2"/>
      <c r="AE46267" s="2"/>
      <c r="AF46267" s="2"/>
      <c r="AG46267" s="2"/>
      <c r="AH46267" s="2"/>
      <c r="AI46267" s="2"/>
      <c r="AJ46267" s="2"/>
      <c r="AK46267" s="2"/>
      <c r="AL46267" s="2"/>
      <c r="AM46267" s="2"/>
      <c r="AN46267" s="2"/>
      <c r="AO46267" s="2"/>
      <c r="AP46267" s="2"/>
      <c r="AQ46267" s="2"/>
      <c r="AR46267" s="2"/>
      <c r="AS46267" s="2"/>
      <c r="AT46267" s="2"/>
      <c r="AU46267" s="2"/>
    </row>
    <row r="46268" spans="1:47" x14ac:dyDescent="0.45">
      <c r="A46268" t="s">
        <v>561</v>
      </c>
      <c r="B46268" t="s">
        <v>11835</v>
      </c>
      <c r="C46268" s="1">
        <v>14987051906136</v>
      </c>
      <c r="D46268" s="1">
        <v>120</v>
      </c>
      <c r="E46268" t="s">
        <v>87</v>
      </c>
      <c r="F46268">
        <v>0.5</v>
      </c>
      <c r="G46268" t="s">
        <v>87</v>
      </c>
      <c r="H46268" t="s">
        <v>50</v>
      </c>
      <c r="I46268" t="s">
        <v>11831</v>
      </c>
      <c r="J46268" t="s">
        <v>11832</v>
      </c>
      <c r="K46268" t="s">
        <v>11833</v>
      </c>
      <c r="M46268" t="s">
        <v>609</v>
      </c>
      <c r="N46268" t="s">
        <v>177</v>
      </c>
      <c r="R46268" t="s">
        <v>83320</v>
      </c>
      <c r="T46268">
        <v>3</v>
      </c>
      <c r="V46268">
        <v>4987051906108</v>
      </c>
      <c r="X46268">
        <v>24987051906133</v>
      </c>
    </row>
    <row r="46269" spans="1:47" x14ac:dyDescent="0.45">
      <c r="A46269" s="2" t="s">
        <v>561</v>
      </c>
      <c r="B46269" s="2" t="s">
        <v>11836</v>
      </c>
      <c r="C46269" s="3">
        <v>14987051906334</v>
      </c>
      <c r="D46269" s="3">
        <v>120</v>
      </c>
      <c r="E46269" s="2" t="s">
        <v>87</v>
      </c>
      <c r="F46269" s="2">
        <v>1</v>
      </c>
      <c r="G46269" s="2" t="s">
        <v>87</v>
      </c>
      <c r="H46269" s="2" t="s">
        <v>50</v>
      </c>
      <c r="I46269" s="2" t="s">
        <v>11831</v>
      </c>
      <c r="J46269" s="2" t="s">
        <v>11832</v>
      </c>
      <c r="K46269" s="2" t="s">
        <v>11833</v>
      </c>
      <c r="L46269" s="2"/>
      <c r="M46269" s="2" t="s">
        <v>609</v>
      </c>
      <c r="N46269" s="2" t="s">
        <v>177</v>
      </c>
      <c r="O46269" s="2"/>
      <c r="P46269" s="2"/>
      <c r="Q46269" s="2"/>
      <c r="R46269" s="2" t="s">
        <v>83320</v>
      </c>
      <c r="S46269" s="2"/>
      <c r="T46269" s="2">
        <v>3</v>
      </c>
      <c r="U46269" s="3"/>
      <c r="V46269" s="2">
        <v>4987051906313</v>
      </c>
      <c r="W46269" s="3"/>
      <c r="X46269" s="2">
        <v>24987051906331</v>
      </c>
      <c r="Y46269" s="2"/>
      <c r="Z46269" s="2"/>
      <c r="AA46269" s="2"/>
      <c r="AB46269" s="2"/>
      <c r="AC46269" s="2"/>
      <c r="AD46269" s="2"/>
      <c r="AE46269" s="2"/>
      <c r="AF46269" s="2"/>
      <c r="AG46269" s="2"/>
      <c r="AH46269" s="2"/>
      <c r="AI46269" s="2"/>
      <c r="AJ46269" s="2"/>
      <c r="AK46269" s="2"/>
      <c r="AL46269" s="2"/>
      <c r="AM46269" s="2"/>
      <c r="AN46269" s="2"/>
      <c r="AO46269" s="2"/>
      <c r="AP46269" s="2"/>
      <c r="AQ46269" s="2"/>
      <c r="AR46269" s="2"/>
      <c r="AS46269" s="2"/>
      <c r="AT46269" s="2"/>
      <c r="AU46269" s="2"/>
    </row>
    <row r="46270" spans="1:47" x14ac:dyDescent="0.45">
      <c r="A46270" t="s">
        <v>86</v>
      </c>
      <c r="B46270" t="s">
        <v>11841</v>
      </c>
      <c r="C46270" s="1">
        <v>14987051908024</v>
      </c>
      <c r="D46270" s="1">
        <v>5</v>
      </c>
      <c r="E46270" t="s">
        <v>22</v>
      </c>
      <c r="F46270">
        <v>1</v>
      </c>
      <c r="G46270" t="s">
        <v>22</v>
      </c>
      <c r="H46270" t="s">
        <v>84</v>
      </c>
      <c r="I46270" t="s">
        <v>11837</v>
      </c>
      <c r="J46270" t="s">
        <v>11838</v>
      </c>
      <c r="K46270" t="s">
        <v>11839</v>
      </c>
      <c r="M46270" t="s">
        <v>11840</v>
      </c>
      <c r="N46270" t="s">
        <v>1126</v>
      </c>
      <c r="R46270" t="s">
        <v>83320</v>
      </c>
      <c r="V46270">
        <v>4987051908003</v>
      </c>
      <c r="X46270">
        <v>24987051908021</v>
      </c>
    </row>
    <row r="46271" spans="1:47" x14ac:dyDescent="0.45">
      <c r="A46271" s="2" t="s">
        <v>86</v>
      </c>
      <c r="B46271" s="2" t="s">
        <v>11841</v>
      </c>
      <c r="C46271" s="3">
        <v>14987051908048</v>
      </c>
      <c r="D46271" s="3">
        <v>10</v>
      </c>
      <c r="E46271" s="2" t="s">
        <v>22</v>
      </c>
      <c r="F46271" s="2">
        <v>1</v>
      </c>
      <c r="G46271" s="2" t="s">
        <v>22</v>
      </c>
      <c r="H46271" s="2" t="s">
        <v>84</v>
      </c>
      <c r="I46271" s="2" t="s">
        <v>11837</v>
      </c>
      <c r="J46271" s="2" t="s">
        <v>11838</v>
      </c>
      <c r="K46271" s="2" t="s">
        <v>11839</v>
      </c>
      <c r="L46271" s="2"/>
      <c r="M46271" s="2" t="s">
        <v>11840</v>
      </c>
      <c r="N46271" s="2" t="s">
        <v>1126</v>
      </c>
      <c r="O46271" s="2"/>
      <c r="P46271" s="2"/>
      <c r="Q46271" s="2"/>
      <c r="R46271" s="2" t="s">
        <v>83320</v>
      </c>
      <c r="S46271" s="2"/>
      <c r="T46271" s="2"/>
      <c r="U46271" s="3"/>
      <c r="V46271" s="2">
        <v>4987051908003</v>
      </c>
      <c r="W46271" s="3"/>
      <c r="X46271" s="2">
        <v>24987051908045</v>
      </c>
      <c r="Y46271" s="2"/>
      <c r="Z46271" s="2"/>
      <c r="AA46271" s="2"/>
      <c r="AB46271" s="2"/>
      <c r="AC46271" s="2"/>
      <c r="AD46271" s="2"/>
      <c r="AE46271" s="2"/>
      <c r="AF46271" s="2"/>
      <c r="AG46271" s="2"/>
      <c r="AH46271" s="2"/>
      <c r="AI46271" s="2"/>
      <c r="AJ46271" s="2"/>
      <c r="AK46271" s="2"/>
      <c r="AL46271" s="2"/>
      <c r="AM46271" s="2"/>
      <c r="AN46271" s="2"/>
      <c r="AO46271" s="2"/>
      <c r="AP46271" s="2"/>
      <c r="AQ46271" s="2"/>
      <c r="AR46271" s="2"/>
      <c r="AS46271" s="2"/>
      <c r="AT46271" s="2"/>
      <c r="AU46271" s="2"/>
    </row>
    <row r="46272" spans="1:47" x14ac:dyDescent="0.45">
      <c r="A46272" t="s">
        <v>86</v>
      </c>
      <c r="B46272" t="s">
        <v>11841</v>
      </c>
      <c r="C46272" s="1">
        <v>14987051908062</v>
      </c>
      <c r="D46272" s="1">
        <v>50</v>
      </c>
      <c r="E46272" t="s">
        <v>22</v>
      </c>
      <c r="F46272">
        <v>1</v>
      </c>
      <c r="G46272" t="s">
        <v>22</v>
      </c>
      <c r="H46272" t="s">
        <v>84</v>
      </c>
      <c r="I46272" t="s">
        <v>11837</v>
      </c>
      <c r="J46272" t="s">
        <v>11838</v>
      </c>
      <c r="K46272" t="s">
        <v>11839</v>
      </c>
      <c r="M46272" t="s">
        <v>11840</v>
      </c>
      <c r="N46272" t="s">
        <v>1126</v>
      </c>
      <c r="R46272" t="s">
        <v>83320</v>
      </c>
      <c r="V46272">
        <v>4987051908003</v>
      </c>
      <c r="X46272">
        <v>24987051908069</v>
      </c>
    </row>
    <row r="46273" spans="1:47" x14ac:dyDescent="0.45">
      <c r="A46273" s="2" t="s">
        <v>16</v>
      </c>
      <c r="B46273" s="2" t="s">
        <v>75176</v>
      </c>
      <c r="C46273" s="3">
        <v>14987197930118</v>
      </c>
      <c r="D46273" s="3">
        <v>10</v>
      </c>
      <c r="E46273" s="2" t="s">
        <v>22</v>
      </c>
      <c r="F46273" s="2">
        <v>1</v>
      </c>
      <c r="G46273" s="2" t="s">
        <v>22</v>
      </c>
      <c r="H46273" s="2" t="s">
        <v>14</v>
      </c>
      <c r="I46273" s="2" t="s">
        <v>75175</v>
      </c>
      <c r="J46273" s="2" t="s">
        <v>7958</v>
      </c>
      <c r="K46273" s="2" t="s">
        <v>7959</v>
      </c>
      <c r="L46273" s="2"/>
      <c r="M46273" s="2" t="s">
        <v>834</v>
      </c>
      <c r="N46273" s="2" t="s">
        <v>15</v>
      </c>
      <c r="O46273" s="2"/>
      <c r="P46273" s="2"/>
      <c r="Q46273" s="2"/>
      <c r="R46273" s="2" t="s">
        <v>83324</v>
      </c>
      <c r="S46273" s="2"/>
      <c r="T46273" s="2"/>
      <c r="U46273" s="3"/>
      <c r="V46273" s="2">
        <v>4987197930012</v>
      </c>
      <c r="W46273" s="3"/>
      <c r="X46273" s="2">
        <v>24987197930115</v>
      </c>
      <c r="Y46273" s="2"/>
      <c r="Z46273" s="2"/>
      <c r="AA46273" s="2"/>
      <c r="AB46273" s="2"/>
      <c r="AC46273" s="2"/>
      <c r="AD46273" s="2"/>
      <c r="AE46273" s="2"/>
      <c r="AF46273" s="2"/>
      <c r="AG46273" s="2"/>
      <c r="AH46273" s="2"/>
      <c r="AI46273" s="2"/>
      <c r="AJ46273" s="2"/>
      <c r="AK46273" s="2"/>
      <c r="AL46273" s="2"/>
      <c r="AM46273" s="2"/>
      <c r="AN46273" s="2"/>
      <c r="AO46273" s="2"/>
      <c r="AP46273" s="2"/>
      <c r="AQ46273" s="2"/>
      <c r="AR46273" s="2"/>
      <c r="AS46273" s="2"/>
      <c r="AT46273" s="2"/>
      <c r="AU46273" s="2"/>
    </row>
    <row r="46274" spans="1:47" x14ac:dyDescent="0.45">
      <c r="A46274" t="s">
        <v>16</v>
      </c>
      <c r="B46274" t="s">
        <v>75179</v>
      </c>
      <c r="C46274" s="1">
        <v>14987197930101</v>
      </c>
      <c r="D46274" s="1">
        <v>10</v>
      </c>
      <c r="E46274" t="s">
        <v>22</v>
      </c>
      <c r="F46274">
        <v>1</v>
      </c>
      <c r="G46274" t="s">
        <v>22</v>
      </c>
      <c r="H46274" t="s">
        <v>14</v>
      </c>
      <c r="I46274" t="s">
        <v>75177</v>
      </c>
      <c r="J46274" t="s">
        <v>75178</v>
      </c>
      <c r="K46274" t="s">
        <v>75177</v>
      </c>
      <c r="L46274">
        <v>20080831</v>
      </c>
      <c r="M46274" t="s">
        <v>834</v>
      </c>
      <c r="N46274" t="s">
        <v>15</v>
      </c>
      <c r="R46274" t="s">
        <v>83324</v>
      </c>
      <c r="V46274">
        <v>4987197930012</v>
      </c>
      <c r="X46274">
        <v>24987197930108</v>
      </c>
      <c r="Y46274">
        <v>20080200</v>
      </c>
    </row>
    <row r="46275" spans="1:47" x14ac:dyDescent="0.45">
      <c r="A46275" s="2" t="s">
        <v>52</v>
      </c>
      <c r="B46275" s="2" t="s">
        <v>80376</v>
      </c>
      <c r="C46275" s="3">
        <v>14987376707142</v>
      </c>
      <c r="D46275" s="3">
        <v>100</v>
      </c>
      <c r="E46275" s="2" t="s">
        <v>53</v>
      </c>
      <c r="F46275" s="2">
        <v>10</v>
      </c>
      <c r="G46275" s="2" t="s">
        <v>53</v>
      </c>
      <c r="H46275" s="2" t="s">
        <v>50</v>
      </c>
      <c r="I46275" s="2" t="s">
        <v>80375</v>
      </c>
      <c r="J46275" s="2" t="s">
        <v>46301</v>
      </c>
      <c r="K46275" s="2" t="s">
        <v>46302</v>
      </c>
      <c r="L46275" s="2"/>
      <c r="M46275" s="2" t="s">
        <v>633</v>
      </c>
      <c r="N46275" s="2" t="s">
        <v>51</v>
      </c>
      <c r="O46275" s="2"/>
      <c r="P46275" s="2"/>
      <c r="Q46275" s="2"/>
      <c r="R46275" s="2" t="s">
        <v>83320</v>
      </c>
      <c r="S46275" s="2"/>
      <c r="T46275" s="2"/>
      <c r="U46275" s="3"/>
      <c r="V46275" s="2">
        <v>4987376707183</v>
      </c>
      <c r="W46275" s="3"/>
      <c r="X46275" s="2">
        <v>24987376707149</v>
      </c>
      <c r="Y46275" s="2"/>
      <c r="Z46275" s="2"/>
      <c r="AA46275" s="2"/>
      <c r="AB46275" s="2"/>
      <c r="AC46275" s="2"/>
      <c r="AD46275" s="2"/>
      <c r="AE46275" s="2"/>
      <c r="AF46275" s="2"/>
      <c r="AG46275" s="2"/>
      <c r="AH46275" s="2"/>
      <c r="AI46275" s="2"/>
      <c r="AJ46275" s="2"/>
      <c r="AK46275" s="2"/>
      <c r="AL46275" s="2"/>
      <c r="AM46275" s="2"/>
      <c r="AN46275" s="2"/>
      <c r="AO46275" s="2"/>
      <c r="AP46275" s="2"/>
      <c r="AQ46275" s="2"/>
      <c r="AR46275" s="2"/>
      <c r="AS46275" s="2"/>
      <c r="AT46275" s="2"/>
      <c r="AU46275" s="2"/>
    </row>
    <row r="46276" spans="1:47" x14ac:dyDescent="0.45">
      <c r="A46276" t="s">
        <v>52</v>
      </c>
      <c r="B46276" t="s">
        <v>80376</v>
      </c>
      <c r="C46276" s="1">
        <v>14987123003008</v>
      </c>
      <c r="D46276" s="1">
        <v>100</v>
      </c>
      <c r="E46276" t="s">
        <v>53</v>
      </c>
      <c r="F46276">
        <v>10</v>
      </c>
      <c r="G46276" t="s">
        <v>53</v>
      </c>
      <c r="H46276" t="s">
        <v>50</v>
      </c>
      <c r="I46276" t="s">
        <v>80375</v>
      </c>
      <c r="J46276" t="s">
        <v>46301</v>
      </c>
      <c r="K46276" t="s">
        <v>46302</v>
      </c>
      <c r="M46276" t="s">
        <v>633</v>
      </c>
      <c r="N46276" t="s">
        <v>51</v>
      </c>
      <c r="R46276" t="s">
        <v>83320</v>
      </c>
      <c r="V46276">
        <v>4987123565660</v>
      </c>
      <c r="X46276">
        <v>24987123003005</v>
      </c>
    </row>
    <row r="46277" spans="1:47" x14ac:dyDescent="0.45">
      <c r="A46277" s="2" t="s">
        <v>52</v>
      </c>
      <c r="B46277" s="2" t="s">
        <v>46303</v>
      </c>
      <c r="C46277" s="3">
        <v>14987407182801</v>
      </c>
      <c r="D46277" s="3">
        <v>100</v>
      </c>
      <c r="E46277" s="2" t="s">
        <v>53</v>
      </c>
      <c r="F46277" s="2">
        <v>10</v>
      </c>
      <c r="G46277" s="2" t="s">
        <v>53</v>
      </c>
      <c r="H46277" s="2" t="s">
        <v>50</v>
      </c>
      <c r="I46277" s="2" t="s">
        <v>46300</v>
      </c>
      <c r="J46277" s="2" t="s">
        <v>46301</v>
      </c>
      <c r="K46277" s="2" t="s">
        <v>46302</v>
      </c>
      <c r="L46277" s="2"/>
      <c r="M46277" s="2" t="s">
        <v>633</v>
      </c>
      <c r="N46277" s="2" t="s">
        <v>51</v>
      </c>
      <c r="O46277" s="2"/>
      <c r="P46277" s="2"/>
      <c r="Q46277" s="2"/>
      <c r="R46277" s="2" t="s">
        <v>83320</v>
      </c>
      <c r="S46277" s="2"/>
      <c r="T46277" s="2"/>
      <c r="U46277" s="3"/>
      <c r="V46277" s="2">
        <v>4987407082807</v>
      </c>
      <c r="W46277" s="3"/>
      <c r="X46277" s="2">
        <v>24987407182808</v>
      </c>
      <c r="Y46277" s="2"/>
      <c r="Z46277" s="2"/>
      <c r="AA46277" s="2"/>
      <c r="AB46277" s="2"/>
      <c r="AC46277" s="2"/>
      <c r="AD46277" s="2"/>
      <c r="AE46277" s="2"/>
      <c r="AF46277" s="2"/>
      <c r="AG46277" s="2"/>
      <c r="AH46277" s="2"/>
      <c r="AI46277" s="2"/>
      <c r="AJ46277" s="2"/>
      <c r="AK46277" s="2"/>
      <c r="AL46277" s="2"/>
      <c r="AM46277" s="2"/>
      <c r="AN46277" s="2"/>
      <c r="AO46277" s="2"/>
      <c r="AP46277" s="2"/>
      <c r="AQ46277" s="2"/>
      <c r="AR46277" s="2"/>
      <c r="AS46277" s="2"/>
      <c r="AT46277" s="2"/>
      <c r="AU46277" s="2"/>
    </row>
    <row r="46278" spans="1:47" x14ac:dyDescent="0.45">
      <c r="A46278" t="s">
        <v>52</v>
      </c>
      <c r="B46278" t="s">
        <v>46303</v>
      </c>
      <c r="C46278" s="1">
        <v>14987407182825</v>
      </c>
      <c r="D46278" s="1">
        <v>1000</v>
      </c>
      <c r="E46278" t="s">
        <v>53</v>
      </c>
      <c r="F46278">
        <v>10</v>
      </c>
      <c r="G46278" t="s">
        <v>53</v>
      </c>
      <c r="H46278" t="s">
        <v>50</v>
      </c>
      <c r="I46278" t="s">
        <v>46300</v>
      </c>
      <c r="J46278" t="s">
        <v>46301</v>
      </c>
      <c r="K46278" t="s">
        <v>46302</v>
      </c>
      <c r="M46278" t="s">
        <v>633</v>
      </c>
      <c r="N46278" t="s">
        <v>51</v>
      </c>
      <c r="R46278" t="s">
        <v>83320</v>
      </c>
      <c r="V46278">
        <v>4987407082807</v>
      </c>
      <c r="X46278">
        <v>24987407182822</v>
      </c>
    </row>
    <row r="46279" spans="1:47" x14ac:dyDescent="0.45">
      <c r="A46279" s="2" t="s">
        <v>56</v>
      </c>
      <c r="B46279" s="2" t="s">
        <v>46304</v>
      </c>
      <c r="C46279" s="3">
        <v>14987407182863</v>
      </c>
      <c r="D46279" s="3">
        <v>500</v>
      </c>
      <c r="E46279" s="2" t="s">
        <v>53</v>
      </c>
      <c r="F46279" s="2">
        <v>500</v>
      </c>
      <c r="G46279" s="2" t="s">
        <v>53</v>
      </c>
      <c r="H46279" s="2" t="s">
        <v>50</v>
      </c>
      <c r="I46279" s="2" t="s">
        <v>46300</v>
      </c>
      <c r="J46279" s="2" t="s">
        <v>46301</v>
      </c>
      <c r="K46279" s="2" t="s">
        <v>46302</v>
      </c>
      <c r="L46279" s="2"/>
      <c r="M46279" s="2" t="s">
        <v>633</v>
      </c>
      <c r="N46279" s="2" t="s">
        <v>51</v>
      </c>
      <c r="O46279" s="2"/>
      <c r="P46279" s="2"/>
      <c r="Q46279" s="2"/>
      <c r="R46279" s="2" t="s">
        <v>83320</v>
      </c>
      <c r="S46279" s="2"/>
      <c r="T46279" s="2"/>
      <c r="U46279" s="3"/>
      <c r="V46279" s="2">
        <v>4987407082869</v>
      </c>
      <c r="W46279" s="3"/>
      <c r="X46279" s="2">
        <v>24987407182860</v>
      </c>
      <c r="Y46279" s="2"/>
      <c r="Z46279" s="2"/>
      <c r="AA46279" s="2"/>
      <c r="AB46279" s="2"/>
      <c r="AC46279" s="2"/>
      <c r="AD46279" s="2"/>
      <c r="AE46279" s="2"/>
      <c r="AF46279" s="2"/>
      <c r="AG46279" s="2"/>
      <c r="AH46279" s="2"/>
      <c r="AI46279" s="2"/>
      <c r="AJ46279" s="2"/>
      <c r="AK46279" s="2"/>
      <c r="AL46279" s="2"/>
      <c r="AM46279" s="2"/>
      <c r="AN46279" s="2"/>
      <c r="AO46279" s="2"/>
      <c r="AP46279" s="2"/>
      <c r="AQ46279" s="2"/>
      <c r="AR46279" s="2"/>
      <c r="AS46279" s="2"/>
      <c r="AT46279" s="2"/>
      <c r="AU46279" s="2"/>
    </row>
    <row r="46280" spans="1:47" x14ac:dyDescent="0.45">
      <c r="A46280" t="s">
        <v>52</v>
      </c>
      <c r="B46280" t="s">
        <v>53259</v>
      </c>
      <c r="C46280" s="1">
        <v>14987080102318</v>
      </c>
      <c r="D46280" s="1">
        <v>100</v>
      </c>
      <c r="E46280" t="s">
        <v>53</v>
      </c>
      <c r="F46280">
        <v>10</v>
      </c>
      <c r="G46280" t="s">
        <v>53</v>
      </c>
      <c r="H46280" t="s">
        <v>50</v>
      </c>
      <c r="I46280" t="s">
        <v>53256</v>
      </c>
      <c r="J46280" t="s">
        <v>53257</v>
      </c>
      <c r="K46280" t="s">
        <v>53258</v>
      </c>
      <c r="M46280" t="s">
        <v>633</v>
      </c>
      <c r="N46280" t="s">
        <v>51</v>
      </c>
      <c r="R46280" t="s">
        <v>83320</v>
      </c>
      <c r="V46280">
        <v>4987080902607</v>
      </c>
      <c r="X46280">
        <v>24987080102315</v>
      </c>
    </row>
    <row r="46281" spans="1:47" x14ac:dyDescent="0.45">
      <c r="A46281" s="2" t="s">
        <v>52</v>
      </c>
      <c r="B46281" s="2" t="s">
        <v>53259</v>
      </c>
      <c r="C46281" s="3">
        <v>14987080102325</v>
      </c>
      <c r="D46281" s="3">
        <v>500</v>
      </c>
      <c r="E46281" s="2" t="s">
        <v>53</v>
      </c>
      <c r="F46281" s="2">
        <v>10</v>
      </c>
      <c r="G46281" s="2" t="s">
        <v>53</v>
      </c>
      <c r="H46281" s="2" t="s">
        <v>50</v>
      </c>
      <c r="I46281" s="2" t="s">
        <v>53256</v>
      </c>
      <c r="J46281" s="2" t="s">
        <v>53257</v>
      </c>
      <c r="K46281" s="2" t="s">
        <v>53258</v>
      </c>
      <c r="L46281" s="2"/>
      <c r="M46281" s="2" t="s">
        <v>633</v>
      </c>
      <c r="N46281" s="2" t="s">
        <v>51</v>
      </c>
      <c r="O46281" s="2"/>
      <c r="P46281" s="2"/>
      <c r="Q46281" s="2"/>
      <c r="R46281" s="2" t="s">
        <v>83320</v>
      </c>
      <c r="S46281" s="2"/>
      <c r="T46281" s="2"/>
      <c r="U46281" s="3"/>
      <c r="V46281" s="2">
        <v>4987080902607</v>
      </c>
      <c r="W46281" s="3"/>
      <c r="X46281" s="2">
        <v>24987080102322</v>
      </c>
      <c r="Y46281" s="2">
        <v>20230531</v>
      </c>
      <c r="Z46281" s="2"/>
      <c r="AA46281" s="2"/>
      <c r="AB46281" s="2"/>
      <c r="AC46281" s="2"/>
      <c r="AD46281" s="2"/>
      <c r="AE46281" s="2"/>
      <c r="AF46281" s="2"/>
      <c r="AG46281" s="2"/>
      <c r="AH46281" s="2"/>
      <c r="AI46281" s="2"/>
      <c r="AJ46281" s="2"/>
      <c r="AK46281" s="2"/>
      <c r="AL46281" s="2"/>
      <c r="AM46281" s="2"/>
      <c r="AN46281" s="2"/>
      <c r="AO46281" s="2"/>
      <c r="AP46281" s="2"/>
      <c r="AQ46281" s="2"/>
      <c r="AR46281" s="2"/>
      <c r="AS46281" s="2"/>
      <c r="AT46281" s="2"/>
      <c r="AU46281" s="2"/>
    </row>
    <row r="46282" spans="1:47" x14ac:dyDescent="0.45">
      <c r="A46282" t="s">
        <v>56</v>
      </c>
      <c r="B46282" t="s">
        <v>53260</v>
      </c>
      <c r="C46282" s="1">
        <v>14987080102356</v>
      </c>
      <c r="D46282" s="1">
        <v>500</v>
      </c>
      <c r="E46282" t="s">
        <v>53</v>
      </c>
      <c r="F46282">
        <v>500</v>
      </c>
      <c r="G46282" t="s">
        <v>53</v>
      </c>
      <c r="H46282" t="s">
        <v>50</v>
      </c>
      <c r="I46282" t="s">
        <v>53256</v>
      </c>
      <c r="J46282" t="s">
        <v>53257</v>
      </c>
      <c r="K46282" t="s">
        <v>53258</v>
      </c>
      <c r="M46282" t="s">
        <v>633</v>
      </c>
      <c r="N46282" t="s">
        <v>51</v>
      </c>
      <c r="R46282" t="s">
        <v>83320</v>
      </c>
      <c r="V46282">
        <v>4987080902614</v>
      </c>
      <c r="X46282">
        <v>24987080102353</v>
      </c>
      <c r="Y46282">
        <v>20170331</v>
      </c>
    </row>
    <row r="46283" spans="1:47" x14ac:dyDescent="0.45">
      <c r="A46283" s="2" t="s">
        <v>52</v>
      </c>
      <c r="B46283" s="2" t="s">
        <v>76973</v>
      </c>
      <c r="C46283" s="3">
        <v>14987123404737</v>
      </c>
      <c r="D46283" s="3">
        <v>1200</v>
      </c>
      <c r="E46283" s="2" t="s">
        <v>53</v>
      </c>
      <c r="F46283" s="2">
        <v>10</v>
      </c>
      <c r="G46283" s="2" t="s">
        <v>53</v>
      </c>
      <c r="H46283" s="2" t="s">
        <v>50</v>
      </c>
      <c r="I46283" s="2" t="s">
        <v>76972</v>
      </c>
      <c r="J46283" s="2" t="s">
        <v>46301</v>
      </c>
      <c r="K46283" s="2" t="s">
        <v>46302</v>
      </c>
      <c r="L46283" s="2"/>
      <c r="M46283" s="2" t="s">
        <v>633</v>
      </c>
      <c r="N46283" s="2" t="s">
        <v>51</v>
      </c>
      <c r="O46283" s="2"/>
      <c r="P46283" s="2"/>
      <c r="Q46283" s="2"/>
      <c r="R46283" s="2" t="s">
        <v>83320</v>
      </c>
      <c r="S46283" s="2"/>
      <c r="T46283" s="2"/>
      <c r="U46283" s="3"/>
      <c r="V46283" s="2">
        <v>4987123553179</v>
      </c>
      <c r="W46283" s="3"/>
      <c r="X46283" s="2"/>
      <c r="Y46283" s="2"/>
      <c r="Z46283" s="2"/>
      <c r="AA46283" s="2"/>
      <c r="AB46283" s="2"/>
      <c r="AC46283" s="2"/>
      <c r="AD46283" s="2"/>
      <c r="AE46283" s="2"/>
      <c r="AF46283" s="2"/>
      <c r="AG46283" s="2"/>
      <c r="AH46283" s="2"/>
      <c r="AI46283" s="2"/>
      <c r="AJ46283" s="2"/>
      <c r="AK46283" s="2"/>
      <c r="AL46283" s="2"/>
      <c r="AM46283" s="2"/>
      <c r="AN46283" s="2"/>
      <c r="AO46283" s="2"/>
      <c r="AP46283" s="2"/>
      <c r="AQ46283" s="2"/>
      <c r="AR46283" s="2"/>
      <c r="AS46283" s="2"/>
      <c r="AT46283" s="2"/>
      <c r="AU46283" s="2"/>
    </row>
    <row r="46284" spans="1:47" x14ac:dyDescent="0.45">
      <c r="A46284" t="s">
        <v>52</v>
      </c>
      <c r="B46284" t="s">
        <v>76973</v>
      </c>
      <c r="C46284" s="1">
        <v>14987123404744</v>
      </c>
      <c r="D46284" s="1">
        <v>100</v>
      </c>
      <c r="E46284" t="s">
        <v>53</v>
      </c>
      <c r="F46284">
        <v>10</v>
      </c>
      <c r="G46284" t="s">
        <v>53</v>
      </c>
      <c r="H46284" t="s">
        <v>50</v>
      </c>
      <c r="I46284" t="s">
        <v>76972</v>
      </c>
      <c r="J46284" t="s">
        <v>46301</v>
      </c>
      <c r="K46284" t="s">
        <v>46302</v>
      </c>
      <c r="M46284" t="s">
        <v>633</v>
      </c>
      <c r="N46284" t="s">
        <v>51</v>
      </c>
      <c r="R46284" t="s">
        <v>83320</v>
      </c>
      <c r="V46284">
        <v>4987123553179</v>
      </c>
    </row>
    <row r="46285" spans="1:47" x14ac:dyDescent="0.45">
      <c r="A46285" s="2" t="s">
        <v>52</v>
      </c>
      <c r="B46285" s="2" t="s">
        <v>76973</v>
      </c>
      <c r="C46285" s="3">
        <v>14987123414224</v>
      </c>
      <c r="D46285" s="3">
        <v>1000</v>
      </c>
      <c r="E46285" s="2" t="s">
        <v>53</v>
      </c>
      <c r="F46285" s="2">
        <v>10</v>
      </c>
      <c r="G46285" s="2" t="s">
        <v>53</v>
      </c>
      <c r="H46285" s="2" t="s">
        <v>50</v>
      </c>
      <c r="I46285" s="2" t="s">
        <v>76972</v>
      </c>
      <c r="J46285" s="2" t="s">
        <v>46301</v>
      </c>
      <c r="K46285" s="2" t="s">
        <v>46302</v>
      </c>
      <c r="L46285" s="2"/>
      <c r="M46285" s="2" t="s">
        <v>633</v>
      </c>
      <c r="N46285" s="2" t="s">
        <v>51</v>
      </c>
      <c r="O46285" s="2"/>
      <c r="P46285" s="2"/>
      <c r="Q46285" s="2"/>
      <c r="R46285" s="2" t="s">
        <v>83320</v>
      </c>
      <c r="S46285" s="2"/>
      <c r="T46285" s="2"/>
      <c r="U46285" s="3"/>
      <c r="V46285" s="2">
        <v>4987123553179</v>
      </c>
      <c r="W46285" s="3"/>
      <c r="X46285" s="2"/>
      <c r="Y46285" s="2"/>
      <c r="Z46285" s="2"/>
      <c r="AA46285" s="2"/>
      <c r="AB46285" s="2"/>
      <c r="AC46285" s="2"/>
      <c r="AD46285" s="2"/>
      <c r="AE46285" s="2"/>
      <c r="AF46285" s="2"/>
      <c r="AG46285" s="2"/>
      <c r="AH46285" s="2"/>
      <c r="AI46285" s="2"/>
      <c r="AJ46285" s="2"/>
      <c r="AK46285" s="2"/>
      <c r="AL46285" s="2"/>
      <c r="AM46285" s="2"/>
      <c r="AN46285" s="2"/>
      <c r="AO46285" s="2"/>
      <c r="AP46285" s="2"/>
      <c r="AQ46285" s="2"/>
      <c r="AR46285" s="2"/>
      <c r="AS46285" s="2"/>
      <c r="AT46285" s="2"/>
      <c r="AU46285" s="2"/>
    </row>
    <row r="46286" spans="1:47" x14ac:dyDescent="0.45">
      <c r="A46286" t="s">
        <v>52</v>
      </c>
      <c r="B46286" t="s">
        <v>62215</v>
      </c>
      <c r="C46286" s="1">
        <v>14987155177050</v>
      </c>
      <c r="D46286" s="1">
        <v>100</v>
      </c>
      <c r="E46286" t="s">
        <v>53</v>
      </c>
      <c r="F46286">
        <v>10</v>
      </c>
      <c r="G46286" t="s">
        <v>53</v>
      </c>
      <c r="H46286" t="s">
        <v>50</v>
      </c>
      <c r="I46286" t="s">
        <v>62214</v>
      </c>
      <c r="J46286" t="s">
        <v>46301</v>
      </c>
      <c r="K46286" t="s">
        <v>46302</v>
      </c>
      <c r="M46286" t="s">
        <v>633</v>
      </c>
      <c r="N46286" t="s">
        <v>51</v>
      </c>
      <c r="R46286" t="s">
        <v>83320</v>
      </c>
      <c r="V46286">
        <v>4987155177558</v>
      </c>
    </row>
    <row r="46287" spans="1:47" x14ac:dyDescent="0.45">
      <c r="A46287" s="2" t="s">
        <v>52</v>
      </c>
      <c r="B46287" s="2" t="s">
        <v>62215</v>
      </c>
      <c r="C46287" s="3">
        <v>14987155177067</v>
      </c>
      <c r="D46287" s="3">
        <v>1000</v>
      </c>
      <c r="E46287" s="2" t="s">
        <v>53</v>
      </c>
      <c r="F46287" s="2">
        <v>10</v>
      </c>
      <c r="G46287" s="2" t="s">
        <v>53</v>
      </c>
      <c r="H46287" s="2" t="s">
        <v>50</v>
      </c>
      <c r="I46287" s="2" t="s">
        <v>62214</v>
      </c>
      <c r="J46287" s="2" t="s">
        <v>46301</v>
      </c>
      <c r="K46287" s="2" t="s">
        <v>46302</v>
      </c>
      <c r="L46287" s="2"/>
      <c r="M46287" s="2" t="s">
        <v>633</v>
      </c>
      <c r="N46287" s="2" t="s">
        <v>51</v>
      </c>
      <c r="O46287" s="2"/>
      <c r="P46287" s="2"/>
      <c r="Q46287" s="2"/>
      <c r="R46287" s="2" t="s">
        <v>83320</v>
      </c>
      <c r="S46287" s="2"/>
      <c r="T46287" s="2"/>
      <c r="U46287" s="3"/>
      <c r="V46287" s="2">
        <v>4987155177558</v>
      </c>
      <c r="W46287" s="3"/>
      <c r="X46287" s="2"/>
      <c r="Y46287" s="2"/>
      <c r="Z46287" s="2"/>
      <c r="AA46287" s="2"/>
      <c r="AB46287" s="2"/>
      <c r="AC46287" s="2"/>
      <c r="AD46287" s="2"/>
      <c r="AE46287" s="2"/>
      <c r="AF46287" s="2"/>
      <c r="AG46287" s="2"/>
      <c r="AH46287" s="2"/>
      <c r="AI46287" s="2"/>
      <c r="AJ46287" s="2"/>
      <c r="AK46287" s="2"/>
      <c r="AL46287" s="2"/>
      <c r="AM46287" s="2"/>
      <c r="AN46287" s="2"/>
      <c r="AO46287" s="2"/>
      <c r="AP46287" s="2"/>
      <c r="AQ46287" s="2"/>
      <c r="AR46287" s="2"/>
      <c r="AS46287" s="2"/>
      <c r="AT46287" s="2"/>
      <c r="AU46287" s="2"/>
    </row>
    <row r="46288" spans="1:47" x14ac:dyDescent="0.45">
      <c r="A46288" t="s">
        <v>52</v>
      </c>
      <c r="B46288" t="s">
        <v>25337</v>
      </c>
      <c r="C46288" s="1">
        <v>14987114115000</v>
      </c>
      <c r="D46288" s="1">
        <v>100</v>
      </c>
      <c r="E46288" t="s">
        <v>53</v>
      </c>
      <c r="F46288">
        <v>10</v>
      </c>
      <c r="G46288" t="s">
        <v>53</v>
      </c>
      <c r="H46288" t="s">
        <v>50</v>
      </c>
      <c r="I46288" t="s">
        <v>25334</v>
      </c>
      <c r="J46288" t="s">
        <v>25335</v>
      </c>
      <c r="K46288" t="s">
        <v>25336</v>
      </c>
      <c r="L46288">
        <v>20220331</v>
      </c>
      <c r="M46288" t="s">
        <v>633</v>
      </c>
      <c r="N46288" t="s">
        <v>51</v>
      </c>
      <c r="R46288" t="s">
        <v>83320</v>
      </c>
      <c r="V46288">
        <v>4987114115096</v>
      </c>
      <c r="X46288">
        <v>24987114115007</v>
      </c>
      <c r="Y46288">
        <v>20210825</v>
      </c>
      <c r="Z46288">
        <v>202309</v>
      </c>
    </row>
    <row r="46289" spans="1:47" x14ac:dyDescent="0.45">
      <c r="A46289" s="2" t="s">
        <v>52</v>
      </c>
      <c r="B46289" s="2" t="s">
        <v>66567</v>
      </c>
      <c r="C46289" s="3">
        <v>14987376397602</v>
      </c>
      <c r="D46289" s="3">
        <v>20</v>
      </c>
      <c r="E46289" s="2" t="s">
        <v>53</v>
      </c>
      <c r="F46289" s="2">
        <v>10</v>
      </c>
      <c r="G46289" s="2" t="s">
        <v>53</v>
      </c>
      <c r="H46289" s="2" t="s">
        <v>50</v>
      </c>
      <c r="I46289" s="2" t="s">
        <v>66566</v>
      </c>
      <c r="J46289" s="2" t="s">
        <v>46301</v>
      </c>
      <c r="K46289" s="2" t="s">
        <v>46302</v>
      </c>
      <c r="L46289" s="2"/>
      <c r="M46289" s="2" t="s">
        <v>633</v>
      </c>
      <c r="N46289" s="2" t="s">
        <v>51</v>
      </c>
      <c r="O46289" s="2"/>
      <c r="P46289" s="2"/>
      <c r="Q46289" s="2"/>
      <c r="R46289" s="2" t="s">
        <v>83320</v>
      </c>
      <c r="S46289" s="2"/>
      <c r="T46289" s="2"/>
      <c r="U46289" s="3"/>
      <c r="V46289" s="2">
        <v>4987376397674</v>
      </c>
      <c r="W46289" s="3"/>
      <c r="X46289" s="2">
        <v>24987376397609</v>
      </c>
      <c r="Y46289" s="2">
        <v>20151200</v>
      </c>
      <c r="Z46289" s="2"/>
      <c r="AA46289" s="2"/>
      <c r="AB46289" s="2"/>
      <c r="AC46289" s="2"/>
      <c r="AD46289" s="2"/>
      <c r="AE46289" s="2"/>
      <c r="AF46289" s="2"/>
      <c r="AG46289" s="2"/>
      <c r="AH46289" s="2"/>
      <c r="AI46289" s="2"/>
      <c r="AJ46289" s="2"/>
      <c r="AK46289" s="2"/>
      <c r="AL46289" s="2"/>
      <c r="AM46289" s="2"/>
      <c r="AN46289" s="2"/>
      <c r="AO46289" s="2"/>
      <c r="AP46289" s="2"/>
      <c r="AQ46289" s="2"/>
      <c r="AR46289" s="2"/>
      <c r="AS46289" s="2"/>
      <c r="AT46289" s="2"/>
      <c r="AU46289" s="2"/>
    </row>
    <row r="46290" spans="1:47" x14ac:dyDescent="0.45">
      <c r="A46290" t="s">
        <v>52</v>
      </c>
      <c r="B46290" t="s">
        <v>66567</v>
      </c>
      <c r="C46290" s="1">
        <v>14987376397619</v>
      </c>
      <c r="D46290" s="1">
        <v>100</v>
      </c>
      <c r="E46290" t="s">
        <v>53</v>
      </c>
      <c r="F46290">
        <v>10</v>
      </c>
      <c r="G46290" t="s">
        <v>53</v>
      </c>
      <c r="H46290" t="s">
        <v>50</v>
      </c>
      <c r="I46290" t="s">
        <v>66566</v>
      </c>
      <c r="J46290" t="s">
        <v>46301</v>
      </c>
      <c r="K46290" t="s">
        <v>46302</v>
      </c>
      <c r="M46290" t="s">
        <v>633</v>
      </c>
      <c r="N46290" t="s">
        <v>51</v>
      </c>
      <c r="R46290" t="s">
        <v>83320</v>
      </c>
      <c r="V46290">
        <v>4987376397674</v>
      </c>
      <c r="X46290">
        <v>24987376397616</v>
      </c>
    </row>
    <row r="46291" spans="1:47" x14ac:dyDescent="0.45">
      <c r="A46291" s="2" t="s">
        <v>52</v>
      </c>
      <c r="B46291" s="2" t="s">
        <v>66567</v>
      </c>
      <c r="C46291" s="3">
        <v>14987376397633</v>
      </c>
      <c r="D46291" s="3">
        <v>1000</v>
      </c>
      <c r="E46291" s="2" t="s">
        <v>53</v>
      </c>
      <c r="F46291" s="2">
        <v>10</v>
      </c>
      <c r="G46291" s="2" t="s">
        <v>53</v>
      </c>
      <c r="H46291" s="2" t="s">
        <v>50</v>
      </c>
      <c r="I46291" s="2" t="s">
        <v>66566</v>
      </c>
      <c r="J46291" s="2" t="s">
        <v>46301</v>
      </c>
      <c r="K46291" s="2" t="s">
        <v>46302</v>
      </c>
      <c r="L46291" s="2"/>
      <c r="M46291" s="2" t="s">
        <v>633</v>
      </c>
      <c r="N46291" s="2" t="s">
        <v>51</v>
      </c>
      <c r="O46291" s="2"/>
      <c r="P46291" s="2"/>
      <c r="Q46291" s="2"/>
      <c r="R46291" s="2" t="s">
        <v>83320</v>
      </c>
      <c r="S46291" s="2"/>
      <c r="T46291" s="2"/>
      <c r="U46291" s="3"/>
      <c r="V46291" s="2">
        <v>4987376397674</v>
      </c>
      <c r="W46291" s="3"/>
      <c r="X46291" s="2">
        <v>24987376397630</v>
      </c>
      <c r="Y46291" s="2"/>
      <c r="Z46291" s="2"/>
      <c r="AA46291" s="2"/>
      <c r="AB46291" s="2"/>
      <c r="AC46291" s="2"/>
      <c r="AD46291" s="2"/>
      <c r="AE46291" s="2"/>
      <c r="AF46291" s="2"/>
      <c r="AG46291" s="2"/>
      <c r="AH46291" s="2"/>
      <c r="AI46291" s="2"/>
      <c r="AJ46291" s="2"/>
      <c r="AK46291" s="2"/>
      <c r="AL46291" s="2"/>
      <c r="AM46291" s="2"/>
      <c r="AN46291" s="2"/>
      <c r="AO46291" s="2"/>
      <c r="AP46291" s="2"/>
      <c r="AQ46291" s="2"/>
      <c r="AR46291" s="2"/>
      <c r="AS46291" s="2"/>
      <c r="AT46291" s="2"/>
      <c r="AU46291" s="2"/>
    </row>
    <row r="46292" spans="1:47" x14ac:dyDescent="0.45">
      <c r="A46292" t="s">
        <v>52</v>
      </c>
      <c r="B46292" t="s">
        <v>66568</v>
      </c>
      <c r="C46292" s="1">
        <v>14987376397626</v>
      </c>
      <c r="D46292" s="1">
        <v>700</v>
      </c>
      <c r="E46292" t="s">
        <v>53</v>
      </c>
      <c r="F46292">
        <v>14</v>
      </c>
      <c r="G46292" t="s">
        <v>53</v>
      </c>
      <c r="H46292" t="s">
        <v>50</v>
      </c>
      <c r="I46292" t="s">
        <v>66566</v>
      </c>
      <c r="J46292" t="s">
        <v>46301</v>
      </c>
      <c r="K46292" t="s">
        <v>46302</v>
      </c>
      <c r="M46292" t="s">
        <v>633</v>
      </c>
      <c r="N46292" t="s">
        <v>51</v>
      </c>
      <c r="R46292" t="s">
        <v>83320</v>
      </c>
      <c r="V46292">
        <v>4987376397681</v>
      </c>
      <c r="X46292">
        <v>24987376397623</v>
      </c>
    </row>
    <row r="46293" spans="1:47" x14ac:dyDescent="0.45">
      <c r="A46293" s="2" t="s">
        <v>56</v>
      </c>
      <c r="B46293" s="2" t="s">
        <v>66569</v>
      </c>
      <c r="C46293" s="3">
        <v>14987376397640</v>
      </c>
      <c r="D46293" s="3">
        <v>1000</v>
      </c>
      <c r="E46293" s="2" t="s">
        <v>53</v>
      </c>
      <c r="F46293" s="2">
        <v>1000</v>
      </c>
      <c r="G46293" s="2" t="s">
        <v>53</v>
      </c>
      <c r="H46293" s="2" t="s">
        <v>50</v>
      </c>
      <c r="I46293" s="2" t="s">
        <v>66566</v>
      </c>
      <c r="J46293" s="2" t="s">
        <v>46301</v>
      </c>
      <c r="K46293" s="2" t="s">
        <v>46302</v>
      </c>
      <c r="L46293" s="2"/>
      <c r="M46293" s="2" t="s">
        <v>633</v>
      </c>
      <c r="N46293" s="2" t="s">
        <v>51</v>
      </c>
      <c r="O46293" s="2"/>
      <c r="P46293" s="2"/>
      <c r="Q46293" s="2"/>
      <c r="R46293" s="2" t="s">
        <v>83320</v>
      </c>
      <c r="S46293" s="2"/>
      <c r="T46293" s="2"/>
      <c r="U46293" s="3"/>
      <c r="V46293" s="2">
        <v>4987376397698</v>
      </c>
      <c r="W46293" s="3"/>
      <c r="X46293" s="2">
        <v>24987376397647</v>
      </c>
      <c r="Y46293" s="2"/>
      <c r="Z46293" s="2"/>
      <c r="AA46293" s="2"/>
      <c r="AB46293" s="2"/>
      <c r="AC46293" s="2"/>
      <c r="AD46293" s="2"/>
      <c r="AE46293" s="2"/>
      <c r="AF46293" s="2"/>
      <c r="AG46293" s="2"/>
      <c r="AH46293" s="2"/>
      <c r="AI46293" s="2"/>
      <c r="AJ46293" s="2"/>
      <c r="AK46293" s="2"/>
      <c r="AL46293" s="2"/>
      <c r="AM46293" s="2"/>
      <c r="AN46293" s="2"/>
      <c r="AO46293" s="2"/>
      <c r="AP46293" s="2"/>
      <c r="AQ46293" s="2"/>
      <c r="AR46293" s="2"/>
      <c r="AS46293" s="2"/>
      <c r="AT46293" s="2"/>
      <c r="AU46293" s="2"/>
    </row>
    <row r="46294" spans="1:47" x14ac:dyDescent="0.45">
      <c r="A46294" t="s">
        <v>52</v>
      </c>
      <c r="B46294" t="s">
        <v>80380</v>
      </c>
      <c r="C46294" s="1">
        <v>14987376707227</v>
      </c>
      <c r="D46294" s="1">
        <v>100</v>
      </c>
      <c r="E46294" t="s">
        <v>53</v>
      </c>
      <c r="F46294">
        <v>10</v>
      </c>
      <c r="G46294" t="s">
        <v>53</v>
      </c>
      <c r="H46294" t="s">
        <v>50</v>
      </c>
      <c r="I46294" t="s">
        <v>80377</v>
      </c>
      <c r="J46294" t="s">
        <v>80378</v>
      </c>
      <c r="K46294" t="s">
        <v>80379</v>
      </c>
      <c r="M46294" t="s">
        <v>96</v>
      </c>
      <c r="N46294" t="s">
        <v>51</v>
      </c>
      <c r="R46294" t="s">
        <v>83320</v>
      </c>
      <c r="V46294">
        <v>4987376707282</v>
      </c>
      <c r="X46294">
        <v>24987376707224</v>
      </c>
    </row>
    <row r="46295" spans="1:47" x14ac:dyDescent="0.45">
      <c r="A46295" s="2" t="s">
        <v>52</v>
      </c>
      <c r="B46295" s="2" t="s">
        <v>80380</v>
      </c>
      <c r="C46295" s="3">
        <v>14987123003015</v>
      </c>
      <c r="D46295" s="3">
        <v>100</v>
      </c>
      <c r="E46295" s="2" t="s">
        <v>53</v>
      </c>
      <c r="F46295" s="2">
        <v>10</v>
      </c>
      <c r="G46295" s="2" t="s">
        <v>53</v>
      </c>
      <c r="H46295" s="2" t="s">
        <v>50</v>
      </c>
      <c r="I46295" s="2" t="s">
        <v>80377</v>
      </c>
      <c r="J46295" s="2" t="s">
        <v>80378</v>
      </c>
      <c r="K46295" s="2" t="s">
        <v>80379</v>
      </c>
      <c r="L46295" s="2"/>
      <c r="M46295" s="2" t="s">
        <v>96</v>
      </c>
      <c r="N46295" s="2" t="s">
        <v>51</v>
      </c>
      <c r="O46295" s="2"/>
      <c r="P46295" s="2"/>
      <c r="Q46295" s="2"/>
      <c r="R46295" s="2" t="s">
        <v>83320</v>
      </c>
      <c r="S46295" s="2"/>
      <c r="T46295" s="2"/>
      <c r="U46295" s="3"/>
      <c r="V46295" s="2">
        <v>4987123565677</v>
      </c>
      <c r="W46295" s="3"/>
      <c r="X46295" s="2">
        <v>24987123003012</v>
      </c>
      <c r="Y46295" s="2"/>
      <c r="Z46295" s="2"/>
      <c r="AA46295" s="2"/>
      <c r="AB46295" s="2"/>
      <c r="AC46295" s="2"/>
      <c r="AD46295" s="2"/>
      <c r="AE46295" s="2"/>
      <c r="AF46295" s="2"/>
      <c r="AG46295" s="2"/>
      <c r="AH46295" s="2"/>
      <c r="AI46295" s="2"/>
      <c r="AJ46295" s="2"/>
      <c r="AK46295" s="2"/>
      <c r="AL46295" s="2"/>
      <c r="AM46295" s="2"/>
      <c r="AN46295" s="2"/>
      <c r="AO46295" s="2"/>
      <c r="AP46295" s="2"/>
      <c r="AQ46295" s="2"/>
      <c r="AR46295" s="2"/>
      <c r="AS46295" s="2"/>
      <c r="AT46295" s="2"/>
      <c r="AU46295" s="2"/>
    </row>
    <row r="46296" spans="1:47" x14ac:dyDescent="0.45">
      <c r="A46296" t="s">
        <v>52</v>
      </c>
      <c r="B46296" t="s">
        <v>46308</v>
      </c>
      <c r="C46296" s="1">
        <v>14987407182900</v>
      </c>
      <c r="D46296" s="1">
        <v>100</v>
      </c>
      <c r="E46296" t="s">
        <v>53</v>
      </c>
      <c r="F46296">
        <v>10</v>
      </c>
      <c r="G46296" t="s">
        <v>53</v>
      </c>
      <c r="H46296" t="s">
        <v>50</v>
      </c>
      <c r="I46296" t="s">
        <v>46305</v>
      </c>
      <c r="J46296" t="s">
        <v>46306</v>
      </c>
      <c r="K46296" t="s">
        <v>46307</v>
      </c>
      <c r="L46296">
        <v>20250331</v>
      </c>
      <c r="M46296" t="s">
        <v>96</v>
      </c>
      <c r="N46296" t="s">
        <v>51</v>
      </c>
      <c r="R46296" t="s">
        <v>83320</v>
      </c>
      <c r="V46296">
        <v>4987407082906</v>
      </c>
      <c r="X46296">
        <v>24987407182907</v>
      </c>
    </row>
    <row r="46297" spans="1:47" x14ac:dyDescent="0.45">
      <c r="A46297" s="2" t="s">
        <v>52</v>
      </c>
      <c r="B46297" s="2" t="s">
        <v>53264</v>
      </c>
      <c r="C46297" s="3">
        <v>14987080102417</v>
      </c>
      <c r="D46297" s="3">
        <v>100</v>
      </c>
      <c r="E46297" s="2" t="s">
        <v>53</v>
      </c>
      <c r="F46297" s="2">
        <v>10</v>
      </c>
      <c r="G46297" s="2" t="s">
        <v>53</v>
      </c>
      <c r="H46297" s="2" t="s">
        <v>50</v>
      </c>
      <c r="I46297" s="2" t="s">
        <v>53261</v>
      </c>
      <c r="J46297" s="2" t="s">
        <v>53262</v>
      </c>
      <c r="K46297" s="2" t="s">
        <v>53263</v>
      </c>
      <c r="L46297" s="2"/>
      <c r="M46297" s="2" t="s">
        <v>96</v>
      </c>
      <c r="N46297" s="2" t="s">
        <v>51</v>
      </c>
      <c r="O46297" s="2"/>
      <c r="P46297" s="2"/>
      <c r="Q46297" s="2"/>
      <c r="R46297" s="2" t="s">
        <v>83320</v>
      </c>
      <c r="S46297" s="2"/>
      <c r="T46297" s="2"/>
      <c r="U46297" s="3"/>
      <c r="V46297" s="2">
        <v>4987080902621</v>
      </c>
      <c r="W46297" s="3"/>
      <c r="X46297" s="2">
        <v>24987080102414</v>
      </c>
      <c r="Y46297" s="2"/>
      <c r="Z46297" s="2"/>
      <c r="AA46297" s="2"/>
      <c r="AB46297" s="2"/>
      <c r="AC46297" s="2"/>
      <c r="AD46297" s="2"/>
      <c r="AE46297" s="2"/>
      <c r="AF46297" s="2"/>
      <c r="AG46297" s="2"/>
      <c r="AH46297" s="2"/>
      <c r="AI46297" s="2"/>
      <c r="AJ46297" s="2"/>
      <c r="AK46297" s="2"/>
      <c r="AL46297" s="2"/>
      <c r="AM46297" s="2"/>
      <c r="AN46297" s="2"/>
      <c r="AO46297" s="2"/>
      <c r="AP46297" s="2"/>
      <c r="AQ46297" s="2"/>
      <c r="AR46297" s="2"/>
      <c r="AS46297" s="2"/>
      <c r="AT46297" s="2"/>
      <c r="AU46297" s="2"/>
    </row>
    <row r="46298" spans="1:47" x14ac:dyDescent="0.45">
      <c r="A46298" t="s">
        <v>52</v>
      </c>
      <c r="B46298" t="s">
        <v>76977</v>
      </c>
      <c r="C46298" s="1">
        <v>14987123404508</v>
      </c>
      <c r="D46298" s="1">
        <v>100</v>
      </c>
      <c r="E46298" t="s">
        <v>53</v>
      </c>
      <c r="F46298">
        <v>10</v>
      </c>
      <c r="G46298" t="s">
        <v>53</v>
      </c>
      <c r="H46298" t="s">
        <v>50</v>
      </c>
      <c r="I46298" t="s">
        <v>76974</v>
      </c>
      <c r="J46298" t="s">
        <v>76975</v>
      </c>
      <c r="K46298" t="s">
        <v>76976</v>
      </c>
      <c r="L46298">
        <v>20220930</v>
      </c>
      <c r="M46298" t="s">
        <v>96</v>
      </c>
      <c r="N46298" t="s">
        <v>51</v>
      </c>
      <c r="R46298" t="s">
        <v>83320</v>
      </c>
      <c r="V46298">
        <v>4987123552981</v>
      </c>
    </row>
    <row r="46299" spans="1:47" x14ac:dyDescent="0.45">
      <c r="A46299" s="2" t="s">
        <v>52</v>
      </c>
      <c r="B46299" s="2" t="s">
        <v>62219</v>
      </c>
      <c r="C46299" s="3">
        <v>14987155032076</v>
      </c>
      <c r="D46299" s="3">
        <v>100</v>
      </c>
      <c r="E46299" s="2" t="s">
        <v>53</v>
      </c>
      <c r="F46299" s="2">
        <v>10</v>
      </c>
      <c r="G46299" s="2" t="s">
        <v>53</v>
      </c>
      <c r="H46299" s="2" t="s">
        <v>50</v>
      </c>
      <c r="I46299" s="2" t="s">
        <v>62216</v>
      </c>
      <c r="J46299" s="2" t="s">
        <v>62217</v>
      </c>
      <c r="K46299" s="2" t="s">
        <v>62218</v>
      </c>
      <c r="L46299" s="2"/>
      <c r="M46299" s="2" t="s">
        <v>96</v>
      </c>
      <c r="N46299" s="2" t="s">
        <v>51</v>
      </c>
      <c r="O46299" s="2"/>
      <c r="P46299" s="2"/>
      <c r="Q46299" s="2"/>
      <c r="R46299" s="2" t="s">
        <v>83320</v>
      </c>
      <c r="S46299" s="2"/>
      <c r="T46299" s="2"/>
      <c r="U46299" s="3"/>
      <c r="V46299" s="2">
        <v>4987155032574</v>
      </c>
      <c r="W46299" s="3"/>
      <c r="X46299" s="2"/>
      <c r="Y46299" s="2"/>
      <c r="Z46299" s="2"/>
      <c r="AA46299" s="2"/>
      <c r="AB46299" s="2"/>
      <c r="AC46299" s="2"/>
      <c r="AD46299" s="2"/>
      <c r="AE46299" s="2"/>
      <c r="AF46299" s="2"/>
      <c r="AG46299" s="2"/>
      <c r="AH46299" s="2"/>
      <c r="AI46299" s="2"/>
      <c r="AJ46299" s="2"/>
      <c r="AK46299" s="2"/>
      <c r="AL46299" s="2"/>
      <c r="AM46299" s="2"/>
      <c r="AN46299" s="2"/>
      <c r="AO46299" s="2"/>
      <c r="AP46299" s="2"/>
      <c r="AQ46299" s="2"/>
      <c r="AR46299" s="2"/>
      <c r="AS46299" s="2"/>
      <c r="AT46299" s="2"/>
      <c r="AU46299" s="2"/>
    </row>
    <row r="46300" spans="1:47" x14ac:dyDescent="0.45">
      <c r="A46300" t="s">
        <v>52</v>
      </c>
      <c r="B46300" t="s">
        <v>25341</v>
      </c>
      <c r="C46300" s="1">
        <v>14987114115109</v>
      </c>
      <c r="D46300" s="1">
        <v>100</v>
      </c>
      <c r="E46300" t="s">
        <v>53</v>
      </c>
      <c r="F46300">
        <v>10</v>
      </c>
      <c r="G46300" t="s">
        <v>53</v>
      </c>
      <c r="H46300" t="s">
        <v>50</v>
      </c>
      <c r="I46300" t="s">
        <v>25338</v>
      </c>
      <c r="J46300" t="s">
        <v>25339</v>
      </c>
      <c r="K46300" t="s">
        <v>25340</v>
      </c>
      <c r="L46300">
        <v>20220331</v>
      </c>
      <c r="M46300" t="s">
        <v>96</v>
      </c>
      <c r="N46300" t="s">
        <v>51</v>
      </c>
      <c r="R46300" t="s">
        <v>83320</v>
      </c>
      <c r="V46300">
        <v>4987114115195</v>
      </c>
      <c r="X46300">
        <v>24987114115106</v>
      </c>
      <c r="Y46300">
        <v>20210825</v>
      </c>
      <c r="Z46300">
        <v>202304</v>
      </c>
    </row>
    <row r="46301" spans="1:47" x14ac:dyDescent="0.45">
      <c r="A46301" s="2" t="s">
        <v>52</v>
      </c>
      <c r="B46301" s="2" t="s">
        <v>66573</v>
      </c>
      <c r="C46301" s="3">
        <v>14987376371312</v>
      </c>
      <c r="D46301" s="3">
        <v>100</v>
      </c>
      <c r="E46301" s="2" t="s">
        <v>53</v>
      </c>
      <c r="F46301" s="2">
        <v>10</v>
      </c>
      <c r="G46301" s="2" t="s">
        <v>53</v>
      </c>
      <c r="H46301" s="2" t="s">
        <v>50</v>
      </c>
      <c r="I46301" s="2" t="s">
        <v>66570</v>
      </c>
      <c r="J46301" s="2" t="s">
        <v>66571</v>
      </c>
      <c r="K46301" s="2" t="s">
        <v>66572</v>
      </c>
      <c r="L46301" s="2">
        <v>20240331</v>
      </c>
      <c r="M46301" s="2" t="s">
        <v>96</v>
      </c>
      <c r="N46301" s="2" t="s">
        <v>51</v>
      </c>
      <c r="O46301" s="2"/>
      <c r="P46301" s="2"/>
      <c r="Q46301" s="2"/>
      <c r="R46301" s="2" t="s">
        <v>83320</v>
      </c>
      <c r="S46301" s="2"/>
      <c r="T46301" s="2"/>
      <c r="U46301" s="3"/>
      <c r="V46301" s="2">
        <v>4987376371391</v>
      </c>
      <c r="W46301" s="3"/>
      <c r="X46301" s="2">
        <v>24987376371319</v>
      </c>
      <c r="Y46301" s="2"/>
      <c r="Z46301" s="2"/>
      <c r="AA46301" s="2"/>
      <c r="AB46301" s="2"/>
      <c r="AC46301" s="2"/>
      <c r="AD46301" s="2"/>
      <c r="AE46301" s="2"/>
      <c r="AF46301" s="2"/>
      <c r="AG46301" s="2"/>
      <c r="AH46301" s="2"/>
      <c r="AI46301" s="2"/>
      <c r="AJ46301" s="2"/>
      <c r="AK46301" s="2"/>
      <c r="AL46301" s="2"/>
      <c r="AM46301" s="2"/>
      <c r="AN46301" s="2"/>
      <c r="AO46301" s="2"/>
      <c r="AP46301" s="2"/>
      <c r="AQ46301" s="2"/>
      <c r="AR46301" s="2"/>
      <c r="AS46301" s="2"/>
      <c r="AT46301" s="2"/>
      <c r="AU46301" s="2"/>
    </row>
    <row r="46302" spans="1:47" x14ac:dyDescent="0.45">
      <c r="A46302" t="s">
        <v>52</v>
      </c>
      <c r="B46302" t="s">
        <v>80382</v>
      </c>
      <c r="C46302" s="1">
        <v>14987376707029</v>
      </c>
      <c r="D46302" s="1">
        <v>100</v>
      </c>
      <c r="E46302" t="s">
        <v>53</v>
      </c>
      <c r="F46302">
        <v>10</v>
      </c>
      <c r="G46302" t="s">
        <v>53</v>
      </c>
      <c r="H46302" t="s">
        <v>50</v>
      </c>
      <c r="I46302" t="s">
        <v>80381</v>
      </c>
      <c r="J46302" t="s">
        <v>25343</v>
      </c>
      <c r="K46302" t="s">
        <v>25344</v>
      </c>
      <c r="M46302" t="s">
        <v>60</v>
      </c>
      <c r="N46302" t="s">
        <v>51</v>
      </c>
      <c r="R46302" t="s">
        <v>83320</v>
      </c>
      <c r="V46302">
        <v>4987376707084</v>
      </c>
      <c r="X46302">
        <v>24987376707026</v>
      </c>
    </row>
    <row r="46303" spans="1:47" x14ac:dyDescent="0.45">
      <c r="A46303" s="2" t="s">
        <v>52</v>
      </c>
      <c r="B46303" s="2" t="s">
        <v>80382</v>
      </c>
      <c r="C46303" s="3">
        <v>14987123002995</v>
      </c>
      <c r="D46303" s="3">
        <v>100</v>
      </c>
      <c r="E46303" s="2" t="s">
        <v>53</v>
      </c>
      <c r="F46303" s="2">
        <v>10</v>
      </c>
      <c r="G46303" s="2" t="s">
        <v>53</v>
      </c>
      <c r="H46303" s="2" t="s">
        <v>50</v>
      </c>
      <c r="I46303" s="2" t="s">
        <v>80381</v>
      </c>
      <c r="J46303" s="2" t="s">
        <v>25343</v>
      </c>
      <c r="K46303" s="2" t="s">
        <v>25344</v>
      </c>
      <c r="L46303" s="2"/>
      <c r="M46303" s="2" t="s">
        <v>60</v>
      </c>
      <c r="N46303" s="2" t="s">
        <v>51</v>
      </c>
      <c r="O46303" s="2"/>
      <c r="P46303" s="2"/>
      <c r="Q46303" s="2"/>
      <c r="R46303" s="2" t="s">
        <v>83320</v>
      </c>
      <c r="S46303" s="2"/>
      <c r="T46303" s="2"/>
      <c r="U46303" s="3"/>
      <c r="V46303" s="2">
        <v>4987123565653</v>
      </c>
      <c r="W46303" s="3"/>
      <c r="X46303" s="2">
        <v>24987123002992</v>
      </c>
      <c r="Y46303" s="2"/>
      <c r="Z46303" s="2"/>
      <c r="AA46303" s="2"/>
      <c r="AB46303" s="2"/>
      <c r="AC46303" s="2"/>
      <c r="AD46303" s="2"/>
      <c r="AE46303" s="2"/>
      <c r="AF46303" s="2"/>
      <c r="AG46303" s="2"/>
      <c r="AH46303" s="2"/>
      <c r="AI46303" s="2"/>
      <c r="AJ46303" s="2"/>
      <c r="AK46303" s="2"/>
      <c r="AL46303" s="2"/>
      <c r="AM46303" s="2"/>
      <c r="AN46303" s="2"/>
      <c r="AO46303" s="2"/>
      <c r="AP46303" s="2"/>
      <c r="AQ46303" s="2"/>
      <c r="AR46303" s="2"/>
      <c r="AS46303" s="2"/>
      <c r="AT46303" s="2"/>
      <c r="AU46303" s="2"/>
    </row>
    <row r="46304" spans="1:47" x14ac:dyDescent="0.45">
      <c r="A46304" t="s">
        <v>52</v>
      </c>
      <c r="B46304" t="s">
        <v>46310</v>
      </c>
      <c r="C46304" s="1">
        <v>14987407182702</v>
      </c>
      <c r="D46304" s="1">
        <v>100</v>
      </c>
      <c r="E46304" t="s">
        <v>53</v>
      </c>
      <c r="F46304">
        <v>10</v>
      </c>
      <c r="G46304" t="s">
        <v>53</v>
      </c>
      <c r="H46304" t="s">
        <v>50</v>
      </c>
      <c r="I46304" t="s">
        <v>46309</v>
      </c>
      <c r="J46304" t="s">
        <v>25343</v>
      </c>
      <c r="K46304" t="s">
        <v>25344</v>
      </c>
      <c r="M46304" t="s">
        <v>60</v>
      </c>
      <c r="N46304" t="s">
        <v>51</v>
      </c>
      <c r="R46304" t="s">
        <v>83320</v>
      </c>
      <c r="V46304">
        <v>4987407082708</v>
      </c>
      <c r="X46304">
        <v>24987407182709</v>
      </c>
    </row>
    <row r="46305" spans="1:47" x14ac:dyDescent="0.45">
      <c r="A46305" s="2" t="s">
        <v>52</v>
      </c>
      <c r="B46305" s="2" t="s">
        <v>46310</v>
      </c>
      <c r="C46305" s="3">
        <v>14987407182719</v>
      </c>
      <c r="D46305" s="3">
        <v>500</v>
      </c>
      <c r="E46305" s="2" t="s">
        <v>53</v>
      </c>
      <c r="F46305" s="2">
        <v>10</v>
      </c>
      <c r="G46305" s="2" t="s">
        <v>53</v>
      </c>
      <c r="H46305" s="2" t="s">
        <v>50</v>
      </c>
      <c r="I46305" s="2" t="s">
        <v>46309</v>
      </c>
      <c r="J46305" s="2" t="s">
        <v>25343</v>
      </c>
      <c r="K46305" s="2" t="s">
        <v>25344</v>
      </c>
      <c r="L46305" s="2"/>
      <c r="M46305" s="2" t="s">
        <v>60</v>
      </c>
      <c r="N46305" s="2" t="s">
        <v>51</v>
      </c>
      <c r="O46305" s="2"/>
      <c r="P46305" s="2"/>
      <c r="Q46305" s="2"/>
      <c r="R46305" s="2" t="s">
        <v>83320</v>
      </c>
      <c r="S46305" s="2"/>
      <c r="T46305" s="2"/>
      <c r="U46305" s="3"/>
      <c r="V46305" s="2">
        <v>4987407082708</v>
      </c>
      <c r="W46305" s="3"/>
      <c r="X46305" s="2">
        <v>24987407182716</v>
      </c>
      <c r="Y46305" s="2"/>
      <c r="Z46305" s="2"/>
      <c r="AA46305" s="2"/>
      <c r="AB46305" s="2"/>
      <c r="AC46305" s="2"/>
      <c r="AD46305" s="2"/>
      <c r="AE46305" s="2"/>
      <c r="AF46305" s="2"/>
      <c r="AG46305" s="2"/>
      <c r="AH46305" s="2"/>
      <c r="AI46305" s="2"/>
      <c r="AJ46305" s="2"/>
      <c r="AK46305" s="2"/>
      <c r="AL46305" s="2"/>
      <c r="AM46305" s="2"/>
      <c r="AN46305" s="2"/>
      <c r="AO46305" s="2"/>
      <c r="AP46305" s="2"/>
      <c r="AQ46305" s="2"/>
      <c r="AR46305" s="2"/>
      <c r="AS46305" s="2"/>
      <c r="AT46305" s="2"/>
      <c r="AU46305" s="2"/>
    </row>
    <row r="46306" spans="1:47" x14ac:dyDescent="0.45">
      <c r="A46306" t="s">
        <v>52</v>
      </c>
      <c r="B46306" t="s">
        <v>53266</v>
      </c>
      <c r="C46306" s="1">
        <v>14987080102219</v>
      </c>
      <c r="D46306" s="1">
        <v>100</v>
      </c>
      <c r="E46306" t="s">
        <v>53</v>
      </c>
      <c r="F46306">
        <v>10</v>
      </c>
      <c r="G46306" t="s">
        <v>53</v>
      </c>
      <c r="H46306" t="s">
        <v>50</v>
      </c>
      <c r="I46306" t="s">
        <v>53265</v>
      </c>
      <c r="J46306" t="s">
        <v>25343</v>
      </c>
      <c r="K46306" t="s">
        <v>25344</v>
      </c>
      <c r="M46306" t="s">
        <v>60</v>
      </c>
      <c r="N46306" t="s">
        <v>51</v>
      </c>
      <c r="R46306" t="s">
        <v>83320</v>
      </c>
      <c r="V46306">
        <v>4987080902591</v>
      </c>
      <c r="X46306">
        <v>24987080102216</v>
      </c>
    </row>
    <row r="46307" spans="1:47" x14ac:dyDescent="0.45">
      <c r="A46307" s="2" t="s">
        <v>52</v>
      </c>
      <c r="B46307" s="2" t="s">
        <v>76979</v>
      </c>
      <c r="C46307" s="3">
        <v>14987123404492</v>
      </c>
      <c r="D46307" s="3">
        <v>100</v>
      </c>
      <c r="E46307" s="2" t="s">
        <v>53</v>
      </c>
      <c r="F46307" s="2">
        <v>10</v>
      </c>
      <c r="G46307" s="2" t="s">
        <v>53</v>
      </c>
      <c r="H46307" s="2" t="s">
        <v>50</v>
      </c>
      <c r="I46307" s="2" t="s">
        <v>76978</v>
      </c>
      <c r="J46307" s="2" t="s">
        <v>25343</v>
      </c>
      <c r="K46307" s="2" t="s">
        <v>25344</v>
      </c>
      <c r="L46307" s="2"/>
      <c r="M46307" s="2" t="s">
        <v>60</v>
      </c>
      <c r="N46307" s="2" t="s">
        <v>51</v>
      </c>
      <c r="O46307" s="2"/>
      <c r="P46307" s="2"/>
      <c r="Q46307" s="2"/>
      <c r="R46307" s="2" t="s">
        <v>83320</v>
      </c>
      <c r="S46307" s="2"/>
      <c r="T46307" s="2"/>
      <c r="U46307" s="3"/>
      <c r="V46307" s="2">
        <v>4987123552974</v>
      </c>
      <c r="W46307" s="3"/>
      <c r="X46307" s="2"/>
      <c r="Y46307" s="2"/>
      <c r="Z46307" s="2"/>
      <c r="AA46307" s="2"/>
      <c r="AB46307" s="2"/>
      <c r="AC46307" s="2"/>
      <c r="AD46307" s="2"/>
      <c r="AE46307" s="2"/>
      <c r="AF46307" s="2"/>
      <c r="AG46307" s="2"/>
      <c r="AH46307" s="2"/>
      <c r="AI46307" s="2"/>
      <c r="AJ46307" s="2"/>
      <c r="AK46307" s="2"/>
      <c r="AL46307" s="2"/>
      <c r="AM46307" s="2"/>
      <c r="AN46307" s="2"/>
      <c r="AO46307" s="2"/>
      <c r="AP46307" s="2"/>
      <c r="AQ46307" s="2"/>
      <c r="AR46307" s="2"/>
      <c r="AS46307" s="2"/>
      <c r="AT46307" s="2"/>
      <c r="AU46307" s="2"/>
    </row>
    <row r="46308" spans="1:47" x14ac:dyDescent="0.45">
      <c r="A46308" t="s">
        <v>52</v>
      </c>
      <c r="B46308" t="s">
        <v>62221</v>
      </c>
      <c r="C46308" s="1">
        <v>14987155528012</v>
      </c>
      <c r="D46308" s="1">
        <v>100</v>
      </c>
      <c r="E46308" t="s">
        <v>53</v>
      </c>
      <c r="F46308">
        <v>10</v>
      </c>
      <c r="G46308" t="s">
        <v>53</v>
      </c>
      <c r="H46308" t="s">
        <v>50</v>
      </c>
      <c r="I46308" t="s">
        <v>62220</v>
      </c>
      <c r="J46308" t="s">
        <v>25343</v>
      </c>
      <c r="K46308" t="s">
        <v>25344</v>
      </c>
      <c r="M46308" t="s">
        <v>60</v>
      </c>
      <c r="N46308" t="s">
        <v>51</v>
      </c>
      <c r="R46308" t="s">
        <v>83320</v>
      </c>
      <c r="V46308">
        <v>4987155528510</v>
      </c>
    </row>
    <row r="46309" spans="1:47" x14ac:dyDescent="0.45">
      <c r="A46309" s="2" t="s">
        <v>52</v>
      </c>
      <c r="B46309" s="2" t="s">
        <v>25345</v>
      </c>
      <c r="C46309" s="3">
        <v>14987114115208</v>
      </c>
      <c r="D46309" s="3">
        <v>100</v>
      </c>
      <c r="E46309" s="2" t="s">
        <v>53</v>
      </c>
      <c r="F46309" s="2">
        <v>10</v>
      </c>
      <c r="G46309" s="2" t="s">
        <v>53</v>
      </c>
      <c r="H46309" s="2" t="s">
        <v>50</v>
      </c>
      <c r="I46309" s="2" t="s">
        <v>25342</v>
      </c>
      <c r="J46309" s="2" t="s">
        <v>25343</v>
      </c>
      <c r="K46309" s="2" t="s">
        <v>25344</v>
      </c>
      <c r="L46309" s="2"/>
      <c r="M46309" s="2" t="s">
        <v>60</v>
      </c>
      <c r="N46309" s="2" t="s">
        <v>51</v>
      </c>
      <c r="O46309" s="2"/>
      <c r="P46309" s="2"/>
      <c r="Q46309" s="2"/>
      <c r="R46309" s="2" t="s">
        <v>83320</v>
      </c>
      <c r="S46309" s="2"/>
      <c r="T46309" s="2"/>
      <c r="U46309" s="3"/>
      <c r="V46309" s="2">
        <v>4987114115294</v>
      </c>
      <c r="W46309" s="3"/>
      <c r="X46309" s="2">
        <v>24987114115205</v>
      </c>
      <c r="Y46309" s="2">
        <v>20210825</v>
      </c>
      <c r="Z46309" s="2">
        <v>202303</v>
      </c>
      <c r="AA46309" s="2"/>
      <c r="AB46309" s="2"/>
      <c r="AC46309" s="2"/>
      <c r="AD46309" s="2"/>
      <c r="AE46309" s="2"/>
      <c r="AF46309" s="2"/>
      <c r="AG46309" s="2"/>
      <c r="AH46309" s="2"/>
      <c r="AI46309" s="2"/>
      <c r="AJ46309" s="2"/>
      <c r="AK46309" s="2"/>
      <c r="AL46309" s="2"/>
      <c r="AM46309" s="2"/>
      <c r="AN46309" s="2"/>
      <c r="AO46309" s="2"/>
      <c r="AP46309" s="2"/>
      <c r="AQ46309" s="2"/>
      <c r="AR46309" s="2"/>
      <c r="AS46309" s="2"/>
      <c r="AT46309" s="2"/>
      <c r="AU46309" s="2"/>
    </row>
    <row r="46310" spans="1:47" x14ac:dyDescent="0.45">
      <c r="A46310" t="s">
        <v>52</v>
      </c>
      <c r="B46310" t="s">
        <v>66575</v>
      </c>
      <c r="C46310" s="1">
        <v>14987376317112</v>
      </c>
      <c r="D46310" s="1">
        <v>100</v>
      </c>
      <c r="E46310" t="s">
        <v>53</v>
      </c>
      <c r="F46310">
        <v>10</v>
      </c>
      <c r="G46310" t="s">
        <v>53</v>
      </c>
      <c r="H46310" t="s">
        <v>50</v>
      </c>
      <c r="I46310" t="s">
        <v>66574</v>
      </c>
      <c r="J46310" t="s">
        <v>25343</v>
      </c>
      <c r="K46310" t="s">
        <v>25344</v>
      </c>
      <c r="M46310" t="s">
        <v>60</v>
      </c>
      <c r="N46310" t="s">
        <v>51</v>
      </c>
      <c r="R46310" t="s">
        <v>83320</v>
      </c>
      <c r="V46310">
        <v>4987376317191</v>
      </c>
      <c r="X46310">
        <v>24987376317119</v>
      </c>
    </row>
    <row r="46311" spans="1:47" x14ac:dyDescent="0.45">
      <c r="A46311" s="2" t="s">
        <v>86</v>
      </c>
      <c r="B46311" s="2" t="s">
        <v>84020</v>
      </c>
      <c r="C46311" s="3">
        <v>14987084320190</v>
      </c>
      <c r="D46311" s="3">
        <v>30</v>
      </c>
      <c r="E46311" s="2" t="s">
        <v>619</v>
      </c>
      <c r="F46311" s="2">
        <v>1</v>
      </c>
      <c r="G46311" s="2" t="s">
        <v>619</v>
      </c>
      <c r="H46311" s="2" t="s">
        <v>84</v>
      </c>
      <c r="I46311" s="2" t="s">
        <v>83154</v>
      </c>
      <c r="J46311" s="2"/>
      <c r="K46311" s="2" t="s">
        <v>83153</v>
      </c>
      <c r="L46311" s="2"/>
      <c r="M46311" s="2" t="s">
        <v>83155</v>
      </c>
      <c r="N46311" s="2" t="s">
        <v>1126</v>
      </c>
      <c r="O46311" s="2"/>
      <c r="P46311" s="2"/>
      <c r="Q46311" s="2"/>
      <c r="R46311" s="2" t="s">
        <v>83320</v>
      </c>
      <c r="S46311" s="2"/>
      <c r="T46311" s="2"/>
      <c r="U46311" s="3"/>
      <c r="V46311" s="2">
        <v>4987084010681</v>
      </c>
      <c r="W46311" s="3"/>
      <c r="X46311" s="2">
        <v>24987084320197</v>
      </c>
      <c r="Y46311" s="2"/>
      <c r="Z46311" s="2"/>
      <c r="AA46311" s="2"/>
      <c r="AB46311" s="2"/>
      <c r="AC46311" s="2"/>
      <c r="AD46311" s="2"/>
      <c r="AE46311" s="2"/>
      <c r="AF46311" s="2"/>
      <c r="AG46311" s="2"/>
      <c r="AH46311" s="2"/>
      <c r="AI46311" s="2"/>
      <c r="AJ46311" s="2"/>
      <c r="AK46311" s="2"/>
      <c r="AL46311" s="2"/>
      <c r="AM46311" s="2"/>
      <c r="AN46311" s="2"/>
      <c r="AO46311" s="2"/>
      <c r="AP46311" s="2"/>
      <c r="AQ46311" s="2"/>
      <c r="AR46311" s="2"/>
      <c r="AS46311" s="2"/>
      <c r="AT46311" s="2"/>
      <c r="AU46311" s="2"/>
    </row>
    <row r="46312" spans="1:47" x14ac:dyDescent="0.45">
      <c r="A46312" t="s">
        <v>16</v>
      </c>
      <c r="B46312" t="s">
        <v>27383</v>
      </c>
      <c r="C46312" s="1">
        <v>14987700000314</v>
      </c>
      <c r="D46312" s="1">
        <v>1</v>
      </c>
      <c r="E46312" t="s">
        <v>22</v>
      </c>
      <c r="F46312">
        <v>1</v>
      </c>
      <c r="G46312" t="s">
        <v>22</v>
      </c>
      <c r="H46312" t="s">
        <v>14</v>
      </c>
      <c r="I46312" t="s">
        <v>27380</v>
      </c>
      <c r="J46312" t="s">
        <v>27381</v>
      </c>
      <c r="K46312" t="s">
        <v>27380</v>
      </c>
      <c r="M46312" t="s">
        <v>27382</v>
      </c>
      <c r="N46312" t="s">
        <v>15</v>
      </c>
      <c r="R46312" t="s">
        <v>83324</v>
      </c>
      <c r="V46312">
        <v>4987700000324</v>
      </c>
      <c r="X46312">
        <v>24987700000311</v>
      </c>
    </row>
    <row r="46313" spans="1:47" x14ac:dyDescent="0.45">
      <c r="A46313" s="2" t="s">
        <v>16</v>
      </c>
      <c r="B46313" s="2" t="s">
        <v>83818</v>
      </c>
      <c r="C46313" s="3">
        <v>14987700000451</v>
      </c>
      <c r="D46313" s="3">
        <v>1</v>
      </c>
      <c r="E46313" s="2" t="s">
        <v>22</v>
      </c>
      <c r="F46313" s="2">
        <v>1</v>
      </c>
      <c r="G46313" s="2" t="s">
        <v>22</v>
      </c>
      <c r="H46313" s="2" t="s">
        <v>14</v>
      </c>
      <c r="I46313" s="2" t="s">
        <v>83184</v>
      </c>
      <c r="J46313" s="2" t="s">
        <v>83183</v>
      </c>
      <c r="K46313" s="2" t="s">
        <v>83184</v>
      </c>
      <c r="L46313" s="2"/>
      <c r="M46313" s="2" t="s">
        <v>83185</v>
      </c>
      <c r="N46313" s="2" t="s">
        <v>15</v>
      </c>
      <c r="O46313" s="2"/>
      <c r="P46313" s="2"/>
      <c r="Q46313" s="2"/>
      <c r="R46313" s="2" t="s">
        <v>83324</v>
      </c>
      <c r="S46313" s="2"/>
      <c r="T46313" s="2"/>
      <c r="U46313" s="3"/>
      <c r="V46313" s="2">
        <v>4987700000461</v>
      </c>
      <c r="W46313" s="3"/>
      <c r="X46313" s="2">
        <v>24987700000458</v>
      </c>
      <c r="Y46313" s="2"/>
      <c r="Z46313" s="2"/>
      <c r="AA46313" s="2"/>
      <c r="AB46313" s="2"/>
      <c r="AC46313" s="2"/>
      <c r="AD46313" s="2"/>
      <c r="AE46313" s="2"/>
      <c r="AF46313" s="2"/>
      <c r="AG46313" s="2"/>
      <c r="AH46313" s="2"/>
      <c r="AI46313" s="2"/>
      <c r="AJ46313" s="2"/>
      <c r="AK46313" s="2"/>
      <c r="AL46313" s="2"/>
      <c r="AM46313" s="2"/>
      <c r="AN46313" s="2"/>
      <c r="AO46313" s="2"/>
      <c r="AP46313" s="2"/>
      <c r="AQ46313" s="2"/>
      <c r="AR46313" s="2"/>
      <c r="AS46313" s="2"/>
      <c r="AT46313" s="2"/>
      <c r="AU46313" s="2"/>
    </row>
    <row r="46314" spans="1:47" x14ac:dyDescent="0.45">
      <c r="A46314" t="s">
        <v>52</v>
      </c>
      <c r="B46314" t="s">
        <v>80385</v>
      </c>
      <c r="C46314" s="1">
        <v>14987123152317</v>
      </c>
      <c r="D46314" s="1">
        <v>140</v>
      </c>
      <c r="E46314" t="s">
        <v>53</v>
      </c>
      <c r="F46314">
        <v>14</v>
      </c>
      <c r="G46314" t="s">
        <v>53</v>
      </c>
      <c r="H46314" t="s">
        <v>50</v>
      </c>
      <c r="I46314" t="s">
        <v>80383</v>
      </c>
      <c r="J46314" t="s">
        <v>80384</v>
      </c>
      <c r="K46314" t="s">
        <v>80383</v>
      </c>
      <c r="L46314">
        <v>20190331</v>
      </c>
      <c r="M46314" t="s">
        <v>181</v>
      </c>
      <c r="N46314" t="s">
        <v>51</v>
      </c>
      <c r="R46314" t="s">
        <v>83320</v>
      </c>
      <c r="V46314">
        <v>4987123508919</v>
      </c>
      <c r="X46314">
        <v>24987123152314</v>
      </c>
    </row>
    <row r="46315" spans="1:47" x14ac:dyDescent="0.45">
      <c r="A46315" s="2" t="s">
        <v>52</v>
      </c>
      <c r="B46315" s="2" t="s">
        <v>80388</v>
      </c>
      <c r="C46315" s="3">
        <v>14987123152324</v>
      </c>
      <c r="D46315" s="3">
        <v>140</v>
      </c>
      <c r="E46315" s="2" t="s">
        <v>53</v>
      </c>
      <c r="F46315" s="2">
        <v>14</v>
      </c>
      <c r="G46315" s="2" t="s">
        <v>53</v>
      </c>
      <c r="H46315" s="2" t="s">
        <v>50</v>
      </c>
      <c r="I46315" s="2" t="s">
        <v>80386</v>
      </c>
      <c r="J46315" s="2" t="s">
        <v>80387</v>
      </c>
      <c r="K46315" s="2" t="s">
        <v>80386</v>
      </c>
      <c r="L46315" s="2">
        <v>20190331</v>
      </c>
      <c r="M46315" s="2" t="s">
        <v>2950</v>
      </c>
      <c r="N46315" s="2" t="s">
        <v>51</v>
      </c>
      <c r="O46315" s="2"/>
      <c r="P46315" s="2"/>
      <c r="Q46315" s="2"/>
      <c r="R46315" s="2" t="s">
        <v>83320</v>
      </c>
      <c r="S46315" s="2"/>
      <c r="T46315" s="2"/>
      <c r="U46315" s="3"/>
      <c r="V46315" s="2">
        <v>4987123508933</v>
      </c>
      <c r="W46315" s="3"/>
      <c r="X46315" s="2">
        <v>24987123152321</v>
      </c>
      <c r="Y46315" s="2"/>
      <c r="Z46315" s="2"/>
      <c r="AA46315" s="2"/>
      <c r="AB46315" s="2"/>
      <c r="AC46315" s="2"/>
      <c r="AD46315" s="2"/>
      <c r="AE46315" s="2"/>
      <c r="AF46315" s="2"/>
      <c r="AG46315" s="2"/>
      <c r="AH46315" s="2"/>
      <c r="AI46315" s="2"/>
      <c r="AJ46315" s="2"/>
      <c r="AK46315" s="2"/>
      <c r="AL46315" s="2"/>
      <c r="AM46315" s="2"/>
      <c r="AN46315" s="2"/>
      <c r="AO46315" s="2"/>
      <c r="AP46315" s="2"/>
      <c r="AQ46315" s="2"/>
      <c r="AR46315" s="2"/>
      <c r="AS46315" s="2"/>
      <c r="AT46315" s="2"/>
      <c r="AU46315" s="2"/>
    </row>
    <row r="46316" spans="1:47" x14ac:dyDescent="0.45">
      <c r="A46316" t="s">
        <v>52</v>
      </c>
      <c r="B46316" t="s">
        <v>80388</v>
      </c>
      <c r="C46316" s="1">
        <v>14987123152348</v>
      </c>
      <c r="D46316" s="1">
        <v>560</v>
      </c>
      <c r="E46316" t="s">
        <v>53</v>
      </c>
      <c r="F46316">
        <v>14</v>
      </c>
      <c r="G46316" t="s">
        <v>53</v>
      </c>
      <c r="H46316" t="s">
        <v>50</v>
      </c>
      <c r="I46316" t="s">
        <v>80386</v>
      </c>
      <c r="J46316" t="s">
        <v>80387</v>
      </c>
      <c r="K46316" t="s">
        <v>80386</v>
      </c>
      <c r="L46316">
        <v>20190331</v>
      </c>
      <c r="M46316" t="s">
        <v>2950</v>
      </c>
      <c r="N46316" t="s">
        <v>51</v>
      </c>
      <c r="R46316" t="s">
        <v>83320</v>
      </c>
      <c r="V46316">
        <v>4987123508933</v>
      </c>
      <c r="X46316">
        <v>24987123152345</v>
      </c>
    </row>
    <row r="46317" spans="1:47" x14ac:dyDescent="0.45">
      <c r="A46317" s="2" t="s">
        <v>56</v>
      </c>
      <c r="B46317" s="2" t="s">
        <v>80389</v>
      </c>
      <c r="C46317" s="3">
        <v>14987123152331</v>
      </c>
      <c r="D46317" s="3">
        <v>300</v>
      </c>
      <c r="E46317" s="2" t="s">
        <v>53</v>
      </c>
      <c r="F46317" s="2">
        <v>300</v>
      </c>
      <c r="G46317" s="2" t="s">
        <v>53</v>
      </c>
      <c r="H46317" s="2" t="s">
        <v>50</v>
      </c>
      <c r="I46317" s="2" t="s">
        <v>80386</v>
      </c>
      <c r="J46317" s="2" t="s">
        <v>80387</v>
      </c>
      <c r="K46317" s="2" t="s">
        <v>80386</v>
      </c>
      <c r="L46317" s="2">
        <v>20190331</v>
      </c>
      <c r="M46317" s="2" t="s">
        <v>2950</v>
      </c>
      <c r="N46317" s="2" t="s">
        <v>51</v>
      </c>
      <c r="O46317" s="2"/>
      <c r="P46317" s="2"/>
      <c r="Q46317" s="2"/>
      <c r="R46317" s="2" t="s">
        <v>83320</v>
      </c>
      <c r="S46317" s="2"/>
      <c r="T46317" s="2"/>
      <c r="U46317" s="3"/>
      <c r="V46317" s="2">
        <v>4987123508957</v>
      </c>
      <c r="W46317" s="3"/>
      <c r="X46317" s="2">
        <v>24987123152338</v>
      </c>
      <c r="Y46317" s="2"/>
      <c r="Z46317" s="2"/>
      <c r="AA46317" s="2"/>
      <c r="AB46317" s="2"/>
      <c r="AC46317" s="2"/>
      <c r="AD46317" s="2"/>
      <c r="AE46317" s="2"/>
      <c r="AF46317" s="2"/>
      <c r="AG46317" s="2"/>
      <c r="AH46317" s="2"/>
      <c r="AI46317" s="2"/>
      <c r="AJ46317" s="2"/>
      <c r="AK46317" s="2"/>
      <c r="AL46317" s="2"/>
      <c r="AM46317" s="2"/>
      <c r="AN46317" s="2"/>
      <c r="AO46317" s="2"/>
      <c r="AP46317" s="2"/>
      <c r="AQ46317" s="2"/>
      <c r="AR46317" s="2"/>
      <c r="AS46317" s="2"/>
      <c r="AT46317" s="2"/>
      <c r="AU46317" s="2"/>
    </row>
    <row r="46318" spans="1:47" x14ac:dyDescent="0.45">
      <c r="A46318" t="s">
        <v>16</v>
      </c>
      <c r="B46318" t="s">
        <v>27229</v>
      </c>
      <c r="C46318" s="1">
        <v>14987672856810</v>
      </c>
      <c r="D46318" s="1">
        <v>1</v>
      </c>
      <c r="E46318" t="s">
        <v>1070</v>
      </c>
      <c r="F46318">
        <v>1</v>
      </c>
      <c r="G46318" t="s">
        <v>1070</v>
      </c>
      <c r="H46318" t="s">
        <v>14</v>
      </c>
      <c r="I46318" t="s">
        <v>27226</v>
      </c>
      <c r="J46318" t="s">
        <v>27227</v>
      </c>
      <c r="K46318" t="s">
        <v>27226</v>
      </c>
      <c r="M46318" t="s">
        <v>27228</v>
      </c>
      <c r="N46318" t="s">
        <v>442</v>
      </c>
      <c r="R46318" t="s">
        <v>83320</v>
      </c>
      <c r="V46318">
        <v>4987672681095</v>
      </c>
      <c r="X46318">
        <v>24987672856817</v>
      </c>
    </row>
    <row r="46319" spans="1:47" x14ac:dyDescent="0.45">
      <c r="A46319" s="2" t="s">
        <v>16</v>
      </c>
      <c r="B46319" s="2" t="s">
        <v>27233</v>
      </c>
      <c r="C46319" s="3">
        <v>14987672856827</v>
      </c>
      <c r="D46319" s="3">
        <v>1</v>
      </c>
      <c r="E46319" s="2" t="s">
        <v>1070</v>
      </c>
      <c r="F46319" s="2">
        <v>1</v>
      </c>
      <c r="G46319" s="2" t="s">
        <v>1070</v>
      </c>
      <c r="H46319" s="2" t="s">
        <v>14</v>
      </c>
      <c r="I46319" s="2" t="s">
        <v>27230</v>
      </c>
      <c r="J46319" s="2" t="s">
        <v>27231</v>
      </c>
      <c r="K46319" s="2" t="s">
        <v>27230</v>
      </c>
      <c r="L46319" s="2"/>
      <c r="M46319" s="2" t="s">
        <v>27232</v>
      </c>
      <c r="N46319" s="2" t="s">
        <v>36</v>
      </c>
      <c r="O46319" s="2"/>
      <c r="P46319" s="2"/>
      <c r="Q46319" s="2"/>
      <c r="R46319" s="2" t="s">
        <v>83320</v>
      </c>
      <c r="S46319" s="2"/>
      <c r="T46319" s="2"/>
      <c r="U46319" s="3"/>
      <c r="V46319" s="2">
        <v>4987672682108</v>
      </c>
      <c r="W46319" s="3"/>
      <c r="X46319" s="2">
        <v>24987672856824</v>
      </c>
      <c r="Y46319" s="2"/>
      <c r="Z46319" s="2"/>
      <c r="AA46319" s="2"/>
      <c r="AB46319" s="2"/>
      <c r="AC46319" s="2"/>
      <c r="AD46319" s="2"/>
      <c r="AE46319" s="2"/>
      <c r="AF46319" s="2"/>
      <c r="AG46319" s="2"/>
      <c r="AH46319" s="2"/>
      <c r="AI46319" s="2"/>
      <c r="AJ46319" s="2"/>
      <c r="AK46319" s="2"/>
      <c r="AL46319" s="2"/>
      <c r="AM46319" s="2"/>
      <c r="AN46319" s="2"/>
      <c r="AO46319" s="2"/>
      <c r="AP46319" s="2"/>
      <c r="AQ46319" s="2"/>
      <c r="AR46319" s="2"/>
      <c r="AS46319" s="2"/>
      <c r="AT46319" s="2"/>
      <c r="AU46319" s="2"/>
    </row>
    <row r="46320" spans="1:47" x14ac:dyDescent="0.45">
      <c r="A46320" t="s">
        <v>16</v>
      </c>
      <c r="B46320" t="s">
        <v>27237</v>
      </c>
      <c r="C46320" s="1">
        <v>14987672856834</v>
      </c>
      <c r="D46320" s="1">
        <v>1</v>
      </c>
      <c r="E46320" t="s">
        <v>1070</v>
      </c>
      <c r="F46320">
        <v>1</v>
      </c>
      <c r="G46320" t="s">
        <v>1070</v>
      </c>
      <c r="H46320" t="s">
        <v>14</v>
      </c>
      <c r="I46320" t="s">
        <v>27234</v>
      </c>
      <c r="J46320" t="s">
        <v>27235</v>
      </c>
      <c r="K46320" t="s">
        <v>27234</v>
      </c>
      <c r="M46320" t="s">
        <v>27236</v>
      </c>
      <c r="N46320" t="s">
        <v>442</v>
      </c>
      <c r="R46320" t="s">
        <v>83320</v>
      </c>
      <c r="V46320">
        <v>4987672683112</v>
      </c>
      <c r="X46320">
        <v>24987672856831</v>
      </c>
    </row>
    <row r="46321" spans="1:47" x14ac:dyDescent="0.45">
      <c r="A46321" s="2" t="s">
        <v>52</v>
      </c>
      <c r="B46321" s="2" t="s">
        <v>27240</v>
      </c>
      <c r="C46321" s="3">
        <v>14987672865782</v>
      </c>
      <c r="D46321" s="3">
        <v>100</v>
      </c>
      <c r="E46321" s="2" t="s">
        <v>53</v>
      </c>
      <c r="F46321" s="2">
        <v>10</v>
      </c>
      <c r="G46321" s="2" t="s">
        <v>53</v>
      </c>
      <c r="H46321" s="2" t="s">
        <v>50</v>
      </c>
      <c r="I46321" s="2" t="s">
        <v>27238</v>
      </c>
      <c r="J46321" s="2" t="s">
        <v>27239</v>
      </c>
      <c r="K46321" s="2" t="s">
        <v>27238</v>
      </c>
      <c r="L46321" s="2"/>
      <c r="M46321" s="2" t="s">
        <v>150</v>
      </c>
      <c r="N46321" s="2" t="s">
        <v>51</v>
      </c>
      <c r="O46321" s="2"/>
      <c r="P46321" s="2"/>
      <c r="Q46321" s="2"/>
      <c r="R46321" s="2" t="s">
        <v>83320</v>
      </c>
      <c r="S46321" s="2"/>
      <c r="T46321" s="2"/>
      <c r="U46321" s="3"/>
      <c r="V46321" s="2">
        <v>4987672578012</v>
      </c>
      <c r="W46321" s="3"/>
      <c r="X46321" s="2"/>
      <c r="Y46321" s="2"/>
      <c r="Z46321" s="2"/>
      <c r="AA46321" s="2"/>
      <c r="AB46321" s="2"/>
      <c r="AC46321" s="2"/>
      <c r="AD46321" s="2"/>
      <c r="AE46321" s="2"/>
      <c r="AF46321" s="2"/>
      <c r="AG46321" s="2"/>
      <c r="AH46321" s="2"/>
      <c r="AI46321" s="2"/>
      <c r="AJ46321" s="2"/>
      <c r="AK46321" s="2"/>
      <c r="AL46321" s="2"/>
      <c r="AM46321" s="2"/>
      <c r="AN46321" s="2"/>
      <c r="AO46321" s="2"/>
      <c r="AP46321" s="2"/>
      <c r="AQ46321" s="2"/>
      <c r="AR46321" s="2"/>
      <c r="AS46321" s="2"/>
      <c r="AT46321" s="2"/>
      <c r="AU46321" s="2"/>
    </row>
    <row r="46322" spans="1:47" x14ac:dyDescent="0.45">
      <c r="A46322" t="s">
        <v>52</v>
      </c>
      <c r="B46322" t="s">
        <v>27240</v>
      </c>
      <c r="C46322" s="1">
        <v>14987672868189</v>
      </c>
      <c r="D46322" s="1">
        <v>500</v>
      </c>
      <c r="E46322" t="s">
        <v>53</v>
      </c>
      <c r="F46322">
        <v>10</v>
      </c>
      <c r="G46322" t="s">
        <v>53</v>
      </c>
      <c r="H46322" t="s">
        <v>50</v>
      </c>
      <c r="I46322" t="s">
        <v>27238</v>
      </c>
      <c r="J46322" t="s">
        <v>27239</v>
      </c>
      <c r="K46322" t="s">
        <v>27238</v>
      </c>
      <c r="M46322" t="s">
        <v>150</v>
      </c>
      <c r="N46322" t="s">
        <v>51</v>
      </c>
      <c r="R46322" t="s">
        <v>83320</v>
      </c>
      <c r="V46322">
        <v>4987672578012</v>
      </c>
    </row>
    <row r="46323" spans="1:47" x14ac:dyDescent="0.45">
      <c r="A46323" s="2" t="s">
        <v>56</v>
      </c>
      <c r="B46323" s="2" t="s">
        <v>27241</v>
      </c>
      <c r="C46323" s="3">
        <v>14987672868196</v>
      </c>
      <c r="D46323" s="3">
        <v>500</v>
      </c>
      <c r="E46323" s="2" t="s">
        <v>53</v>
      </c>
      <c r="F46323" s="2">
        <v>500</v>
      </c>
      <c r="G46323" s="2" t="s">
        <v>53</v>
      </c>
      <c r="H46323" s="2" t="s">
        <v>50</v>
      </c>
      <c r="I46323" s="2" t="s">
        <v>27238</v>
      </c>
      <c r="J46323" s="2" t="s">
        <v>27239</v>
      </c>
      <c r="K46323" s="2" t="s">
        <v>27238</v>
      </c>
      <c r="L46323" s="2"/>
      <c r="M46323" s="2" t="s">
        <v>150</v>
      </c>
      <c r="N46323" s="2" t="s">
        <v>51</v>
      </c>
      <c r="O46323" s="2"/>
      <c r="P46323" s="2"/>
      <c r="Q46323" s="2"/>
      <c r="R46323" s="2" t="s">
        <v>83320</v>
      </c>
      <c r="S46323" s="2"/>
      <c r="T46323" s="2"/>
      <c r="U46323" s="3"/>
      <c r="V46323" s="2">
        <v>4987672819054</v>
      </c>
      <c r="W46323" s="3"/>
      <c r="X46323" s="2"/>
      <c r="Y46323" s="2"/>
      <c r="Z46323" s="2"/>
      <c r="AA46323" s="2"/>
      <c r="AB46323" s="2"/>
      <c r="AC46323" s="2"/>
      <c r="AD46323" s="2"/>
      <c r="AE46323" s="2"/>
      <c r="AF46323" s="2"/>
      <c r="AG46323" s="2"/>
      <c r="AH46323" s="2"/>
      <c r="AI46323" s="2"/>
      <c r="AJ46323" s="2"/>
      <c r="AK46323" s="2"/>
      <c r="AL46323" s="2"/>
      <c r="AM46323" s="2"/>
      <c r="AN46323" s="2"/>
      <c r="AO46323" s="2"/>
      <c r="AP46323" s="2"/>
      <c r="AQ46323" s="2"/>
      <c r="AR46323" s="2"/>
      <c r="AS46323" s="2"/>
      <c r="AT46323" s="2"/>
      <c r="AU46323" s="2"/>
    </row>
    <row r="46324" spans="1:47" x14ac:dyDescent="0.45">
      <c r="A46324" t="s">
        <v>52</v>
      </c>
      <c r="B46324" t="s">
        <v>27244</v>
      </c>
      <c r="C46324" s="1">
        <v>14987672830179</v>
      </c>
      <c r="D46324" s="1">
        <v>100</v>
      </c>
      <c r="E46324" t="s">
        <v>53</v>
      </c>
      <c r="F46324">
        <v>10</v>
      </c>
      <c r="G46324" t="s">
        <v>53</v>
      </c>
      <c r="H46324" t="s">
        <v>50</v>
      </c>
      <c r="I46324" t="s">
        <v>27242</v>
      </c>
      <c r="J46324" t="s">
        <v>27243</v>
      </c>
      <c r="K46324" t="s">
        <v>27242</v>
      </c>
      <c r="M46324" t="s">
        <v>1654</v>
      </c>
      <c r="N46324" t="s">
        <v>51</v>
      </c>
      <c r="R46324" t="s">
        <v>83320</v>
      </c>
      <c r="V46324">
        <v>4987672017016</v>
      </c>
      <c r="X46324">
        <v>24987672830176</v>
      </c>
    </row>
    <row r="46325" spans="1:47" x14ac:dyDescent="0.45">
      <c r="A46325" s="2" t="s">
        <v>52</v>
      </c>
      <c r="B46325" s="2" t="s">
        <v>27244</v>
      </c>
      <c r="C46325" s="3">
        <v>14987672830186</v>
      </c>
      <c r="D46325" s="3">
        <v>1000</v>
      </c>
      <c r="E46325" s="2" t="s">
        <v>53</v>
      </c>
      <c r="F46325" s="2">
        <v>10</v>
      </c>
      <c r="G46325" s="2" t="s">
        <v>53</v>
      </c>
      <c r="H46325" s="2" t="s">
        <v>50</v>
      </c>
      <c r="I46325" s="2" t="s">
        <v>27242</v>
      </c>
      <c r="J46325" s="2" t="s">
        <v>27243</v>
      </c>
      <c r="K46325" s="2" t="s">
        <v>27242</v>
      </c>
      <c r="L46325" s="2"/>
      <c r="M46325" s="2" t="s">
        <v>1654</v>
      </c>
      <c r="N46325" s="2" t="s">
        <v>51</v>
      </c>
      <c r="O46325" s="2"/>
      <c r="P46325" s="2"/>
      <c r="Q46325" s="2"/>
      <c r="R46325" s="2" t="s">
        <v>83320</v>
      </c>
      <c r="S46325" s="2"/>
      <c r="T46325" s="2"/>
      <c r="U46325" s="3"/>
      <c r="V46325" s="2">
        <v>4987672017016</v>
      </c>
      <c r="W46325" s="3"/>
      <c r="X46325" s="2">
        <v>24987672830183</v>
      </c>
      <c r="Y46325" s="2"/>
      <c r="Z46325" s="2"/>
      <c r="AA46325" s="2"/>
      <c r="AB46325" s="2"/>
      <c r="AC46325" s="2"/>
      <c r="AD46325" s="2"/>
      <c r="AE46325" s="2"/>
      <c r="AF46325" s="2"/>
      <c r="AG46325" s="2"/>
      <c r="AH46325" s="2"/>
      <c r="AI46325" s="2"/>
      <c r="AJ46325" s="2"/>
      <c r="AK46325" s="2"/>
      <c r="AL46325" s="2"/>
      <c r="AM46325" s="2"/>
      <c r="AN46325" s="2"/>
      <c r="AO46325" s="2"/>
      <c r="AP46325" s="2"/>
      <c r="AQ46325" s="2"/>
      <c r="AR46325" s="2"/>
      <c r="AS46325" s="2"/>
      <c r="AT46325" s="2"/>
      <c r="AU46325" s="2"/>
    </row>
    <row r="46326" spans="1:47" x14ac:dyDescent="0.45">
      <c r="A46326" t="s">
        <v>56</v>
      </c>
      <c r="B46326" t="s">
        <v>27245</v>
      </c>
      <c r="C46326" s="1">
        <v>14987672830193</v>
      </c>
      <c r="D46326" s="1">
        <v>1000</v>
      </c>
      <c r="E46326" t="s">
        <v>53</v>
      </c>
      <c r="F46326">
        <v>1000</v>
      </c>
      <c r="G46326" t="s">
        <v>53</v>
      </c>
      <c r="H46326" t="s">
        <v>50</v>
      </c>
      <c r="I46326" t="s">
        <v>27242</v>
      </c>
      <c r="J46326" t="s">
        <v>27243</v>
      </c>
      <c r="K46326" t="s">
        <v>27242</v>
      </c>
      <c r="M46326" t="s">
        <v>1654</v>
      </c>
      <c r="N46326" t="s">
        <v>51</v>
      </c>
      <c r="R46326" t="s">
        <v>83320</v>
      </c>
      <c r="V46326">
        <v>4987672019065</v>
      </c>
      <c r="X46326">
        <v>24987672830190</v>
      </c>
    </row>
    <row r="46327" spans="1:47" x14ac:dyDescent="0.45">
      <c r="A46327" s="2" t="s">
        <v>52</v>
      </c>
      <c r="B46327" s="2" t="s">
        <v>27248</v>
      </c>
      <c r="C46327" s="3">
        <v>14987672830209</v>
      </c>
      <c r="D46327" s="3">
        <v>100</v>
      </c>
      <c r="E46327" s="2" t="s">
        <v>53</v>
      </c>
      <c r="F46327" s="2">
        <v>10</v>
      </c>
      <c r="G46327" s="2" t="s">
        <v>53</v>
      </c>
      <c r="H46327" s="2" t="s">
        <v>50</v>
      </c>
      <c r="I46327" s="2" t="s">
        <v>27246</v>
      </c>
      <c r="J46327" s="2" t="s">
        <v>27247</v>
      </c>
      <c r="K46327" s="2" t="s">
        <v>27246</v>
      </c>
      <c r="L46327" s="2"/>
      <c r="M46327" s="2" t="s">
        <v>1361</v>
      </c>
      <c r="N46327" s="2" t="s">
        <v>51</v>
      </c>
      <c r="O46327" s="2"/>
      <c r="P46327" s="2"/>
      <c r="Q46327" s="2"/>
      <c r="R46327" s="2" t="s">
        <v>83320</v>
      </c>
      <c r="S46327" s="2"/>
      <c r="T46327" s="2"/>
      <c r="U46327" s="3"/>
      <c r="V46327" s="2">
        <v>4987672020016</v>
      </c>
      <c r="W46327" s="3"/>
      <c r="X46327" s="2">
        <v>24987672830206</v>
      </c>
      <c r="Y46327" s="2"/>
      <c r="Z46327" s="2"/>
      <c r="AA46327" s="2"/>
      <c r="AB46327" s="2"/>
      <c r="AC46327" s="2"/>
      <c r="AD46327" s="2"/>
      <c r="AE46327" s="2"/>
      <c r="AF46327" s="2"/>
      <c r="AG46327" s="2"/>
      <c r="AH46327" s="2"/>
      <c r="AI46327" s="2"/>
      <c r="AJ46327" s="2"/>
      <c r="AK46327" s="2"/>
      <c r="AL46327" s="2"/>
      <c r="AM46327" s="2"/>
      <c r="AN46327" s="2"/>
      <c r="AO46327" s="2"/>
      <c r="AP46327" s="2"/>
      <c r="AQ46327" s="2"/>
      <c r="AR46327" s="2"/>
      <c r="AS46327" s="2"/>
      <c r="AT46327" s="2"/>
      <c r="AU46327" s="2"/>
    </row>
    <row r="46328" spans="1:47" x14ac:dyDescent="0.45">
      <c r="A46328" t="s">
        <v>52</v>
      </c>
      <c r="B46328" t="s">
        <v>27248</v>
      </c>
      <c r="C46328" s="1">
        <v>14987672830216</v>
      </c>
      <c r="D46328" s="1">
        <v>1000</v>
      </c>
      <c r="E46328" t="s">
        <v>53</v>
      </c>
      <c r="F46328">
        <v>10</v>
      </c>
      <c r="G46328" t="s">
        <v>53</v>
      </c>
      <c r="H46328" t="s">
        <v>50</v>
      </c>
      <c r="I46328" t="s">
        <v>27246</v>
      </c>
      <c r="J46328" t="s">
        <v>27247</v>
      </c>
      <c r="K46328" t="s">
        <v>27246</v>
      </c>
      <c r="M46328" t="s">
        <v>1361</v>
      </c>
      <c r="N46328" t="s">
        <v>51</v>
      </c>
      <c r="R46328" t="s">
        <v>83320</v>
      </c>
      <c r="V46328">
        <v>4987672020016</v>
      </c>
      <c r="X46328">
        <v>24987672830213</v>
      </c>
    </row>
    <row r="46329" spans="1:47" x14ac:dyDescent="0.45">
      <c r="A46329" s="2" t="s">
        <v>56</v>
      </c>
      <c r="B46329" s="2" t="s">
        <v>27249</v>
      </c>
      <c r="C46329" s="3">
        <v>14987672830223</v>
      </c>
      <c r="D46329" s="3">
        <v>1000</v>
      </c>
      <c r="E46329" s="2" t="s">
        <v>53</v>
      </c>
      <c r="F46329" s="2">
        <v>1000</v>
      </c>
      <c r="G46329" s="2" t="s">
        <v>53</v>
      </c>
      <c r="H46329" s="2" t="s">
        <v>50</v>
      </c>
      <c r="I46329" s="2" t="s">
        <v>27246</v>
      </c>
      <c r="J46329" s="2" t="s">
        <v>27247</v>
      </c>
      <c r="K46329" s="2" t="s">
        <v>27246</v>
      </c>
      <c r="L46329" s="2"/>
      <c r="M46329" s="2" t="s">
        <v>1361</v>
      </c>
      <c r="N46329" s="2" t="s">
        <v>51</v>
      </c>
      <c r="O46329" s="2"/>
      <c r="P46329" s="2"/>
      <c r="Q46329" s="2"/>
      <c r="R46329" s="2" t="s">
        <v>83320</v>
      </c>
      <c r="S46329" s="2"/>
      <c r="T46329" s="2"/>
      <c r="U46329" s="3"/>
      <c r="V46329" s="2">
        <v>4987672022065</v>
      </c>
      <c r="W46329" s="3"/>
      <c r="X46329" s="2">
        <v>24987672830220</v>
      </c>
      <c r="Y46329" s="2"/>
      <c r="Z46329" s="2"/>
      <c r="AA46329" s="2"/>
      <c r="AB46329" s="2"/>
      <c r="AC46329" s="2"/>
      <c r="AD46329" s="2"/>
      <c r="AE46329" s="2"/>
      <c r="AF46329" s="2"/>
      <c r="AG46329" s="2"/>
      <c r="AH46329" s="2"/>
      <c r="AI46329" s="2"/>
      <c r="AJ46329" s="2"/>
      <c r="AK46329" s="2"/>
      <c r="AL46329" s="2"/>
      <c r="AM46329" s="2"/>
      <c r="AN46329" s="2"/>
      <c r="AO46329" s="2"/>
      <c r="AP46329" s="2"/>
      <c r="AQ46329" s="2"/>
      <c r="AR46329" s="2"/>
      <c r="AS46329" s="2"/>
      <c r="AT46329" s="2"/>
      <c r="AU46329" s="2"/>
    </row>
    <row r="46330" spans="1:47" x14ac:dyDescent="0.45">
      <c r="A46330" t="s">
        <v>56</v>
      </c>
      <c r="B46330" t="s">
        <v>27253</v>
      </c>
      <c r="C46330" s="1">
        <v>14987672393186</v>
      </c>
      <c r="D46330" s="1">
        <v>100</v>
      </c>
      <c r="E46330" t="s">
        <v>87</v>
      </c>
      <c r="F46330">
        <v>100</v>
      </c>
      <c r="G46330" t="s">
        <v>87</v>
      </c>
      <c r="H46330" t="s">
        <v>50</v>
      </c>
      <c r="I46330" t="s">
        <v>27250</v>
      </c>
      <c r="J46330" t="s">
        <v>27251</v>
      </c>
      <c r="K46330" t="s">
        <v>27252</v>
      </c>
      <c r="M46330" t="s">
        <v>2606</v>
      </c>
      <c r="N46330" t="s">
        <v>177</v>
      </c>
      <c r="R46330" t="s">
        <v>83320</v>
      </c>
      <c r="V46330">
        <v>4987672318045</v>
      </c>
      <c r="X46330">
        <v>24987672393183</v>
      </c>
    </row>
    <row r="46331" spans="1:47" x14ac:dyDescent="0.45">
      <c r="A46331" s="2" t="s">
        <v>56</v>
      </c>
      <c r="B46331" s="2" t="s">
        <v>27254</v>
      </c>
      <c r="C46331" s="3">
        <v>14987672393193</v>
      </c>
      <c r="D46331" s="3">
        <v>500</v>
      </c>
      <c r="E46331" s="2" t="s">
        <v>87</v>
      </c>
      <c r="F46331" s="2">
        <v>500</v>
      </c>
      <c r="G46331" s="2" t="s">
        <v>87</v>
      </c>
      <c r="H46331" s="2" t="s">
        <v>50</v>
      </c>
      <c r="I46331" s="2" t="s">
        <v>27250</v>
      </c>
      <c r="J46331" s="2" t="s">
        <v>27251</v>
      </c>
      <c r="K46331" s="2" t="s">
        <v>27252</v>
      </c>
      <c r="L46331" s="2"/>
      <c r="M46331" s="2" t="s">
        <v>2606</v>
      </c>
      <c r="N46331" s="2" t="s">
        <v>177</v>
      </c>
      <c r="O46331" s="2"/>
      <c r="P46331" s="2"/>
      <c r="Q46331" s="2"/>
      <c r="R46331" s="2" t="s">
        <v>83320</v>
      </c>
      <c r="S46331" s="2"/>
      <c r="T46331" s="2"/>
      <c r="U46331" s="3"/>
      <c r="V46331" s="2">
        <v>4987672319059</v>
      </c>
      <c r="W46331" s="3"/>
      <c r="X46331" s="2">
        <v>24987672393190</v>
      </c>
      <c r="Y46331" s="2"/>
      <c r="Z46331" s="2"/>
      <c r="AA46331" s="2"/>
      <c r="AB46331" s="2"/>
      <c r="AC46331" s="2"/>
      <c r="AD46331" s="2"/>
      <c r="AE46331" s="2"/>
      <c r="AF46331" s="2"/>
      <c r="AG46331" s="2"/>
      <c r="AH46331" s="2"/>
      <c r="AI46331" s="2"/>
      <c r="AJ46331" s="2"/>
      <c r="AK46331" s="2"/>
      <c r="AL46331" s="2"/>
      <c r="AM46331" s="2"/>
      <c r="AN46331" s="2"/>
      <c r="AO46331" s="2"/>
      <c r="AP46331" s="2"/>
      <c r="AQ46331" s="2"/>
      <c r="AR46331" s="2"/>
      <c r="AS46331" s="2"/>
      <c r="AT46331" s="2"/>
      <c r="AU46331" s="2"/>
    </row>
    <row r="46332" spans="1:47" x14ac:dyDescent="0.45">
      <c r="A46332" t="s">
        <v>52</v>
      </c>
      <c r="B46332" t="s">
        <v>27258</v>
      </c>
      <c r="C46332" s="1">
        <v>14987672393124</v>
      </c>
      <c r="D46332" s="1">
        <v>100</v>
      </c>
      <c r="E46332" t="s">
        <v>53</v>
      </c>
      <c r="F46332">
        <v>10</v>
      </c>
      <c r="G46332" t="s">
        <v>53</v>
      </c>
      <c r="H46332" t="s">
        <v>50</v>
      </c>
      <c r="I46332" t="s">
        <v>27255</v>
      </c>
      <c r="J46332" t="s">
        <v>27256</v>
      </c>
      <c r="K46332" t="s">
        <v>27257</v>
      </c>
      <c r="M46332" t="s">
        <v>1654</v>
      </c>
      <c r="N46332" t="s">
        <v>51</v>
      </c>
      <c r="R46332" t="s">
        <v>83320</v>
      </c>
      <c r="V46332">
        <v>4987672312012</v>
      </c>
      <c r="X46332">
        <v>24987672393121</v>
      </c>
    </row>
    <row r="46333" spans="1:47" x14ac:dyDescent="0.45">
      <c r="A46333" s="2" t="s">
        <v>52</v>
      </c>
      <c r="B46333" s="2" t="s">
        <v>27258</v>
      </c>
      <c r="C46333" s="3">
        <v>14987672393131</v>
      </c>
      <c r="D46333" s="3">
        <v>1000</v>
      </c>
      <c r="E46333" s="2" t="s">
        <v>53</v>
      </c>
      <c r="F46333" s="2">
        <v>10</v>
      </c>
      <c r="G46333" s="2" t="s">
        <v>53</v>
      </c>
      <c r="H46333" s="2" t="s">
        <v>50</v>
      </c>
      <c r="I46333" s="2" t="s">
        <v>27255</v>
      </c>
      <c r="J46333" s="2" t="s">
        <v>27256</v>
      </c>
      <c r="K46333" s="2" t="s">
        <v>27257</v>
      </c>
      <c r="L46333" s="2"/>
      <c r="M46333" s="2" t="s">
        <v>1654</v>
      </c>
      <c r="N46333" s="2" t="s">
        <v>51</v>
      </c>
      <c r="O46333" s="2"/>
      <c r="P46333" s="2"/>
      <c r="Q46333" s="2"/>
      <c r="R46333" s="2" t="s">
        <v>83320</v>
      </c>
      <c r="S46333" s="2"/>
      <c r="T46333" s="2"/>
      <c r="U46333" s="3"/>
      <c r="V46333" s="2">
        <v>4987672312012</v>
      </c>
      <c r="W46333" s="3"/>
      <c r="X46333" s="2">
        <v>24987672393138</v>
      </c>
      <c r="Y46333" s="2"/>
      <c r="Z46333" s="2"/>
      <c r="AA46333" s="2"/>
      <c r="AB46333" s="2"/>
      <c r="AC46333" s="2"/>
      <c r="AD46333" s="2"/>
      <c r="AE46333" s="2"/>
      <c r="AF46333" s="2"/>
      <c r="AG46333" s="2"/>
      <c r="AH46333" s="2"/>
      <c r="AI46333" s="2"/>
      <c r="AJ46333" s="2"/>
      <c r="AK46333" s="2"/>
      <c r="AL46333" s="2"/>
      <c r="AM46333" s="2"/>
      <c r="AN46333" s="2"/>
      <c r="AO46333" s="2"/>
      <c r="AP46333" s="2"/>
      <c r="AQ46333" s="2"/>
      <c r="AR46333" s="2"/>
      <c r="AS46333" s="2"/>
      <c r="AT46333" s="2"/>
      <c r="AU46333" s="2"/>
    </row>
    <row r="46334" spans="1:47" x14ac:dyDescent="0.45">
      <c r="A46334" t="s">
        <v>56</v>
      </c>
      <c r="B46334" t="s">
        <v>27259</v>
      </c>
      <c r="C46334" s="1">
        <v>14987672393148</v>
      </c>
      <c r="D46334" s="1">
        <v>1000</v>
      </c>
      <c r="E46334" t="s">
        <v>53</v>
      </c>
      <c r="F46334">
        <v>1000</v>
      </c>
      <c r="G46334" t="s">
        <v>53</v>
      </c>
      <c r="H46334" t="s">
        <v>50</v>
      </c>
      <c r="I46334" t="s">
        <v>27255</v>
      </c>
      <c r="J46334" t="s">
        <v>27256</v>
      </c>
      <c r="K46334" t="s">
        <v>27257</v>
      </c>
      <c r="M46334" t="s">
        <v>1654</v>
      </c>
      <c r="N46334" t="s">
        <v>51</v>
      </c>
      <c r="R46334" t="s">
        <v>83320</v>
      </c>
      <c r="V46334">
        <v>4987672314061</v>
      </c>
      <c r="X46334">
        <v>24987672393145</v>
      </c>
    </row>
    <row r="46335" spans="1:47" x14ac:dyDescent="0.45">
      <c r="A46335" s="2" t="s">
        <v>52</v>
      </c>
      <c r="B46335" s="2" t="s">
        <v>27263</v>
      </c>
      <c r="C46335" s="3">
        <v>14987672393155</v>
      </c>
      <c r="D46335" s="3">
        <v>100</v>
      </c>
      <c r="E46335" s="2" t="s">
        <v>53</v>
      </c>
      <c r="F46335" s="2">
        <v>10</v>
      </c>
      <c r="G46335" s="2" t="s">
        <v>53</v>
      </c>
      <c r="H46335" s="2" t="s">
        <v>50</v>
      </c>
      <c r="I46335" s="2" t="s">
        <v>27260</v>
      </c>
      <c r="J46335" s="2" t="s">
        <v>27261</v>
      </c>
      <c r="K46335" s="2" t="s">
        <v>27262</v>
      </c>
      <c r="L46335" s="2"/>
      <c r="M46335" s="2" t="s">
        <v>1361</v>
      </c>
      <c r="N46335" s="2" t="s">
        <v>51</v>
      </c>
      <c r="O46335" s="2"/>
      <c r="P46335" s="2"/>
      <c r="Q46335" s="2"/>
      <c r="R46335" s="2" t="s">
        <v>83320</v>
      </c>
      <c r="S46335" s="2"/>
      <c r="T46335" s="2"/>
      <c r="U46335" s="3"/>
      <c r="V46335" s="2">
        <v>4987672315013</v>
      </c>
      <c r="W46335" s="3"/>
      <c r="X46335" s="2">
        <v>24987672393152</v>
      </c>
      <c r="Y46335" s="2"/>
      <c r="Z46335" s="2"/>
      <c r="AA46335" s="2"/>
      <c r="AB46335" s="2"/>
      <c r="AC46335" s="2"/>
      <c r="AD46335" s="2"/>
      <c r="AE46335" s="2"/>
      <c r="AF46335" s="2"/>
      <c r="AG46335" s="2"/>
      <c r="AH46335" s="2"/>
      <c r="AI46335" s="2"/>
      <c r="AJ46335" s="2"/>
      <c r="AK46335" s="2"/>
      <c r="AL46335" s="2"/>
      <c r="AM46335" s="2"/>
      <c r="AN46335" s="2"/>
      <c r="AO46335" s="2"/>
      <c r="AP46335" s="2"/>
      <c r="AQ46335" s="2"/>
      <c r="AR46335" s="2"/>
      <c r="AS46335" s="2"/>
      <c r="AT46335" s="2"/>
      <c r="AU46335" s="2"/>
    </row>
    <row r="46336" spans="1:47" x14ac:dyDescent="0.45">
      <c r="A46336" t="s">
        <v>52</v>
      </c>
      <c r="B46336" t="s">
        <v>27263</v>
      </c>
      <c r="C46336" s="1">
        <v>14987672393162</v>
      </c>
      <c r="D46336" s="1">
        <v>1000</v>
      </c>
      <c r="E46336" t="s">
        <v>53</v>
      </c>
      <c r="F46336">
        <v>10</v>
      </c>
      <c r="G46336" t="s">
        <v>53</v>
      </c>
      <c r="H46336" t="s">
        <v>50</v>
      </c>
      <c r="I46336" t="s">
        <v>27260</v>
      </c>
      <c r="J46336" t="s">
        <v>27261</v>
      </c>
      <c r="K46336" t="s">
        <v>27262</v>
      </c>
      <c r="M46336" t="s">
        <v>1361</v>
      </c>
      <c r="N46336" t="s">
        <v>51</v>
      </c>
      <c r="R46336" t="s">
        <v>83320</v>
      </c>
      <c r="V46336">
        <v>4987672315013</v>
      </c>
      <c r="X46336">
        <v>24987672393169</v>
      </c>
    </row>
    <row r="46337" spans="1:47" x14ac:dyDescent="0.45">
      <c r="A46337" s="2" t="s">
        <v>56</v>
      </c>
      <c r="B46337" s="2" t="s">
        <v>27264</v>
      </c>
      <c r="C46337" s="3">
        <v>14987672393179</v>
      </c>
      <c r="D46337" s="3">
        <v>1000</v>
      </c>
      <c r="E46337" s="2" t="s">
        <v>53</v>
      </c>
      <c r="F46337" s="2">
        <v>1000</v>
      </c>
      <c r="G46337" s="2" t="s">
        <v>53</v>
      </c>
      <c r="H46337" s="2" t="s">
        <v>50</v>
      </c>
      <c r="I46337" s="2" t="s">
        <v>27260</v>
      </c>
      <c r="J46337" s="2" t="s">
        <v>27261</v>
      </c>
      <c r="K46337" s="2" t="s">
        <v>27262</v>
      </c>
      <c r="L46337" s="2"/>
      <c r="M46337" s="2" t="s">
        <v>1361</v>
      </c>
      <c r="N46337" s="2" t="s">
        <v>51</v>
      </c>
      <c r="O46337" s="2"/>
      <c r="P46337" s="2"/>
      <c r="Q46337" s="2"/>
      <c r="R46337" s="2" t="s">
        <v>83320</v>
      </c>
      <c r="S46337" s="2"/>
      <c r="T46337" s="2"/>
      <c r="U46337" s="3"/>
      <c r="V46337" s="2">
        <v>4987672317062</v>
      </c>
      <c r="W46337" s="3"/>
      <c r="X46337" s="2">
        <v>24987672393176</v>
      </c>
      <c r="Y46337" s="2"/>
      <c r="Z46337" s="2"/>
      <c r="AA46337" s="2"/>
      <c r="AB46337" s="2"/>
      <c r="AC46337" s="2"/>
      <c r="AD46337" s="2"/>
      <c r="AE46337" s="2"/>
      <c r="AF46337" s="2"/>
      <c r="AG46337" s="2"/>
      <c r="AH46337" s="2"/>
      <c r="AI46337" s="2"/>
      <c r="AJ46337" s="2"/>
      <c r="AK46337" s="2"/>
      <c r="AL46337" s="2"/>
      <c r="AM46337" s="2"/>
      <c r="AN46337" s="2"/>
      <c r="AO46337" s="2"/>
      <c r="AP46337" s="2"/>
      <c r="AQ46337" s="2"/>
      <c r="AR46337" s="2"/>
      <c r="AS46337" s="2"/>
      <c r="AT46337" s="2"/>
      <c r="AU46337" s="2"/>
    </row>
    <row r="46338" spans="1:47" x14ac:dyDescent="0.45">
      <c r="A46338" t="s">
        <v>52</v>
      </c>
      <c r="B46338" t="s">
        <v>27268</v>
      </c>
      <c r="C46338" s="1">
        <v>14987672997797</v>
      </c>
      <c r="D46338" s="1">
        <v>100</v>
      </c>
      <c r="E46338" t="s">
        <v>53</v>
      </c>
      <c r="F46338">
        <v>10</v>
      </c>
      <c r="G46338" t="s">
        <v>53</v>
      </c>
      <c r="H46338" t="s">
        <v>50</v>
      </c>
      <c r="I46338" t="s">
        <v>27265</v>
      </c>
      <c r="J46338" t="s">
        <v>27266</v>
      </c>
      <c r="K46338" t="s">
        <v>27267</v>
      </c>
      <c r="M46338" t="s">
        <v>2221</v>
      </c>
      <c r="N46338" t="s">
        <v>51</v>
      </c>
      <c r="R46338" t="s">
        <v>83320</v>
      </c>
      <c r="V46338">
        <v>4987672779013</v>
      </c>
      <c r="X46338">
        <v>24987672997794</v>
      </c>
    </row>
    <row r="46339" spans="1:47" x14ac:dyDescent="0.45">
      <c r="A46339" s="2" t="s">
        <v>56</v>
      </c>
      <c r="B46339" s="2" t="s">
        <v>27269</v>
      </c>
      <c r="C46339" s="3">
        <v>14987672997803</v>
      </c>
      <c r="D46339" s="3">
        <v>1000</v>
      </c>
      <c r="E46339" s="2" t="s">
        <v>53</v>
      </c>
      <c r="F46339" s="2">
        <v>1000</v>
      </c>
      <c r="G46339" s="2" t="s">
        <v>53</v>
      </c>
      <c r="H46339" s="2" t="s">
        <v>50</v>
      </c>
      <c r="I46339" s="2" t="s">
        <v>27265</v>
      </c>
      <c r="J46339" s="2" t="s">
        <v>27266</v>
      </c>
      <c r="K46339" s="2" t="s">
        <v>27267</v>
      </c>
      <c r="L46339" s="2"/>
      <c r="M46339" s="2" t="s">
        <v>2221</v>
      </c>
      <c r="N46339" s="2" t="s">
        <v>51</v>
      </c>
      <c r="O46339" s="2"/>
      <c r="P46339" s="2"/>
      <c r="Q46339" s="2"/>
      <c r="R46339" s="2" t="s">
        <v>83320</v>
      </c>
      <c r="S46339" s="2"/>
      <c r="T46339" s="2"/>
      <c r="U46339" s="3"/>
      <c r="V46339" s="2">
        <v>4987672780064</v>
      </c>
      <c r="W46339" s="3"/>
      <c r="X46339" s="2">
        <v>24987672997800</v>
      </c>
      <c r="Y46339" s="2"/>
      <c r="Z46339" s="2"/>
      <c r="AA46339" s="2"/>
      <c r="AB46339" s="2"/>
      <c r="AC46339" s="2"/>
      <c r="AD46339" s="2"/>
      <c r="AE46339" s="2"/>
      <c r="AF46339" s="2"/>
      <c r="AG46339" s="2"/>
      <c r="AH46339" s="2"/>
      <c r="AI46339" s="2"/>
      <c r="AJ46339" s="2"/>
      <c r="AK46339" s="2"/>
      <c r="AL46339" s="2"/>
      <c r="AM46339" s="2"/>
      <c r="AN46339" s="2"/>
      <c r="AO46339" s="2"/>
      <c r="AP46339" s="2"/>
      <c r="AQ46339" s="2"/>
      <c r="AR46339" s="2"/>
      <c r="AS46339" s="2"/>
      <c r="AT46339" s="2"/>
      <c r="AU46339" s="2"/>
    </row>
    <row r="46340" spans="1:47" x14ac:dyDescent="0.45">
      <c r="A46340" t="s">
        <v>86</v>
      </c>
      <c r="B46340" t="s">
        <v>27274</v>
      </c>
      <c r="C46340" s="1">
        <v>14987672794150</v>
      </c>
      <c r="D46340" s="1">
        <v>25</v>
      </c>
      <c r="E46340" t="s">
        <v>37</v>
      </c>
      <c r="F46340">
        <v>0.5</v>
      </c>
      <c r="G46340" t="s">
        <v>37</v>
      </c>
      <c r="H46340" t="s">
        <v>50</v>
      </c>
      <c r="I46340" t="s">
        <v>27270</v>
      </c>
      <c r="J46340" t="s">
        <v>27271</v>
      </c>
      <c r="K46340" t="s">
        <v>27272</v>
      </c>
      <c r="M46340" t="s">
        <v>2410</v>
      </c>
      <c r="N46340" t="s">
        <v>15</v>
      </c>
      <c r="R46340" t="s">
        <v>83320</v>
      </c>
      <c r="V46340">
        <v>4987672415089</v>
      </c>
      <c r="X46340">
        <v>24987672794157</v>
      </c>
    </row>
    <row r="46341" spans="1:47" x14ac:dyDescent="0.45">
      <c r="A46341" s="2" t="s">
        <v>86</v>
      </c>
      <c r="B46341" s="2" t="s">
        <v>27278</v>
      </c>
      <c r="C46341" s="3">
        <v>14987672994239</v>
      </c>
      <c r="D46341" s="3">
        <v>100</v>
      </c>
      <c r="E46341" s="2" t="s">
        <v>37</v>
      </c>
      <c r="F46341" s="2">
        <v>100</v>
      </c>
      <c r="G46341" s="2" t="s">
        <v>37</v>
      </c>
      <c r="H46341" s="2" t="s">
        <v>50</v>
      </c>
      <c r="I46341" s="2" t="s">
        <v>27270</v>
      </c>
      <c r="J46341" s="2" t="s">
        <v>27271</v>
      </c>
      <c r="K46341" s="2" t="s">
        <v>27272</v>
      </c>
      <c r="L46341" s="2"/>
      <c r="M46341" s="2" t="s">
        <v>2410</v>
      </c>
      <c r="N46341" s="2" t="s">
        <v>15</v>
      </c>
      <c r="O46341" s="2"/>
      <c r="P46341" s="2"/>
      <c r="Q46341" s="2"/>
      <c r="R46341" s="2" t="s">
        <v>83320</v>
      </c>
      <c r="S46341" s="2"/>
      <c r="T46341" s="2"/>
      <c r="U46341" s="3"/>
      <c r="V46341" s="2">
        <v>4987672423138</v>
      </c>
      <c r="W46341" s="3"/>
      <c r="X46341" s="2">
        <v>24987672994236</v>
      </c>
      <c r="Y46341" s="2"/>
      <c r="Z46341" s="2"/>
      <c r="AA46341" s="2"/>
      <c r="AB46341" s="2"/>
      <c r="AC46341" s="2"/>
      <c r="AD46341" s="2"/>
      <c r="AE46341" s="2"/>
      <c r="AF46341" s="2"/>
      <c r="AG46341" s="2"/>
      <c r="AH46341" s="2"/>
      <c r="AI46341" s="2"/>
      <c r="AJ46341" s="2"/>
      <c r="AK46341" s="2"/>
      <c r="AL46341" s="2"/>
      <c r="AM46341" s="2"/>
      <c r="AN46341" s="2"/>
      <c r="AO46341" s="2"/>
      <c r="AP46341" s="2"/>
      <c r="AQ46341" s="2"/>
      <c r="AR46341" s="2"/>
      <c r="AS46341" s="2"/>
      <c r="AT46341" s="2"/>
      <c r="AU46341" s="2"/>
    </row>
    <row r="46342" spans="1:47" x14ac:dyDescent="0.45">
      <c r="A46342" t="s">
        <v>86</v>
      </c>
      <c r="B46342" t="s">
        <v>27275</v>
      </c>
      <c r="C46342" s="1">
        <v>14987672794167</v>
      </c>
      <c r="D46342" s="1">
        <v>50</v>
      </c>
      <c r="E46342" t="s">
        <v>37</v>
      </c>
      <c r="F46342">
        <v>1</v>
      </c>
      <c r="G46342" t="s">
        <v>37</v>
      </c>
      <c r="H46342" t="s">
        <v>50</v>
      </c>
      <c r="I46342" t="s">
        <v>27270</v>
      </c>
      <c r="J46342" t="s">
        <v>27271</v>
      </c>
      <c r="K46342" t="s">
        <v>27272</v>
      </c>
      <c r="M46342" t="s">
        <v>2410</v>
      </c>
      <c r="N46342" t="s">
        <v>15</v>
      </c>
      <c r="R46342" t="s">
        <v>83320</v>
      </c>
      <c r="V46342">
        <v>4987672416093</v>
      </c>
      <c r="X46342">
        <v>24987672794164</v>
      </c>
    </row>
    <row r="46343" spans="1:47" x14ac:dyDescent="0.45">
      <c r="A46343" s="2" t="s">
        <v>86</v>
      </c>
      <c r="B46343" s="2" t="s">
        <v>27276</v>
      </c>
      <c r="C46343" s="3">
        <v>14987672794174</v>
      </c>
      <c r="D46343" s="3">
        <v>100</v>
      </c>
      <c r="E46343" s="2" t="s">
        <v>37</v>
      </c>
      <c r="F46343" s="2">
        <v>2</v>
      </c>
      <c r="G46343" s="2" t="s">
        <v>37</v>
      </c>
      <c r="H46343" s="2" t="s">
        <v>50</v>
      </c>
      <c r="I46343" s="2" t="s">
        <v>27270</v>
      </c>
      <c r="J46343" s="2" t="s">
        <v>27271</v>
      </c>
      <c r="K46343" s="2" t="s">
        <v>27272</v>
      </c>
      <c r="L46343" s="2"/>
      <c r="M46343" s="2" t="s">
        <v>2410</v>
      </c>
      <c r="N46343" s="2" t="s">
        <v>15</v>
      </c>
      <c r="O46343" s="2"/>
      <c r="P46343" s="2"/>
      <c r="Q46343" s="2"/>
      <c r="R46343" s="2" t="s">
        <v>83320</v>
      </c>
      <c r="S46343" s="2"/>
      <c r="T46343" s="2"/>
      <c r="U46343" s="3"/>
      <c r="V46343" s="2">
        <v>4987672417106</v>
      </c>
      <c r="W46343" s="3"/>
      <c r="X46343" s="2">
        <v>24987672794171</v>
      </c>
      <c r="Y46343" s="2"/>
      <c r="Z46343" s="2"/>
      <c r="AA46343" s="2"/>
      <c r="AB46343" s="2"/>
      <c r="AC46343" s="2"/>
      <c r="AD46343" s="2"/>
      <c r="AE46343" s="2"/>
      <c r="AF46343" s="2"/>
      <c r="AG46343" s="2"/>
      <c r="AH46343" s="2"/>
      <c r="AI46343" s="2"/>
      <c r="AJ46343" s="2"/>
      <c r="AK46343" s="2"/>
      <c r="AL46343" s="2"/>
      <c r="AM46343" s="2"/>
      <c r="AN46343" s="2"/>
      <c r="AO46343" s="2"/>
      <c r="AP46343" s="2"/>
      <c r="AQ46343" s="2"/>
      <c r="AR46343" s="2"/>
      <c r="AS46343" s="2"/>
      <c r="AT46343" s="2"/>
      <c r="AU46343" s="2"/>
    </row>
    <row r="46344" spans="1:47" x14ac:dyDescent="0.45">
      <c r="A46344" t="s">
        <v>86</v>
      </c>
      <c r="B46344" t="s">
        <v>27277</v>
      </c>
      <c r="C46344" s="1">
        <v>14987672994222</v>
      </c>
      <c r="D46344" s="1">
        <v>30</v>
      </c>
      <c r="E46344" t="s">
        <v>37</v>
      </c>
      <c r="F46344">
        <v>30</v>
      </c>
      <c r="G46344" t="s">
        <v>37</v>
      </c>
      <c r="H46344" t="s">
        <v>50</v>
      </c>
      <c r="I46344" t="s">
        <v>27270</v>
      </c>
      <c r="J46344" t="s">
        <v>27271</v>
      </c>
      <c r="K46344" t="s">
        <v>27272</v>
      </c>
      <c r="M46344" t="s">
        <v>2410</v>
      </c>
      <c r="N46344" t="s">
        <v>15</v>
      </c>
      <c r="R46344" t="s">
        <v>83320</v>
      </c>
      <c r="V46344">
        <v>4987672422124</v>
      </c>
      <c r="X46344">
        <v>24987672994229</v>
      </c>
    </row>
    <row r="46345" spans="1:47" x14ac:dyDescent="0.45">
      <c r="A46345" s="2" t="s">
        <v>86</v>
      </c>
      <c r="B46345" s="2" t="s">
        <v>27273</v>
      </c>
      <c r="C46345" s="3">
        <v>14987672830162</v>
      </c>
      <c r="D46345" s="3">
        <v>150</v>
      </c>
      <c r="E46345" s="2" t="s">
        <v>37</v>
      </c>
      <c r="F46345" s="2">
        <v>3</v>
      </c>
      <c r="G46345" s="2" t="s">
        <v>37</v>
      </c>
      <c r="H46345" s="2" t="s">
        <v>50</v>
      </c>
      <c r="I46345" s="2" t="s">
        <v>27270</v>
      </c>
      <c r="J46345" s="2" t="s">
        <v>27271</v>
      </c>
      <c r="K46345" s="2" t="s">
        <v>27272</v>
      </c>
      <c r="L46345" s="2"/>
      <c r="M46345" s="2" t="s">
        <v>2410</v>
      </c>
      <c r="N46345" s="2" t="s">
        <v>15</v>
      </c>
      <c r="O46345" s="2"/>
      <c r="P46345" s="2"/>
      <c r="Q46345" s="2"/>
      <c r="R46345" s="2" t="s">
        <v>83320</v>
      </c>
      <c r="S46345" s="2"/>
      <c r="T46345" s="2"/>
      <c r="U46345" s="3"/>
      <c r="V46345" s="2">
        <v>4987672016118</v>
      </c>
      <c r="W46345" s="3"/>
      <c r="X46345" s="2">
        <v>24987672830169</v>
      </c>
      <c r="Y46345" s="2"/>
      <c r="Z46345" s="2"/>
      <c r="AA46345" s="2"/>
      <c r="AB46345" s="2"/>
      <c r="AC46345" s="2"/>
      <c r="AD46345" s="2"/>
      <c r="AE46345" s="2"/>
      <c r="AF46345" s="2"/>
      <c r="AG46345" s="2"/>
      <c r="AH46345" s="2"/>
      <c r="AI46345" s="2"/>
      <c r="AJ46345" s="2"/>
      <c r="AK46345" s="2"/>
      <c r="AL46345" s="2"/>
      <c r="AM46345" s="2"/>
      <c r="AN46345" s="2"/>
      <c r="AO46345" s="2"/>
      <c r="AP46345" s="2"/>
      <c r="AQ46345" s="2"/>
      <c r="AR46345" s="2"/>
      <c r="AS46345" s="2"/>
      <c r="AT46345" s="2"/>
      <c r="AU46345" s="2"/>
    </row>
    <row r="46346" spans="1:47" x14ac:dyDescent="0.45">
      <c r="A46346" t="s">
        <v>16</v>
      </c>
      <c r="B46346" t="s">
        <v>62258</v>
      </c>
      <c r="C46346" s="1">
        <v>14987155254034</v>
      </c>
      <c r="D46346" s="1">
        <v>50</v>
      </c>
      <c r="E46346" t="s">
        <v>448</v>
      </c>
      <c r="F46346">
        <v>1</v>
      </c>
      <c r="G46346" t="s">
        <v>448</v>
      </c>
      <c r="H46346" t="s">
        <v>14</v>
      </c>
      <c r="I46346" t="s">
        <v>62255</v>
      </c>
      <c r="J46346" t="s">
        <v>62256</v>
      </c>
      <c r="K46346" t="s">
        <v>62257</v>
      </c>
      <c r="L46346">
        <v>20220331</v>
      </c>
      <c r="M46346" t="s">
        <v>20377</v>
      </c>
      <c r="N46346" t="s">
        <v>15</v>
      </c>
      <c r="R46346" t="s">
        <v>83320</v>
      </c>
      <c r="V46346">
        <v>4987155254532</v>
      </c>
      <c r="Y46346">
        <v>20190331</v>
      </c>
    </row>
    <row r="46347" spans="1:47" x14ac:dyDescent="0.45">
      <c r="A46347" s="2" t="s">
        <v>16</v>
      </c>
      <c r="B46347" s="2" t="s">
        <v>62260</v>
      </c>
      <c r="C46347" s="3">
        <v>14987155255031</v>
      </c>
      <c r="D46347" s="3">
        <v>50</v>
      </c>
      <c r="E46347" s="2" t="s">
        <v>448</v>
      </c>
      <c r="F46347" s="2">
        <v>1</v>
      </c>
      <c r="G46347" s="2" t="s">
        <v>448</v>
      </c>
      <c r="H46347" s="2" t="s">
        <v>14</v>
      </c>
      <c r="I46347" s="2" t="s">
        <v>62259</v>
      </c>
      <c r="J46347" s="2" t="s">
        <v>20380</v>
      </c>
      <c r="K46347" s="2" t="s">
        <v>20381</v>
      </c>
      <c r="L46347" s="2">
        <v>20220331</v>
      </c>
      <c r="M46347" s="2" t="s">
        <v>20382</v>
      </c>
      <c r="N46347" s="2" t="s">
        <v>15</v>
      </c>
      <c r="O46347" s="2"/>
      <c r="P46347" s="2"/>
      <c r="Q46347" s="2"/>
      <c r="R46347" s="2" t="s">
        <v>83320</v>
      </c>
      <c r="S46347" s="2"/>
      <c r="T46347" s="2"/>
      <c r="U46347" s="3"/>
      <c r="V46347" s="2">
        <v>4987155255539</v>
      </c>
      <c r="W46347" s="3"/>
      <c r="X46347" s="2"/>
      <c r="Y46347" s="2">
        <v>20190331</v>
      </c>
      <c r="Z46347" s="2"/>
      <c r="AA46347" s="2"/>
      <c r="AB46347" s="2"/>
      <c r="AC46347" s="2"/>
      <c r="AD46347" s="2"/>
      <c r="AE46347" s="2"/>
      <c r="AF46347" s="2"/>
      <c r="AG46347" s="2"/>
      <c r="AH46347" s="2"/>
      <c r="AI46347" s="2"/>
      <c r="AJ46347" s="2"/>
      <c r="AK46347" s="2"/>
      <c r="AL46347" s="2"/>
      <c r="AM46347" s="2"/>
      <c r="AN46347" s="2"/>
      <c r="AO46347" s="2"/>
      <c r="AP46347" s="2"/>
      <c r="AQ46347" s="2"/>
      <c r="AR46347" s="2"/>
      <c r="AS46347" s="2"/>
      <c r="AT46347" s="2"/>
      <c r="AU46347" s="2"/>
    </row>
    <row r="46348" spans="1:47" x14ac:dyDescent="0.45">
      <c r="A46348" t="s">
        <v>52</v>
      </c>
      <c r="B46348" t="s">
        <v>36378</v>
      </c>
      <c r="C46348" s="1">
        <v>14987058855031</v>
      </c>
      <c r="D46348" s="1">
        <v>100</v>
      </c>
      <c r="E46348" t="s">
        <v>53</v>
      </c>
      <c r="F46348">
        <v>10</v>
      </c>
      <c r="G46348" t="s">
        <v>53</v>
      </c>
      <c r="H46348" t="s">
        <v>50</v>
      </c>
      <c r="I46348" t="s">
        <v>36375</v>
      </c>
      <c r="J46348" t="s">
        <v>36376</v>
      </c>
      <c r="K46348" t="s">
        <v>36377</v>
      </c>
      <c r="M46348" t="s">
        <v>150</v>
      </c>
      <c r="N46348" t="s">
        <v>51</v>
      </c>
      <c r="R46348" t="s">
        <v>83320</v>
      </c>
      <c r="V46348">
        <v>4987058144619</v>
      </c>
      <c r="X46348">
        <v>24987058855038</v>
      </c>
    </row>
    <row r="46349" spans="1:47" x14ac:dyDescent="0.45">
      <c r="A46349" s="2" t="s">
        <v>52</v>
      </c>
      <c r="B46349" s="2" t="s">
        <v>83904</v>
      </c>
      <c r="C46349" s="3">
        <v>14987058855031</v>
      </c>
      <c r="D46349" s="3">
        <v>100</v>
      </c>
      <c r="E46349" s="2" t="s">
        <v>53</v>
      </c>
      <c r="F46349" s="2">
        <v>10</v>
      </c>
      <c r="G46349" s="2" t="s">
        <v>53</v>
      </c>
      <c r="H46349" s="2" t="s">
        <v>50</v>
      </c>
      <c r="I46349" s="2" t="s">
        <v>36375</v>
      </c>
      <c r="J46349" s="2" t="s">
        <v>36376</v>
      </c>
      <c r="K46349" s="2" t="s">
        <v>36377</v>
      </c>
      <c r="L46349" s="2"/>
      <c r="M46349" s="2" t="s">
        <v>150</v>
      </c>
      <c r="N46349" s="2" t="s">
        <v>51</v>
      </c>
      <c r="O46349" s="2"/>
      <c r="P46349" s="2"/>
      <c r="Q46349" s="2"/>
      <c r="R46349" s="2" t="s">
        <v>83320</v>
      </c>
      <c r="S46349" s="2"/>
      <c r="T46349" s="2"/>
      <c r="U46349" s="3"/>
      <c r="V46349" s="2">
        <v>4987058147818</v>
      </c>
      <c r="W46349" s="3" t="s">
        <v>83896</v>
      </c>
      <c r="X46349" s="2">
        <v>24987058855038</v>
      </c>
      <c r="Y46349" s="2"/>
      <c r="Z46349" s="2"/>
      <c r="AA46349" s="2"/>
      <c r="AB46349" s="2"/>
      <c r="AC46349" s="2"/>
      <c r="AD46349" s="2"/>
      <c r="AE46349" s="2"/>
      <c r="AF46349" s="2"/>
      <c r="AG46349" s="2"/>
      <c r="AH46349" s="2"/>
      <c r="AI46349" s="2"/>
      <c r="AJ46349" s="2"/>
      <c r="AK46349" s="2"/>
      <c r="AL46349" s="2"/>
      <c r="AM46349" s="2"/>
      <c r="AN46349" s="2"/>
      <c r="AO46349" s="2"/>
      <c r="AP46349" s="2"/>
      <c r="AQ46349" s="2"/>
      <c r="AR46349" s="2"/>
      <c r="AS46349" s="2"/>
      <c r="AT46349" s="2"/>
      <c r="AU46349" s="2"/>
    </row>
    <row r="46350" spans="1:47" x14ac:dyDescent="0.45">
      <c r="A46350" t="s">
        <v>56</v>
      </c>
      <c r="B46350" t="s">
        <v>36379</v>
      </c>
      <c r="C46350" s="1">
        <v>14987058855550</v>
      </c>
      <c r="D46350" s="1">
        <v>500</v>
      </c>
      <c r="E46350" t="s">
        <v>53</v>
      </c>
      <c r="F46350">
        <v>500</v>
      </c>
      <c r="G46350" t="s">
        <v>53</v>
      </c>
      <c r="H46350" t="s">
        <v>50</v>
      </c>
      <c r="I46350" t="s">
        <v>36375</v>
      </c>
      <c r="J46350" t="s">
        <v>36376</v>
      </c>
      <c r="K46350" t="s">
        <v>36377</v>
      </c>
      <c r="M46350" t="s">
        <v>150</v>
      </c>
      <c r="N46350" t="s">
        <v>51</v>
      </c>
      <c r="R46350" t="s">
        <v>83320</v>
      </c>
      <c r="V46350">
        <v>4987058214992</v>
      </c>
      <c r="X46350">
        <v>24987058855557</v>
      </c>
    </row>
    <row r="46351" spans="1:47" x14ac:dyDescent="0.45">
      <c r="A46351" s="2" t="s">
        <v>56</v>
      </c>
      <c r="B46351" s="2" t="s">
        <v>83905</v>
      </c>
      <c r="C46351" s="3">
        <v>14987058855550</v>
      </c>
      <c r="D46351" s="3">
        <v>500</v>
      </c>
      <c r="E46351" s="2" t="s">
        <v>53</v>
      </c>
      <c r="F46351" s="2">
        <v>500</v>
      </c>
      <c r="G46351" s="2" t="s">
        <v>53</v>
      </c>
      <c r="H46351" s="2" t="s">
        <v>50</v>
      </c>
      <c r="I46351" s="2" t="s">
        <v>36375</v>
      </c>
      <c r="J46351" s="2" t="s">
        <v>36376</v>
      </c>
      <c r="K46351" s="2" t="s">
        <v>36377</v>
      </c>
      <c r="L46351" s="2"/>
      <c r="M46351" s="2" t="s">
        <v>150</v>
      </c>
      <c r="N46351" s="2" t="s">
        <v>51</v>
      </c>
      <c r="O46351" s="2"/>
      <c r="P46351" s="2"/>
      <c r="Q46351" s="2"/>
      <c r="R46351" s="2" t="s">
        <v>83320</v>
      </c>
      <c r="S46351" s="2"/>
      <c r="T46351" s="2"/>
      <c r="U46351" s="3"/>
      <c r="V46351" s="2">
        <v>4987058216651</v>
      </c>
      <c r="W46351" s="3" t="s">
        <v>83896</v>
      </c>
      <c r="X46351" s="2">
        <v>24987058855557</v>
      </c>
      <c r="Y46351" s="2"/>
      <c r="Z46351" s="2"/>
      <c r="AA46351" s="2"/>
      <c r="AB46351" s="2"/>
      <c r="AC46351" s="2"/>
      <c r="AD46351" s="2"/>
      <c r="AE46351" s="2"/>
      <c r="AF46351" s="2"/>
      <c r="AG46351" s="2"/>
      <c r="AH46351" s="2"/>
      <c r="AI46351" s="2"/>
      <c r="AJ46351" s="2"/>
      <c r="AK46351" s="2"/>
      <c r="AL46351" s="2"/>
      <c r="AM46351" s="2"/>
      <c r="AN46351" s="2"/>
      <c r="AO46351" s="2"/>
      <c r="AP46351" s="2"/>
      <c r="AQ46351" s="2"/>
      <c r="AR46351" s="2"/>
      <c r="AS46351" s="2"/>
      <c r="AT46351" s="2"/>
      <c r="AU46351" s="2"/>
    </row>
    <row r="46352" spans="1:47" x14ac:dyDescent="0.45">
      <c r="A46352" t="s">
        <v>52</v>
      </c>
      <c r="B46352" t="s">
        <v>53268</v>
      </c>
      <c r="C46352" s="1">
        <v>14987080269011</v>
      </c>
      <c r="D46352" s="1">
        <v>100</v>
      </c>
      <c r="E46352" t="s">
        <v>53</v>
      </c>
      <c r="F46352">
        <v>10</v>
      </c>
      <c r="G46352" t="s">
        <v>53</v>
      </c>
      <c r="H46352" t="s">
        <v>50</v>
      </c>
      <c r="I46352" t="s">
        <v>53267</v>
      </c>
      <c r="J46352" t="s">
        <v>36376</v>
      </c>
      <c r="K46352" t="s">
        <v>36377</v>
      </c>
      <c r="M46352" t="s">
        <v>150</v>
      </c>
      <c r="N46352" t="s">
        <v>51</v>
      </c>
      <c r="R46352" t="s">
        <v>83320</v>
      </c>
      <c r="V46352">
        <v>4987080988106</v>
      </c>
      <c r="X46352">
        <v>24987080269018</v>
      </c>
    </row>
    <row r="46353" spans="1:47" x14ac:dyDescent="0.45">
      <c r="A46353" s="2" t="s">
        <v>52</v>
      </c>
      <c r="B46353" s="2" t="s">
        <v>40840</v>
      </c>
      <c r="C46353" s="3">
        <v>14987120118903</v>
      </c>
      <c r="D46353" s="3">
        <v>100</v>
      </c>
      <c r="E46353" s="2" t="s">
        <v>53</v>
      </c>
      <c r="F46353" s="2">
        <v>10</v>
      </c>
      <c r="G46353" s="2" t="s">
        <v>53</v>
      </c>
      <c r="H46353" s="2" t="s">
        <v>50</v>
      </c>
      <c r="I46353" s="2" t="s">
        <v>40839</v>
      </c>
      <c r="J46353" s="2" t="s">
        <v>36376</v>
      </c>
      <c r="K46353" s="2" t="s">
        <v>36377</v>
      </c>
      <c r="L46353" s="2"/>
      <c r="M46353" s="2" t="s">
        <v>150</v>
      </c>
      <c r="N46353" s="2" t="s">
        <v>51</v>
      </c>
      <c r="O46353" s="2"/>
      <c r="P46353" s="2"/>
      <c r="Q46353" s="2"/>
      <c r="R46353" s="2" t="s">
        <v>83320</v>
      </c>
      <c r="S46353" s="2"/>
      <c r="T46353" s="2"/>
      <c r="U46353" s="3"/>
      <c r="V46353" s="2">
        <v>4987120118975</v>
      </c>
      <c r="W46353" s="3"/>
      <c r="X46353" s="2">
        <v>24987120118900</v>
      </c>
      <c r="Y46353" s="2"/>
      <c r="Z46353" s="2"/>
      <c r="AA46353" s="2"/>
      <c r="AB46353" s="2"/>
      <c r="AC46353" s="2"/>
      <c r="AD46353" s="2"/>
      <c r="AE46353" s="2"/>
      <c r="AF46353" s="2"/>
      <c r="AG46353" s="2"/>
      <c r="AH46353" s="2"/>
      <c r="AI46353" s="2"/>
      <c r="AJ46353" s="2"/>
      <c r="AK46353" s="2"/>
      <c r="AL46353" s="2"/>
      <c r="AM46353" s="2"/>
      <c r="AN46353" s="2"/>
      <c r="AO46353" s="2"/>
      <c r="AP46353" s="2"/>
      <c r="AQ46353" s="2"/>
      <c r="AR46353" s="2"/>
      <c r="AS46353" s="2"/>
      <c r="AT46353" s="2"/>
      <c r="AU46353" s="2"/>
    </row>
    <row r="46354" spans="1:47" x14ac:dyDescent="0.45">
      <c r="A46354" t="s">
        <v>52</v>
      </c>
      <c r="B46354" t="s">
        <v>62223</v>
      </c>
      <c r="C46354" s="1">
        <v>14987155009085</v>
      </c>
      <c r="D46354" s="1">
        <v>100</v>
      </c>
      <c r="E46354" t="s">
        <v>53</v>
      </c>
      <c r="F46354">
        <v>10</v>
      </c>
      <c r="G46354" t="s">
        <v>53</v>
      </c>
      <c r="H46354" t="s">
        <v>50</v>
      </c>
      <c r="I46354" t="s">
        <v>62222</v>
      </c>
      <c r="J46354" t="s">
        <v>36376</v>
      </c>
      <c r="K46354" t="s">
        <v>36377</v>
      </c>
      <c r="M46354" t="s">
        <v>150</v>
      </c>
      <c r="N46354" t="s">
        <v>51</v>
      </c>
      <c r="R46354" t="s">
        <v>83320</v>
      </c>
      <c r="V46354">
        <v>4987155009583</v>
      </c>
    </row>
    <row r="46355" spans="1:47" x14ac:dyDescent="0.45">
      <c r="A46355" s="2" t="s">
        <v>56</v>
      </c>
      <c r="B46355" s="2" t="s">
        <v>62224</v>
      </c>
      <c r="C46355" s="3">
        <v>14987155009092</v>
      </c>
      <c r="D46355" s="3">
        <v>100</v>
      </c>
      <c r="E46355" s="2" t="s">
        <v>53</v>
      </c>
      <c r="F46355" s="2">
        <v>100</v>
      </c>
      <c r="G46355" s="2" t="s">
        <v>53</v>
      </c>
      <c r="H46355" s="2" t="s">
        <v>50</v>
      </c>
      <c r="I46355" s="2" t="s">
        <v>62222</v>
      </c>
      <c r="J46355" s="2" t="s">
        <v>36376</v>
      </c>
      <c r="K46355" s="2" t="s">
        <v>36377</v>
      </c>
      <c r="L46355" s="2"/>
      <c r="M46355" s="2" t="s">
        <v>150</v>
      </c>
      <c r="N46355" s="2" t="s">
        <v>51</v>
      </c>
      <c r="O46355" s="2"/>
      <c r="P46355" s="2"/>
      <c r="Q46355" s="2"/>
      <c r="R46355" s="2" t="s">
        <v>83320</v>
      </c>
      <c r="S46355" s="2"/>
      <c r="T46355" s="2"/>
      <c r="U46355" s="3"/>
      <c r="V46355" s="2">
        <v>4987155009590</v>
      </c>
      <c r="W46355" s="3"/>
      <c r="X46355" s="2"/>
      <c r="Y46355" s="2"/>
      <c r="Z46355" s="2"/>
      <c r="AA46355" s="2"/>
      <c r="AB46355" s="2"/>
      <c r="AC46355" s="2"/>
      <c r="AD46355" s="2"/>
      <c r="AE46355" s="2"/>
      <c r="AF46355" s="2"/>
      <c r="AG46355" s="2"/>
      <c r="AH46355" s="2"/>
      <c r="AI46355" s="2"/>
      <c r="AJ46355" s="2"/>
      <c r="AK46355" s="2"/>
      <c r="AL46355" s="2"/>
      <c r="AM46355" s="2"/>
      <c r="AN46355" s="2"/>
      <c r="AO46355" s="2"/>
      <c r="AP46355" s="2"/>
      <c r="AQ46355" s="2"/>
      <c r="AR46355" s="2"/>
      <c r="AS46355" s="2"/>
      <c r="AT46355" s="2"/>
      <c r="AU46355" s="2"/>
    </row>
    <row r="46356" spans="1:47" x14ac:dyDescent="0.45">
      <c r="A46356" t="s">
        <v>52</v>
      </c>
      <c r="B46356" t="s">
        <v>36383</v>
      </c>
      <c r="C46356" s="1">
        <v>14987058856038</v>
      </c>
      <c r="D46356" s="1">
        <v>100</v>
      </c>
      <c r="E46356" t="s">
        <v>53</v>
      </c>
      <c r="F46356">
        <v>10</v>
      </c>
      <c r="G46356" t="s">
        <v>53</v>
      </c>
      <c r="H46356" t="s">
        <v>50</v>
      </c>
      <c r="I46356" t="s">
        <v>36380</v>
      </c>
      <c r="J46356" t="s">
        <v>36381</v>
      </c>
      <c r="K46356" t="s">
        <v>36382</v>
      </c>
      <c r="M46356" t="s">
        <v>1654</v>
      </c>
      <c r="N46356" t="s">
        <v>51</v>
      </c>
      <c r="R46356" t="s">
        <v>83320</v>
      </c>
      <c r="V46356">
        <v>4987058143179</v>
      </c>
    </row>
    <row r="46357" spans="1:47" x14ac:dyDescent="0.45">
      <c r="A46357" s="2" t="s">
        <v>52</v>
      </c>
      <c r="B46357" s="2" t="s">
        <v>36383</v>
      </c>
      <c r="C46357" s="3">
        <v>14987058856113</v>
      </c>
      <c r="D46357" s="3">
        <v>1000</v>
      </c>
      <c r="E46357" s="2" t="s">
        <v>53</v>
      </c>
      <c r="F46357" s="2">
        <v>10</v>
      </c>
      <c r="G46357" s="2" t="s">
        <v>53</v>
      </c>
      <c r="H46357" s="2" t="s">
        <v>50</v>
      </c>
      <c r="I46357" s="2" t="s">
        <v>36380</v>
      </c>
      <c r="J46357" s="2" t="s">
        <v>36381</v>
      </c>
      <c r="K46357" s="2" t="s">
        <v>36382</v>
      </c>
      <c r="L46357" s="2"/>
      <c r="M46357" s="2" t="s">
        <v>1654</v>
      </c>
      <c r="N46357" s="2" t="s">
        <v>51</v>
      </c>
      <c r="O46357" s="2"/>
      <c r="P46357" s="2"/>
      <c r="Q46357" s="2"/>
      <c r="R46357" s="2" t="s">
        <v>83320</v>
      </c>
      <c r="S46357" s="2"/>
      <c r="T46357" s="2"/>
      <c r="U46357" s="3"/>
      <c r="V46357" s="2">
        <v>4987058143179</v>
      </c>
      <c r="W46357" s="3"/>
      <c r="X46357" s="2"/>
      <c r="Y46357" s="2">
        <v>20250124</v>
      </c>
      <c r="Z46357" s="2"/>
      <c r="AA46357" s="2"/>
      <c r="AB46357" s="2"/>
      <c r="AC46357" s="2"/>
      <c r="AD46357" s="2"/>
      <c r="AE46357" s="2"/>
      <c r="AF46357" s="2"/>
      <c r="AG46357" s="2"/>
      <c r="AH46357" s="2"/>
      <c r="AI46357" s="2"/>
      <c r="AJ46357" s="2"/>
      <c r="AK46357" s="2"/>
      <c r="AL46357" s="2"/>
      <c r="AM46357" s="2"/>
      <c r="AN46357" s="2"/>
      <c r="AO46357" s="2"/>
      <c r="AP46357" s="2"/>
      <c r="AQ46357" s="2"/>
      <c r="AR46357" s="2"/>
      <c r="AS46357" s="2"/>
      <c r="AT46357" s="2"/>
      <c r="AU46357" s="2"/>
    </row>
    <row r="46358" spans="1:47" x14ac:dyDescent="0.45">
      <c r="A46358" t="s">
        <v>56</v>
      </c>
      <c r="B46358" t="s">
        <v>36384</v>
      </c>
      <c r="C46358" s="1">
        <v>14987058856557</v>
      </c>
      <c r="D46358" s="1">
        <v>500</v>
      </c>
      <c r="E46358" t="s">
        <v>53</v>
      </c>
      <c r="F46358">
        <v>500</v>
      </c>
      <c r="G46358" t="s">
        <v>53</v>
      </c>
      <c r="H46358" t="s">
        <v>50</v>
      </c>
      <c r="I46358" t="s">
        <v>36380</v>
      </c>
      <c r="J46358" t="s">
        <v>36381</v>
      </c>
      <c r="K46358" t="s">
        <v>36382</v>
      </c>
      <c r="M46358" t="s">
        <v>1654</v>
      </c>
      <c r="N46358" t="s">
        <v>51</v>
      </c>
      <c r="R46358" t="s">
        <v>83320</v>
      </c>
      <c r="V46358">
        <v>4987058214107</v>
      </c>
    </row>
    <row r="46359" spans="1:47" x14ac:dyDescent="0.45">
      <c r="A46359" s="2" t="s">
        <v>52</v>
      </c>
      <c r="B46359" s="2" t="s">
        <v>53270</v>
      </c>
      <c r="C46359" s="3">
        <v>14987080497117</v>
      </c>
      <c r="D46359" s="3">
        <v>100</v>
      </c>
      <c r="E46359" s="2" t="s">
        <v>53</v>
      </c>
      <c r="F46359" s="2">
        <v>10</v>
      </c>
      <c r="G46359" s="2" t="s">
        <v>53</v>
      </c>
      <c r="H46359" s="2" t="s">
        <v>50</v>
      </c>
      <c r="I46359" s="2" t="s">
        <v>53269</v>
      </c>
      <c r="J46359" s="2" t="s">
        <v>36381</v>
      </c>
      <c r="K46359" s="2" t="s">
        <v>36382</v>
      </c>
      <c r="L46359" s="2"/>
      <c r="M46359" s="2" t="s">
        <v>1654</v>
      </c>
      <c r="N46359" s="2" t="s">
        <v>51</v>
      </c>
      <c r="O46359" s="2"/>
      <c r="P46359" s="2"/>
      <c r="Q46359" s="2"/>
      <c r="R46359" s="2" t="s">
        <v>83320</v>
      </c>
      <c r="S46359" s="2"/>
      <c r="T46359" s="2"/>
      <c r="U46359" s="3"/>
      <c r="V46359" s="2">
        <v>4987080994763</v>
      </c>
      <c r="W46359" s="3"/>
      <c r="X46359" s="2">
        <v>24987080497114</v>
      </c>
      <c r="Y46359" s="2"/>
      <c r="Z46359" s="2"/>
      <c r="AA46359" s="2"/>
      <c r="AB46359" s="2"/>
      <c r="AC46359" s="2"/>
      <c r="AD46359" s="2"/>
      <c r="AE46359" s="2"/>
      <c r="AF46359" s="2"/>
      <c r="AG46359" s="2"/>
      <c r="AH46359" s="2"/>
      <c r="AI46359" s="2"/>
      <c r="AJ46359" s="2"/>
      <c r="AK46359" s="2"/>
      <c r="AL46359" s="2"/>
      <c r="AM46359" s="2"/>
      <c r="AN46359" s="2"/>
      <c r="AO46359" s="2"/>
      <c r="AP46359" s="2"/>
      <c r="AQ46359" s="2"/>
      <c r="AR46359" s="2"/>
      <c r="AS46359" s="2"/>
      <c r="AT46359" s="2"/>
      <c r="AU46359" s="2"/>
    </row>
    <row r="46360" spans="1:47" x14ac:dyDescent="0.45">
      <c r="A46360" t="s">
        <v>52</v>
      </c>
      <c r="B46360" t="s">
        <v>53270</v>
      </c>
      <c r="C46360" s="1">
        <v>14987792101685</v>
      </c>
      <c r="D46360" s="1">
        <v>100</v>
      </c>
      <c r="E46360" t="s">
        <v>53</v>
      </c>
      <c r="F46360">
        <v>10</v>
      </c>
      <c r="G46360" t="s">
        <v>53</v>
      </c>
      <c r="H46360" t="s">
        <v>50</v>
      </c>
      <c r="I46360" t="s">
        <v>53269</v>
      </c>
      <c r="J46360" t="s">
        <v>36381</v>
      </c>
      <c r="K46360" t="s">
        <v>36382</v>
      </c>
      <c r="M46360" t="s">
        <v>1654</v>
      </c>
      <c r="N46360" t="s">
        <v>51</v>
      </c>
      <c r="R46360" t="s">
        <v>83320</v>
      </c>
      <c r="V46360">
        <v>4987792701451</v>
      </c>
    </row>
    <row r="46361" spans="1:47" x14ac:dyDescent="0.45">
      <c r="A46361" s="2" t="s">
        <v>56</v>
      </c>
      <c r="B46361" s="2" t="s">
        <v>53271</v>
      </c>
      <c r="C46361" s="3">
        <v>14987080497148</v>
      </c>
      <c r="D46361" s="3">
        <v>200</v>
      </c>
      <c r="E46361" s="2" t="s">
        <v>53</v>
      </c>
      <c r="F46361" s="2">
        <v>200</v>
      </c>
      <c r="G46361" s="2" t="s">
        <v>53</v>
      </c>
      <c r="H46361" s="2" t="s">
        <v>50</v>
      </c>
      <c r="I46361" s="2" t="s">
        <v>53269</v>
      </c>
      <c r="J46361" s="2" t="s">
        <v>36381</v>
      </c>
      <c r="K46361" s="2" t="s">
        <v>36382</v>
      </c>
      <c r="L46361" s="2"/>
      <c r="M46361" s="2" t="s">
        <v>1654</v>
      </c>
      <c r="N46361" s="2" t="s">
        <v>51</v>
      </c>
      <c r="O46361" s="2"/>
      <c r="P46361" s="2"/>
      <c r="Q46361" s="2"/>
      <c r="R46361" s="2" t="s">
        <v>83320</v>
      </c>
      <c r="S46361" s="2"/>
      <c r="T46361" s="2"/>
      <c r="U46361" s="3"/>
      <c r="V46361" s="2">
        <v>4987080994770</v>
      </c>
      <c r="W46361" s="3"/>
      <c r="X46361" s="2">
        <v>24987080497145</v>
      </c>
      <c r="Y46361" s="2"/>
      <c r="Z46361" s="2"/>
      <c r="AA46361" s="2"/>
      <c r="AB46361" s="2"/>
      <c r="AC46361" s="2"/>
      <c r="AD46361" s="2"/>
      <c r="AE46361" s="2"/>
      <c r="AF46361" s="2"/>
      <c r="AG46361" s="2"/>
      <c r="AH46361" s="2"/>
      <c r="AI46361" s="2"/>
      <c r="AJ46361" s="2"/>
      <c r="AK46361" s="2"/>
      <c r="AL46361" s="2"/>
      <c r="AM46361" s="2"/>
      <c r="AN46361" s="2"/>
      <c r="AO46361" s="2"/>
      <c r="AP46361" s="2"/>
      <c r="AQ46361" s="2"/>
      <c r="AR46361" s="2"/>
      <c r="AS46361" s="2"/>
      <c r="AT46361" s="2"/>
      <c r="AU46361" s="2"/>
    </row>
    <row r="46362" spans="1:47" x14ac:dyDescent="0.45">
      <c r="A46362" t="s">
        <v>52</v>
      </c>
      <c r="B46362" t="s">
        <v>40842</v>
      </c>
      <c r="C46362" s="1">
        <v>14987120117104</v>
      </c>
      <c r="D46362" s="1">
        <v>100</v>
      </c>
      <c r="E46362" t="s">
        <v>53</v>
      </c>
      <c r="F46362">
        <v>10</v>
      </c>
      <c r="G46362" t="s">
        <v>53</v>
      </c>
      <c r="H46362" t="s">
        <v>50</v>
      </c>
      <c r="I46362" t="s">
        <v>40841</v>
      </c>
      <c r="J46362" t="s">
        <v>36381</v>
      </c>
      <c r="K46362" t="s">
        <v>36382</v>
      </c>
      <c r="M46362" t="s">
        <v>1654</v>
      </c>
      <c r="N46362" t="s">
        <v>51</v>
      </c>
      <c r="R46362" t="s">
        <v>83320</v>
      </c>
      <c r="V46362">
        <v>4987120117176</v>
      </c>
      <c r="X46362">
        <v>24987120117101</v>
      </c>
    </row>
    <row r="46363" spans="1:47" x14ac:dyDescent="0.45">
      <c r="A46363" s="2" t="s">
        <v>56</v>
      </c>
      <c r="B46363" s="2" t="s">
        <v>40843</v>
      </c>
      <c r="C46363" s="3">
        <v>14987120117128</v>
      </c>
      <c r="D46363" s="3">
        <v>500</v>
      </c>
      <c r="E46363" s="2" t="s">
        <v>53</v>
      </c>
      <c r="F46363" s="2">
        <v>500</v>
      </c>
      <c r="G46363" s="2" t="s">
        <v>53</v>
      </c>
      <c r="H46363" s="2" t="s">
        <v>50</v>
      </c>
      <c r="I46363" s="2" t="s">
        <v>40841</v>
      </c>
      <c r="J46363" s="2" t="s">
        <v>36381</v>
      </c>
      <c r="K46363" s="2" t="s">
        <v>36382</v>
      </c>
      <c r="L46363" s="2"/>
      <c r="M46363" s="2" t="s">
        <v>1654</v>
      </c>
      <c r="N46363" s="2" t="s">
        <v>51</v>
      </c>
      <c r="O46363" s="2"/>
      <c r="P46363" s="2"/>
      <c r="Q46363" s="2"/>
      <c r="R46363" s="2" t="s">
        <v>83320</v>
      </c>
      <c r="S46363" s="2"/>
      <c r="T46363" s="2"/>
      <c r="U46363" s="3"/>
      <c r="V46363" s="2">
        <v>4987120117183</v>
      </c>
      <c r="W46363" s="3"/>
      <c r="X46363" s="2">
        <v>24987120117125</v>
      </c>
      <c r="Y46363" s="2"/>
      <c r="Z46363" s="2"/>
      <c r="AA46363" s="2"/>
      <c r="AB46363" s="2"/>
      <c r="AC46363" s="2"/>
      <c r="AD46363" s="2"/>
      <c r="AE46363" s="2"/>
      <c r="AF46363" s="2"/>
      <c r="AG46363" s="2"/>
      <c r="AH46363" s="2"/>
      <c r="AI46363" s="2"/>
      <c r="AJ46363" s="2"/>
      <c r="AK46363" s="2"/>
      <c r="AL46363" s="2"/>
      <c r="AM46363" s="2"/>
      <c r="AN46363" s="2"/>
      <c r="AO46363" s="2"/>
      <c r="AP46363" s="2"/>
      <c r="AQ46363" s="2"/>
      <c r="AR46363" s="2"/>
      <c r="AS46363" s="2"/>
      <c r="AT46363" s="2"/>
      <c r="AU46363" s="2"/>
    </row>
    <row r="46364" spans="1:47" x14ac:dyDescent="0.45">
      <c r="A46364" t="s">
        <v>52</v>
      </c>
      <c r="B46364" t="s">
        <v>62226</v>
      </c>
      <c r="C46364" s="1">
        <v>14987155007074</v>
      </c>
      <c r="D46364" s="1">
        <v>100</v>
      </c>
      <c r="E46364" t="s">
        <v>53</v>
      </c>
      <c r="F46364">
        <v>10</v>
      </c>
      <c r="G46364" t="s">
        <v>53</v>
      </c>
      <c r="H46364" t="s">
        <v>50</v>
      </c>
      <c r="I46364" t="s">
        <v>62225</v>
      </c>
      <c r="J46364" t="s">
        <v>36381</v>
      </c>
      <c r="K46364" t="s">
        <v>36382</v>
      </c>
      <c r="M46364" t="s">
        <v>1654</v>
      </c>
      <c r="N46364" t="s">
        <v>51</v>
      </c>
      <c r="R46364" t="s">
        <v>83320</v>
      </c>
      <c r="V46364">
        <v>4987155007572</v>
      </c>
    </row>
    <row r="46365" spans="1:47" x14ac:dyDescent="0.45">
      <c r="A46365" s="2" t="s">
        <v>52</v>
      </c>
      <c r="B46365" s="2" t="s">
        <v>62226</v>
      </c>
      <c r="C46365" s="3">
        <v>14987155007098</v>
      </c>
      <c r="D46365" s="3">
        <v>1000</v>
      </c>
      <c r="E46365" s="2" t="s">
        <v>53</v>
      </c>
      <c r="F46365" s="2">
        <v>10</v>
      </c>
      <c r="G46365" s="2" t="s">
        <v>53</v>
      </c>
      <c r="H46365" s="2" t="s">
        <v>50</v>
      </c>
      <c r="I46365" s="2" t="s">
        <v>62225</v>
      </c>
      <c r="J46365" s="2" t="s">
        <v>36381</v>
      </c>
      <c r="K46365" s="2" t="s">
        <v>36382</v>
      </c>
      <c r="L46365" s="2"/>
      <c r="M46365" s="2" t="s">
        <v>1654</v>
      </c>
      <c r="N46365" s="2" t="s">
        <v>51</v>
      </c>
      <c r="O46365" s="2"/>
      <c r="P46365" s="2"/>
      <c r="Q46365" s="2"/>
      <c r="R46365" s="2" t="s">
        <v>83320</v>
      </c>
      <c r="S46365" s="2"/>
      <c r="T46365" s="2"/>
      <c r="U46365" s="3"/>
      <c r="V46365" s="2">
        <v>4987155007572</v>
      </c>
      <c r="W46365" s="3"/>
      <c r="X46365" s="2"/>
      <c r="Y46365" s="2"/>
      <c r="Z46365" s="2"/>
      <c r="AA46365" s="2"/>
      <c r="AB46365" s="2"/>
      <c r="AC46365" s="2"/>
      <c r="AD46365" s="2"/>
      <c r="AE46365" s="2"/>
      <c r="AF46365" s="2"/>
      <c r="AG46365" s="2"/>
      <c r="AH46365" s="2"/>
      <c r="AI46365" s="2"/>
      <c r="AJ46365" s="2"/>
      <c r="AK46365" s="2"/>
      <c r="AL46365" s="2"/>
      <c r="AM46365" s="2"/>
      <c r="AN46365" s="2"/>
      <c r="AO46365" s="2"/>
      <c r="AP46365" s="2"/>
      <c r="AQ46365" s="2"/>
      <c r="AR46365" s="2"/>
      <c r="AS46365" s="2"/>
      <c r="AT46365" s="2"/>
      <c r="AU46365" s="2"/>
    </row>
    <row r="46366" spans="1:47" x14ac:dyDescent="0.45">
      <c r="A46366" t="s">
        <v>56</v>
      </c>
      <c r="B46366" t="s">
        <v>62227</v>
      </c>
      <c r="C46366" s="1">
        <v>14987155007081</v>
      </c>
      <c r="D46366" s="1">
        <v>1000</v>
      </c>
      <c r="E46366" t="s">
        <v>53</v>
      </c>
      <c r="F46366">
        <v>1000</v>
      </c>
      <c r="G46366" t="s">
        <v>53</v>
      </c>
      <c r="H46366" t="s">
        <v>50</v>
      </c>
      <c r="I46366" t="s">
        <v>62225</v>
      </c>
      <c r="J46366" t="s">
        <v>36381</v>
      </c>
      <c r="K46366" t="s">
        <v>36382</v>
      </c>
      <c r="M46366" t="s">
        <v>1654</v>
      </c>
      <c r="N46366" t="s">
        <v>51</v>
      </c>
      <c r="R46366" t="s">
        <v>83320</v>
      </c>
      <c r="V46366">
        <v>4987155007589</v>
      </c>
    </row>
    <row r="46367" spans="1:47" x14ac:dyDescent="0.45">
      <c r="A46367" s="2" t="s">
        <v>52</v>
      </c>
      <c r="B46367" s="2" t="s">
        <v>36388</v>
      </c>
      <c r="C46367" s="3">
        <v>14987058857035</v>
      </c>
      <c r="D46367" s="3">
        <v>100</v>
      </c>
      <c r="E46367" s="2" t="s">
        <v>53</v>
      </c>
      <c r="F46367" s="2">
        <v>10</v>
      </c>
      <c r="G46367" s="2" t="s">
        <v>53</v>
      </c>
      <c r="H46367" s="2" t="s">
        <v>50</v>
      </c>
      <c r="I46367" s="2" t="s">
        <v>36385</v>
      </c>
      <c r="J46367" s="2" t="s">
        <v>36386</v>
      </c>
      <c r="K46367" s="2" t="s">
        <v>36387</v>
      </c>
      <c r="L46367" s="2"/>
      <c r="M46367" s="2" t="s">
        <v>1361</v>
      </c>
      <c r="N46367" s="2" t="s">
        <v>51</v>
      </c>
      <c r="O46367" s="2"/>
      <c r="P46367" s="2"/>
      <c r="Q46367" s="2"/>
      <c r="R46367" s="2" t="s">
        <v>83320</v>
      </c>
      <c r="S46367" s="2"/>
      <c r="T46367" s="2"/>
      <c r="U46367" s="3"/>
      <c r="V46367" s="2">
        <v>4987058143186</v>
      </c>
      <c r="W46367" s="3"/>
      <c r="X46367" s="2"/>
      <c r="Y46367" s="2"/>
      <c r="Z46367" s="2"/>
      <c r="AA46367" s="2"/>
      <c r="AB46367" s="2"/>
      <c r="AC46367" s="2"/>
      <c r="AD46367" s="2"/>
      <c r="AE46367" s="2"/>
      <c r="AF46367" s="2"/>
      <c r="AG46367" s="2"/>
      <c r="AH46367" s="2"/>
      <c r="AI46367" s="2"/>
      <c r="AJ46367" s="2"/>
      <c r="AK46367" s="2"/>
      <c r="AL46367" s="2"/>
      <c r="AM46367" s="2"/>
      <c r="AN46367" s="2"/>
      <c r="AO46367" s="2"/>
      <c r="AP46367" s="2"/>
      <c r="AQ46367" s="2"/>
      <c r="AR46367" s="2"/>
      <c r="AS46367" s="2"/>
      <c r="AT46367" s="2"/>
      <c r="AU46367" s="2"/>
    </row>
    <row r="46368" spans="1:47" x14ac:dyDescent="0.45">
      <c r="A46368" t="s">
        <v>56</v>
      </c>
      <c r="B46368" t="s">
        <v>36389</v>
      </c>
      <c r="C46368" s="1">
        <v>14987058857554</v>
      </c>
      <c r="D46368" s="1">
        <v>500</v>
      </c>
      <c r="E46368" t="s">
        <v>53</v>
      </c>
      <c r="F46368">
        <v>500</v>
      </c>
      <c r="G46368" t="s">
        <v>53</v>
      </c>
      <c r="H46368" t="s">
        <v>50</v>
      </c>
      <c r="I46368" t="s">
        <v>36385</v>
      </c>
      <c r="J46368" t="s">
        <v>36386</v>
      </c>
      <c r="K46368" t="s">
        <v>36387</v>
      </c>
      <c r="M46368" t="s">
        <v>1361</v>
      </c>
      <c r="N46368" t="s">
        <v>51</v>
      </c>
      <c r="R46368" t="s">
        <v>83320</v>
      </c>
      <c r="V46368">
        <v>4987058214114</v>
      </c>
    </row>
    <row r="46369" spans="1:47" x14ac:dyDescent="0.45">
      <c r="A46369" s="2" t="s">
        <v>52</v>
      </c>
      <c r="B46369" s="2" t="s">
        <v>53273</v>
      </c>
      <c r="C46369" s="3">
        <v>14987080498114</v>
      </c>
      <c r="D46369" s="3">
        <v>100</v>
      </c>
      <c r="E46369" s="2" t="s">
        <v>53</v>
      </c>
      <c r="F46369" s="2">
        <v>10</v>
      </c>
      <c r="G46369" s="2" t="s">
        <v>53</v>
      </c>
      <c r="H46369" s="2" t="s">
        <v>50</v>
      </c>
      <c r="I46369" s="2" t="s">
        <v>53272</v>
      </c>
      <c r="J46369" s="2" t="s">
        <v>36386</v>
      </c>
      <c r="K46369" s="2" t="s">
        <v>36387</v>
      </c>
      <c r="L46369" s="2"/>
      <c r="M46369" s="2" t="s">
        <v>1361</v>
      </c>
      <c r="N46369" s="2" t="s">
        <v>51</v>
      </c>
      <c r="O46369" s="2"/>
      <c r="P46369" s="2"/>
      <c r="Q46369" s="2"/>
      <c r="R46369" s="2" t="s">
        <v>83320</v>
      </c>
      <c r="S46369" s="2"/>
      <c r="T46369" s="2"/>
      <c r="U46369" s="3"/>
      <c r="V46369" s="2">
        <v>4987080994749</v>
      </c>
      <c r="W46369" s="3"/>
      <c r="X46369" s="2">
        <v>24987080498111</v>
      </c>
      <c r="Y46369" s="2"/>
      <c r="Z46369" s="2"/>
      <c r="AA46369" s="2"/>
      <c r="AB46369" s="2"/>
      <c r="AC46369" s="2"/>
      <c r="AD46369" s="2"/>
      <c r="AE46369" s="2"/>
      <c r="AF46369" s="2"/>
      <c r="AG46369" s="2"/>
      <c r="AH46369" s="2"/>
      <c r="AI46369" s="2"/>
      <c r="AJ46369" s="2"/>
      <c r="AK46369" s="2"/>
      <c r="AL46369" s="2"/>
      <c r="AM46369" s="2"/>
      <c r="AN46369" s="2"/>
      <c r="AO46369" s="2"/>
      <c r="AP46369" s="2"/>
      <c r="AQ46369" s="2"/>
      <c r="AR46369" s="2"/>
      <c r="AS46369" s="2"/>
      <c r="AT46369" s="2"/>
      <c r="AU46369" s="2"/>
    </row>
    <row r="46370" spans="1:47" x14ac:dyDescent="0.45">
      <c r="A46370" t="s">
        <v>56</v>
      </c>
      <c r="B46370" t="s">
        <v>53274</v>
      </c>
      <c r="C46370" s="1">
        <v>14987080498145</v>
      </c>
      <c r="D46370" s="1">
        <v>200</v>
      </c>
      <c r="E46370" t="s">
        <v>53</v>
      </c>
      <c r="F46370">
        <v>200</v>
      </c>
      <c r="G46370" t="s">
        <v>53</v>
      </c>
      <c r="H46370" t="s">
        <v>50</v>
      </c>
      <c r="I46370" t="s">
        <v>53272</v>
      </c>
      <c r="J46370" t="s">
        <v>36386</v>
      </c>
      <c r="K46370" t="s">
        <v>36387</v>
      </c>
      <c r="M46370" t="s">
        <v>1361</v>
      </c>
      <c r="N46370" t="s">
        <v>51</v>
      </c>
      <c r="R46370" t="s">
        <v>83320</v>
      </c>
      <c r="V46370">
        <v>4987080994756</v>
      </c>
      <c r="X46370">
        <v>24987080498142</v>
      </c>
    </row>
    <row r="46371" spans="1:47" x14ac:dyDescent="0.45">
      <c r="A46371" s="2" t="s">
        <v>52</v>
      </c>
      <c r="B46371" s="2" t="s">
        <v>40845</v>
      </c>
      <c r="C46371" s="3">
        <v>14987120117906</v>
      </c>
      <c r="D46371" s="3">
        <v>100</v>
      </c>
      <c r="E46371" s="2" t="s">
        <v>53</v>
      </c>
      <c r="F46371" s="2">
        <v>10</v>
      </c>
      <c r="G46371" s="2" t="s">
        <v>53</v>
      </c>
      <c r="H46371" s="2" t="s">
        <v>50</v>
      </c>
      <c r="I46371" s="2" t="s">
        <v>40844</v>
      </c>
      <c r="J46371" s="2" t="s">
        <v>36386</v>
      </c>
      <c r="K46371" s="2" t="s">
        <v>36387</v>
      </c>
      <c r="L46371" s="2"/>
      <c r="M46371" s="2" t="s">
        <v>1361</v>
      </c>
      <c r="N46371" s="2" t="s">
        <v>51</v>
      </c>
      <c r="O46371" s="2"/>
      <c r="P46371" s="2"/>
      <c r="Q46371" s="2"/>
      <c r="R46371" s="2" t="s">
        <v>83320</v>
      </c>
      <c r="S46371" s="2"/>
      <c r="T46371" s="2"/>
      <c r="U46371" s="3"/>
      <c r="V46371" s="2">
        <v>4987120117978</v>
      </c>
      <c r="W46371" s="3"/>
      <c r="X46371" s="2">
        <v>24987120117903</v>
      </c>
      <c r="Y46371" s="2"/>
      <c r="Z46371" s="2"/>
      <c r="AA46371" s="2"/>
      <c r="AB46371" s="2"/>
      <c r="AC46371" s="2"/>
      <c r="AD46371" s="2"/>
      <c r="AE46371" s="2"/>
      <c r="AF46371" s="2"/>
      <c r="AG46371" s="2"/>
      <c r="AH46371" s="2"/>
      <c r="AI46371" s="2"/>
      <c r="AJ46371" s="2"/>
      <c r="AK46371" s="2"/>
      <c r="AL46371" s="2"/>
      <c r="AM46371" s="2"/>
      <c r="AN46371" s="2"/>
      <c r="AO46371" s="2"/>
      <c r="AP46371" s="2"/>
      <c r="AQ46371" s="2"/>
      <c r="AR46371" s="2"/>
      <c r="AS46371" s="2"/>
      <c r="AT46371" s="2"/>
      <c r="AU46371" s="2"/>
    </row>
    <row r="46372" spans="1:47" x14ac:dyDescent="0.45">
      <c r="A46372" t="s">
        <v>56</v>
      </c>
      <c r="B46372" t="s">
        <v>40846</v>
      </c>
      <c r="C46372" s="1">
        <v>14987120117920</v>
      </c>
      <c r="D46372" s="1">
        <v>500</v>
      </c>
      <c r="E46372" t="s">
        <v>53</v>
      </c>
      <c r="F46372">
        <v>500</v>
      </c>
      <c r="G46372" t="s">
        <v>53</v>
      </c>
      <c r="H46372" t="s">
        <v>50</v>
      </c>
      <c r="I46372" t="s">
        <v>40844</v>
      </c>
      <c r="J46372" t="s">
        <v>36386</v>
      </c>
      <c r="K46372" t="s">
        <v>36387</v>
      </c>
      <c r="M46372" t="s">
        <v>1361</v>
      </c>
      <c r="N46372" t="s">
        <v>51</v>
      </c>
      <c r="R46372" t="s">
        <v>83320</v>
      </c>
      <c r="V46372">
        <v>4987120117985</v>
      </c>
      <c r="X46372">
        <v>24987120117927</v>
      </c>
    </row>
    <row r="46373" spans="1:47" x14ac:dyDescent="0.45">
      <c r="A46373" s="2" t="s">
        <v>52</v>
      </c>
      <c r="B46373" s="2" t="s">
        <v>62229</v>
      </c>
      <c r="C46373" s="3">
        <v>14987155997016</v>
      </c>
      <c r="D46373" s="3">
        <v>100</v>
      </c>
      <c r="E46373" s="2" t="s">
        <v>53</v>
      </c>
      <c r="F46373" s="2">
        <v>10</v>
      </c>
      <c r="G46373" s="2" t="s">
        <v>53</v>
      </c>
      <c r="H46373" s="2" t="s">
        <v>50</v>
      </c>
      <c r="I46373" s="2" t="s">
        <v>62228</v>
      </c>
      <c r="J46373" s="2" t="s">
        <v>36386</v>
      </c>
      <c r="K46373" s="2" t="s">
        <v>36387</v>
      </c>
      <c r="L46373" s="2"/>
      <c r="M46373" s="2" t="s">
        <v>1361</v>
      </c>
      <c r="N46373" s="2" t="s">
        <v>51</v>
      </c>
      <c r="O46373" s="2"/>
      <c r="P46373" s="2"/>
      <c r="Q46373" s="2"/>
      <c r="R46373" s="2" t="s">
        <v>83320</v>
      </c>
      <c r="S46373" s="2"/>
      <c r="T46373" s="2"/>
      <c r="U46373" s="3"/>
      <c r="V46373" s="2">
        <v>4987155997514</v>
      </c>
      <c r="W46373" s="3"/>
      <c r="X46373" s="2"/>
      <c r="Y46373" s="2"/>
      <c r="Z46373" s="2"/>
      <c r="AA46373" s="2"/>
      <c r="AB46373" s="2"/>
      <c r="AC46373" s="2"/>
      <c r="AD46373" s="2"/>
      <c r="AE46373" s="2"/>
      <c r="AF46373" s="2"/>
      <c r="AG46373" s="2"/>
      <c r="AH46373" s="2"/>
      <c r="AI46373" s="2"/>
      <c r="AJ46373" s="2"/>
      <c r="AK46373" s="2"/>
      <c r="AL46373" s="2"/>
      <c r="AM46373" s="2"/>
      <c r="AN46373" s="2"/>
      <c r="AO46373" s="2"/>
      <c r="AP46373" s="2"/>
      <c r="AQ46373" s="2"/>
      <c r="AR46373" s="2"/>
      <c r="AS46373" s="2"/>
      <c r="AT46373" s="2"/>
      <c r="AU46373" s="2"/>
    </row>
    <row r="46374" spans="1:47" x14ac:dyDescent="0.45">
      <c r="A46374" t="s">
        <v>52</v>
      </c>
      <c r="B46374" t="s">
        <v>62229</v>
      </c>
      <c r="C46374" s="1">
        <v>14987155997030</v>
      </c>
      <c r="D46374" s="1">
        <v>1000</v>
      </c>
      <c r="E46374" t="s">
        <v>53</v>
      </c>
      <c r="F46374">
        <v>10</v>
      </c>
      <c r="G46374" t="s">
        <v>53</v>
      </c>
      <c r="H46374" t="s">
        <v>50</v>
      </c>
      <c r="I46374" t="s">
        <v>62228</v>
      </c>
      <c r="J46374" t="s">
        <v>36386</v>
      </c>
      <c r="K46374" t="s">
        <v>36387</v>
      </c>
      <c r="M46374" t="s">
        <v>1361</v>
      </c>
      <c r="N46374" t="s">
        <v>51</v>
      </c>
      <c r="R46374" t="s">
        <v>83320</v>
      </c>
      <c r="V46374">
        <v>4987155997514</v>
      </c>
      <c r="Y46374">
        <v>20160404</v>
      </c>
    </row>
    <row r="46375" spans="1:47" x14ac:dyDescent="0.45">
      <c r="A46375" s="2" t="s">
        <v>56</v>
      </c>
      <c r="B46375" s="2" t="s">
        <v>62230</v>
      </c>
      <c r="C46375" s="3">
        <v>14987155997023</v>
      </c>
      <c r="D46375" s="3">
        <v>1000</v>
      </c>
      <c r="E46375" s="2" t="s">
        <v>53</v>
      </c>
      <c r="F46375" s="2">
        <v>1000</v>
      </c>
      <c r="G46375" s="2" t="s">
        <v>53</v>
      </c>
      <c r="H46375" s="2" t="s">
        <v>50</v>
      </c>
      <c r="I46375" s="2" t="s">
        <v>62228</v>
      </c>
      <c r="J46375" s="2" t="s">
        <v>36386</v>
      </c>
      <c r="K46375" s="2" t="s">
        <v>36387</v>
      </c>
      <c r="L46375" s="2"/>
      <c r="M46375" s="2" t="s">
        <v>1361</v>
      </c>
      <c r="N46375" s="2" t="s">
        <v>51</v>
      </c>
      <c r="O46375" s="2"/>
      <c r="P46375" s="2"/>
      <c r="Q46375" s="2"/>
      <c r="R46375" s="2" t="s">
        <v>83320</v>
      </c>
      <c r="S46375" s="2"/>
      <c r="T46375" s="2"/>
      <c r="U46375" s="3"/>
      <c r="V46375" s="2">
        <v>4987155997521</v>
      </c>
      <c r="W46375" s="3"/>
      <c r="X46375" s="2"/>
      <c r="Y46375" s="2"/>
      <c r="Z46375" s="2"/>
      <c r="AA46375" s="2"/>
      <c r="AB46375" s="2"/>
      <c r="AC46375" s="2"/>
      <c r="AD46375" s="2"/>
      <c r="AE46375" s="2"/>
      <c r="AF46375" s="2"/>
      <c r="AG46375" s="2"/>
      <c r="AH46375" s="2"/>
      <c r="AI46375" s="2"/>
      <c r="AJ46375" s="2"/>
      <c r="AK46375" s="2"/>
      <c r="AL46375" s="2"/>
      <c r="AM46375" s="2"/>
      <c r="AN46375" s="2"/>
      <c r="AO46375" s="2"/>
      <c r="AP46375" s="2"/>
      <c r="AQ46375" s="2"/>
      <c r="AR46375" s="2"/>
      <c r="AS46375" s="2"/>
      <c r="AT46375" s="2"/>
      <c r="AU46375" s="2"/>
    </row>
    <row r="46376" spans="1:47" x14ac:dyDescent="0.45">
      <c r="A46376" t="s">
        <v>52</v>
      </c>
      <c r="B46376" t="s">
        <v>36393</v>
      </c>
      <c r="C46376" s="1">
        <v>14987058858032</v>
      </c>
      <c r="D46376" s="1">
        <v>100</v>
      </c>
      <c r="E46376" t="s">
        <v>53</v>
      </c>
      <c r="F46376">
        <v>10</v>
      </c>
      <c r="G46376" t="s">
        <v>53</v>
      </c>
      <c r="H46376" t="s">
        <v>50</v>
      </c>
      <c r="I46376" t="s">
        <v>36390</v>
      </c>
      <c r="J46376" t="s">
        <v>36391</v>
      </c>
      <c r="K46376" t="s">
        <v>36392</v>
      </c>
      <c r="M46376" t="s">
        <v>2221</v>
      </c>
      <c r="N46376" t="s">
        <v>51</v>
      </c>
      <c r="R46376" t="s">
        <v>83320</v>
      </c>
      <c r="V46376">
        <v>4987058144626</v>
      </c>
      <c r="X46376">
        <v>24987058858039</v>
      </c>
    </row>
    <row r="46377" spans="1:47" x14ac:dyDescent="0.45">
      <c r="A46377" s="2" t="s">
        <v>52</v>
      </c>
      <c r="B46377" s="2" t="s">
        <v>83906</v>
      </c>
      <c r="C46377" s="3">
        <v>14987058858032</v>
      </c>
      <c r="D46377" s="3">
        <v>100</v>
      </c>
      <c r="E46377" s="2" t="s">
        <v>53</v>
      </c>
      <c r="F46377" s="2">
        <v>10</v>
      </c>
      <c r="G46377" s="2" t="s">
        <v>53</v>
      </c>
      <c r="H46377" s="2" t="s">
        <v>50</v>
      </c>
      <c r="I46377" s="2" t="s">
        <v>36390</v>
      </c>
      <c r="J46377" s="2" t="s">
        <v>36391</v>
      </c>
      <c r="K46377" s="2" t="s">
        <v>36392</v>
      </c>
      <c r="L46377" s="2"/>
      <c r="M46377" s="2" t="s">
        <v>2221</v>
      </c>
      <c r="N46377" s="2" t="s">
        <v>51</v>
      </c>
      <c r="O46377" s="2"/>
      <c r="P46377" s="2"/>
      <c r="Q46377" s="2"/>
      <c r="R46377" s="2" t="s">
        <v>83320</v>
      </c>
      <c r="S46377" s="2"/>
      <c r="T46377" s="2"/>
      <c r="U46377" s="3"/>
      <c r="V46377" s="2">
        <v>4987058104040</v>
      </c>
      <c r="W46377" s="3" t="s">
        <v>83896</v>
      </c>
      <c r="X46377" s="2">
        <v>24987058858039</v>
      </c>
      <c r="Y46377" s="2"/>
      <c r="Z46377" s="2"/>
      <c r="AA46377" s="2"/>
      <c r="AB46377" s="2"/>
      <c r="AC46377" s="2"/>
      <c r="AD46377" s="2"/>
      <c r="AE46377" s="2"/>
      <c r="AF46377" s="2"/>
      <c r="AG46377" s="2"/>
      <c r="AH46377" s="2"/>
      <c r="AI46377" s="2"/>
      <c r="AJ46377" s="2"/>
      <c r="AK46377" s="2"/>
      <c r="AL46377" s="2"/>
      <c r="AM46377" s="2"/>
      <c r="AN46377" s="2"/>
      <c r="AO46377" s="2"/>
      <c r="AP46377" s="2"/>
      <c r="AQ46377" s="2"/>
      <c r="AR46377" s="2"/>
      <c r="AS46377" s="2"/>
      <c r="AT46377" s="2"/>
      <c r="AU46377" s="2"/>
    </row>
    <row r="46378" spans="1:47" x14ac:dyDescent="0.45">
      <c r="A46378" t="s">
        <v>56</v>
      </c>
      <c r="B46378" t="s">
        <v>36394</v>
      </c>
      <c r="C46378" s="1">
        <v>14987058858551</v>
      </c>
      <c r="D46378" s="1">
        <v>500</v>
      </c>
      <c r="E46378" t="s">
        <v>53</v>
      </c>
      <c r="F46378">
        <v>500</v>
      </c>
      <c r="G46378" t="s">
        <v>53</v>
      </c>
      <c r="H46378" t="s">
        <v>50</v>
      </c>
      <c r="I46378" t="s">
        <v>36390</v>
      </c>
      <c r="J46378" t="s">
        <v>36391</v>
      </c>
      <c r="K46378" t="s">
        <v>36392</v>
      </c>
      <c r="M46378" t="s">
        <v>2221</v>
      </c>
      <c r="N46378" t="s">
        <v>51</v>
      </c>
      <c r="R46378" t="s">
        <v>83320</v>
      </c>
      <c r="V46378">
        <v>4987058215005</v>
      </c>
      <c r="X46378">
        <v>24987058858558</v>
      </c>
    </row>
    <row r="46379" spans="1:47" x14ac:dyDescent="0.45">
      <c r="A46379" s="2" t="s">
        <v>56</v>
      </c>
      <c r="B46379" s="2" t="s">
        <v>83907</v>
      </c>
      <c r="C46379" s="3">
        <v>14987058858551</v>
      </c>
      <c r="D46379" s="3">
        <v>500</v>
      </c>
      <c r="E46379" s="2" t="s">
        <v>53</v>
      </c>
      <c r="F46379" s="2">
        <v>500</v>
      </c>
      <c r="G46379" s="2" t="s">
        <v>53</v>
      </c>
      <c r="H46379" s="2" t="s">
        <v>50</v>
      </c>
      <c r="I46379" s="2" t="s">
        <v>36390</v>
      </c>
      <c r="J46379" s="2" t="s">
        <v>36391</v>
      </c>
      <c r="K46379" s="2" t="s">
        <v>36392</v>
      </c>
      <c r="L46379" s="2"/>
      <c r="M46379" s="2" t="s">
        <v>2221</v>
      </c>
      <c r="N46379" s="2" t="s">
        <v>51</v>
      </c>
      <c r="O46379" s="2"/>
      <c r="P46379" s="2"/>
      <c r="Q46379" s="2"/>
      <c r="R46379" s="2" t="s">
        <v>83320</v>
      </c>
      <c r="S46379" s="2"/>
      <c r="T46379" s="2"/>
      <c r="U46379" s="3"/>
      <c r="V46379" s="2">
        <v>4987058216668</v>
      </c>
      <c r="W46379" s="3" t="s">
        <v>83896</v>
      </c>
      <c r="X46379" s="2">
        <v>24987058858558</v>
      </c>
      <c r="Y46379" s="2"/>
      <c r="Z46379" s="2"/>
      <c r="AA46379" s="2"/>
      <c r="AB46379" s="2"/>
      <c r="AC46379" s="2"/>
      <c r="AD46379" s="2"/>
      <c r="AE46379" s="2"/>
      <c r="AF46379" s="2"/>
      <c r="AG46379" s="2"/>
      <c r="AH46379" s="2"/>
      <c r="AI46379" s="2"/>
      <c r="AJ46379" s="2"/>
      <c r="AK46379" s="2"/>
      <c r="AL46379" s="2"/>
      <c r="AM46379" s="2"/>
      <c r="AN46379" s="2"/>
      <c r="AO46379" s="2"/>
      <c r="AP46379" s="2"/>
      <c r="AQ46379" s="2"/>
      <c r="AR46379" s="2"/>
      <c r="AS46379" s="2"/>
      <c r="AT46379" s="2"/>
      <c r="AU46379" s="2"/>
    </row>
    <row r="46380" spans="1:47" x14ac:dyDescent="0.45">
      <c r="A46380" t="s">
        <v>52</v>
      </c>
      <c r="B46380" t="s">
        <v>53277</v>
      </c>
      <c r="C46380" s="1">
        <v>14987080660016</v>
      </c>
      <c r="D46380" s="1">
        <v>100</v>
      </c>
      <c r="E46380" t="s">
        <v>53</v>
      </c>
      <c r="F46380">
        <v>10</v>
      </c>
      <c r="G46380" t="s">
        <v>53</v>
      </c>
      <c r="H46380" t="s">
        <v>50</v>
      </c>
      <c r="I46380" t="s">
        <v>53275</v>
      </c>
      <c r="J46380" t="s">
        <v>53276</v>
      </c>
      <c r="K46380" t="s">
        <v>53275</v>
      </c>
      <c r="M46380" t="s">
        <v>2221</v>
      </c>
      <c r="N46380" t="s">
        <v>51</v>
      </c>
      <c r="R46380" t="s">
        <v>83320</v>
      </c>
      <c r="V46380">
        <v>4987080993858</v>
      </c>
      <c r="X46380">
        <v>24987080660013</v>
      </c>
    </row>
    <row r="46381" spans="1:47" x14ac:dyDescent="0.45">
      <c r="A46381" s="2" t="s">
        <v>56</v>
      </c>
      <c r="B46381" s="2" t="s">
        <v>53278</v>
      </c>
      <c r="C46381" s="3">
        <v>14987080660047</v>
      </c>
      <c r="D46381" s="3">
        <v>200</v>
      </c>
      <c r="E46381" s="2" t="s">
        <v>53</v>
      </c>
      <c r="F46381" s="2">
        <v>200</v>
      </c>
      <c r="G46381" s="2" t="s">
        <v>53</v>
      </c>
      <c r="H46381" s="2" t="s">
        <v>50</v>
      </c>
      <c r="I46381" s="2" t="s">
        <v>53275</v>
      </c>
      <c r="J46381" s="2" t="s">
        <v>53276</v>
      </c>
      <c r="K46381" s="2" t="s">
        <v>53275</v>
      </c>
      <c r="L46381" s="2"/>
      <c r="M46381" s="2" t="s">
        <v>2221</v>
      </c>
      <c r="N46381" s="2" t="s">
        <v>51</v>
      </c>
      <c r="O46381" s="2"/>
      <c r="P46381" s="2"/>
      <c r="Q46381" s="2"/>
      <c r="R46381" s="2" t="s">
        <v>83320</v>
      </c>
      <c r="S46381" s="2"/>
      <c r="T46381" s="2"/>
      <c r="U46381" s="3"/>
      <c r="V46381" s="2"/>
      <c r="W46381" s="3"/>
      <c r="X46381" s="2">
        <v>24987080660044</v>
      </c>
      <c r="Y46381" s="2">
        <v>20180331</v>
      </c>
      <c r="Z46381" s="2"/>
      <c r="AA46381" s="2"/>
      <c r="AB46381" s="2"/>
      <c r="AC46381" s="2"/>
      <c r="AD46381" s="2"/>
      <c r="AE46381" s="2"/>
      <c r="AF46381" s="2"/>
      <c r="AG46381" s="2"/>
      <c r="AH46381" s="2"/>
      <c r="AI46381" s="2"/>
      <c r="AJ46381" s="2"/>
      <c r="AK46381" s="2"/>
      <c r="AL46381" s="2"/>
      <c r="AM46381" s="2"/>
      <c r="AN46381" s="2"/>
      <c r="AO46381" s="2"/>
      <c r="AP46381" s="2"/>
      <c r="AQ46381" s="2"/>
      <c r="AR46381" s="2"/>
      <c r="AS46381" s="2"/>
      <c r="AT46381" s="2"/>
      <c r="AU46381" s="2"/>
    </row>
    <row r="46382" spans="1:47" x14ac:dyDescent="0.45">
      <c r="A46382" t="s">
        <v>52</v>
      </c>
      <c r="B46382" t="s">
        <v>40848</v>
      </c>
      <c r="C46382" s="1">
        <v>14987120118408</v>
      </c>
      <c r="D46382" s="1">
        <v>100</v>
      </c>
      <c r="E46382" t="s">
        <v>53</v>
      </c>
      <c r="F46382">
        <v>10</v>
      </c>
      <c r="G46382" t="s">
        <v>53</v>
      </c>
      <c r="H46382" t="s">
        <v>50</v>
      </c>
      <c r="I46382" t="s">
        <v>40847</v>
      </c>
      <c r="J46382" t="s">
        <v>36391</v>
      </c>
      <c r="K46382" t="s">
        <v>36392</v>
      </c>
      <c r="M46382" t="s">
        <v>2221</v>
      </c>
      <c r="N46382" t="s">
        <v>51</v>
      </c>
      <c r="R46382" t="s">
        <v>83320</v>
      </c>
      <c r="V46382">
        <v>4987120118470</v>
      </c>
      <c r="X46382">
        <v>24987120118405</v>
      </c>
    </row>
    <row r="46383" spans="1:47" x14ac:dyDescent="0.45">
      <c r="A46383" s="2" t="s">
        <v>56</v>
      </c>
      <c r="B46383" s="2" t="s">
        <v>40849</v>
      </c>
      <c r="C46383" s="3">
        <v>14987120118422</v>
      </c>
      <c r="D46383" s="3">
        <v>500</v>
      </c>
      <c r="E46383" s="2" t="s">
        <v>53</v>
      </c>
      <c r="F46383" s="2">
        <v>500</v>
      </c>
      <c r="G46383" s="2" t="s">
        <v>53</v>
      </c>
      <c r="H46383" s="2" t="s">
        <v>50</v>
      </c>
      <c r="I46383" s="2" t="s">
        <v>40847</v>
      </c>
      <c r="J46383" s="2" t="s">
        <v>36391</v>
      </c>
      <c r="K46383" s="2" t="s">
        <v>36392</v>
      </c>
      <c r="L46383" s="2"/>
      <c r="M46383" s="2" t="s">
        <v>2221</v>
      </c>
      <c r="N46383" s="2" t="s">
        <v>51</v>
      </c>
      <c r="O46383" s="2"/>
      <c r="P46383" s="2"/>
      <c r="Q46383" s="2"/>
      <c r="R46383" s="2" t="s">
        <v>83320</v>
      </c>
      <c r="S46383" s="2"/>
      <c r="T46383" s="2"/>
      <c r="U46383" s="3"/>
      <c r="V46383" s="2">
        <v>4987120118487</v>
      </c>
      <c r="W46383" s="3"/>
      <c r="X46383" s="2">
        <v>24987120118429</v>
      </c>
      <c r="Y46383" s="2"/>
      <c r="Z46383" s="2"/>
      <c r="AA46383" s="2"/>
      <c r="AB46383" s="2"/>
      <c r="AC46383" s="2"/>
      <c r="AD46383" s="2"/>
      <c r="AE46383" s="2"/>
      <c r="AF46383" s="2"/>
      <c r="AG46383" s="2"/>
      <c r="AH46383" s="2"/>
      <c r="AI46383" s="2"/>
      <c r="AJ46383" s="2"/>
      <c r="AK46383" s="2"/>
      <c r="AL46383" s="2"/>
      <c r="AM46383" s="2"/>
      <c r="AN46383" s="2"/>
      <c r="AO46383" s="2"/>
      <c r="AP46383" s="2"/>
      <c r="AQ46383" s="2"/>
      <c r="AR46383" s="2"/>
      <c r="AS46383" s="2"/>
      <c r="AT46383" s="2"/>
      <c r="AU46383" s="2"/>
    </row>
    <row r="46384" spans="1:47" x14ac:dyDescent="0.45">
      <c r="A46384" t="s">
        <v>52</v>
      </c>
      <c r="B46384" t="s">
        <v>62233</v>
      </c>
      <c r="C46384" s="1">
        <v>14987155383017</v>
      </c>
      <c r="D46384" s="1">
        <v>100</v>
      </c>
      <c r="E46384" t="s">
        <v>53</v>
      </c>
      <c r="F46384">
        <v>10</v>
      </c>
      <c r="G46384" t="s">
        <v>53</v>
      </c>
      <c r="H46384" t="s">
        <v>50</v>
      </c>
      <c r="I46384" t="s">
        <v>62231</v>
      </c>
      <c r="J46384" t="s">
        <v>62232</v>
      </c>
      <c r="K46384" t="s">
        <v>62231</v>
      </c>
      <c r="M46384" t="s">
        <v>2221</v>
      </c>
      <c r="N46384" t="s">
        <v>51</v>
      </c>
      <c r="R46384" t="s">
        <v>83320</v>
      </c>
      <c r="V46384">
        <v>4987155383515</v>
      </c>
    </row>
    <row r="46385" spans="1:47" x14ac:dyDescent="0.45">
      <c r="A46385" s="2" t="s">
        <v>56</v>
      </c>
      <c r="B46385" s="2" t="s">
        <v>71298</v>
      </c>
      <c r="C46385" s="3">
        <v>14987792154018</v>
      </c>
      <c r="D46385" s="3">
        <v>100</v>
      </c>
      <c r="E46385" s="2" t="s">
        <v>87</v>
      </c>
      <c r="F46385" s="2">
        <v>100</v>
      </c>
      <c r="G46385" s="2" t="s">
        <v>87</v>
      </c>
      <c r="H46385" s="2" t="s">
        <v>50</v>
      </c>
      <c r="I46385" s="2" t="s">
        <v>71297</v>
      </c>
      <c r="J46385" s="2" t="s">
        <v>25347</v>
      </c>
      <c r="K46385" s="2" t="s">
        <v>25348</v>
      </c>
      <c r="L46385" s="2"/>
      <c r="M46385" s="2" t="s">
        <v>2606</v>
      </c>
      <c r="N46385" s="2" t="s">
        <v>177</v>
      </c>
      <c r="O46385" s="2"/>
      <c r="P46385" s="2"/>
      <c r="Q46385" s="2"/>
      <c r="R46385" s="2" t="s">
        <v>83320</v>
      </c>
      <c r="S46385" s="2"/>
      <c r="T46385" s="2"/>
      <c r="U46385" s="3"/>
      <c r="V46385" s="2">
        <v>4987792963187</v>
      </c>
      <c r="W46385" s="3"/>
      <c r="X46385" s="2"/>
      <c r="Y46385" s="2"/>
      <c r="Z46385" s="2"/>
      <c r="AA46385" s="2"/>
      <c r="AB46385" s="2"/>
      <c r="AC46385" s="2"/>
      <c r="AD46385" s="2"/>
      <c r="AE46385" s="2"/>
      <c r="AF46385" s="2"/>
      <c r="AG46385" s="2"/>
      <c r="AH46385" s="2"/>
      <c r="AI46385" s="2"/>
      <c r="AJ46385" s="2"/>
      <c r="AK46385" s="2"/>
      <c r="AL46385" s="2"/>
      <c r="AM46385" s="2"/>
      <c r="AN46385" s="2"/>
      <c r="AO46385" s="2"/>
      <c r="AP46385" s="2"/>
      <c r="AQ46385" s="2"/>
      <c r="AR46385" s="2"/>
      <c r="AS46385" s="2"/>
      <c r="AT46385" s="2"/>
      <c r="AU46385" s="2"/>
    </row>
    <row r="46386" spans="1:47" x14ac:dyDescent="0.45">
      <c r="A46386" t="s">
        <v>56</v>
      </c>
      <c r="B46386" t="s">
        <v>4540</v>
      </c>
      <c r="C46386" s="1">
        <v>14987222672815</v>
      </c>
      <c r="D46386" s="1">
        <v>100</v>
      </c>
      <c r="E46386" t="s">
        <v>87</v>
      </c>
      <c r="F46386">
        <v>100</v>
      </c>
      <c r="G46386" t="s">
        <v>87</v>
      </c>
      <c r="H46386" t="s">
        <v>50</v>
      </c>
      <c r="I46386" t="s">
        <v>4537</v>
      </c>
      <c r="J46386" t="s">
        <v>4538</v>
      </c>
      <c r="K46386" t="s">
        <v>4539</v>
      </c>
      <c r="L46386">
        <v>20230331</v>
      </c>
      <c r="M46386" t="s">
        <v>2606</v>
      </c>
      <c r="N46386" t="s">
        <v>177</v>
      </c>
      <c r="R46386" t="s">
        <v>83320</v>
      </c>
      <c r="V46386">
        <v>4987222747677</v>
      </c>
      <c r="X46386">
        <v>24987222672812</v>
      </c>
    </row>
    <row r="46387" spans="1:47" x14ac:dyDescent="0.45">
      <c r="A46387" s="2" t="s">
        <v>56</v>
      </c>
      <c r="B46387" s="2" t="s">
        <v>20297</v>
      </c>
      <c r="C46387" s="3">
        <v>14987190035407</v>
      </c>
      <c r="D46387" s="3">
        <v>100</v>
      </c>
      <c r="E46387" s="2" t="s">
        <v>87</v>
      </c>
      <c r="F46387" s="2">
        <v>100</v>
      </c>
      <c r="G46387" s="2" t="s">
        <v>87</v>
      </c>
      <c r="H46387" s="2" t="s">
        <v>50</v>
      </c>
      <c r="I46387" s="2" t="s">
        <v>20294</v>
      </c>
      <c r="J46387" s="2" t="s">
        <v>20295</v>
      </c>
      <c r="K46387" s="2" t="s">
        <v>20296</v>
      </c>
      <c r="L46387" s="2">
        <v>20260331</v>
      </c>
      <c r="M46387" s="2" t="s">
        <v>2606</v>
      </c>
      <c r="N46387" s="2" t="s">
        <v>177</v>
      </c>
      <c r="O46387" s="2"/>
      <c r="P46387" s="2"/>
      <c r="Q46387" s="2"/>
      <c r="R46387" s="2" t="s">
        <v>83320</v>
      </c>
      <c r="S46387" s="2"/>
      <c r="T46387" s="2"/>
      <c r="U46387" s="3"/>
      <c r="V46387" s="2">
        <v>4987190630902</v>
      </c>
      <c r="W46387" s="3"/>
      <c r="X46387" s="2">
        <v>24987190035404</v>
      </c>
      <c r="Y46387" s="2"/>
      <c r="Z46387" s="2"/>
      <c r="AA46387" s="2"/>
      <c r="AB46387" s="2"/>
      <c r="AC46387" s="2"/>
      <c r="AD46387" s="2"/>
      <c r="AE46387" s="2"/>
      <c r="AF46387" s="2"/>
      <c r="AG46387" s="2"/>
      <c r="AH46387" s="2"/>
      <c r="AI46387" s="2"/>
      <c r="AJ46387" s="2"/>
      <c r="AK46387" s="2"/>
      <c r="AL46387" s="2"/>
      <c r="AM46387" s="2"/>
      <c r="AN46387" s="2"/>
      <c r="AO46387" s="2"/>
      <c r="AP46387" s="2"/>
      <c r="AQ46387" s="2"/>
      <c r="AR46387" s="2"/>
      <c r="AS46387" s="2"/>
      <c r="AT46387" s="2"/>
      <c r="AU46387" s="2"/>
    </row>
    <row r="46388" spans="1:47" x14ac:dyDescent="0.45">
      <c r="A46388" t="s">
        <v>56</v>
      </c>
      <c r="B46388" t="s">
        <v>20297</v>
      </c>
      <c r="C46388" s="1">
        <v>14987171340247</v>
      </c>
      <c r="D46388" s="1">
        <v>100</v>
      </c>
      <c r="E46388" t="s">
        <v>87</v>
      </c>
      <c r="F46388">
        <v>100</v>
      </c>
      <c r="G46388" t="s">
        <v>87</v>
      </c>
      <c r="H46388" t="s">
        <v>50</v>
      </c>
      <c r="I46388" t="s">
        <v>20294</v>
      </c>
      <c r="J46388" t="s">
        <v>20295</v>
      </c>
      <c r="K46388" t="s">
        <v>20296</v>
      </c>
      <c r="L46388">
        <v>20260331</v>
      </c>
      <c r="M46388" t="s">
        <v>2606</v>
      </c>
      <c r="N46388" t="s">
        <v>177</v>
      </c>
      <c r="R46388" t="s">
        <v>83320</v>
      </c>
      <c r="V46388">
        <v>4987171340011</v>
      </c>
      <c r="Y46388">
        <v>20150630</v>
      </c>
    </row>
    <row r="46389" spans="1:47" x14ac:dyDescent="0.45">
      <c r="A46389" s="2" t="s">
        <v>56</v>
      </c>
      <c r="B46389" s="2" t="s">
        <v>36396</v>
      </c>
      <c r="C46389" s="3">
        <v>14987058860530</v>
      </c>
      <c r="D46389" s="3">
        <v>100</v>
      </c>
      <c r="E46389" s="2" t="s">
        <v>87</v>
      </c>
      <c r="F46389" s="2">
        <v>100</v>
      </c>
      <c r="G46389" s="2" t="s">
        <v>87</v>
      </c>
      <c r="H46389" s="2" t="s">
        <v>50</v>
      </c>
      <c r="I46389" s="2" t="s">
        <v>36395</v>
      </c>
      <c r="J46389" s="2" t="s">
        <v>25347</v>
      </c>
      <c r="K46389" s="2" t="s">
        <v>25348</v>
      </c>
      <c r="L46389" s="2"/>
      <c r="M46389" s="2" t="s">
        <v>2606</v>
      </c>
      <c r="N46389" s="2" t="s">
        <v>177</v>
      </c>
      <c r="O46389" s="2"/>
      <c r="P46389" s="2"/>
      <c r="Q46389" s="2"/>
      <c r="R46389" s="2" t="s">
        <v>83320</v>
      </c>
      <c r="S46389" s="2"/>
      <c r="T46389" s="2"/>
      <c r="U46389" s="3"/>
      <c r="V46389" s="2">
        <v>4987058213766</v>
      </c>
      <c r="W46389" s="3"/>
      <c r="X46389" s="2"/>
      <c r="Y46389" s="2"/>
      <c r="Z46389" s="2"/>
      <c r="AA46389" s="2"/>
      <c r="AB46389" s="2"/>
      <c r="AC46389" s="2"/>
      <c r="AD46389" s="2"/>
      <c r="AE46389" s="2"/>
      <c r="AF46389" s="2"/>
      <c r="AG46389" s="2"/>
      <c r="AH46389" s="2"/>
      <c r="AI46389" s="2"/>
      <c r="AJ46389" s="2"/>
      <c r="AK46389" s="2"/>
      <c r="AL46389" s="2"/>
      <c r="AM46389" s="2"/>
      <c r="AN46389" s="2"/>
      <c r="AO46389" s="2"/>
      <c r="AP46389" s="2"/>
      <c r="AQ46389" s="2"/>
      <c r="AR46389" s="2"/>
      <c r="AS46389" s="2"/>
      <c r="AT46389" s="2"/>
      <c r="AU46389" s="2"/>
    </row>
    <row r="46390" spans="1:47" x14ac:dyDescent="0.45">
      <c r="A46390" t="s">
        <v>56</v>
      </c>
      <c r="B46390" t="s">
        <v>46312</v>
      </c>
      <c r="C46390" s="1">
        <v>14987407182559</v>
      </c>
      <c r="D46390" s="1">
        <v>100</v>
      </c>
      <c r="E46390" t="s">
        <v>87</v>
      </c>
      <c r="F46390">
        <v>100</v>
      </c>
      <c r="G46390" t="s">
        <v>87</v>
      </c>
      <c r="H46390" t="s">
        <v>50</v>
      </c>
      <c r="I46390" t="s">
        <v>46311</v>
      </c>
      <c r="J46390" t="s">
        <v>25347</v>
      </c>
      <c r="K46390" t="s">
        <v>25348</v>
      </c>
      <c r="M46390" t="s">
        <v>2606</v>
      </c>
      <c r="N46390" t="s">
        <v>177</v>
      </c>
      <c r="R46390" t="s">
        <v>83320</v>
      </c>
      <c r="V46390">
        <v>4987407082555</v>
      </c>
      <c r="X46390">
        <v>24987407182556</v>
      </c>
    </row>
    <row r="46391" spans="1:47" x14ac:dyDescent="0.45">
      <c r="A46391" s="2" t="s">
        <v>56</v>
      </c>
      <c r="B46391" s="2" t="s">
        <v>46313</v>
      </c>
      <c r="C46391" s="3">
        <v>14987407182566</v>
      </c>
      <c r="D46391" s="3">
        <v>500</v>
      </c>
      <c r="E46391" s="2" t="s">
        <v>87</v>
      </c>
      <c r="F46391" s="2">
        <v>500</v>
      </c>
      <c r="G46391" s="2" t="s">
        <v>87</v>
      </c>
      <c r="H46391" s="2" t="s">
        <v>50</v>
      </c>
      <c r="I46391" s="2" t="s">
        <v>46311</v>
      </c>
      <c r="J46391" s="2" t="s">
        <v>25347</v>
      </c>
      <c r="K46391" s="2" t="s">
        <v>25348</v>
      </c>
      <c r="L46391" s="2"/>
      <c r="M46391" s="2" t="s">
        <v>2606</v>
      </c>
      <c r="N46391" s="2" t="s">
        <v>177</v>
      </c>
      <c r="O46391" s="2"/>
      <c r="P46391" s="2"/>
      <c r="Q46391" s="2"/>
      <c r="R46391" s="2" t="s">
        <v>83320</v>
      </c>
      <c r="S46391" s="2"/>
      <c r="T46391" s="2"/>
      <c r="U46391" s="3"/>
      <c r="V46391" s="2">
        <v>4987407082562</v>
      </c>
      <c r="W46391" s="3"/>
      <c r="X46391" s="2"/>
      <c r="Y46391" s="2"/>
      <c r="Z46391" s="2"/>
      <c r="AA46391" s="2"/>
      <c r="AB46391" s="2"/>
      <c r="AC46391" s="2"/>
      <c r="AD46391" s="2"/>
      <c r="AE46391" s="2"/>
      <c r="AF46391" s="2"/>
      <c r="AG46391" s="2"/>
      <c r="AH46391" s="2"/>
      <c r="AI46391" s="2"/>
      <c r="AJ46391" s="2"/>
      <c r="AK46391" s="2"/>
      <c r="AL46391" s="2"/>
      <c r="AM46391" s="2"/>
      <c r="AN46391" s="2"/>
      <c r="AO46391" s="2"/>
      <c r="AP46391" s="2"/>
      <c r="AQ46391" s="2"/>
      <c r="AR46391" s="2"/>
      <c r="AS46391" s="2"/>
      <c r="AT46391" s="2"/>
      <c r="AU46391" s="2"/>
    </row>
    <row r="46392" spans="1:47" x14ac:dyDescent="0.45">
      <c r="A46392" t="s">
        <v>56</v>
      </c>
      <c r="B46392" t="s">
        <v>53282</v>
      </c>
      <c r="C46392" s="1">
        <v>14987080685941</v>
      </c>
      <c r="D46392" s="1">
        <v>100</v>
      </c>
      <c r="E46392" t="s">
        <v>87</v>
      </c>
      <c r="F46392">
        <v>100</v>
      </c>
      <c r="G46392" t="s">
        <v>87</v>
      </c>
      <c r="H46392" t="s">
        <v>50</v>
      </c>
      <c r="I46392" t="s">
        <v>53279</v>
      </c>
      <c r="J46392" t="s">
        <v>53280</v>
      </c>
      <c r="K46392" t="s">
        <v>53281</v>
      </c>
      <c r="M46392" t="s">
        <v>2606</v>
      </c>
      <c r="N46392" t="s">
        <v>177</v>
      </c>
      <c r="R46392" t="s">
        <v>83320</v>
      </c>
      <c r="V46392">
        <v>4987080999751</v>
      </c>
      <c r="X46392">
        <v>24987080685948</v>
      </c>
    </row>
    <row r="46393" spans="1:47" x14ac:dyDescent="0.45">
      <c r="A46393" s="2" t="s">
        <v>56</v>
      </c>
      <c r="B46393" s="2" t="s">
        <v>76983</v>
      </c>
      <c r="C46393" s="3">
        <v>14987123408902</v>
      </c>
      <c r="D46393" s="3">
        <v>100</v>
      </c>
      <c r="E46393" s="2" t="s">
        <v>87</v>
      </c>
      <c r="F46393" s="2">
        <v>100</v>
      </c>
      <c r="G46393" s="2" t="s">
        <v>87</v>
      </c>
      <c r="H46393" s="2" t="s">
        <v>50</v>
      </c>
      <c r="I46393" s="2" t="s">
        <v>76980</v>
      </c>
      <c r="J46393" s="2" t="s">
        <v>76981</v>
      </c>
      <c r="K46393" s="2" t="s">
        <v>76982</v>
      </c>
      <c r="L46393" s="2">
        <v>20190331</v>
      </c>
      <c r="M46393" s="2" t="s">
        <v>2606</v>
      </c>
      <c r="N46393" s="2" t="s">
        <v>177</v>
      </c>
      <c r="O46393" s="2"/>
      <c r="P46393" s="2"/>
      <c r="Q46393" s="2"/>
      <c r="R46393" s="2" t="s">
        <v>83320</v>
      </c>
      <c r="S46393" s="2"/>
      <c r="T46393" s="2"/>
      <c r="U46393" s="3"/>
      <c r="V46393" s="2">
        <v>4987123559836</v>
      </c>
      <c r="W46393" s="3"/>
      <c r="X46393" s="2"/>
      <c r="Y46393" s="2"/>
      <c r="Z46393" s="2"/>
      <c r="AA46393" s="2"/>
      <c r="AB46393" s="2"/>
      <c r="AC46393" s="2"/>
      <c r="AD46393" s="2"/>
      <c r="AE46393" s="2"/>
      <c r="AF46393" s="2"/>
      <c r="AG46393" s="2"/>
      <c r="AH46393" s="2"/>
      <c r="AI46393" s="2"/>
      <c r="AJ46393" s="2"/>
      <c r="AK46393" s="2"/>
      <c r="AL46393" s="2"/>
      <c r="AM46393" s="2"/>
      <c r="AN46393" s="2"/>
      <c r="AO46393" s="2"/>
      <c r="AP46393" s="2"/>
      <c r="AQ46393" s="2"/>
      <c r="AR46393" s="2"/>
      <c r="AS46393" s="2"/>
      <c r="AT46393" s="2"/>
      <c r="AU46393" s="2"/>
    </row>
    <row r="46394" spans="1:47" x14ac:dyDescent="0.45">
      <c r="A46394" t="s">
        <v>56</v>
      </c>
      <c r="B46394" t="s">
        <v>40851</v>
      </c>
      <c r="C46394" s="1">
        <v>14987120117203</v>
      </c>
      <c r="D46394" s="1">
        <v>100</v>
      </c>
      <c r="E46394" t="s">
        <v>87</v>
      </c>
      <c r="F46394">
        <v>100</v>
      </c>
      <c r="G46394" t="s">
        <v>87</v>
      </c>
      <c r="H46394" t="s">
        <v>50</v>
      </c>
      <c r="I46394" t="s">
        <v>40850</v>
      </c>
      <c r="J46394" t="s">
        <v>25347</v>
      </c>
      <c r="K46394" t="s">
        <v>25348</v>
      </c>
      <c r="M46394" t="s">
        <v>2606</v>
      </c>
      <c r="N46394" t="s">
        <v>177</v>
      </c>
      <c r="R46394" t="s">
        <v>83320</v>
      </c>
      <c r="V46394">
        <v>4987120117282</v>
      </c>
      <c r="X46394">
        <v>24987120117200</v>
      </c>
    </row>
    <row r="46395" spans="1:47" x14ac:dyDescent="0.45">
      <c r="A46395" s="2" t="s">
        <v>56</v>
      </c>
      <c r="B46395" s="2" t="s">
        <v>62235</v>
      </c>
      <c r="C46395" s="3">
        <v>14987155800033</v>
      </c>
      <c r="D46395" s="3">
        <v>100</v>
      </c>
      <c r="E46395" s="2" t="s">
        <v>87</v>
      </c>
      <c r="F46395" s="2">
        <v>100</v>
      </c>
      <c r="G46395" s="2" t="s">
        <v>87</v>
      </c>
      <c r="H46395" s="2" t="s">
        <v>50</v>
      </c>
      <c r="I46395" s="2" t="s">
        <v>62234</v>
      </c>
      <c r="J46395" s="2" t="s">
        <v>25347</v>
      </c>
      <c r="K46395" s="2" t="s">
        <v>25348</v>
      </c>
      <c r="L46395" s="2"/>
      <c r="M46395" s="2" t="s">
        <v>2606</v>
      </c>
      <c r="N46395" s="2" t="s">
        <v>177</v>
      </c>
      <c r="O46395" s="2"/>
      <c r="P46395" s="2"/>
      <c r="Q46395" s="2"/>
      <c r="R46395" s="2" t="s">
        <v>83320</v>
      </c>
      <c r="S46395" s="2"/>
      <c r="T46395" s="2"/>
      <c r="U46395" s="3"/>
      <c r="V46395" s="2">
        <v>4987155800531</v>
      </c>
      <c r="W46395" s="3"/>
      <c r="X46395" s="2"/>
      <c r="Y46395" s="2"/>
      <c r="Z46395" s="2"/>
      <c r="AA46395" s="2"/>
      <c r="AB46395" s="2"/>
      <c r="AC46395" s="2"/>
      <c r="AD46395" s="2"/>
      <c r="AE46395" s="2"/>
      <c r="AF46395" s="2"/>
      <c r="AG46395" s="2"/>
      <c r="AH46395" s="2"/>
      <c r="AI46395" s="2"/>
      <c r="AJ46395" s="2"/>
      <c r="AK46395" s="2"/>
      <c r="AL46395" s="2"/>
      <c r="AM46395" s="2"/>
      <c r="AN46395" s="2"/>
      <c r="AO46395" s="2"/>
      <c r="AP46395" s="2"/>
      <c r="AQ46395" s="2"/>
      <c r="AR46395" s="2"/>
      <c r="AS46395" s="2"/>
      <c r="AT46395" s="2"/>
      <c r="AU46395" s="2"/>
    </row>
    <row r="46396" spans="1:47" x14ac:dyDescent="0.45">
      <c r="A46396" t="s">
        <v>56</v>
      </c>
      <c r="B46396" t="s">
        <v>83585</v>
      </c>
      <c r="C46396" s="1">
        <v>14987190508178</v>
      </c>
      <c r="D46396" s="1">
        <v>100</v>
      </c>
      <c r="E46396" t="s">
        <v>87</v>
      </c>
      <c r="F46396">
        <v>100</v>
      </c>
      <c r="G46396" t="s">
        <v>87</v>
      </c>
      <c r="H46396" t="s">
        <v>50</v>
      </c>
      <c r="I46396" t="s">
        <v>82568</v>
      </c>
      <c r="J46396" t="s">
        <v>82566</v>
      </c>
      <c r="K46396" t="s">
        <v>82567</v>
      </c>
      <c r="M46396" t="s">
        <v>2606</v>
      </c>
      <c r="N46396" t="s">
        <v>177</v>
      </c>
      <c r="R46396" t="s">
        <v>83320</v>
      </c>
      <c r="V46396">
        <v>4987190852281</v>
      </c>
      <c r="X46396">
        <v>24987190508175</v>
      </c>
    </row>
    <row r="46397" spans="1:47" x14ac:dyDescent="0.45">
      <c r="A46397" s="2" t="s">
        <v>56</v>
      </c>
      <c r="B46397" s="2" t="s">
        <v>25349</v>
      </c>
      <c r="C46397" s="3">
        <v>14987114010503</v>
      </c>
      <c r="D46397" s="3">
        <v>100</v>
      </c>
      <c r="E46397" s="2" t="s">
        <v>87</v>
      </c>
      <c r="F46397" s="2">
        <v>100</v>
      </c>
      <c r="G46397" s="2" t="s">
        <v>87</v>
      </c>
      <c r="H46397" s="2" t="s">
        <v>50</v>
      </c>
      <c r="I46397" s="2" t="s">
        <v>25346</v>
      </c>
      <c r="J46397" s="2" t="s">
        <v>25347</v>
      </c>
      <c r="K46397" s="2" t="s">
        <v>25348</v>
      </c>
      <c r="L46397" s="2"/>
      <c r="M46397" s="2" t="s">
        <v>2606</v>
      </c>
      <c r="N46397" s="2" t="s">
        <v>177</v>
      </c>
      <c r="O46397" s="2"/>
      <c r="P46397" s="2"/>
      <c r="Q46397" s="2"/>
      <c r="R46397" s="2" t="s">
        <v>83320</v>
      </c>
      <c r="S46397" s="2"/>
      <c r="T46397" s="2"/>
      <c r="U46397" s="3"/>
      <c r="V46397" s="2">
        <v>4987114010599</v>
      </c>
      <c r="W46397" s="3"/>
      <c r="X46397" s="2">
        <v>24987114010500</v>
      </c>
      <c r="Y46397" s="2">
        <v>20220624</v>
      </c>
      <c r="Z46397" s="2">
        <v>202307</v>
      </c>
      <c r="AA46397" s="2"/>
      <c r="AB46397" s="2"/>
      <c r="AC46397" s="2"/>
      <c r="AD46397" s="2"/>
      <c r="AE46397" s="2"/>
      <c r="AF46397" s="2"/>
      <c r="AG46397" s="2"/>
      <c r="AH46397" s="2"/>
      <c r="AI46397" s="2"/>
      <c r="AJ46397" s="2"/>
      <c r="AK46397" s="2"/>
      <c r="AL46397" s="2"/>
      <c r="AM46397" s="2"/>
      <c r="AN46397" s="2"/>
      <c r="AO46397" s="2"/>
      <c r="AP46397" s="2"/>
      <c r="AQ46397" s="2"/>
      <c r="AR46397" s="2"/>
      <c r="AS46397" s="2"/>
      <c r="AT46397" s="2"/>
      <c r="AU46397" s="2"/>
    </row>
    <row r="46398" spans="1:47" x14ac:dyDescent="0.45">
      <c r="A46398" t="s">
        <v>56</v>
      </c>
      <c r="B46398" t="s">
        <v>25350</v>
      </c>
      <c r="C46398" s="1">
        <v>14987114010602</v>
      </c>
      <c r="D46398" s="1">
        <v>500</v>
      </c>
      <c r="E46398" t="s">
        <v>87</v>
      </c>
      <c r="F46398">
        <v>500</v>
      </c>
      <c r="G46398" t="s">
        <v>87</v>
      </c>
      <c r="H46398" t="s">
        <v>50</v>
      </c>
      <c r="I46398" t="s">
        <v>25346</v>
      </c>
      <c r="J46398" t="s">
        <v>25347</v>
      </c>
      <c r="K46398" t="s">
        <v>25348</v>
      </c>
      <c r="M46398" t="s">
        <v>2606</v>
      </c>
      <c r="N46398" t="s">
        <v>177</v>
      </c>
      <c r="R46398" t="s">
        <v>83320</v>
      </c>
      <c r="V46398">
        <v>4987114010698</v>
      </c>
      <c r="X46398">
        <v>24987114010609</v>
      </c>
      <c r="Y46398">
        <v>20220624</v>
      </c>
      <c r="Z46398">
        <v>202308</v>
      </c>
    </row>
    <row r="46399" spans="1:47" x14ac:dyDescent="0.45">
      <c r="A46399" s="2" t="s">
        <v>56</v>
      </c>
      <c r="B46399" s="2" t="s">
        <v>20301</v>
      </c>
      <c r="C46399" s="3">
        <v>14987190593297</v>
      </c>
      <c r="D46399" s="3">
        <v>100</v>
      </c>
      <c r="E46399" s="2" t="s">
        <v>87</v>
      </c>
      <c r="F46399" s="2">
        <v>100</v>
      </c>
      <c r="G46399" s="2" t="s">
        <v>87</v>
      </c>
      <c r="H46399" s="2" t="s">
        <v>50</v>
      </c>
      <c r="I46399" s="2" t="s">
        <v>20298</v>
      </c>
      <c r="J46399" s="2" t="s">
        <v>20299</v>
      </c>
      <c r="K46399" s="2" t="s">
        <v>20300</v>
      </c>
      <c r="L46399" s="2"/>
      <c r="M46399" s="2" t="s">
        <v>2606</v>
      </c>
      <c r="N46399" s="2" t="s">
        <v>177</v>
      </c>
      <c r="O46399" s="2"/>
      <c r="P46399" s="2"/>
      <c r="Q46399" s="2"/>
      <c r="R46399" s="2" t="s">
        <v>83320</v>
      </c>
      <c r="S46399" s="2"/>
      <c r="T46399" s="2"/>
      <c r="U46399" s="3"/>
      <c r="V46399" s="2">
        <v>4987190850614</v>
      </c>
      <c r="W46399" s="3"/>
      <c r="X46399" s="2">
        <v>24987190593294</v>
      </c>
      <c r="Y46399" s="2"/>
      <c r="Z46399" s="2"/>
      <c r="AA46399" s="2"/>
      <c r="AB46399" s="2"/>
      <c r="AC46399" s="2"/>
      <c r="AD46399" s="2"/>
      <c r="AE46399" s="2"/>
      <c r="AF46399" s="2"/>
      <c r="AG46399" s="2"/>
      <c r="AH46399" s="2"/>
      <c r="AI46399" s="2"/>
      <c r="AJ46399" s="2"/>
      <c r="AK46399" s="2"/>
      <c r="AL46399" s="2"/>
      <c r="AM46399" s="2"/>
      <c r="AN46399" s="2"/>
      <c r="AO46399" s="2"/>
      <c r="AP46399" s="2"/>
      <c r="AQ46399" s="2"/>
      <c r="AR46399" s="2"/>
      <c r="AS46399" s="2"/>
      <c r="AT46399" s="2"/>
      <c r="AU46399" s="2"/>
    </row>
    <row r="46400" spans="1:47" x14ac:dyDescent="0.45">
      <c r="A46400" t="s">
        <v>56</v>
      </c>
      <c r="B46400" t="s">
        <v>66579</v>
      </c>
      <c r="C46400" s="1">
        <v>14987376093719</v>
      </c>
      <c r="D46400" s="1">
        <v>100</v>
      </c>
      <c r="E46400" t="s">
        <v>87</v>
      </c>
      <c r="F46400">
        <v>100</v>
      </c>
      <c r="G46400" t="s">
        <v>87</v>
      </c>
      <c r="H46400" t="s">
        <v>50</v>
      </c>
      <c r="I46400" t="s">
        <v>66576</v>
      </c>
      <c r="J46400" t="s">
        <v>66577</v>
      </c>
      <c r="K46400" t="s">
        <v>66578</v>
      </c>
      <c r="L46400">
        <v>20250331</v>
      </c>
      <c r="M46400" t="s">
        <v>2606</v>
      </c>
      <c r="N46400" t="s">
        <v>177</v>
      </c>
      <c r="R46400" t="s">
        <v>83320</v>
      </c>
      <c r="V46400">
        <v>4987376093798</v>
      </c>
    </row>
    <row r="46401" spans="1:47" x14ac:dyDescent="0.45">
      <c r="A46401" s="2" t="s">
        <v>52</v>
      </c>
      <c r="B46401" s="2" t="s">
        <v>20305</v>
      </c>
      <c r="C46401" s="3">
        <v>14987190035100</v>
      </c>
      <c r="D46401" s="3">
        <v>100</v>
      </c>
      <c r="E46401" s="2" t="s">
        <v>53</v>
      </c>
      <c r="F46401" s="2">
        <v>10</v>
      </c>
      <c r="G46401" s="2" t="s">
        <v>53</v>
      </c>
      <c r="H46401" s="2" t="s">
        <v>50</v>
      </c>
      <c r="I46401" s="2" t="s">
        <v>20302</v>
      </c>
      <c r="J46401" s="2" t="s">
        <v>20303</v>
      </c>
      <c r="K46401" s="2" t="s">
        <v>20304</v>
      </c>
      <c r="L46401" s="2"/>
      <c r="M46401" s="2" t="s">
        <v>150</v>
      </c>
      <c r="N46401" s="2" t="s">
        <v>51</v>
      </c>
      <c r="O46401" s="2"/>
      <c r="P46401" s="2"/>
      <c r="Q46401" s="2"/>
      <c r="R46401" s="2" t="s">
        <v>83320</v>
      </c>
      <c r="S46401" s="2"/>
      <c r="T46401" s="2"/>
      <c r="U46401" s="3"/>
      <c r="V46401" s="2">
        <v>4987190630605</v>
      </c>
      <c r="W46401" s="3"/>
      <c r="X46401" s="2">
        <v>24987190035107</v>
      </c>
      <c r="Y46401" s="2"/>
      <c r="Z46401" s="2"/>
      <c r="AA46401" s="2"/>
      <c r="AB46401" s="2"/>
      <c r="AC46401" s="2"/>
      <c r="AD46401" s="2"/>
      <c r="AE46401" s="2"/>
      <c r="AF46401" s="2"/>
      <c r="AG46401" s="2"/>
      <c r="AH46401" s="2"/>
      <c r="AI46401" s="2"/>
      <c r="AJ46401" s="2"/>
      <c r="AK46401" s="2"/>
      <c r="AL46401" s="2"/>
      <c r="AM46401" s="2"/>
      <c r="AN46401" s="2"/>
      <c r="AO46401" s="2"/>
      <c r="AP46401" s="2"/>
      <c r="AQ46401" s="2"/>
      <c r="AR46401" s="2"/>
      <c r="AS46401" s="2"/>
      <c r="AT46401" s="2"/>
      <c r="AU46401" s="2"/>
    </row>
    <row r="46402" spans="1:47" x14ac:dyDescent="0.45">
      <c r="A46402" t="s">
        <v>52</v>
      </c>
      <c r="B46402" t="s">
        <v>20305</v>
      </c>
      <c r="C46402" s="1">
        <v>14987190035124</v>
      </c>
      <c r="D46402" s="1">
        <v>500</v>
      </c>
      <c r="E46402" t="s">
        <v>53</v>
      </c>
      <c r="F46402">
        <v>10</v>
      </c>
      <c r="G46402" t="s">
        <v>53</v>
      </c>
      <c r="H46402" t="s">
        <v>50</v>
      </c>
      <c r="I46402" t="s">
        <v>20302</v>
      </c>
      <c r="J46402" t="s">
        <v>20303</v>
      </c>
      <c r="K46402" t="s">
        <v>20304</v>
      </c>
      <c r="M46402" t="s">
        <v>150</v>
      </c>
      <c r="N46402" t="s">
        <v>51</v>
      </c>
      <c r="R46402" t="s">
        <v>83320</v>
      </c>
      <c r="V46402">
        <v>4987190630605</v>
      </c>
      <c r="X46402">
        <v>24987190035121</v>
      </c>
    </row>
    <row r="46403" spans="1:47" x14ac:dyDescent="0.45">
      <c r="A46403" s="2" t="s">
        <v>52</v>
      </c>
      <c r="B46403" s="2" t="s">
        <v>20305</v>
      </c>
      <c r="C46403" s="3">
        <v>14987171550202</v>
      </c>
      <c r="D46403" s="3">
        <v>100</v>
      </c>
      <c r="E46403" s="2" t="s">
        <v>53</v>
      </c>
      <c r="F46403" s="2">
        <v>10</v>
      </c>
      <c r="G46403" s="2" t="s">
        <v>53</v>
      </c>
      <c r="H46403" s="2" t="s">
        <v>50</v>
      </c>
      <c r="I46403" s="2" t="s">
        <v>20302</v>
      </c>
      <c r="J46403" s="2" t="s">
        <v>20303</v>
      </c>
      <c r="K46403" s="2" t="s">
        <v>20304</v>
      </c>
      <c r="L46403" s="2"/>
      <c r="M46403" s="2" t="s">
        <v>150</v>
      </c>
      <c r="N46403" s="2" t="s">
        <v>51</v>
      </c>
      <c r="O46403" s="2"/>
      <c r="P46403" s="2"/>
      <c r="Q46403" s="2"/>
      <c r="R46403" s="2" t="s">
        <v>83320</v>
      </c>
      <c r="S46403" s="2"/>
      <c r="T46403" s="2"/>
      <c r="U46403" s="3"/>
      <c r="V46403" s="2">
        <v>4987190630605</v>
      </c>
      <c r="W46403" s="3"/>
      <c r="X46403" s="2"/>
      <c r="Y46403" s="2">
        <v>20150630</v>
      </c>
      <c r="Z46403" s="2"/>
      <c r="AA46403" s="2"/>
      <c r="AB46403" s="2"/>
      <c r="AC46403" s="2"/>
      <c r="AD46403" s="2"/>
      <c r="AE46403" s="2"/>
      <c r="AF46403" s="2"/>
      <c r="AG46403" s="2"/>
      <c r="AH46403" s="2"/>
      <c r="AI46403" s="2"/>
      <c r="AJ46403" s="2"/>
      <c r="AK46403" s="2"/>
      <c r="AL46403" s="2"/>
      <c r="AM46403" s="2"/>
      <c r="AN46403" s="2"/>
      <c r="AO46403" s="2"/>
      <c r="AP46403" s="2"/>
      <c r="AQ46403" s="2"/>
      <c r="AR46403" s="2"/>
      <c r="AS46403" s="2"/>
      <c r="AT46403" s="2"/>
      <c r="AU46403" s="2"/>
    </row>
    <row r="46404" spans="1:47" x14ac:dyDescent="0.45">
      <c r="A46404" t="s">
        <v>52</v>
      </c>
      <c r="B46404" t="s">
        <v>20305</v>
      </c>
      <c r="C46404" s="1">
        <v>14987171550301</v>
      </c>
      <c r="D46404" s="1">
        <v>500</v>
      </c>
      <c r="E46404" t="s">
        <v>53</v>
      </c>
      <c r="F46404">
        <v>10</v>
      </c>
      <c r="G46404" t="s">
        <v>53</v>
      </c>
      <c r="H46404" t="s">
        <v>50</v>
      </c>
      <c r="I46404" t="s">
        <v>20302</v>
      </c>
      <c r="J46404" t="s">
        <v>20303</v>
      </c>
      <c r="K46404" t="s">
        <v>20304</v>
      </c>
      <c r="M46404" t="s">
        <v>150</v>
      </c>
      <c r="N46404" t="s">
        <v>51</v>
      </c>
      <c r="R46404" t="s">
        <v>83320</v>
      </c>
      <c r="V46404">
        <v>4987190630605</v>
      </c>
      <c r="Y46404">
        <v>20150630</v>
      </c>
    </row>
    <row r="46405" spans="1:47" x14ac:dyDescent="0.45">
      <c r="A46405" s="2" t="s">
        <v>56</v>
      </c>
      <c r="B46405" s="2" t="s">
        <v>20306</v>
      </c>
      <c r="C46405" s="3">
        <v>14987190035148</v>
      </c>
      <c r="D46405" s="3">
        <v>500</v>
      </c>
      <c r="E46405" s="2" t="s">
        <v>53</v>
      </c>
      <c r="F46405" s="2">
        <v>500</v>
      </c>
      <c r="G46405" s="2" t="s">
        <v>53</v>
      </c>
      <c r="H46405" s="2" t="s">
        <v>50</v>
      </c>
      <c r="I46405" s="2" t="s">
        <v>20302</v>
      </c>
      <c r="J46405" s="2" t="s">
        <v>20303</v>
      </c>
      <c r="K46405" s="2" t="s">
        <v>20304</v>
      </c>
      <c r="L46405" s="2"/>
      <c r="M46405" s="2" t="s">
        <v>150</v>
      </c>
      <c r="N46405" s="2" t="s">
        <v>51</v>
      </c>
      <c r="O46405" s="2"/>
      <c r="P46405" s="2"/>
      <c r="Q46405" s="2"/>
      <c r="R46405" s="2" t="s">
        <v>83320</v>
      </c>
      <c r="S46405" s="2"/>
      <c r="T46405" s="2"/>
      <c r="U46405" s="3"/>
      <c r="V46405" s="2">
        <v>4987190630629</v>
      </c>
      <c r="W46405" s="3"/>
      <c r="X46405" s="2">
        <v>24987190035145</v>
      </c>
      <c r="Y46405" s="2"/>
      <c r="Z46405" s="2"/>
      <c r="AA46405" s="2"/>
      <c r="AB46405" s="2"/>
      <c r="AC46405" s="2"/>
      <c r="AD46405" s="2"/>
      <c r="AE46405" s="2"/>
      <c r="AF46405" s="2"/>
      <c r="AG46405" s="2"/>
      <c r="AH46405" s="2"/>
      <c r="AI46405" s="2"/>
      <c r="AJ46405" s="2"/>
      <c r="AK46405" s="2"/>
      <c r="AL46405" s="2"/>
      <c r="AM46405" s="2"/>
      <c r="AN46405" s="2"/>
      <c r="AO46405" s="2"/>
      <c r="AP46405" s="2"/>
      <c r="AQ46405" s="2"/>
      <c r="AR46405" s="2"/>
      <c r="AS46405" s="2"/>
      <c r="AT46405" s="2"/>
      <c r="AU46405" s="2"/>
    </row>
    <row r="46406" spans="1:47" x14ac:dyDescent="0.45">
      <c r="A46406" t="s">
        <v>56</v>
      </c>
      <c r="B46406" t="s">
        <v>20306</v>
      </c>
      <c r="C46406" s="1">
        <v>14987171550332</v>
      </c>
      <c r="D46406" s="1">
        <v>500</v>
      </c>
      <c r="E46406" t="s">
        <v>53</v>
      </c>
      <c r="F46406">
        <v>500</v>
      </c>
      <c r="G46406" t="s">
        <v>53</v>
      </c>
      <c r="H46406" t="s">
        <v>50</v>
      </c>
      <c r="I46406" t="s">
        <v>20302</v>
      </c>
      <c r="J46406" t="s">
        <v>20303</v>
      </c>
      <c r="K46406" t="s">
        <v>20304</v>
      </c>
      <c r="M46406" t="s">
        <v>150</v>
      </c>
      <c r="N46406" t="s">
        <v>51</v>
      </c>
      <c r="R46406" t="s">
        <v>83320</v>
      </c>
      <c r="V46406">
        <v>4987171550007</v>
      </c>
      <c r="Y46406">
        <v>20150630</v>
      </c>
    </row>
    <row r="46407" spans="1:47" x14ac:dyDescent="0.45">
      <c r="A46407" s="2" t="s">
        <v>52</v>
      </c>
      <c r="B46407" s="2" t="s">
        <v>36398</v>
      </c>
      <c r="C46407" s="3">
        <v>14987058859039</v>
      </c>
      <c r="D46407" s="3">
        <v>100</v>
      </c>
      <c r="E46407" s="2" t="s">
        <v>53</v>
      </c>
      <c r="F46407" s="2">
        <v>10</v>
      </c>
      <c r="G46407" s="2" t="s">
        <v>53</v>
      </c>
      <c r="H46407" s="2" t="s">
        <v>50</v>
      </c>
      <c r="I46407" s="2" t="s">
        <v>36397</v>
      </c>
      <c r="J46407" s="2" t="s">
        <v>20303</v>
      </c>
      <c r="K46407" s="2" t="s">
        <v>20304</v>
      </c>
      <c r="L46407" s="2"/>
      <c r="M46407" s="2" t="s">
        <v>150</v>
      </c>
      <c r="N46407" s="2" t="s">
        <v>51</v>
      </c>
      <c r="O46407" s="2"/>
      <c r="P46407" s="2"/>
      <c r="Q46407" s="2"/>
      <c r="R46407" s="2" t="s">
        <v>83320</v>
      </c>
      <c r="S46407" s="2"/>
      <c r="T46407" s="2"/>
      <c r="U46407" s="3"/>
      <c r="V46407" s="2">
        <v>4987058143308</v>
      </c>
      <c r="W46407" s="3"/>
      <c r="X46407" s="2">
        <v>24987058859036</v>
      </c>
      <c r="Y46407" s="2"/>
      <c r="Z46407" s="2"/>
      <c r="AA46407" s="2"/>
      <c r="AB46407" s="2"/>
      <c r="AC46407" s="2"/>
      <c r="AD46407" s="2"/>
      <c r="AE46407" s="2"/>
      <c r="AF46407" s="2"/>
      <c r="AG46407" s="2"/>
      <c r="AH46407" s="2"/>
      <c r="AI46407" s="2"/>
      <c r="AJ46407" s="2"/>
      <c r="AK46407" s="2"/>
      <c r="AL46407" s="2"/>
      <c r="AM46407" s="2"/>
      <c r="AN46407" s="2"/>
      <c r="AO46407" s="2"/>
      <c r="AP46407" s="2"/>
      <c r="AQ46407" s="2"/>
      <c r="AR46407" s="2"/>
      <c r="AS46407" s="2"/>
      <c r="AT46407" s="2"/>
      <c r="AU46407" s="2"/>
    </row>
    <row r="46408" spans="1:47" x14ac:dyDescent="0.45">
      <c r="A46408" t="s">
        <v>56</v>
      </c>
      <c r="B46408" t="s">
        <v>36399</v>
      </c>
      <c r="C46408" s="1">
        <v>14987058859619</v>
      </c>
      <c r="D46408" s="1">
        <v>1000</v>
      </c>
      <c r="E46408" t="s">
        <v>53</v>
      </c>
      <c r="F46408">
        <v>1000</v>
      </c>
      <c r="G46408" t="s">
        <v>53</v>
      </c>
      <c r="H46408" t="s">
        <v>50</v>
      </c>
      <c r="I46408" t="s">
        <v>36397</v>
      </c>
      <c r="J46408" t="s">
        <v>20303</v>
      </c>
      <c r="K46408" t="s">
        <v>20304</v>
      </c>
      <c r="M46408" t="s">
        <v>150</v>
      </c>
      <c r="N46408" t="s">
        <v>51</v>
      </c>
      <c r="R46408" t="s">
        <v>83320</v>
      </c>
      <c r="V46408">
        <v>4987058214206</v>
      </c>
      <c r="X46408">
        <v>24987058859616</v>
      </c>
    </row>
    <row r="46409" spans="1:47" x14ac:dyDescent="0.45">
      <c r="A46409" s="2" t="s">
        <v>52</v>
      </c>
      <c r="B46409" s="2" t="s">
        <v>39507</v>
      </c>
      <c r="C46409" s="3">
        <v>14987343502008</v>
      </c>
      <c r="D46409" s="3">
        <v>100</v>
      </c>
      <c r="E46409" s="2" t="s">
        <v>53</v>
      </c>
      <c r="F46409" s="2">
        <v>10</v>
      </c>
      <c r="G46409" s="2" t="s">
        <v>53</v>
      </c>
      <c r="H46409" s="2" t="s">
        <v>50</v>
      </c>
      <c r="I46409" s="2" t="s">
        <v>39506</v>
      </c>
      <c r="J46409" s="2" t="s">
        <v>20303</v>
      </c>
      <c r="K46409" s="2" t="s">
        <v>20304</v>
      </c>
      <c r="L46409" s="2"/>
      <c r="M46409" s="2" t="s">
        <v>150</v>
      </c>
      <c r="N46409" s="2" t="s">
        <v>51</v>
      </c>
      <c r="O46409" s="2"/>
      <c r="P46409" s="2"/>
      <c r="Q46409" s="2"/>
      <c r="R46409" s="2" t="s">
        <v>83320</v>
      </c>
      <c r="S46409" s="2"/>
      <c r="T46409" s="2"/>
      <c r="U46409" s="3"/>
      <c r="V46409" s="2">
        <v>4987343602008</v>
      </c>
      <c r="W46409" s="3"/>
      <c r="X46409" s="2">
        <v>24987343502005</v>
      </c>
      <c r="Y46409" s="2"/>
      <c r="Z46409" s="2"/>
      <c r="AA46409" s="2"/>
      <c r="AB46409" s="2"/>
      <c r="AC46409" s="2"/>
      <c r="AD46409" s="2"/>
      <c r="AE46409" s="2"/>
      <c r="AF46409" s="2"/>
      <c r="AG46409" s="2"/>
      <c r="AH46409" s="2"/>
      <c r="AI46409" s="2"/>
      <c r="AJ46409" s="2"/>
      <c r="AK46409" s="2"/>
      <c r="AL46409" s="2"/>
      <c r="AM46409" s="2"/>
      <c r="AN46409" s="2"/>
      <c r="AO46409" s="2"/>
      <c r="AP46409" s="2"/>
      <c r="AQ46409" s="2"/>
      <c r="AR46409" s="2"/>
      <c r="AS46409" s="2"/>
      <c r="AT46409" s="2"/>
      <c r="AU46409" s="2"/>
    </row>
    <row r="46410" spans="1:47" x14ac:dyDescent="0.45">
      <c r="A46410" t="s">
        <v>56</v>
      </c>
      <c r="B46410" t="s">
        <v>39508</v>
      </c>
      <c r="C46410" s="1">
        <v>14987343502060</v>
      </c>
      <c r="D46410" s="1">
        <v>500</v>
      </c>
      <c r="E46410" t="s">
        <v>53</v>
      </c>
      <c r="F46410">
        <v>500</v>
      </c>
      <c r="G46410" t="s">
        <v>53</v>
      </c>
      <c r="H46410" t="s">
        <v>50</v>
      </c>
      <c r="I46410" t="s">
        <v>39506</v>
      </c>
      <c r="J46410" t="s">
        <v>20303</v>
      </c>
      <c r="K46410" t="s">
        <v>20304</v>
      </c>
      <c r="M46410" t="s">
        <v>150</v>
      </c>
      <c r="N46410" t="s">
        <v>51</v>
      </c>
      <c r="R46410" t="s">
        <v>83320</v>
      </c>
      <c r="V46410">
        <v>4987343602060</v>
      </c>
      <c r="X46410">
        <v>24987343502067</v>
      </c>
    </row>
    <row r="46411" spans="1:47" x14ac:dyDescent="0.45">
      <c r="A46411" s="2" t="s">
        <v>52</v>
      </c>
      <c r="B46411" s="2" t="s">
        <v>25352</v>
      </c>
      <c r="C46411" s="3">
        <v>14987114587906</v>
      </c>
      <c r="D46411" s="3">
        <v>100</v>
      </c>
      <c r="E46411" s="2" t="s">
        <v>53</v>
      </c>
      <c r="F46411" s="2">
        <v>10</v>
      </c>
      <c r="G46411" s="2" t="s">
        <v>53</v>
      </c>
      <c r="H46411" s="2" t="s">
        <v>50</v>
      </c>
      <c r="I46411" s="2" t="s">
        <v>25351</v>
      </c>
      <c r="J46411" s="2" t="s">
        <v>20303</v>
      </c>
      <c r="K46411" s="2" t="s">
        <v>20304</v>
      </c>
      <c r="L46411" s="2"/>
      <c r="M46411" s="2" t="s">
        <v>150</v>
      </c>
      <c r="N46411" s="2" t="s">
        <v>51</v>
      </c>
      <c r="O46411" s="2"/>
      <c r="P46411" s="2"/>
      <c r="Q46411" s="2"/>
      <c r="R46411" s="2" t="s">
        <v>83320</v>
      </c>
      <c r="S46411" s="2"/>
      <c r="T46411" s="2"/>
      <c r="U46411" s="3"/>
      <c r="V46411" s="2">
        <v>4987114587992</v>
      </c>
      <c r="W46411" s="3"/>
      <c r="X46411" s="2">
        <v>24987114587903</v>
      </c>
      <c r="Y46411" s="2">
        <v>20210825</v>
      </c>
      <c r="Z46411" s="2">
        <v>202303</v>
      </c>
      <c r="AA46411" s="2"/>
      <c r="AB46411" s="2"/>
      <c r="AC46411" s="2"/>
      <c r="AD46411" s="2"/>
      <c r="AE46411" s="2"/>
      <c r="AF46411" s="2"/>
      <c r="AG46411" s="2"/>
      <c r="AH46411" s="2"/>
      <c r="AI46411" s="2"/>
      <c r="AJ46411" s="2"/>
      <c r="AK46411" s="2"/>
      <c r="AL46411" s="2"/>
      <c r="AM46411" s="2"/>
      <c r="AN46411" s="2"/>
      <c r="AO46411" s="2"/>
      <c r="AP46411" s="2"/>
      <c r="AQ46411" s="2"/>
      <c r="AR46411" s="2"/>
      <c r="AS46411" s="2"/>
      <c r="AT46411" s="2"/>
      <c r="AU46411" s="2"/>
    </row>
    <row r="46412" spans="1:47" x14ac:dyDescent="0.45">
      <c r="A46412" t="s">
        <v>52</v>
      </c>
      <c r="B46412" t="s">
        <v>58422</v>
      </c>
      <c r="C46412" s="1">
        <v>14987128032843</v>
      </c>
      <c r="D46412" s="1">
        <v>100</v>
      </c>
      <c r="E46412" t="s">
        <v>53</v>
      </c>
      <c r="F46412">
        <v>10</v>
      </c>
      <c r="G46412" t="s">
        <v>53</v>
      </c>
      <c r="H46412" t="s">
        <v>50</v>
      </c>
      <c r="I46412" t="s">
        <v>58420</v>
      </c>
      <c r="J46412" t="s">
        <v>20303</v>
      </c>
      <c r="K46412" t="s">
        <v>20304</v>
      </c>
      <c r="M46412" t="s">
        <v>150</v>
      </c>
      <c r="N46412" t="s">
        <v>51</v>
      </c>
      <c r="R46412" t="s">
        <v>83320</v>
      </c>
      <c r="V46412">
        <v>4987128202584</v>
      </c>
      <c r="X46412">
        <v>24987128032840</v>
      </c>
      <c r="Y46412">
        <v>20250331</v>
      </c>
    </row>
    <row r="46413" spans="1:47" x14ac:dyDescent="0.45">
      <c r="A46413" s="2" t="s">
        <v>56</v>
      </c>
      <c r="B46413" s="2" t="s">
        <v>58421</v>
      </c>
      <c r="C46413" s="3">
        <v>14987128213518</v>
      </c>
      <c r="D46413" s="3">
        <v>500</v>
      </c>
      <c r="E46413" s="2" t="s">
        <v>53</v>
      </c>
      <c r="F46413" s="2">
        <v>500</v>
      </c>
      <c r="G46413" s="2" t="s">
        <v>53</v>
      </c>
      <c r="H46413" s="2" t="s">
        <v>50</v>
      </c>
      <c r="I46413" s="2" t="s">
        <v>58420</v>
      </c>
      <c r="J46413" s="2" t="s">
        <v>20303</v>
      </c>
      <c r="K46413" s="2" t="s">
        <v>20304</v>
      </c>
      <c r="L46413" s="2"/>
      <c r="M46413" s="2" t="s">
        <v>150</v>
      </c>
      <c r="N46413" s="2" t="s">
        <v>51</v>
      </c>
      <c r="O46413" s="2"/>
      <c r="P46413" s="2"/>
      <c r="Q46413" s="2"/>
      <c r="R46413" s="2" t="s">
        <v>83320</v>
      </c>
      <c r="S46413" s="2"/>
      <c r="T46413" s="2"/>
      <c r="U46413" s="3"/>
      <c r="V46413" s="2">
        <v>4987128187652</v>
      </c>
      <c r="W46413" s="3"/>
      <c r="X46413" s="2">
        <v>24987128213515</v>
      </c>
      <c r="Y46413" s="2">
        <v>20250331</v>
      </c>
      <c r="Z46413" s="2"/>
      <c r="AA46413" s="2"/>
      <c r="AB46413" s="2"/>
      <c r="AC46413" s="2"/>
      <c r="AD46413" s="2"/>
      <c r="AE46413" s="2"/>
      <c r="AF46413" s="2"/>
      <c r="AG46413" s="2"/>
      <c r="AH46413" s="2"/>
      <c r="AI46413" s="2"/>
      <c r="AJ46413" s="2"/>
      <c r="AK46413" s="2"/>
      <c r="AL46413" s="2"/>
      <c r="AM46413" s="2"/>
      <c r="AN46413" s="2"/>
      <c r="AO46413" s="2"/>
      <c r="AP46413" s="2"/>
      <c r="AQ46413" s="2"/>
      <c r="AR46413" s="2"/>
      <c r="AS46413" s="2"/>
      <c r="AT46413" s="2"/>
      <c r="AU46413" s="2"/>
    </row>
    <row r="46414" spans="1:47" x14ac:dyDescent="0.45">
      <c r="A46414" t="s">
        <v>52</v>
      </c>
      <c r="B46414" t="s">
        <v>4544</v>
      </c>
      <c r="C46414" s="1">
        <v>14987222672068</v>
      </c>
      <c r="D46414" s="1">
        <v>100</v>
      </c>
      <c r="E46414" t="s">
        <v>53</v>
      </c>
      <c r="F46414">
        <v>10</v>
      </c>
      <c r="G46414" t="s">
        <v>53</v>
      </c>
      <c r="H46414" t="s">
        <v>50</v>
      </c>
      <c r="I46414" t="s">
        <v>4541</v>
      </c>
      <c r="J46414" t="s">
        <v>4542</v>
      </c>
      <c r="K46414" t="s">
        <v>4543</v>
      </c>
      <c r="M46414" t="s">
        <v>1654</v>
      </c>
      <c r="N46414" t="s">
        <v>51</v>
      </c>
      <c r="R46414" t="s">
        <v>83320</v>
      </c>
      <c r="V46414">
        <v>4987222747264</v>
      </c>
      <c r="X46414">
        <v>24987222672065</v>
      </c>
    </row>
    <row r="46415" spans="1:47" x14ac:dyDescent="0.45">
      <c r="A46415" s="2" t="s">
        <v>52</v>
      </c>
      <c r="B46415" s="2" t="s">
        <v>4544</v>
      </c>
      <c r="C46415" s="3">
        <v>14987222672167</v>
      </c>
      <c r="D46415" s="3">
        <v>1000</v>
      </c>
      <c r="E46415" s="2" t="s">
        <v>53</v>
      </c>
      <c r="F46415" s="2">
        <v>10</v>
      </c>
      <c r="G46415" s="2" t="s">
        <v>53</v>
      </c>
      <c r="H46415" s="2" t="s">
        <v>50</v>
      </c>
      <c r="I46415" s="2" t="s">
        <v>4541</v>
      </c>
      <c r="J46415" s="2" t="s">
        <v>4542</v>
      </c>
      <c r="K46415" s="2" t="s">
        <v>4543</v>
      </c>
      <c r="L46415" s="2"/>
      <c r="M46415" s="2" t="s">
        <v>1654</v>
      </c>
      <c r="N46415" s="2" t="s">
        <v>51</v>
      </c>
      <c r="O46415" s="2"/>
      <c r="P46415" s="2"/>
      <c r="Q46415" s="2"/>
      <c r="R46415" s="2" t="s">
        <v>83320</v>
      </c>
      <c r="S46415" s="2"/>
      <c r="T46415" s="2"/>
      <c r="U46415" s="3"/>
      <c r="V46415" s="2">
        <v>4987222747264</v>
      </c>
      <c r="W46415" s="3"/>
      <c r="X46415" s="2">
        <v>24987222672164</v>
      </c>
      <c r="Y46415" s="2"/>
      <c r="Z46415" s="2"/>
      <c r="AA46415" s="2"/>
      <c r="AB46415" s="2"/>
      <c r="AC46415" s="2"/>
      <c r="AD46415" s="2"/>
      <c r="AE46415" s="2"/>
      <c r="AF46415" s="2"/>
      <c r="AG46415" s="2"/>
      <c r="AH46415" s="2"/>
      <c r="AI46415" s="2"/>
      <c r="AJ46415" s="2"/>
      <c r="AK46415" s="2"/>
      <c r="AL46415" s="2"/>
      <c r="AM46415" s="2"/>
      <c r="AN46415" s="2"/>
      <c r="AO46415" s="2"/>
      <c r="AP46415" s="2"/>
      <c r="AQ46415" s="2"/>
      <c r="AR46415" s="2"/>
      <c r="AS46415" s="2"/>
      <c r="AT46415" s="2"/>
      <c r="AU46415" s="2"/>
    </row>
    <row r="46416" spans="1:47" x14ac:dyDescent="0.45">
      <c r="A46416" t="s">
        <v>56</v>
      </c>
      <c r="B46416" t="s">
        <v>4545</v>
      </c>
      <c r="C46416" s="1">
        <v>14987222672242</v>
      </c>
      <c r="D46416" s="1">
        <v>1000</v>
      </c>
      <c r="E46416" t="s">
        <v>53</v>
      </c>
      <c r="F46416">
        <v>1000</v>
      </c>
      <c r="G46416" t="s">
        <v>53</v>
      </c>
      <c r="H46416" t="s">
        <v>50</v>
      </c>
      <c r="I46416" t="s">
        <v>4541</v>
      </c>
      <c r="J46416" t="s">
        <v>4542</v>
      </c>
      <c r="K46416" t="s">
        <v>4543</v>
      </c>
      <c r="M46416" t="s">
        <v>1654</v>
      </c>
      <c r="N46416" t="s">
        <v>51</v>
      </c>
      <c r="R46416" t="s">
        <v>83320</v>
      </c>
      <c r="V46416">
        <v>4987222747349</v>
      </c>
      <c r="X46416">
        <v>24987222672249</v>
      </c>
    </row>
    <row r="46417" spans="1:47" x14ac:dyDescent="0.45">
      <c r="A46417" s="2" t="s">
        <v>52</v>
      </c>
      <c r="B46417" s="2" t="s">
        <v>46315</v>
      </c>
      <c r="C46417" s="3">
        <v>14987407182207</v>
      </c>
      <c r="D46417" s="3">
        <v>100</v>
      </c>
      <c r="E46417" s="2" t="s">
        <v>53</v>
      </c>
      <c r="F46417" s="2">
        <v>10</v>
      </c>
      <c r="G46417" s="2" t="s">
        <v>53</v>
      </c>
      <c r="H46417" s="2" t="s">
        <v>50</v>
      </c>
      <c r="I46417" s="2" t="s">
        <v>46314</v>
      </c>
      <c r="J46417" s="2" t="s">
        <v>4542</v>
      </c>
      <c r="K46417" s="2" t="s">
        <v>4543</v>
      </c>
      <c r="L46417" s="2"/>
      <c r="M46417" s="2" t="s">
        <v>1654</v>
      </c>
      <c r="N46417" s="2" t="s">
        <v>51</v>
      </c>
      <c r="O46417" s="2"/>
      <c r="P46417" s="2"/>
      <c r="Q46417" s="2"/>
      <c r="R46417" s="2" t="s">
        <v>83320</v>
      </c>
      <c r="S46417" s="2"/>
      <c r="T46417" s="2"/>
      <c r="U46417" s="3"/>
      <c r="V46417" s="2">
        <v>4987407082203</v>
      </c>
      <c r="W46417" s="3"/>
      <c r="X46417" s="2">
        <v>24987407182204</v>
      </c>
      <c r="Y46417" s="2"/>
      <c r="Z46417" s="2"/>
      <c r="AA46417" s="2"/>
      <c r="AB46417" s="2"/>
      <c r="AC46417" s="2"/>
      <c r="AD46417" s="2"/>
      <c r="AE46417" s="2"/>
      <c r="AF46417" s="2"/>
      <c r="AG46417" s="2"/>
      <c r="AH46417" s="2"/>
      <c r="AI46417" s="2"/>
      <c r="AJ46417" s="2"/>
      <c r="AK46417" s="2"/>
      <c r="AL46417" s="2"/>
      <c r="AM46417" s="2"/>
      <c r="AN46417" s="2"/>
      <c r="AO46417" s="2"/>
      <c r="AP46417" s="2"/>
      <c r="AQ46417" s="2"/>
      <c r="AR46417" s="2"/>
      <c r="AS46417" s="2"/>
      <c r="AT46417" s="2"/>
      <c r="AU46417" s="2"/>
    </row>
    <row r="46418" spans="1:47" x14ac:dyDescent="0.45">
      <c r="A46418" t="s">
        <v>52</v>
      </c>
      <c r="B46418" t="s">
        <v>46315</v>
      </c>
      <c r="C46418" s="1">
        <v>14987407182214</v>
      </c>
      <c r="D46418" s="1">
        <v>500</v>
      </c>
      <c r="E46418" t="s">
        <v>53</v>
      </c>
      <c r="F46418">
        <v>10</v>
      </c>
      <c r="G46418" t="s">
        <v>53</v>
      </c>
      <c r="H46418" t="s">
        <v>50</v>
      </c>
      <c r="I46418" t="s">
        <v>46314</v>
      </c>
      <c r="J46418" t="s">
        <v>4542</v>
      </c>
      <c r="K46418" t="s">
        <v>4543</v>
      </c>
      <c r="M46418" t="s">
        <v>1654</v>
      </c>
      <c r="N46418" t="s">
        <v>51</v>
      </c>
      <c r="R46418" t="s">
        <v>83320</v>
      </c>
      <c r="V46418">
        <v>4987407082203</v>
      </c>
      <c r="X46418">
        <v>24987407182211</v>
      </c>
    </row>
    <row r="46419" spans="1:47" x14ac:dyDescent="0.45">
      <c r="A46419" s="2" t="s">
        <v>56</v>
      </c>
      <c r="B46419" s="2" t="s">
        <v>46316</v>
      </c>
      <c r="C46419" s="3">
        <v>14987407182269</v>
      </c>
      <c r="D46419" s="3">
        <v>500</v>
      </c>
      <c r="E46419" s="2" t="s">
        <v>53</v>
      </c>
      <c r="F46419" s="2">
        <v>500</v>
      </c>
      <c r="G46419" s="2" t="s">
        <v>53</v>
      </c>
      <c r="H46419" s="2" t="s">
        <v>50</v>
      </c>
      <c r="I46419" s="2" t="s">
        <v>46314</v>
      </c>
      <c r="J46419" s="2" t="s">
        <v>4542</v>
      </c>
      <c r="K46419" s="2" t="s">
        <v>4543</v>
      </c>
      <c r="L46419" s="2"/>
      <c r="M46419" s="2" t="s">
        <v>1654</v>
      </c>
      <c r="N46419" s="2" t="s">
        <v>51</v>
      </c>
      <c r="O46419" s="2"/>
      <c r="P46419" s="2"/>
      <c r="Q46419" s="2"/>
      <c r="R46419" s="2" t="s">
        <v>83320</v>
      </c>
      <c r="S46419" s="2"/>
      <c r="T46419" s="2"/>
      <c r="U46419" s="3"/>
      <c r="V46419" s="2">
        <v>4987407082265</v>
      </c>
      <c r="W46419" s="3"/>
      <c r="X46419" s="2">
        <v>24987407182266</v>
      </c>
      <c r="Y46419" s="2"/>
      <c r="Z46419" s="2"/>
      <c r="AA46419" s="2"/>
      <c r="AB46419" s="2"/>
      <c r="AC46419" s="2"/>
      <c r="AD46419" s="2"/>
      <c r="AE46419" s="2"/>
      <c r="AF46419" s="2"/>
      <c r="AG46419" s="2"/>
      <c r="AH46419" s="2"/>
      <c r="AI46419" s="2"/>
      <c r="AJ46419" s="2"/>
      <c r="AK46419" s="2"/>
      <c r="AL46419" s="2"/>
      <c r="AM46419" s="2"/>
      <c r="AN46419" s="2"/>
      <c r="AO46419" s="2"/>
      <c r="AP46419" s="2"/>
      <c r="AQ46419" s="2"/>
      <c r="AR46419" s="2"/>
      <c r="AS46419" s="2"/>
      <c r="AT46419" s="2"/>
      <c r="AU46419" s="2"/>
    </row>
    <row r="46420" spans="1:47" x14ac:dyDescent="0.45">
      <c r="A46420" t="s">
        <v>52</v>
      </c>
      <c r="B46420" t="s">
        <v>71300</v>
      </c>
      <c r="C46420" s="1">
        <v>14987792154117</v>
      </c>
      <c r="D46420" s="1">
        <v>100</v>
      </c>
      <c r="E46420" t="s">
        <v>53</v>
      </c>
      <c r="F46420">
        <v>10</v>
      </c>
      <c r="G46420" t="s">
        <v>53</v>
      </c>
      <c r="H46420" t="s">
        <v>50</v>
      </c>
      <c r="I46420" t="s">
        <v>71299</v>
      </c>
      <c r="J46420" t="s">
        <v>4542</v>
      </c>
      <c r="K46420" t="s">
        <v>4543</v>
      </c>
      <c r="M46420" t="s">
        <v>1654</v>
      </c>
      <c r="N46420" t="s">
        <v>51</v>
      </c>
      <c r="R46420" t="s">
        <v>83320</v>
      </c>
      <c r="V46420">
        <v>4987792004187</v>
      </c>
    </row>
    <row r="46421" spans="1:47" x14ac:dyDescent="0.45">
      <c r="A46421" s="2" t="s">
        <v>52</v>
      </c>
      <c r="B46421" s="2" t="s">
        <v>71300</v>
      </c>
      <c r="C46421" s="3">
        <v>14987792154155</v>
      </c>
      <c r="D46421" s="3">
        <v>500</v>
      </c>
      <c r="E46421" s="2" t="s">
        <v>53</v>
      </c>
      <c r="F46421" s="2">
        <v>10</v>
      </c>
      <c r="G46421" s="2" t="s">
        <v>53</v>
      </c>
      <c r="H46421" s="2" t="s">
        <v>50</v>
      </c>
      <c r="I46421" s="2" t="s">
        <v>71299</v>
      </c>
      <c r="J46421" s="2" t="s">
        <v>4542</v>
      </c>
      <c r="K46421" s="2" t="s">
        <v>4543</v>
      </c>
      <c r="L46421" s="2"/>
      <c r="M46421" s="2" t="s">
        <v>1654</v>
      </c>
      <c r="N46421" s="2" t="s">
        <v>51</v>
      </c>
      <c r="O46421" s="2"/>
      <c r="P46421" s="2"/>
      <c r="Q46421" s="2"/>
      <c r="R46421" s="2" t="s">
        <v>83320</v>
      </c>
      <c r="S46421" s="2"/>
      <c r="T46421" s="2"/>
      <c r="U46421" s="3"/>
      <c r="V46421" s="2">
        <v>4987792004187</v>
      </c>
      <c r="W46421" s="3"/>
      <c r="X46421" s="2"/>
      <c r="Y46421" s="2"/>
      <c r="Z46421" s="2"/>
      <c r="AA46421" s="2"/>
      <c r="AB46421" s="2"/>
      <c r="AC46421" s="2"/>
      <c r="AD46421" s="2"/>
      <c r="AE46421" s="2"/>
      <c r="AF46421" s="2"/>
      <c r="AG46421" s="2"/>
      <c r="AH46421" s="2"/>
      <c r="AI46421" s="2"/>
      <c r="AJ46421" s="2"/>
      <c r="AK46421" s="2"/>
      <c r="AL46421" s="2"/>
      <c r="AM46421" s="2"/>
      <c r="AN46421" s="2"/>
      <c r="AO46421" s="2"/>
      <c r="AP46421" s="2"/>
      <c r="AQ46421" s="2"/>
      <c r="AR46421" s="2"/>
      <c r="AS46421" s="2"/>
      <c r="AT46421" s="2"/>
      <c r="AU46421" s="2"/>
    </row>
    <row r="46422" spans="1:47" x14ac:dyDescent="0.45">
      <c r="A46422" t="s">
        <v>56</v>
      </c>
      <c r="B46422" t="s">
        <v>71301</v>
      </c>
      <c r="C46422" s="1">
        <v>14987792154186</v>
      </c>
      <c r="D46422" s="1">
        <v>1000</v>
      </c>
      <c r="E46422" t="s">
        <v>53</v>
      </c>
      <c r="F46422">
        <v>1000</v>
      </c>
      <c r="G46422" t="s">
        <v>53</v>
      </c>
      <c r="H46422" t="s">
        <v>50</v>
      </c>
      <c r="I46422" t="s">
        <v>71299</v>
      </c>
      <c r="J46422" t="s">
        <v>4542</v>
      </c>
      <c r="K46422" t="s">
        <v>4543</v>
      </c>
      <c r="M46422" t="s">
        <v>1654</v>
      </c>
      <c r="N46422" t="s">
        <v>51</v>
      </c>
      <c r="R46422" t="s">
        <v>83320</v>
      </c>
      <c r="V46422">
        <v>4987792950187</v>
      </c>
    </row>
    <row r="46423" spans="1:47" x14ac:dyDescent="0.45">
      <c r="A46423" s="2" t="s">
        <v>52</v>
      </c>
      <c r="B46423" s="2" t="s">
        <v>20308</v>
      </c>
      <c r="C46423" s="3">
        <v>14987190035209</v>
      </c>
      <c r="D46423" s="3">
        <v>100</v>
      </c>
      <c r="E46423" s="2" t="s">
        <v>53</v>
      </c>
      <c r="F46423" s="2">
        <v>10</v>
      </c>
      <c r="G46423" s="2" t="s">
        <v>53</v>
      </c>
      <c r="H46423" s="2" t="s">
        <v>50</v>
      </c>
      <c r="I46423" s="2" t="s">
        <v>20307</v>
      </c>
      <c r="J46423" s="2" t="s">
        <v>4542</v>
      </c>
      <c r="K46423" s="2" t="s">
        <v>4543</v>
      </c>
      <c r="L46423" s="2"/>
      <c r="M46423" s="2" t="s">
        <v>1654</v>
      </c>
      <c r="N46423" s="2" t="s">
        <v>51</v>
      </c>
      <c r="O46423" s="2"/>
      <c r="P46423" s="2"/>
      <c r="Q46423" s="2"/>
      <c r="R46423" s="2" t="s">
        <v>83320</v>
      </c>
      <c r="S46423" s="2"/>
      <c r="T46423" s="2"/>
      <c r="U46423" s="3"/>
      <c r="V46423" s="2">
        <v>4987190630704</v>
      </c>
      <c r="W46423" s="3"/>
      <c r="X46423" s="2">
        <v>24987190035206</v>
      </c>
      <c r="Y46423" s="2"/>
      <c r="Z46423" s="2"/>
      <c r="AA46423" s="2"/>
      <c r="AB46423" s="2"/>
      <c r="AC46423" s="2"/>
      <c r="AD46423" s="2"/>
      <c r="AE46423" s="2"/>
      <c r="AF46423" s="2"/>
      <c r="AG46423" s="2"/>
      <c r="AH46423" s="2"/>
      <c r="AI46423" s="2"/>
      <c r="AJ46423" s="2"/>
      <c r="AK46423" s="2"/>
      <c r="AL46423" s="2"/>
      <c r="AM46423" s="2"/>
      <c r="AN46423" s="2"/>
      <c r="AO46423" s="2"/>
      <c r="AP46423" s="2"/>
      <c r="AQ46423" s="2"/>
      <c r="AR46423" s="2"/>
      <c r="AS46423" s="2"/>
      <c r="AT46423" s="2"/>
      <c r="AU46423" s="2"/>
    </row>
    <row r="46424" spans="1:47" x14ac:dyDescent="0.45">
      <c r="A46424" t="s">
        <v>52</v>
      </c>
      <c r="B46424" t="s">
        <v>20308</v>
      </c>
      <c r="C46424" s="1">
        <v>14987190035223</v>
      </c>
      <c r="D46424" s="1">
        <v>500</v>
      </c>
      <c r="E46424" t="s">
        <v>53</v>
      </c>
      <c r="F46424">
        <v>10</v>
      </c>
      <c r="G46424" t="s">
        <v>53</v>
      </c>
      <c r="H46424" t="s">
        <v>50</v>
      </c>
      <c r="I46424" t="s">
        <v>20307</v>
      </c>
      <c r="J46424" t="s">
        <v>4542</v>
      </c>
      <c r="K46424" t="s">
        <v>4543</v>
      </c>
      <c r="M46424" t="s">
        <v>1654</v>
      </c>
      <c r="N46424" t="s">
        <v>51</v>
      </c>
      <c r="R46424" t="s">
        <v>83320</v>
      </c>
      <c r="V46424">
        <v>4987190630704</v>
      </c>
      <c r="X46424">
        <v>24987190035220</v>
      </c>
    </row>
    <row r="46425" spans="1:47" x14ac:dyDescent="0.45">
      <c r="A46425" s="2" t="s">
        <v>52</v>
      </c>
      <c r="B46425" s="2" t="s">
        <v>20308</v>
      </c>
      <c r="C46425" s="3">
        <v>14987171551230</v>
      </c>
      <c r="D46425" s="3">
        <v>100</v>
      </c>
      <c r="E46425" s="2" t="s">
        <v>53</v>
      </c>
      <c r="F46425" s="2">
        <v>10</v>
      </c>
      <c r="G46425" s="2" t="s">
        <v>53</v>
      </c>
      <c r="H46425" s="2" t="s">
        <v>50</v>
      </c>
      <c r="I46425" s="2" t="s">
        <v>20307</v>
      </c>
      <c r="J46425" s="2" t="s">
        <v>4542</v>
      </c>
      <c r="K46425" s="2" t="s">
        <v>4543</v>
      </c>
      <c r="L46425" s="2"/>
      <c r="M46425" s="2" t="s">
        <v>1654</v>
      </c>
      <c r="N46425" s="2" t="s">
        <v>51</v>
      </c>
      <c r="O46425" s="2"/>
      <c r="P46425" s="2"/>
      <c r="Q46425" s="2"/>
      <c r="R46425" s="2" t="s">
        <v>83320</v>
      </c>
      <c r="S46425" s="2"/>
      <c r="T46425" s="2"/>
      <c r="U46425" s="3"/>
      <c r="V46425" s="2">
        <v>4987190630803</v>
      </c>
      <c r="W46425" s="3"/>
      <c r="X46425" s="2"/>
      <c r="Y46425" s="2">
        <v>20150630</v>
      </c>
      <c r="Z46425" s="2"/>
      <c r="AA46425" s="2"/>
      <c r="AB46425" s="2"/>
      <c r="AC46425" s="2"/>
      <c r="AD46425" s="2"/>
      <c r="AE46425" s="2"/>
      <c r="AF46425" s="2"/>
      <c r="AG46425" s="2"/>
      <c r="AH46425" s="2"/>
      <c r="AI46425" s="2"/>
      <c r="AJ46425" s="2"/>
      <c r="AK46425" s="2"/>
      <c r="AL46425" s="2"/>
      <c r="AM46425" s="2"/>
      <c r="AN46425" s="2"/>
      <c r="AO46425" s="2"/>
      <c r="AP46425" s="2"/>
      <c r="AQ46425" s="2"/>
      <c r="AR46425" s="2"/>
      <c r="AS46425" s="2"/>
      <c r="AT46425" s="2"/>
      <c r="AU46425" s="2"/>
    </row>
    <row r="46426" spans="1:47" x14ac:dyDescent="0.45">
      <c r="A46426" t="s">
        <v>52</v>
      </c>
      <c r="B46426" t="s">
        <v>20308</v>
      </c>
      <c r="C46426" s="1">
        <v>14987171551315</v>
      </c>
      <c r="D46426" s="1">
        <v>500</v>
      </c>
      <c r="E46426" t="s">
        <v>53</v>
      </c>
      <c r="F46426">
        <v>10</v>
      </c>
      <c r="G46426" t="s">
        <v>53</v>
      </c>
      <c r="H46426" t="s">
        <v>50</v>
      </c>
      <c r="I46426" t="s">
        <v>20307</v>
      </c>
      <c r="J46426" t="s">
        <v>4542</v>
      </c>
      <c r="K46426" t="s">
        <v>4543</v>
      </c>
      <c r="M46426" t="s">
        <v>1654</v>
      </c>
      <c r="N46426" t="s">
        <v>51</v>
      </c>
      <c r="R46426" t="s">
        <v>83320</v>
      </c>
      <c r="V46426">
        <v>4987190630803</v>
      </c>
      <c r="Y46426">
        <v>20150630</v>
      </c>
    </row>
    <row r="46427" spans="1:47" x14ac:dyDescent="0.45">
      <c r="A46427" s="2" t="s">
        <v>56</v>
      </c>
      <c r="B46427" s="2" t="s">
        <v>20309</v>
      </c>
      <c r="C46427" s="3">
        <v>14987190035247</v>
      </c>
      <c r="D46427" s="3">
        <v>500</v>
      </c>
      <c r="E46427" s="2" t="s">
        <v>53</v>
      </c>
      <c r="F46427" s="2">
        <v>500</v>
      </c>
      <c r="G46427" s="2" t="s">
        <v>53</v>
      </c>
      <c r="H46427" s="2" t="s">
        <v>50</v>
      </c>
      <c r="I46427" s="2" t="s">
        <v>20307</v>
      </c>
      <c r="J46427" s="2" t="s">
        <v>4542</v>
      </c>
      <c r="K46427" s="2" t="s">
        <v>4543</v>
      </c>
      <c r="L46427" s="2"/>
      <c r="M46427" s="2" t="s">
        <v>1654</v>
      </c>
      <c r="N46427" s="2" t="s">
        <v>51</v>
      </c>
      <c r="O46427" s="2"/>
      <c r="P46427" s="2"/>
      <c r="Q46427" s="2"/>
      <c r="R46427" s="2" t="s">
        <v>83320</v>
      </c>
      <c r="S46427" s="2"/>
      <c r="T46427" s="2"/>
      <c r="U46427" s="3"/>
      <c r="V46427" s="2">
        <v>4987190630728</v>
      </c>
      <c r="W46427" s="3"/>
      <c r="X46427" s="2">
        <v>24987190035244</v>
      </c>
      <c r="Y46427" s="2"/>
      <c r="Z46427" s="2"/>
      <c r="AA46427" s="2"/>
      <c r="AB46427" s="2"/>
      <c r="AC46427" s="2"/>
      <c r="AD46427" s="2"/>
      <c r="AE46427" s="2"/>
      <c r="AF46427" s="2"/>
      <c r="AG46427" s="2"/>
      <c r="AH46427" s="2"/>
      <c r="AI46427" s="2"/>
      <c r="AJ46427" s="2"/>
      <c r="AK46427" s="2"/>
      <c r="AL46427" s="2"/>
      <c r="AM46427" s="2"/>
      <c r="AN46427" s="2"/>
      <c r="AO46427" s="2"/>
      <c r="AP46427" s="2"/>
      <c r="AQ46427" s="2"/>
      <c r="AR46427" s="2"/>
      <c r="AS46427" s="2"/>
      <c r="AT46427" s="2"/>
      <c r="AU46427" s="2"/>
    </row>
    <row r="46428" spans="1:47" x14ac:dyDescent="0.45">
      <c r="A46428" t="s">
        <v>56</v>
      </c>
      <c r="B46428" t="s">
        <v>20309</v>
      </c>
      <c r="C46428" s="1">
        <v>14987171551360</v>
      </c>
      <c r="D46428" s="1">
        <v>500</v>
      </c>
      <c r="E46428" t="s">
        <v>53</v>
      </c>
      <c r="F46428">
        <v>500</v>
      </c>
      <c r="G46428" t="s">
        <v>53</v>
      </c>
      <c r="H46428" t="s">
        <v>50</v>
      </c>
      <c r="I46428" t="s">
        <v>20307</v>
      </c>
      <c r="J46428" t="s">
        <v>4542</v>
      </c>
      <c r="K46428" t="s">
        <v>4543</v>
      </c>
      <c r="M46428" t="s">
        <v>1654</v>
      </c>
      <c r="N46428" t="s">
        <v>51</v>
      </c>
      <c r="R46428" t="s">
        <v>83320</v>
      </c>
      <c r="V46428">
        <v>4987171551004</v>
      </c>
      <c r="Y46428">
        <v>20150630</v>
      </c>
    </row>
    <row r="46429" spans="1:47" x14ac:dyDescent="0.45">
      <c r="A46429" s="2" t="s">
        <v>52</v>
      </c>
      <c r="B46429" s="2" t="s">
        <v>36401</v>
      </c>
      <c r="C46429" s="3">
        <v>14987058861032</v>
      </c>
      <c r="D46429" s="3">
        <v>100</v>
      </c>
      <c r="E46429" s="2" t="s">
        <v>53</v>
      </c>
      <c r="F46429" s="2">
        <v>10</v>
      </c>
      <c r="G46429" s="2" t="s">
        <v>53</v>
      </c>
      <c r="H46429" s="2" t="s">
        <v>50</v>
      </c>
      <c r="I46429" s="2" t="s">
        <v>36400</v>
      </c>
      <c r="J46429" s="2" t="s">
        <v>4542</v>
      </c>
      <c r="K46429" s="2" t="s">
        <v>4543</v>
      </c>
      <c r="L46429" s="2"/>
      <c r="M46429" s="2" t="s">
        <v>1654</v>
      </c>
      <c r="N46429" s="2" t="s">
        <v>51</v>
      </c>
      <c r="O46429" s="2"/>
      <c r="P46429" s="2"/>
      <c r="Q46429" s="2"/>
      <c r="R46429" s="2" t="s">
        <v>83320</v>
      </c>
      <c r="S46429" s="2"/>
      <c r="T46429" s="2"/>
      <c r="U46429" s="3"/>
      <c r="V46429" s="2">
        <v>4987058142738</v>
      </c>
      <c r="W46429" s="3"/>
      <c r="X46429" s="2"/>
      <c r="Y46429" s="2"/>
      <c r="Z46429" s="2"/>
      <c r="AA46429" s="2"/>
      <c r="AB46429" s="2"/>
      <c r="AC46429" s="2"/>
      <c r="AD46429" s="2"/>
      <c r="AE46429" s="2"/>
      <c r="AF46429" s="2"/>
      <c r="AG46429" s="2"/>
      <c r="AH46429" s="2"/>
      <c r="AI46429" s="2"/>
      <c r="AJ46429" s="2"/>
      <c r="AK46429" s="2"/>
      <c r="AL46429" s="2"/>
      <c r="AM46429" s="2"/>
      <c r="AN46429" s="2"/>
      <c r="AO46429" s="2"/>
      <c r="AP46429" s="2"/>
      <c r="AQ46429" s="2"/>
      <c r="AR46429" s="2"/>
      <c r="AS46429" s="2"/>
      <c r="AT46429" s="2"/>
      <c r="AU46429" s="2"/>
    </row>
    <row r="46430" spans="1:47" x14ac:dyDescent="0.45">
      <c r="A46430" t="s">
        <v>52</v>
      </c>
      <c r="B46430" t="s">
        <v>36401</v>
      </c>
      <c r="C46430" s="1">
        <v>14987058861117</v>
      </c>
      <c r="D46430" s="1">
        <v>1000</v>
      </c>
      <c r="E46430" t="s">
        <v>53</v>
      </c>
      <c r="F46430">
        <v>10</v>
      </c>
      <c r="G46430" t="s">
        <v>53</v>
      </c>
      <c r="H46430" t="s">
        <v>50</v>
      </c>
      <c r="I46430" t="s">
        <v>36400</v>
      </c>
      <c r="J46430" t="s">
        <v>4542</v>
      </c>
      <c r="K46430" t="s">
        <v>4543</v>
      </c>
      <c r="M46430" t="s">
        <v>1654</v>
      </c>
      <c r="N46430" t="s">
        <v>51</v>
      </c>
      <c r="R46430" t="s">
        <v>83320</v>
      </c>
      <c r="V46430">
        <v>4987058142738</v>
      </c>
      <c r="Y46430">
        <v>20250124</v>
      </c>
    </row>
    <row r="46431" spans="1:47" x14ac:dyDescent="0.45">
      <c r="A46431" s="2" t="s">
        <v>56</v>
      </c>
      <c r="B46431" s="2" t="s">
        <v>36402</v>
      </c>
      <c r="C46431" s="3">
        <v>14987058861612</v>
      </c>
      <c r="D46431" s="3">
        <v>1000</v>
      </c>
      <c r="E46431" s="2" t="s">
        <v>53</v>
      </c>
      <c r="F46431" s="2">
        <v>1000</v>
      </c>
      <c r="G46431" s="2" t="s">
        <v>53</v>
      </c>
      <c r="H46431" s="2" t="s">
        <v>50</v>
      </c>
      <c r="I46431" s="2" t="s">
        <v>36400</v>
      </c>
      <c r="J46431" s="2" t="s">
        <v>4542</v>
      </c>
      <c r="K46431" s="2" t="s">
        <v>4543</v>
      </c>
      <c r="L46431" s="2"/>
      <c r="M46431" s="2" t="s">
        <v>1654</v>
      </c>
      <c r="N46431" s="2" t="s">
        <v>51</v>
      </c>
      <c r="O46431" s="2"/>
      <c r="P46431" s="2"/>
      <c r="Q46431" s="2"/>
      <c r="R46431" s="2" t="s">
        <v>83320</v>
      </c>
      <c r="S46431" s="2"/>
      <c r="T46431" s="2"/>
      <c r="U46431" s="3"/>
      <c r="V46431" s="2">
        <v>4987058213735</v>
      </c>
      <c r="W46431" s="3"/>
      <c r="X46431" s="2"/>
      <c r="Y46431" s="2"/>
      <c r="Z46431" s="2"/>
      <c r="AA46431" s="2"/>
      <c r="AB46431" s="2"/>
      <c r="AC46431" s="2"/>
      <c r="AD46431" s="2"/>
      <c r="AE46431" s="2"/>
      <c r="AF46431" s="2"/>
      <c r="AG46431" s="2"/>
      <c r="AH46431" s="2"/>
      <c r="AI46431" s="2"/>
      <c r="AJ46431" s="2"/>
      <c r="AK46431" s="2"/>
      <c r="AL46431" s="2"/>
      <c r="AM46431" s="2"/>
      <c r="AN46431" s="2"/>
      <c r="AO46431" s="2"/>
      <c r="AP46431" s="2"/>
      <c r="AQ46431" s="2"/>
      <c r="AR46431" s="2"/>
      <c r="AS46431" s="2"/>
      <c r="AT46431" s="2"/>
      <c r="AU46431" s="2"/>
    </row>
    <row r="46432" spans="1:47" x14ac:dyDescent="0.45">
      <c r="A46432" t="s">
        <v>52</v>
      </c>
      <c r="B46432" t="s">
        <v>39510</v>
      </c>
      <c r="C46432" s="1">
        <v>14987343502107</v>
      </c>
      <c r="D46432" s="1">
        <v>100</v>
      </c>
      <c r="E46432" t="s">
        <v>53</v>
      </c>
      <c r="F46432">
        <v>10</v>
      </c>
      <c r="G46432" t="s">
        <v>53</v>
      </c>
      <c r="H46432" t="s">
        <v>50</v>
      </c>
      <c r="I46432" t="s">
        <v>39509</v>
      </c>
      <c r="J46432" t="s">
        <v>4542</v>
      </c>
      <c r="K46432" t="s">
        <v>4543</v>
      </c>
      <c r="M46432" t="s">
        <v>1654</v>
      </c>
      <c r="N46432" t="s">
        <v>51</v>
      </c>
      <c r="R46432" t="s">
        <v>83320</v>
      </c>
      <c r="V46432">
        <v>4987343602107</v>
      </c>
      <c r="X46432">
        <v>24987343502104</v>
      </c>
    </row>
    <row r="46433" spans="1:47" x14ac:dyDescent="0.45">
      <c r="A46433" s="2" t="s">
        <v>56</v>
      </c>
      <c r="B46433" s="2" t="s">
        <v>39511</v>
      </c>
      <c r="C46433" s="3">
        <v>14987343502169</v>
      </c>
      <c r="D46433" s="3">
        <v>500</v>
      </c>
      <c r="E46433" s="2" t="s">
        <v>53</v>
      </c>
      <c r="F46433" s="2">
        <v>500</v>
      </c>
      <c r="G46433" s="2" t="s">
        <v>53</v>
      </c>
      <c r="H46433" s="2" t="s">
        <v>50</v>
      </c>
      <c r="I46433" s="2" t="s">
        <v>39509</v>
      </c>
      <c r="J46433" s="2" t="s">
        <v>4542</v>
      </c>
      <c r="K46433" s="2" t="s">
        <v>4543</v>
      </c>
      <c r="L46433" s="2"/>
      <c r="M46433" s="2" t="s">
        <v>1654</v>
      </c>
      <c r="N46433" s="2" t="s">
        <v>51</v>
      </c>
      <c r="O46433" s="2"/>
      <c r="P46433" s="2"/>
      <c r="Q46433" s="2"/>
      <c r="R46433" s="2" t="s">
        <v>83320</v>
      </c>
      <c r="S46433" s="2"/>
      <c r="T46433" s="2"/>
      <c r="U46433" s="3"/>
      <c r="V46433" s="2">
        <v>4987343602169</v>
      </c>
      <c r="W46433" s="3"/>
      <c r="X46433" s="2">
        <v>24987343502166</v>
      </c>
      <c r="Y46433" s="2"/>
      <c r="Z46433" s="2"/>
      <c r="AA46433" s="2"/>
      <c r="AB46433" s="2"/>
      <c r="AC46433" s="2"/>
      <c r="AD46433" s="2"/>
      <c r="AE46433" s="2"/>
      <c r="AF46433" s="2"/>
      <c r="AG46433" s="2"/>
      <c r="AH46433" s="2"/>
      <c r="AI46433" s="2"/>
      <c r="AJ46433" s="2"/>
      <c r="AK46433" s="2"/>
      <c r="AL46433" s="2"/>
      <c r="AM46433" s="2"/>
      <c r="AN46433" s="2"/>
      <c r="AO46433" s="2"/>
      <c r="AP46433" s="2"/>
      <c r="AQ46433" s="2"/>
      <c r="AR46433" s="2"/>
      <c r="AS46433" s="2"/>
      <c r="AT46433" s="2"/>
      <c r="AU46433" s="2"/>
    </row>
    <row r="46434" spans="1:47" x14ac:dyDescent="0.45">
      <c r="A46434" t="s">
        <v>52</v>
      </c>
      <c r="B46434" t="s">
        <v>53285</v>
      </c>
      <c r="C46434" s="1">
        <v>14987080682117</v>
      </c>
      <c r="D46434" s="1">
        <v>100</v>
      </c>
      <c r="E46434" t="s">
        <v>53</v>
      </c>
      <c r="F46434">
        <v>10</v>
      </c>
      <c r="G46434" t="s">
        <v>53</v>
      </c>
      <c r="H46434" t="s">
        <v>50</v>
      </c>
      <c r="I46434" t="s">
        <v>53283</v>
      </c>
      <c r="J46434" t="s">
        <v>4542</v>
      </c>
      <c r="K46434" t="s">
        <v>4543</v>
      </c>
      <c r="M46434" t="s">
        <v>1654</v>
      </c>
      <c r="N46434" t="s">
        <v>51</v>
      </c>
      <c r="R46434" t="s">
        <v>83320</v>
      </c>
      <c r="V46434">
        <v>4987080999812</v>
      </c>
      <c r="X46434">
        <v>24987080682114</v>
      </c>
    </row>
    <row r="46435" spans="1:47" x14ac:dyDescent="0.45">
      <c r="A46435" s="2" t="s">
        <v>52</v>
      </c>
      <c r="B46435" s="2" t="s">
        <v>53285</v>
      </c>
      <c r="C46435" s="3">
        <v>14987080682124</v>
      </c>
      <c r="D46435" s="3">
        <v>500</v>
      </c>
      <c r="E46435" s="2" t="s">
        <v>53</v>
      </c>
      <c r="F46435" s="2">
        <v>10</v>
      </c>
      <c r="G46435" s="2" t="s">
        <v>53</v>
      </c>
      <c r="H46435" s="2" t="s">
        <v>50</v>
      </c>
      <c r="I46435" s="2" t="s">
        <v>53283</v>
      </c>
      <c r="J46435" s="2" t="s">
        <v>4542</v>
      </c>
      <c r="K46435" s="2" t="s">
        <v>4543</v>
      </c>
      <c r="L46435" s="2"/>
      <c r="M46435" s="2" t="s">
        <v>1654</v>
      </c>
      <c r="N46435" s="2" t="s">
        <v>51</v>
      </c>
      <c r="O46435" s="2"/>
      <c r="P46435" s="2"/>
      <c r="Q46435" s="2"/>
      <c r="R46435" s="2" t="s">
        <v>83320</v>
      </c>
      <c r="S46435" s="2"/>
      <c r="T46435" s="2"/>
      <c r="U46435" s="3"/>
      <c r="V46435" s="2">
        <v>4987080999812</v>
      </c>
      <c r="W46435" s="3"/>
      <c r="X46435" s="2">
        <v>24987080682121</v>
      </c>
      <c r="Y46435" s="2">
        <v>20170331</v>
      </c>
      <c r="Z46435" s="2"/>
      <c r="AA46435" s="2"/>
      <c r="AB46435" s="2"/>
      <c r="AC46435" s="2"/>
      <c r="AD46435" s="2"/>
      <c r="AE46435" s="2"/>
      <c r="AF46435" s="2"/>
      <c r="AG46435" s="2"/>
      <c r="AH46435" s="2"/>
      <c r="AI46435" s="2"/>
      <c r="AJ46435" s="2"/>
      <c r="AK46435" s="2"/>
      <c r="AL46435" s="2"/>
      <c r="AM46435" s="2"/>
      <c r="AN46435" s="2"/>
      <c r="AO46435" s="2"/>
      <c r="AP46435" s="2"/>
      <c r="AQ46435" s="2"/>
      <c r="AR46435" s="2"/>
      <c r="AS46435" s="2"/>
      <c r="AT46435" s="2"/>
      <c r="AU46435" s="2"/>
    </row>
    <row r="46436" spans="1:47" x14ac:dyDescent="0.45">
      <c r="A46436" t="s">
        <v>56</v>
      </c>
      <c r="B46436" t="s">
        <v>53284</v>
      </c>
      <c r="C46436" s="1">
        <v>14987080682155</v>
      </c>
      <c r="D46436" s="1">
        <v>500</v>
      </c>
      <c r="E46436" t="s">
        <v>53</v>
      </c>
      <c r="F46436">
        <v>500</v>
      </c>
      <c r="G46436" t="s">
        <v>53</v>
      </c>
      <c r="H46436" t="s">
        <v>50</v>
      </c>
      <c r="I46436" t="s">
        <v>53283</v>
      </c>
      <c r="J46436" t="s">
        <v>4542</v>
      </c>
      <c r="K46436" t="s">
        <v>4543</v>
      </c>
      <c r="M46436" t="s">
        <v>1654</v>
      </c>
      <c r="N46436" t="s">
        <v>51</v>
      </c>
      <c r="R46436" t="s">
        <v>83320</v>
      </c>
      <c r="V46436">
        <v>4987080999805</v>
      </c>
      <c r="X46436">
        <v>24987080682152</v>
      </c>
    </row>
    <row r="46437" spans="1:47" x14ac:dyDescent="0.45">
      <c r="A46437" s="2" t="s">
        <v>52</v>
      </c>
      <c r="B46437" s="2" t="s">
        <v>76988</v>
      </c>
      <c r="C46437" s="3">
        <v>14987123408858</v>
      </c>
      <c r="D46437" s="3">
        <v>100</v>
      </c>
      <c r="E46437" s="2" t="s">
        <v>53</v>
      </c>
      <c r="F46437" s="2">
        <v>10</v>
      </c>
      <c r="G46437" s="2" t="s">
        <v>53</v>
      </c>
      <c r="H46437" s="2" t="s">
        <v>50</v>
      </c>
      <c r="I46437" s="2" t="s">
        <v>76984</v>
      </c>
      <c r="J46437" s="2" t="s">
        <v>76985</v>
      </c>
      <c r="K46437" s="2" t="s">
        <v>76986</v>
      </c>
      <c r="L46437" s="2">
        <v>20190331</v>
      </c>
      <c r="M46437" s="2" t="s">
        <v>1654</v>
      </c>
      <c r="N46437" s="2" t="s">
        <v>51</v>
      </c>
      <c r="O46437" s="2"/>
      <c r="P46437" s="2"/>
      <c r="Q46437" s="2"/>
      <c r="R46437" s="2" t="s">
        <v>83320</v>
      </c>
      <c r="S46437" s="2"/>
      <c r="T46437" s="2"/>
      <c r="U46437" s="3"/>
      <c r="V46437" s="2">
        <v>4987123559782</v>
      </c>
      <c r="W46437" s="3"/>
      <c r="X46437" s="2"/>
      <c r="Y46437" s="2"/>
      <c r="Z46437" s="2"/>
      <c r="AA46437" s="2"/>
      <c r="AB46437" s="2"/>
      <c r="AC46437" s="2"/>
      <c r="AD46437" s="2"/>
      <c r="AE46437" s="2"/>
      <c r="AF46437" s="2"/>
      <c r="AG46437" s="2"/>
      <c r="AH46437" s="2"/>
      <c r="AI46437" s="2"/>
      <c r="AJ46437" s="2"/>
      <c r="AK46437" s="2"/>
      <c r="AL46437" s="2"/>
      <c r="AM46437" s="2"/>
      <c r="AN46437" s="2"/>
      <c r="AO46437" s="2"/>
      <c r="AP46437" s="2"/>
      <c r="AQ46437" s="2"/>
      <c r="AR46437" s="2"/>
      <c r="AS46437" s="2"/>
      <c r="AT46437" s="2"/>
      <c r="AU46437" s="2"/>
    </row>
    <row r="46438" spans="1:47" x14ac:dyDescent="0.45">
      <c r="A46438" t="s">
        <v>56</v>
      </c>
      <c r="B46438" t="s">
        <v>76987</v>
      </c>
      <c r="C46438" s="1">
        <v>14987123408841</v>
      </c>
      <c r="D46438" s="1">
        <v>1000</v>
      </c>
      <c r="E46438" t="s">
        <v>53</v>
      </c>
      <c r="F46438">
        <v>1000</v>
      </c>
      <c r="G46438" t="s">
        <v>53</v>
      </c>
      <c r="H46438" t="s">
        <v>50</v>
      </c>
      <c r="I46438" t="s">
        <v>76984</v>
      </c>
      <c r="J46438" t="s">
        <v>76985</v>
      </c>
      <c r="K46438" t="s">
        <v>76986</v>
      </c>
      <c r="L46438">
        <v>20190331</v>
      </c>
      <c r="M46438" t="s">
        <v>1654</v>
      </c>
      <c r="N46438" t="s">
        <v>51</v>
      </c>
      <c r="R46438" t="s">
        <v>83320</v>
      </c>
      <c r="V46438">
        <v>4987123559775</v>
      </c>
    </row>
    <row r="46439" spans="1:47" x14ac:dyDescent="0.45">
      <c r="A46439" s="2" t="s">
        <v>52</v>
      </c>
      <c r="B46439" s="2" t="s">
        <v>40853</v>
      </c>
      <c r="C46439" s="3">
        <v>14987120117302</v>
      </c>
      <c r="D46439" s="3">
        <v>100</v>
      </c>
      <c r="E46439" s="2" t="s">
        <v>53</v>
      </c>
      <c r="F46439" s="2">
        <v>10</v>
      </c>
      <c r="G46439" s="2" t="s">
        <v>53</v>
      </c>
      <c r="H46439" s="2" t="s">
        <v>50</v>
      </c>
      <c r="I46439" s="2" t="s">
        <v>40852</v>
      </c>
      <c r="J46439" s="2" t="s">
        <v>4542</v>
      </c>
      <c r="K46439" s="2" t="s">
        <v>4543</v>
      </c>
      <c r="L46439" s="2"/>
      <c r="M46439" s="2" t="s">
        <v>1654</v>
      </c>
      <c r="N46439" s="2" t="s">
        <v>51</v>
      </c>
      <c r="O46439" s="2"/>
      <c r="P46439" s="2"/>
      <c r="Q46439" s="2"/>
      <c r="R46439" s="2" t="s">
        <v>83320</v>
      </c>
      <c r="S46439" s="2"/>
      <c r="T46439" s="2"/>
      <c r="U46439" s="3"/>
      <c r="V46439" s="2">
        <v>4987120117374</v>
      </c>
      <c r="W46439" s="3"/>
      <c r="X46439" s="2">
        <v>24987120117309</v>
      </c>
      <c r="Y46439" s="2"/>
      <c r="Z46439" s="2"/>
      <c r="AA46439" s="2"/>
      <c r="AB46439" s="2"/>
      <c r="AC46439" s="2"/>
      <c r="AD46439" s="2"/>
      <c r="AE46439" s="2"/>
      <c r="AF46439" s="2"/>
      <c r="AG46439" s="2"/>
      <c r="AH46439" s="2"/>
      <c r="AI46439" s="2"/>
      <c r="AJ46439" s="2"/>
      <c r="AK46439" s="2"/>
      <c r="AL46439" s="2"/>
      <c r="AM46439" s="2"/>
      <c r="AN46439" s="2"/>
      <c r="AO46439" s="2"/>
      <c r="AP46439" s="2"/>
      <c r="AQ46439" s="2"/>
      <c r="AR46439" s="2"/>
      <c r="AS46439" s="2"/>
      <c r="AT46439" s="2"/>
      <c r="AU46439" s="2"/>
    </row>
    <row r="46440" spans="1:47" x14ac:dyDescent="0.45">
      <c r="A46440" t="s">
        <v>56</v>
      </c>
      <c r="B46440" t="s">
        <v>40854</v>
      </c>
      <c r="C46440" s="1">
        <v>14987120117319</v>
      </c>
      <c r="D46440" s="1">
        <v>500</v>
      </c>
      <c r="E46440" t="s">
        <v>53</v>
      </c>
      <c r="F46440">
        <v>500</v>
      </c>
      <c r="G46440" t="s">
        <v>53</v>
      </c>
      <c r="H46440" t="s">
        <v>50</v>
      </c>
      <c r="I46440" t="s">
        <v>40852</v>
      </c>
      <c r="J46440" t="s">
        <v>4542</v>
      </c>
      <c r="K46440" t="s">
        <v>4543</v>
      </c>
      <c r="M46440" t="s">
        <v>1654</v>
      </c>
      <c r="N46440" t="s">
        <v>51</v>
      </c>
      <c r="R46440" t="s">
        <v>83320</v>
      </c>
      <c r="V46440">
        <v>4987120117381</v>
      </c>
      <c r="X46440">
        <v>24987120117316</v>
      </c>
    </row>
    <row r="46441" spans="1:47" x14ac:dyDescent="0.45">
      <c r="A46441" s="2" t="s">
        <v>52</v>
      </c>
      <c r="B46441" s="2" t="s">
        <v>62237</v>
      </c>
      <c r="C46441" s="3">
        <v>14987155877066</v>
      </c>
      <c r="D46441" s="3">
        <v>100</v>
      </c>
      <c r="E46441" s="2" t="s">
        <v>53</v>
      </c>
      <c r="F46441" s="2">
        <v>10</v>
      </c>
      <c r="G46441" s="2" t="s">
        <v>53</v>
      </c>
      <c r="H46441" s="2" t="s">
        <v>50</v>
      </c>
      <c r="I46441" s="2" t="s">
        <v>62236</v>
      </c>
      <c r="J46441" s="2" t="s">
        <v>4542</v>
      </c>
      <c r="K46441" s="2" t="s">
        <v>4543</v>
      </c>
      <c r="L46441" s="2"/>
      <c r="M46441" s="2" t="s">
        <v>1654</v>
      </c>
      <c r="N46441" s="2" t="s">
        <v>51</v>
      </c>
      <c r="O46441" s="2"/>
      <c r="P46441" s="2"/>
      <c r="Q46441" s="2"/>
      <c r="R46441" s="2" t="s">
        <v>83320</v>
      </c>
      <c r="S46441" s="2"/>
      <c r="T46441" s="2"/>
      <c r="U46441" s="3"/>
      <c r="V46441" s="2">
        <v>4987155877564</v>
      </c>
      <c r="W46441" s="3"/>
      <c r="X46441" s="2"/>
      <c r="Y46441" s="2"/>
      <c r="Z46441" s="2"/>
      <c r="AA46441" s="2"/>
      <c r="AB46441" s="2"/>
      <c r="AC46441" s="2"/>
      <c r="AD46441" s="2"/>
      <c r="AE46441" s="2"/>
      <c r="AF46441" s="2"/>
      <c r="AG46441" s="2"/>
      <c r="AH46441" s="2"/>
      <c r="AI46441" s="2"/>
      <c r="AJ46441" s="2"/>
      <c r="AK46441" s="2"/>
      <c r="AL46441" s="2"/>
      <c r="AM46441" s="2"/>
      <c r="AN46441" s="2"/>
      <c r="AO46441" s="2"/>
      <c r="AP46441" s="2"/>
      <c r="AQ46441" s="2"/>
      <c r="AR46441" s="2"/>
      <c r="AS46441" s="2"/>
      <c r="AT46441" s="2"/>
      <c r="AU46441" s="2"/>
    </row>
    <row r="46442" spans="1:47" x14ac:dyDescent="0.45">
      <c r="A46442" t="s">
        <v>52</v>
      </c>
      <c r="B46442" t="s">
        <v>62237</v>
      </c>
      <c r="C46442" s="1">
        <v>14987155877080</v>
      </c>
      <c r="D46442" s="1">
        <v>1000</v>
      </c>
      <c r="E46442" t="s">
        <v>53</v>
      </c>
      <c r="F46442">
        <v>10</v>
      </c>
      <c r="G46442" t="s">
        <v>53</v>
      </c>
      <c r="H46442" t="s">
        <v>50</v>
      </c>
      <c r="I46442" t="s">
        <v>62236</v>
      </c>
      <c r="J46442" t="s">
        <v>4542</v>
      </c>
      <c r="K46442" t="s">
        <v>4543</v>
      </c>
      <c r="M46442" t="s">
        <v>1654</v>
      </c>
      <c r="N46442" t="s">
        <v>51</v>
      </c>
      <c r="R46442" t="s">
        <v>83320</v>
      </c>
      <c r="V46442">
        <v>4987155877564</v>
      </c>
    </row>
    <row r="46443" spans="1:47" x14ac:dyDescent="0.45">
      <c r="A46443" s="2" t="s">
        <v>56</v>
      </c>
      <c r="B46443" s="2" t="s">
        <v>62238</v>
      </c>
      <c r="C46443" s="3">
        <v>14987155877073</v>
      </c>
      <c r="D46443" s="3">
        <v>1000</v>
      </c>
      <c r="E46443" s="2" t="s">
        <v>53</v>
      </c>
      <c r="F46443" s="2">
        <v>1000</v>
      </c>
      <c r="G46443" s="2" t="s">
        <v>53</v>
      </c>
      <c r="H46443" s="2" t="s">
        <v>50</v>
      </c>
      <c r="I46443" s="2" t="s">
        <v>62236</v>
      </c>
      <c r="J46443" s="2" t="s">
        <v>4542</v>
      </c>
      <c r="K46443" s="2" t="s">
        <v>4543</v>
      </c>
      <c r="L46443" s="2"/>
      <c r="M46443" s="2" t="s">
        <v>1654</v>
      </c>
      <c r="N46443" s="2" t="s">
        <v>51</v>
      </c>
      <c r="O46443" s="2"/>
      <c r="P46443" s="2"/>
      <c r="Q46443" s="2"/>
      <c r="R46443" s="2" t="s">
        <v>83320</v>
      </c>
      <c r="S46443" s="2"/>
      <c r="T46443" s="2"/>
      <c r="U46443" s="3"/>
      <c r="V46443" s="2">
        <v>4987155877571</v>
      </c>
      <c r="W46443" s="3"/>
      <c r="X46443" s="2"/>
      <c r="Y46443" s="2"/>
      <c r="Z46443" s="2"/>
      <c r="AA46443" s="2"/>
      <c r="AB46443" s="2"/>
      <c r="AC46443" s="2"/>
      <c r="AD46443" s="2"/>
      <c r="AE46443" s="2"/>
      <c r="AF46443" s="2"/>
      <c r="AG46443" s="2"/>
      <c r="AH46443" s="2"/>
      <c r="AI46443" s="2"/>
      <c r="AJ46443" s="2"/>
      <c r="AK46443" s="2"/>
      <c r="AL46443" s="2"/>
      <c r="AM46443" s="2"/>
      <c r="AN46443" s="2"/>
      <c r="AO46443" s="2"/>
      <c r="AP46443" s="2"/>
      <c r="AQ46443" s="2"/>
      <c r="AR46443" s="2"/>
      <c r="AS46443" s="2"/>
      <c r="AT46443" s="2"/>
      <c r="AU46443" s="2"/>
    </row>
    <row r="46444" spans="1:47" x14ac:dyDescent="0.45">
      <c r="A46444" t="s">
        <v>52</v>
      </c>
      <c r="B46444" t="s">
        <v>83586</v>
      </c>
      <c r="C46444" s="1">
        <v>14987190508116</v>
      </c>
      <c r="D46444" s="1">
        <v>100</v>
      </c>
      <c r="E46444" t="s">
        <v>53</v>
      </c>
      <c r="F46444">
        <v>10</v>
      </c>
      <c r="G46444" t="s">
        <v>53</v>
      </c>
      <c r="H46444" t="s">
        <v>50</v>
      </c>
      <c r="I46444" t="s">
        <v>82569</v>
      </c>
      <c r="J46444" t="s">
        <v>4542</v>
      </c>
      <c r="K46444" t="s">
        <v>4543</v>
      </c>
      <c r="M46444" t="s">
        <v>1654</v>
      </c>
      <c r="N46444" t="s">
        <v>51</v>
      </c>
      <c r="R46444" t="s">
        <v>83320</v>
      </c>
      <c r="V46444">
        <v>4987190852229</v>
      </c>
      <c r="X46444">
        <v>24987190508113</v>
      </c>
    </row>
    <row r="46445" spans="1:47" x14ac:dyDescent="0.45">
      <c r="A46445" s="2" t="s">
        <v>56</v>
      </c>
      <c r="B46445" s="2" t="s">
        <v>83587</v>
      </c>
      <c r="C46445" s="3">
        <v>14987190508123</v>
      </c>
      <c r="D46445" s="3">
        <v>1000</v>
      </c>
      <c r="E46445" s="2" t="s">
        <v>53</v>
      </c>
      <c r="F46445" s="2">
        <v>1000</v>
      </c>
      <c r="G46445" s="2" t="s">
        <v>53</v>
      </c>
      <c r="H46445" s="2" t="s">
        <v>50</v>
      </c>
      <c r="I46445" s="2" t="s">
        <v>82569</v>
      </c>
      <c r="J46445" s="2" t="s">
        <v>4542</v>
      </c>
      <c r="K46445" s="2" t="s">
        <v>4543</v>
      </c>
      <c r="L46445" s="2"/>
      <c r="M46445" s="2" t="s">
        <v>1654</v>
      </c>
      <c r="N46445" s="2" t="s">
        <v>51</v>
      </c>
      <c r="O46445" s="2"/>
      <c r="P46445" s="2"/>
      <c r="Q46445" s="2"/>
      <c r="R46445" s="2" t="s">
        <v>83320</v>
      </c>
      <c r="S46445" s="2"/>
      <c r="T46445" s="2"/>
      <c r="U46445" s="3"/>
      <c r="V46445" s="2">
        <v>4987190852236</v>
      </c>
      <c r="W46445" s="3"/>
      <c r="X46445" s="2">
        <v>24987190508120</v>
      </c>
      <c r="Y46445" s="2"/>
      <c r="Z46445" s="2"/>
      <c r="AA46445" s="2"/>
      <c r="AB46445" s="2"/>
      <c r="AC46445" s="2"/>
      <c r="AD46445" s="2"/>
      <c r="AE46445" s="2"/>
      <c r="AF46445" s="2"/>
      <c r="AG46445" s="2"/>
      <c r="AH46445" s="2"/>
      <c r="AI46445" s="2"/>
      <c r="AJ46445" s="2"/>
      <c r="AK46445" s="2"/>
      <c r="AL46445" s="2"/>
      <c r="AM46445" s="2"/>
      <c r="AN46445" s="2"/>
      <c r="AO46445" s="2"/>
      <c r="AP46445" s="2"/>
      <c r="AQ46445" s="2"/>
      <c r="AR46445" s="2"/>
      <c r="AS46445" s="2"/>
      <c r="AT46445" s="2"/>
      <c r="AU46445" s="2"/>
    </row>
    <row r="46446" spans="1:47" x14ac:dyDescent="0.45">
      <c r="A46446" t="s">
        <v>52</v>
      </c>
      <c r="B46446" t="s">
        <v>25355</v>
      </c>
      <c r="C46446" s="1">
        <v>14987114010008</v>
      </c>
      <c r="D46446" s="1">
        <v>100</v>
      </c>
      <c r="E46446" t="s">
        <v>53</v>
      </c>
      <c r="F46446">
        <v>10</v>
      </c>
      <c r="G46446" t="s">
        <v>53</v>
      </c>
      <c r="H46446" t="s">
        <v>50</v>
      </c>
      <c r="I46446" t="s">
        <v>25353</v>
      </c>
      <c r="J46446" t="s">
        <v>4542</v>
      </c>
      <c r="K46446" t="s">
        <v>4543</v>
      </c>
      <c r="M46446" t="s">
        <v>1654</v>
      </c>
      <c r="N46446" t="s">
        <v>51</v>
      </c>
      <c r="R46446" t="s">
        <v>83320</v>
      </c>
      <c r="V46446">
        <v>4987114010094</v>
      </c>
      <c r="X46446">
        <v>24987114010005</v>
      </c>
      <c r="Y46446">
        <v>20210825</v>
      </c>
      <c r="Z46446">
        <v>202302</v>
      </c>
    </row>
    <row r="46447" spans="1:47" x14ac:dyDescent="0.45">
      <c r="A46447" s="2" t="s">
        <v>52</v>
      </c>
      <c r="B46447" s="2" t="s">
        <v>25355</v>
      </c>
      <c r="C46447" s="3">
        <v>14987114010107</v>
      </c>
      <c r="D46447" s="3">
        <v>1000</v>
      </c>
      <c r="E46447" s="2" t="s">
        <v>53</v>
      </c>
      <c r="F46447" s="2">
        <v>10</v>
      </c>
      <c r="G46447" s="2" t="s">
        <v>53</v>
      </c>
      <c r="H46447" s="2" t="s">
        <v>50</v>
      </c>
      <c r="I46447" s="2" t="s">
        <v>25353</v>
      </c>
      <c r="J46447" s="2" t="s">
        <v>4542</v>
      </c>
      <c r="K46447" s="2" t="s">
        <v>4543</v>
      </c>
      <c r="L46447" s="2"/>
      <c r="M46447" s="2" t="s">
        <v>1654</v>
      </c>
      <c r="N46447" s="2" t="s">
        <v>51</v>
      </c>
      <c r="O46447" s="2"/>
      <c r="P46447" s="2"/>
      <c r="Q46447" s="2"/>
      <c r="R46447" s="2" t="s">
        <v>83320</v>
      </c>
      <c r="S46447" s="2"/>
      <c r="T46447" s="2"/>
      <c r="U46447" s="3"/>
      <c r="V46447" s="2">
        <v>4987114010094</v>
      </c>
      <c r="W46447" s="3"/>
      <c r="X46447" s="2">
        <v>24987114010104</v>
      </c>
      <c r="Y46447" s="2">
        <v>20180625</v>
      </c>
      <c r="Z46447" s="2">
        <v>202005</v>
      </c>
      <c r="AA46447" s="2"/>
      <c r="AB46447" s="2"/>
      <c r="AC46447" s="2"/>
      <c r="AD46447" s="2"/>
      <c r="AE46447" s="2"/>
      <c r="AF46447" s="2"/>
      <c r="AG46447" s="2"/>
      <c r="AH46447" s="2"/>
      <c r="AI46447" s="2"/>
      <c r="AJ46447" s="2"/>
      <c r="AK46447" s="2"/>
      <c r="AL46447" s="2"/>
      <c r="AM46447" s="2"/>
      <c r="AN46447" s="2"/>
      <c r="AO46447" s="2"/>
      <c r="AP46447" s="2"/>
      <c r="AQ46447" s="2"/>
      <c r="AR46447" s="2"/>
      <c r="AS46447" s="2"/>
      <c r="AT46447" s="2"/>
      <c r="AU46447" s="2"/>
    </row>
    <row r="46448" spans="1:47" x14ac:dyDescent="0.45">
      <c r="A46448" t="s">
        <v>56</v>
      </c>
      <c r="B46448" t="s">
        <v>25354</v>
      </c>
      <c r="C46448" s="1">
        <v>14987114009903</v>
      </c>
      <c r="D46448" s="1">
        <v>1000</v>
      </c>
      <c r="E46448" t="s">
        <v>53</v>
      </c>
      <c r="F46448">
        <v>1000</v>
      </c>
      <c r="G46448" t="s">
        <v>53</v>
      </c>
      <c r="H46448" t="s">
        <v>50</v>
      </c>
      <c r="I46448" t="s">
        <v>25353</v>
      </c>
      <c r="J46448" t="s">
        <v>4542</v>
      </c>
      <c r="K46448" t="s">
        <v>4543</v>
      </c>
      <c r="M46448" t="s">
        <v>1654</v>
      </c>
      <c r="N46448" t="s">
        <v>51</v>
      </c>
      <c r="R46448" t="s">
        <v>83320</v>
      </c>
      <c r="V46448">
        <v>4987114009999</v>
      </c>
      <c r="X46448">
        <v>24987114009900</v>
      </c>
      <c r="Y46448">
        <v>20210825</v>
      </c>
      <c r="Z46448">
        <v>202302</v>
      </c>
    </row>
    <row r="46449" spans="1:47" x14ac:dyDescent="0.45">
      <c r="A46449" s="2" t="s">
        <v>52</v>
      </c>
      <c r="B46449" s="2" t="s">
        <v>20311</v>
      </c>
      <c r="C46449" s="3">
        <v>14987190593136</v>
      </c>
      <c r="D46449" s="3">
        <v>100</v>
      </c>
      <c r="E46449" s="2" t="s">
        <v>53</v>
      </c>
      <c r="F46449" s="2">
        <v>10</v>
      </c>
      <c r="G46449" s="2" t="s">
        <v>53</v>
      </c>
      <c r="H46449" s="2" t="s">
        <v>50</v>
      </c>
      <c r="I46449" s="2" t="s">
        <v>20310</v>
      </c>
      <c r="J46449" s="2" t="s">
        <v>4542</v>
      </c>
      <c r="K46449" s="2" t="s">
        <v>4543</v>
      </c>
      <c r="L46449" s="2"/>
      <c r="M46449" s="2" t="s">
        <v>1654</v>
      </c>
      <c r="N46449" s="2" t="s">
        <v>51</v>
      </c>
      <c r="O46449" s="2"/>
      <c r="P46449" s="2"/>
      <c r="Q46449" s="2"/>
      <c r="R46449" s="2" t="s">
        <v>83320</v>
      </c>
      <c r="S46449" s="2"/>
      <c r="T46449" s="2"/>
      <c r="U46449" s="3"/>
      <c r="V46449" s="2">
        <v>4987190850553</v>
      </c>
      <c r="W46449" s="3"/>
      <c r="X46449" s="2">
        <v>24987190593133</v>
      </c>
      <c r="Y46449" s="2"/>
      <c r="Z46449" s="2"/>
      <c r="AA46449" s="2"/>
      <c r="AB46449" s="2"/>
      <c r="AC46449" s="2"/>
      <c r="AD46449" s="2"/>
      <c r="AE46449" s="2"/>
      <c r="AF46449" s="2"/>
      <c r="AG46449" s="2"/>
      <c r="AH46449" s="2"/>
      <c r="AI46449" s="2"/>
      <c r="AJ46449" s="2"/>
      <c r="AK46449" s="2"/>
      <c r="AL46449" s="2"/>
      <c r="AM46449" s="2"/>
      <c r="AN46449" s="2"/>
      <c r="AO46449" s="2"/>
      <c r="AP46449" s="2"/>
      <c r="AQ46449" s="2"/>
      <c r="AR46449" s="2"/>
      <c r="AS46449" s="2"/>
      <c r="AT46449" s="2"/>
      <c r="AU46449" s="2"/>
    </row>
    <row r="46450" spans="1:47" x14ac:dyDescent="0.45">
      <c r="A46450" t="s">
        <v>56</v>
      </c>
      <c r="B46450" t="s">
        <v>20312</v>
      </c>
      <c r="C46450" s="1">
        <v>14987190593150</v>
      </c>
      <c r="D46450" s="1">
        <v>1000</v>
      </c>
      <c r="E46450" t="s">
        <v>53</v>
      </c>
      <c r="F46450">
        <v>1000</v>
      </c>
      <c r="G46450" t="s">
        <v>53</v>
      </c>
      <c r="H46450" t="s">
        <v>50</v>
      </c>
      <c r="I46450" t="s">
        <v>20310</v>
      </c>
      <c r="J46450" t="s">
        <v>4542</v>
      </c>
      <c r="K46450" t="s">
        <v>4543</v>
      </c>
      <c r="M46450" t="s">
        <v>1654</v>
      </c>
      <c r="N46450" t="s">
        <v>51</v>
      </c>
      <c r="R46450" t="s">
        <v>83320</v>
      </c>
      <c r="V46450">
        <v>4987190850560</v>
      </c>
      <c r="X46450">
        <v>24987190593157</v>
      </c>
    </row>
    <row r="46451" spans="1:47" x14ac:dyDescent="0.45">
      <c r="A46451" s="2" t="s">
        <v>52</v>
      </c>
      <c r="B46451" s="2" t="s">
        <v>66581</v>
      </c>
      <c r="C46451" s="3">
        <v>14987376093115</v>
      </c>
      <c r="D46451" s="3">
        <v>100</v>
      </c>
      <c r="E46451" s="2" t="s">
        <v>53</v>
      </c>
      <c r="F46451" s="2">
        <v>10</v>
      </c>
      <c r="G46451" s="2" t="s">
        <v>53</v>
      </c>
      <c r="H46451" s="2" t="s">
        <v>50</v>
      </c>
      <c r="I46451" s="2" t="s">
        <v>66580</v>
      </c>
      <c r="J46451" s="2" t="s">
        <v>4542</v>
      </c>
      <c r="K46451" s="2" t="s">
        <v>4543</v>
      </c>
      <c r="L46451" s="2"/>
      <c r="M46451" s="2" t="s">
        <v>1654</v>
      </c>
      <c r="N46451" s="2" t="s">
        <v>51</v>
      </c>
      <c r="O46451" s="2"/>
      <c r="P46451" s="2"/>
      <c r="Q46451" s="2"/>
      <c r="R46451" s="2" t="s">
        <v>83320</v>
      </c>
      <c r="S46451" s="2"/>
      <c r="T46451" s="2"/>
      <c r="U46451" s="3"/>
      <c r="V46451" s="2">
        <v>4987376093156</v>
      </c>
      <c r="W46451" s="3"/>
      <c r="X46451" s="2"/>
      <c r="Y46451" s="2"/>
      <c r="Z46451" s="2"/>
      <c r="AA46451" s="2"/>
      <c r="AB46451" s="2"/>
      <c r="AC46451" s="2"/>
      <c r="AD46451" s="2"/>
      <c r="AE46451" s="2"/>
      <c r="AF46451" s="2"/>
      <c r="AG46451" s="2"/>
      <c r="AH46451" s="2"/>
      <c r="AI46451" s="2"/>
      <c r="AJ46451" s="2"/>
      <c r="AK46451" s="2"/>
      <c r="AL46451" s="2"/>
      <c r="AM46451" s="2"/>
      <c r="AN46451" s="2"/>
      <c r="AO46451" s="2"/>
      <c r="AP46451" s="2"/>
      <c r="AQ46451" s="2"/>
      <c r="AR46451" s="2"/>
      <c r="AS46451" s="2"/>
      <c r="AT46451" s="2"/>
      <c r="AU46451" s="2"/>
    </row>
    <row r="46452" spans="1:47" x14ac:dyDescent="0.45">
      <c r="A46452" t="s">
        <v>52</v>
      </c>
      <c r="B46452" t="s">
        <v>66581</v>
      </c>
      <c r="C46452" s="1">
        <v>14987376093139</v>
      </c>
      <c r="D46452" s="1">
        <v>500</v>
      </c>
      <c r="E46452" t="s">
        <v>53</v>
      </c>
      <c r="F46452">
        <v>10</v>
      </c>
      <c r="G46452" t="s">
        <v>53</v>
      </c>
      <c r="H46452" t="s">
        <v>50</v>
      </c>
      <c r="I46452" t="s">
        <v>66580</v>
      </c>
      <c r="J46452" t="s">
        <v>4542</v>
      </c>
      <c r="K46452" t="s">
        <v>4543</v>
      </c>
      <c r="M46452" t="s">
        <v>1654</v>
      </c>
      <c r="N46452" t="s">
        <v>51</v>
      </c>
      <c r="R46452" t="s">
        <v>83320</v>
      </c>
      <c r="V46452">
        <v>4987376093156</v>
      </c>
    </row>
    <row r="46453" spans="1:47" x14ac:dyDescent="0.45">
      <c r="A46453" s="2" t="s">
        <v>56</v>
      </c>
      <c r="B46453" s="2" t="s">
        <v>66582</v>
      </c>
      <c r="C46453" s="3">
        <v>14987376093146</v>
      </c>
      <c r="D46453" s="3">
        <v>500</v>
      </c>
      <c r="E46453" s="2" t="s">
        <v>53</v>
      </c>
      <c r="F46453" s="2">
        <v>500</v>
      </c>
      <c r="G46453" s="2" t="s">
        <v>53</v>
      </c>
      <c r="H46453" s="2" t="s">
        <v>50</v>
      </c>
      <c r="I46453" s="2" t="s">
        <v>66580</v>
      </c>
      <c r="J46453" s="2" t="s">
        <v>4542</v>
      </c>
      <c r="K46453" s="2" t="s">
        <v>4543</v>
      </c>
      <c r="L46453" s="2"/>
      <c r="M46453" s="2" t="s">
        <v>1654</v>
      </c>
      <c r="N46453" s="2" t="s">
        <v>51</v>
      </c>
      <c r="O46453" s="2"/>
      <c r="P46453" s="2"/>
      <c r="Q46453" s="2"/>
      <c r="R46453" s="2" t="s">
        <v>83320</v>
      </c>
      <c r="S46453" s="2"/>
      <c r="T46453" s="2"/>
      <c r="U46453" s="3"/>
      <c r="V46453" s="2">
        <v>4987376093163</v>
      </c>
      <c r="W46453" s="3"/>
      <c r="X46453" s="2"/>
      <c r="Y46453" s="2"/>
      <c r="Z46453" s="2"/>
      <c r="AA46453" s="2"/>
      <c r="AB46453" s="2"/>
      <c r="AC46453" s="2"/>
      <c r="AD46453" s="2"/>
      <c r="AE46453" s="2"/>
      <c r="AF46453" s="2"/>
      <c r="AG46453" s="2"/>
      <c r="AH46453" s="2"/>
      <c r="AI46453" s="2"/>
      <c r="AJ46453" s="2"/>
      <c r="AK46453" s="2"/>
      <c r="AL46453" s="2"/>
      <c r="AM46453" s="2"/>
      <c r="AN46453" s="2"/>
      <c r="AO46453" s="2"/>
      <c r="AP46453" s="2"/>
      <c r="AQ46453" s="2"/>
      <c r="AR46453" s="2"/>
      <c r="AS46453" s="2"/>
      <c r="AT46453" s="2"/>
      <c r="AU46453" s="2"/>
    </row>
    <row r="46454" spans="1:47" x14ac:dyDescent="0.45">
      <c r="A46454" t="s">
        <v>52</v>
      </c>
      <c r="B46454" t="s">
        <v>4549</v>
      </c>
      <c r="C46454" s="1">
        <v>14987222672488</v>
      </c>
      <c r="D46454" s="1">
        <v>100</v>
      </c>
      <c r="E46454" t="s">
        <v>53</v>
      </c>
      <c r="F46454">
        <v>10</v>
      </c>
      <c r="G46454" t="s">
        <v>53</v>
      </c>
      <c r="H46454" t="s">
        <v>50</v>
      </c>
      <c r="I46454" t="s">
        <v>4546</v>
      </c>
      <c r="J46454" t="s">
        <v>4547</v>
      </c>
      <c r="K46454" t="s">
        <v>4548</v>
      </c>
      <c r="L46454">
        <v>20230331</v>
      </c>
      <c r="M46454" t="s">
        <v>1361</v>
      </c>
      <c r="N46454" t="s">
        <v>51</v>
      </c>
      <c r="R46454" t="s">
        <v>83320</v>
      </c>
      <c r="V46454">
        <v>4987222747424</v>
      </c>
      <c r="X46454">
        <v>24987222672485</v>
      </c>
    </row>
    <row r="46455" spans="1:47" x14ac:dyDescent="0.45">
      <c r="A46455" s="2" t="s">
        <v>52</v>
      </c>
      <c r="B46455" s="2" t="s">
        <v>4549</v>
      </c>
      <c r="C46455" s="3">
        <v>14987222672556</v>
      </c>
      <c r="D46455" s="3">
        <v>1000</v>
      </c>
      <c r="E46455" s="2" t="s">
        <v>53</v>
      </c>
      <c r="F46455" s="2">
        <v>10</v>
      </c>
      <c r="G46455" s="2" t="s">
        <v>53</v>
      </c>
      <c r="H46455" s="2" t="s">
        <v>50</v>
      </c>
      <c r="I46455" s="2" t="s">
        <v>4546</v>
      </c>
      <c r="J46455" s="2" t="s">
        <v>4547</v>
      </c>
      <c r="K46455" s="2" t="s">
        <v>4548</v>
      </c>
      <c r="L46455" s="2">
        <v>20230331</v>
      </c>
      <c r="M46455" s="2" t="s">
        <v>1361</v>
      </c>
      <c r="N46455" s="2" t="s">
        <v>51</v>
      </c>
      <c r="O46455" s="2"/>
      <c r="P46455" s="2"/>
      <c r="Q46455" s="2"/>
      <c r="R46455" s="2" t="s">
        <v>83320</v>
      </c>
      <c r="S46455" s="2"/>
      <c r="T46455" s="2"/>
      <c r="U46455" s="3"/>
      <c r="V46455" s="2">
        <v>4987222747424</v>
      </c>
      <c r="W46455" s="3"/>
      <c r="X46455" s="2">
        <v>24987222672553</v>
      </c>
      <c r="Y46455" s="2"/>
      <c r="Z46455" s="2"/>
      <c r="AA46455" s="2"/>
      <c r="AB46455" s="2"/>
      <c r="AC46455" s="2"/>
      <c r="AD46455" s="2"/>
      <c r="AE46455" s="2"/>
      <c r="AF46455" s="2"/>
      <c r="AG46455" s="2"/>
      <c r="AH46455" s="2"/>
      <c r="AI46455" s="2"/>
      <c r="AJ46455" s="2"/>
      <c r="AK46455" s="2"/>
      <c r="AL46455" s="2"/>
      <c r="AM46455" s="2"/>
      <c r="AN46455" s="2"/>
      <c r="AO46455" s="2"/>
      <c r="AP46455" s="2"/>
      <c r="AQ46455" s="2"/>
      <c r="AR46455" s="2"/>
      <c r="AS46455" s="2"/>
      <c r="AT46455" s="2"/>
      <c r="AU46455" s="2"/>
    </row>
    <row r="46456" spans="1:47" x14ac:dyDescent="0.45">
      <c r="A46456" t="s">
        <v>56</v>
      </c>
      <c r="B46456" t="s">
        <v>4550</v>
      </c>
      <c r="C46456" s="1">
        <v>14987222672655</v>
      </c>
      <c r="D46456" s="1">
        <v>1000</v>
      </c>
      <c r="E46456" t="s">
        <v>53</v>
      </c>
      <c r="F46456">
        <v>1000</v>
      </c>
      <c r="G46456" t="s">
        <v>53</v>
      </c>
      <c r="H46456" t="s">
        <v>50</v>
      </c>
      <c r="I46456" t="s">
        <v>4546</v>
      </c>
      <c r="J46456" t="s">
        <v>4547</v>
      </c>
      <c r="K46456" t="s">
        <v>4548</v>
      </c>
      <c r="L46456">
        <v>20230331</v>
      </c>
      <c r="M46456" t="s">
        <v>1361</v>
      </c>
      <c r="N46456" t="s">
        <v>51</v>
      </c>
      <c r="R46456" t="s">
        <v>83320</v>
      </c>
      <c r="V46456">
        <v>4987222747554</v>
      </c>
      <c r="X46456">
        <v>24987222672652</v>
      </c>
    </row>
    <row r="46457" spans="1:47" x14ac:dyDescent="0.45">
      <c r="A46457" s="2" t="s">
        <v>52</v>
      </c>
      <c r="B46457" s="2" t="s">
        <v>46318</v>
      </c>
      <c r="C46457" s="3">
        <v>14987407182306</v>
      </c>
      <c r="D46457" s="3">
        <v>100</v>
      </c>
      <c r="E46457" s="2" t="s">
        <v>53</v>
      </c>
      <c r="F46457" s="2">
        <v>10</v>
      </c>
      <c r="G46457" s="2" t="s">
        <v>53</v>
      </c>
      <c r="H46457" s="2" t="s">
        <v>50</v>
      </c>
      <c r="I46457" s="2" t="s">
        <v>46317</v>
      </c>
      <c r="J46457" s="2" t="s">
        <v>20314</v>
      </c>
      <c r="K46457" s="2" t="s">
        <v>20315</v>
      </c>
      <c r="L46457" s="2"/>
      <c r="M46457" s="2" t="s">
        <v>1361</v>
      </c>
      <c r="N46457" s="2" t="s">
        <v>51</v>
      </c>
      <c r="O46457" s="2"/>
      <c r="P46457" s="2"/>
      <c r="Q46457" s="2"/>
      <c r="R46457" s="2" t="s">
        <v>83320</v>
      </c>
      <c r="S46457" s="2"/>
      <c r="T46457" s="2"/>
      <c r="U46457" s="3"/>
      <c r="V46457" s="2">
        <v>4987407082302</v>
      </c>
      <c r="W46457" s="3"/>
      <c r="X46457" s="2">
        <v>24987407182303</v>
      </c>
      <c r="Y46457" s="2"/>
      <c r="Z46457" s="2"/>
      <c r="AA46457" s="2"/>
      <c r="AB46457" s="2"/>
      <c r="AC46457" s="2"/>
      <c r="AD46457" s="2"/>
      <c r="AE46457" s="2"/>
      <c r="AF46457" s="2"/>
      <c r="AG46457" s="2"/>
      <c r="AH46457" s="2"/>
      <c r="AI46457" s="2"/>
      <c r="AJ46457" s="2"/>
      <c r="AK46457" s="2"/>
      <c r="AL46457" s="2"/>
      <c r="AM46457" s="2"/>
      <c r="AN46457" s="2"/>
      <c r="AO46457" s="2"/>
      <c r="AP46457" s="2"/>
      <c r="AQ46457" s="2"/>
      <c r="AR46457" s="2"/>
      <c r="AS46457" s="2"/>
      <c r="AT46457" s="2"/>
      <c r="AU46457" s="2"/>
    </row>
    <row r="46458" spans="1:47" x14ac:dyDescent="0.45">
      <c r="A46458" t="s">
        <v>52</v>
      </c>
      <c r="B46458" t="s">
        <v>46318</v>
      </c>
      <c r="C46458" s="1">
        <v>14987407182313</v>
      </c>
      <c r="D46458" s="1">
        <v>500</v>
      </c>
      <c r="E46458" t="s">
        <v>53</v>
      </c>
      <c r="F46458">
        <v>10</v>
      </c>
      <c r="G46458" t="s">
        <v>53</v>
      </c>
      <c r="H46458" t="s">
        <v>50</v>
      </c>
      <c r="I46458" t="s">
        <v>46317</v>
      </c>
      <c r="J46458" t="s">
        <v>20314</v>
      </c>
      <c r="K46458" t="s">
        <v>20315</v>
      </c>
      <c r="M46458" t="s">
        <v>1361</v>
      </c>
      <c r="N46458" t="s">
        <v>51</v>
      </c>
      <c r="R46458" t="s">
        <v>83320</v>
      </c>
      <c r="V46458">
        <v>4987407082302</v>
      </c>
    </row>
    <row r="46459" spans="1:47" x14ac:dyDescent="0.45">
      <c r="A46459" s="2" t="s">
        <v>56</v>
      </c>
      <c r="B46459" s="2" t="s">
        <v>46319</v>
      </c>
      <c r="C46459" s="3">
        <v>14987407182368</v>
      </c>
      <c r="D46459" s="3">
        <v>500</v>
      </c>
      <c r="E46459" s="2" t="s">
        <v>53</v>
      </c>
      <c r="F46459" s="2">
        <v>500</v>
      </c>
      <c r="G46459" s="2" t="s">
        <v>53</v>
      </c>
      <c r="H46459" s="2" t="s">
        <v>50</v>
      </c>
      <c r="I46459" s="2" t="s">
        <v>46317</v>
      </c>
      <c r="J46459" s="2" t="s">
        <v>20314</v>
      </c>
      <c r="K46459" s="2" t="s">
        <v>20315</v>
      </c>
      <c r="L46459" s="2"/>
      <c r="M46459" s="2" t="s">
        <v>1361</v>
      </c>
      <c r="N46459" s="2" t="s">
        <v>51</v>
      </c>
      <c r="O46459" s="2"/>
      <c r="P46459" s="2"/>
      <c r="Q46459" s="2"/>
      <c r="R46459" s="2" t="s">
        <v>83320</v>
      </c>
      <c r="S46459" s="2"/>
      <c r="T46459" s="2"/>
      <c r="U46459" s="3"/>
      <c r="V46459" s="2">
        <v>4987407082364</v>
      </c>
      <c r="W46459" s="3"/>
      <c r="X46459" s="2">
        <v>24987407182365</v>
      </c>
      <c r="Y46459" s="2"/>
      <c r="Z46459" s="2"/>
      <c r="AA46459" s="2"/>
      <c r="AB46459" s="2"/>
      <c r="AC46459" s="2"/>
      <c r="AD46459" s="2"/>
      <c r="AE46459" s="2"/>
      <c r="AF46459" s="2"/>
      <c r="AG46459" s="2"/>
      <c r="AH46459" s="2"/>
      <c r="AI46459" s="2"/>
      <c r="AJ46459" s="2"/>
      <c r="AK46459" s="2"/>
      <c r="AL46459" s="2"/>
      <c r="AM46459" s="2"/>
      <c r="AN46459" s="2"/>
      <c r="AO46459" s="2"/>
      <c r="AP46459" s="2"/>
      <c r="AQ46459" s="2"/>
      <c r="AR46459" s="2"/>
      <c r="AS46459" s="2"/>
      <c r="AT46459" s="2"/>
      <c r="AU46459" s="2"/>
    </row>
    <row r="46460" spans="1:47" x14ac:dyDescent="0.45">
      <c r="A46460" t="s">
        <v>52</v>
      </c>
      <c r="B46460" t="s">
        <v>71303</v>
      </c>
      <c r="C46460" s="1">
        <v>14987792154216</v>
      </c>
      <c r="D46460" s="1">
        <v>100</v>
      </c>
      <c r="E46460" t="s">
        <v>53</v>
      </c>
      <c r="F46460">
        <v>10</v>
      </c>
      <c r="G46460" t="s">
        <v>53</v>
      </c>
      <c r="H46460" t="s">
        <v>50</v>
      </c>
      <c r="I46460" t="s">
        <v>71302</v>
      </c>
      <c r="J46460" t="s">
        <v>20314</v>
      </c>
      <c r="K46460" t="s">
        <v>20315</v>
      </c>
      <c r="M46460" t="s">
        <v>1361</v>
      </c>
      <c r="N46460" t="s">
        <v>51</v>
      </c>
      <c r="R46460" t="s">
        <v>83320</v>
      </c>
      <c r="V46460">
        <v>4987792004286</v>
      </c>
    </row>
    <row r="46461" spans="1:47" x14ac:dyDescent="0.45">
      <c r="A46461" s="2" t="s">
        <v>52</v>
      </c>
      <c r="B46461" s="2" t="s">
        <v>71303</v>
      </c>
      <c r="C46461" s="3">
        <v>14987792154254</v>
      </c>
      <c r="D46461" s="3">
        <v>500</v>
      </c>
      <c r="E46461" s="2" t="s">
        <v>53</v>
      </c>
      <c r="F46461" s="2">
        <v>10</v>
      </c>
      <c r="G46461" s="2" t="s">
        <v>53</v>
      </c>
      <c r="H46461" s="2" t="s">
        <v>50</v>
      </c>
      <c r="I46461" s="2" t="s">
        <v>71302</v>
      </c>
      <c r="J46461" s="2" t="s">
        <v>20314</v>
      </c>
      <c r="K46461" s="2" t="s">
        <v>20315</v>
      </c>
      <c r="L46461" s="2"/>
      <c r="M46461" s="2" t="s">
        <v>1361</v>
      </c>
      <c r="N46461" s="2" t="s">
        <v>51</v>
      </c>
      <c r="O46461" s="2"/>
      <c r="P46461" s="2"/>
      <c r="Q46461" s="2"/>
      <c r="R46461" s="2" t="s">
        <v>83320</v>
      </c>
      <c r="S46461" s="2"/>
      <c r="T46461" s="2"/>
      <c r="U46461" s="3"/>
      <c r="V46461" s="2">
        <v>4987792004286</v>
      </c>
      <c r="W46461" s="3"/>
      <c r="X46461" s="2"/>
      <c r="Y46461" s="2"/>
      <c r="Z46461" s="2"/>
      <c r="AA46461" s="2"/>
      <c r="AB46461" s="2"/>
      <c r="AC46461" s="2"/>
      <c r="AD46461" s="2"/>
      <c r="AE46461" s="2"/>
      <c r="AF46461" s="2"/>
      <c r="AG46461" s="2"/>
      <c r="AH46461" s="2"/>
      <c r="AI46461" s="2"/>
      <c r="AJ46461" s="2"/>
      <c r="AK46461" s="2"/>
      <c r="AL46461" s="2"/>
      <c r="AM46461" s="2"/>
      <c r="AN46461" s="2"/>
      <c r="AO46461" s="2"/>
      <c r="AP46461" s="2"/>
      <c r="AQ46461" s="2"/>
      <c r="AR46461" s="2"/>
      <c r="AS46461" s="2"/>
      <c r="AT46461" s="2"/>
      <c r="AU46461" s="2"/>
    </row>
    <row r="46462" spans="1:47" x14ac:dyDescent="0.45">
      <c r="A46462" t="s">
        <v>56</v>
      </c>
      <c r="B46462" t="s">
        <v>71304</v>
      </c>
      <c r="C46462" s="1">
        <v>14987792154285</v>
      </c>
      <c r="D46462" s="1">
        <v>1000</v>
      </c>
      <c r="E46462" t="s">
        <v>53</v>
      </c>
      <c r="F46462">
        <v>1000</v>
      </c>
      <c r="G46462" t="s">
        <v>53</v>
      </c>
      <c r="H46462" t="s">
        <v>50</v>
      </c>
      <c r="I46462" t="s">
        <v>71302</v>
      </c>
      <c r="J46462" t="s">
        <v>20314</v>
      </c>
      <c r="K46462" t="s">
        <v>20315</v>
      </c>
      <c r="M46462" t="s">
        <v>1361</v>
      </c>
      <c r="N46462" t="s">
        <v>51</v>
      </c>
      <c r="R46462" t="s">
        <v>83320</v>
      </c>
      <c r="V46462">
        <v>4987792950286</v>
      </c>
    </row>
    <row r="46463" spans="1:47" x14ac:dyDescent="0.45">
      <c r="A46463" s="2" t="s">
        <v>52</v>
      </c>
      <c r="B46463" s="2" t="s">
        <v>20316</v>
      </c>
      <c r="C46463" s="3">
        <v>14987190035308</v>
      </c>
      <c r="D46463" s="3">
        <v>100</v>
      </c>
      <c r="E46463" s="2" t="s">
        <v>53</v>
      </c>
      <c r="F46463" s="2">
        <v>10</v>
      </c>
      <c r="G46463" s="2" t="s">
        <v>53</v>
      </c>
      <c r="H46463" s="2" t="s">
        <v>50</v>
      </c>
      <c r="I46463" s="2" t="s">
        <v>20313</v>
      </c>
      <c r="J46463" s="2" t="s">
        <v>20314</v>
      </c>
      <c r="K46463" s="2" t="s">
        <v>20315</v>
      </c>
      <c r="L46463" s="2"/>
      <c r="M46463" s="2" t="s">
        <v>1361</v>
      </c>
      <c r="N46463" s="2" t="s">
        <v>51</v>
      </c>
      <c r="O46463" s="2"/>
      <c r="P46463" s="2"/>
      <c r="Q46463" s="2"/>
      <c r="R46463" s="2" t="s">
        <v>83320</v>
      </c>
      <c r="S46463" s="2"/>
      <c r="T46463" s="2"/>
      <c r="U46463" s="3"/>
      <c r="V46463" s="2">
        <v>4987190630803</v>
      </c>
      <c r="W46463" s="3"/>
      <c r="X46463" s="2">
        <v>24987190035305</v>
      </c>
      <c r="Y46463" s="2"/>
      <c r="Z46463" s="2"/>
      <c r="AA46463" s="2"/>
      <c r="AB46463" s="2"/>
      <c r="AC46463" s="2"/>
      <c r="AD46463" s="2"/>
      <c r="AE46463" s="2"/>
      <c r="AF46463" s="2"/>
      <c r="AG46463" s="2"/>
      <c r="AH46463" s="2"/>
      <c r="AI46463" s="2"/>
      <c r="AJ46463" s="2"/>
      <c r="AK46463" s="2"/>
      <c r="AL46463" s="2"/>
      <c r="AM46463" s="2"/>
      <c r="AN46463" s="2"/>
      <c r="AO46463" s="2"/>
      <c r="AP46463" s="2"/>
      <c r="AQ46463" s="2"/>
      <c r="AR46463" s="2"/>
      <c r="AS46463" s="2"/>
      <c r="AT46463" s="2"/>
      <c r="AU46463" s="2"/>
    </row>
    <row r="46464" spans="1:47" x14ac:dyDescent="0.45">
      <c r="A46464" t="s">
        <v>52</v>
      </c>
      <c r="B46464" t="s">
        <v>20316</v>
      </c>
      <c r="C46464" s="1">
        <v>14987190035322</v>
      </c>
      <c r="D46464" s="1">
        <v>500</v>
      </c>
      <c r="E46464" t="s">
        <v>53</v>
      </c>
      <c r="F46464">
        <v>10</v>
      </c>
      <c r="G46464" t="s">
        <v>53</v>
      </c>
      <c r="H46464" t="s">
        <v>50</v>
      </c>
      <c r="I46464" t="s">
        <v>20313</v>
      </c>
      <c r="J46464" t="s">
        <v>20314</v>
      </c>
      <c r="K46464" t="s">
        <v>20315</v>
      </c>
      <c r="M46464" t="s">
        <v>1361</v>
      </c>
      <c r="N46464" t="s">
        <v>51</v>
      </c>
      <c r="R46464" t="s">
        <v>83320</v>
      </c>
      <c r="V46464">
        <v>4987190630803</v>
      </c>
      <c r="X46464">
        <v>24987190035329</v>
      </c>
    </row>
    <row r="46465" spans="1:47" x14ac:dyDescent="0.45">
      <c r="A46465" s="2" t="s">
        <v>56</v>
      </c>
      <c r="B46465" s="2" t="s">
        <v>20317</v>
      </c>
      <c r="C46465" s="3">
        <v>14987190035346</v>
      </c>
      <c r="D46465" s="3">
        <v>500</v>
      </c>
      <c r="E46465" s="2" t="s">
        <v>53</v>
      </c>
      <c r="F46465" s="2">
        <v>500</v>
      </c>
      <c r="G46465" s="2" t="s">
        <v>53</v>
      </c>
      <c r="H46465" s="2" t="s">
        <v>50</v>
      </c>
      <c r="I46465" s="2" t="s">
        <v>20313</v>
      </c>
      <c r="J46465" s="2" t="s">
        <v>20314</v>
      </c>
      <c r="K46465" s="2" t="s">
        <v>20315</v>
      </c>
      <c r="L46465" s="2"/>
      <c r="M46465" s="2" t="s">
        <v>1361</v>
      </c>
      <c r="N46465" s="2" t="s">
        <v>51</v>
      </c>
      <c r="O46465" s="2"/>
      <c r="P46465" s="2"/>
      <c r="Q46465" s="2"/>
      <c r="R46465" s="2" t="s">
        <v>83320</v>
      </c>
      <c r="S46465" s="2"/>
      <c r="T46465" s="2"/>
      <c r="U46465" s="3"/>
      <c r="V46465" s="2">
        <v>4987190630827</v>
      </c>
      <c r="W46465" s="3"/>
      <c r="X46465" s="2">
        <v>24987190035343</v>
      </c>
      <c r="Y46465" s="2"/>
      <c r="Z46465" s="2"/>
      <c r="AA46465" s="2"/>
      <c r="AB46465" s="2"/>
      <c r="AC46465" s="2"/>
      <c r="AD46465" s="2"/>
      <c r="AE46465" s="2"/>
      <c r="AF46465" s="2"/>
      <c r="AG46465" s="2"/>
      <c r="AH46465" s="2"/>
      <c r="AI46465" s="2"/>
      <c r="AJ46465" s="2"/>
      <c r="AK46465" s="2"/>
      <c r="AL46465" s="2"/>
      <c r="AM46465" s="2"/>
      <c r="AN46465" s="2"/>
      <c r="AO46465" s="2"/>
      <c r="AP46465" s="2"/>
      <c r="AQ46465" s="2"/>
      <c r="AR46465" s="2"/>
      <c r="AS46465" s="2"/>
      <c r="AT46465" s="2"/>
      <c r="AU46465" s="2"/>
    </row>
    <row r="46466" spans="1:47" x14ac:dyDescent="0.45">
      <c r="A46466" t="s">
        <v>52</v>
      </c>
      <c r="B46466" t="s">
        <v>36404</v>
      </c>
      <c r="C46466" s="1">
        <v>14987058862039</v>
      </c>
      <c r="D46466" s="1">
        <v>100</v>
      </c>
      <c r="E46466" t="s">
        <v>53</v>
      </c>
      <c r="F46466">
        <v>10</v>
      </c>
      <c r="G46466" t="s">
        <v>53</v>
      </c>
      <c r="H46466" t="s">
        <v>50</v>
      </c>
      <c r="I46466" t="s">
        <v>36403</v>
      </c>
      <c r="J46466" t="s">
        <v>20314</v>
      </c>
      <c r="K46466" t="s">
        <v>20315</v>
      </c>
      <c r="M46466" t="s">
        <v>1361</v>
      </c>
      <c r="N46466" t="s">
        <v>51</v>
      </c>
      <c r="R46466" t="s">
        <v>83320</v>
      </c>
      <c r="V46466">
        <v>4987058142745</v>
      </c>
    </row>
    <row r="46467" spans="1:47" x14ac:dyDescent="0.45">
      <c r="A46467" s="2" t="s">
        <v>52</v>
      </c>
      <c r="B46467" s="2" t="s">
        <v>36404</v>
      </c>
      <c r="C46467" s="3">
        <v>14987058862114</v>
      </c>
      <c r="D46467" s="3">
        <v>1000</v>
      </c>
      <c r="E46467" s="2" t="s">
        <v>53</v>
      </c>
      <c r="F46467" s="2">
        <v>10</v>
      </c>
      <c r="G46467" s="2" t="s">
        <v>53</v>
      </c>
      <c r="H46467" s="2" t="s">
        <v>50</v>
      </c>
      <c r="I46467" s="2" t="s">
        <v>36403</v>
      </c>
      <c r="J46467" s="2" t="s">
        <v>20314</v>
      </c>
      <c r="K46467" s="2" t="s">
        <v>20315</v>
      </c>
      <c r="L46467" s="2"/>
      <c r="M46467" s="2" t="s">
        <v>1361</v>
      </c>
      <c r="N46467" s="2" t="s">
        <v>51</v>
      </c>
      <c r="O46467" s="2"/>
      <c r="P46467" s="2"/>
      <c r="Q46467" s="2"/>
      <c r="R46467" s="2" t="s">
        <v>83320</v>
      </c>
      <c r="S46467" s="2"/>
      <c r="T46467" s="2"/>
      <c r="U46467" s="3"/>
      <c r="V46467" s="2">
        <v>4987058142745</v>
      </c>
      <c r="W46467" s="3"/>
      <c r="X46467" s="2"/>
      <c r="Y46467" s="2">
        <v>20250124</v>
      </c>
      <c r="Z46467" s="2"/>
      <c r="AA46467" s="2"/>
      <c r="AB46467" s="2"/>
      <c r="AC46467" s="2"/>
      <c r="AD46467" s="2"/>
      <c r="AE46467" s="2"/>
      <c r="AF46467" s="2"/>
      <c r="AG46467" s="2"/>
      <c r="AH46467" s="2"/>
      <c r="AI46467" s="2"/>
      <c r="AJ46467" s="2"/>
      <c r="AK46467" s="2"/>
      <c r="AL46467" s="2"/>
      <c r="AM46467" s="2"/>
      <c r="AN46467" s="2"/>
      <c r="AO46467" s="2"/>
      <c r="AP46467" s="2"/>
      <c r="AQ46467" s="2"/>
      <c r="AR46467" s="2"/>
      <c r="AS46467" s="2"/>
      <c r="AT46467" s="2"/>
      <c r="AU46467" s="2"/>
    </row>
    <row r="46468" spans="1:47" x14ac:dyDescent="0.45">
      <c r="A46468" t="s">
        <v>56</v>
      </c>
      <c r="B46468" t="s">
        <v>36405</v>
      </c>
      <c r="C46468" s="1">
        <v>14987058862619</v>
      </c>
      <c r="D46468" s="1">
        <v>1000</v>
      </c>
      <c r="E46468" t="s">
        <v>53</v>
      </c>
      <c r="F46468">
        <v>1000</v>
      </c>
      <c r="G46468" t="s">
        <v>53</v>
      </c>
      <c r="H46468" t="s">
        <v>50</v>
      </c>
      <c r="I46468" t="s">
        <v>36403</v>
      </c>
      <c r="J46468" t="s">
        <v>20314</v>
      </c>
      <c r="K46468" t="s">
        <v>20315</v>
      </c>
      <c r="M46468" t="s">
        <v>1361</v>
      </c>
      <c r="N46468" t="s">
        <v>51</v>
      </c>
      <c r="R46468" t="s">
        <v>83320</v>
      </c>
      <c r="V46468">
        <v>4987058213742</v>
      </c>
    </row>
    <row r="46469" spans="1:47" x14ac:dyDescent="0.45">
      <c r="A46469" s="2" t="s">
        <v>52</v>
      </c>
      <c r="B46469" s="2" t="s">
        <v>39513</v>
      </c>
      <c r="C46469" s="3">
        <v>14987343502206</v>
      </c>
      <c r="D46469" s="3">
        <v>100</v>
      </c>
      <c r="E46469" s="2" t="s">
        <v>53</v>
      </c>
      <c r="F46469" s="2">
        <v>10</v>
      </c>
      <c r="G46469" s="2" t="s">
        <v>53</v>
      </c>
      <c r="H46469" s="2" t="s">
        <v>50</v>
      </c>
      <c r="I46469" s="2" t="s">
        <v>39512</v>
      </c>
      <c r="J46469" s="2" t="s">
        <v>20314</v>
      </c>
      <c r="K46469" s="2" t="s">
        <v>20315</v>
      </c>
      <c r="L46469" s="2"/>
      <c r="M46469" s="2" t="s">
        <v>1361</v>
      </c>
      <c r="N46469" s="2" t="s">
        <v>51</v>
      </c>
      <c r="O46469" s="2"/>
      <c r="P46469" s="2"/>
      <c r="Q46469" s="2"/>
      <c r="R46469" s="2" t="s">
        <v>83320</v>
      </c>
      <c r="S46469" s="2"/>
      <c r="T46469" s="2"/>
      <c r="U46469" s="3"/>
      <c r="V46469" s="2">
        <v>4987343602206</v>
      </c>
      <c r="W46469" s="3"/>
      <c r="X46469" s="2">
        <v>24987343502203</v>
      </c>
      <c r="Y46469" s="2"/>
      <c r="Z46469" s="2"/>
      <c r="AA46469" s="2"/>
      <c r="AB46469" s="2"/>
      <c r="AC46469" s="2"/>
      <c r="AD46469" s="2"/>
      <c r="AE46469" s="2"/>
      <c r="AF46469" s="2"/>
      <c r="AG46469" s="2"/>
      <c r="AH46469" s="2"/>
      <c r="AI46469" s="2"/>
      <c r="AJ46469" s="2"/>
      <c r="AK46469" s="2"/>
      <c r="AL46469" s="2"/>
      <c r="AM46469" s="2"/>
      <c r="AN46469" s="2"/>
      <c r="AO46469" s="2"/>
      <c r="AP46469" s="2"/>
      <c r="AQ46469" s="2"/>
      <c r="AR46469" s="2"/>
      <c r="AS46469" s="2"/>
      <c r="AT46469" s="2"/>
      <c r="AU46469" s="2"/>
    </row>
    <row r="46470" spans="1:47" x14ac:dyDescent="0.45">
      <c r="A46470" t="s">
        <v>56</v>
      </c>
      <c r="B46470" t="s">
        <v>39514</v>
      </c>
      <c r="C46470" s="1">
        <v>14987343502268</v>
      </c>
      <c r="D46470" s="1">
        <v>500</v>
      </c>
      <c r="E46470" t="s">
        <v>53</v>
      </c>
      <c r="F46470">
        <v>500</v>
      </c>
      <c r="G46470" t="s">
        <v>53</v>
      </c>
      <c r="H46470" t="s">
        <v>50</v>
      </c>
      <c r="I46470" t="s">
        <v>39512</v>
      </c>
      <c r="J46470" t="s">
        <v>20314</v>
      </c>
      <c r="K46470" t="s">
        <v>20315</v>
      </c>
      <c r="M46470" t="s">
        <v>1361</v>
      </c>
      <c r="N46470" t="s">
        <v>51</v>
      </c>
      <c r="R46470" t="s">
        <v>83320</v>
      </c>
      <c r="V46470">
        <v>4987343602268</v>
      </c>
      <c r="X46470">
        <v>24987343502265</v>
      </c>
    </row>
    <row r="46471" spans="1:47" x14ac:dyDescent="0.45">
      <c r="A46471" s="2" t="s">
        <v>52</v>
      </c>
      <c r="B46471" s="2" t="s">
        <v>53288</v>
      </c>
      <c r="C46471" s="3">
        <v>14987080683114</v>
      </c>
      <c r="D46471" s="3">
        <v>100</v>
      </c>
      <c r="E46471" s="2" t="s">
        <v>53</v>
      </c>
      <c r="F46471" s="2">
        <v>10</v>
      </c>
      <c r="G46471" s="2" t="s">
        <v>53</v>
      </c>
      <c r="H46471" s="2" t="s">
        <v>50</v>
      </c>
      <c r="I46471" s="2" t="s">
        <v>53286</v>
      </c>
      <c r="J46471" s="2" t="s">
        <v>20314</v>
      </c>
      <c r="K46471" s="2" t="s">
        <v>20315</v>
      </c>
      <c r="L46471" s="2"/>
      <c r="M46471" s="2" t="s">
        <v>1361</v>
      </c>
      <c r="N46471" s="2" t="s">
        <v>51</v>
      </c>
      <c r="O46471" s="2"/>
      <c r="P46471" s="2"/>
      <c r="Q46471" s="2"/>
      <c r="R46471" s="2" t="s">
        <v>83320</v>
      </c>
      <c r="S46471" s="2"/>
      <c r="T46471" s="2"/>
      <c r="U46471" s="3"/>
      <c r="V46471" s="2">
        <v>4987080999799</v>
      </c>
      <c r="W46471" s="3"/>
      <c r="X46471" s="2">
        <v>24987080683111</v>
      </c>
      <c r="Y46471" s="2"/>
      <c r="Z46471" s="2"/>
      <c r="AA46471" s="2"/>
      <c r="AB46471" s="2"/>
      <c r="AC46471" s="2"/>
      <c r="AD46471" s="2"/>
      <c r="AE46471" s="2"/>
      <c r="AF46471" s="2"/>
      <c r="AG46471" s="2"/>
      <c r="AH46471" s="2"/>
      <c r="AI46471" s="2"/>
      <c r="AJ46471" s="2"/>
      <c r="AK46471" s="2"/>
      <c r="AL46471" s="2"/>
      <c r="AM46471" s="2"/>
      <c r="AN46471" s="2"/>
      <c r="AO46471" s="2"/>
      <c r="AP46471" s="2"/>
      <c r="AQ46471" s="2"/>
      <c r="AR46471" s="2"/>
      <c r="AS46471" s="2"/>
      <c r="AT46471" s="2"/>
      <c r="AU46471" s="2"/>
    </row>
    <row r="46472" spans="1:47" x14ac:dyDescent="0.45">
      <c r="A46472" t="s">
        <v>52</v>
      </c>
      <c r="B46472" t="s">
        <v>53288</v>
      </c>
      <c r="C46472" s="1">
        <v>14987080683121</v>
      </c>
      <c r="D46472" s="1">
        <v>500</v>
      </c>
      <c r="E46472" t="s">
        <v>53</v>
      </c>
      <c r="F46472">
        <v>10</v>
      </c>
      <c r="G46472" t="s">
        <v>53</v>
      </c>
      <c r="H46472" t="s">
        <v>50</v>
      </c>
      <c r="I46472" t="s">
        <v>53286</v>
      </c>
      <c r="J46472" t="s">
        <v>20314</v>
      </c>
      <c r="K46472" t="s">
        <v>20315</v>
      </c>
      <c r="M46472" t="s">
        <v>1361</v>
      </c>
      <c r="N46472" t="s">
        <v>51</v>
      </c>
      <c r="R46472" t="s">
        <v>83320</v>
      </c>
      <c r="V46472">
        <v>4987080999799</v>
      </c>
      <c r="X46472">
        <v>24987080683128</v>
      </c>
      <c r="Y46472">
        <v>20170331</v>
      </c>
    </row>
    <row r="46473" spans="1:47" x14ac:dyDescent="0.45">
      <c r="A46473" s="2" t="s">
        <v>56</v>
      </c>
      <c r="B46473" s="2" t="s">
        <v>53287</v>
      </c>
      <c r="C46473" s="3">
        <v>14987080683152</v>
      </c>
      <c r="D46473" s="3">
        <v>500</v>
      </c>
      <c r="E46473" s="2" t="s">
        <v>53</v>
      </c>
      <c r="F46473" s="2">
        <v>500</v>
      </c>
      <c r="G46473" s="2" t="s">
        <v>53</v>
      </c>
      <c r="H46473" s="2" t="s">
        <v>50</v>
      </c>
      <c r="I46473" s="2" t="s">
        <v>53286</v>
      </c>
      <c r="J46473" s="2" t="s">
        <v>20314</v>
      </c>
      <c r="K46473" s="2" t="s">
        <v>20315</v>
      </c>
      <c r="L46473" s="2"/>
      <c r="M46473" s="2" t="s">
        <v>1361</v>
      </c>
      <c r="N46473" s="2" t="s">
        <v>51</v>
      </c>
      <c r="O46473" s="2"/>
      <c r="P46473" s="2"/>
      <c r="Q46473" s="2"/>
      <c r="R46473" s="2" t="s">
        <v>83320</v>
      </c>
      <c r="S46473" s="2"/>
      <c r="T46473" s="2"/>
      <c r="U46473" s="3"/>
      <c r="V46473" s="2">
        <v>4987080999782</v>
      </c>
      <c r="W46473" s="3"/>
      <c r="X46473" s="2">
        <v>24987080683159</v>
      </c>
      <c r="Y46473" s="2"/>
      <c r="Z46473" s="2"/>
      <c r="AA46473" s="2"/>
      <c r="AB46473" s="2"/>
      <c r="AC46473" s="2"/>
      <c r="AD46473" s="2"/>
      <c r="AE46473" s="2"/>
      <c r="AF46473" s="2"/>
      <c r="AG46473" s="2"/>
      <c r="AH46473" s="2"/>
      <c r="AI46473" s="2"/>
      <c r="AJ46473" s="2"/>
      <c r="AK46473" s="2"/>
      <c r="AL46473" s="2"/>
      <c r="AM46473" s="2"/>
      <c r="AN46473" s="2"/>
      <c r="AO46473" s="2"/>
      <c r="AP46473" s="2"/>
      <c r="AQ46473" s="2"/>
      <c r="AR46473" s="2"/>
      <c r="AS46473" s="2"/>
      <c r="AT46473" s="2"/>
      <c r="AU46473" s="2"/>
    </row>
    <row r="46474" spans="1:47" x14ac:dyDescent="0.45">
      <c r="A46474" t="s">
        <v>52</v>
      </c>
      <c r="B46474" t="s">
        <v>76993</v>
      </c>
      <c r="C46474" s="1">
        <v>14987123408872</v>
      </c>
      <c r="D46474" s="1">
        <v>100</v>
      </c>
      <c r="E46474" t="s">
        <v>53</v>
      </c>
      <c r="F46474">
        <v>10</v>
      </c>
      <c r="G46474" t="s">
        <v>53</v>
      </c>
      <c r="H46474" t="s">
        <v>50</v>
      </c>
      <c r="I46474" t="s">
        <v>76989</v>
      </c>
      <c r="J46474" t="s">
        <v>76990</v>
      </c>
      <c r="K46474" t="s">
        <v>76991</v>
      </c>
      <c r="L46474">
        <v>20190331</v>
      </c>
      <c r="M46474" t="s">
        <v>1361</v>
      </c>
      <c r="N46474" t="s">
        <v>51</v>
      </c>
      <c r="R46474" t="s">
        <v>83320</v>
      </c>
      <c r="V46474">
        <v>4987123559805</v>
      </c>
    </row>
    <row r="46475" spans="1:47" x14ac:dyDescent="0.45">
      <c r="A46475" s="2" t="s">
        <v>56</v>
      </c>
      <c r="B46475" s="2" t="s">
        <v>76992</v>
      </c>
      <c r="C46475" s="3">
        <v>14987123408865</v>
      </c>
      <c r="D46475" s="3">
        <v>1000</v>
      </c>
      <c r="E46475" s="2" t="s">
        <v>53</v>
      </c>
      <c r="F46475" s="2">
        <v>1000</v>
      </c>
      <c r="G46475" s="2" t="s">
        <v>53</v>
      </c>
      <c r="H46475" s="2" t="s">
        <v>50</v>
      </c>
      <c r="I46475" s="2" t="s">
        <v>76989</v>
      </c>
      <c r="J46475" s="2" t="s">
        <v>76990</v>
      </c>
      <c r="K46475" s="2" t="s">
        <v>76991</v>
      </c>
      <c r="L46475" s="2">
        <v>20190331</v>
      </c>
      <c r="M46475" s="2" t="s">
        <v>1361</v>
      </c>
      <c r="N46475" s="2" t="s">
        <v>51</v>
      </c>
      <c r="O46475" s="2"/>
      <c r="P46475" s="2"/>
      <c r="Q46475" s="2"/>
      <c r="R46475" s="2" t="s">
        <v>83320</v>
      </c>
      <c r="S46475" s="2"/>
      <c r="T46475" s="2"/>
      <c r="U46475" s="3"/>
      <c r="V46475" s="2">
        <v>4987123559799</v>
      </c>
      <c r="W46475" s="3"/>
      <c r="X46475" s="2"/>
      <c r="Y46475" s="2"/>
      <c r="Z46475" s="2"/>
      <c r="AA46475" s="2"/>
      <c r="AB46475" s="2"/>
      <c r="AC46475" s="2"/>
      <c r="AD46475" s="2"/>
      <c r="AE46475" s="2"/>
      <c r="AF46475" s="2"/>
      <c r="AG46475" s="2"/>
      <c r="AH46475" s="2"/>
      <c r="AI46475" s="2"/>
      <c r="AJ46475" s="2"/>
      <c r="AK46475" s="2"/>
      <c r="AL46475" s="2"/>
      <c r="AM46475" s="2"/>
      <c r="AN46475" s="2"/>
      <c r="AO46475" s="2"/>
      <c r="AP46475" s="2"/>
      <c r="AQ46475" s="2"/>
      <c r="AR46475" s="2"/>
      <c r="AS46475" s="2"/>
      <c r="AT46475" s="2"/>
      <c r="AU46475" s="2"/>
    </row>
    <row r="46476" spans="1:47" x14ac:dyDescent="0.45">
      <c r="A46476" t="s">
        <v>52</v>
      </c>
      <c r="B46476" t="s">
        <v>40856</v>
      </c>
      <c r="C46476" s="1">
        <v>14987120117401</v>
      </c>
      <c r="D46476" s="1">
        <v>100</v>
      </c>
      <c r="E46476" t="s">
        <v>53</v>
      </c>
      <c r="F46476">
        <v>10</v>
      </c>
      <c r="G46476" t="s">
        <v>53</v>
      </c>
      <c r="H46476" t="s">
        <v>50</v>
      </c>
      <c r="I46476" t="s">
        <v>40855</v>
      </c>
      <c r="J46476" t="s">
        <v>20314</v>
      </c>
      <c r="K46476" t="s">
        <v>20315</v>
      </c>
      <c r="M46476" t="s">
        <v>1361</v>
      </c>
      <c r="N46476" t="s">
        <v>51</v>
      </c>
      <c r="R46476" t="s">
        <v>83320</v>
      </c>
      <c r="V46476">
        <v>4987120117473</v>
      </c>
      <c r="X46476">
        <v>24987120117408</v>
      </c>
    </row>
    <row r="46477" spans="1:47" x14ac:dyDescent="0.45">
      <c r="A46477" s="2" t="s">
        <v>56</v>
      </c>
      <c r="B46477" s="2" t="s">
        <v>40857</v>
      </c>
      <c r="C46477" s="3">
        <v>14987120117418</v>
      </c>
      <c r="D46477" s="3">
        <v>500</v>
      </c>
      <c r="E46477" s="2" t="s">
        <v>53</v>
      </c>
      <c r="F46477" s="2">
        <v>500</v>
      </c>
      <c r="G46477" s="2" t="s">
        <v>53</v>
      </c>
      <c r="H46477" s="2" t="s">
        <v>50</v>
      </c>
      <c r="I46477" s="2" t="s">
        <v>40855</v>
      </c>
      <c r="J46477" s="2" t="s">
        <v>20314</v>
      </c>
      <c r="K46477" s="2" t="s">
        <v>20315</v>
      </c>
      <c r="L46477" s="2"/>
      <c r="M46477" s="2" t="s">
        <v>1361</v>
      </c>
      <c r="N46477" s="2" t="s">
        <v>51</v>
      </c>
      <c r="O46477" s="2"/>
      <c r="P46477" s="2"/>
      <c r="Q46477" s="2"/>
      <c r="R46477" s="2" t="s">
        <v>83320</v>
      </c>
      <c r="S46477" s="2"/>
      <c r="T46477" s="2"/>
      <c r="U46477" s="3"/>
      <c r="V46477" s="2">
        <v>4987120117480</v>
      </c>
      <c r="W46477" s="3"/>
      <c r="X46477" s="2">
        <v>24987120117415</v>
      </c>
      <c r="Y46477" s="2"/>
      <c r="Z46477" s="2"/>
      <c r="AA46477" s="2"/>
      <c r="AB46477" s="2"/>
      <c r="AC46477" s="2"/>
      <c r="AD46477" s="2"/>
      <c r="AE46477" s="2"/>
      <c r="AF46477" s="2"/>
      <c r="AG46477" s="2"/>
      <c r="AH46477" s="2"/>
      <c r="AI46477" s="2"/>
      <c r="AJ46477" s="2"/>
      <c r="AK46477" s="2"/>
      <c r="AL46477" s="2"/>
      <c r="AM46477" s="2"/>
      <c r="AN46477" s="2"/>
      <c r="AO46477" s="2"/>
      <c r="AP46477" s="2"/>
      <c r="AQ46477" s="2"/>
      <c r="AR46477" s="2"/>
      <c r="AS46477" s="2"/>
      <c r="AT46477" s="2"/>
      <c r="AU46477" s="2"/>
    </row>
    <row r="46478" spans="1:47" x14ac:dyDescent="0.45">
      <c r="A46478" t="s">
        <v>52</v>
      </c>
      <c r="B46478" t="s">
        <v>62240</v>
      </c>
      <c r="C46478" s="1">
        <v>14987155878018</v>
      </c>
      <c r="D46478" s="1">
        <v>100</v>
      </c>
      <c r="E46478" t="s">
        <v>53</v>
      </c>
      <c r="F46478">
        <v>10</v>
      </c>
      <c r="G46478" t="s">
        <v>53</v>
      </c>
      <c r="H46478" t="s">
        <v>50</v>
      </c>
      <c r="I46478" t="s">
        <v>62239</v>
      </c>
      <c r="J46478" t="s">
        <v>20314</v>
      </c>
      <c r="K46478" t="s">
        <v>20315</v>
      </c>
      <c r="M46478" t="s">
        <v>1361</v>
      </c>
      <c r="N46478" t="s">
        <v>51</v>
      </c>
      <c r="R46478" t="s">
        <v>83320</v>
      </c>
      <c r="V46478">
        <v>4987155878516</v>
      </c>
    </row>
    <row r="46479" spans="1:47" x14ac:dyDescent="0.45">
      <c r="A46479" s="2" t="s">
        <v>52</v>
      </c>
      <c r="B46479" s="2" t="s">
        <v>62240</v>
      </c>
      <c r="C46479" s="3">
        <v>14987155878032</v>
      </c>
      <c r="D46479" s="3">
        <v>1000</v>
      </c>
      <c r="E46479" s="2" t="s">
        <v>53</v>
      </c>
      <c r="F46479" s="2">
        <v>10</v>
      </c>
      <c r="G46479" s="2" t="s">
        <v>53</v>
      </c>
      <c r="H46479" s="2" t="s">
        <v>50</v>
      </c>
      <c r="I46479" s="2" t="s">
        <v>62239</v>
      </c>
      <c r="J46479" s="2" t="s">
        <v>20314</v>
      </c>
      <c r="K46479" s="2" t="s">
        <v>20315</v>
      </c>
      <c r="L46479" s="2"/>
      <c r="M46479" s="2" t="s">
        <v>1361</v>
      </c>
      <c r="N46479" s="2" t="s">
        <v>51</v>
      </c>
      <c r="O46479" s="2"/>
      <c r="P46479" s="2"/>
      <c r="Q46479" s="2"/>
      <c r="R46479" s="2" t="s">
        <v>83320</v>
      </c>
      <c r="S46479" s="2"/>
      <c r="T46479" s="2"/>
      <c r="U46479" s="3"/>
      <c r="V46479" s="2">
        <v>4987155878516</v>
      </c>
      <c r="W46479" s="3"/>
      <c r="X46479" s="2"/>
      <c r="Y46479" s="2">
        <v>20170706</v>
      </c>
      <c r="Z46479" s="2"/>
      <c r="AA46479" s="2"/>
      <c r="AB46479" s="2"/>
      <c r="AC46479" s="2"/>
      <c r="AD46479" s="2"/>
      <c r="AE46479" s="2"/>
      <c r="AF46479" s="2"/>
      <c r="AG46479" s="2"/>
      <c r="AH46479" s="2"/>
      <c r="AI46479" s="2"/>
      <c r="AJ46479" s="2"/>
      <c r="AK46479" s="2"/>
      <c r="AL46479" s="2"/>
      <c r="AM46479" s="2"/>
      <c r="AN46479" s="2"/>
      <c r="AO46479" s="2"/>
      <c r="AP46479" s="2"/>
      <c r="AQ46479" s="2"/>
      <c r="AR46479" s="2"/>
      <c r="AS46479" s="2"/>
      <c r="AT46479" s="2"/>
      <c r="AU46479" s="2"/>
    </row>
    <row r="46480" spans="1:47" x14ac:dyDescent="0.45">
      <c r="A46480" t="s">
        <v>56</v>
      </c>
      <c r="B46480" t="s">
        <v>62241</v>
      </c>
      <c r="C46480" s="1">
        <v>14987155878025</v>
      </c>
      <c r="D46480" s="1">
        <v>1000</v>
      </c>
      <c r="E46480" t="s">
        <v>53</v>
      </c>
      <c r="F46480">
        <v>1000</v>
      </c>
      <c r="G46480" t="s">
        <v>53</v>
      </c>
      <c r="H46480" t="s">
        <v>50</v>
      </c>
      <c r="I46480" t="s">
        <v>62239</v>
      </c>
      <c r="J46480" t="s">
        <v>20314</v>
      </c>
      <c r="K46480" t="s">
        <v>20315</v>
      </c>
      <c r="M46480" t="s">
        <v>1361</v>
      </c>
      <c r="N46480" t="s">
        <v>51</v>
      </c>
      <c r="R46480" t="s">
        <v>83320</v>
      </c>
      <c r="V46480">
        <v>4987155878523</v>
      </c>
    </row>
    <row r="46481" spans="1:47" x14ac:dyDescent="0.45">
      <c r="A46481" s="2" t="s">
        <v>52</v>
      </c>
      <c r="B46481" s="2" t="s">
        <v>83588</v>
      </c>
      <c r="C46481" s="3">
        <v>14987190508130</v>
      </c>
      <c r="D46481" s="3">
        <v>100</v>
      </c>
      <c r="E46481" s="2" t="s">
        <v>53</v>
      </c>
      <c r="F46481" s="2">
        <v>10</v>
      </c>
      <c r="G46481" s="2" t="s">
        <v>53</v>
      </c>
      <c r="H46481" s="2" t="s">
        <v>50</v>
      </c>
      <c r="I46481" s="2" t="s">
        <v>82570</v>
      </c>
      <c r="J46481" s="2" t="s">
        <v>20314</v>
      </c>
      <c r="K46481" s="2" t="s">
        <v>20315</v>
      </c>
      <c r="L46481" s="2"/>
      <c r="M46481" s="2" t="s">
        <v>1361</v>
      </c>
      <c r="N46481" s="2" t="s">
        <v>51</v>
      </c>
      <c r="O46481" s="2"/>
      <c r="P46481" s="2"/>
      <c r="Q46481" s="2"/>
      <c r="R46481" s="2" t="s">
        <v>83320</v>
      </c>
      <c r="S46481" s="2"/>
      <c r="T46481" s="2"/>
      <c r="U46481" s="3"/>
      <c r="V46481" s="2">
        <v>4987190852243</v>
      </c>
      <c r="W46481" s="3"/>
      <c r="X46481" s="2">
        <v>24987190508137</v>
      </c>
      <c r="Y46481" s="2"/>
      <c r="Z46481" s="2"/>
      <c r="AA46481" s="2"/>
      <c r="AB46481" s="2"/>
      <c r="AC46481" s="2"/>
      <c r="AD46481" s="2"/>
      <c r="AE46481" s="2"/>
      <c r="AF46481" s="2"/>
      <c r="AG46481" s="2"/>
      <c r="AH46481" s="2"/>
      <c r="AI46481" s="2"/>
      <c r="AJ46481" s="2"/>
      <c r="AK46481" s="2"/>
      <c r="AL46481" s="2"/>
      <c r="AM46481" s="2"/>
      <c r="AN46481" s="2"/>
      <c r="AO46481" s="2"/>
      <c r="AP46481" s="2"/>
      <c r="AQ46481" s="2"/>
      <c r="AR46481" s="2"/>
      <c r="AS46481" s="2"/>
      <c r="AT46481" s="2"/>
      <c r="AU46481" s="2"/>
    </row>
    <row r="46482" spans="1:47" x14ac:dyDescent="0.45">
      <c r="A46482" t="s">
        <v>56</v>
      </c>
      <c r="B46482" t="s">
        <v>83589</v>
      </c>
      <c r="C46482" s="1">
        <v>14987190508147</v>
      </c>
      <c r="D46482" s="1">
        <v>1000</v>
      </c>
      <c r="E46482" t="s">
        <v>53</v>
      </c>
      <c r="F46482">
        <v>1000</v>
      </c>
      <c r="G46482" t="s">
        <v>53</v>
      </c>
      <c r="H46482" t="s">
        <v>50</v>
      </c>
      <c r="I46482" t="s">
        <v>82570</v>
      </c>
      <c r="J46482" t="s">
        <v>20314</v>
      </c>
      <c r="K46482" t="s">
        <v>20315</v>
      </c>
      <c r="M46482" t="s">
        <v>1361</v>
      </c>
      <c r="N46482" t="s">
        <v>51</v>
      </c>
      <c r="R46482" t="s">
        <v>83320</v>
      </c>
      <c r="V46482">
        <v>4987190852250</v>
      </c>
      <c r="X46482">
        <v>24987190508144</v>
      </c>
    </row>
    <row r="46483" spans="1:47" x14ac:dyDescent="0.45">
      <c r="A46483" s="2" t="s">
        <v>52</v>
      </c>
      <c r="B46483" s="2" t="s">
        <v>25358</v>
      </c>
      <c r="C46483" s="3">
        <v>14987114010305</v>
      </c>
      <c r="D46483" s="3">
        <v>100</v>
      </c>
      <c r="E46483" s="2" t="s">
        <v>53</v>
      </c>
      <c r="F46483" s="2">
        <v>10</v>
      </c>
      <c r="G46483" s="2" t="s">
        <v>53</v>
      </c>
      <c r="H46483" s="2" t="s">
        <v>50</v>
      </c>
      <c r="I46483" s="2" t="s">
        <v>25356</v>
      </c>
      <c r="J46483" s="2" t="s">
        <v>20314</v>
      </c>
      <c r="K46483" s="2" t="s">
        <v>20315</v>
      </c>
      <c r="L46483" s="2"/>
      <c r="M46483" s="2" t="s">
        <v>1361</v>
      </c>
      <c r="N46483" s="2" t="s">
        <v>51</v>
      </c>
      <c r="O46483" s="2"/>
      <c r="P46483" s="2"/>
      <c r="Q46483" s="2"/>
      <c r="R46483" s="2" t="s">
        <v>83320</v>
      </c>
      <c r="S46483" s="2"/>
      <c r="T46483" s="2"/>
      <c r="U46483" s="3"/>
      <c r="V46483" s="2">
        <v>4987114010391</v>
      </c>
      <c r="W46483" s="3"/>
      <c r="X46483" s="2">
        <v>24987114010302</v>
      </c>
      <c r="Y46483" s="2">
        <v>20210825</v>
      </c>
      <c r="Z46483" s="2">
        <v>202307</v>
      </c>
      <c r="AA46483" s="2"/>
      <c r="AB46483" s="2"/>
      <c r="AC46483" s="2"/>
      <c r="AD46483" s="2"/>
      <c r="AE46483" s="2"/>
      <c r="AF46483" s="2"/>
      <c r="AG46483" s="2"/>
      <c r="AH46483" s="2"/>
      <c r="AI46483" s="2"/>
      <c r="AJ46483" s="2"/>
      <c r="AK46483" s="2"/>
      <c r="AL46483" s="2"/>
      <c r="AM46483" s="2"/>
      <c r="AN46483" s="2"/>
      <c r="AO46483" s="2"/>
      <c r="AP46483" s="2"/>
      <c r="AQ46483" s="2"/>
      <c r="AR46483" s="2"/>
      <c r="AS46483" s="2"/>
      <c r="AT46483" s="2"/>
      <c r="AU46483" s="2"/>
    </row>
    <row r="46484" spans="1:47" x14ac:dyDescent="0.45">
      <c r="A46484" t="s">
        <v>52</v>
      </c>
      <c r="B46484" t="s">
        <v>25358</v>
      </c>
      <c r="C46484" s="1">
        <v>14987114010404</v>
      </c>
      <c r="D46484" s="1">
        <v>1000</v>
      </c>
      <c r="E46484" t="s">
        <v>53</v>
      </c>
      <c r="F46484">
        <v>10</v>
      </c>
      <c r="G46484" t="s">
        <v>53</v>
      </c>
      <c r="H46484" t="s">
        <v>50</v>
      </c>
      <c r="I46484" t="s">
        <v>25356</v>
      </c>
      <c r="J46484" t="s">
        <v>20314</v>
      </c>
      <c r="K46484" t="s">
        <v>20315</v>
      </c>
      <c r="M46484" t="s">
        <v>1361</v>
      </c>
      <c r="N46484" t="s">
        <v>51</v>
      </c>
      <c r="R46484" t="s">
        <v>83320</v>
      </c>
      <c r="V46484">
        <v>4987114010391</v>
      </c>
      <c r="X46484">
        <v>24987114010401</v>
      </c>
      <c r="Y46484">
        <v>20180625</v>
      </c>
      <c r="Z46484">
        <v>202008</v>
      </c>
    </row>
    <row r="46485" spans="1:47" x14ac:dyDescent="0.45">
      <c r="A46485" s="2" t="s">
        <v>56</v>
      </c>
      <c r="B46485" s="2" t="s">
        <v>25357</v>
      </c>
      <c r="C46485" s="3">
        <v>14987114010206</v>
      </c>
      <c r="D46485" s="3">
        <v>1000</v>
      </c>
      <c r="E46485" s="2" t="s">
        <v>53</v>
      </c>
      <c r="F46485" s="2">
        <v>1000</v>
      </c>
      <c r="G46485" s="2" t="s">
        <v>53</v>
      </c>
      <c r="H46485" s="2" t="s">
        <v>50</v>
      </c>
      <c r="I46485" s="2" t="s">
        <v>25356</v>
      </c>
      <c r="J46485" s="2" t="s">
        <v>20314</v>
      </c>
      <c r="K46485" s="2" t="s">
        <v>20315</v>
      </c>
      <c r="L46485" s="2"/>
      <c r="M46485" s="2" t="s">
        <v>1361</v>
      </c>
      <c r="N46485" s="2" t="s">
        <v>51</v>
      </c>
      <c r="O46485" s="2"/>
      <c r="P46485" s="2"/>
      <c r="Q46485" s="2"/>
      <c r="R46485" s="2" t="s">
        <v>83320</v>
      </c>
      <c r="S46485" s="2"/>
      <c r="T46485" s="2"/>
      <c r="U46485" s="3"/>
      <c r="V46485" s="2">
        <v>4987114010292</v>
      </c>
      <c r="W46485" s="3"/>
      <c r="X46485" s="2">
        <v>24987114010203</v>
      </c>
      <c r="Y46485" s="2">
        <v>20210825</v>
      </c>
      <c r="Z46485" s="2">
        <v>202302</v>
      </c>
      <c r="AA46485" s="2"/>
      <c r="AB46485" s="2"/>
      <c r="AC46485" s="2"/>
      <c r="AD46485" s="2"/>
      <c r="AE46485" s="2"/>
      <c r="AF46485" s="2"/>
      <c r="AG46485" s="2"/>
      <c r="AH46485" s="2"/>
      <c r="AI46485" s="2"/>
      <c r="AJ46485" s="2"/>
      <c r="AK46485" s="2"/>
      <c r="AL46485" s="2"/>
      <c r="AM46485" s="2"/>
      <c r="AN46485" s="2"/>
      <c r="AO46485" s="2"/>
      <c r="AP46485" s="2"/>
      <c r="AQ46485" s="2"/>
      <c r="AR46485" s="2"/>
      <c r="AS46485" s="2"/>
      <c r="AT46485" s="2"/>
      <c r="AU46485" s="2"/>
    </row>
    <row r="46486" spans="1:47" x14ac:dyDescent="0.45">
      <c r="A46486" t="s">
        <v>52</v>
      </c>
      <c r="B46486" t="s">
        <v>20319</v>
      </c>
      <c r="C46486" s="1">
        <v>14987190593167</v>
      </c>
      <c r="D46486" s="1">
        <v>100</v>
      </c>
      <c r="E46486" t="s">
        <v>53</v>
      </c>
      <c r="F46486">
        <v>10</v>
      </c>
      <c r="G46486" t="s">
        <v>53</v>
      </c>
      <c r="H46486" t="s">
        <v>50</v>
      </c>
      <c r="I46486" t="s">
        <v>20318</v>
      </c>
      <c r="J46486" t="s">
        <v>20314</v>
      </c>
      <c r="K46486" t="s">
        <v>20315</v>
      </c>
      <c r="M46486" t="s">
        <v>1361</v>
      </c>
      <c r="N46486" t="s">
        <v>51</v>
      </c>
      <c r="R46486" t="s">
        <v>83320</v>
      </c>
      <c r="V46486">
        <v>4987190850577</v>
      </c>
      <c r="X46486">
        <v>24987190593164</v>
      </c>
    </row>
    <row r="46487" spans="1:47" x14ac:dyDescent="0.45">
      <c r="A46487" s="2" t="s">
        <v>56</v>
      </c>
      <c r="B46487" s="2" t="s">
        <v>20320</v>
      </c>
      <c r="C46487" s="3">
        <v>14987190593181</v>
      </c>
      <c r="D46487" s="3">
        <v>1000</v>
      </c>
      <c r="E46487" s="2" t="s">
        <v>53</v>
      </c>
      <c r="F46487" s="2">
        <v>1000</v>
      </c>
      <c r="G46487" s="2" t="s">
        <v>53</v>
      </c>
      <c r="H46487" s="2" t="s">
        <v>50</v>
      </c>
      <c r="I46487" s="2" t="s">
        <v>20318</v>
      </c>
      <c r="J46487" s="2" t="s">
        <v>20314</v>
      </c>
      <c r="K46487" s="2" t="s">
        <v>20315</v>
      </c>
      <c r="L46487" s="2"/>
      <c r="M46487" s="2" t="s">
        <v>1361</v>
      </c>
      <c r="N46487" s="2" t="s">
        <v>51</v>
      </c>
      <c r="O46487" s="2"/>
      <c r="P46487" s="2"/>
      <c r="Q46487" s="2"/>
      <c r="R46487" s="2" t="s">
        <v>83320</v>
      </c>
      <c r="S46487" s="2"/>
      <c r="T46487" s="2"/>
      <c r="U46487" s="3"/>
      <c r="V46487" s="2">
        <v>4987190850584</v>
      </c>
      <c r="W46487" s="3"/>
      <c r="X46487" s="2">
        <v>24987190593188</v>
      </c>
      <c r="Y46487" s="2"/>
      <c r="Z46487" s="2"/>
      <c r="AA46487" s="2"/>
      <c r="AB46487" s="2"/>
      <c r="AC46487" s="2"/>
      <c r="AD46487" s="2"/>
      <c r="AE46487" s="2"/>
      <c r="AF46487" s="2"/>
      <c r="AG46487" s="2"/>
      <c r="AH46487" s="2"/>
      <c r="AI46487" s="2"/>
      <c r="AJ46487" s="2"/>
      <c r="AK46487" s="2"/>
      <c r="AL46487" s="2"/>
      <c r="AM46487" s="2"/>
      <c r="AN46487" s="2"/>
      <c r="AO46487" s="2"/>
      <c r="AP46487" s="2"/>
      <c r="AQ46487" s="2"/>
      <c r="AR46487" s="2"/>
      <c r="AS46487" s="2"/>
      <c r="AT46487" s="2"/>
      <c r="AU46487" s="2"/>
    </row>
    <row r="46488" spans="1:47" x14ac:dyDescent="0.45">
      <c r="A46488" t="s">
        <v>52</v>
      </c>
      <c r="B46488" t="s">
        <v>66584</v>
      </c>
      <c r="C46488" s="1">
        <v>14987376093313</v>
      </c>
      <c r="D46488" s="1">
        <v>100</v>
      </c>
      <c r="E46488" t="s">
        <v>53</v>
      </c>
      <c r="F46488">
        <v>10</v>
      </c>
      <c r="G46488" t="s">
        <v>53</v>
      </c>
      <c r="H46488" t="s">
        <v>50</v>
      </c>
      <c r="I46488" t="s">
        <v>66583</v>
      </c>
      <c r="J46488" t="s">
        <v>20314</v>
      </c>
      <c r="K46488" t="s">
        <v>20315</v>
      </c>
      <c r="M46488" t="s">
        <v>1361</v>
      </c>
      <c r="N46488" t="s">
        <v>51</v>
      </c>
      <c r="R46488" t="s">
        <v>83320</v>
      </c>
      <c r="V46488">
        <v>4987376093354</v>
      </c>
    </row>
    <row r="46489" spans="1:47" x14ac:dyDescent="0.45">
      <c r="A46489" s="2" t="s">
        <v>52</v>
      </c>
      <c r="B46489" s="2" t="s">
        <v>66584</v>
      </c>
      <c r="C46489" s="3">
        <v>14987376093337</v>
      </c>
      <c r="D46489" s="3">
        <v>500</v>
      </c>
      <c r="E46489" s="2" t="s">
        <v>53</v>
      </c>
      <c r="F46489" s="2">
        <v>10</v>
      </c>
      <c r="G46489" s="2" t="s">
        <v>53</v>
      </c>
      <c r="H46489" s="2" t="s">
        <v>50</v>
      </c>
      <c r="I46489" s="2" t="s">
        <v>66583</v>
      </c>
      <c r="J46489" s="2" t="s">
        <v>20314</v>
      </c>
      <c r="K46489" s="2" t="s">
        <v>20315</v>
      </c>
      <c r="L46489" s="2"/>
      <c r="M46489" s="2" t="s">
        <v>1361</v>
      </c>
      <c r="N46489" s="2" t="s">
        <v>51</v>
      </c>
      <c r="O46489" s="2"/>
      <c r="P46489" s="2"/>
      <c r="Q46489" s="2"/>
      <c r="R46489" s="2" t="s">
        <v>83320</v>
      </c>
      <c r="S46489" s="2"/>
      <c r="T46489" s="2"/>
      <c r="U46489" s="3"/>
      <c r="V46489" s="2">
        <v>4987376093354</v>
      </c>
      <c r="W46489" s="3"/>
      <c r="X46489" s="2"/>
      <c r="Y46489" s="2"/>
      <c r="Z46489" s="2"/>
      <c r="AA46489" s="2"/>
      <c r="AB46489" s="2"/>
      <c r="AC46489" s="2"/>
      <c r="AD46489" s="2"/>
      <c r="AE46489" s="2"/>
      <c r="AF46489" s="2"/>
      <c r="AG46489" s="2"/>
      <c r="AH46489" s="2"/>
      <c r="AI46489" s="2"/>
      <c r="AJ46489" s="2"/>
      <c r="AK46489" s="2"/>
      <c r="AL46489" s="2"/>
      <c r="AM46489" s="2"/>
      <c r="AN46489" s="2"/>
      <c r="AO46489" s="2"/>
      <c r="AP46489" s="2"/>
      <c r="AQ46489" s="2"/>
      <c r="AR46489" s="2"/>
      <c r="AS46489" s="2"/>
      <c r="AT46489" s="2"/>
      <c r="AU46489" s="2"/>
    </row>
    <row r="46490" spans="1:47" x14ac:dyDescent="0.45">
      <c r="A46490" t="s">
        <v>56</v>
      </c>
      <c r="B46490" t="s">
        <v>66585</v>
      </c>
      <c r="C46490" s="1">
        <v>14987376093344</v>
      </c>
      <c r="D46490" s="1">
        <v>500</v>
      </c>
      <c r="E46490" t="s">
        <v>53</v>
      </c>
      <c r="F46490">
        <v>500</v>
      </c>
      <c r="G46490" t="s">
        <v>53</v>
      </c>
      <c r="H46490" t="s">
        <v>50</v>
      </c>
      <c r="I46490" t="s">
        <v>66583</v>
      </c>
      <c r="J46490" t="s">
        <v>20314</v>
      </c>
      <c r="K46490" t="s">
        <v>20315</v>
      </c>
      <c r="M46490" t="s">
        <v>1361</v>
      </c>
      <c r="N46490" t="s">
        <v>51</v>
      </c>
      <c r="R46490" t="s">
        <v>83320</v>
      </c>
      <c r="V46490">
        <v>4987376093361</v>
      </c>
    </row>
    <row r="46491" spans="1:47" x14ac:dyDescent="0.45">
      <c r="A46491" s="2" t="s">
        <v>52</v>
      </c>
      <c r="B46491" s="2" t="s">
        <v>4554</v>
      </c>
      <c r="C46491" s="3">
        <v>14987222694367</v>
      </c>
      <c r="D46491" s="3">
        <v>100</v>
      </c>
      <c r="E46491" s="2" t="s">
        <v>53</v>
      </c>
      <c r="F46491" s="2">
        <v>10</v>
      </c>
      <c r="G46491" s="2" t="s">
        <v>53</v>
      </c>
      <c r="H46491" s="2" t="s">
        <v>50</v>
      </c>
      <c r="I46491" s="2" t="s">
        <v>4551</v>
      </c>
      <c r="J46491" s="2" t="s">
        <v>4552</v>
      </c>
      <c r="K46491" s="2" t="s">
        <v>4553</v>
      </c>
      <c r="L46491" s="2">
        <v>20230331</v>
      </c>
      <c r="M46491" s="2" t="s">
        <v>2221</v>
      </c>
      <c r="N46491" s="2" t="s">
        <v>51</v>
      </c>
      <c r="O46491" s="2"/>
      <c r="P46491" s="2"/>
      <c r="Q46491" s="2"/>
      <c r="R46491" s="2" t="s">
        <v>83320</v>
      </c>
      <c r="S46491" s="2"/>
      <c r="T46491" s="2"/>
      <c r="U46491" s="3"/>
      <c r="V46491" s="2">
        <v>4987222612777</v>
      </c>
      <c r="W46491" s="3"/>
      <c r="X46491" s="2">
        <v>24987222694364</v>
      </c>
      <c r="Y46491" s="2"/>
      <c r="Z46491" s="2"/>
      <c r="AA46491" s="2"/>
      <c r="AB46491" s="2"/>
      <c r="AC46491" s="2"/>
      <c r="AD46491" s="2"/>
      <c r="AE46491" s="2"/>
      <c r="AF46491" s="2"/>
      <c r="AG46491" s="2"/>
      <c r="AH46491" s="2"/>
      <c r="AI46491" s="2"/>
      <c r="AJ46491" s="2"/>
      <c r="AK46491" s="2"/>
      <c r="AL46491" s="2"/>
      <c r="AM46491" s="2"/>
      <c r="AN46491" s="2"/>
      <c r="AO46491" s="2"/>
      <c r="AP46491" s="2"/>
      <c r="AQ46491" s="2"/>
      <c r="AR46491" s="2"/>
      <c r="AS46491" s="2"/>
      <c r="AT46491" s="2"/>
      <c r="AU46491" s="2"/>
    </row>
    <row r="46492" spans="1:47" x14ac:dyDescent="0.45">
      <c r="A46492" t="s">
        <v>52</v>
      </c>
      <c r="B46492" t="s">
        <v>46323</v>
      </c>
      <c r="C46492" s="1">
        <v>14987407182405</v>
      </c>
      <c r="D46492" s="1">
        <v>100</v>
      </c>
      <c r="E46492" t="s">
        <v>53</v>
      </c>
      <c r="F46492">
        <v>10</v>
      </c>
      <c r="G46492" t="s">
        <v>53</v>
      </c>
      <c r="H46492" t="s">
        <v>50</v>
      </c>
      <c r="I46492" t="s">
        <v>46320</v>
      </c>
      <c r="J46492" t="s">
        <v>46321</v>
      </c>
      <c r="K46492" t="s">
        <v>46322</v>
      </c>
      <c r="L46492">
        <v>20240331</v>
      </c>
      <c r="M46492" t="s">
        <v>2221</v>
      </c>
      <c r="N46492" t="s">
        <v>51</v>
      </c>
      <c r="R46492" t="s">
        <v>83320</v>
      </c>
      <c r="V46492">
        <v>4987407082401</v>
      </c>
      <c r="X46492">
        <v>24987407182402</v>
      </c>
    </row>
    <row r="46493" spans="1:47" x14ac:dyDescent="0.45">
      <c r="A46493" s="2" t="s">
        <v>56</v>
      </c>
      <c r="B46493" s="2" t="s">
        <v>46324</v>
      </c>
      <c r="C46493" s="3">
        <v>14987407182467</v>
      </c>
      <c r="D46493" s="3">
        <v>500</v>
      </c>
      <c r="E46493" s="2" t="s">
        <v>53</v>
      </c>
      <c r="F46493" s="2">
        <v>500</v>
      </c>
      <c r="G46493" s="2" t="s">
        <v>53</v>
      </c>
      <c r="H46493" s="2" t="s">
        <v>50</v>
      </c>
      <c r="I46493" s="2" t="s">
        <v>46320</v>
      </c>
      <c r="J46493" s="2" t="s">
        <v>46321</v>
      </c>
      <c r="K46493" s="2" t="s">
        <v>46322</v>
      </c>
      <c r="L46493" s="2">
        <v>20240331</v>
      </c>
      <c r="M46493" s="2" t="s">
        <v>2221</v>
      </c>
      <c r="N46493" s="2" t="s">
        <v>51</v>
      </c>
      <c r="O46493" s="2"/>
      <c r="P46493" s="2"/>
      <c r="Q46493" s="2"/>
      <c r="R46493" s="2" t="s">
        <v>83320</v>
      </c>
      <c r="S46493" s="2"/>
      <c r="T46493" s="2"/>
      <c r="U46493" s="3"/>
      <c r="V46493" s="2">
        <v>4987407082463</v>
      </c>
      <c r="W46493" s="3"/>
      <c r="X46493" s="2">
        <v>24987407182464</v>
      </c>
      <c r="Y46493" s="2"/>
      <c r="Z46493" s="2"/>
      <c r="AA46493" s="2"/>
      <c r="AB46493" s="2"/>
      <c r="AC46493" s="2"/>
      <c r="AD46493" s="2"/>
      <c r="AE46493" s="2"/>
      <c r="AF46493" s="2"/>
      <c r="AG46493" s="2"/>
      <c r="AH46493" s="2"/>
      <c r="AI46493" s="2"/>
      <c r="AJ46493" s="2"/>
      <c r="AK46493" s="2"/>
      <c r="AL46493" s="2"/>
      <c r="AM46493" s="2"/>
      <c r="AN46493" s="2"/>
      <c r="AO46493" s="2"/>
      <c r="AP46493" s="2"/>
      <c r="AQ46493" s="2"/>
      <c r="AR46493" s="2"/>
      <c r="AS46493" s="2"/>
      <c r="AT46493" s="2"/>
      <c r="AU46493" s="2"/>
    </row>
    <row r="46494" spans="1:47" x14ac:dyDescent="0.45">
      <c r="A46494" t="s">
        <v>52</v>
      </c>
      <c r="B46494" t="s">
        <v>71306</v>
      </c>
      <c r="C46494" s="1">
        <v>14987792165816</v>
      </c>
      <c r="D46494" s="1">
        <v>100</v>
      </c>
      <c r="E46494" t="s">
        <v>53</v>
      </c>
      <c r="F46494">
        <v>10</v>
      </c>
      <c r="G46494" t="s">
        <v>53</v>
      </c>
      <c r="H46494" t="s">
        <v>50</v>
      </c>
      <c r="I46494" t="s">
        <v>71305</v>
      </c>
      <c r="J46494" t="s">
        <v>25360</v>
      </c>
      <c r="K46494" t="s">
        <v>25361</v>
      </c>
      <c r="M46494" t="s">
        <v>2221</v>
      </c>
      <c r="N46494" t="s">
        <v>51</v>
      </c>
      <c r="R46494" t="s">
        <v>83320</v>
      </c>
      <c r="V46494">
        <v>4987792982386</v>
      </c>
    </row>
    <row r="46495" spans="1:47" x14ac:dyDescent="0.45">
      <c r="A46495" s="2" t="s">
        <v>52</v>
      </c>
      <c r="B46495" s="2" t="s">
        <v>20324</v>
      </c>
      <c r="C46495" s="3">
        <v>14987190035902</v>
      </c>
      <c r="D46495" s="3">
        <v>100</v>
      </c>
      <c r="E46495" s="2" t="s">
        <v>53</v>
      </c>
      <c r="F46495" s="2">
        <v>10</v>
      </c>
      <c r="G46495" s="2" t="s">
        <v>53</v>
      </c>
      <c r="H46495" s="2" t="s">
        <v>50</v>
      </c>
      <c r="I46495" s="2" t="s">
        <v>20321</v>
      </c>
      <c r="J46495" s="2" t="s">
        <v>20322</v>
      </c>
      <c r="K46495" s="2" t="s">
        <v>20323</v>
      </c>
      <c r="L46495" s="2">
        <v>20260331</v>
      </c>
      <c r="M46495" s="2" t="s">
        <v>2221</v>
      </c>
      <c r="N46495" s="2" t="s">
        <v>51</v>
      </c>
      <c r="O46495" s="2"/>
      <c r="P46495" s="2"/>
      <c r="Q46495" s="2"/>
      <c r="R46495" s="2" t="s">
        <v>83320</v>
      </c>
      <c r="S46495" s="2"/>
      <c r="T46495" s="2"/>
      <c r="U46495" s="3"/>
      <c r="V46495" s="2">
        <v>4987190634207</v>
      </c>
      <c r="W46495" s="3"/>
      <c r="X46495" s="2"/>
      <c r="Y46495" s="2"/>
      <c r="Z46495" s="2"/>
      <c r="AA46495" s="2"/>
      <c r="AB46495" s="2"/>
      <c r="AC46495" s="2"/>
      <c r="AD46495" s="2"/>
      <c r="AE46495" s="2"/>
      <c r="AF46495" s="2"/>
      <c r="AG46495" s="2"/>
      <c r="AH46495" s="2"/>
      <c r="AI46495" s="2"/>
      <c r="AJ46495" s="2"/>
      <c r="AK46495" s="2"/>
      <c r="AL46495" s="2"/>
      <c r="AM46495" s="2"/>
      <c r="AN46495" s="2"/>
      <c r="AO46495" s="2"/>
      <c r="AP46495" s="2"/>
      <c r="AQ46495" s="2"/>
      <c r="AR46495" s="2"/>
      <c r="AS46495" s="2"/>
      <c r="AT46495" s="2"/>
      <c r="AU46495" s="2"/>
    </row>
    <row r="46496" spans="1:47" x14ac:dyDescent="0.45">
      <c r="A46496" t="s">
        <v>52</v>
      </c>
      <c r="B46496" t="s">
        <v>20324</v>
      </c>
      <c r="C46496" s="1">
        <v>14987171564209</v>
      </c>
      <c r="D46496" s="1">
        <v>100</v>
      </c>
      <c r="E46496" t="s">
        <v>53</v>
      </c>
      <c r="F46496">
        <v>10</v>
      </c>
      <c r="G46496" t="s">
        <v>53</v>
      </c>
      <c r="H46496" t="s">
        <v>50</v>
      </c>
      <c r="I46496" t="s">
        <v>20321</v>
      </c>
      <c r="J46496" t="s">
        <v>20322</v>
      </c>
      <c r="K46496" t="s">
        <v>20323</v>
      </c>
      <c r="L46496">
        <v>20260331</v>
      </c>
      <c r="M46496" t="s">
        <v>2221</v>
      </c>
      <c r="N46496" t="s">
        <v>51</v>
      </c>
      <c r="R46496" t="s">
        <v>83320</v>
      </c>
      <c r="V46496">
        <v>4987190634207</v>
      </c>
      <c r="Y46496">
        <v>20150630</v>
      </c>
    </row>
    <row r="46497" spans="1:47" x14ac:dyDescent="0.45">
      <c r="A46497" s="2" t="s">
        <v>52</v>
      </c>
      <c r="B46497" s="2" t="s">
        <v>36407</v>
      </c>
      <c r="C46497" s="3">
        <v>14987058863036</v>
      </c>
      <c r="D46497" s="3">
        <v>100</v>
      </c>
      <c r="E46497" s="2" t="s">
        <v>53</v>
      </c>
      <c r="F46497" s="2">
        <v>10</v>
      </c>
      <c r="G46497" s="2" t="s">
        <v>53</v>
      </c>
      <c r="H46497" s="2" t="s">
        <v>50</v>
      </c>
      <c r="I46497" s="2" t="s">
        <v>36406</v>
      </c>
      <c r="J46497" s="2" t="s">
        <v>25360</v>
      </c>
      <c r="K46497" s="2" t="s">
        <v>25361</v>
      </c>
      <c r="L46497" s="2"/>
      <c r="M46497" s="2" t="s">
        <v>2221</v>
      </c>
      <c r="N46497" s="2" t="s">
        <v>51</v>
      </c>
      <c r="O46497" s="2"/>
      <c r="P46497" s="2"/>
      <c r="Q46497" s="2"/>
      <c r="R46497" s="2" t="s">
        <v>83320</v>
      </c>
      <c r="S46497" s="2"/>
      <c r="T46497" s="2"/>
      <c r="U46497" s="3"/>
      <c r="V46497" s="2">
        <v>4987058142752</v>
      </c>
      <c r="W46497" s="3"/>
      <c r="X46497" s="2"/>
      <c r="Y46497" s="2"/>
      <c r="Z46497" s="2"/>
      <c r="AA46497" s="2"/>
      <c r="AB46497" s="2"/>
      <c r="AC46497" s="2"/>
      <c r="AD46497" s="2"/>
      <c r="AE46497" s="2"/>
      <c r="AF46497" s="2"/>
      <c r="AG46497" s="2"/>
      <c r="AH46497" s="2"/>
      <c r="AI46497" s="2"/>
      <c r="AJ46497" s="2"/>
      <c r="AK46497" s="2"/>
      <c r="AL46497" s="2"/>
      <c r="AM46497" s="2"/>
      <c r="AN46497" s="2"/>
      <c r="AO46497" s="2"/>
      <c r="AP46497" s="2"/>
      <c r="AQ46497" s="2"/>
      <c r="AR46497" s="2"/>
      <c r="AS46497" s="2"/>
      <c r="AT46497" s="2"/>
      <c r="AU46497" s="2"/>
    </row>
    <row r="46498" spans="1:47" x14ac:dyDescent="0.45">
      <c r="A46498" t="s">
        <v>56</v>
      </c>
      <c r="B46498" t="s">
        <v>36408</v>
      </c>
      <c r="C46498" s="1">
        <v>14987058863616</v>
      </c>
      <c r="D46498" s="1">
        <v>1000</v>
      </c>
      <c r="E46498" t="s">
        <v>53</v>
      </c>
      <c r="F46498">
        <v>1000</v>
      </c>
      <c r="G46498" t="s">
        <v>53</v>
      </c>
      <c r="H46498" t="s">
        <v>50</v>
      </c>
      <c r="I46498" t="s">
        <v>36406</v>
      </c>
      <c r="J46498" t="s">
        <v>25360</v>
      </c>
      <c r="K46498" t="s">
        <v>25361</v>
      </c>
      <c r="M46498" t="s">
        <v>2221</v>
      </c>
      <c r="N46498" t="s">
        <v>51</v>
      </c>
      <c r="R46498" t="s">
        <v>83320</v>
      </c>
      <c r="V46498">
        <v>4987058213759</v>
      </c>
    </row>
    <row r="46499" spans="1:47" x14ac:dyDescent="0.45">
      <c r="A46499" s="2" t="s">
        <v>52</v>
      </c>
      <c r="B46499" s="2" t="s">
        <v>39516</v>
      </c>
      <c r="C46499" s="3">
        <v>14987343502305</v>
      </c>
      <c r="D46499" s="3">
        <v>100</v>
      </c>
      <c r="E46499" s="2" t="s">
        <v>53</v>
      </c>
      <c r="F46499" s="2">
        <v>10</v>
      </c>
      <c r="G46499" s="2" t="s">
        <v>53</v>
      </c>
      <c r="H46499" s="2" t="s">
        <v>50</v>
      </c>
      <c r="I46499" s="2" t="s">
        <v>39515</v>
      </c>
      <c r="J46499" s="2" t="s">
        <v>25360</v>
      </c>
      <c r="K46499" s="2" t="s">
        <v>25361</v>
      </c>
      <c r="L46499" s="2"/>
      <c r="M46499" s="2" t="s">
        <v>2221</v>
      </c>
      <c r="N46499" s="2" t="s">
        <v>51</v>
      </c>
      <c r="O46499" s="2"/>
      <c r="P46499" s="2"/>
      <c r="Q46499" s="2"/>
      <c r="R46499" s="2" t="s">
        <v>83320</v>
      </c>
      <c r="S46499" s="2"/>
      <c r="T46499" s="2"/>
      <c r="U46499" s="3"/>
      <c r="V46499" s="2">
        <v>4987343602305</v>
      </c>
      <c r="W46499" s="3"/>
      <c r="X46499" s="2">
        <v>24987343502302</v>
      </c>
      <c r="Y46499" s="2"/>
      <c r="Z46499" s="2"/>
      <c r="AA46499" s="2"/>
      <c r="AB46499" s="2"/>
      <c r="AC46499" s="2"/>
      <c r="AD46499" s="2"/>
      <c r="AE46499" s="2"/>
      <c r="AF46499" s="2"/>
      <c r="AG46499" s="2"/>
      <c r="AH46499" s="2"/>
      <c r="AI46499" s="2"/>
      <c r="AJ46499" s="2"/>
      <c r="AK46499" s="2"/>
      <c r="AL46499" s="2"/>
      <c r="AM46499" s="2"/>
      <c r="AN46499" s="2"/>
      <c r="AO46499" s="2"/>
      <c r="AP46499" s="2"/>
      <c r="AQ46499" s="2"/>
      <c r="AR46499" s="2"/>
      <c r="AS46499" s="2"/>
      <c r="AT46499" s="2"/>
      <c r="AU46499" s="2"/>
    </row>
    <row r="46500" spans="1:47" x14ac:dyDescent="0.45">
      <c r="A46500" t="s">
        <v>52</v>
      </c>
      <c r="B46500" t="s">
        <v>53292</v>
      </c>
      <c r="C46500" s="1">
        <v>14987080154010</v>
      </c>
      <c r="D46500" s="1">
        <v>100</v>
      </c>
      <c r="E46500" t="s">
        <v>53</v>
      </c>
      <c r="F46500">
        <v>10</v>
      </c>
      <c r="G46500" t="s">
        <v>53</v>
      </c>
      <c r="H46500" t="s">
        <v>50</v>
      </c>
      <c r="I46500" t="s">
        <v>53289</v>
      </c>
      <c r="J46500" t="s">
        <v>53290</v>
      </c>
      <c r="K46500" t="s">
        <v>53291</v>
      </c>
      <c r="M46500" t="s">
        <v>2221</v>
      </c>
      <c r="N46500" t="s">
        <v>51</v>
      </c>
      <c r="R46500" t="s">
        <v>83320</v>
      </c>
      <c r="V46500">
        <v>4987080995876</v>
      </c>
      <c r="X46500">
        <v>24987080154017</v>
      </c>
    </row>
    <row r="46501" spans="1:47" x14ac:dyDescent="0.45">
      <c r="A46501" s="2" t="s">
        <v>52</v>
      </c>
      <c r="B46501" s="2" t="s">
        <v>76998</v>
      </c>
      <c r="C46501" s="3">
        <v>14987123408896</v>
      </c>
      <c r="D46501" s="3">
        <v>100</v>
      </c>
      <c r="E46501" s="2" t="s">
        <v>53</v>
      </c>
      <c r="F46501" s="2">
        <v>10</v>
      </c>
      <c r="G46501" s="2" t="s">
        <v>53</v>
      </c>
      <c r="H46501" s="2" t="s">
        <v>50</v>
      </c>
      <c r="I46501" s="2" t="s">
        <v>76994</v>
      </c>
      <c r="J46501" s="2" t="s">
        <v>76995</v>
      </c>
      <c r="K46501" s="2" t="s">
        <v>76996</v>
      </c>
      <c r="L46501" s="2">
        <v>20190331</v>
      </c>
      <c r="M46501" s="2" t="s">
        <v>2221</v>
      </c>
      <c r="N46501" s="2" t="s">
        <v>51</v>
      </c>
      <c r="O46501" s="2"/>
      <c r="P46501" s="2"/>
      <c r="Q46501" s="2"/>
      <c r="R46501" s="2" t="s">
        <v>83320</v>
      </c>
      <c r="S46501" s="2"/>
      <c r="T46501" s="2"/>
      <c r="U46501" s="3"/>
      <c r="V46501" s="2">
        <v>4987123559829</v>
      </c>
      <c r="W46501" s="3"/>
      <c r="X46501" s="2"/>
      <c r="Y46501" s="2"/>
      <c r="Z46501" s="2"/>
      <c r="AA46501" s="2"/>
      <c r="AB46501" s="2"/>
      <c r="AC46501" s="2"/>
      <c r="AD46501" s="2"/>
      <c r="AE46501" s="2"/>
      <c r="AF46501" s="2"/>
      <c r="AG46501" s="2"/>
      <c r="AH46501" s="2"/>
      <c r="AI46501" s="2"/>
      <c r="AJ46501" s="2"/>
      <c r="AK46501" s="2"/>
      <c r="AL46501" s="2"/>
      <c r="AM46501" s="2"/>
      <c r="AN46501" s="2"/>
      <c r="AO46501" s="2"/>
      <c r="AP46501" s="2"/>
      <c r="AQ46501" s="2"/>
      <c r="AR46501" s="2"/>
      <c r="AS46501" s="2"/>
      <c r="AT46501" s="2"/>
      <c r="AU46501" s="2"/>
    </row>
    <row r="46502" spans="1:47" x14ac:dyDescent="0.45">
      <c r="A46502" t="s">
        <v>56</v>
      </c>
      <c r="B46502" t="s">
        <v>76997</v>
      </c>
      <c r="C46502" s="1">
        <v>14987123408889</v>
      </c>
      <c r="D46502" s="1">
        <v>1000</v>
      </c>
      <c r="E46502" t="s">
        <v>53</v>
      </c>
      <c r="F46502">
        <v>1000</v>
      </c>
      <c r="G46502" t="s">
        <v>53</v>
      </c>
      <c r="H46502" t="s">
        <v>50</v>
      </c>
      <c r="I46502" t="s">
        <v>76994</v>
      </c>
      <c r="J46502" t="s">
        <v>76995</v>
      </c>
      <c r="K46502" t="s">
        <v>76996</v>
      </c>
      <c r="L46502">
        <v>20190331</v>
      </c>
      <c r="M46502" t="s">
        <v>2221</v>
      </c>
      <c r="N46502" t="s">
        <v>51</v>
      </c>
      <c r="R46502" t="s">
        <v>83320</v>
      </c>
      <c r="V46502">
        <v>4987123559812</v>
      </c>
    </row>
    <row r="46503" spans="1:47" x14ac:dyDescent="0.45">
      <c r="A46503" s="2" t="s">
        <v>52</v>
      </c>
      <c r="B46503" s="2" t="s">
        <v>40859</v>
      </c>
      <c r="C46503" s="3">
        <v>14987120117807</v>
      </c>
      <c r="D46503" s="3">
        <v>100</v>
      </c>
      <c r="E46503" s="2" t="s">
        <v>53</v>
      </c>
      <c r="F46503" s="2">
        <v>10</v>
      </c>
      <c r="G46503" s="2" t="s">
        <v>53</v>
      </c>
      <c r="H46503" s="2" t="s">
        <v>50</v>
      </c>
      <c r="I46503" s="2" t="s">
        <v>40858</v>
      </c>
      <c r="J46503" s="2" t="s">
        <v>25360</v>
      </c>
      <c r="K46503" s="2" t="s">
        <v>25361</v>
      </c>
      <c r="L46503" s="2"/>
      <c r="M46503" s="2" t="s">
        <v>2221</v>
      </c>
      <c r="N46503" s="2" t="s">
        <v>51</v>
      </c>
      <c r="O46503" s="2"/>
      <c r="P46503" s="2"/>
      <c r="Q46503" s="2"/>
      <c r="R46503" s="2" t="s">
        <v>83320</v>
      </c>
      <c r="S46503" s="2"/>
      <c r="T46503" s="2"/>
      <c r="U46503" s="3"/>
      <c r="V46503" s="2">
        <v>4987120117879</v>
      </c>
      <c r="W46503" s="3"/>
      <c r="X46503" s="2">
        <v>24987120117804</v>
      </c>
      <c r="Y46503" s="2"/>
      <c r="Z46503" s="2"/>
      <c r="AA46503" s="2"/>
      <c r="AB46503" s="2"/>
      <c r="AC46503" s="2"/>
      <c r="AD46503" s="2"/>
      <c r="AE46503" s="2"/>
      <c r="AF46503" s="2"/>
      <c r="AG46503" s="2"/>
      <c r="AH46503" s="2"/>
      <c r="AI46503" s="2"/>
      <c r="AJ46503" s="2"/>
      <c r="AK46503" s="2"/>
      <c r="AL46503" s="2"/>
      <c r="AM46503" s="2"/>
      <c r="AN46503" s="2"/>
      <c r="AO46503" s="2"/>
      <c r="AP46503" s="2"/>
      <c r="AQ46503" s="2"/>
      <c r="AR46503" s="2"/>
      <c r="AS46503" s="2"/>
      <c r="AT46503" s="2"/>
      <c r="AU46503" s="2"/>
    </row>
    <row r="46504" spans="1:47" x14ac:dyDescent="0.45">
      <c r="A46504" t="s">
        <v>52</v>
      </c>
      <c r="B46504" t="s">
        <v>62245</v>
      </c>
      <c r="C46504" s="1">
        <v>14987155618010</v>
      </c>
      <c r="D46504" s="1">
        <v>100</v>
      </c>
      <c r="E46504" t="s">
        <v>53</v>
      </c>
      <c r="F46504">
        <v>10</v>
      </c>
      <c r="G46504" t="s">
        <v>53</v>
      </c>
      <c r="H46504" t="s">
        <v>50</v>
      </c>
      <c r="I46504" t="s">
        <v>62242</v>
      </c>
      <c r="J46504" t="s">
        <v>62243</v>
      </c>
      <c r="K46504" t="s">
        <v>62244</v>
      </c>
      <c r="M46504" t="s">
        <v>2221</v>
      </c>
      <c r="N46504" t="s">
        <v>51</v>
      </c>
      <c r="R46504" t="s">
        <v>83320</v>
      </c>
      <c r="V46504">
        <v>4987155618518</v>
      </c>
    </row>
    <row r="46505" spans="1:47" x14ac:dyDescent="0.45">
      <c r="A46505" s="2" t="s">
        <v>52</v>
      </c>
      <c r="B46505" s="2" t="s">
        <v>83590</v>
      </c>
      <c r="C46505" s="3">
        <v>14987190508154</v>
      </c>
      <c r="D46505" s="3">
        <v>100</v>
      </c>
      <c r="E46505" s="2" t="s">
        <v>53</v>
      </c>
      <c r="F46505" s="2">
        <v>10</v>
      </c>
      <c r="G46505" s="2" t="s">
        <v>53</v>
      </c>
      <c r="H46505" s="2" t="s">
        <v>50</v>
      </c>
      <c r="I46505" s="2" t="s">
        <v>82583</v>
      </c>
      <c r="J46505" s="2" t="s">
        <v>82581</v>
      </c>
      <c r="K46505" s="2" t="s">
        <v>82582</v>
      </c>
      <c r="L46505" s="2"/>
      <c r="M46505" s="2" t="s">
        <v>2221</v>
      </c>
      <c r="N46505" s="2" t="s">
        <v>51</v>
      </c>
      <c r="O46505" s="2"/>
      <c r="P46505" s="2"/>
      <c r="Q46505" s="2"/>
      <c r="R46505" s="2" t="s">
        <v>83320</v>
      </c>
      <c r="S46505" s="2"/>
      <c r="T46505" s="2"/>
      <c r="U46505" s="3"/>
      <c r="V46505" s="2">
        <v>4987190852267</v>
      </c>
      <c r="W46505" s="3"/>
      <c r="X46505" s="2">
        <v>24987190508151</v>
      </c>
      <c r="Y46505" s="2"/>
      <c r="Z46505" s="2"/>
      <c r="AA46505" s="2"/>
      <c r="AB46505" s="2"/>
      <c r="AC46505" s="2"/>
      <c r="AD46505" s="2"/>
      <c r="AE46505" s="2"/>
      <c r="AF46505" s="2"/>
      <c r="AG46505" s="2"/>
      <c r="AH46505" s="2"/>
      <c r="AI46505" s="2"/>
      <c r="AJ46505" s="2"/>
      <c r="AK46505" s="2"/>
      <c r="AL46505" s="2"/>
      <c r="AM46505" s="2"/>
      <c r="AN46505" s="2"/>
      <c r="AO46505" s="2"/>
      <c r="AP46505" s="2"/>
      <c r="AQ46505" s="2"/>
      <c r="AR46505" s="2"/>
      <c r="AS46505" s="2"/>
      <c r="AT46505" s="2"/>
      <c r="AU46505" s="2"/>
    </row>
    <row r="46506" spans="1:47" x14ac:dyDescent="0.45">
      <c r="A46506" t="s">
        <v>56</v>
      </c>
      <c r="B46506" t="s">
        <v>83591</v>
      </c>
      <c r="C46506" s="1">
        <v>14987190508161</v>
      </c>
      <c r="D46506" s="1">
        <v>1000</v>
      </c>
      <c r="E46506" t="s">
        <v>53</v>
      </c>
      <c r="F46506">
        <v>1000</v>
      </c>
      <c r="G46506" t="s">
        <v>53</v>
      </c>
      <c r="H46506" t="s">
        <v>50</v>
      </c>
      <c r="I46506" t="s">
        <v>82583</v>
      </c>
      <c r="J46506" t="s">
        <v>82581</v>
      </c>
      <c r="K46506" t="s">
        <v>82582</v>
      </c>
      <c r="M46506" t="s">
        <v>2221</v>
      </c>
      <c r="N46506" t="s">
        <v>51</v>
      </c>
      <c r="R46506" t="s">
        <v>83320</v>
      </c>
      <c r="V46506">
        <v>4987190852274</v>
      </c>
      <c r="X46506">
        <v>24987190508168</v>
      </c>
    </row>
    <row r="46507" spans="1:47" x14ac:dyDescent="0.45">
      <c r="A46507" s="2" t="s">
        <v>52</v>
      </c>
      <c r="B46507" s="2" t="s">
        <v>25363</v>
      </c>
      <c r="C46507" s="3">
        <v>14987114000900</v>
      </c>
      <c r="D46507" s="3">
        <v>100</v>
      </c>
      <c r="E46507" s="2" t="s">
        <v>53</v>
      </c>
      <c r="F46507" s="2">
        <v>10</v>
      </c>
      <c r="G46507" s="2" t="s">
        <v>53</v>
      </c>
      <c r="H46507" s="2" t="s">
        <v>50</v>
      </c>
      <c r="I46507" s="2" t="s">
        <v>25359</v>
      </c>
      <c r="J46507" s="2" t="s">
        <v>25360</v>
      </c>
      <c r="K46507" s="2" t="s">
        <v>25361</v>
      </c>
      <c r="L46507" s="2"/>
      <c r="M46507" s="2" t="s">
        <v>2221</v>
      </c>
      <c r="N46507" s="2" t="s">
        <v>51</v>
      </c>
      <c r="O46507" s="2"/>
      <c r="P46507" s="2"/>
      <c r="Q46507" s="2"/>
      <c r="R46507" s="2" t="s">
        <v>83320</v>
      </c>
      <c r="S46507" s="2"/>
      <c r="T46507" s="2"/>
      <c r="U46507" s="3"/>
      <c r="V46507" s="2">
        <v>4987114000996</v>
      </c>
      <c r="W46507" s="3"/>
      <c r="X46507" s="2">
        <v>24987114000907</v>
      </c>
      <c r="Y46507" s="2">
        <v>20210825</v>
      </c>
      <c r="Z46507" s="2">
        <v>202305</v>
      </c>
      <c r="AA46507" s="2"/>
      <c r="AB46507" s="2"/>
      <c r="AC46507" s="2"/>
      <c r="AD46507" s="2"/>
      <c r="AE46507" s="2"/>
      <c r="AF46507" s="2"/>
      <c r="AG46507" s="2"/>
      <c r="AH46507" s="2"/>
      <c r="AI46507" s="2"/>
      <c r="AJ46507" s="2"/>
      <c r="AK46507" s="2"/>
      <c r="AL46507" s="2"/>
      <c r="AM46507" s="2"/>
      <c r="AN46507" s="2"/>
      <c r="AO46507" s="2"/>
      <c r="AP46507" s="2"/>
      <c r="AQ46507" s="2"/>
      <c r="AR46507" s="2"/>
      <c r="AS46507" s="2"/>
      <c r="AT46507" s="2"/>
      <c r="AU46507" s="2"/>
    </row>
    <row r="46508" spans="1:47" x14ac:dyDescent="0.45">
      <c r="A46508" t="s">
        <v>56</v>
      </c>
      <c r="B46508" t="s">
        <v>25362</v>
      </c>
      <c r="C46508" s="1">
        <v>14987114000801</v>
      </c>
      <c r="D46508" s="1">
        <v>1000</v>
      </c>
      <c r="E46508" t="s">
        <v>53</v>
      </c>
      <c r="F46508">
        <v>1000</v>
      </c>
      <c r="G46508" t="s">
        <v>53</v>
      </c>
      <c r="H46508" t="s">
        <v>50</v>
      </c>
      <c r="I46508" t="s">
        <v>25359</v>
      </c>
      <c r="J46508" t="s">
        <v>25360</v>
      </c>
      <c r="K46508" t="s">
        <v>25361</v>
      </c>
      <c r="M46508" t="s">
        <v>2221</v>
      </c>
      <c r="N46508" t="s">
        <v>51</v>
      </c>
      <c r="R46508" t="s">
        <v>83320</v>
      </c>
      <c r="V46508">
        <v>4987114000897</v>
      </c>
      <c r="X46508">
        <v>24987114000808</v>
      </c>
      <c r="Y46508">
        <v>20210825</v>
      </c>
      <c r="Z46508">
        <v>202209</v>
      </c>
    </row>
    <row r="46509" spans="1:47" x14ac:dyDescent="0.45">
      <c r="A46509" s="2" t="s">
        <v>52</v>
      </c>
      <c r="B46509" s="2" t="s">
        <v>20328</v>
      </c>
      <c r="C46509" s="3">
        <v>14987190593273</v>
      </c>
      <c r="D46509" s="3">
        <v>100</v>
      </c>
      <c r="E46509" s="2" t="s">
        <v>53</v>
      </c>
      <c r="F46509" s="2">
        <v>10</v>
      </c>
      <c r="G46509" s="2" t="s">
        <v>53</v>
      </c>
      <c r="H46509" s="2" t="s">
        <v>50</v>
      </c>
      <c r="I46509" s="2" t="s">
        <v>20325</v>
      </c>
      <c r="J46509" s="2" t="s">
        <v>20326</v>
      </c>
      <c r="K46509" s="2" t="s">
        <v>20327</v>
      </c>
      <c r="L46509" s="2"/>
      <c r="M46509" s="2" t="s">
        <v>2221</v>
      </c>
      <c r="N46509" s="2" t="s">
        <v>51</v>
      </c>
      <c r="O46509" s="2"/>
      <c r="P46509" s="2"/>
      <c r="Q46509" s="2"/>
      <c r="R46509" s="2" t="s">
        <v>83320</v>
      </c>
      <c r="S46509" s="2"/>
      <c r="T46509" s="2"/>
      <c r="U46509" s="3"/>
      <c r="V46509" s="2">
        <v>4987190850591</v>
      </c>
      <c r="W46509" s="3"/>
      <c r="X46509" s="2">
        <v>24987190593270</v>
      </c>
      <c r="Y46509" s="2"/>
      <c r="Z46509" s="2"/>
      <c r="AA46509" s="2"/>
      <c r="AB46509" s="2"/>
      <c r="AC46509" s="2"/>
      <c r="AD46509" s="2"/>
      <c r="AE46509" s="2"/>
      <c r="AF46509" s="2"/>
      <c r="AG46509" s="2"/>
      <c r="AH46509" s="2"/>
      <c r="AI46509" s="2"/>
      <c r="AJ46509" s="2"/>
      <c r="AK46509" s="2"/>
      <c r="AL46509" s="2"/>
      <c r="AM46509" s="2"/>
      <c r="AN46509" s="2"/>
      <c r="AO46509" s="2"/>
      <c r="AP46509" s="2"/>
      <c r="AQ46509" s="2"/>
      <c r="AR46509" s="2"/>
      <c r="AS46509" s="2"/>
      <c r="AT46509" s="2"/>
      <c r="AU46509" s="2"/>
    </row>
    <row r="46510" spans="1:47" x14ac:dyDescent="0.45">
      <c r="A46510" t="s">
        <v>56</v>
      </c>
      <c r="B46510" t="s">
        <v>20329</v>
      </c>
      <c r="C46510" s="1">
        <v>14987190593280</v>
      </c>
      <c r="D46510" s="1">
        <v>1000</v>
      </c>
      <c r="E46510" t="s">
        <v>53</v>
      </c>
      <c r="F46510">
        <v>1000</v>
      </c>
      <c r="G46510" t="s">
        <v>53</v>
      </c>
      <c r="H46510" t="s">
        <v>50</v>
      </c>
      <c r="I46510" t="s">
        <v>20325</v>
      </c>
      <c r="J46510" t="s">
        <v>20326</v>
      </c>
      <c r="K46510" t="s">
        <v>20327</v>
      </c>
      <c r="M46510" t="s">
        <v>2221</v>
      </c>
      <c r="N46510" t="s">
        <v>51</v>
      </c>
      <c r="R46510" t="s">
        <v>83320</v>
      </c>
      <c r="V46510">
        <v>4987190850607</v>
      </c>
      <c r="X46510">
        <v>24987190593287</v>
      </c>
    </row>
    <row r="46511" spans="1:47" x14ac:dyDescent="0.45">
      <c r="A46511" s="2" t="s">
        <v>52</v>
      </c>
      <c r="B46511" s="2" t="s">
        <v>66587</v>
      </c>
      <c r="C46511" s="3">
        <v>14987376033517</v>
      </c>
      <c r="D46511" s="3">
        <v>100</v>
      </c>
      <c r="E46511" s="2" t="s">
        <v>53</v>
      </c>
      <c r="F46511" s="2">
        <v>10</v>
      </c>
      <c r="G46511" s="2" t="s">
        <v>53</v>
      </c>
      <c r="H46511" s="2" t="s">
        <v>50</v>
      </c>
      <c r="I46511" s="2" t="s">
        <v>66586</v>
      </c>
      <c r="J46511" s="2" t="s">
        <v>25360</v>
      </c>
      <c r="K46511" s="2" t="s">
        <v>25361</v>
      </c>
      <c r="L46511" s="2"/>
      <c r="M46511" s="2" t="s">
        <v>2221</v>
      </c>
      <c r="N46511" s="2" t="s">
        <v>51</v>
      </c>
      <c r="O46511" s="2"/>
      <c r="P46511" s="2"/>
      <c r="Q46511" s="2"/>
      <c r="R46511" s="2" t="s">
        <v>83320</v>
      </c>
      <c r="S46511" s="2"/>
      <c r="T46511" s="2"/>
      <c r="U46511" s="3"/>
      <c r="V46511" s="2">
        <v>4987376033596</v>
      </c>
      <c r="W46511" s="3"/>
      <c r="X46511" s="2"/>
      <c r="Y46511" s="2"/>
      <c r="Z46511" s="2"/>
      <c r="AA46511" s="2"/>
      <c r="AB46511" s="2"/>
      <c r="AC46511" s="2"/>
      <c r="AD46511" s="2"/>
      <c r="AE46511" s="2"/>
      <c r="AF46511" s="2"/>
      <c r="AG46511" s="2"/>
      <c r="AH46511" s="2"/>
      <c r="AI46511" s="2"/>
      <c r="AJ46511" s="2"/>
      <c r="AK46511" s="2"/>
      <c r="AL46511" s="2"/>
      <c r="AM46511" s="2"/>
      <c r="AN46511" s="2"/>
      <c r="AO46511" s="2"/>
      <c r="AP46511" s="2"/>
      <c r="AQ46511" s="2"/>
      <c r="AR46511" s="2"/>
      <c r="AS46511" s="2"/>
      <c r="AT46511" s="2"/>
      <c r="AU46511" s="2"/>
    </row>
    <row r="46512" spans="1:47" x14ac:dyDescent="0.45">
      <c r="A46512" t="s">
        <v>561</v>
      </c>
      <c r="B46512" t="s">
        <v>25368</v>
      </c>
      <c r="C46512" s="1">
        <v>14987114027808</v>
      </c>
      <c r="D46512" s="1">
        <v>50</v>
      </c>
      <c r="E46512" t="s">
        <v>765</v>
      </c>
      <c r="F46512">
        <v>1</v>
      </c>
      <c r="G46512" t="s">
        <v>765</v>
      </c>
      <c r="H46512" t="s">
        <v>50</v>
      </c>
      <c r="I46512" t="s">
        <v>25364</v>
      </c>
      <c r="J46512" t="s">
        <v>25365</v>
      </c>
      <c r="K46512" t="s">
        <v>25366</v>
      </c>
      <c r="M46512" t="s">
        <v>25367</v>
      </c>
      <c r="N46512" t="s">
        <v>15</v>
      </c>
      <c r="R46512" t="s">
        <v>83320</v>
      </c>
      <c r="T46512">
        <v>1</v>
      </c>
      <c r="V46512">
        <v>4987114027894</v>
      </c>
      <c r="X46512">
        <v>24987114027805</v>
      </c>
      <c r="Y46512">
        <v>20210607</v>
      </c>
      <c r="Z46512">
        <v>202401</v>
      </c>
    </row>
    <row r="46513" spans="1:47" x14ac:dyDescent="0.45">
      <c r="A46513" s="2" t="s">
        <v>1236</v>
      </c>
      <c r="B46513" s="2" t="s">
        <v>4562</v>
      </c>
      <c r="C46513" s="3">
        <v>14987222705827</v>
      </c>
      <c r="D46513" s="3">
        <v>100</v>
      </c>
      <c r="E46513" s="2" t="s">
        <v>37</v>
      </c>
      <c r="F46513" s="2">
        <v>100</v>
      </c>
      <c r="G46513" s="2" t="s">
        <v>37</v>
      </c>
      <c r="H46513" s="2" t="s">
        <v>50</v>
      </c>
      <c r="I46513" s="2" t="s">
        <v>4555</v>
      </c>
      <c r="J46513" s="2" t="s">
        <v>4556</v>
      </c>
      <c r="K46513" s="2" t="s">
        <v>4557</v>
      </c>
      <c r="L46513" s="2"/>
      <c r="M46513" s="2" t="s">
        <v>2410</v>
      </c>
      <c r="N46513" s="2" t="s">
        <v>15</v>
      </c>
      <c r="O46513" s="2"/>
      <c r="P46513" s="2"/>
      <c r="Q46513" s="2"/>
      <c r="R46513" s="2" t="s">
        <v>83320</v>
      </c>
      <c r="S46513" s="2"/>
      <c r="T46513" s="2"/>
      <c r="U46513" s="3"/>
      <c r="V46513" s="2">
        <v>4987222613354</v>
      </c>
      <c r="W46513" s="3"/>
      <c r="X46513" s="2">
        <v>24987222705824</v>
      </c>
      <c r="Y46513" s="2"/>
      <c r="Z46513" s="2"/>
      <c r="AA46513" s="2"/>
      <c r="AB46513" s="2"/>
      <c r="AC46513" s="2"/>
      <c r="AD46513" s="2"/>
      <c r="AE46513" s="2"/>
      <c r="AF46513" s="2"/>
      <c r="AG46513" s="2"/>
      <c r="AH46513" s="2"/>
      <c r="AI46513" s="2"/>
      <c r="AJ46513" s="2"/>
      <c r="AK46513" s="2"/>
      <c r="AL46513" s="2"/>
      <c r="AM46513" s="2"/>
      <c r="AN46513" s="2"/>
      <c r="AO46513" s="2"/>
      <c r="AP46513" s="2"/>
      <c r="AQ46513" s="2"/>
      <c r="AR46513" s="2"/>
      <c r="AS46513" s="2"/>
      <c r="AT46513" s="2"/>
      <c r="AU46513" s="2"/>
    </row>
    <row r="46514" spans="1:47" x14ac:dyDescent="0.45">
      <c r="A46514" t="s">
        <v>86</v>
      </c>
      <c r="B46514" t="s">
        <v>4558</v>
      </c>
      <c r="C46514" s="1">
        <v>14987222705414</v>
      </c>
      <c r="D46514" s="1">
        <v>25</v>
      </c>
      <c r="E46514" t="s">
        <v>37</v>
      </c>
      <c r="F46514">
        <v>0.5</v>
      </c>
      <c r="G46514" t="s">
        <v>37</v>
      </c>
      <c r="H46514" t="s">
        <v>50</v>
      </c>
      <c r="I46514" t="s">
        <v>4555</v>
      </c>
      <c r="J46514" t="s">
        <v>4556</v>
      </c>
      <c r="K46514" t="s">
        <v>4557</v>
      </c>
      <c r="M46514" t="s">
        <v>2410</v>
      </c>
      <c r="N46514" t="s">
        <v>15</v>
      </c>
      <c r="R46514" t="s">
        <v>83320</v>
      </c>
      <c r="V46514">
        <v>4987222612395</v>
      </c>
      <c r="X46514">
        <v>24987222705411</v>
      </c>
    </row>
    <row r="46515" spans="1:47" x14ac:dyDescent="0.45">
      <c r="A46515" s="2" t="s">
        <v>86</v>
      </c>
      <c r="B46515" s="2" t="s">
        <v>4559</v>
      </c>
      <c r="C46515" s="3">
        <v>14987222705568</v>
      </c>
      <c r="D46515" s="3">
        <v>50</v>
      </c>
      <c r="E46515" s="2" t="s">
        <v>37</v>
      </c>
      <c r="F46515" s="2">
        <v>1</v>
      </c>
      <c r="G46515" s="2" t="s">
        <v>37</v>
      </c>
      <c r="H46515" s="2" t="s">
        <v>50</v>
      </c>
      <c r="I46515" s="2" t="s">
        <v>4555</v>
      </c>
      <c r="J46515" s="2" t="s">
        <v>4556</v>
      </c>
      <c r="K46515" s="2" t="s">
        <v>4557</v>
      </c>
      <c r="L46515" s="2"/>
      <c r="M46515" s="2" t="s">
        <v>2410</v>
      </c>
      <c r="N46515" s="2" t="s">
        <v>15</v>
      </c>
      <c r="O46515" s="2"/>
      <c r="P46515" s="2"/>
      <c r="Q46515" s="2"/>
      <c r="R46515" s="2" t="s">
        <v>83320</v>
      </c>
      <c r="S46515" s="2"/>
      <c r="T46515" s="2"/>
      <c r="U46515" s="3"/>
      <c r="V46515" s="2">
        <v>4987222613071</v>
      </c>
      <c r="W46515" s="3"/>
      <c r="X46515" s="2">
        <v>24987222705565</v>
      </c>
      <c r="Y46515" s="2"/>
      <c r="Z46515" s="2"/>
      <c r="AA46515" s="2"/>
      <c r="AB46515" s="2"/>
      <c r="AC46515" s="2"/>
      <c r="AD46515" s="2"/>
      <c r="AE46515" s="2"/>
      <c r="AF46515" s="2"/>
      <c r="AG46515" s="2"/>
      <c r="AH46515" s="2"/>
      <c r="AI46515" s="2"/>
      <c r="AJ46515" s="2"/>
      <c r="AK46515" s="2"/>
      <c r="AL46515" s="2"/>
      <c r="AM46515" s="2"/>
      <c r="AN46515" s="2"/>
      <c r="AO46515" s="2"/>
      <c r="AP46515" s="2"/>
      <c r="AQ46515" s="2"/>
      <c r="AR46515" s="2"/>
      <c r="AS46515" s="2"/>
      <c r="AT46515" s="2"/>
      <c r="AU46515" s="2"/>
    </row>
    <row r="46516" spans="1:47" x14ac:dyDescent="0.45">
      <c r="A46516" t="s">
        <v>86</v>
      </c>
      <c r="B46516" t="s">
        <v>4560</v>
      </c>
      <c r="C46516" s="1">
        <v>14987222705667</v>
      </c>
      <c r="D46516" s="1">
        <v>100</v>
      </c>
      <c r="E46516" t="s">
        <v>37</v>
      </c>
      <c r="F46516">
        <v>2</v>
      </c>
      <c r="G46516" t="s">
        <v>37</v>
      </c>
      <c r="H46516" t="s">
        <v>50</v>
      </c>
      <c r="I46516" t="s">
        <v>4555</v>
      </c>
      <c r="J46516" t="s">
        <v>4556</v>
      </c>
      <c r="K46516" t="s">
        <v>4557</v>
      </c>
      <c r="M46516" t="s">
        <v>2410</v>
      </c>
      <c r="N46516" t="s">
        <v>15</v>
      </c>
      <c r="R46516" t="s">
        <v>83320</v>
      </c>
      <c r="V46516">
        <v>4987222613156</v>
      </c>
      <c r="X46516">
        <v>24987222705664</v>
      </c>
    </row>
    <row r="46517" spans="1:47" x14ac:dyDescent="0.45">
      <c r="A46517" s="2" t="s">
        <v>86</v>
      </c>
      <c r="B46517" s="2" t="s">
        <v>4561</v>
      </c>
      <c r="C46517" s="3">
        <v>14987222705742</v>
      </c>
      <c r="D46517" s="3">
        <v>150</v>
      </c>
      <c r="E46517" s="2" t="s">
        <v>37</v>
      </c>
      <c r="F46517" s="2">
        <v>3</v>
      </c>
      <c r="G46517" s="2" t="s">
        <v>37</v>
      </c>
      <c r="H46517" s="2" t="s">
        <v>50</v>
      </c>
      <c r="I46517" s="2" t="s">
        <v>4555</v>
      </c>
      <c r="J46517" s="2" t="s">
        <v>4556</v>
      </c>
      <c r="K46517" s="2" t="s">
        <v>4557</v>
      </c>
      <c r="L46517" s="2"/>
      <c r="M46517" s="2" t="s">
        <v>2410</v>
      </c>
      <c r="N46517" s="2" t="s">
        <v>15</v>
      </c>
      <c r="O46517" s="2"/>
      <c r="P46517" s="2"/>
      <c r="Q46517" s="2"/>
      <c r="R46517" s="2" t="s">
        <v>83320</v>
      </c>
      <c r="S46517" s="2"/>
      <c r="T46517" s="2"/>
      <c r="U46517" s="3"/>
      <c r="V46517" s="2">
        <v>4987222613279</v>
      </c>
      <c r="W46517" s="3"/>
      <c r="X46517" s="2">
        <v>24987222705749</v>
      </c>
      <c r="Y46517" s="2"/>
      <c r="Z46517" s="2"/>
      <c r="AA46517" s="2"/>
      <c r="AB46517" s="2"/>
      <c r="AC46517" s="2"/>
      <c r="AD46517" s="2"/>
      <c r="AE46517" s="2"/>
      <c r="AF46517" s="2"/>
      <c r="AG46517" s="2"/>
      <c r="AH46517" s="2"/>
      <c r="AI46517" s="2"/>
      <c r="AJ46517" s="2"/>
      <c r="AK46517" s="2"/>
      <c r="AL46517" s="2"/>
      <c r="AM46517" s="2"/>
      <c r="AN46517" s="2"/>
      <c r="AO46517" s="2"/>
      <c r="AP46517" s="2"/>
      <c r="AQ46517" s="2"/>
      <c r="AR46517" s="2"/>
      <c r="AS46517" s="2"/>
      <c r="AT46517" s="2"/>
      <c r="AU46517" s="2"/>
    </row>
    <row r="46518" spans="1:47" x14ac:dyDescent="0.45">
      <c r="A46518" t="s">
        <v>86</v>
      </c>
      <c r="B46518" t="s">
        <v>36412</v>
      </c>
      <c r="C46518" s="1">
        <v>14987058865900</v>
      </c>
      <c r="D46518" s="1">
        <v>100</v>
      </c>
      <c r="E46518" t="s">
        <v>37</v>
      </c>
      <c r="F46518">
        <v>100</v>
      </c>
      <c r="G46518" t="s">
        <v>37</v>
      </c>
      <c r="H46518" t="s">
        <v>50</v>
      </c>
      <c r="I46518" t="s">
        <v>36409</v>
      </c>
      <c r="J46518" t="s">
        <v>36410</v>
      </c>
      <c r="K46518" t="s">
        <v>36411</v>
      </c>
      <c r="M46518" t="s">
        <v>2410</v>
      </c>
      <c r="N46518" t="s">
        <v>15</v>
      </c>
      <c r="R46518" t="s">
        <v>83320</v>
      </c>
      <c r="V46518">
        <v>4987058101162</v>
      </c>
    </row>
    <row r="46519" spans="1:47" x14ac:dyDescent="0.45">
      <c r="A46519" s="2" t="s">
        <v>86</v>
      </c>
      <c r="B46519" s="2" t="s">
        <v>40861</v>
      </c>
      <c r="C46519" s="3">
        <v>14987120117739</v>
      </c>
      <c r="D46519" s="3">
        <v>35</v>
      </c>
      <c r="E46519" s="2" t="s">
        <v>37</v>
      </c>
      <c r="F46519" s="2">
        <v>0.5</v>
      </c>
      <c r="G46519" s="2" t="s">
        <v>37</v>
      </c>
      <c r="H46519" s="2" t="s">
        <v>50</v>
      </c>
      <c r="I46519" s="2" t="s">
        <v>40860</v>
      </c>
      <c r="J46519" s="2" t="s">
        <v>4556</v>
      </c>
      <c r="K46519" s="2" t="s">
        <v>4557</v>
      </c>
      <c r="L46519" s="2"/>
      <c r="M46519" s="2" t="s">
        <v>2410</v>
      </c>
      <c r="N46519" s="2" t="s">
        <v>15</v>
      </c>
      <c r="O46519" s="2"/>
      <c r="P46519" s="2"/>
      <c r="Q46519" s="2"/>
      <c r="R46519" s="2" t="s">
        <v>83320</v>
      </c>
      <c r="S46519" s="2"/>
      <c r="T46519" s="2"/>
      <c r="U46519" s="3"/>
      <c r="V46519" s="2">
        <v>4987120118241</v>
      </c>
      <c r="W46519" s="3"/>
      <c r="X46519" s="2">
        <v>24987120117736</v>
      </c>
      <c r="Y46519" s="2"/>
      <c r="Z46519" s="2"/>
      <c r="AA46519" s="2"/>
      <c r="AB46519" s="2"/>
      <c r="AC46519" s="2"/>
      <c r="AD46519" s="2"/>
      <c r="AE46519" s="2"/>
      <c r="AF46519" s="2"/>
      <c r="AG46519" s="2"/>
      <c r="AH46519" s="2"/>
      <c r="AI46519" s="2"/>
      <c r="AJ46519" s="2"/>
      <c r="AK46519" s="2"/>
      <c r="AL46519" s="2"/>
      <c r="AM46519" s="2"/>
      <c r="AN46519" s="2"/>
      <c r="AO46519" s="2"/>
      <c r="AP46519" s="2"/>
      <c r="AQ46519" s="2"/>
      <c r="AR46519" s="2"/>
      <c r="AS46519" s="2"/>
      <c r="AT46519" s="2"/>
      <c r="AU46519" s="2"/>
    </row>
    <row r="46520" spans="1:47" x14ac:dyDescent="0.45">
      <c r="A46520" t="s">
        <v>86</v>
      </c>
      <c r="B46520" t="s">
        <v>40862</v>
      </c>
      <c r="C46520" s="1">
        <v>14987120117746</v>
      </c>
      <c r="D46520" s="1">
        <v>70</v>
      </c>
      <c r="E46520" t="s">
        <v>37</v>
      </c>
      <c r="F46520">
        <v>1</v>
      </c>
      <c r="G46520" t="s">
        <v>37</v>
      </c>
      <c r="H46520" t="s">
        <v>50</v>
      </c>
      <c r="I46520" t="s">
        <v>40860</v>
      </c>
      <c r="J46520" t="s">
        <v>4556</v>
      </c>
      <c r="K46520" t="s">
        <v>4557</v>
      </c>
      <c r="M46520" t="s">
        <v>2410</v>
      </c>
      <c r="N46520" t="s">
        <v>15</v>
      </c>
      <c r="R46520" t="s">
        <v>83320</v>
      </c>
      <c r="V46520">
        <v>4987120118258</v>
      </c>
      <c r="X46520">
        <v>24987120117743</v>
      </c>
    </row>
    <row r="46521" spans="1:47" x14ac:dyDescent="0.45">
      <c r="A46521" s="2" t="s">
        <v>86</v>
      </c>
      <c r="B46521" s="2" t="s">
        <v>40863</v>
      </c>
      <c r="C46521" s="3">
        <v>14987120117753</v>
      </c>
      <c r="D46521" s="3">
        <v>140</v>
      </c>
      <c r="E46521" s="2" t="s">
        <v>37</v>
      </c>
      <c r="F46521" s="2">
        <v>2</v>
      </c>
      <c r="G46521" s="2" t="s">
        <v>37</v>
      </c>
      <c r="H46521" s="2" t="s">
        <v>50</v>
      </c>
      <c r="I46521" s="2" t="s">
        <v>40860</v>
      </c>
      <c r="J46521" s="2" t="s">
        <v>4556</v>
      </c>
      <c r="K46521" s="2" t="s">
        <v>4557</v>
      </c>
      <c r="L46521" s="2"/>
      <c r="M46521" s="2" t="s">
        <v>2410</v>
      </c>
      <c r="N46521" s="2" t="s">
        <v>15</v>
      </c>
      <c r="O46521" s="2"/>
      <c r="P46521" s="2"/>
      <c r="Q46521" s="2"/>
      <c r="R46521" s="2" t="s">
        <v>83320</v>
      </c>
      <c r="S46521" s="2"/>
      <c r="T46521" s="2"/>
      <c r="U46521" s="3"/>
      <c r="V46521" s="2">
        <v>4987120118265</v>
      </c>
      <c r="W46521" s="3"/>
      <c r="X46521" s="2">
        <v>24987120117750</v>
      </c>
      <c r="Y46521" s="2"/>
      <c r="Z46521" s="2"/>
      <c r="AA46521" s="2"/>
      <c r="AB46521" s="2"/>
      <c r="AC46521" s="2"/>
      <c r="AD46521" s="2"/>
      <c r="AE46521" s="2"/>
      <c r="AF46521" s="2"/>
      <c r="AG46521" s="2"/>
      <c r="AH46521" s="2"/>
      <c r="AI46521" s="2"/>
      <c r="AJ46521" s="2"/>
      <c r="AK46521" s="2"/>
      <c r="AL46521" s="2"/>
      <c r="AM46521" s="2"/>
      <c r="AN46521" s="2"/>
      <c r="AO46521" s="2"/>
      <c r="AP46521" s="2"/>
      <c r="AQ46521" s="2"/>
      <c r="AR46521" s="2"/>
      <c r="AS46521" s="2"/>
      <c r="AT46521" s="2"/>
      <c r="AU46521" s="2"/>
    </row>
    <row r="46522" spans="1:47" x14ac:dyDescent="0.45">
      <c r="A46522" t="s">
        <v>86</v>
      </c>
      <c r="B46522" t="s">
        <v>40864</v>
      </c>
      <c r="C46522" s="1">
        <v>14987120118200</v>
      </c>
      <c r="D46522" s="1">
        <v>210</v>
      </c>
      <c r="E46522" t="s">
        <v>37</v>
      </c>
      <c r="F46522">
        <v>3</v>
      </c>
      <c r="G46522" t="s">
        <v>37</v>
      </c>
      <c r="H46522" t="s">
        <v>50</v>
      </c>
      <c r="I46522" t="s">
        <v>40860</v>
      </c>
      <c r="J46522" t="s">
        <v>4556</v>
      </c>
      <c r="K46522" t="s">
        <v>4557</v>
      </c>
      <c r="M46522" t="s">
        <v>2410</v>
      </c>
      <c r="N46522" t="s">
        <v>15</v>
      </c>
      <c r="R46522" t="s">
        <v>83320</v>
      </c>
      <c r="V46522">
        <v>4987120118272</v>
      </c>
      <c r="X46522">
        <v>24987120118207</v>
      </c>
    </row>
    <row r="46523" spans="1:47" x14ac:dyDescent="0.45">
      <c r="A46523" s="2" t="s">
        <v>1236</v>
      </c>
      <c r="B46523" s="2" t="s">
        <v>62252</v>
      </c>
      <c r="C46523" s="3">
        <v>14987155847045</v>
      </c>
      <c r="D46523" s="3">
        <v>100</v>
      </c>
      <c r="E46523" s="2" t="s">
        <v>37</v>
      </c>
      <c r="F46523" s="2">
        <v>100</v>
      </c>
      <c r="G46523" s="2" t="s">
        <v>37</v>
      </c>
      <c r="H46523" s="2" t="s">
        <v>50</v>
      </c>
      <c r="I46523" s="2" t="s">
        <v>62246</v>
      </c>
      <c r="J46523" s="2" t="s">
        <v>62247</v>
      </c>
      <c r="K46523" s="2" t="s">
        <v>62248</v>
      </c>
      <c r="L46523" s="2"/>
      <c r="M46523" s="2" t="s">
        <v>2410</v>
      </c>
      <c r="N46523" s="2" t="s">
        <v>15</v>
      </c>
      <c r="O46523" s="2"/>
      <c r="P46523" s="2"/>
      <c r="Q46523" s="2"/>
      <c r="R46523" s="2" t="s">
        <v>83320</v>
      </c>
      <c r="S46523" s="2"/>
      <c r="T46523" s="2"/>
      <c r="U46523" s="3"/>
      <c r="V46523" s="2">
        <v>4987155847543</v>
      </c>
      <c r="W46523" s="3"/>
      <c r="X46523" s="2"/>
      <c r="Y46523" s="2"/>
      <c r="Z46523" s="2"/>
      <c r="AA46523" s="2"/>
      <c r="AB46523" s="2"/>
      <c r="AC46523" s="2"/>
      <c r="AD46523" s="2"/>
      <c r="AE46523" s="2"/>
      <c r="AF46523" s="2"/>
      <c r="AG46523" s="2"/>
      <c r="AH46523" s="2"/>
      <c r="AI46523" s="2"/>
      <c r="AJ46523" s="2"/>
      <c r="AK46523" s="2"/>
      <c r="AL46523" s="2"/>
      <c r="AM46523" s="2"/>
      <c r="AN46523" s="2"/>
      <c r="AO46523" s="2"/>
      <c r="AP46523" s="2"/>
      <c r="AQ46523" s="2"/>
      <c r="AR46523" s="2"/>
      <c r="AS46523" s="2"/>
      <c r="AT46523" s="2"/>
      <c r="AU46523" s="2"/>
    </row>
    <row r="46524" spans="1:47" x14ac:dyDescent="0.45">
      <c r="A46524" t="s">
        <v>1236</v>
      </c>
      <c r="B46524" t="s">
        <v>62250</v>
      </c>
      <c r="C46524" s="1">
        <v>14987155847021</v>
      </c>
      <c r="D46524" s="1">
        <v>30</v>
      </c>
      <c r="E46524" t="s">
        <v>37</v>
      </c>
      <c r="F46524">
        <v>30</v>
      </c>
      <c r="G46524" t="s">
        <v>37</v>
      </c>
      <c r="H46524" t="s">
        <v>50</v>
      </c>
      <c r="I46524" t="s">
        <v>62246</v>
      </c>
      <c r="J46524" t="s">
        <v>62247</v>
      </c>
      <c r="K46524" t="s">
        <v>62248</v>
      </c>
      <c r="M46524" t="s">
        <v>2410</v>
      </c>
      <c r="N46524" t="s">
        <v>15</v>
      </c>
      <c r="R46524" t="s">
        <v>83320</v>
      </c>
      <c r="V46524">
        <v>4987155847529</v>
      </c>
    </row>
    <row r="46525" spans="1:47" x14ac:dyDescent="0.45">
      <c r="A46525" s="2" t="s">
        <v>86</v>
      </c>
      <c r="B46525" s="2" t="s">
        <v>62249</v>
      </c>
      <c r="C46525" s="3">
        <v>14987155847014</v>
      </c>
      <c r="D46525" s="3">
        <v>25</v>
      </c>
      <c r="E46525" s="2" t="s">
        <v>37</v>
      </c>
      <c r="F46525" s="2">
        <v>0.5</v>
      </c>
      <c r="G46525" s="2" t="s">
        <v>37</v>
      </c>
      <c r="H46525" s="2" t="s">
        <v>50</v>
      </c>
      <c r="I46525" s="2" t="s">
        <v>62246</v>
      </c>
      <c r="J46525" s="2" t="s">
        <v>62247</v>
      </c>
      <c r="K46525" s="2" t="s">
        <v>62248</v>
      </c>
      <c r="L46525" s="2"/>
      <c r="M46525" s="2" t="s">
        <v>2410</v>
      </c>
      <c r="N46525" s="2" t="s">
        <v>15</v>
      </c>
      <c r="O46525" s="2"/>
      <c r="P46525" s="2"/>
      <c r="Q46525" s="2"/>
      <c r="R46525" s="2" t="s">
        <v>83320</v>
      </c>
      <c r="S46525" s="2"/>
      <c r="T46525" s="2"/>
      <c r="U46525" s="3"/>
      <c r="V46525" s="2">
        <v>4987155847512</v>
      </c>
      <c r="W46525" s="3"/>
      <c r="X46525" s="2"/>
      <c r="Y46525" s="2"/>
      <c r="Z46525" s="2"/>
      <c r="AA46525" s="2"/>
      <c r="AB46525" s="2"/>
      <c r="AC46525" s="2"/>
      <c r="AD46525" s="2"/>
      <c r="AE46525" s="2"/>
      <c r="AF46525" s="2"/>
      <c r="AG46525" s="2"/>
      <c r="AH46525" s="2"/>
      <c r="AI46525" s="2"/>
      <c r="AJ46525" s="2"/>
      <c r="AK46525" s="2"/>
      <c r="AL46525" s="2"/>
      <c r="AM46525" s="2"/>
      <c r="AN46525" s="2"/>
      <c r="AO46525" s="2"/>
      <c r="AP46525" s="2"/>
      <c r="AQ46525" s="2"/>
      <c r="AR46525" s="2"/>
      <c r="AS46525" s="2"/>
      <c r="AT46525" s="2"/>
      <c r="AU46525" s="2"/>
    </row>
    <row r="46526" spans="1:47" x14ac:dyDescent="0.45">
      <c r="A46526" t="s">
        <v>86</v>
      </c>
      <c r="B46526" t="s">
        <v>62251</v>
      </c>
      <c r="C46526" s="1">
        <v>14987155847038</v>
      </c>
      <c r="D46526" s="1">
        <v>50</v>
      </c>
      <c r="E46526" t="s">
        <v>37</v>
      </c>
      <c r="F46526">
        <v>1</v>
      </c>
      <c r="G46526" t="s">
        <v>37</v>
      </c>
      <c r="H46526" t="s">
        <v>50</v>
      </c>
      <c r="I46526" t="s">
        <v>62246</v>
      </c>
      <c r="J46526" t="s">
        <v>62247</v>
      </c>
      <c r="K46526" t="s">
        <v>62248</v>
      </c>
      <c r="M46526" t="s">
        <v>2410</v>
      </c>
      <c r="N46526" t="s">
        <v>15</v>
      </c>
      <c r="R46526" t="s">
        <v>83320</v>
      </c>
      <c r="V46526">
        <v>4987155847536</v>
      </c>
    </row>
    <row r="46527" spans="1:47" x14ac:dyDescent="0.45">
      <c r="A46527" s="2" t="s">
        <v>86</v>
      </c>
      <c r="B46527" s="2" t="s">
        <v>62253</v>
      </c>
      <c r="C46527" s="3">
        <v>14987155847052</v>
      </c>
      <c r="D46527" s="3">
        <v>100</v>
      </c>
      <c r="E46527" s="2" t="s">
        <v>37</v>
      </c>
      <c r="F46527" s="2">
        <v>2</v>
      </c>
      <c r="G46527" s="2" t="s">
        <v>37</v>
      </c>
      <c r="H46527" s="2" t="s">
        <v>50</v>
      </c>
      <c r="I46527" s="2" t="s">
        <v>62246</v>
      </c>
      <c r="J46527" s="2" t="s">
        <v>62247</v>
      </c>
      <c r="K46527" s="2" t="s">
        <v>62248</v>
      </c>
      <c r="L46527" s="2"/>
      <c r="M46527" s="2" t="s">
        <v>2410</v>
      </c>
      <c r="N46527" s="2" t="s">
        <v>15</v>
      </c>
      <c r="O46527" s="2"/>
      <c r="P46527" s="2"/>
      <c r="Q46527" s="2"/>
      <c r="R46527" s="2" t="s">
        <v>83320</v>
      </c>
      <c r="S46527" s="2"/>
      <c r="T46527" s="2"/>
      <c r="U46527" s="3"/>
      <c r="V46527" s="2">
        <v>4987155847550</v>
      </c>
      <c r="W46527" s="3"/>
      <c r="X46527" s="2"/>
      <c r="Y46527" s="2"/>
      <c r="Z46527" s="2"/>
      <c r="AA46527" s="2"/>
      <c r="AB46527" s="2"/>
      <c r="AC46527" s="2"/>
      <c r="AD46527" s="2"/>
      <c r="AE46527" s="2"/>
      <c r="AF46527" s="2"/>
      <c r="AG46527" s="2"/>
      <c r="AH46527" s="2"/>
      <c r="AI46527" s="2"/>
      <c r="AJ46527" s="2"/>
      <c r="AK46527" s="2"/>
      <c r="AL46527" s="2"/>
      <c r="AM46527" s="2"/>
      <c r="AN46527" s="2"/>
      <c r="AO46527" s="2"/>
      <c r="AP46527" s="2"/>
      <c r="AQ46527" s="2"/>
      <c r="AR46527" s="2"/>
      <c r="AS46527" s="2"/>
      <c r="AT46527" s="2"/>
      <c r="AU46527" s="2"/>
    </row>
    <row r="46528" spans="1:47" x14ac:dyDescent="0.45">
      <c r="A46528" t="s">
        <v>86</v>
      </c>
      <c r="B46528" t="s">
        <v>62254</v>
      </c>
      <c r="C46528" s="1">
        <v>14987155847069</v>
      </c>
      <c r="D46528" s="1">
        <v>150</v>
      </c>
      <c r="E46528" t="s">
        <v>37</v>
      </c>
      <c r="F46528">
        <v>3</v>
      </c>
      <c r="G46528" t="s">
        <v>37</v>
      </c>
      <c r="H46528" t="s">
        <v>50</v>
      </c>
      <c r="I46528" t="s">
        <v>62246</v>
      </c>
      <c r="J46528" t="s">
        <v>62247</v>
      </c>
      <c r="K46528" t="s">
        <v>62248</v>
      </c>
      <c r="M46528" t="s">
        <v>2410</v>
      </c>
      <c r="N46528" t="s">
        <v>15</v>
      </c>
      <c r="R46528" t="s">
        <v>83320</v>
      </c>
      <c r="V46528">
        <v>4987155847567</v>
      </c>
    </row>
    <row r="46529" spans="1:47" x14ac:dyDescent="0.45">
      <c r="A46529" s="2" t="s">
        <v>1236</v>
      </c>
      <c r="B46529" s="2" t="s">
        <v>31002</v>
      </c>
      <c r="C46529" s="3">
        <v>14987060310603</v>
      </c>
      <c r="D46529" s="3">
        <v>100</v>
      </c>
      <c r="E46529" s="2" t="s">
        <v>37</v>
      </c>
      <c r="F46529" s="2">
        <v>100</v>
      </c>
      <c r="G46529" s="2" t="s">
        <v>37</v>
      </c>
      <c r="H46529" s="2" t="s">
        <v>50</v>
      </c>
      <c r="I46529" s="2" t="s">
        <v>30998</v>
      </c>
      <c r="J46529" s="2" t="s">
        <v>30999</v>
      </c>
      <c r="K46529" s="2" t="s">
        <v>31000</v>
      </c>
      <c r="L46529" s="2"/>
      <c r="M46529" s="2" t="s">
        <v>2410</v>
      </c>
      <c r="N46529" s="2" t="s">
        <v>15</v>
      </c>
      <c r="O46529" s="2"/>
      <c r="P46529" s="2"/>
      <c r="Q46529" s="2"/>
      <c r="R46529" s="2" t="s">
        <v>83320</v>
      </c>
      <c r="S46529" s="2"/>
      <c r="T46529" s="2"/>
      <c r="U46529" s="3"/>
      <c r="V46529" s="2">
        <v>4987060510600</v>
      </c>
      <c r="W46529" s="3"/>
      <c r="X46529" s="2">
        <v>24987060310600</v>
      </c>
      <c r="Y46529" s="2"/>
      <c r="Z46529" s="2"/>
      <c r="AA46529" s="2"/>
      <c r="AB46529" s="2"/>
      <c r="AC46529" s="2"/>
      <c r="AD46529" s="2"/>
      <c r="AE46529" s="2"/>
      <c r="AF46529" s="2"/>
      <c r="AG46529" s="2"/>
      <c r="AH46529" s="2"/>
      <c r="AI46529" s="2"/>
      <c r="AJ46529" s="2"/>
      <c r="AK46529" s="2"/>
      <c r="AL46529" s="2"/>
      <c r="AM46529" s="2"/>
      <c r="AN46529" s="2"/>
      <c r="AO46529" s="2"/>
      <c r="AP46529" s="2"/>
      <c r="AQ46529" s="2"/>
      <c r="AR46529" s="2"/>
      <c r="AS46529" s="2"/>
      <c r="AT46529" s="2"/>
      <c r="AU46529" s="2"/>
    </row>
    <row r="46530" spans="1:47" x14ac:dyDescent="0.45">
      <c r="A46530" t="s">
        <v>1236</v>
      </c>
      <c r="B46530" t="s">
        <v>31001</v>
      </c>
      <c r="C46530" s="1">
        <v>14987060310597</v>
      </c>
      <c r="D46530" s="1">
        <v>30</v>
      </c>
      <c r="E46530" t="s">
        <v>37</v>
      </c>
      <c r="F46530">
        <v>30</v>
      </c>
      <c r="G46530" t="s">
        <v>37</v>
      </c>
      <c r="H46530" t="s">
        <v>50</v>
      </c>
      <c r="I46530" t="s">
        <v>30998</v>
      </c>
      <c r="J46530" t="s">
        <v>30999</v>
      </c>
      <c r="K46530" t="s">
        <v>31000</v>
      </c>
      <c r="M46530" t="s">
        <v>2410</v>
      </c>
      <c r="N46530" t="s">
        <v>15</v>
      </c>
      <c r="R46530" t="s">
        <v>83320</v>
      </c>
      <c r="V46530">
        <v>4987060510594</v>
      </c>
      <c r="X46530">
        <v>24987060310594</v>
      </c>
    </row>
    <row r="46531" spans="1:47" x14ac:dyDescent="0.45">
      <c r="A46531" s="2" t="s">
        <v>86</v>
      </c>
      <c r="B46531" s="2" t="s">
        <v>31003</v>
      </c>
      <c r="C46531" s="3">
        <v>14987060310610</v>
      </c>
      <c r="D46531" s="3">
        <v>25</v>
      </c>
      <c r="E46531" s="2" t="s">
        <v>37</v>
      </c>
      <c r="F46531" s="2">
        <v>0.5</v>
      </c>
      <c r="G46531" s="2" t="s">
        <v>37</v>
      </c>
      <c r="H46531" s="2" t="s">
        <v>50</v>
      </c>
      <c r="I46531" s="2" t="s">
        <v>30998</v>
      </c>
      <c r="J46531" s="2" t="s">
        <v>30999</v>
      </c>
      <c r="K46531" s="2" t="s">
        <v>31000</v>
      </c>
      <c r="L46531" s="2"/>
      <c r="M46531" s="2" t="s">
        <v>2410</v>
      </c>
      <c r="N46531" s="2" t="s">
        <v>15</v>
      </c>
      <c r="O46531" s="2"/>
      <c r="P46531" s="2"/>
      <c r="Q46531" s="2"/>
      <c r="R46531" s="2" t="s">
        <v>83320</v>
      </c>
      <c r="S46531" s="2"/>
      <c r="T46531" s="2">
        <v>5</v>
      </c>
      <c r="U46531" s="3"/>
      <c r="V46531" s="2">
        <v>4987060510617</v>
      </c>
      <c r="W46531" s="3"/>
      <c r="X46531" s="2">
        <v>24987060310617</v>
      </c>
      <c r="Y46531" s="2"/>
      <c r="Z46531" s="2"/>
      <c r="AA46531" s="2"/>
      <c r="AB46531" s="2"/>
      <c r="AC46531" s="2"/>
      <c r="AD46531" s="2"/>
      <c r="AE46531" s="2"/>
      <c r="AF46531" s="2"/>
      <c r="AG46531" s="2"/>
      <c r="AH46531" s="2"/>
      <c r="AI46531" s="2"/>
      <c r="AJ46531" s="2"/>
      <c r="AK46531" s="2"/>
      <c r="AL46531" s="2"/>
      <c r="AM46531" s="2"/>
      <c r="AN46531" s="2"/>
      <c r="AO46531" s="2"/>
      <c r="AP46531" s="2"/>
      <c r="AQ46531" s="2"/>
      <c r="AR46531" s="2"/>
      <c r="AS46531" s="2"/>
      <c r="AT46531" s="2"/>
      <c r="AU46531" s="2"/>
    </row>
    <row r="46532" spans="1:47" x14ac:dyDescent="0.45">
      <c r="A46532" t="s">
        <v>86</v>
      </c>
      <c r="B46532" t="s">
        <v>31004</v>
      </c>
      <c r="C46532" s="1">
        <v>14987060310627</v>
      </c>
      <c r="D46532" s="1">
        <v>50</v>
      </c>
      <c r="E46532" t="s">
        <v>37</v>
      </c>
      <c r="F46532">
        <v>1</v>
      </c>
      <c r="G46532" t="s">
        <v>37</v>
      </c>
      <c r="H46532" t="s">
        <v>50</v>
      </c>
      <c r="I46532" t="s">
        <v>30998</v>
      </c>
      <c r="J46532" t="s">
        <v>30999</v>
      </c>
      <c r="K46532" t="s">
        <v>31000</v>
      </c>
      <c r="M46532" t="s">
        <v>2410</v>
      </c>
      <c r="N46532" t="s">
        <v>15</v>
      </c>
      <c r="R46532" t="s">
        <v>83320</v>
      </c>
      <c r="T46532">
        <v>5</v>
      </c>
      <c r="V46532">
        <v>4987060510624</v>
      </c>
      <c r="X46532">
        <v>24987060310624</v>
      </c>
    </row>
    <row r="46533" spans="1:47" x14ac:dyDescent="0.45">
      <c r="A46533" s="2" t="s">
        <v>86</v>
      </c>
      <c r="B46533" s="2" t="s">
        <v>31005</v>
      </c>
      <c r="C46533" s="3">
        <v>14987060310634</v>
      </c>
      <c r="D46533" s="3">
        <v>100</v>
      </c>
      <c r="E46533" s="2" t="s">
        <v>37</v>
      </c>
      <c r="F46533" s="2">
        <v>2</v>
      </c>
      <c r="G46533" s="2" t="s">
        <v>37</v>
      </c>
      <c r="H46533" s="2" t="s">
        <v>50</v>
      </c>
      <c r="I46533" s="2" t="s">
        <v>30998</v>
      </c>
      <c r="J46533" s="2" t="s">
        <v>30999</v>
      </c>
      <c r="K46533" s="2" t="s">
        <v>31000</v>
      </c>
      <c r="L46533" s="2"/>
      <c r="M46533" s="2" t="s">
        <v>2410</v>
      </c>
      <c r="N46533" s="2" t="s">
        <v>15</v>
      </c>
      <c r="O46533" s="2"/>
      <c r="P46533" s="2"/>
      <c r="Q46533" s="2"/>
      <c r="R46533" s="2" t="s">
        <v>83320</v>
      </c>
      <c r="S46533" s="2"/>
      <c r="T46533" s="2">
        <v>5</v>
      </c>
      <c r="U46533" s="3"/>
      <c r="V46533" s="2">
        <v>4987060510631</v>
      </c>
      <c r="W46533" s="3"/>
      <c r="X46533" s="2">
        <v>24987060310631</v>
      </c>
      <c r="Y46533" s="2"/>
      <c r="Z46533" s="2"/>
      <c r="AA46533" s="2"/>
      <c r="AB46533" s="2"/>
      <c r="AC46533" s="2"/>
      <c r="AD46533" s="2"/>
      <c r="AE46533" s="2"/>
      <c r="AF46533" s="2"/>
      <c r="AG46533" s="2"/>
      <c r="AH46533" s="2"/>
      <c r="AI46533" s="2"/>
      <c r="AJ46533" s="2"/>
      <c r="AK46533" s="2"/>
      <c r="AL46533" s="2"/>
      <c r="AM46533" s="2"/>
      <c r="AN46533" s="2"/>
      <c r="AO46533" s="2"/>
      <c r="AP46533" s="2"/>
      <c r="AQ46533" s="2"/>
      <c r="AR46533" s="2"/>
      <c r="AS46533" s="2"/>
      <c r="AT46533" s="2"/>
      <c r="AU46533" s="2"/>
    </row>
    <row r="46534" spans="1:47" x14ac:dyDescent="0.45">
      <c r="A46534" t="s">
        <v>86</v>
      </c>
      <c r="B46534" t="s">
        <v>31006</v>
      </c>
      <c r="C46534" s="1">
        <v>14987060310641</v>
      </c>
      <c r="D46534" s="1">
        <v>150</v>
      </c>
      <c r="E46534" t="s">
        <v>37</v>
      </c>
      <c r="F46534">
        <v>3</v>
      </c>
      <c r="G46534" t="s">
        <v>37</v>
      </c>
      <c r="H46534" t="s">
        <v>50</v>
      </c>
      <c r="I46534" t="s">
        <v>30998</v>
      </c>
      <c r="J46534" t="s">
        <v>30999</v>
      </c>
      <c r="K46534" t="s">
        <v>31000</v>
      </c>
      <c r="M46534" t="s">
        <v>2410</v>
      </c>
      <c r="N46534" t="s">
        <v>15</v>
      </c>
      <c r="R46534" t="s">
        <v>83320</v>
      </c>
      <c r="T46534">
        <v>5</v>
      </c>
      <c r="V46534">
        <v>4987060510648</v>
      </c>
      <c r="X46534">
        <v>24987060310648</v>
      </c>
    </row>
    <row r="46535" spans="1:47" x14ac:dyDescent="0.45">
      <c r="A46535" s="2" t="s">
        <v>1236</v>
      </c>
      <c r="B46535" s="2" t="s">
        <v>83860</v>
      </c>
      <c r="C46535" s="3">
        <v>14987060310764</v>
      </c>
      <c r="D46535" s="3">
        <v>100</v>
      </c>
      <c r="E46535" s="2" t="s">
        <v>37</v>
      </c>
      <c r="F46535" s="2">
        <v>100</v>
      </c>
      <c r="G46535" s="2" t="s">
        <v>37</v>
      </c>
      <c r="H46535" s="2" t="s">
        <v>50</v>
      </c>
      <c r="I46535" s="2" t="s">
        <v>82573</v>
      </c>
      <c r="J46535" s="2" t="s">
        <v>82571</v>
      </c>
      <c r="K46535" s="2" t="s">
        <v>82572</v>
      </c>
      <c r="L46535" s="2"/>
      <c r="M46535" s="2" t="s">
        <v>2410</v>
      </c>
      <c r="N46535" s="2" t="s">
        <v>15</v>
      </c>
      <c r="O46535" s="2"/>
      <c r="P46535" s="2"/>
      <c r="Q46535" s="2"/>
      <c r="R46535" s="2" t="s">
        <v>83320</v>
      </c>
      <c r="S46535" s="2"/>
      <c r="T46535" s="2"/>
      <c r="U46535" s="3"/>
      <c r="V46535" s="2">
        <v>4987060510761</v>
      </c>
      <c r="W46535" s="3"/>
      <c r="X46535" s="2">
        <v>24987060310761</v>
      </c>
      <c r="Y46535" s="2"/>
      <c r="Z46535" s="2"/>
      <c r="AA46535" s="2"/>
      <c r="AB46535" s="2"/>
      <c r="AC46535" s="2"/>
      <c r="AD46535" s="2"/>
      <c r="AE46535" s="2"/>
      <c r="AF46535" s="2"/>
      <c r="AG46535" s="2"/>
      <c r="AH46535" s="2"/>
      <c r="AI46535" s="2"/>
      <c r="AJ46535" s="2"/>
      <c r="AK46535" s="2"/>
      <c r="AL46535" s="2"/>
      <c r="AM46535" s="2"/>
      <c r="AN46535" s="2"/>
      <c r="AO46535" s="2"/>
      <c r="AP46535" s="2"/>
      <c r="AQ46535" s="2"/>
      <c r="AR46535" s="2"/>
      <c r="AS46535" s="2"/>
      <c r="AT46535" s="2"/>
      <c r="AU46535" s="2"/>
    </row>
    <row r="46536" spans="1:47" x14ac:dyDescent="0.45">
      <c r="A46536" t="s">
        <v>86</v>
      </c>
      <c r="B46536" t="s">
        <v>83856</v>
      </c>
      <c r="C46536" s="1">
        <v>14987060310658</v>
      </c>
      <c r="D46536" s="1">
        <v>25</v>
      </c>
      <c r="E46536" t="s">
        <v>37</v>
      </c>
      <c r="F46536">
        <v>0.5</v>
      </c>
      <c r="G46536" t="s">
        <v>37</v>
      </c>
      <c r="H46536" t="s">
        <v>50</v>
      </c>
      <c r="I46536" t="s">
        <v>82573</v>
      </c>
      <c r="J46536" t="s">
        <v>82571</v>
      </c>
      <c r="K46536" t="s">
        <v>82572</v>
      </c>
      <c r="M46536" t="s">
        <v>2410</v>
      </c>
      <c r="N46536" t="s">
        <v>15</v>
      </c>
      <c r="R46536" t="s">
        <v>83320</v>
      </c>
      <c r="V46536">
        <v>4987060510655</v>
      </c>
      <c r="X46536">
        <v>24987060310655</v>
      </c>
    </row>
    <row r="46537" spans="1:47" x14ac:dyDescent="0.45">
      <c r="A46537" s="2" t="s">
        <v>86</v>
      </c>
      <c r="B46537" s="2" t="s">
        <v>83857</v>
      </c>
      <c r="C46537" s="3">
        <v>14987060310665</v>
      </c>
      <c r="D46537" s="3">
        <v>50</v>
      </c>
      <c r="E46537" s="2" t="s">
        <v>37</v>
      </c>
      <c r="F46537" s="2">
        <v>1</v>
      </c>
      <c r="G46537" s="2" t="s">
        <v>37</v>
      </c>
      <c r="H46537" s="2" t="s">
        <v>50</v>
      </c>
      <c r="I46537" s="2" t="s">
        <v>82573</v>
      </c>
      <c r="J46537" s="2" t="s">
        <v>82571</v>
      </c>
      <c r="K46537" s="2" t="s">
        <v>82572</v>
      </c>
      <c r="L46537" s="2"/>
      <c r="M46537" s="2" t="s">
        <v>2410</v>
      </c>
      <c r="N46537" s="2" t="s">
        <v>15</v>
      </c>
      <c r="O46537" s="2"/>
      <c r="P46537" s="2"/>
      <c r="Q46537" s="2"/>
      <c r="R46537" s="2" t="s">
        <v>83320</v>
      </c>
      <c r="S46537" s="2"/>
      <c r="T46537" s="2"/>
      <c r="U46537" s="3"/>
      <c r="V46537" s="2">
        <v>4987060510662</v>
      </c>
      <c r="W46537" s="3"/>
      <c r="X46537" s="2">
        <v>24987060310662</v>
      </c>
      <c r="Y46537" s="2"/>
      <c r="Z46537" s="2"/>
      <c r="AA46537" s="2"/>
      <c r="AB46537" s="2"/>
      <c r="AC46537" s="2"/>
      <c r="AD46537" s="2"/>
      <c r="AE46537" s="2"/>
      <c r="AF46537" s="2"/>
      <c r="AG46537" s="2"/>
      <c r="AH46537" s="2"/>
      <c r="AI46537" s="2"/>
      <c r="AJ46537" s="2"/>
      <c r="AK46537" s="2"/>
      <c r="AL46537" s="2"/>
      <c r="AM46537" s="2"/>
      <c r="AN46537" s="2"/>
      <c r="AO46537" s="2"/>
      <c r="AP46537" s="2"/>
      <c r="AQ46537" s="2"/>
      <c r="AR46537" s="2"/>
      <c r="AS46537" s="2"/>
      <c r="AT46537" s="2"/>
      <c r="AU46537" s="2"/>
    </row>
    <row r="46538" spans="1:47" x14ac:dyDescent="0.45">
      <c r="A46538" t="s">
        <v>86</v>
      </c>
      <c r="B46538" t="s">
        <v>83858</v>
      </c>
      <c r="C46538" s="1">
        <v>14987060310672</v>
      </c>
      <c r="D46538" s="1">
        <v>100</v>
      </c>
      <c r="E46538" t="s">
        <v>37</v>
      </c>
      <c r="F46538">
        <v>2</v>
      </c>
      <c r="G46538" t="s">
        <v>37</v>
      </c>
      <c r="H46538" t="s">
        <v>50</v>
      </c>
      <c r="I46538" t="s">
        <v>82573</v>
      </c>
      <c r="J46538" t="s">
        <v>82571</v>
      </c>
      <c r="K46538" t="s">
        <v>82572</v>
      </c>
      <c r="M46538" t="s">
        <v>2410</v>
      </c>
      <c r="N46538" t="s">
        <v>15</v>
      </c>
      <c r="R46538" t="s">
        <v>83320</v>
      </c>
      <c r="V46538">
        <v>4987060510679</v>
      </c>
      <c r="X46538">
        <v>24987060310679</v>
      </c>
    </row>
    <row r="46539" spans="1:47" x14ac:dyDescent="0.45">
      <c r="A46539" s="2" t="s">
        <v>86</v>
      </c>
      <c r="B46539" s="2" t="s">
        <v>83859</v>
      </c>
      <c r="C46539" s="3">
        <v>14987060310689</v>
      </c>
      <c r="D46539" s="3">
        <v>150</v>
      </c>
      <c r="E46539" s="2" t="s">
        <v>37</v>
      </c>
      <c r="F46539" s="2">
        <v>3</v>
      </c>
      <c r="G46539" s="2" t="s">
        <v>37</v>
      </c>
      <c r="H46539" s="2" t="s">
        <v>50</v>
      </c>
      <c r="I46539" s="2" t="s">
        <v>82573</v>
      </c>
      <c r="J46539" s="2" t="s">
        <v>82571</v>
      </c>
      <c r="K46539" s="2" t="s">
        <v>82572</v>
      </c>
      <c r="L46539" s="2"/>
      <c r="M46539" s="2" t="s">
        <v>2410</v>
      </c>
      <c r="N46539" s="2" t="s">
        <v>15</v>
      </c>
      <c r="O46539" s="2"/>
      <c r="P46539" s="2"/>
      <c r="Q46539" s="2"/>
      <c r="R46539" s="2" t="s">
        <v>83320</v>
      </c>
      <c r="S46539" s="2"/>
      <c r="T46539" s="2"/>
      <c r="U46539" s="3"/>
      <c r="V46539" s="2">
        <v>4987060510686</v>
      </c>
      <c r="W46539" s="3"/>
      <c r="X46539" s="2">
        <v>24987060310686</v>
      </c>
      <c r="Y46539" s="2"/>
      <c r="Z46539" s="2"/>
      <c r="AA46539" s="2"/>
      <c r="AB46539" s="2"/>
      <c r="AC46539" s="2"/>
      <c r="AD46539" s="2"/>
      <c r="AE46539" s="2"/>
      <c r="AF46539" s="2"/>
      <c r="AG46539" s="2"/>
      <c r="AH46539" s="2"/>
      <c r="AI46539" s="2"/>
      <c r="AJ46539" s="2"/>
      <c r="AK46539" s="2"/>
      <c r="AL46539" s="2"/>
      <c r="AM46539" s="2"/>
      <c r="AN46539" s="2"/>
      <c r="AO46539" s="2"/>
      <c r="AP46539" s="2"/>
      <c r="AQ46539" s="2"/>
      <c r="AR46539" s="2"/>
      <c r="AS46539" s="2"/>
      <c r="AT46539" s="2"/>
      <c r="AU46539" s="2"/>
    </row>
    <row r="46540" spans="1:47" x14ac:dyDescent="0.45">
      <c r="A46540" t="s">
        <v>561</v>
      </c>
      <c r="B46540" t="s">
        <v>25373</v>
      </c>
      <c r="C46540" s="1">
        <v>14987114027402</v>
      </c>
      <c r="D46540" s="1">
        <v>50</v>
      </c>
      <c r="E46540" t="s">
        <v>765</v>
      </c>
      <c r="F46540">
        <v>1</v>
      </c>
      <c r="G46540" t="s">
        <v>765</v>
      </c>
      <c r="H46540" t="s">
        <v>50</v>
      </c>
      <c r="I46540" t="s">
        <v>25369</v>
      </c>
      <c r="J46540" t="s">
        <v>25370</v>
      </c>
      <c r="K46540" t="s">
        <v>25371</v>
      </c>
      <c r="M46540" t="s">
        <v>25372</v>
      </c>
      <c r="N46540" t="s">
        <v>15</v>
      </c>
      <c r="R46540" t="s">
        <v>83320</v>
      </c>
      <c r="T46540">
        <v>1</v>
      </c>
      <c r="V46540">
        <v>4987114027498</v>
      </c>
      <c r="X46540">
        <v>24987114027409</v>
      </c>
      <c r="Y46540">
        <v>20210607</v>
      </c>
      <c r="Z46540">
        <v>202401</v>
      </c>
    </row>
    <row r="46541" spans="1:47" x14ac:dyDescent="0.45">
      <c r="A46541" s="2" t="s">
        <v>561</v>
      </c>
      <c r="B46541" s="2" t="s">
        <v>25378</v>
      </c>
      <c r="C46541" s="3">
        <v>14987114027303</v>
      </c>
      <c r="D46541" s="3">
        <v>50</v>
      </c>
      <c r="E46541" s="2" t="s">
        <v>765</v>
      </c>
      <c r="F46541" s="2">
        <v>1</v>
      </c>
      <c r="G46541" s="2" t="s">
        <v>765</v>
      </c>
      <c r="H46541" s="2" t="s">
        <v>50</v>
      </c>
      <c r="I46541" s="2" t="s">
        <v>25374</v>
      </c>
      <c r="J46541" s="2" t="s">
        <v>25375</v>
      </c>
      <c r="K46541" s="2" t="s">
        <v>25376</v>
      </c>
      <c r="L46541" s="2"/>
      <c r="M46541" s="2" t="s">
        <v>25377</v>
      </c>
      <c r="N46541" s="2" t="s">
        <v>15</v>
      </c>
      <c r="O46541" s="2"/>
      <c r="P46541" s="2"/>
      <c r="Q46541" s="2"/>
      <c r="R46541" s="2" t="s">
        <v>83320</v>
      </c>
      <c r="S46541" s="2"/>
      <c r="T46541" s="2">
        <v>1</v>
      </c>
      <c r="U46541" s="3"/>
      <c r="V46541" s="2">
        <v>4987114027399</v>
      </c>
      <c r="W46541" s="3"/>
      <c r="X46541" s="2">
        <v>24987114027300</v>
      </c>
      <c r="Y46541" s="2">
        <v>20210607</v>
      </c>
      <c r="Z46541" s="2">
        <v>202312</v>
      </c>
      <c r="AA46541" s="2"/>
      <c r="AB46541" s="2"/>
      <c r="AC46541" s="2"/>
      <c r="AD46541" s="2"/>
      <c r="AE46541" s="2"/>
      <c r="AF46541" s="2"/>
      <c r="AG46541" s="2"/>
      <c r="AH46541" s="2"/>
      <c r="AI46541" s="2"/>
      <c r="AJ46541" s="2"/>
      <c r="AK46541" s="2"/>
      <c r="AL46541" s="2"/>
      <c r="AM46541" s="2"/>
      <c r="AN46541" s="2"/>
      <c r="AO46541" s="2"/>
      <c r="AP46541" s="2"/>
      <c r="AQ46541" s="2"/>
      <c r="AR46541" s="2"/>
      <c r="AS46541" s="2"/>
      <c r="AT46541" s="2"/>
      <c r="AU46541" s="2"/>
    </row>
    <row r="46542" spans="1:47" x14ac:dyDescent="0.45">
      <c r="A46542" t="s">
        <v>561</v>
      </c>
      <c r="B46542" t="s">
        <v>25382</v>
      </c>
      <c r="C46542" s="1">
        <v>14987114015102</v>
      </c>
      <c r="D46542" s="1">
        <v>50</v>
      </c>
      <c r="E46542" t="s">
        <v>765</v>
      </c>
      <c r="F46542">
        <v>1</v>
      </c>
      <c r="G46542" t="s">
        <v>765</v>
      </c>
      <c r="H46542" t="s">
        <v>50</v>
      </c>
      <c r="I46542" t="s">
        <v>25379</v>
      </c>
      <c r="J46542" t="s">
        <v>25380</v>
      </c>
      <c r="K46542" t="s">
        <v>25381</v>
      </c>
      <c r="M46542" t="s">
        <v>3251</v>
      </c>
      <c r="N46542" t="s">
        <v>15</v>
      </c>
      <c r="R46542" t="s">
        <v>83320</v>
      </c>
      <c r="T46542">
        <v>1</v>
      </c>
      <c r="V46542">
        <v>4987114015198</v>
      </c>
      <c r="X46542">
        <v>24987114015109</v>
      </c>
      <c r="Y46542">
        <v>20210607</v>
      </c>
      <c r="Z46542">
        <v>202312</v>
      </c>
    </row>
    <row r="46543" spans="1:47" x14ac:dyDescent="0.45">
      <c r="A46543" s="2" t="s">
        <v>561</v>
      </c>
      <c r="B46543" s="2" t="s">
        <v>36416</v>
      </c>
      <c r="C46543" s="3">
        <v>14987058867966</v>
      </c>
      <c r="D46543" s="3">
        <v>50</v>
      </c>
      <c r="E46543" s="2" t="s">
        <v>765</v>
      </c>
      <c r="F46543" s="2">
        <v>1</v>
      </c>
      <c r="G46543" s="2" t="s">
        <v>765</v>
      </c>
      <c r="H46543" s="2" t="s">
        <v>50</v>
      </c>
      <c r="I46543" s="2" t="s">
        <v>36413</v>
      </c>
      <c r="J46543" s="2" t="s">
        <v>36414</v>
      </c>
      <c r="K46543" s="2" t="s">
        <v>36415</v>
      </c>
      <c r="L46543" s="2"/>
      <c r="M46543" s="2" t="s">
        <v>25367</v>
      </c>
      <c r="N46543" s="2" t="s">
        <v>15</v>
      </c>
      <c r="O46543" s="2"/>
      <c r="P46543" s="2"/>
      <c r="Q46543" s="2"/>
      <c r="R46543" s="2" t="s">
        <v>83320</v>
      </c>
      <c r="S46543" s="2"/>
      <c r="T46543" s="2">
        <v>5</v>
      </c>
      <c r="U46543" s="3"/>
      <c r="V46543" s="2">
        <v>4987058100660</v>
      </c>
      <c r="W46543" s="3" t="s">
        <v>83908</v>
      </c>
      <c r="X46543" s="2">
        <v>24987058867963</v>
      </c>
      <c r="Y46543" s="2"/>
      <c r="Z46543" s="2"/>
      <c r="AA46543" s="2"/>
      <c r="AB46543" s="2"/>
      <c r="AC46543" s="2"/>
      <c r="AD46543" s="2"/>
      <c r="AE46543" s="2"/>
      <c r="AF46543" s="2"/>
      <c r="AG46543" s="2"/>
      <c r="AH46543" s="2"/>
      <c r="AI46543" s="2"/>
      <c r="AJ46543" s="2"/>
      <c r="AK46543" s="2"/>
      <c r="AL46543" s="2"/>
      <c r="AM46543" s="2"/>
      <c r="AN46543" s="2"/>
      <c r="AO46543" s="2"/>
      <c r="AP46543" s="2"/>
      <c r="AQ46543" s="2"/>
      <c r="AR46543" s="2"/>
      <c r="AS46543" s="2"/>
      <c r="AT46543" s="2"/>
      <c r="AU46543" s="2"/>
    </row>
    <row r="46544" spans="1:47" x14ac:dyDescent="0.45">
      <c r="A46544" t="s">
        <v>561</v>
      </c>
      <c r="B46544" t="s">
        <v>66591</v>
      </c>
      <c r="C46544" s="1">
        <v>14987376199619</v>
      </c>
      <c r="D46544" s="1">
        <v>50</v>
      </c>
      <c r="E46544" t="s">
        <v>765</v>
      </c>
      <c r="F46544">
        <v>1</v>
      </c>
      <c r="G46544" t="s">
        <v>765</v>
      </c>
      <c r="H46544" t="s">
        <v>50</v>
      </c>
      <c r="I46544" t="s">
        <v>66588</v>
      </c>
      <c r="J46544" t="s">
        <v>66589</v>
      </c>
      <c r="K46544" t="s">
        <v>66590</v>
      </c>
      <c r="L46544">
        <v>20250331</v>
      </c>
      <c r="M46544" t="s">
        <v>25367</v>
      </c>
      <c r="N46544" t="s">
        <v>36</v>
      </c>
      <c r="R46544" t="s">
        <v>83320</v>
      </c>
      <c r="V46544">
        <v>4987376199667</v>
      </c>
    </row>
    <row r="46545" spans="1:47" x14ac:dyDescent="0.45">
      <c r="A46545" s="2" t="s">
        <v>561</v>
      </c>
      <c r="B46545" s="2" t="s">
        <v>36420</v>
      </c>
      <c r="C46545" s="3">
        <v>14987058866969</v>
      </c>
      <c r="D46545" s="3">
        <v>50</v>
      </c>
      <c r="E46545" s="2" t="s">
        <v>765</v>
      </c>
      <c r="F46545" s="2">
        <v>1</v>
      </c>
      <c r="G46545" s="2" t="s">
        <v>765</v>
      </c>
      <c r="H46545" s="2" t="s">
        <v>50</v>
      </c>
      <c r="I46545" s="2" t="s">
        <v>36417</v>
      </c>
      <c r="J46545" s="2" t="s">
        <v>36418</v>
      </c>
      <c r="K46545" s="2" t="s">
        <v>36419</v>
      </c>
      <c r="L46545" s="2"/>
      <c r="M46545" s="2" t="s">
        <v>25372</v>
      </c>
      <c r="N46545" s="2" t="s">
        <v>15</v>
      </c>
      <c r="O46545" s="2"/>
      <c r="P46545" s="2"/>
      <c r="Q46545" s="2"/>
      <c r="R46545" s="2" t="s">
        <v>83320</v>
      </c>
      <c r="S46545" s="2"/>
      <c r="T46545" s="2">
        <v>5</v>
      </c>
      <c r="U46545" s="3"/>
      <c r="V46545" s="2">
        <v>4987058100677</v>
      </c>
      <c r="W46545" s="3" t="s">
        <v>83908</v>
      </c>
      <c r="X46545" s="2">
        <v>24987058866966</v>
      </c>
      <c r="Y46545" s="2"/>
      <c r="Z46545" s="2"/>
      <c r="AA46545" s="2"/>
      <c r="AB46545" s="2"/>
      <c r="AC46545" s="2"/>
      <c r="AD46545" s="2"/>
      <c r="AE46545" s="2"/>
      <c r="AF46545" s="2"/>
      <c r="AG46545" s="2"/>
      <c r="AH46545" s="2"/>
      <c r="AI46545" s="2"/>
      <c r="AJ46545" s="2"/>
      <c r="AK46545" s="2"/>
      <c r="AL46545" s="2"/>
      <c r="AM46545" s="2"/>
      <c r="AN46545" s="2"/>
      <c r="AO46545" s="2"/>
      <c r="AP46545" s="2"/>
      <c r="AQ46545" s="2"/>
      <c r="AR46545" s="2"/>
      <c r="AS46545" s="2"/>
      <c r="AT46545" s="2"/>
      <c r="AU46545" s="2"/>
    </row>
    <row r="46546" spans="1:47" x14ac:dyDescent="0.45">
      <c r="A46546" t="s">
        <v>561</v>
      </c>
      <c r="B46546" t="s">
        <v>66595</v>
      </c>
      <c r="C46546" s="1">
        <v>14987376199718</v>
      </c>
      <c r="D46546" s="1">
        <v>50</v>
      </c>
      <c r="E46546" t="s">
        <v>765</v>
      </c>
      <c r="F46546">
        <v>1</v>
      </c>
      <c r="G46546" t="s">
        <v>765</v>
      </c>
      <c r="H46546" t="s">
        <v>50</v>
      </c>
      <c r="I46546" t="s">
        <v>66592</v>
      </c>
      <c r="J46546" t="s">
        <v>66593</v>
      </c>
      <c r="K46546" t="s">
        <v>66594</v>
      </c>
      <c r="L46546">
        <v>20250331</v>
      </c>
      <c r="M46546" t="s">
        <v>25372</v>
      </c>
      <c r="N46546" t="s">
        <v>36</v>
      </c>
      <c r="R46546" t="s">
        <v>83320</v>
      </c>
      <c r="V46546">
        <v>4987376199766</v>
      </c>
    </row>
    <row r="46547" spans="1:47" x14ac:dyDescent="0.45">
      <c r="A46547" s="2" t="s">
        <v>561</v>
      </c>
      <c r="B46547" s="2" t="s">
        <v>36424</v>
      </c>
      <c r="C46547" s="3">
        <v>14987058868963</v>
      </c>
      <c r="D46547" s="3">
        <v>50</v>
      </c>
      <c r="E46547" s="2" t="s">
        <v>765</v>
      </c>
      <c r="F46547" s="2">
        <v>1</v>
      </c>
      <c r="G46547" s="2" t="s">
        <v>765</v>
      </c>
      <c r="H46547" s="2" t="s">
        <v>50</v>
      </c>
      <c r="I46547" s="2" t="s">
        <v>36421</v>
      </c>
      <c r="J46547" s="2" t="s">
        <v>36422</v>
      </c>
      <c r="K46547" s="2" t="s">
        <v>36423</v>
      </c>
      <c r="L46547" s="2"/>
      <c r="M46547" s="2" t="s">
        <v>25377</v>
      </c>
      <c r="N46547" s="2" t="s">
        <v>15</v>
      </c>
      <c r="O46547" s="2"/>
      <c r="P46547" s="2"/>
      <c r="Q46547" s="2"/>
      <c r="R46547" s="2" t="s">
        <v>83320</v>
      </c>
      <c r="S46547" s="2"/>
      <c r="T46547" s="2">
        <v>5</v>
      </c>
      <c r="U46547" s="3"/>
      <c r="V46547" s="2">
        <v>4987058100684</v>
      </c>
      <c r="W46547" s="3" t="s">
        <v>83908</v>
      </c>
      <c r="X46547" s="2">
        <v>24987058868960</v>
      </c>
      <c r="Y46547" s="2"/>
      <c r="Z46547" s="2"/>
      <c r="AA46547" s="2"/>
      <c r="AB46547" s="2"/>
      <c r="AC46547" s="2"/>
      <c r="AD46547" s="2"/>
      <c r="AE46547" s="2"/>
      <c r="AF46547" s="2"/>
      <c r="AG46547" s="2"/>
      <c r="AH46547" s="2"/>
      <c r="AI46547" s="2"/>
      <c r="AJ46547" s="2"/>
      <c r="AK46547" s="2"/>
      <c r="AL46547" s="2"/>
      <c r="AM46547" s="2"/>
      <c r="AN46547" s="2"/>
      <c r="AO46547" s="2"/>
      <c r="AP46547" s="2"/>
      <c r="AQ46547" s="2"/>
      <c r="AR46547" s="2"/>
      <c r="AS46547" s="2"/>
      <c r="AT46547" s="2"/>
      <c r="AU46547" s="2"/>
    </row>
    <row r="46548" spans="1:47" x14ac:dyDescent="0.45">
      <c r="A46548" t="s">
        <v>561</v>
      </c>
      <c r="B46548" t="s">
        <v>66599</v>
      </c>
      <c r="C46548" s="1">
        <v>14987376199817</v>
      </c>
      <c r="D46548" s="1">
        <v>50</v>
      </c>
      <c r="E46548" t="s">
        <v>765</v>
      </c>
      <c r="F46548">
        <v>1</v>
      </c>
      <c r="G46548" t="s">
        <v>765</v>
      </c>
      <c r="H46548" t="s">
        <v>50</v>
      </c>
      <c r="I46548" t="s">
        <v>66596</v>
      </c>
      <c r="J46548" t="s">
        <v>66597</v>
      </c>
      <c r="K46548" t="s">
        <v>66598</v>
      </c>
      <c r="L46548">
        <v>20250331</v>
      </c>
      <c r="M46548" t="s">
        <v>25377</v>
      </c>
      <c r="N46548" t="s">
        <v>36</v>
      </c>
      <c r="R46548" t="s">
        <v>83320</v>
      </c>
      <c r="V46548">
        <v>4987376199865</v>
      </c>
    </row>
    <row r="46549" spans="1:47" x14ac:dyDescent="0.45">
      <c r="A46549" s="2" t="s">
        <v>561</v>
      </c>
      <c r="B46549" s="2" t="s">
        <v>36428</v>
      </c>
      <c r="C46549" s="3">
        <v>14987058869960</v>
      </c>
      <c r="D46549" s="3">
        <v>50</v>
      </c>
      <c r="E46549" s="2" t="s">
        <v>765</v>
      </c>
      <c r="F46549" s="2">
        <v>1</v>
      </c>
      <c r="G46549" s="2" t="s">
        <v>765</v>
      </c>
      <c r="H46549" s="2" t="s">
        <v>50</v>
      </c>
      <c r="I46549" s="2" t="s">
        <v>36425</v>
      </c>
      <c r="J46549" s="2" t="s">
        <v>36426</v>
      </c>
      <c r="K46549" s="2" t="s">
        <v>36427</v>
      </c>
      <c r="L46549" s="2"/>
      <c r="M46549" s="2" t="s">
        <v>3251</v>
      </c>
      <c r="N46549" s="2" t="s">
        <v>15</v>
      </c>
      <c r="O46549" s="2"/>
      <c r="P46549" s="2"/>
      <c r="Q46549" s="2"/>
      <c r="R46549" s="2" t="s">
        <v>83320</v>
      </c>
      <c r="S46549" s="2"/>
      <c r="T46549" s="2">
        <v>5</v>
      </c>
      <c r="U46549" s="3"/>
      <c r="V46549" s="2">
        <v>4987058100691</v>
      </c>
      <c r="W46549" s="3" t="s">
        <v>83908</v>
      </c>
      <c r="X46549" s="2">
        <v>24987058869967</v>
      </c>
      <c r="Y46549" s="2"/>
      <c r="Z46549" s="2"/>
      <c r="AA46549" s="2"/>
      <c r="AB46549" s="2"/>
      <c r="AC46549" s="2"/>
      <c r="AD46549" s="2"/>
      <c r="AE46549" s="2"/>
      <c r="AF46549" s="2"/>
      <c r="AG46549" s="2"/>
      <c r="AH46549" s="2"/>
      <c r="AI46549" s="2"/>
      <c r="AJ46549" s="2"/>
      <c r="AK46549" s="2"/>
      <c r="AL46549" s="2"/>
      <c r="AM46549" s="2"/>
      <c r="AN46549" s="2"/>
      <c r="AO46549" s="2"/>
      <c r="AP46549" s="2"/>
      <c r="AQ46549" s="2"/>
      <c r="AR46549" s="2"/>
      <c r="AS46549" s="2"/>
      <c r="AT46549" s="2"/>
      <c r="AU46549" s="2"/>
    </row>
    <row r="46550" spans="1:47" x14ac:dyDescent="0.45">
      <c r="A46550" t="s">
        <v>561</v>
      </c>
      <c r="B46550" t="s">
        <v>66603</v>
      </c>
      <c r="C46550" s="1">
        <v>14987376199916</v>
      </c>
      <c r="D46550" s="1">
        <v>50</v>
      </c>
      <c r="E46550" t="s">
        <v>765</v>
      </c>
      <c r="F46550">
        <v>1</v>
      </c>
      <c r="G46550" t="s">
        <v>765</v>
      </c>
      <c r="H46550" t="s">
        <v>50</v>
      </c>
      <c r="I46550" t="s">
        <v>66600</v>
      </c>
      <c r="J46550" t="s">
        <v>66601</v>
      </c>
      <c r="K46550" t="s">
        <v>66602</v>
      </c>
      <c r="L46550">
        <v>20250331</v>
      </c>
      <c r="M46550" t="s">
        <v>3251</v>
      </c>
      <c r="N46550" t="s">
        <v>36</v>
      </c>
      <c r="R46550" t="s">
        <v>83320</v>
      </c>
      <c r="V46550">
        <v>4987376199964</v>
      </c>
    </row>
    <row r="46551" spans="1:47" x14ac:dyDescent="0.45">
      <c r="A46551" s="2" t="s">
        <v>52</v>
      </c>
      <c r="B46551" s="2" t="s">
        <v>36433</v>
      </c>
      <c r="C46551" s="3">
        <v>14987058690038</v>
      </c>
      <c r="D46551" s="3">
        <v>100</v>
      </c>
      <c r="E46551" s="2" t="s">
        <v>53</v>
      </c>
      <c r="F46551" s="2">
        <v>10</v>
      </c>
      <c r="G46551" s="2" t="s">
        <v>53</v>
      </c>
      <c r="H46551" s="2" t="s">
        <v>50</v>
      </c>
      <c r="I46551" s="2" t="s">
        <v>36429</v>
      </c>
      <c r="J46551" s="2" t="s">
        <v>36430</v>
      </c>
      <c r="K46551" s="2" t="s">
        <v>36431</v>
      </c>
      <c r="L46551" s="2"/>
      <c r="M46551" s="2" t="s">
        <v>1654</v>
      </c>
      <c r="N46551" s="2" t="s">
        <v>51</v>
      </c>
      <c r="O46551" s="2"/>
      <c r="P46551" s="2"/>
      <c r="Q46551" s="2"/>
      <c r="R46551" s="2" t="s">
        <v>83320</v>
      </c>
      <c r="S46551" s="2"/>
      <c r="T46551" s="2"/>
      <c r="U46551" s="3"/>
      <c r="V46551" s="2">
        <v>4987058102558</v>
      </c>
      <c r="W46551" s="3"/>
      <c r="X46551" s="2">
        <v>24987058690035</v>
      </c>
      <c r="Y46551" s="2"/>
      <c r="Z46551" s="2"/>
      <c r="AA46551" s="2"/>
      <c r="AB46551" s="2"/>
      <c r="AC46551" s="2"/>
      <c r="AD46551" s="2"/>
      <c r="AE46551" s="2"/>
      <c r="AF46551" s="2"/>
      <c r="AG46551" s="2"/>
      <c r="AH46551" s="2"/>
      <c r="AI46551" s="2"/>
      <c r="AJ46551" s="2"/>
      <c r="AK46551" s="2"/>
      <c r="AL46551" s="2"/>
      <c r="AM46551" s="2"/>
      <c r="AN46551" s="2"/>
      <c r="AO46551" s="2"/>
      <c r="AP46551" s="2"/>
      <c r="AQ46551" s="2"/>
      <c r="AR46551" s="2"/>
      <c r="AS46551" s="2"/>
      <c r="AT46551" s="2"/>
      <c r="AU46551" s="2"/>
    </row>
    <row r="46552" spans="1:47" x14ac:dyDescent="0.45">
      <c r="A46552" t="s">
        <v>52</v>
      </c>
      <c r="B46552" t="s">
        <v>36433</v>
      </c>
      <c r="C46552" s="1">
        <v>14987058690113</v>
      </c>
      <c r="D46552" s="1">
        <v>1000</v>
      </c>
      <c r="E46552" t="s">
        <v>53</v>
      </c>
      <c r="F46552">
        <v>10</v>
      </c>
      <c r="G46552" t="s">
        <v>53</v>
      </c>
      <c r="H46552" t="s">
        <v>50</v>
      </c>
      <c r="I46552" t="s">
        <v>36429</v>
      </c>
      <c r="J46552" t="s">
        <v>36430</v>
      </c>
      <c r="K46552" t="s">
        <v>36431</v>
      </c>
      <c r="M46552" t="s">
        <v>1654</v>
      </c>
      <c r="N46552" t="s">
        <v>51</v>
      </c>
      <c r="R46552" t="s">
        <v>83320</v>
      </c>
      <c r="V46552">
        <v>4987058102558</v>
      </c>
      <c r="X46552">
        <v>24987058690110</v>
      </c>
    </row>
    <row r="46553" spans="1:47" x14ac:dyDescent="0.45">
      <c r="A46553" s="2" t="s">
        <v>56</v>
      </c>
      <c r="B46553" s="2" t="s">
        <v>36432</v>
      </c>
      <c r="C46553" s="3">
        <v>14987058690557</v>
      </c>
      <c r="D46553" s="3">
        <v>500</v>
      </c>
      <c r="E46553" s="2" t="s">
        <v>53</v>
      </c>
      <c r="F46553" s="2">
        <v>500</v>
      </c>
      <c r="G46553" s="2" t="s">
        <v>53</v>
      </c>
      <c r="H46553" s="2" t="s">
        <v>50</v>
      </c>
      <c r="I46553" s="2" t="s">
        <v>36429</v>
      </c>
      <c r="J46553" s="2" t="s">
        <v>36430</v>
      </c>
      <c r="K46553" s="2" t="s">
        <v>36431</v>
      </c>
      <c r="L46553" s="2"/>
      <c r="M46553" s="2" t="s">
        <v>1654</v>
      </c>
      <c r="N46553" s="2" t="s">
        <v>51</v>
      </c>
      <c r="O46553" s="2"/>
      <c r="P46553" s="2"/>
      <c r="Q46553" s="2"/>
      <c r="R46553" s="2" t="s">
        <v>83320</v>
      </c>
      <c r="S46553" s="2"/>
      <c r="T46553" s="2"/>
      <c r="U46553" s="3"/>
      <c r="V46553" s="2">
        <v>4987058102541</v>
      </c>
      <c r="W46553" s="3"/>
      <c r="X46553" s="2">
        <v>24987058690554</v>
      </c>
      <c r="Y46553" s="2"/>
      <c r="Z46553" s="2"/>
      <c r="AA46553" s="2"/>
      <c r="AB46553" s="2"/>
      <c r="AC46553" s="2"/>
      <c r="AD46553" s="2"/>
      <c r="AE46553" s="2"/>
      <c r="AF46553" s="2"/>
      <c r="AG46553" s="2"/>
      <c r="AH46553" s="2"/>
      <c r="AI46553" s="2"/>
      <c r="AJ46553" s="2"/>
      <c r="AK46553" s="2"/>
      <c r="AL46553" s="2"/>
      <c r="AM46553" s="2"/>
      <c r="AN46553" s="2"/>
      <c r="AO46553" s="2"/>
      <c r="AP46553" s="2"/>
      <c r="AQ46553" s="2"/>
      <c r="AR46553" s="2"/>
      <c r="AS46553" s="2"/>
      <c r="AT46553" s="2"/>
      <c r="AU46553" s="2"/>
    </row>
    <row r="46554" spans="1:47" x14ac:dyDescent="0.45">
      <c r="A46554" t="s">
        <v>52</v>
      </c>
      <c r="B46554" t="s">
        <v>36438</v>
      </c>
      <c r="C46554" s="1">
        <v>14987058691035</v>
      </c>
      <c r="D46554" s="1">
        <v>100</v>
      </c>
      <c r="E46554" t="s">
        <v>53</v>
      </c>
      <c r="F46554">
        <v>10</v>
      </c>
      <c r="G46554" t="s">
        <v>53</v>
      </c>
      <c r="H46554" t="s">
        <v>50</v>
      </c>
      <c r="I46554" t="s">
        <v>36434</v>
      </c>
      <c r="J46554" t="s">
        <v>36435</v>
      </c>
      <c r="K46554" t="s">
        <v>36436</v>
      </c>
      <c r="M46554" t="s">
        <v>1361</v>
      </c>
      <c r="N46554" t="s">
        <v>51</v>
      </c>
      <c r="R46554" t="s">
        <v>83320</v>
      </c>
      <c r="V46554">
        <v>4987058102572</v>
      </c>
      <c r="X46554">
        <v>24987058691032</v>
      </c>
    </row>
    <row r="46555" spans="1:47" x14ac:dyDescent="0.45">
      <c r="A46555" s="2" t="s">
        <v>52</v>
      </c>
      <c r="B46555" s="2" t="s">
        <v>36438</v>
      </c>
      <c r="C46555" s="3">
        <v>14987058691110</v>
      </c>
      <c r="D46555" s="3">
        <v>1000</v>
      </c>
      <c r="E46555" s="2" t="s">
        <v>53</v>
      </c>
      <c r="F46555" s="2">
        <v>10</v>
      </c>
      <c r="G46555" s="2" t="s">
        <v>53</v>
      </c>
      <c r="H46555" s="2" t="s">
        <v>50</v>
      </c>
      <c r="I46555" s="2" t="s">
        <v>36434</v>
      </c>
      <c r="J46555" s="2" t="s">
        <v>36435</v>
      </c>
      <c r="K46555" s="2" t="s">
        <v>36436</v>
      </c>
      <c r="L46555" s="2"/>
      <c r="M46555" s="2" t="s">
        <v>1361</v>
      </c>
      <c r="N46555" s="2" t="s">
        <v>51</v>
      </c>
      <c r="O46555" s="2"/>
      <c r="P46555" s="2"/>
      <c r="Q46555" s="2"/>
      <c r="R46555" s="2" t="s">
        <v>83320</v>
      </c>
      <c r="S46555" s="2"/>
      <c r="T46555" s="2"/>
      <c r="U46555" s="3"/>
      <c r="V46555" s="2">
        <v>4987058102572</v>
      </c>
      <c r="W46555" s="3"/>
      <c r="X46555" s="2">
        <v>24987058691117</v>
      </c>
      <c r="Y46555" s="2"/>
      <c r="Z46555" s="2"/>
      <c r="AA46555" s="2"/>
      <c r="AB46555" s="2"/>
      <c r="AC46555" s="2"/>
      <c r="AD46555" s="2"/>
      <c r="AE46555" s="2"/>
      <c r="AF46555" s="2"/>
      <c r="AG46555" s="2"/>
      <c r="AH46555" s="2"/>
      <c r="AI46555" s="2"/>
      <c r="AJ46555" s="2"/>
      <c r="AK46555" s="2"/>
      <c r="AL46555" s="2"/>
      <c r="AM46555" s="2"/>
      <c r="AN46555" s="2"/>
      <c r="AO46555" s="2"/>
      <c r="AP46555" s="2"/>
      <c r="AQ46555" s="2"/>
      <c r="AR46555" s="2"/>
      <c r="AS46555" s="2"/>
      <c r="AT46555" s="2"/>
      <c r="AU46555" s="2"/>
    </row>
    <row r="46556" spans="1:47" x14ac:dyDescent="0.45">
      <c r="A46556" t="s">
        <v>56</v>
      </c>
      <c r="B46556" t="s">
        <v>36437</v>
      </c>
      <c r="C46556" s="1">
        <v>14987058691554</v>
      </c>
      <c r="D46556" s="1">
        <v>500</v>
      </c>
      <c r="E46556" t="s">
        <v>53</v>
      </c>
      <c r="F46556">
        <v>500</v>
      </c>
      <c r="G46556" t="s">
        <v>53</v>
      </c>
      <c r="H46556" t="s">
        <v>50</v>
      </c>
      <c r="I46556" t="s">
        <v>36434</v>
      </c>
      <c r="J46556" t="s">
        <v>36435</v>
      </c>
      <c r="K46556" t="s">
        <v>36436</v>
      </c>
      <c r="M46556" t="s">
        <v>1361</v>
      </c>
      <c r="N46556" t="s">
        <v>51</v>
      </c>
      <c r="R46556" t="s">
        <v>83320</v>
      </c>
      <c r="V46556">
        <v>4987058102565</v>
      </c>
      <c r="X46556">
        <v>24987058691551</v>
      </c>
    </row>
    <row r="46557" spans="1:47" x14ac:dyDescent="0.45">
      <c r="A46557" s="2" t="s">
        <v>52</v>
      </c>
      <c r="B46557" s="2" t="s">
        <v>43996</v>
      </c>
      <c r="C46557" s="3">
        <v>14987116169018</v>
      </c>
      <c r="D46557" s="3">
        <v>100</v>
      </c>
      <c r="E46557" s="2" t="s">
        <v>53</v>
      </c>
      <c r="F46557" s="2">
        <v>10</v>
      </c>
      <c r="G46557" s="2" t="s">
        <v>53</v>
      </c>
      <c r="H46557" s="2" t="s">
        <v>50</v>
      </c>
      <c r="I46557" s="2" t="s">
        <v>43994</v>
      </c>
      <c r="J46557" s="2" t="s">
        <v>43995</v>
      </c>
      <c r="K46557" s="2" t="s">
        <v>43994</v>
      </c>
      <c r="L46557" s="2"/>
      <c r="M46557" s="2" t="s">
        <v>633</v>
      </c>
      <c r="N46557" s="2" t="s">
        <v>51</v>
      </c>
      <c r="O46557" s="2"/>
      <c r="P46557" s="2"/>
      <c r="Q46557" s="2"/>
      <c r="R46557" s="2" t="s">
        <v>83320</v>
      </c>
      <c r="S46557" s="2"/>
      <c r="T46557" s="2"/>
      <c r="U46557" s="3"/>
      <c r="V46557" s="2">
        <v>4987116563765</v>
      </c>
      <c r="W46557" s="3"/>
      <c r="X46557" s="2">
        <v>24987116169015</v>
      </c>
      <c r="Y46557" s="2"/>
      <c r="Z46557" s="2"/>
      <c r="AA46557" s="2"/>
      <c r="AB46557" s="2"/>
      <c r="AC46557" s="2"/>
      <c r="AD46557" s="2"/>
      <c r="AE46557" s="2"/>
      <c r="AF46557" s="2"/>
      <c r="AG46557" s="2"/>
      <c r="AH46557" s="2"/>
      <c r="AI46557" s="2"/>
      <c r="AJ46557" s="2"/>
      <c r="AK46557" s="2"/>
      <c r="AL46557" s="2"/>
      <c r="AM46557" s="2"/>
      <c r="AN46557" s="2"/>
      <c r="AO46557" s="2"/>
      <c r="AP46557" s="2"/>
      <c r="AQ46557" s="2"/>
      <c r="AR46557" s="2"/>
      <c r="AS46557" s="2"/>
      <c r="AT46557" s="2"/>
      <c r="AU46557" s="2"/>
    </row>
    <row r="46558" spans="1:47" x14ac:dyDescent="0.45">
      <c r="A46558" t="s">
        <v>52</v>
      </c>
      <c r="B46558" t="s">
        <v>43996</v>
      </c>
      <c r="C46558" s="1">
        <v>14987116169117</v>
      </c>
      <c r="D46558" s="1">
        <v>500</v>
      </c>
      <c r="E46558" t="s">
        <v>53</v>
      </c>
      <c r="F46558">
        <v>10</v>
      </c>
      <c r="G46558" t="s">
        <v>53</v>
      </c>
      <c r="H46558" t="s">
        <v>50</v>
      </c>
      <c r="I46558" t="s">
        <v>43994</v>
      </c>
      <c r="J46558" t="s">
        <v>43995</v>
      </c>
      <c r="K46558" t="s">
        <v>43994</v>
      </c>
      <c r="M46558" t="s">
        <v>633</v>
      </c>
      <c r="N46558" t="s">
        <v>51</v>
      </c>
      <c r="R46558" t="s">
        <v>83320</v>
      </c>
      <c r="V46558">
        <v>4987116563765</v>
      </c>
      <c r="X46558">
        <v>24987116169114</v>
      </c>
    </row>
    <row r="46559" spans="1:47" x14ac:dyDescent="0.45">
      <c r="A46559" s="2" t="s">
        <v>56</v>
      </c>
      <c r="B46559" s="2" t="s">
        <v>43997</v>
      </c>
      <c r="C46559" s="3">
        <v>14987116169124</v>
      </c>
      <c r="D46559" s="3">
        <v>500</v>
      </c>
      <c r="E46559" s="2" t="s">
        <v>53</v>
      </c>
      <c r="F46559" s="2">
        <v>500</v>
      </c>
      <c r="G46559" s="2" t="s">
        <v>53</v>
      </c>
      <c r="H46559" s="2" t="s">
        <v>50</v>
      </c>
      <c r="I46559" s="2" t="s">
        <v>43994</v>
      </c>
      <c r="J46559" s="2" t="s">
        <v>43995</v>
      </c>
      <c r="K46559" s="2" t="s">
        <v>43994</v>
      </c>
      <c r="L46559" s="2"/>
      <c r="M46559" s="2" t="s">
        <v>633</v>
      </c>
      <c r="N46559" s="2" t="s">
        <v>51</v>
      </c>
      <c r="O46559" s="2"/>
      <c r="P46559" s="2"/>
      <c r="Q46559" s="2"/>
      <c r="R46559" s="2" t="s">
        <v>83320</v>
      </c>
      <c r="S46559" s="2"/>
      <c r="T46559" s="2"/>
      <c r="U46559" s="3"/>
      <c r="V46559" s="2">
        <v>4987116563772</v>
      </c>
      <c r="W46559" s="3"/>
      <c r="X46559" s="2">
        <v>24987116169121</v>
      </c>
      <c r="Y46559" s="2"/>
      <c r="Z46559" s="2"/>
      <c r="AA46559" s="2"/>
      <c r="AB46559" s="2"/>
      <c r="AC46559" s="2"/>
      <c r="AD46559" s="2"/>
      <c r="AE46559" s="2"/>
      <c r="AF46559" s="2"/>
      <c r="AG46559" s="2"/>
      <c r="AH46559" s="2"/>
      <c r="AI46559" s="2"/>
      <c r="AJ46559" s="2"/>
      <c r="AK46559" s="2"/>
      <c r="AL46559" s="2"/>
      <c r="AM46559" s="2"/>
      <c r="AN46559" s="2"/>
      <c r="AO46559" s="2"/>
      <c r="AP46559" s="2"/>
      <c r="AQ46559" s="2"/>
      <c r="AR46559" s="2"/>
      <c r="AS46559" s="2"/>
      <c r="AT46559" s="2"/>
      <c r="AU46559" s="2"/>
    </row>
    <row r="46560" spans="1:47" x14ac:dyDescent="0.45">
      <c r="A46560" t="s">
        <v>16</v>
      </c>
      <c r="B46560" t="s">
        <v>12434</v>
      </c>
      <c r="C46560" s="1">
        <v>14987909106114</v>
      </c>
      <c r="D46560" s="1">
        <v>10</v>
      </c>
      <c r="E46560" t="s">
        <v>448</v>
      </c>
      <c r="F46560">
        <v>1</v>
      </c>
      <c r="G46560" t="s">
        <v>448</v>
      </c>
      <c r="H46560" t="s">
        <v>14</v>
      </c>
      <c r="I46560" t="s">
        <v>12432</v>
      </c>
      <c r="J46560" t="s">
        <v>12433</v>
      </c>
      <c r="K46560" t="s">
        <v>12432</v>
      </c>
      <c r="L46560">
        <v>20260331</v>
      </c>
      <c r="M46560" t="s">
        <v>9893</v>
      </c>
      <c r="N46560" t="s">
        <v>15</v>
      </c>
      <c r="R46560" t="s">
        <v>83320</v>
      </c>
      <c r="V46560">
        <v>4987909106193</v>
      </c>
    </row>
    <row r="46561" spans="1:47" x14ac:dyDescent="0.45">
      <c r="A46561" s="2" t="s">
        <v>16</v>
      </c>
      <c r="B46561" s="2" t="s">
        <v>12434</v>
      </c>
      <c r="C46561" s="3">
        <v>14987199298308</v>
      </c>
      <c r="D46561" s="3">
        <v>10</v>
      </c>
      <c r="E46561" s="2" t="s">
        <v>448</v>
      </c>
      <c r="F46561" s="2">
        <v>1</v>
      </c>
      <c r="G46561" s="2" t="s">
        <v>448</v>
      </c>
      <c r="H46561" s="2" t="s">
        <v>14</v>
      </c>
      <c r="I46561" s="2" t="s">
        <v>12432</v>
      </c>
      <c r="J46561" s="2" t="s">
        <v>12433</v>
      </c>
      <c r="K46561" s="2" t="s">
        <v>12432</v>
      </c>
      <c r="L46561" s="2">
        <v>20260331</v>
      </c>
      <c r="M46561" s="2" t="s">
        <v>9893</v>
      </c>
      <c r="N46561" s="2" t="s">
        <v>15</v>
      </c>
      <c r="O46561" s="2"/>
      <c r="P46561" s="2"/>
      <c r="Q46561" s="2"/>
      <c r="R46561" s="2" t="s">
        <v>83320</v>
      </c>
      <c r="S46561" s="2"/>
      <c r="T46561" s="2"/>
      <c r="U46561" s="3"/>
      <c r="V46561" s="2">
        <v>4987199600432</v>
      </c>
      <c r="W46561" s="3"/>
      <c r="X46561" s="2"/>
      <c r="Y46561" s="2"/>
      <c r="Z46561" s="2"/>
      <c r="AA46561" s="2"/>
      <c r="AB46561" s="2"/>
      <c r="AC46561" s="2"/>
      <c r="AD46561" s="2"/>
      <c r="AE46561" s="2"/>
      <c r="AF46561" s="2"/>
      <c r="AG46561" s="2"/>
      <c r="AH46561" s="2"/>
      <c r="AI46561" s="2"/>
      <c r="AJ46561" s="2"/>
      <c r="AK46561" s="2"/>
      <c r="AL46561" s="2"/>
      <c r="AM46561" s="2"/>
      <c r="AN46561" s="2"/>
      <c r="AO46561" s="2"/>
      <c r="AP46561" s="2"/>
      <c r="AQ46561" s="2"/>
      <c r="AR46561" s="2"/>
      <c r="AS46561" s="2"/>
      <c r="AT46561" s="2"/>
      <c r="AU46561" s="2"/>
    </row>
    <row r="46562" spans="1:47" x14ac:dyDescent="0.45">
      <c r="A46562" t="s">
        <v>52</v>
      </c>
      <c r="B46562" t="s">
        <v>12437</v>
      </c>
      <c r="C46562" s="1">
        <v>14987909104110</v>
      </c>
      <c r="D46562" s="1">
        <v>100</v>
      </c>
      <c r="E46562" t="s">
        <v>53</v>
      </c>
      <c r="F46562">
        <v>10</v>
      </c>
      <c r="G46562" t="s">
        <v>53</v>
      </c>
      <c r="H46562" t="s">
        <v>50</v>
      </c>
      <c r="I46562" t="s">
        <v>12435</v>
      </c>
      <c r="J46562" t="s">
        <v>12436</v>
      </c>
      <c r="K46562" t="s">
        <v>12435</v>
      </c>
      <c r="M46562" t="s">
        <v>1157</v>
      </c>
      <c r="N46562" t="s">
        <v>51</v>
      </c>
      <c r="R46562" t="s">
        <v>83320</v>
      </c>
      <c r="V46562">
        <v>4987909104199</v>
      </c>
      <c r="Y46562">
        <v>20260801</v>
      </c>
    </row>
    <row r="46563" spans="1:47" x14ac:dyDescent="0.45">
      <c r="A46563" s="2" t="s">
        <v>52</v>
      </c>
      <c r="B46563" s="2" t="s">
        <v>12437</v>
      </c>
      <c r="C46563" s="3">
        <v>14987909104219</v>
      </c>
      <c r="D46563" s="3">
        <v>500</v>
      </c>
      <c r="E46563" s="2" t="s">
        <v>53</v>
      </c>
      <c r="F46563" s="2">
        <v>10</v>
      </c>
      <c r="G46563" s="2" t="s">
        <v>53</v>
      </c>
      <c r="H46563" s="2" t="s">
        <v>50</v>
      </c>
      <c r="I46563" s="2" t="s">
        <v>12435</v>
      </c>
      <c r="J46563" s="2" t="s">
        <v>12436</v>
      </c>
      <c r="K46563" s="2" t="s">
        <v>12435</v>
      </c>
      <c r="L46563" s="2"/>
      <c r="M46563" s="2" t="s">
        <v>1157</v>
      </c>
      <c r="N46563" s="2" t="s">
        <v>51</v>
      </c>
      <c r="O46563" s="2"/>
      <c r="P46563" s="2"/>
      <c r="Q46563" s="2"/>
      <c r="R46563" s="2" t="s">
        <v>83320</v>
      </c>
      <c r="S46563" s="2"/>
      <c r="T46563" s="2"/>
      <c r="U46563" s="3"/>
      <c r="V46563" s="2">
        <v>4987909104199</v>
      </c>
      <c r="W46563" s="3"/>
      <c r="X46563" s="2"/>
      <c r="Y46563" s="2">
        <v>20251001</v>
      </c>
      <c r="Z46563" s="2"/>
      <c r="AA46563" s="2"/>
      <c r="AB46563" s="2"/>
      <c r="AC46563" s="2"/>
      <c r="AD46563" s="2"/>
      <c r="AE46563" s="2"/>
      <c r="AF46563" s="2"/>
      <c r="AG46563" s="2"/>
      <c r="AH46563" s="2"/>
      <c r="AI46563" s="2"/>
      <c r="AJ46563" s="2"/>
      <c r="AK46563" s="2"/>
      <c r="AL46563" s="2"/>
      <c r="AM46563" s="2"/>
      <c r="AN46563" s="2"/>
      <c r="AO46563" s="2"/>
      <c r="AP46563" s="2"/>
      <c r="AQ46563" s="2"/>
      <c r="AR46563" s="2"/>
      <c r="AS46563" s="2"/>
      <c r="AT46563" s="2"/>
      <c r="AU46563" s="2"/>
    </row>
    <row r="46564" spans="1:47" x14ac:dyDescent="0.45">
      <c r="A46564" t="s">
        <v>52</v>
      </c>
      <c r="B46564" t="s">
        <v>12437</v>
      </c>
      <c r="C46564" s="1">
        <v>14987994500378</v>
      </c>
      <c r="D46564" s="1">
        <v>100</v>
      </c>
      <c r="E46564" t="s">
        <v>53</v>
      </c>
      <c r="F46564">
        <v>10</v>
      </c>
      <c r="G46564" t="s">
        <v>53</v>
      </c>
      <c r="H46564" t="s">
        <v>50</v>
      </c>
      <c r="I46564" t="s">
        <v>12435</v>
      </c>
      <c r="J46564" t="s">
        <v>12436</v>
      </c>
      <c r="K46564" t="s">
        <v>12435</v>
      </c>
      <c r="M46564" t="s">
        <v>1157</v>
      </c>
      <c r="N46564" t="s">
        <v>51</v>
      </c>
      <c r="R46564" t="s">
        <v>83320</v>
      </c>
      <c r="V46564">
        <v>4987994100328</v>
      </c>
      <c r="X46564">
        <v>24987994500375</v>
      </c>
    </row>
    <row r="46565" spans="1:47" x14ac:dyDescent="0.45">
      <c r="A46565" s="2" t="s">
        <v>52</v>
      </c>
      <c r="B46565" s="2" t="s">
        <v>12437</v>
      </c>
      <c r="C46565" s="3">
        <v>14987994500385</v>
      </c>
      <c r="D46565" s="3">
        <v>500</v>
      </c>
      <c r="E46565" s="2" t="s">
        <v>53</v>
      </c>
      <c r="F46565" s="2">
        <v>10</v>
      </c>
      <c r="G46565" s="2" t="s">
        <v>53</v>
      </c>
      <c r="H46565" s="2" t="s">
        <v>50</v>
      </c>
      <c r="I46565" s="2" t="s">
        <v>12435</v>
      </c>
      <c r="J46565" s="2" t="s">
        <v>12436</v>
      </c>
      <c r="K46565" s="2" t="s">
        <v>12435</v>
      </c>
      <c r="L46565" s="2"/>
      <c r="M46565" s="2" t="s">
        <v>1157</v>
      </c>
      <c r="N46565" s="2" t="s">
        <v>51</v>
      </c>
      <c r="O46565" s="2"/>
      <c r="P46565" s="2"/>
      <c r="Q46565" s="2"/>
      <c r="R46565" s="2" t="s">
        <v>83320</v>
      </c>
      <c r="S46565" s="2"/>
      <c r="T46565" s="2"/>
      <c r="U46565" s="3"/>
      <c r="V46565" s="2">
        <v>4987994100328</v>
      </c>
      <c r="W46565" s="3"/>
      <c r="X46565" s="2">
        <v>24987994500382</v>
      </c>
      <c r="Y46565" s="2"/>
      <c r="Z46565" s="2"/>
      <c r="AA46565" s="2"/>
      <c r="AB46565" s="2"/>
      <c r="AC46565" s="2"/>
      <c r="AD46565" s="2"/>
      <c r="AE46565" s="2"/>
      <c r="AF46565" s="2"/>
      <c r="AG46565" s="2"/>
      <c r="AH46565" s="2"/>
      <c r="AI46565" s="2"/>
      <c r="AJ46565" s="2"/>
      <c r="AK46565" s="2"/>
      <c r="AL46565" s="2"/>
      <c r="AM46565" s="2"/>
      <c r="AN46565" s="2"/>
      <c r="AO46565" s="2"/>
      <c r="AP46565" s="2"/>
      <c r="AQ46565" s="2"/>
      <c r="AR46565" s="2"/>
      <c r="AS46565" s="2"/>
      <c r="AT46565" s="2"/>
      <c r="AU46565" s="2"/>
    </row>
    <row r="46566" spans="1:47" x14ac:dyDescent="0.45">
      <c r="A46566" t="s">
        <v>52</v>
      </c>
      <c r="B46566" t="s">
        <v>12440</v>
      </c>
      <c r="C46566" s="1">
        <v>14987909105117</v>
      </c>
      <c r="D46566" s="1">
        <v>100</v>
      </c>
      <c r="E46566" t="s">
        <v>67</v>
      </c>
      <c r="F46566">
        <v>10</v>
      </c>
      <c r="G46566" t="s">
        <v>67</v>
      </c>
      <c r="H46566" t="s">
        <v>50</v>
      </c>
      <c r="I46566" t="s">
        <v>12438</v>
      </c>
      <c r="J46566" t="s">
        <v>12439</v>
      </c>
      <c r="K46566" t="s">
        <v>12438</v>
      </c>
      <c r="M46566" t="s">
        <v>104</v>
      </c>
      <c r="N46566" t="s">
        <v>67</v>
      </c>
      <c r="R46566" t="s">
        <v>83320</v>
      </c>
      <c r="V46566">
        <v>4987909105196</v>
      </c>
      <c r="Y46566">
        <v>20260601</v>
      </c>
    </row>
    <row r="46567" spans="1:47" x14ac:dyDescent="0.45">
      <c r="A46567" s="2" t="s">
        <v>52</v>
      </c>
      <c r="B46567" s="2" t="s">
        <v>12440</v>
      </c>
      <c r="C46567" s="3">
        <v>14987909105216</v>
      </c>
      <c r="D46567" s="3">
        <v>500</v>
      </c>
      <c r="E46567" s="2" t="s">
        <v>67</v>
      </c>
      <c r="F46567" s="2">
        <v>10</v>
      </c>
      <c r="G46567" s="2" t="s">
        <v>67</v>
      </c>
      <c r="H46567" s="2" t="s">
        <v>50</v>
      </c>
      <c r="I46567" s="2" t="s">
        <v>12438</v>
      </c>
      <c r="J46567" s="2" t="s">
        <v>12439</v>
      </c>
      <c r="K46567" s="2" t="s">
        <v>12438</v>
      </c>
      <c r="L46567" s="2"/>
      <c r="M46567" s="2" t="s">
        <v>104</v>
      </c>
      <c r="N46567" s="2" t="s">
        <v>67</v>
      </c>
      <c r="O46567" s="2"/>
      <c r="P46567" s="2"/>
      <c r="Q46567" s="2"/>
      <c r="R46567" s="2" t="s">
        <v>83320</v>
      </c>
      <c r="S46567" s="2"/>
      <c r="T46567" s="2"/>
      <c r="U46567" s="3"/>
      <c r="V46567" s="2">
        <v>4987909105196</v>
      </c>
      <c r="W46567" s="3"/>
      <c r="X46567" s="2"/>
      <c r="Y46567" s="2">
        <v>20260601</v>
      </c>
      <c r="Z46567" s="2"/>
      <c r="AA46567" s="2"/>
      <c r="AB46567" s="2"/>
      <c r="AC46567" s="2"/>
      <c r="AD46567" s="2"/>
      <c r="AE46567" s="2"/>
      <c r="AF46567" s="2"/>
      <c r="AG46567" s="2"/>
      <c r="AH46567" s="2"/>
      <c r="AI46567" s="2"/>
      <c r="AJ46567" s="2"/>
      <c r="AK46567" s="2"/>
      <c r="AL46567" s="2"/>
      <c r="AM46567" s="2"/>
      <c r="AN46567" s="2"/>
      <c r="AO46567" s="2"/>
      <c r="AP46567" s="2"/>
      <c r="AQ46567" s="2"/>
      <c r="AR46567" s="2"/>
      <c r="AS46567" s="2"/>
      <c r="AT46567" s="2"/>
      <c r="AU46567" s="2"/>
    </row>
    <row r="46568" spans="1:47" x14ac:dyDescent="0.45">
      <c r="A46568" t="s">
        <v>52</v>
      </c>
      <c r="B46568" t="s">
        <v>12440</v>
      </c>
      <c r="C46568" s="1">
        <v>14987994500415</v>
      </c>
      <c r="D46568" s="1">
        <v>100</v>
      </c>
      <c r="E46568" t="s">
        <v>67</v>
      </c>
      <c r="F46568">
        <v>10</v>
      </c>
      <c r="G46568" t="s">
        <v>67</v>
      </c>
      <c r="H46568" t="s">
        <v>50</v>
      </c>
      <c r="I46568" t="s">
        <v>12438</v>
      </c>
      <c r="J46568" t="s">
        <v>12439</v>
      </c>
      <c r="K46568" t="s">
        <v>12438</v>
      </c>
      <c r="M46568" t="s">
        <v>104</v>
      </c>
      <c r="N46568" t="s">
        <v>67</v>
      </c>
      <c r="R46568" t="s">
        <v>83320</v>
      </c>
      <c r="V46568">
        <v>4987994100342</v>
      </c>
      <c r="X46568">
        <v>24987994500412</v>
      </c>
    </row>
    <row r="46569" spans="1:47" x14ac:dyDescent="0.45">
      <c r="A46569" s="2" t="s">
        <v>52</v>
      </c>
      <c r="B46569" s="2" t="s">
        <v>12440</v>
      </c>
      <c r="C46569" s="3">
        <v>14987994500422</v>
      </c>
      <c r="D46569" s="3">
        <v>500</v>
      </c>
      <c r="E46569" s="2" t="s">
        <v>67</v>
      </c>
      <c r="F46569" s="2">
        <v>10</v>
      </c>
      <c r="G46569" s="2" t="s">
        <v>67</v>
      </c>
      <c r="H46569" s="2" t="s">
        <v>50</v>
      </c>
      <c r="I46569" s="2" t="s">
        <v>12438</v>
      </c>
      <c r="J46569" s="2" t="s">
        <v>12439</v>
      </c>
      <c r="K46569" s="2" t="s">
        <v>12438</v>
      </c>
      <c r="L46569" s="2"/>
      <c r="M46569" s="2" t="s">
        <v>104</v>
      </c>
      <c r="N46569" s="2" t="s">
        <v>67</v>
      </c>
      <c r="O46569" s="2"/>
      <c r="P46569" s="2"/>
      <c r="Q46569" s="2"/>
      <c r="R46569" s="2" t="s">
        <v>83320</v>
      </c>
      <c r="S46569" s="2"/>
      <c r="T46569" s="2"/>
      <c r="U46569" s="3"/>
      <c r="V46569" s="2">
        <v>4987994100342</v>
      </c>
      <c r="W46569" s="3"/>
      <c r="X46569" s="2">
        <v>24987994500429</v>
      </c>
      <c r="Y46569" s="2"/>
      <c r="Z46569" s="2"/>
      <c r="AA46569" s="2"/>
      <c r="AB46569" s="2"/>
      <c r="AC46569" s="2"/>
      <c r="AD46569" s="2"/>
      <c r="AE46569" s="2"/>
      <c r="AF46569" s="2"/>
      <c r="AG46569" s="2"/>
      <c r="AH46569" s="2"/>
      <c r="AI46569" s="2"/>
      <c r="AJ46569" s="2"/>
      <c r="AK46569" s="2"/>
      <c r="AL46569" s="2"/>
      <c r="AM46569" s="2"/>
      <c r="AN46569" s="2"/>
      <c r="AO46569" s="2"/>
      <c r="AP46569" s="2"/>
      <c r="AQ46569" s="2"/>
      <c r="AR46569" s="2"/>
      <c r="AS46569" s="2"/>
      <c r="AT46569" s="2"/>
      <c r="AU46569" s="2"/>
    </row>
    <row r="46570" spans="1:47" x14ac:dyDescent="0.45">
      <c r="A46570" t="s">
        <v>52</v>
      </c>
      <c r="B46570" t="s">
        <v>12443</v>
      </c>
      <c r="C46570" s="1">
        <v>14987909105513</v>
      </c>
      <c r="D46570" s="1">
        <v>100</v>
      </c>
      <c r="E46570" t="s">
        <v>67</v>
      </c>
      <c r="F46570">
        <v>10</v>
      </c>
      <c r="G46570" t="s">
        <v>67</v>
      </c>
      <c r="H46570" t="s">
        <v>50</v>
      </c>
      <c r="I46570" t="s">
        <v>12441</v>
      </c>
      <c r="J46570" t="s">
        <v>12442</v>
      </c>
      <c r="K46570" t="s">
        <v>12441</v>
      </c>
      <c r="M46570" t="s">
        <v>204</v>
      </c>
      <c r="N46570" t="s">
        <v>67</v>
      </c>
      <c r="R46570" t="s">
        <v>83320</v>
      </c>
      <c r="V46570">
        <v>4987909105592</v>
      </c>
      <c r="Y46570">
        <v>20260501</v>
      </c>
    </row>
    <row r="46571" spans="1:47" x14ac:dyDescent="0.45">
      <c r="A46571" s="2" t="s">
        <v>52</v>
      </c>
      <c r="B46571" s="2" t="s">
        <v>12443</v>
      </c>
      <c r="C46571" s="3">
        <v>14987909105612</v>
      </c>
      <c r="D46571" s="3">
        <v>500</v>
      </c>
      <c r="E46571" s="2" t="s">
        <v>67</v>
      </c>
      <c r="F46571" s="2">
        <v>10</v>
      </c>
      <c r="G46571" s="2" t="s">
        <v>67</v>
      </c>
      <c r="H46571" s="2" t="s">
        <v>50</v>
      </c>
      <c r="I46571" s="2" t="s">
        <v>12441</v>
      </c>
      <c r="J46571" s="2" t="s">
        <v>12442</v>
      </c>
      <c r="K46571" s="2" t="s">
        <v>12441</v>
      </c>
      <c r="L46571" s="2"/>
      <c r="M46571" s="2" t="s">
        <v>204</v>
      </c>
      <c r="N46571" s="2" t="s">
        <v>67</v>
      </c>
      <c r="O46571" s="2"/>
      <c r="P46571" s="2"/>
      <c r="Q46571" s="2"/>
      <c r="R46571" s="2" t="s">
        <v>83320</v>
      </c>
      <c r="S46571" s="2"/>
      <c r="T46571" s="2"/>
      <c r="U46571" s="3"/>
      <c r="V46571" s="2">
        <v>4987909105592</v>
      </c>
      <c r="W46571" s="3"/>
      <c r="X46571" s="2"/>
      <c r="Y46571" s="2">
        <v>20260501</v>
      </c>
      <c r="Z46571" s="2"/>
      <c r="AA46571" s="2"/>
      <c r="AB46571" s="2"/>
      <c r="AC46571" s="2"/>
      <c r="AD46571" s="2"/>
      <c r="AE46571" s="2"/>
      <c r="AF46571" s="2"/>
      <c r="AG46571" s="2"/>
      <c r="AH46571" s="2"/>
      <c r="AI46571" s="2"/>
      <c r="AJ46571" s="2"/>
      <c r="AK46571" s="2"/>
      <c r="AL46571" s="2"/>
      <c r="AM46571" s="2"/>
      <c r="AN46571" s="2"/>
      <c r="AO46571" s="2"/>
      <c r="AP46571" s="2"/>
      <c r="AQ46571" s="2"/>
      <c r="AR46571" s="2"/>
      <c r="AS46571" s="2"/>
      <c r="AT46571" s="2"/>
      <c r="AU46571" s="2"/>
    </row>
    <row r="46572" spans="1:47" x14ac:dyDescent="0.45">
      <c r="A46572" t="s">
        <v>52</v>
      </c>
      <c r="B46572" t="s">
        <v>12443</v>
      </c>
      <c r="C46572" s="1">
        <v>14987994500392</v>
      </c>
      <c r="D46572" s="1">
        <v>100</v>
      </c>
      <c r="E46572" t="s">
        <v>67</v>
      </c>
      <c r="F46572">
        <v>10</v>
      </c>
      <c r="G46572" t="s">
        <v>67</v>
      </c>
      <c r="H46572" t="s">
        <v>50</v>
      </c>
      <c r="I46572" t="s">
        <v>12441</v>
      </c>
      <c r="J46572" t="s">
        <v>12442</v>
      </c>
      <c r="K46572" t="s">
        <v>12441</v>
      </c>
      <c r="M46572" t="s">
        <v>204</v>
      </c>
      <c r="N46572" t="s">
        <v>67</v>
      </c>
      <c r="R46572" t="s">
        <v>83320</v>
      </c>
      <c r="V46572">
        <v>4987994100335</v>
      </c>
      <c r="X46572">
        <v>24987994500399</v>
      </c>
    </row>
    <row r="46573" spans="1:47" x14ac:dyDescent="0.45">
      <c r="A46573" s="2" t="s">
        <v>52</v>
      </c>
      <c r="B46573" s="2" t="s">
        <v>12443</v>
      </c>
      <c r="C46573" s="3">
        <v>14987994500408</v>
      </c>
      <c r="D46573" s="3">
        <v>500</v>
      </c>
      <c r="E46573" s="2" t="s">
        <v>67</v>
      </c>
      <c r="F46573" s="2">
        <v>10</v>
      </c>
      <c r="G46573" s="2" t="s">
        <v>67</v>
      </c>
      <c r="H46573" s="2" t="s">
        <v>50</v>
      </c>
      <c r="I46573" s="2" t="s">
        <v>12441</v>
      </c>
      <c r="J46573" s="2" t="s">
        <v>12442</v>
      </c>
      <c r="K46573" s="2" t="s">
        <v>12441</v>
      </c>
      <c r="L46573" s="2"/>
      <c r="M46573" s="2" t="s">
        <v>204</v>
      </c>
      <c r="N46573" s="2" t="s">
        <v>67</v>
      </c>
      <c r="O46573" s="2"/>
      <c r="P46573" s="2"/>
      <c r="Q46573" s="2"/>
      <c r="R46573" s="2" t="s">
        <v>83320</v>
      </c>
      <c r="S46573" s="2"/>
      <c r="T46573" s="2"/>
      <c r="U46573" s="3"/>
      <c r="V46573" s="2">
        <v>4987994100335</v>
      </c>
      <c r="W46573" s="3"/>
      <c r="X46573" s="2">
        <v>24987994500405</v>
      </c>
      <c r="Y46573" s="2"/>
      <c r="Z46573" s="2"/>
      <c r="AA46573" s="2"/>
      <c r="AB46573" s="2"/>
      <c r="AC46573" s="2"/>
      <c r="AD46573" s="2"/>
      <c r="AE46573" s="2"/>
      <c r="AF46573" s="2"/>
      <c r="AG46573" s="2"/>
      <c r="AH46573" s="2"/>
      <c r="AI46573" s="2"/>
      <c r="AJ46573" s="2"/>
      <c r="AK46573" s="2"/>
      <c r="AL46573" s="2"/>
      <c r="AM46573" s="2"/>
      <c r="AN46573" s="2"/>
      <c r="AO46573" s="2"/>
      <c r="AP46573" s="2"/>
      <c r="AQ46573" s="2"/>
      <c r="AR46573" s="2"/>
      <c r="AS46573" s="2"/>
      <c r="AT46573" s="2"/>
      <c r="AU46573" s="2"/>
    </row>
    <row r="46574" spans="1:47" x14ac:dyDescent="0.45">
      <c r="A46574" t="s">
        <v>86</v>
      </c>
      <c r="B46574" t="s">
        <v>5605</v>
      </c>
      <c r="C46574" s="1">
        <v>14987243320009</v>
      </c>
      <c r="D46574" s="1">
        <v>25</v>
      </c>
      <c r="E46574" t="s">
        <v>37</v>
      </c>
      <c r="F46574">
        <v>2.5</v>
      </c>
      <c r="G46574" t="s">
        <v>37</v>
      </c>
      <c r="H46574" t="s">
        <v>84</v>
      </c>
      <c r="I46574" t="s">
        <v>5603</v>
      </c>
      <c r="J46574" t="s">
        <v>5604</v>
      </c>
      <c r="K46574" t="s">
        <v>5603</v>
      </c>
      <c r="M46574" t="s">
        <v>2778</v>
      </c>
      <c r="N46574" t="s">
        <v>1126</v>
      </c>
      <c r="R46574" t="s">
        <v>83320</v>
      </c>
      <c r="V46574">
        <v>4987243220005</v>
      </c>
      <c r="X46574">
        <v>24987243320006</v>
      </c>
    </row>
    <row r="46575" spans="1:47" x14ac:dyDescent="0.45">
      <c r="A46575" s="2" t="s">
        <v>86</v>
      </c>
      <c r="B46575" s="2" t="s">
        <v>5605</v>
      </c>
      <c r="C46575" s="3">
        <v>14987243320016</v>
      </c>
      <c r="D46575" s="3">
        <v>12.5</v>
      </c>
      <c r="E46575" s="2" t="s">
        <v>37</v>
      </c>
      <c r="F46575" s="2">
        <v>2.5</v>
      </c>
      <c r="G46575" s="2" t="s">
        <v>37</v>
      </c>
      <c r="H46575" s="2" t="s">
        <v>84</v>
      </c>
      <c r="I46575" s="2" t="s">
        <v>5603</v>
      </c>
      <c r="J46575" s="2" t="s">
        <v>5604</v>
      </c>
      <c r="K46575" s="2" t="s">
        <v>5603</v>
      </c>
      <c r="L46575" s="2"/>
      <c r="M46575" s="2" t="s">
        <v>2778</v>
      </c>
      <c r="N46575" s="2" t="s">
        <v>1126</v>
      </c>
      <c r="O46575" s="2"/>
      <c r="P46575" s="2"/>
      <c r="Q46575" s="2"/>
      <c r="R46575" s="2" t="s">
        <v>83320</v>
      </c>
      <c r="S46575" s="2"/>
      <c r="T46575" s="2"/>
      <c r="U46575" s="3"/>
      <c r="V46575" s="2">
        <v>4987243220005</v>
      </c>
      <c r="W46575" s="3"/>
      <c r="X46575" s="2">
        <v>24987243320013</v>
      </c>
      <c r="Y46575" s="2"/>
      <c r="Z46575" s="2"/>
      <c r="AA46575" s="2"/>
      <c r="AB46575" s="2"/>
      <c r="AC46575" s="2"/>
      <c r="AD46575" s="2"/>
      <c r="AE46575" s="2"/>
      <c r="AF46575" s="2"/>
      <c r="AG46575" s="2"/>
      <c r="AH46575" s="2"/>
      <c r="AI46575" s="2"/>
      <c r="AJ46575" s="2"/>
      <c r="AK46575" s="2"/>
      <c r="AL46575" s="2"/>
      <c r="AM46575" s="2"/>
      <c r="AN46575" s="2"/>
      <c r="AO46575" s="2"/>
      <c r="AP46575" s="2"/>
      <c r="AQ46575" s="2"/>
      <c r="AR46575" s="2"/>
      <c r="AS46575" s="2"/>
      <c r="AT46575" s="2"/>
      <c r="AU46575" s="2"/>
    </row>
    <row r="46576" spans="1:47" x14ac:dyDescent="0.45">
      <c r="A46576" t="s">
        <v>86</v>
      </c>
      <c r="B46576" t="s">
        <v>5605</v>
      </c>
      <c r="C46576" s="1">
        <v>14987051905023</v>
      </c>
      <c r="D46576" s="1">
        <v>12.5</v>
      </c>
      <c r="E46576" t="s">
        <v>37</v>
      </c>
      <c r="F46576">
        <v>2.5</v>
      </c>
      <c r="G46576" t="s">
        <v>37</v>
      </c>
      <c r="H46576" t="s">
        <v>84</v>
      </c>
      <c r="I46576" t="s">
        <v>5603</v>
      </c>
      <c r="J46576" t="s">
        <v>5604</v>
      </c>
      <c r="K46576" t="s">
        <v>5603</v>
      </c>
      <c r="M46576" t="s">
        <v>2778</v>
      </c>
      <c r="N46576" t="s">
        <v>1126</v>
      </c>
      <c r="R46576" t="s">
        <v>83320</v>
      </c>
      <c r="V46576">
        <v>4987051905002</v>
      </c>
      <c r="X46576">
        <v>24987051905020</v>
      </c>
    </row>
    <row r="46577" spans="1:47" x14ac:dyDescent="0.45">
      <c r="A46577" s="2" t="s">
        <v>86</v>
      </c>
      <c r="B46577" s="2" t="s">
        <v>5605</v>
      </c>
      <c r="C46577" s="3">
        <v>14987051905047</v>
      </c>
      <c r="D46577" s="3">
        <v>25</v>
      </c>
      <c r="E46577" s="2" t="s">
        <v>37</v>
      </c>
      <c r="F46577" s="2">
        <v>2.5</v>
      </c>
      <c r="G46577" s="2" t="s">
        <v>37</v>
      </c>
      <c r="H46577" s="2" t="s">
        <v>84</v>
      </c>
      <c r="I46577" s="2" t="s">
        <v>5603</v>
      </c>
      <c r="J46577" s="2" t="s">
        <v>5604</v>
      </c>
      <c r="K46577" s="2" t="s">
        <v>5603</v>
      </c>
      <c r="L46577" s="2"/>
      <c r="M46577" s="2" t="s">
        <v>2778</v>
      </c>
      <c r="N46577" s="2" t="s">
        <v>1126</v>
      </c>
      <c r="O46577" s="2"/>
      <c r="P46577" s="2"/>
      <c r="Q46577" s="2"/>
      <c r="R46577" s="2" t="s">
        <v>83320</v>
      </c>
      <c r="S46577" s="2"/>
      <c r="T46577" s="2"/>
      <c r="U46577" s="3"/>
      <c r="V46577" s="2">
        <v>4987051905002</v>
      </c>
      <c r="W46577" s="3"/>
      <c r="X46577" s="2">
        <v>24987051905044</v>
      </c>
      <c r="Y46577" s="2"/>
      <c r="Z46577" s="2"/>
      <c r="AA46577" s="2"/>
      <c r="AB46577" s="2"/>
      <c r="AC46577" s="2"/>
      <c r="AD46577" s="2"/>
      <c r="AE46577" s="2"/>
      <c r="AF46577" s="2"/>
      <c r="AG46577" s="2"/>
      <c r="AH46577" s="2"/>
      <c r="AI46577" s="2"/>
      <c r="AJ46577" s="2"/>
      <c r="AK46577" s="2"/>
      <c r="AL46577" s="2"/>
      <c r="AM46577" s="2"/>
      <c r="AN46577" s="2"/>
      <c r="AO46577" s="2"/>
      <c r="AP46577" s="2"/>
      <c r="AQ46577" s="2"/>
      <c r="AR46577" s="2"/>
      <c r="AS46577" s="2"/>
      <c r="AT46577" s="2"/>
      <c r="AU46577" s="2"/>
    </row>
    <row r="46578" spans="1:47" x14ac:dyDescent="0.45">
      <c r="A46578" t="s">
        <v>86</v>
      </c>
      <c r="B46578" t="s">
        <v>5608</v>
      </c>
      <c r="C46578" s="1">
        <v>14987243320108</v>
      </c>
      <c r="D46578" s="1">
        <v>25</v>
      </c>
      <c r="E46578" t="s">
        <v>37</v>
      </c>
      <c r="F46578">
        <v>2.5</v>
      </c>
      <c r="G46578" t="s">
        <v>37</v>
      </c>
      <c r="H46578" t="s">
        <v>84</v>
      </c>
      <c r="I46578" t="s">
        <v>5606</v>
      </c>
      <c r="J46578" t="s">
        <v>5607</v>
      </c>
      <c r="K46578" t="s">
        <v>5606</v>
      </c>
      <c r="M46578" t="s">
        <v>1546</v>
      </c>
      <c r="N46578" t="s">
        <v>1126</v>
      </c>
      <c r="R46578" t="s">
        <v>83320</v>
      </c>
      <c r="V46578">
        <v>4987243220104</v>
      </c>
      <c r="X46578">
        <v>24987243320105</v>
      </c>
    </row>
    <row r="46579" spans="1:47" x14ac:dyDescent="0.45">
      <c r="A46579" s="2" t="s">
        <v>86</v>
      </c>
      <c r="B46579" s="2" t="s">
        <v>5608</v>
      </c>
      <c r="C46579" s="3">
        <v>14987243320115</v>
      </c>
      <c r="D46579" s="3">
        <v>12.5</v>
      </c>
      <c r="E46579" s="2" t="s">
        <v>37</v>
      </c>
      <c r="F46579" s="2">
        <v>2.5</v>
      </c>
      <c r="G46579" s="2" t="s">
        <v>37</v>
      </c>
      <c r="H46579" s="2" t="s">
        <v>84</v>
      </c>
      <c r="I46579" s="2" t="s">
        <v>5606</v>
      </c>
      <c r="J46579" s="2" t="s">
        <v>5607</v>
      </c>
      <c r="K46579" s="2" t="s">
        <v>5606</v>
      </c>
      <c r="L46579" s="2"/>
      <c r="M46579" s="2" t="s">
        <v>1546</v>
      </c>
      <c r="N46579" s="2" t="s">
        <v>1126</v>
      </c>
      <c r="O46579" s="2"/>
      <c r="P46579" s="2"/>
      <c r="Q46579" s="2"/>
      <c r="R46579" s="2" t="s">
        <v>83320</v>
      </c>
      <c r="S46579" s="2"/>
      <c r="T46579" s="2"/>
      <c r="U46579" s="3"/>
      <c r="V46579" s="2">
        <v>4987243220104</v>
      </c>
      <c r="W46579" s="3"/>
      <c r="X46579" s="2">
        <v>24987243320112</v>
      </c>
      <c r="Y46579" s="2"/>
      <c r="Z46579" s="2"/>
      <c r="AA46579" s="2"/>
      <c r="AB46579" s="2"/>
      <c r="AC46579" s="2"/>
      <c r="AD46579" s="2"/>
      <c r="AE46579" s="2"/>
      <c r="AF46579" s="2"/>
      <c r="AG46579" s="2"/>
      <c r="AH46579" s="2"/>
      <c r="AI46579" s="2"/>
      <c r="AJ46579" s="2"/>
      <c r="AK46579" s="2"/>
      <c r="AL46579" s="2"/>
      <c r="AM46579" s="2"/>
      <c r="AN46579" s="2"/>
      <c r="AO46579" s="2"/>
      <c r="AP46579" s="2"/>
      <c r="AQ46579" s="2"/>
      <c r="AR46579" s="2"/>
      <c r="AS46579" s="2"/>
      <c r="AT46579" s="2"/>
      <c r="AU46579" s="2"/>
    </row>
    <row r="46580" spans="1:47" x14ac:dyDescent="0.45">
      <c r="A46580" t="s">
        <v>86</v>
      </c>
      <c r="B46580" t="s">
        <v>5608</v>
      </c>
      <c r="C46580" s="1">
        <v>14987051905221</v>
      </c>
      <c r="D46580" s="1">
        <v>12.5</v>
      </c>
      <c r="E46580" t="s">
        <v>37</v>
      </c>
      <c r="F46580">
        <v>2.5</v>
      </c>
      <c r="G46580" t="s">
        <v>37</v>
      </c>
      <c r="H46580" t="s">
        <v>84</v>
      </c>
      <c r="I46580" t="s">
        <v>5606</v>
      </c>
      <c r="J46580" t="s">
        <v>5607</v>
      </c>
      <c r="K46580" t="s">
        <v>5606</v>
      </c>
      <c r="M46580" t="s">
        <v>1546</v>
      </c>
      <c r="N46580" t="s">
        <v>1126</v>
      </c>
      <c r="R46580" t="s">
        <v>83320</v>
      </c>
      <c r="V46580">
        <v>4987051905200</v>
      </c>
      <c r="X46580">
        <v>24987051905228</v>
      </c>
    </row>
    <row r="46581" spans="1:47" x14ac:dyDescent="0.45">
      <c r="A46581" s="2" t="s">
        <v>86</v>
      </c>
      <c r="B46581" s="2" t="s">
        <v>5608</v>
      </c>
      <c r="C46581" s="3">
        <v>14987051905245</v>
      </c>
      <c r="D46581" s="3">
        <v>25</v>
      </c>
      <c r="E46581" s="2" t="s">
        <v>37</v>
      </c>
      <c r="F46581" s="2">
        <v>2.5</v>
      </c>
      <c r="G46581" s="2" t="s">
        <v>37</v>
      </c>
      <c r="H46581" s="2" t="s">
        <v>84</v>
      </c>
      <c r="I46581" s="2" t="s">
        <v>5606</v>
      </c>
      <c r="J46581" s="2" t="s">
        <v>5607</v>
      </c>
      <c r="K46581" s="2" t="s">
        <v>5606</v>
      </c>
      <c r="L46581" s="2"/>
      <c r="M46581" s="2" t="s">
        <v>1546</v>
      </c>
      <c r="N46581" s="2" t="s">
        <v>1126</v>
      </c>
      <c r="O46581" s="2"/>
      <c r="P46581" s="2"/>
      <c r="Q46581" s="2"/>
      <c r="R46581" s="2" t="s">
        <v>83320</v>
      </c>
      <c r="S46581" s="2"/>
      <c r="T46581" s="2"/>
      <c r="U46581" s="3"/>
      <c r="V46581" s="2">
        <v>4987051905200</v>
      </c>
      <c r="W46581" s="3"/>
      <c r="X46581" s="2">
        <v>24987051905242</v>
      </c>
      <c r="Y46581" s="2"/>
      <c r="Z46581" s="2"/>
      <c r="AA46581" s="2"/>
      <c r="AB46581" s="2"/>
      <c r="AC46581" s="2"/>
      <c r="AD46581" s="2"/>
      <c r="AE46581" s="2"/>
      <c r="AF46581" s="2"/>
      <c r="AG46581" s="2"/>
      <c r="AH46581" s="2"/>
      <c r="AI46581" s="2"/>
      <c r="AJ46581" s="2"/>
      <c r="AK46581" s="2"/>
      <c r="AL46581" s="2"/>
      <c r="AM46581" s="2"/>
      <c r="AN46581" s="2"/>
      <c r="AO46581" s="2"/>
      <c r="AP46581" s="2"/>
      <c r="AQ46581" s="2"/>
      <c r="AR46581" s="2"/>
      <c r="AS46581" s="2"/>
      <c r="AT46581" s="2"/>
      <c r="AU46581" s="2"/>
    </row>
    <row r="46582" spans="1:47" x14ac:dyDescent="0.45">
      <c r="A46582" t="s">
        <v>86</v>
      </c>
      <c r="B46582" t="s">
        <v>5611</v>
      </c>
      <c r="C46582" s="1">
        <v>14987243321808</v>
      </c>
      <c r="D46582" s="1">
        <v>50</v>
      </c>
      <c r="E46582" t="s">
        <v>37</v>
      </c>
      <c r="F46582">
        <v>5</v>
      </c>
      <c r="G46582" t="s">
        <v>37</v>
      </c>
      <c r="H46582" t="s">
        <v>84</v>
      </c>
      <c r="I46582" t="s">
        <v>5609</v>
      </c>
      <c r="J46582" t="s">
        <v>5610</v>
      </c>
      <c r="K46582" t="s">
        <v>5609</v>
      </c>
      <c r="L46582">
        <v>20190331</v>
      </c>
      <c r="M46582" t="s">
        <v>2778</v>
      </c>
      <c r="N46582" t="s">
        <v>1126</v>
      </c>
      <c r="R46582" t="s">
        <v>83320</v>
      </c>
      <c r="V46582">
        <v>4987243221804</v>
      </c>
      <c r="X46582">
        <v>24987243321805</v>
      </c>
    </row>
    <row r="46583" spans="1:47" x14ac:dyDescent="0.45">
      <c r="A46583" s="2" t="s">
        <v>86</v>
      </c>
      <c r="B46583" s="2" t="s">
        <v>5614</v>
      </c>
      <c r="C46583" s="3">
        <v>14987243321709</v>
      </c>
      <c r="D46583" s="3">
        <v>50</v>
      </c>
      <c r="E46583" s="2" t="s">
        <v>37</v>
      </c>
      <c r="F46583" s="2">
        <v>5</v>
      </c>
      <c r="G46583" s="2" t="s">
        <v>37</v>
      </c>
      <c r="H46583" s="2" t="s">
        <v>84</v>
      </c>
      <c r="I46583" s="2" t="s">
        <v>5612</v>
      </c>
      <c r="J46583" s="2" t="s">
        <v>5613</v>
      </c>
      <c r="K46583" s="2" t="s">
        <v>5612</v>
      </c>
      <c r="L46583" s="2">
        <v>20190331</v>
      </c>
      <c r="M46583" s="2" t="s">
        <v>1546</v>
      </c>
      <c r="N46583" s="2" t="s">
        <v>1126</v>
      </c>
      <c r="O46583" s="2"/>
      <c r="P46583" s="2"/>
      <c r="Q46583" s="2"/>
      <c r="R46583" s="2" t="s">
        <v>83320</v>
      </c>
      <c r="S46583" s="2"/>
      <c r="T46583" s="2"/>
      <c r="U46583" s="3"/>
      <c r="V46583" s="2">
        <v>4987243221705</v>
      </c>
      <c r="W46583" s="3"/>
      <c r="X46583" s="2">
        <v>24987243321706</v>
      </c>
      <c r="Y46583" s="2"/>
      <c r="Z46583" s="2"/>
      <c r="AA46583" s="2"/>
      <c r="AB46583" s="2"/>
      <c r="AC46583" s="2"/>
      <c r="AD46583" s="2"/>
      <c r="AE46583" s="2"/>
      <c r="AF46583" s="2"/>
      <c r="AG46583" s="2"/>
      <c r="AH46583" s="2"/>
      <c r="AI46583" s="2"/>
      <c r="AJ46583" s="2"/>
      <c r="AK46583" s="2"/>
      <c r="AL46583" s="2"/>
      <c r="AM46583" s="2"/>
      <c r="AN46583" s="2"/>
      <c r="AO46583" s="2"/>
      <c r="AP46583" s="2"/>
      <c r="AQ46583" s="2"/>
      <c r="AR46583" s="2"/>
      <c r="AS46583" s="2"/>
      <c r="AT46583" s="2"/>
      <c r="AU46583" s="2"/>
    </row>
    <row r="46584" spans="1:47" x14ac:dyDescent="0.45">
      <c r="A46584" t="s">
        <v>52</v>
      </c>
      <c r="B46584" t="s">
        <v>37772</v>
      </c>
      <c r="C46584" s="1">
        <v>14987821021502</v>
      </c>
      <c r="D46584" s="1">
        <v>100</v>
      </c>
      <c r="E46584" t="s">
        <v>53</v>
      </c>
      <c r="F46584">
        <v>10</v>
      </c>
      <c r="G46584" t="s">
        <v>53</v>
      </c>
      <c r="H46584" t="s">
        <v>50</v>
      </c>
      <c r="I46584" t="s">
        <v>37769</v>
      </c>
      <c r="J46584" t="s">
        <v>37770</v>
      </c>
      <c r="K46584" t="s">
        <v>37771</v>
      </c>
      <c r="M46584" t="s">
        <v>1157</v>
      </c>
      <c r="N46584" t="s">
        <v>51</v>
      </c>
      <c r="R46584" t="s">
        <v>83320</v>
      </c>
    </row>
    <row r="46585" spans="1:47" x14ac:dyDescent="0.45">
      <c r="A46585" s="2" t="s">
        <v>52</v>
      </c>
      <c r="B46585" s="2" t="s">
        <v>37772</v>
      </c>
      <c r="C46585" s="3">
        <v>14987821021519</v>
      </c>
      <c r="D46585" s="3">
        <v>500</v>
      </c>
      <c r="E46585" s="2" t="s">
        <v>53</v>
      </c>
      <c r="F46585" s="2">
        <v>10</v>
      </c>
      <c r="G46585" s="2" t="s">
        <v>53</v>
      </c>
      <c r="H46585" s="2" t="s">
        <v>50</v>
      </c>
      <c r="I46585" s="2" t="s">
        <v>37769</v>
      </c>
      <c r="J46585" s="2" t="s">
        <v>37770</v>
      </c>
      <c r="K46585" s="2" t="s">
        <v>37771</v>
      </c>
      <c r="L46585" s="2"/>
      <c r="M46585" s="2" t="s">
        <v>1157</v>
      </c>
      <c r="N46585" s="2" t="s">
        <v>51</v>
      </c>
      <c r="O46585" s="2"/>
      <c r="P46585" s="2"/>
      <c r="Q46585" s="2"/>
      <c r="R46585" s="2" t="s">
        <v>83320</v>
      </c>
      <c r="S46585" s="2"/>
      <c r="T46585" s="2"/>
      <c r="U46585" s="3"/>
      <c r="V46585" s="2"/>
      <c r="W46585" s="3"/>
      <c r="X46585" s="2"/>
      <c r="Y46585" s="2"/>
      <c r="Z46585" s="2"/>
      <c r="AA46585" s="2"/>
      <c r="AB46585" s="2"/>
      <c r="AC46585" s="2"/>
      <c r="AD46585" s="2"/>
      <c r="AE46585" s="2"/>
      <c r="AF46585" s="2"/>
      <c r="AG46585" s="2"/>
      <c r="AH46585" s="2"/>
      <c r="AI46585" s="2"/>
      <c r="AJ46585" s="2"/>
      <c r="AK46585" s="2"/>
      <c r="AL46585" s="2"/>
      <c r="AM46585" s="2"/>
      <c r="AN46585" s="2"/>
      <c r="AO46585" s="2"/>
      <c r="AP46585" s="2"/>
      <c r="AQ46585" s="2"/>
      <c r="AR46585" s="2"/>
      <c r="AS46585" s="2"/>
      <c r="AT46585" s="2"/>
      <c r="AU46585" s="2"/>
    </row>
    <row r="46586" spans="1:47" x14ac:dyDescent="0.45">
      <c r="A46586" t="s">
        <v>52</v>
      </c>
      <c r="B46586" t="s">
        <v>18132</v>
      </c>
      <c r="C46586" s="1">
        <v>14987813800207</v>
      </c>
      <c r="D46586" s="1">
        <v>56</v>
      </c>
      <c r="E46586" t="s">
        <v>53</v>
      </c>
      <c r="F46586">
        <v>14</v>
      </c>
      <c r="G46586" t="s">
        <v>53</v>
      </c>
      <c r="H46586" t="s">
        <v>50</v>
      </c>
      <c r="I46586" t="s">
        <v>18128</v>
      </c>
      <c r="J46586" t="s">
        <v>18129</v>
      </c>
      <c r="K46586" t="s">
        <v>18130</v>
      </c>
      <c r="L46586">
        <v>20240331</v>
      </c>
      <c r="M46586" t="s">
        <v>4566</v>
      </c>
      <c r="N46586" t="s">
        <v>51</v>
      </c>
      <c r="R46586" t="s">
        <v>83320</v>
      </c>
      <c r="V46586">
        <v>4987813800217</v>
      </c>
      <c r="X46586">
        <v>24987813800204</v>
      </c>
    </row>
    <row r="46587" spans="1:47" x14ac:dyDescent="0.45">
      <c r="A46587" s="2" t="s">
        <v>52</v>
      </c>
      <c r="B46587" s="2" t="s">
        <v>18131</v>
      </c>
      <c r="C46587" s="3">
        <v>14987813708527</v>
      </c>
      <c r="D46587" s="3">
        <v>20</v>
      </c>
      <c r="E46587" s="2" t="s">
        <v>53</v>
      </c>
      <c r="F46587" s="2">
        <v>2</v>
      </c>
      <c r="G46587" s="2" t="s">
        <v>53</v>
      </c>
      <c r="H46587" s="2" t="s">
        <v>50</v>
      </c>
      <c r="I46587" s="2" t="s">
        <v>18128</v>
      </c>
      <c r="J46587" s="2" t="s">
        <v>18129</v>
      </c>
      <c r="K46587" s="2" t="s">
        <v>18130</v>
      </c>
      <c r="L46587" s="2">
        <v>20240331</v>
      </c>
      <c r="M46587" s="2" t="s">
        <v>4566</v>
      </c>
      <c r="N46587" s="2" t="s">
        <v>51</v>
      </c>
      <c r="O46587" s="2"/>
      <c r="P46587" s="2"/>
      <c r="Q46587" s="2"/>
      <c r="R46587" s="2" t="s">
        <v>83320</v>
      </c>
      <c r="S46587" s="2"/>
      <c r="T46587" s="2"/>
      <c r="U46587" s="3"/>
      <c r="V46587" s="2">
        <v>4987813708582</v>
      </c>
      <c r="W46587" s="3"/>
      <c r="X46587" s="2">
        <v>24987813708524</v>
      </c>
      <c r="Y46587" s="2"/>
      <c r="Z46587" s="2"/>
      <c r="AA46587" s="2"/>
      <c r="AB46587" s="2"/>
      <c r="AC46587" s="2"/>
      <c r="AD46587" s="2"/>
      <c r="AE46587" s="2"/>
      <c r="AF46587" s="2"/>
      <c r="AG46587" s="2"/>
      <c r="AH46587" s="2"/>
      <c r="AI46587" s="2"/>
      <c r="AJ46587" s="2"/>
      <c r="AK46587" s="2"/>
      <c r="AL46587" s="2"/>
      <c r="AM46587" s="2"/>
      <c r="AN46587" s="2"/>
      <c r="AO46587" s="2"/>
      <c r="AP46587" s="2"/>
      <c r="AQ46587" s="2"/>
      <c r="AR46587" s="2"/>
      <c r="AS46587" s="2"/>
      <c r="AT46587" s="2"/>
      <c r="AU46587" s="2"/>
    </row>
    <row r="46588" spans="1:47" x14ac:dyDescent="0.45">
      <c r="A46588" t="s">
        <v>52</v>
      </c>
      <c r="B46588" t="s">
        <v>18136</v>
      </c>
      <c r="C46588" s="1">
        <v>14987813706288</v>
      </c>
      <c r="D46588" s="1">
        <v>100</v>
      </c>
      <c r="E46588" t="s">
        <v>53</v>
      </c>
      <c r="F46588">
        <v>10</v>
      </c>
      <c r="G46588" t="s">
        <v>53</v>
      </c>
      <c r="H46588" t="s">
        <v>50</v>
      </c>
      <c r="I46588" t="s">
        <v>18133</v>
      </c>
      <c r="J46588" t="s">
        <v>18134</v>
      </c>
      <c r="K46588" t="s">
        <v>18135</v>
      </c>
      <c r="L46588">
        <v>20240331</v>
      </c>
      <c r="M46588" t="s">
        <v>49</v>
      </c>
      <c r="N46588" t="s">
        <v>51</v>
      </c>
      <c r="R46588" t="s">
        <v>83320</v>
      </c>
      <c r="V46588">
        <v>4987813750598</v>
      </c>
      <c r="X46588">
        <v>24987813706285</v>
      </c>
    </row>
    <row r="46589" spans="1:47" x14ac:dyDescent="0.45">
      <c r="A46589" s="2" t="s">
        <v>52</v>
      </c>
      <c r="B46589" s="2" t="s">
        <v>18137</v>
      </c>
      <c r="C46589" s="3">
        <v>14987813706295</v>
      </c>
      <c r="D46589" s="3">
        <v>140</v>
      </c>
      <c r="E46589" s="2" t="s">
        <v>53</v>
      </c>
      <c r="F46589" s="2">
        <v>14</v>
      </c>
      <c r="G46589" s="2" t="s">
        <v>53</v>
      </c>
      <c r="H46589" s="2" t="s">
        <v>50</v>
      </c>
      <c r="I46589" s="2" t="s">
        <v>18133</v>
      </c>
      <c r="J46589" s="2" t="s">
        <v>18134</v>
      </c>
      <c r="K46589" s="2" t="s">
        <v>18135</v>
      </c>
      <c r="L46589" s="2">
        <v>20240331</v>
      </c>
      <c r="M46589" s="2" t="s">
        <v>49</v>
      </c>
      <c r="N46589" s="2" t="s">
        <v>51</v>
      </c>
      <c r="O46589" s="2"/>
      <c r="P46589" s="2"/>
      <c r="Q46589" s="2"/>
      <c r="R46589" s="2" t="s">
        <v>83320</v>
      </c>
      <c r="S46589" s="2"/>
      <c r="T46589" s="2"/>
      <c r="U46589" s="3"/>
      <c r="V46589" s="2">
        <v>4987813750628</v>
      </c>
      <c r="W46589" s="3"/>
      <c r="X46589" s="2">
        <v>24987813706292</v>
      </c>
      <c r="Y46589" s="2">
        <v>20170316</v>
      </c>
      <c r="Z46589" s="2"/>
      <c r="AA46589" s="2"/>
      <c r="AB46589" s="2"/>
      <c r="AC46589" s="2"/>
      <c r="AD46589" s="2"/>
      <c r="AE46589" s="2"/>
      <c r="AF46589" s="2"/>
      <c r="AG46589" s="2"/>
      <c r="AH46589" s="2"/>
      <c r="AI46589" s="2"/>
      <c r="AJ46589" s="2"/>
      <c r="AK46589" s="2"/>
      <c r="AL46589" s="2"/>
      <c r="AM46589" s="2"/>
      <c r="AN46589" s="2"/>
      <c r="AO46589" s="2"/>
      <c r="AP46589" s="2"/>
      <c r="AQ46589" s="2"/>
      <c r="AR46589" s="2"/>
      <c r="AS46589" s="2"/>
      <c r="AT46589" s="2"/>
      <c r="AU46589" s="2"/>
    </row>
    <row r="46590" spans="1:47" x14ac:dyDescent="0.45">
      <c r="A46590" t="s">
        <v>52</v>
      </c>
      <c r="B46590" t="s">
        <v>74544</v>
      </c>
      <c r="C46590" s="1">
        <v>14987431101090</v>
      </c>
      <c r="D46590" s="1">
        <v>20</v>
      </c>
      <c r="E46590" t="s">
        <v>53</v>
      </c>
      <c r="F46590">
        <v>2</v>
      </c>
      <c r="G46590" t="s">
        <v>53</v>
      </c>
      <c r="H46590" t="s">
        <v>50</v>
      </c>
      <c r="I46590" t="s">
        <v>74541</v>
      </c>
      <c r="J46590" t="s">
        <v>74542</v>
      </c>
      <c r="K46590" t="s">
        <v>74543</v>
      </c>
      <c r="L46590">
        <v>20260331</v>
      </c>
      <c r="M46590" t="s">
        <v>4566</v>
      </c>
      <c r="N46590" t="s">
        <v>51</v>
      </c>
      <c r="R46590" t="s">
        <v>83320</v>
      </c>
      <c r="V46590">
        <v>4987431101147</v>
      </c>
      <c r="Y46590">
        <v>20160222</v>
      </c>
    </row>
    <row r="46591" spans="1:47" x14ac:dyDescent="0.45">
      <c r="A46591" s="2" t="s">
        <v>52</v>
      </c>
      <c r="B46591" s="2" t="s">
        <v>74544</v>
      </c>
      <c r="C46591" s="3">
        <v>14987431101106</v>
      </c>
      <c r="D46591" s="3">
        <v>40</v>
      </c>
      <c r="E46591" s="2" t="s">
        <v>53</v>
      </c>
      <c r="F46591" s="2">
        <v>2</v>
      </c>
      <c r="G46591" s="2" t="s">
        <v>53</v>
      </c>
      <c r="H46591" s="2" t="s">
        <v>50</v>
      </c>
      <c r="I46591" s="2" t="s">
        <v>74541</v>
      </c>
      <c r="J46591" s="2" t="s">
        <v>74542</v>
      </c>
      <c r="K46591" s="2" t="s">
        <v>74543</v>
      </c>
      <c r="L46591" s="2">
        <v>20260331</v>
      </c>
      <c r="M46591" s="2" t="s">
        <v>4566</v>
      </c>
      <c r="N46591" s="2" t="s">
        <v>51</v>
      </c>
      <c r="O46591" s="2"/>
      <c r="P46591" s="2"/>
      <c r="Q46591" s="2"/>
      <c r="R46591" s="2" t="s">
        <v>83320</v>
      </c>
      <c r="S46591" s="2"/>
      <c r="T46591" s="2"/>
      <c r="U46591" s="3"/>
      <c r="V46591" s="2">
        <v>4987431101147</v>
      </c>
      <c r="W46591" s="3"/>
      <c r="X46591" s="2"/>
      <c r="Y46591" s="2">
        <v>20160222</v>
      </c>
      <c r="Z46591" s="2"/>
      <c r="AA46591" s="2"/>
      <c r="AB46591" s="2"/>
      <c r="AC46591" s="2"/>
      <c r="AD46591" s="2"/>
      <c r="AE46591" s="2"/>
      <c r="AF46591" s="2"/>
      <c r="AG46591" s="2"/>
      <c r="AH46591" s="2"/>
      <c r="AI46591" s="2"/>
      <c r="AJ46591" s="2"/>
      <c r="AK46591" s="2"/>
      <c r="AL46591" s="2"/>
      <c r="AM46591" s="2"/>
      <c r="AN46591" s="2"/>
      <c r="AO46591" s="2"/>
      <c r="AP46591" s="2"/>
      <c r="AQ46591" s="2"/>
      <c r="AR46591" s="2"/>
      <c r="AS46591" s="2"/>
      <c r="AT46591" s="2"/>
      <c r="AU46591" s="2"/>
    </row>
    <row r="46592" spans="1:47" x14ac:dyDescent="0.45">
      <c r="A46592" t="s">
        <v>52</v>
      </c>
      <c r="B46592" t="s">
        <v>74544</v>
      </c>
      <c r="C46592" s="1">
        <v>14987431195044</v>
      </c>
      <c r="D46592" s="1">
        <v>20</v>
      </c>
      <c r="E46592" t="s">
        <v>53</v>
      </c>
      <c r="F46592">
        <v>2</v>
      </c>
      <c r="G46592" t="s">
        <v>53</v>
      </c>
      <c r="H46592" t="s">
        <v>50</v>
      </c>
      <c r="I46592" t="s">
        <v>74541</v>
      </c>
      <c r="J46592" t="s">
        <v>74542</v>
      </c>
      <c r="K46592" t="s">
        <v>74543</v>
      </c>
      <c r="L46592">
        <v>20260331</v>
      </c>
      <c r="M46592" t="s">
        <v>4566</v>
      </c>
      <c r="N46592" t="s">
        <v>51</v>
      </c>
      <c r="R46592" t="s">
        <v>83320</v>
      </c>
      <c r="V46592">
        <v>4987431101147</v>
      </c>
      <c r="Y46592">
        <v>20241122</v>
      </c>
    </row>
    <row r="46593" spans="1:47" x14ac:dyDescent="0.45">
      <c r="A46593" s="2" t="s">
        <v>52</v>
      </c>
      <c r="B46593" s="2" t="s">
        <v>74544</v>
      </c>
      <c r="C46593" s="3">
        <v>14987431195051</v>
      </c>
      <c r="D46593" s="3">
        <v>40</v>
      </c>
      <c r="E46593" s="2" t="s">
        <v>53</v>
      </c>
      <c r="F46593" s="2">
        <v>2</v>
      </c>
      <c r="G46593" s="2" t="s">
        <v>53</v>
      </c>
      <c r="H46593" s="2" t="s">
        <v>50</v>
      </c>
      <c r="I46593" s="2" t="s">
        <v>74541</v>
      </c>
      <c r="J46593" s="2" t="s">
        <v>74542</v>
      </c>
      <c r="K46593" s="2" t="s">
        <v>74543</v>
      </c>
      <c r="L46593" s="2">
        <v>20260331</v>
      </c>
      <c r="M46593" s="2" t="s">
        <v>4566</v>
      </c>
      <c r="N46593" s="2" t="s">
        <v>51</v>
      </c>
      <c r="O46593" s="2"/>
      <c r="P46593" s="2"/>
      <c r="Q46593" s="2"/>
      <c r="R46593" s="2" t="s">
        <v>83320</v>
      </c>
      <c r="S46593" s="2"/>
      <c r="T46593" s="2"/>
      <c r="U46593" s="3"/>
      <c r="V46593" s="2">
        <v>4987431101147</v>
      </c>
      <c r="W46593" s="3"/>
      <c r="X46593" s="2"/>
      <c r="Y46593" s="2">
        <v>20180331</v>
      </c>
      <c r="Z46593" s="2"/>
      <c r="AA46593" s="2"/>
      <c r="AB46593" s="2"/>
      <c r="AC46593" s="2"/>
      <c r="AD46593" s="2"/>
      <c r="AE46593" s="2"/>
      <c r="AF46593" s="2"/>
      <c r="AG46593" s="2"/>
      <c r="AH46593" s="2"/>
      <c r="AI46593" s="2"/>
      <c r="AJ46593" s="2"/>
      <c r="AK46593" s="2"/>
      <c r="AL46593" s="2"/>
      <c r="AM46593" s="2"/>
      <c r="AN46593" s="2"/>
      <c r="AO46593" s="2"/>
      <c r="AP46593" s="2"/>
      <c r="AQ46593" s="2"/>
      <c r="AR46593" s="2"/>
      <c r="AS46593" s="2"/>
      <c r="AT46593" s="2"/>
      <c r="AU46593" s="2"/>
    </row>
    <row r="46594" spans="1:47" x14ac:dyDescent="0.45">
      <c r="A46594" t="s">
        <v>52</v>
      </c>
      <c r="B46594" t="s">
        <v>74545</v>
      </c>
      <c r="C46594" s="1">
        <v>14987431195068</v>
      </c>
      <c r="D46594" s="1">
        <v>56</v>
      </c>
      <c r="E46594" t="s">
        <v>53</v>
      </c>
      <c r="F46594">
        <v>7</v>
      </c>
      <c r="G46594" t="s">
        <v>53</v>
      </c>
      <c r="H46594" t="s">
        <v>50</v>
      </c>
      <c r="I46594" t="s">
        <v>74541</v>
      </c>
      <c r="J46594" t="s">
        <v>74542</v>
      </c>
      <c r="K46594" t="s">
        <v>74543</v>
      </c>
      <c r="L46594">
        <v>20260331</v>
      </c>
      <c r="M46594" t="s">
        <v>4566</v>
      </c>
      <c r="N46594" t="s">
        <v>51</v>
      </c>
      <c r="R46594" t="s">
        <v>83320</v>
      </c>
      <c r="V46594">
        <v>4987431101413</v>
      </c>
    </row>
    <row r="46595" spans="1:47" x14ac:dyDescent="0.45">
      <c r="A46595" s="2" t="s">
        <v>52</v>
      </c>
      <c r="B46595" s="2" t="s">
        <v>35383</v>
      </c>
      <c r="C46595" s="3">
        <v>14987885020916</v>
      </c>
      <c r="D46595" s="3">
        <v>20</v>
      </c>
      <c r="E46595" s="2" t="s">
        <v>53</v>
      </c>
      <c r="F46595" s="2">
        <v>2</v>
      </c>
      <c r="G46595" s="2" t="s">
        <v>53</v>
      </c>
      <c r="H46595" s="2" t="s">
        <v>50</v>
      </c>
      <c r="I46595" s="2" t="s">
        <v>35380</v>
      </c>
      <c r="J46595" s="2" t="s">
        <v>35381</v>
      </c>
      <c r="K46595" s="2" t="s">
        <v>35382</v>
      </c>
      <c r="L46595" s="2">
        <v>20260331</v>
      </c>
      <c r="M46595" s="2" t="s">
        <v>4566</v>
      </c>
      <c r="N46595" s="2" t="s">
        <v>51</v>
      </c>
      <c r="O46595" s="2"/>
      <c r="P46595" s="2"/>
      <c r="Q46595" s="2"/>
      <c r="R46595" s="2" t="s">
        <v>83320</v>
      </c>
      <c r="S46595" s="2"/>
      <c r="T46595" s="2"/>
      <c r="U46595" s="3"/>
      <c r="V46595" s="2">
        <v>4987885220913</v>
      </c>
      <c r="W46595" s="3"/>
      <c r="X46595" s="2">
        <v>24987885020913</v>
      </c>
      <c r="Y46595" s="2"/>
      <c r="Z46595" s="2"/>
      <c r="AA46595" s="2"/>
      <c r="AB46595" s="2"/>
      <c r="AC46595" s="2"/>
      <c r="AD46595" s="2"/>
      <c r="AE46595" s="2"/>
      <c r="AF46595" s="2"/>
      <c r="AG46595" s="2"/>
      <c r="AH46595" s="2"/>
      <c r="AI46595" s="2"/>
      <c r="AJ46595" s="2"/>
      <c r="AK46595" s="2"/>
      <c r="AL46595" s="2"/>
      <c r="AM46595" s="2"/>
      <c r="AN46595" s="2"/>
      <c r="AO46595" s="2"/>
      <c r="AP46595" s="2"/>
      <c r="AQ46595" s="2"/>
      <c r="AR46595" s="2"/>
      <c r="AS46595" s="2"/>
      <c r="AT46595" s="2"/>
      <c r="AU46595" s="2"/>
    </row>
    <row r="46596" spans="1:47" x14ac:dyDescent="0.45">
      <c r="A46596" t="s">
        <v>52</v>
      </c>
      <c r="B46596" t="s">
        <v>35383</v>
      </c>
      <c r="C46596" s="1">
        <v>14987828141500</v>
      </c>
      <c r="D46596" s="1">
        <v>20</v>
      </c>
      <c r="E46596" t="s">
        <v>53</v>
      </c>
      <c r="F46596">
        <v>2</v>
      </c>
      <c r="G46596" t="s">
        <v>53</v>
      </c>
      <c r="H46596" t="s">
        <v>50</v>
      </c>
      <c r="I46596" t="s">
        <v>35380</v>
      </c>
      <c r="J46596" t="s">
        <v>35381</v>
      </c>
      <c r="K46596" t="s">
        <v>35382</v>
      </c>
      <c r="L46596">
        <v>20260331</v>
      </c>
      <c r="M46596" t="s">
        <v>4566</v>
      </c>
      <c r="N46596" t="s">
        <v>51</v>
      </c>
      <c r="R46596" t="s">
        <v>83320</v>
      </c>
      <c r="V46596">
        <v>4987828149400</v>
      </c>
      <c r="Y46596">
        <v>20201231</v>
      </c>
    </row>
    <row r="46597" spans="1:47" x14ac:dyDescent="0.45">
      <c r="A46597" s="2" t="s">
        <v>52</v>
      </c>
      <c r="B46597" s="2" t="s">
        <v>35384</v>
      </c>
      <c r="C46597" s="3">
        <v>14987885022194</v>
      </c>
      <c r="D46597" s="3">
        <v>56</v>
      </c>
      <c r="E46597" s="2" t="s">
        <v>53</v>
      </c>
      <c r="F46597" s="2">
        <v>7</v>
      </c>
      <c r="G46597" s="2" t="s">
        <v>53</v>
      </c>
      <c r="H46597" s="2" t="s">
        <v>50</v>
      </c>
      <c r="I46597" s="2" t="s">
        <v>35380</v>
      </c>
      <c r="J46597" s="2" t="s">
        <v>35381</v>
      </c>
      <c r="K46597" s="2" t="s">
        <v>35382</v>
      </c>
      <c r="L46597" s="2">
        <v>20260331</v>
      </c>
      <c r="M46597" s="2" t="s">
        <v>4566</v>
      </c>
      <c r="N46597" s="2" t="s">
        <v>51</v>
      </c>
      <c r="O46597" s="2"/>
      <c r="P46597" s="2"/>
      <c r="Q46597" s="2"/>
      <c r="R46597" s="2" t="s">
        <v>83320</v>
      </c>
      <c r="S46597" s="2"/>
      <c r="T46597" s="2"/>
      <c r="U46597" s="3"/>
      <c r="V46597" s="2">
        <v>4987885222191</v>
      </c>
      <c r="W46597" s="3"/>
      <c r="X46597" s="2">
        <v>24987885022191</v>
      </c>
      <c r="Y46597" s="2"/>
      <c r="Z46597" s="2"/>
      <c r="AA46597" s="2"/>
      <c r="AB46597" s="2"/>
      <c r="AC46597" s="2"/>
      <c r="AD46597" s="2"/>
      <c r="AE46597" s="2"/>
      <c r="AF46597" s="2"/>
      <c r="AG46597" s="2"/>
      <c r="AH46597" s="2"/>
      <c r="AI46597" s="2"/>
      <c r="AJ46597" s="2"/>
      <c r="AK46597" s="2"/>
      <c r="AL46597" s="2"/>
      <c r="AM46597" s="2"/>
      <c r="AN46597" s="2"/>
      <c r="AO46597" s="2"/>
      <c r="AP46597" s="2"/>
      <c r="AQ46597" s="2"/>
      <c r="AR46597" s="2"/>
      <c r="AS46597" s="2"/>
      <c r="AT46597" s="2"/>
      <c r="AU46597" s="2"/>
    </row>
    <row r="46598" spans="1:47" x14ac:dyDescent="0.45">
      <c r="A46598" t="s">
        <v>52</v>
      </c>
      <c r="B46598" t="s">
        <v>71310</v>
      </c>
      <c r="C46598" s="1">
        <v>14987792311824</v>
      </c>
      <c r="D46598" s="1">
        <v>20</v>
      </c>
      <c r="E46598" t="s">
        <v>53</v>
      </c>
      <c r="F46598">
        <v>2</v>
      </c>
      <c r="G46598" t="s">
        <v>53</v>
      </c>
      <c r="H46598" t="s">
        <v>50</v>
      </c>
      <c r="I46598" t="s">
        <v>71307</v>
      </c>
      <c r="J46598" t="s">
        <v>71308</v>
      </c>
      <c r="K46598" t="s">
        <v>71309</v>
      </c>
      <c r="L46598">
        <v>20260331</v>
      </c>
      <c r="M46598" t="s">
        <v>4566</v>
      </c>
      <c r="N46598" t="s">
        <v>51</v>
      </c>
      <c r="R46598" t="s">
        <v>83320</v>
      </c>
      <c r="V46598">
        <v>4987792927288</v>
      </c>
    </row>
    <row r="46599" spans="1:47" x14ac:dyDescent="0.45">
      <c r="A46599" s="2" t="s">
        <v>52</v>
      </c>
      <c r="B46599" s="2" t="s">
        <v>20333</v>
      </c>
      <c r="C46599" s="3">
        <v>14987190039801</v>
      </c>
      <c r="D46599" s="3">
        <v>20</v>
      </c>
      <c r="E46599" s="2" t="s">
        <v>53</v>
      </c>
      <c r="F46599" s="2">
        <v>2</v>
      </c>
      <c r="G46599" s="2" t="s">
        <v>53</v>
      </c>
      <c r="H46599" s="2" t="s">
        <v>50</v>
      </c>
      <c r="I46599" s="2" t="s">
        <v>20330</v>
      </c>
      <c r="J46599" s="2" t="s">
        <v>20331</v>
      </c>
      <c r="K46599" s="2" t="s">
        <v>20332</v>
      </c>
      <c r="L46599" s="2">
        <v>20260331</v>
      </c>
      <c r="M46599" s="2" t="s">
        <v>4566</v>
      </c>
      <c r="N46599" s="2" t="s">
        <v>51</v>
      </c>
      <c r="O46599" s="2"/>
      <c r="P46599" s="2"/>
      <c r="Q46599" s="2"/>
      <c r="R46599" s="2" t="s">
        <v>83320</v>
      </c>
      <c r="S46599" s="2"/>
      <c r="T46599" s="2"/>
      <c r="U46599" s="3"/>
      <c r="V46599" s="2">
        <v>4987190664709</v>
      </c>
      <c r="W46599" s="3"/>
      <c r="X46599" s="2"/>
      <c r="Y46599" s="2"/>
      <c r="Z46599" s="2"/>
      <c r="AA46599" s="2"/>
      <c r="AB46599" s="2"/>
      <c r="AC46599" s="2"/>
      <c r="AD46599" s="2"/>
      <c r="AE46599" s="2"/>
      <c r="AF46599" s="2"/>
      <c r="AG46599" s="2"/>
      <c r="AH46599" s="2"/>
      <c r="AI46599" s="2"/>
      <c r="AJ46599" s="2"/>
      <c r="AK46599" s="2"/>
      <c r="AL46599" s="2"/>
      <c r="AM46599" s="2"/>
      <c r="AN46599" s="2"/>
      <c r="AO46599" s="2"/>
      <c r="AP46599" s="2"/>
      <c r="AQ46599" s="2"/>
      <c r="AR46599" s="2"/>
      <c r="AS46599" s="2"/>
      <c r="AT46599" s="2"/>
      <c r="AU46599" s="2"/>
    </row>
    <row r="46600" spans="1:47" x14ac:dyDescent="0.45">
      <c r="A46600" t="s">
        <v>52</v>
      </c>
      <c r="B46600" t="s">
        <v>20333</v>
      </c>
      <c r="C46600" s="1">
        <v>14987190039818</v>
      </c>
      <c r="D46600" s="1">
        <v>40</v>
      </c>
      <c r="E46600" t="s">
        <v>53</v>
      </c>
      <c r="F46600">
        <v>2</v>
      </c>
      <c r="G46600" t="s">
        <v>53</v>
      </c>
      <c r="H46600" t="s">
        <v>50</v>
      </c>
      <c r="I46600" t="s">
        <v>20330</v>
      </c>
      <c r="J46600" t="s">
        <v>20331</v>
      </c>
      <c r="K46600" t="s">
        <v>20332</v>
      </c>
      <c r="L46600">
        <v>20260331</v>
      </c>
      <c r="M46600" t="s">
        <v>4566</v>
      </c>
      <c r="N46600" t="s">
        <v>51</v>
      </c>
      <c r="R46600" t="s">
        <v>83320</v>
      </c>
      <c r="V46600">
        <v>4987190664709</v>
      </c>
    </row>
    <row r="46601" spans="1:47" x14ac:dyDescent="0.45">
      <c r="A46601" s="2" t="s">
        <v>52</v>
      </c>
      <c r="B46601" s="2" t="s">
        <v>20333</v>
      </c>
      <c r="C46601" s="3">
        <v>14987190039849</v>
      </c>
      <c r="D46601" s="3">
        <v>56</v>
      </c>
      <c r="E46601" s="2" t="s">
        <v>53</v>
      </c>
      <c r="F46601" s="2">
        <v>2</v>
      </c>
      <c r="G46601" s="2" t="s">
        <v>53</v>
      </c>
      <c r="H46601" s="2" t="s">
        <v>50</v>
      </c>
      <c r="I46601" s="2" t="s">
        <v>20330</v>
      </c>
      <c r="J46601" s="2" t="s">
        <v>20331</v>
      </c>
      <c r="K46601" s="2" t="s">
        <v>20332</v>
      </c>
      <c r="L46601" s="2">
        <v>20260331</v>
      </c>
      <c r="M46601" s="2" t="s">
        <v>4566</v>
      </c>
      <c r="N46601" s="2" t="s">
        <v>51</v>
      </c>
      <c r="O46601" s="2"/>
      <c r="P46601" s="2"/>
      <c r="Q46601" s="2"/>
      <c r="R46601" s="2" t="s">
        <v>83320</v>
      </c>
      <c r="S46601" s="2"/>
      <c r="T46601" s="2"/>
      <c r="U46601" s="3"/>
      <c r="V46601" s="2">
        <v>4987190664723</v>
      </c>
      <c r="W46601" s="3"/>
      <c r="X46601" s="2">
        <v>24987190039846</v>
      </c>
      <c r="Y46601" s="2"/>
      <c r="Z46601" s="2"/>
      <c r="AA46601" s="2"/>
      <c r="AB46601" s="2"/>
      <c r="AC46601" s="2"/>
      <c r="AD46601" s="2"/>
      <c r="AE46601" s="2"/>
      <c r="AF46601" s="2"/>
      <c r="AG46601" s="2"/>
      <c r="AH46601" s="2"/>
      <c r="AI46601" s="2"/>
      <c r="AJ46601" s="2"/>
      <c r="AK46601" s="2"/>
      <c r="AL46601" s="2"/>
      <c r="AM46601" s="2"/>
      <c r="AN46601" s="2"/>
      <c r="AO46601" s="2"/>
      <c r="AP46601" s="2"/>
      <c r="AQ46601" s="2"/>
      <c r="AR46601" s="2"/>
      <c r="AS46601" s="2"/>
      <c r="AT46601" s="2"/>
      <c r="AU46601" s="2"/>
    </row>
    <row r="46602" spans="1:47" x14ac:dyDescent="0.45">
      <c r="A46602" t="s">
        <v>52</v>
      </c>
      <c r="B46602" t="s">
        <v>29238</v>
      </c>
      <c r="C46602" s="1">
        <v>14987901099803</v>
      </c>
      <c r="D46602" s="1">
        <v>40</v>
      </c>
      <c r="E46602" t="s">
        <v>53</v>
      </c>
      <c r="F46602">
        <v>2</v>
      </c>
      <c r="G46602" t="s">
        <v>53</v>
      </c>
      <c r="H46602" t="s">
        <v>50</v>
      </c>
      <c r="I46602" t="s">
        <v>29235</v>
      </c>
      <c r="J46602" t="s">
        <v>29236</v>
      </c>
      <c r="K46602" t="s">
        <v>29237</v>
      </c>
      <c r="L46602">
        <v>20260331</v>
      </c>
      <c r="M46602" t="s">
        <v>4566</v>
      </c>
      <c r="N46602" t="s">
        <v>51</v>
      </c>
      <c r="R46602" t="s">
        <v>83320</v>
      </c>
      <c r="V46602">
        <v>4987901099899</v>
      </c>
      <c r="X46602">
        <v>24987901099800</v>
      </c>
    </row>
    <row r="46603" spans="1:47" x14ac:dyDescent="0.45">
      <c r="A46603" s="2" t="s">
        <v>52</v>
      </c>
      <c r="B46603" s="2" t="s">
        <v>29239</v>
      </c>
      <c r="C46603" s="3">
        <v>14987901099902</v>
      </c>
      <c r="D46603" s="3">
        <v>56</v>
      </c>
      <c r="E46603" s="2" t="s">
        <v>53</v>
      </c>
      <c r="F46603" s="2">
        <v>7</v>
      </c>
      <c r="G46603" s="2" t="s">
        <v>53</v>
      </c>
      <c r="H46603" s="2" t="s">
        <v>50</v>
      </c>
      <c r="I46603" s="2" t="s">
        <v>29235</v>
      </c>
      <c r="J46603" s="2" t="s">
        <v>29236</v>
      </c>
      <c r="K46603" s="2" t="s">
        <v>29237</v>
      </c>
      <c r="L46603" s="2">
        <v>20260331</v>
      </c>
      <c r="M46603" s="2" t="s">
        <v>4566</v>
      </c>
      <c r="N46603" s="2" t="s">
        <v>51</v>
      </c>
      <c r="O46603" s="2"/>
      <c r="P46603" s="2"/>
      <c r="Q46603" s="2"/>
      <c r="R46603" s="2" t="s">
        <v>83320</v>
      </c>
      <c r="S46603" s="2"/>
      <c r="T46603" s="2"/>
      <c r="U46603" s="3"/>
      <c r="V46603" s="2">
        <v>4987901099998</v>
      </c>
      <c r="W46603" s="3"/>
      <c r="X46603" s="2">
        <v>24987901099909</v>
      </c>
      <c r="Y46603" s="2"/>
      <c r="Z46603" s="2"/>
      <c r="AA46603" s="2"/>
      <c r="AB46603" s="2"/>
      <c r="AC46603" s="2"/>
      <c r="AD46603" s="2"/>
      <c r="AE46603" s="2"/>
      <c r="AF46603" s="2"/>
      <c r="AG46603" s="2"/>
      <c r="AH46603" s="2"/>
      <c r="AI46603" s="2"/>
      <c r="AJ46603" s="2"/>
      <c r="AK46603" s="2"/>
      <c r="AL46603" s="2"/>
      <c r="AM46603" s="2"/>
      <c r="AN46603" s="2"/>
      <c r="AO46603" s="2"/>
      <c r="AP46603" s="2"/>
      <c r="AQ46603" s="2"/>
      <c r="AR46603" s="2"/>
      <c r="AS46603" s="2"/>
      <c r="AT46603" s="2"/>
      <c r="AU46603" s="2"/>
    </row>
    <row r="46604" spans="1:47" x14ac:dyDescent="0.45">
      <c r="A46604" t="s">
        <v>52</v>
      </c>
      <c r="B46604" t="s">
        <v>82137</v>
      </c>
      <c r="C46604" s="1">
        <v>14987476148005</v>
      </c>
      <c r="D46604" s="1">
        <v>20</v>
      </c>
      <c r="E46604" t="s">
        <v>53</v>
      </c>
      <c r="F46604">
        <v>1</v>
      </c>
      <c r="G46604" t="s">
        <v>53</v>
      </c>
      <c r="H46604" t="s">
        <v>50</v>
      </c>
      <c r="I46604" t="s">
        <v>82134</v>
      </c>
      <c r="J46604" t="s">
        <v>82135</v>
      </c>
      <c r="K46604" t="s">
        <v>82136</v>
      </c>
      <c r="L46604">
        <v>20220331</v>
      </c>
      <c r="M46604" t="s">
        <v>4566</v>
      </c>
      <c r="N46604" t="s">
        <v>51</v>
      </c>
      <c r="R46604" t="s">
        <v>83320</v>
      </c>
      <c r="V46604">
        <v>4987476231700</v>
      </c>
      <c r="X46604">
        <v>24987476148002</v>
      </c>
      <c r="Y46604">
        <v>20220331</v>
      </c>
    </row>
    <row r="46605" spans="1:47" x14ac:dyDescent="0.45">
      <c r="A46605" s="2" t="s">
        <v>52</v>
      </c>
      <c r="B46605" s="2" t="s">
        <v>82138</v>
      </c>
      <c r="C46605" s="3">
        <v>14987476148029</v>
      </c>
      <c r="D46605" s="3">
        <v>56</v>
      </c>
      <c r="E46605" s="2" t="s">
        <v>53</v>
      </c>
      <c r="F46605" s="2">
        <v>1</v>
      </c>
      <c r="G46605" s="2" t="s">
        <v>53</v>
      </c>
      <c r="H46605" s="2" t="s">
        <v>50</v>
      </c>
      <c r="I46605" s="2" t="s">
        <v>82134</v>
      </c>
      <c r="J46605" s="2" t="s">
        <v>82135</v>
      </c>
      <c r="K46605" s="2" t="s">
        <v>82136</v>
      </c>
      <c r="L46605" s="2">
        <v>20220331</v>
      </c>
      <c r="M46605" s="2" t="s">
        <v>4566</v>
      </c>
      <c r="N46605" s="2" t="s">
        <v>51</v>
      </c>
      <c r="O46605" s="2"/>
      <c r="P46605" s="2"/>
      <c r="Q46605" s="2"/>
      <c r="R46605" s="2" t="s">
        <v>83320</v>
      </c>
      <c r="S46605" s="2"/>
      <c r="T46605" s="2"/>
      <c r="U46605" s="3"/>
      <c r="V46605" s="2">
        <v>4987476231724</v>
      </c>
      <c r="W46605" s="3" t="s">
        <v>84481</v>
      </c>
      <c r="X46605" s="2">
        <v>24987476148026</v>
      </c>
      <c r="Y46605" s="2">
        <v>20220331</v>
      </c>
      <c r="Z46605" s="2"/>
      <c r="AA46605" s="2"/>
      <c r="AB46605" s="2"/>
      <c r="AC46605" s="2"/>
      <c r="AD46605" s="2"/>
      <c r="AE46605" s="2"/>
      <c r="AF46605" s="2"/>
      <c r="AG46605" s="2"/>
      <c r="AH46605" s="2"/>
      <c r="AI46605" s="2"/>
      <c r="AJ46605" s="2"/>
      <c r="AK46605" s="2"/>
      <c r="AL46605" s="2"/>
      <c r="AM46605" s="2"/>
      <c r="AN46605" s="2"/>
      <c r="AO46605" s="2"/>
      <c r="AP46605" s="2"/>
      <c r="AQ46605" s="2"/>
      <c r="AR46605" s="2"/>
      <c r="AS46605" s="2"/>
      <c r="AT46605" s="2"/>
      <c r="AU46605" s="2"/>
    </row>
    <row r="46606" spans="1:47" x14ac:dyDescent="0.45">
      <c r="A46606" t="s">
        <v>52</v>
      </c>
      <c r="B46606" t="s">
        <v>45357</v>
      </c>
      <c r="C46606" s="1">
        <v>14987104059017</v>
      </c>
      <c r="D46606" s="1">
        <v>20</v>
      </c>
      <c r="E46606" t="s">
        <v>53</v>
      </c>
      <c r="F46606">
        <v>2</v>
      </c>
      <c r="G46606" t="s">
        <v>53</v>
      </c>
      <c r="H46606" t="s">
        <v>50</v>
      </c>
      <c r="I46606" t="s">
        <v>45354</v>
      </c>
      <c r="J46606" t="s">
        <v>45355</v>
      </c>
      <c r="K46606" t="s">
        <v>45356</v>
      </c>
      <c r="L46606">
        <v>20250331</v>
      </c>
      <c r="M46606" t="s">
        <v>4566</v>
      </c>
      <c r="N46606" t="s">
        <v>51</v>
      </c>
      <c r="R46606" t="s">
        <v>83320</v>
      </c>
      <c r="V46606">
        <v>4987104559008</v>
      </c>
      <c r="X46606">
        <v>24987104059014</v>
      </c>
    </row>
    <row r="46607" spans="1:47" x14ac:dyDescent="0.45">
      <c r="A46607" s="2" t="s">
        <v>52</v>
      </c>
      <c r="B46607" s="2" t="s">
        <v>45358</v>
      </c>
      <c r="C46607" s="3">
        <v>14987104059024</v>
      </c>
      <c r="D46607" s="3">
        <v>56</v>
      </c>
      <c r="E46607" s="2" t="s">
        <v>53</v>
      </c>
      <c r="F46607" s="2">
        <v>2</v>
      </c>
      <c r="G46607" s="2" t="s">
        <v>53</v>
      </c>
      <c r="H46607" s="2" t="s">
        <v>50</v>
      </c>
      <c r="I46607" s="2" t="s">
        <v>45354</v>
      </c>
      <c r="J46607" s="2" t="s">
        <v>45355</v>
      </c>
      <c r="K46607" s="2" t="s">
        <v>45356</v>
      </c>
      <c r="L46607" s="2">
        <v>20250331</v>
      </c>
      <c r="M46607" s="2" t="s">
        <v>4566</v>
      </c>
      <c r="N46607" s="2" t="s">
        <v>51</v>
      </c>
      <c r="O46607" s="2"/>
      <c r="P46607" s="2"/>
      <c r="Q46607" s="2"/>
      <c r="R46607" s="2" t="s">
        <v>83320</v>
      </c>
      <c r="S46607" s="2"/>
      <c r="T46607" s="2"/>
      <c r="U46607" s="3"/>
      <c r="V46607" s="2">
        <v>4987104559022</v>
      </c>
      <c r="W46607" s="3" t="s">
        <v>83862</v>
      </c>
      <c r="X46607" s="2"/>
      <c r="Y46607" s="2"/>
      <c r="Z46607" s="2"/>
      <c r="AA46607" s="2"/>
      <c r="AB46607" s="2"/>
      <c r="AC46607" s="2"/>
      <c r="AD46607" s="2"/>
      <c r="AE46607" s="2"/>
      <c r="AF46607" s="2"/>
      <c r="AG46607" s="2"/>
      <c r="AH46607" s="2"/>
      <c r="AI46607" s="2"/>
      <c r="AJ46607" s="2"/>
      <c r="AK46607" s="2"/>
      <c r="AL46607" s="2"/>
      <c r="AM46607" s="2"/>
      <c r="AN46607" s="2"/>
      <c r="AO46607" s="2"/>
      <c r="AP46607" s="2"/>
      <c r="AQ46607" s="2"/>
      <c r="AR46607" s="2"/>
      <c r="AS46607" s="2"/>
      <c r="AT46607" s="2"/>
      <c r="AU46607" s="2"/>
    </row>
    <row r="46608" spans="1:47" x14ac:dyDescent="0.45">
      <c r="A46608" t="s">
        <v>52</v>
      </c>
      <c r="B46608" t="s">
        <v>53297</v>
      </c>
      <c r="C46608" s="1">
        <v>14987080260018</v>
      </c>
      <c r="D46608" s="1">
        <v>20</v>
      </c>
      <c r="E46608" t="s">
        <v>53</v>
      </c>
      <c r="F46608">
        <v>2</v>
      </c>
      <c r="G46608" t="s">
        <v>53</v>
      </c>
      <c r="H46608" t="s">
        <v>50</v>
      </c>
      <c r="I46608" t="s">
        <v>53293</v>
      </c>
      <c r="J46608" t="s">
        <v>53294</v>
      </c>
      <c r="K46608" t="s">
        <v>53295</v>
      </c>
      <c r="M46608" t="s">
        <v>4566</v>
      </c>
      <c r="N46608" t="s">
        <v>51</v>
      </c>
      <c r="R46608" t="s">
        <v>83320</v>
      </c>
      <c r="V46608">
        <v>4987080988663</v>
      </c>
      <c r="X46608">
        <v>24987080260015</v>
      </c>
    </row>
    <row r="46609" spans="1:47" x14ac:dyDescent="0.45">
      <c r="A46609" s="2" t="s">
        <v>52</v>
      </c>
      <c r="B46609" s="2" t="s">
        <v>53297</v>
      </c>
      <c r="C46609" s="3">
        <v>14987080260025</v>
      </c>
      <c r="D46609" s="3">
        <v>40</v>
      </c>
      <c r="E46609" s="2" t="s">
        <v>53</v>
      </c>
      <c r="F46609" s="2">
        <v>2</v>
      </c>
      <c r="G46609" s="2" t="s">
        <v>53</v>
      </c>
      <c r="H46609" s="2" t="s">
        <v>50</v>
      </c>
      <c r="I46609" s="2" t="s">
        <v>53293</v>
      </c>
      <c r="J46609" s="2" t="s">
        <v>53294</v>
      </c>
      <c r="K46609" s="2" t="s">
        <v>53295</v>
      </c>
      <c r="L46609" s="2"/>
      <c r="M46609" s="2" t="s">
        <v>4566</v>
      </c>
      <c r="N46609" s="2" t="s">
        <v>51</v>
      </c>
      <c r="O46609" s="2"/>
      <c r="P46609" s="2"/>
      <c r="Q46609" s="2"/>
      <c r="R46609" s="2" t="s">
        <v>83320</v>
      </c>
      <c r="S46609" s="2"/>
      <c r="T46609" s="2"/>
      <c r="U46609" s="3"/>
      <c r="V46609" s="2">
        <v>4987080988663</v>
      </c>
      <c r="W46609" s="3"/>
      <c r="X46609" s="2">
        <v>24987080260022</v>
      </c>
      <c r="Y46609" s="2"/>
      <c r="Z46609" s="2"/>
      <c r="AA46609" s="2"/>
      <c r="AB46609" s="2"/>
      <c r="AC46609" s="2"/>
      <c r="AD46609" s="2"/>
      <c r="AE46609" s="2"/>
      <c r="AF46609" s="2"/>
      <c r="AG46609" s="2"/>
      <c r="AH46609" s="2"/>
      <c r="AI46609" s="2"/>
      <c r="AJ46609" s="2"/>
      <c r="AK46609" s="2"/>
      <c r="AL46609" s="2"/>
      <c r="AM46609" s="2"/>
      <c r="AN46609" s="2"/>
      <c r="AO46609" s="2"/>
      <c r="AP46609" s="2"/>
      <c r="AQ46609" s="2"/>
      <c r="AR46609" s="2"/>
      <c r="AS46609" s="2"/>
      <c r="AT46609" s="2"/>
      <c r="AU46609" s="2"/>
    </row>
    <row r="46610" spans="1:47" x14ac:dyDescent="0.45">
      <c r="A46610" t="s">
        <v>52</v>
      </c>
      <c r="B46610" t="s">
        <v>53296</v>
      </c>
      <c r="C46610" s="1">
        <v>14987080260087</v>
      </c>
      <c r="D46610" s="1">
        <v>56</v>
      </c>
      <c r="E46610" t="s">
        <v>53</v>
      </c>
      <c r="F46610">
        <v>7</v>
      </c>
      <c r="G46610" t="s">
        <v>53</v>
      </c>
      <c r="H46610" t="s">
        <v>50</v>
      </c>
      <c r="I46610" t="s">
        <v>53293</v>
      </c>
      <c r="J46610" t="s">
        <v>53294</v>
      </c>
      <c r="K46610" t="s">
        <v>53295</v>
      </c>
      <c r="M46610" t="s">
        <v>4566</v>
      </c>
      <c r="N46610" t="s">
        <v>51</v>
      </c>
      <c r="R46610" t="s">
        <v>83320</v>
      </c>
      <c r="V46610">
        <v>4987080979326</v>
      </c>
      <c r="X46610">
        <v>24987080260084</v>
      </c>
    </row>
    <row r="46611" spans="1:47" x14ac:dyDescent="0.45">
      <c r="A46611" s="2" t="s">
        <v>52</v>
      </c>
      <c r="B46611" s="2" t="s">
        <v>40869</v>
      </c>
      <c r="C46611" s="3">
        <v>14987120399005</v>
      </c>
      <c r="D46611" s="3">
        <v>20</v>
      </c>
      <c r="E46611" s="2" t="s">
        <v>53</v>
      </c>
      <c r="F46611" s="2">
        <v>2</v>
      </c>
      <c r="G46611" s="2" t="s">
        <v>53</v>
      </c>
      <c r="H46611" s="2" t="s">
        <v>50</v>
      </c>
      <c r="I46611" s="2" t="s">
        <v>40865</v>
      </c>
      <c r="J46611" s="2" t="s">
        <v>40866</v>
      </c>
      <c r="K46611" s="2" t="s">
        <v>40867</v>
      </c>
      <c r="L46611" s="2">
        <v>20260331</v>
      </c>
      <c r="M46611" s="2" t="s">
        <v>4566</v>
      </c>
      <c r="N46611" s="2" t="s">
        <v>51</v>
      </c>
      <c r="O46611" s="2"/>
      <c r="P46611" s="2"/>
      <c r="Q46611" s="2"/>
      <c r="R46611" s="2" t="s">
        <v>83320</v>
      </c>
      <c r="S46611" s="2"/>
      <c r="T46611" s="2"/>
      <c r="U46611" s="3"/>
      <c r="V46611" s="2">
        <v>4987120399077</v>
      </c>
      <c r="W46611" s="3"/>
      <c r="X46611" s="2">
        <v>24987120399002</v>
      </c>
      <c r="Y46611" s="2"/>
      <c r="Z46611" s="2"/>
      <c r="AA46611" s="2"/>
      <c r="AB46611" s="2"/>
      <c r="AC46611" s="2"/>
      <c r="AD46611" s="2"/>
      <c r="AE46611" s="2"/>
      <c r="AF46611" s="2"/>
      <c r="AG46611" s="2"/>
      <c r="AH46611" s="2"/>
      <c r="AI46611" s="2"/>
      <c r="AJ46611" s="2"/>
      <c r="AK46611" s="2"/>
      <c r="AL46611" s="2"/>
      <c r="AM46611" s="2"/>
      <c r="AN46611" s="2"/>
      <c r="AO46611" s="2"/>
      <c r="AP46611" s="2"/>
      <c r="AQ46611" s="2"/>
      <c r="AR46611" s="2"/>
      <c r="AS46611" s="2"/>
      <c r="AT46611" s="2"/>
      <c r="AU46611" s="2"/>
    </row>
    <row r="46612" spans="1:47" x14ac:dyDescent="0.45">
      <c r="A46612" t="s">
        <v>52</v>
      </c>
      <c r="B46612" t="s">
        <v>40869</v>
      </c>
      <c r="C46612" s="1">
        <v>14987120399012</v>
      </c>
      <c r="D46612" s="1">
        <v>100</v>
      </c>
      <c r="E46612" t="s">
        <v>53</v>
      </c>
      <c r="F46612">
        <v>2</v>
      </c>
      <c r="G46612" t="s">
        <v>53</v>
      </c>
      <c r="H46612" t="s">
        <v>50</v>
      </c>
      <c r="I46612" t="s">
        <v>40865</v>
      </c>
      <c r="J46612" t="s">
        <v>40866</v>
      </c>
      <c r="K46612" t="s">
        <v>40867</v>
      </c>
      <c r="L46612">
        <v>20260331</v>
      </c>
      <c r="M46612" t="s">
        <v>4566</v>
      </c>
      <c r="N46612" t="s">
        <v>51</v>
      </c>
      <c r="R46612" t="s">
        <v>83320</v>
      </c>
      <c r="V46612">
        <v>4987120399077</v>
      </c>
      <c r="X46612">
        <v>24987120399019</v>
      </c>
      <c r="Y46612">
        <v>20190206</v>
      </c>
      <c r="Z46612">
        <v>202003</v>
      </c>
    </row>
    <row r="46613" spans="1:47" x14ac:dyDescent="0.45">
      <c r="A46613" s="2" t="s">
        <v>52</v>
      </c>
      <c r="B46613" s="2" t="s">
        <v>40868</v>
      </c>
      <c r="C46613" s="3">
        <v>14987120398206</v>
      </c>
      <c r="D46613" s="3">
        <v>56</v>
      </c>
      <c r="E46613" s="2" t="s">
        <v>53</v>
      </c>
      <c r="F46613" s="2">
        <v>7</v>
      </c>
      <c r="G46613" s="2" t="s">
        <v>53</v>
      </c>
      <c r="H46613" s="2" t="s">
        <v>50</v>
      </c>
      <c r="I46613" s="2" t="s">
        <v>40865</v>
      </c>
      <c r="J46613" s="2" t="s">
        <v>40866</v>
      </c>
      <c r="K46613" s="2" t="s">
        <v>40867</v>
      </c>
      <c r="L46613" s="2">
        <v>20260331</v>
      </c>
      <c r="M46613" s="2" t="s">
        <v>4566</v>
      </c>
      <c r="N46613" s="2" t="s">
        <v>51</v>
      </c>
      <c r="O46613" s="2"/>
      <c r="P46613" s="2"/>
      <c r="Q46613" s="2"/>
      <c r="R46613" s="2" t="s">
        <v>83320</v>
      </c>
      <c r="S46613" s="2"/>
      <c r="T46613" s="2"/>
      <c r="U46613" s="3"/>
      <c r="V46613" s="2">
        <v>4987120398261</v>
      </c>
      <c r="W46613" s="3"/>
      <c r="X46613" s="2">
        <v>24987120398203</v>
      </c>
      <c r="Y46613" s="2"/>
      <c r="Z46613" s="2"/>
      <c r="AA46613" s="2"/>
      <c r="AB46613" s="2"/>
      <c r="AC46613" s="2"/>
      <c r="AD46613" s="2"/>
      <c r="AE46613" s="2"/>
      <c r="AF46613" s="2"/>
      <c r="AG46613" s="2"/>
      <c r="AH46613" s="2"/>
      <c r="AI46613" s="2"/>
      <c r="AJ46613" s="2"/>
      <c r="AK46613" s="2"/>
      <c r="AL46613" s="2"/>
      <c r="AM46613" s="2"/>
      <c r="AN46613" s="2"/>
      <c r="AO46613" s="2"/>
      <c r="AP46613" s="2"/>
      <c r="AQ46613" s="2"/>
      <c r="AR46613" s="2"/>
      <c r="AS46613" s="2"/>
      <c r="AT46613" s="2"/>
      <c r="AU46613" s="2"/>
    </row>
    <row r="46614" spans="1:47" x14ac:dyDescent="0.45">
      <c r="A46614" t="s">
        <v>52</v>
      </c>
      <c r="B46614" t="s">
        <v>62264</v>
      </c>
      <c r="C46614" s="1">
        <v>14987155023111</v>
      </c>
      <c r="D46614" s="1">
        <v>20</v>
      </c>
      <c r="E46614" t="s">
        <v>53</v>
      </c>
      <c r="F46614">
        <v>10</v>
      </c>
      <c r="G46614" t="s">
        <v>53</v>
      </c>
      <c r="H46614" t="s">
        <v>50</v>
      </c>
      <c r="I46614" t="s">
        <v>62261</v>
      </c>
      <c r="J46614" t="s">
        <v>62262</v>
      </c>
      <c r="K46614" t="s">
        <v>62263</v>
      </c>
      <c r="M46614" t="s">
        <v>4566</v>
      </c>
      <c r="N46614" t="s">
        <v>51</v>
      </c>
      <c r="R46614" t="s">
        <v>83320</v>
      </c>
      <c r="V46614">
        <v>4987155023619</v>
      </c>
    </row>
    <row r="46615" spans="1:47" x14ac:dyDescent="0.45">
      <c r="A46615" s="2" t="s">
        <v>52</v>
      </c>
      <c r="B46615" s="2" t="s">
        <v>62264</v>
      </c>
      <c r="C46615" s="3">
        <v>14987155023128</v>
      </c>
      <c r="D46615" s="3">
        <v>100</v>
      </c>
      <c r="E46615" s="2" t="s">
        <v>53</v>
      </c>
      <c r="F46615" s="2">
        <v>10</v>
      </c>
      <c r="G46615" s="2" t="s">
        <v>53</v>
      </c>
      <c r="H46615" s="2" t="s">
        <v>50</v>
      </c>
      <c r="I46615" s="2" t="s">
        <v>62261</v>
      </c>
      <c r="J46615" s="2" t="s">
        <v>62262</v>
      </c>
      <c r="K46615" s="2" t="s">
        <v>62263</v>
      </c>
      <c r="L46615" s="2"/>
      <c r="M46615" s="2" t="s">
        <v>4566</v>
      </c>
      <c r="N46615" s="2" t="s">
        <v>51</v>
      </c>
      <c r="O46615" s="2"/>
      <c r="P46615" s="2"/>
      <c r="Q46615" s="2"/>
      <c r="R46615" s="2" t="s">
        <v>83320</v>
      </c>
      <c r="S46615" s="2"/>
      <c r="T46615" s="2"/>
      <c r="U46615" s="3"/>
      <c r="V46615" s="2">
        <v>4987155023619</v>
      </c>
      <c r="W46615" s="3"/>
      <c r="X46615" s="2"/>
      <c r="Y46615" s="2"/>
      <c r="Z46615" s="2"/>
      <c r="AA46615" s="2"/>
      <c r="AB46615" s="2"/>
      <c r="AC46615" s="2"/>
      <c r="AD46615" s="2"/>
      <c r="AE46615" s="2"/>
      <c r="AF46615" s="2"/>
      <c r="AG46615" s="2"/>
      <c r="AH46615" s="2"/>
      <c r="AI46615" s="2"/>
      <c r="AJ46615" s="2"/>
      <c r="AK46615" s="2"/>
      <c r="AL46615" s="2"/>
      <c r="AM46615" s="2"/>
      <c r="AN46615" s="2"/>
      <c r="AO46615" s="2"/>
      <c r="AP46615" s="2"/>
      <c r="AQ46615" s="2"/>
      <c r="AR46615" s="2"/>
      <c r="AS46615" s="2"/>
      <c r="AT46615" s="2"/>
      <c r="AU46615" s="2"/>
    </row>
    <row r="46616" spans="1:47" x14ac:dyDescent="0.45">
      <c r="A46616" t="s">
        <v>52</v>
      </c>
      <c r="B46616" t="s">
        <v>62265</v>
      </c>
      <c r="C46616" s="1">
        <v>14987155102014</v>
      </c>
      <c r="D46616" s="1">
        <v>56</v>
      </c>
      <c r="E46616" t="s">
        <v>53</v>
      </c>
      <c r="F46616">
        <v>14</v>
      </c>
      <c r="G46616" t="s">
        <v>53</v>
      </c>
      <c r="H46616" t="s">
        <v>50</v>
      </c>
      <c r="I46616" t="s">
        <v>62261</v>
      </c>
      <c r="J46616" t="s">
        <v>62262</v>
      </c>
      <c r="K46616" t="s">
        <v>62263</v>
      </c>
      <c r="M46616" t="s">
        <v>4566</v>
      </c>
      <c r="N46616" t="s">
        <v>51</v>
      </c>
      <c r="R46616" t="s">
        <v>83320</v>
      </c>
      <c r="V46616">
        <v>4987155102512</v>
      </c>
    </row>
    <row r="46617" spans="1:47" x14ac:dyDescent="0.45">
      <c r="A46617" s="2" t="s">
        <v>52</v>
      </c>
      <c r="B46617" s="2" t="s">
        <v>25386</v>
      </c>
      <c r="C46617" s="3">
        <v>14987114532906</v>
      </c>
      <c r="D46617" s="3">
        <v>40</v>
      </c>
      <c r="E46617" s="2" t="s">
        <v>53</v>
      </c>
      <c r="F46617" s="2">
        <v>2</v>
      </c>
      <c r="G46617" s="2" t="s">
        <v>53</v>
      </c>
      <c r="H46617" s="2" t="s">
        <v>50</v>
      </c>
      <c r="I46617" s="2" t="s">
        <v>25383</v>
      </c>
      <c r="J46617" s="2" t="s">
        <v>25384</v>
      </c>
      <c r="K46617" s="2" t="s">
        <v>25385</v>
      </c>
      <c r="L46617" s="2"/>
      <c r="M46617" s="2" t="s">
        <v>4566</v>
      </c>
      <c r="N46617" s="2" t="s">
        <v>51</v>
      </c>
      <c r="O46617" s="2"/>
      <c r="P46617" s="2"/>
      <c r="Q46617" s="2"/>
      <c r="R46617" s="2" t="s">
        <v>83320</v>
      </c>
      <c r="S46617" s="2"/>
      <c r="T46617" s="2"/>
      <c r="U46617" s="3"/>
      <c r="V46617" s="2">
        <v>4987114532992</v>
      </c>
      <c r="W46617" s="3"/>
      <c r="X46617" s="2">
        <v>24987114532903</v>
      </c>
      <c r="Y46617" s="2">
        <v>20220628</v>
      </c>
      <c r="Z46617" s="2">
        <v>202411</v>
      </c>
      <c r="AA46617" s="2"/>
      <c r="AB46617" s="2"/>
      <c r="AC46617" s="2"/>
      <c r="AD46617" s="2"/>
      <c r="AE46617" s="2"/>
      <c r="AF46617" s="2"/>
      <c r="AG46617" s="2"/>
      <c r="AH46617" s="2"/>
      <c r="AI46617" s="2"/>
      <c r="AJ46617" s="2"/>
      <c r="AK46617" s="2"/>
      <c r="AL46617" s="2"/>
      <c r="AM46617" s="2"/>
      <c r="AN46617" s="2"/>
      <c r="AO46617" s="2"/>
      <c r="AP46617" s="2"/>
      <c r="AQ46617" s="2"/>
      <c r="AR46617" s="2"/>
      <c r="AS46617" s="2"/>
      <c r="AT46617" s="2"/>
      <c r="AU46617" s="2"/>
    </row>
    <row r="46618" spans="1:47" x14ac:dyDescent="0.45">
      <c r="A46618" t="s">
        <v>52</v>
      </c>
      <c r="B46618" t="s">
        <v>29240</v>
      </c>
      <c r="C46618" s="1">
        <v>14987901099803</v>
      </c>
      <c r="D46618" s="1">
        <v>40</v>
      </c>
      <c r="E46618" t="s">
        <v>53</v>
      </c>
      <c r="F46618">
        <v>2</v>
      </c>
      <c r="G46618" t="s">
        <v>53</v>
      </c>
      <c r="H46618" t="s">
        <v>50</v>
      </c>
      <c r="I46618" t="s">
        <v>25383</v>
      </c>
      <c r="J46618" t="s">
        <v>25384</v>
      </c>
      <c r="K46618" t="s">
        <v>25385</v>
      </c>
      <c r="M46618" t="s">
        <v>4566</v>
      </c>
      <c r="N46618" t="s">
        <v>51</v>
      </c>
      <c r="R46618" t="s">
        <v>83320</v>
      </c>
      <c r="V46618">
        <v>4987114532992</v>
      </c>
      <c r="W46618" s="1" t="s">
        <v>83830</v>
      </c>
      <c r="X46618">
        <v>24987901099800</v>
      </c>
    </row>
    <row r="46619" spans="1:47" x14ac:dyDescent="0.45">
      <c r="A46619" s="2" t="s">
        <v>52</v>
      </c>
      <c r="B46619" s="2" t="s">
        <v>25387</v>
      </c>
      <c r="C46619" s="3">
        <v>14987114533101</v>
      </c>
      <c r="D46619" s="3">
        <v>56</v>
      </c>
      <c r="E46619" s="2" t="s">
        <v>53</v>
      </c>
      <c r="F46619" s="2">
        <v>7</v>
      </c>
      <c r="G46619" s="2" t="s">
        <v>53</v>
      </c>
      <c r="H46619" s="2" t="s">
        <v>50</v>
      </c>
      <c r="I46619" s="2" t="s">
        <v>25383</v>
      </c>
      <c r="J46619" s="2" t="s">
        <v>25384</v>
      </c>
      <c r="K46619" s="2" t="s">
        <v>25385</v>
      </c>
      <c r="L46619" s="2"/>
      <c r="M46619" s="2" t="s">
        <v>4566</v>
      </c>
      <c r="N46619" s="2" t="s">
        <v>51</v>
      </c>
      <c r="O46619" s="2"/>
      <c r="P46619" s="2"/>
      <c r="Q46619" s="2"/>
      <c r="R46619" s="2" t="s">
        <v>83320</v>
      </c>
      <c r="S46619" s="2"/>
      <c r="T46619" s="2"/>
      <c r="U46619" s="3"/>
      <c r="V46619" s="2">
        <v>4987114533197</v>
      </c>
      <c r="W46619" s="3"/>
      <c r="X46619" s="2">
        <v>24987114533108</v>
      </c>
      <c r="Y46619" s="2">
        <v>20220628</v>
      </c>
      <c r="Z46619" s="2">
        <v>202410</v>
      </c>
      <c r="AA46619" s="2"/>
      <c r="AB46619" s="2"/>
      <c r="AC46619" s="2"/>
      <c r="AD46619" s="2"/>
      <c r="AE46619" s="2"/>
      <c r="AF46619" s="2"/>
      <c r="AG46619" s="2"/>
      <c r="AH46619" s="2"/>
      <c r="AI46619" s="2"/>
      <c r="AJ46619" s="2"/>
      <c r="AK46619" s="2"/>
      <c r="AL46619" s="2"/>
      <c r="AM46619" s="2"/>
      <c r="AN46619" s="2"/>
      <c r="AO46619" s="2"/>
      <c r="AP46619" s="2"/>
      <c r="AQ46619" s="2"/>
      <c r="AR46619" s="2"/>
      <c r="AS46619" s="2"/>
      <c r="AT46619" s="2"/>
      <c r="AU46619" s="2"/>
    </row>
    <row r="46620" spans="1:47" x14ac:dyDescent="0.45">
      <c r="A46620" t="s">
        <v>52</v>
      </c>
      <c r="B46620" t="s">
        <v>31011</v>
      </c>
      <c r="C46620" s="1">
        <v>14987060308624</v>
      </c>
      <c r="D46620" s="1">
        <v>56</v>
      </c>
      <c r="E46620" t="s">
        <v>53</v>
      </c>
      <c r="F46620">
        <v>1</v>
      </c>
      <c r="G46620" t="s">
        <v>53</v>
      </c>
      <c r="H46620" t="s">
        <v>50</v>
      </c>
      <c r="I46620" t="s">
        <v>31007</v>
      </c>
      <c r="J46620" t="s">
        <v>31008</v>
      </c>
      <c r="K46620" t="s">
        <v>31009</v>
      </c>
      <c r="L46620">
        <v>20250331</v>
      </c>
      <c r="M46620" t="s">
        <v>4566</v>
      </c>
      <c r="N46620" t="s">
        <v>51</v>
      </c>
      <c r="R46620" t="s">
        <v>83320</v>
      </c>
      <c r="V46620">
        <v>4987060508621</v>
      </c>
      <c r="W46620" s="1" t="s">
        <v>83862</v>
      </c>
      <c r="X46620">
        <v>24987060308621</v>
      </c>
    </row>
    <row r="46621" spans="1:47" x14ac:dyDescent="0.45">
      <c r="A46621" s="2" t="s">
        <v>52</v>
      </c>
      <c r="B46621" s="2" t="s">
        <v>31010</v>
      </c>
      <c r="C46621" s="3">
        <v>14987060304565</v>
      </c>
      <c r="D46621" s="3">
        <v>20</v>
      </c>
      <c r="E46621" s="2" t="s">
        <v>53</v>
      </c>
      <c r="F46621" s="2">
        <v>1</v>
      </c>
      <c r="G46621" s="2" t="s">
        <v>53</v>
      </c>
      <c r="H46621" s="2" t="s">
        <v>50</v>
      </c>
      <c r="I46621" s="2" t="s">
        <v>31007</v>
      </c>
      <c r="J46621" s="2" t="s">
        <v>31008</v>
      </c>
      <c r="K46621" s="2" t="s">
        <v>31009</v>
      </c>
      <c r="L46621" s="2">
        <v>20250331</v>
      </c>
      <c r="M46621" s="2" t="s">
        <v>4566</v>
      </c>
      <c r="N46621" s="2" t="s">
        <v>51</v>
      </c>
      <c r="O46621" s="2"/>
      <c r="P46621" s="2"/>
      <c r="Q46621" s="2"/>
      <c r="R46621" s="2" t="s">
        <v>83320</v>
      </c>
      <c r="S46621" s="2"/>
      <c r="T46621" s="2"/>
      <c r="U46621" s="3"/>
      <c r="V46621" s="2">
        <v>4987060504562</v>
      </c>
      <c r="W46621" s="3" t="s">
        <v>83861</v>
      </c>
      <c r="X46621" s="2">
        <v>24987060304562</v>
      </c>
      <c r="Y46621" s="2"/>
      <c r="Z46621" s="2"/>
      <c r="AA46621" s="2"/>
      <c r="AB46621" s="2"/>
      <c r="AC46621" s="2"/>
      <c r="AD46621" s="2"/>
      <c r="AE46621" s="2"/>
      <c r="AF46621" s="2"/>
      <c r="AG46621" s="2"/>
      <c r="AH46621" s="2"/>
      <c r="AI46621" s="2"/>
      <c r="AJ46621" s="2"/>
      <c r="AK46621" s="2"/>
      <c r="AL46621" s="2"/>
      <c r="AM46621" s="2"/>
      <c r="AN46621" s="2"/>
      <c r="AO46621" s="2"/>
      <c r="AP46621" s="2"/>
      <c r="AQ46621" s="2"/>
      <c r="AR46621" s="2"/>
      <c r="AS46621" s="2"/>
      <c r="AT46621" s="2"/>
      <c r="AU46621" s="2"/>
    </row>
    <row r="46622" spans="1:47" x14ac:dyDescent="0.45">
      <c r="A46622" t="s">
        <v>52</v>
      </c>
      <c r="B46622" t="s">
        <v>31010</v>
      </c>
      <c r="C46622" s="1">
        <v>14987060305357</v>
      </c>
      <c r="D46622" s="1">
        <v>40</v>
      </c>
      <c r="E46622" t="s">
        <v>53</v>
      </c>
      <c r="F46622">
        <v>1</v>
      </c>
      <c r="G46622" t="s">
        <v>53</v>
      </c>
      <c r="H46622" t="s">
        <v>50</v>
      </c>
      <c r="I46622" t="s">
        <v>31007</v>
      </c>
      <c r="J46622" t="s">
        <v>31008</v>
      </c>
      <c r="K46622" t="s">
        <v>31009</v>
      </c>
      <c r="L46622">
        <v>20250331</v>
      </c>
      <c r="M46622" t="s">
        <v>4566</v>
      </c>
      <c r="N46622" t="s">
        <v>51</v>
      </c>
      <c r="R46622" t="s">
        <v>83320</v>
      </c>
      <c r="V46622">
        <v>4987060504562</v>
      </c>
      <c r="W46622" s="1" t="s">
        <v>83861</v>
      </c>
      <c r="X46622">
        <v>24987060305354</v>
      </c>
    </row>
    <row r="46623" spans="1:47" x14ac:dyDescent="0.45">
      <c r="A46623" s="2" t="s">
        <v>52</v>
      </c>
      <c r="B46623" s="2" t="s">
        <v>66608</v>
      </c>
      <c r="C46623" s="3">
        <v>14987376182314</v>
      </c>
      <c r="D46623" s="3">
        <v>20</v>
      </c>
      <c r="E46623" s="2" t="s">
        <v>53</v>
      </c>
      <c r="F46623" s="2">
        <v>2</v>
      </c>
      <c r="G46623" s="2" t="s">
        <v>53</v>
      </c>
      <c r="H46623" s="2" t="s">
        <v>50</v>
      </c>
      <c r="I46623" s="2" t="s">
        <v>66604</v>
      </c>
      <c r="J46623" s="2" t="s">
        <v>66605</v>
      </c>
      <c r="K46623" s="2" t="s">
        <v>66606</v>
      </c>
      <c r="L46623" s="2"/>
      <c r="M46623" s="2" t="s">
        <v>4566</v>
      </c>
      <c r="N46623" s="2" t="s">
        <v>51</v>
      </c>
      <c r="O46623" s="2"/>
      <c r="P46623" s="2"/>
      <c r="Q46623" s="2"/>
      <c r="R46623" s="2" t="s">
        <v>83320</v>
      </c>
      <c r="S46623" s="2"/>
      <c r="T46623" s="2"/>
      <c r="U46623" s="3"/>
      <c r="V46623" s="2">
        <v>4987376182362</v>
      </c>
      <c r="W46623" s="3"/>
      <c r="X46623" s="2">
        <v>24987376182311</v>
      </c>
      <c r="Y46623" s="2"/>
      <c r="Z46623" s="2"/>
      <c r="AA46623" s="2"/>
      <c r="AB46623" s="2"/>
      <c r="AC46623" s="2"/>
      <c r="AD46623" s="2"/>
      <c r="AE46623" s="2"/>
      <c r="AF46623" s="2"/>
      <c r="AG46623" s="2"/>
      <c r="AH46623" s="2"/>
      <c r="AI46623" s="2"/>
      <c r="AJ46623" s="2"/>
      <c r="AK46623" s="2"/>
      <c r="AL46623" s="2"/>
      <c r="AM46623" s="2"/>
      <c r="AN46623" s="2"/>
      <c r="AO46623" s="2"/>
      <c r="AP46623" s="2"/>
      <c r="AQ46623" s="2"/>
      <c r="AR46623" s="2"/>
      <c r="AS46623" s="2"/>
      <c r="AT46623" s="2"/>
      <c r="AU46623" s="2"/>
    </row>
    <row r="46624" spans="1:47" x14ac:dyDescent="0.45">
      <c r="A46624" t="s">
        <v>52</v>
      </c>
      <c r="B46624" t="s">
        <v>66608</v>
      </c>
      <c r="C46624" s="1">
        <v>14987376182321</v>
      </c>
      <c r="D46624" s="1">
        <v>40</v>
      </c>
      <c r="E46624" t="s">
        <v>53</v>
      </c>
      <c r="F46624">
        <v>2</v>
      </c>
      <c r="G46624" t="s">
        <v>53</v>
      </c>
      <c r="H46624" t="s">
        <v>50</v>
      </c>
      <c r="I46624" t="s">
        <v>66604</v>
      </c>
      <c r="J46624" t="s">
        <v>66605</v>
      </c>
      <c r="K46624" t="s">
        <v>66606</v>
      </c>
      <c r="M46624" t="s">
        <v>4566</v>
      </c>
      <c r="N46624" t="s">
        <v>51</v>
      </c>
      <c r="R46624" t="s">
        <v>83320</v>
      </c>
      <c r="V46624">
        <v>4987376182362</v>
      </c>
      <c r="X46624">
        <v>24987376182328</v>
      </c>
    </row>
    <row r="46625" spans="1:47" x14ac:dyDescent="0.45">
      <c r="A46625" s="2" t="s">
        <v>52</v>
      </c>
      <c r="B46625" s="2" t="s">
        <v>66607</v>
      </c>
      <c r="C46625" s="3">
        <v>14987376182338</v>
      </c>
      <c r="D46625" s="3">
        <v>56</v>
      </c>
      <c r="E46625" s="2" t="s">
        <v>53</v>
      </c>
      <c r="F46625" s="2">
        <v>7</v>
      </c>
      <c r="G46625" s="2" t="s">
        <v>53</v>
      </c>
      <c r="H46625" s="2" t="s">
        <v>50</v>
      </c>
      <c r="I46625" s="2" t="s">
        <v>66604</v>
      </c>
      <c r="J46625" s="2" t="s">
        <v>66605</v>
      </c>
      <c r="K46625" s="2" t="s">
        <v>66606</v>
      </c>
      <c r="L46625" s="2"/>
      <c r="M46625" s="2" t="s">
        <v>4566</v>
      </c>
      <c r="N46625" s="2" t="s">
        <v>51</v>
      </c>
      <c r="O46625" s="2"/>
      <c r="P46625" s="2"/>
      <c r="Q46625" s="2"/>
      <c r="R46625" s="2" t="s">
        <v>83320</v>
      </c>
      <c r="S46625" s="2"/>
      <c r="T46625" s="2"/>
      <c r="U46625" s="3"/>
      <c r="V46625" s="2">
        <v>4987376182355</v>
      </c>
      <c r="W46625" s="3"/>
      <c r="X46625" s="2">
        <v>24987376182335</v>
      </c>
      <c r="Y46625" s="2"/>
      <c r="Z46625" s="2"/>
      <c r="AA46625" s="2"/>
      <c r="AB46625" s="2"/>
      <c r="AC46625" s="2"/>
      <c r="AD46625" s="2"/>
      <c r="AE46625" s="2"/>
      <c r="AF46625" s="2"/>
      <c r="AG46625" s="2"/>
      <c r="AH46625" s="2"/>
      <c r="AI46625" s="2"/>
      <c r="AJ46625" s="2"/>
      <c r="AK46625" s="2"/>
      <c r="AL46625" s="2"/>
      <c r="AM46625" s="2"/>
      <c r="AN46625" s="2"/>
      <c r="AO46625" s="2"/>
      <c r="AP46625" s="2"/>
      <c r="AQ46625" s="2"/>
      <c r="AR46625" s="2"/>
      <c r="AS46625" s="2"/>
      <c r="AT46625" s="2"/>
      <c r="AU46625" s="2"/>
    </row>
    <row r="46626" spans="1:47" x14ac:dyDescent="0.45">
      <c r="A46626" t="s">
        <v>52</v>
      </c>
      <c r="B46626" t="s">
        <v>67887</v>
      </c>
      <c r="C46626" s="1">
        <v>14987447370008</v>
      </c>
      <c r="D46626" s="1">
        <v>20</v>
      </c>
      <c r="E46626" t="s">
        <v>53</v>
      </c>
      <c r="F46626">
        <v>2</v>
      </c>
      <c r="G46626" t="s">
        <v>53</v>
      </c>
      <c r="H46626" t="s">
        <v>50</v>
      </c>
      <c r="I46626" t="s">
        <v>67884</v>
      </c>
      <c r="J46626" t="s">
        <v>67885</v>
      </c>
      <c r="K46626" t="s">
        <v>67886</v>
      </c>
      <c r="M46626" t="s">
        <v>4566</v>
      </c>
      <c r="N46626" t="s">
        <v>51</v>
      </c>
      <c r="R46626" t="s">
        <v>83320</v>
      </c>
      <c r="V46626">
        <v>4987447370988</v>
      </c>
      <c r="X46626">
        <v>24987447370005</v>
      </c>
    </row>
    <row r="46627" spans="1:47" x14ac:dyDescent="0.45">
      <c r="A46627" s="2" t="s">
        <v>52</v>
      </c>
      <c r="B46627" s="2" t="s">
        <v>67888</v>
      </c>
      <c r="C46627" s="3">
        <v>14987447370015</v>
      </c>
      <c r="D46627" s="3">
        <v>56</v>
      </c>
      <c r="E46627" s="2" t="s">
        <v>53</v>
      </c>
      <c r="F46627" s="2">
        <v>7</v>
      </c>
      <c r="G46627" s="2" t="s">
        <v>53</v>
      </c>
      <c r="H46627" s="2" t="s">
        <v>50</v>
      </c>
      <c r="I46627" s="2" t="s">
        <v>67884</v>
      </c>
      <c r="J46627" s="2" t="s">
        <v>67885</v>
      </c>
      <c r="K46627" s="2" t="s">
        <v>67886</v>
      </c>
      <c r="L46627" s="2"/>
      <c r="M46627" s="2" t="s">
        <v>4566</v>
      </c>
      <c r="N46627" s="2" t="s">
        <v>51</v>
      </c>
      <c r="O46627" s="2"/>
      <c r="P46627" s="2"/>
      <c r="Q46627" s="2"/>
      <c r="R46627" s="2" t="s">
        <v>83320</v>
      </c>
      <c r="S46627" s="2"/>
      <c r="T46627" s="2"/>
      <c r="U46627" s="3"/>
      <c r="V46627" s="2">
        <v>4987447370995</v>
      </c>
      <c r="W46627" s="3"/>
      <c r="X46627" s="2">
        <v>24987447370012</v>
      </c>
      <c r="Y46627" s="2"/>
      <c r="Z46627" s="2"/>
      <c r="AA46627" s="2"/>
      <c r="AB46627" s="2"/>
      <c r="AC46627" s="2"/>
      <c r="AD46627" s="2"/>
      <c r="AE46627" s="2"/>
      <c r="AF46627" s="2"/>
      <c r="AG46627" s="2"/>
      <c r="AH46627" s="2"/>
      <c r="AI46627" s="2"/>
      <c r="AJ46627" s="2"/>
      <c r="AK46627" s="2"/>
      <c r="AL46627" s="2"/>
      <c r="AM46627" s="2"/>
      <c r="AN46627" s="2"/>
      <c r="AO46627" s="2"/>
      <c r="AP46627" s="2"/>
      <c r="AQ46627" s="2"/>
      <c r="AR46627" s="2"/>
      <c r="AS46627" s="2"/>
      <c r="AT46627" s="2"/>
      <c r="AU46627" s="2"/>
    </row>
    <row r="46628" spans="1:47" x14ac:dyDescent="0.45">
      <c r="A46628" t="s">
        <v>52</v>
      </c>
      <c r="B46628" t="s">
        <v>4568</v>
      </c>
      <c r="C46628" s="1">
        <v>14987222626221</v>
      </c>
      <c r="D46628" s="1">
        <v>20</v>
      </c>
      <c r="E46628" t="s">
        <v>53</v>
      </c>
      <c r="F46628">
        <v>2</v>
      </c>
      <c r="G46628" t="s">
        <v>53</v>
      </c>
      <c r="H46628" t="s">
        <v>50</v>
      </c>
      <c r="I46628" t="s">
        <v>4563</v>
      </c>
      <c r="J46628" t="s">
        <v>4564</v>
      </c>
      <c r="K46628" t="s">
        <v>4565</v>
      </c>
      <c r="L46628">
        <v>20260331</v>
      </c>
      <c r="M46628" t="s">
        <v>4566</v>
      </c>
      <c r="N46628" t="s">
        <v>51</v>
      </c>
      <c r="R46628" t="s">
        <v>83320</v>
      </c>
      <c r="V46628">
        <v>4987222626361</v>
      </c>
      <c r="X46628">
        <v>24987222626228</v>
      </c>
    </row>
    <row r="46629" spans="1:47" x14ac:dyDescent="0.45">
      <c r="A46629" s="2" t="s">
        <v>52</v>
      </c>
      <c r="B46629" s="2" t="s">
        <v>4568</v>
      </c>
      <c r="C46629" s="3">
        <v>14987222626443</v>
      </c>
      <c r="D46629" s="3">
        <v>40</v>
      </c>
      <c r="E46629" s="2" t="s">
        <v>53</v>
      </c>
      <c r="F46629" s="2">
        <v>2</v>
      </c>
      <c r="G46629" s="2" t="s">
        <v>53</v>
      </c>
      <c r="H46629" s="2" t="s">
        <v>50</v>
      </c>
      <c r="I46629" s="2" t="s">
        <v>4563</v>
      </c>
      <c r="J46629" s="2" t="s">
        <v>4564</v>
      </c>
      <c r="K46629" s="2" t="s">
        <v>4565</v>
      </c>
      <c r="L46629" s="2">
        <v>20260331</v>
      </c>
      <c r="M46629" s="2" t="s">
        <v>4566</v>
      </c>
      <c r="N46629" s="2" t="s">
        <v>51</v>
      </c>
      <c r="O46629" s="2"/>
      <c r="P46629" s="2"/>
      <c r="Q46629" s="2"/>
      <c r="R46629" s="2" t="s">
        <v>83320</v>
      </c>
      <c r="S46629" s="2"/>
      <c r="T46629" s="2"/>
      <c r="U46629" s="3"/>
      <c r="V46629" s="2">
        <v>4987222626361</v>
      </c>
      <c r="W46629" s="3"/>
      <c r="X46629" s="2">
        <v>24987222626440</v>
      </c>
      <c r="Y46629" s="2"/>
      <c r="Z46629" s="2"/>
      <c r="AA46629" s="2"/>
      <c r="AB46629" s="2"/>
      <c r="AC46629" s="2"/>
      <c r="AD46629" s="2"/>
      <c r="AE46629" s="2"/>
      <c r="AF46629" s="2"/>
      <c r="AG46629" s="2"/>
      <c r="AH46629" s="2"/>
      <c r="AI46629" s="2"/>
      <c r="AJ46629" s="2"/>
      <c r="AK46629" s="2"/>
      <c r="AL46629" s="2"/>
      <c r="AM46629" s="2"/>
      <c r="AN46629" s="2"/>
      <c r="AO46629" s="2"/>
      <c r="AP46629" s="2"/>
      <c r="AQ46629" s="2"/>
      <c r="AR46629" s="2"/>
      <c r="AS46629" s="2"/>
      <c r="AT46629" s="2"/>
      <c r="AU46629" s="2"/>
    </row>
    <row r="46630" spans="1:47" x14ac:dyDescent="0.45">
      <c r="A46630" t="s">
        <v>52</v>
      </c>
      <c r="B46630" t="s">
        <v>4567</v>
      </c>
      <c r="C46630" s="1">
        <v>14987222000229</v>
      </c>
      <c r="D46630" s="1">
        <v>56</v>
      </c>
      <c r="E46630" t="s">
        <v>53</v>
      </c>
      <c r="F46630">
        <v>2</v>
      </c>
      <c r="G46630" t="s">
        <v>53</v>
      </c>
      <c r="H46630" t="s">
        <v>50</v>
      </c>
      <c r="I46630" t="s">
        <v>4563</v>
      </c>
      <c r="J46630" t="s">
        <v>4564</v>
      </c>
      <c r="K46630" t="s">
        <v>4565</v>
      </c>
      <c r="L46630">
        <v>20260331</v>
      </c>
      <c r="M46630" t="s">
        <v>4566</v>
      </c>
      <c r="N46630" t="s">
        <v>51</v>
      </c>
      <c r="R46630" t="s">
        <v>83320</v>
      </c>
      <c r="V46630">
        <v>4987222250122</v>
      </c>
      <c r="W46630" s="1" t="s">
        <v>83404</v>
      </c>
      <c r="X46630">
        <v>24987222000226</v>
      </c>
    </row>
    <row r="46631" spans="1:47" x14ac:dyDescent="0.45">
      <c r="A46631" s="2" t="s">
        <v>52</v>
      </c>
      <c r="B46631" s="2" t="s">
        <v>74547</v>
      </c>
      <c r="C46631" s="3">
        <v>14987431199271</v>
      </c>
      <c r="D46631" s="3">
        <v>100</v>
      </c>
      <c r="E46631" s="2" t="s">
        <v>53</v>
      </c>
      <c r="F46631" s="2">
        <v>10</v>
      </c>
      <c r="G46631" s="2" t="s">
        <v>53</v>
      </c>
      <c r="H46631" s="2" t="s">
        <v>50</v>
      </c>
      <c r="I46631" s="2" t="s">
        <v>74546</v>
      </c>
      <c r="J46631" s="2" t="s">
        <v>4570</v>
      </c>
      <c r="K46631" s="2" t="s">
        <v>4571</v>
      </c>
      <c r="L46631" s="2"/>
      <c r="M46631" s="2" t="s">
        <v>49</v>
      </c>
      <c r="N46631" s="2" t="s">
        <v>51</v>
      </c>
      <c r="O46631" s="2"/>
      <c r="P46631" s="2"/>
      <c r="Q46631" s="2"/>
      <c r="R46631" s="2" t="s">
        <v>83320</v>
      </c>
      <c r="S46631" s="2"/>
      <c r="T46631" s="2"/>
      <c r="U46631" s="3"/>
      <c r="V46631" s="2">
        <v>4987431101048</v>
      </c>
      <c r="W46631" s="3"/>
      <c r="X46631" s="2"/>
      <c r="Y46631" s="2"/>
      <c r="Z46631" s="2"/>
      <c r="AA46631" s="2"/>
      <c r="AB46631" s="2"/>
      <c r="AC46631" s="2"/>
      <c r="AD46631" s="2"/>
      <c r="AE46631" s="2"/>
      <c r="AF46631" s="2"/>
      <c r="AG46631" s="2"/>
      <c r="AH46631" s="2"/>
      <c r="AI46631" s="2"/>
      <c r="AJ46631" s="2"/>
      <c r="AK46631" s="2"/>
      <c r="AL46631" s="2"/>
      <c r="AM46631" s="2"/>
      <c r="AN46631" s="2"/>
      <c r="AO46631" s="2"/>
      <c r="AP46631" s="2"/>
      <c r="AQ46631" s="2"/>
      <c r="AR46631" s="2"/>
      <c r="AS46631" s="2"/>
      <c r="AT46631" s="2"/>
      <c r="AU46631" s="2"/>
    </row>
    <row r="46632" spans="1:47" x14ac:dyDescent="0.45">
      <c r="A46632" t="s">
        <v>52</v>
      </c>
      <c r="B46632" t="s">
        <v>74547</v>
      </c>
      <c r="C46632" s="1">
        <v>14987431199295</v>
      </c>
      <c r="D46632" s="1">
        <v>500</v>
      </c>
      <c r="E46632" t="s">
        <v>53</v>
      </c>
      <c r="F46632">
        <v>10</v>
      </c>
      <c r="G46632" t="s">
        <v>53</v>
      </c>
      <c r="H46632" t="s">
        <v>50</v>
      </c>
      <c r="I46632" t="s">
        <v>74546</v>
      </c>
      <c r="J46632" t="s">
        <v>4570</v>
      </c>
      <c r="K46632" t="s">
        <v>4571</v>
      </c>
      <c r="M46632" t="s">
        <v>49</v>
      </c>
      <c r="N46632" t="s">
        <v>51</v>
      </c>
      <c r="R46632" t="s">
        <v>83320</v>
      </c>
      <c r="V46632">
        <v>4987431101048</v>
      </c>
      <c r="Y46632">
        <v>20180112</v>
      </c>
    </row>
    <row r="46633" spans="1:47" x14ac:dyDescent="0.45">
      <c r="A46633" s="2" t="s">
        <v>52</v>
      </c>
      <c r="B46633" s="2" t="s">
        <v>74548</v>
      </c>
      <c r="C46633" s="3">
        <v>14987431199288</v>
      </c>
      <c r="D46633" s="3">
        <v>140</v>
      </c>
      <c r="E46633" s="2" t="s">
        <v>53</v>
      </c>
      <c r="F46633" s="2">
        <v>14</v>
      </c>
      <c r="G46633" s="2" t="s">
        <v>53</v>
      </c>
      <c r="H46633" s="2" t="s">
        <v>50</v>
      </c>
      <c r="I46633" s="2" t="s">
        <v>74546</v>
      </c>
      <c r="J46633" s="2" t="s">
        <v>4570</v>
      </c>
      <c r="K46633" s="2" t="s">
        <v>4571</v>
      </c>
      <c r="L46633" s="2"/>
      <c r="M46633" s="2" t="s">
        <v>49</v>
      </c>
      <c r="N46633" s="2" t="s">
        <v>51</v>
      </c>
      <c r="O46633" s="2"/>
      <c r="P46633" s="2"/>
      <c r="Q46633" s="2"/>
      <c r="R46633" s="2" t="s">
        <v>83320</v>
      </c>
      <c r="S46633" s="2"/>
      <c r="T46633" s="2"/>
      <c r="U46633" s="3"/>
      <c r="V46633" s="2">
        <v>4987431101055</v>
      </c>
      <c r="W46633" s="3"/>
      <c r="X46633" s="2"/>
      <c r="Y46633" s="2">
        <v>20180710</v>
      </c>
      <c r="Z46633" s="2"/>
      <c r="AA46633" s="2"/>
      <c r="AB46633" s="2"/>
      <c r="AC46633" s="2"/>
      <c r="AD46633" s="2"/>
      <c r="AE46633" s="2"/>
      <c r="AF46633" s="2"/>
      <c r="AG46633" s="2"/>
      <c r="AH46633" s="2"/>
      <c r="AI46633" s="2"/>
      <c r="AJ46633" s="2"/>
      <c r="AK46633" s="2"/>
      <c r="AL46633" s="2"/>
      <c r="AM46633" s="2"/>
      <c r="AN46633" s="2"/>
      <c r="AO46633" s="2"/>
      <c r="AP46633" s="2"/>
      <c r="AQ46633" s="2"/>
      <c r="AR46633" s="2"/>
      <c r="AS46633" s="2"/>
      <c r="AT46633" s="2"/>
      <c r="AU46633" s="2"/>
    </row>
    <row r="46634" spans="1:47" x14ac:dyDescent="0.45">
      <c r="A46634" t="s">
        <v>52</v>
      </c>
      <c r="B46634" t="s">
        <v>35386</v>
      </c>
      <c r="C46634" s="1">
        <v>14987885020909</v>
      </c>
      <c r="D46634" s="1">
        <v>100</v>
      </c>
      <c r="E46634" t="s">
        <v>53</v>
      </c>
      <c r="F46634">
        <v>10</v>
      </c>
      <c r="G46634" t="s">
        <v>53</v>
      </c>
      <c r="H46634" t="s">
        <v>50</v>
      </c>
      <c r="I46634" t="s">
        <v>35385</v>
      </c>
      <c r="J46634" t="s">
        <v>4570</v>
      </c>
      <c r="K46634" t="s">
        <v>4571</v>
      </c>
      <c r="M46634" t="s">
        <v>49</v>
      </c>
      <c r="N46634" t="s">
        <v>51</v>
      </c>
      <c r="R46634" t="s">
        <v>83320</v>
      </c>
      <c r="V46634">
        <v>4987885220906</v>
      </c>
      <c r="X46634">
        <v>24987885020906</v>
      </c>
    </row>
    <row r="46635" spans="1:47" x14ac:dyDescent="0.45">
      <c r="A46635" s="2" t="s">
        <v>52</v>
      </c>
      <c r="B46635" s="2" t="s">
        <v>35386</v>
      </c>
      <c r="C46635" s="3">
        <v>14987828141241</v>
      </c>
      <c r="D46635" s="3">
        <v>100</v>
      </c>
      <c r="E46635" s="2" t="s">
        <v>53</v>
      </c>
      <c r="F46635" s="2">
        <v>10</v>
      </c>
      <c r="G46635" s="2" t="s">
        <v>53</v>
      </c>
      <c r="H46635" s="2" t="s">
        <v>50</v>
      </c>
      <c r="I46635" s="2" t="s">
        <v>35385</v>
      </c>
      <c r="J46635" s="2" t="s">
        <v>4570</v>
      </c>
      <c r="K46635" s="2" t="s">
        <v>4571</v>
      </c>
      <c r="L46635" s="2"/>
      <c r="M46635" s="2" t="s">
        <v>49</v>
      </c>
      <c r="N46635" s="2" t="s">
        <v>51</v>
      </c>
      <c r="O46635" s="2"/>
      <c r="P46635" s="2"/>
      <c r="Q46635" s="2"/>
      <c r="R46635" s="2" t="s">
        <v>83320</v>
      </c>
      <c r="S46635" s="2"/>
      <c r="T46635" s="2"/>
      <c r="U46635" s="3"/>
      <c r="V46635" s="2">
        <v>4987828149295</v>
      </c>
      <c r="W46635" s="3"/>
      <c r="X46635" s="2"/>
      <c r="Y46635" s="2">
        <v>20201231</v>
      </c>
      <c r="Z46635" s="2"/>
      <c r="AA46635" s="2"/>
      <c r="AB46635" s="2"/>
      <c r="AC46635" s="2"/>
      <c r="AD46635" s="2"/>
      <c r="AE46635" s="2"/>
      <c r="AF46635" s="2"/>
      <c r="AG46635" s="2"/>
      <c r="AH46635" s="2"/>
      <c r="AI46635" s="2"/>
      <c r="AJ46635" s="2"/>
      <c r="AK46635" s="2"/>
      <c r="AL46635" s="2"/>
      <c r="AM46635" s="2"/>
      <c r="AN46635" s="2"/>
      <c r="AO46635" s="2"/>
      <c r="AP46635" s="2"/>
      <c r="AQ46635" s="2"/>
      <c r="AR46635" s="2"/>
      <c r="AS46635" s="2"/>
      <c r="AT46635" s="2"/>
      <c r="AU46635" s="2"/>
    </row>
    <row r="46636" spans="1:47" x14ac:dyDescent="0.45">
      <c r="A46636" t="s">
        <v>52</v>
      </c>
      <c r="B46636" t="s">
        <v>35386</v>
      </c>
      <c r="C46636" s="1">
        <v>14987828141265</v>
      </c>
      <c r="D46636" s="1">
        <v>500</v>
      </c>
      <c r="E46636" t="s">
        <v>53</v>
      </c>
      <c r="F46636">
        <v>10</v>
      </c>
      <c r="G46636" t="s">
        <v>53</v>
      </c>
      <c r="H46636" t="s">
        <v>50</v>
      </c>
      <c r="I46636" t="s">
        <v>35385</v>
      </c>
      <c r="J46636" t="s">
        <v>4570</v>
      </c>
      <c r="K46636" t="s">
        <v>4571</v>
      </c>
      <c r="M46636" t="s">
        <v>49</v>
      </c>
      <c r="N46636" t="s">
        <v>51</v>
      </c>
      <c r="R46636" t="s">
        <v>83320</v>
      </c>
      <c r="V46636">
        <v>4987828149295</v>
      </c>
      <c r="Y46636">
        <v>20161231</v>
      </c>
    </row>
    <row r="46637" spans="1:47" x14ac:dyDescent="0.45">
      <c r="A46637" s="2" t="s">
        <v>52</v>
      </c>
      <c r="B46637" s="2" t="s">
        <v>73547</v>
      </c>
      <c r="C46637" s="3">
        <v>14987828141258</v>
      </c>
      <c r="D46637" s="3">
        <v>140</v>
      </c>
      <c r="E46637" s="2" t="s">
        <v>53</v>
      </c>
      <c r="F46637" s="2">
        <v>14</v>
      </c>
      <c r="G46637" s="2" t="s">
        <v>53</v>
      </c>
      <c r="H46637" s="2" t="s">
        <v>50</v>
      </c>
      <c r="I46637" s="2" t="s">
        <v>35385</v>
      </c>
      <c r="J46637" s="2" t="s">
        <v>4570</v>
      </c>
      <c r="K46637" s="2" t="s">
        <v>4571</v>
      </c>
      <c r="L46637" s="2"/>
      <c r="M46637" s="2" t="s">
        <v>49</v>
      </c>
      <c r="N46637" s="2" t="s">
        <v>51</v>
      </c>
      <c r="O46637" s="2"/>
      <c r="P46637" s="2"/>
      <c r="Q46637" s="2"/>
      <c r="R46637" s="2" t="s">
        <v>83320</v>
      </c>
      <c r="S46637" s="2"/>
      <c r="T46637" s="2"/>
      <c r="U46637" s="3"/>
      <c r="V46637" s="2">
        <v>4987828149301</v>
      </c>
      <c r="W46637" s="3"/>
      <c r="X46637" s="2"/>
      <c r="Y46637" s="2">
        <v>20191130</v>
      </c>
      <c r="Z46637" s="2"/>
      <c r="AA46637" s="2"/>
      <c r="AB46637" s="2"/>
      <c r="AC46637" s="2"/>
      <c r="AD46637" s="2"/>
      <c r="AE46637" s="2"/>
      <c r="AF46637" s="2"/>
      <c r="AG46637" s="2"/>
      <c r="AH46637" s="2"/>
      <c r="AI46637" s="2"/>
      <c r="AJ46637" s="2"/>
      <c r="AK46637" s="2"/>
      <c r="AL46637" s="2"/>
      <c r="AM46637" s="2"/>
      <c r="AN46637" s="2"/>
      <c r="AO46637" s="2"/>
      <c r="AP46637" s="2"/>
      <c r="AQ46637" s="2"/>
      <c r="AR46637" s="2"/>
      <c r="AS46637" s="2"/>
      <c r="AT46637" s="2"/>
      <c r="AU46637" s="2"/>
    </row>
    <row r="46638" spans="1:47" x14ac:dyDescent="0.45">
      <c r="A46638" t="s">
        <v>52</v>
      </c>
      <c r="B46638" t="s">
        <v>71312</v>
      </c>
      <c r="C46638" s="1">
        <v>14987792312111</v>
      </c>
      <c r="D46638" s="1">
        <v>100</v>
      </c>
      <c r="E46638" t="s">
        <v>53</v>
      </c>
      <c r="F46638">
        <v>10</v>
      </c>
      <c r="G46638" t="s">
        <v>53</v>
      </c>
      <c r="H46638" t="s">
        <v>50</v>
      </c>
      <c r="I46638" t="s">
        <v>71311</v>
      </c>
      <c r="J46638" t="s">
        <v>4570</v>
      </c>
      <c r="K46638" t="s">
        <v>4571</v>
      </c>
      <c r="M46638" t="s">
        <v>49</v>
      </c>
      <c r="N46638" t="s">
        <v>51</v>
      </c>
      <c r="R46638" t="s">
        <v>83320</v>
      </c>
      <c r="V46638">
        <v>4987792929480</v>
      </c>
    </row>
    <row r="46639" spans="1:47" x14ac:dyDescent="0.45">
      <c r="A46639" s="2" t="s">
        <v>52</v>
      </c>
      <c r="B46639" s="2" t="s">
        <v>71313</v>
      </c>
      <c r="C46639" s="3">
        <v>14987792312142</v>
      </c>
      <c r="D46639" s="3">
        <v>140</v>
      </c>
      <c r="E46639" s="2" t="s">
        <v>53</v>
      </c>
      <c r="F46639" s="2">
        <v>14</v>
      </c>
      <c r="G46639" s="2" t="s">
        <v>53</v>
      </c>
      <c r="H46639" s="2" t="s">
        <v>50</v>
      </c>
      <c r="I46639" s="2" t="s">
        <v>71311</v>
      </c>
      <c r="J46639" s="2" t="s">
        <v>4570</v>
      </c>
      <c r="K46639" s="2" t="s">
        <v>4571</v>
      </c>
      <c r="L46639" s="2"/>
      <c r="M46639" s="2" t="s">
        <v>49</v>
      </c>
      <c r="N46639" s="2" t="s">
        <v>51</v>
      </c>
      <c r="O46639" s="2"/>
      <c r="P46639" s="2"/>
      <c r="Q46639" s="2"/>
      <c r="R46639" s="2" t="s">
        <v>83320</v>
      </c>
      <c r="S46639" s="2"/>
      <c r="T46639" s="2"/>
      <c r="U46639" s="3"/>
      <c r="V46639" s="2">
        <v>4987792929589</v>
      </c>
      <c r="W46639" s="3"/>
      <c r="X46639" s="2"/>
      <c r="Y46639" s="2"/>
      <c r="Z46639" s="2"/>
      <c r="AA46639" s="2"/>
      <c r="AB46639" s="2"/>
      <c r="AC46639" s="2"/>
      <c r="AD46639" s="2"/>
      <c r="AE46639" s="2"/>
      <c r="AF46639" s="2"/>
      <c r="AG46639" s="2"/>
      <c r="AH46639" s="2"/>
      <c r="AI46639" s="2"/>
      <c r="AJ46639" s="2"/>
      <c r="AK46639" s="2"/>
      <c r="AL46639" s="2"/>
      <c r="AM46639" s="2"/>
      <c r="AN46639" s="2"/>
      <c r="AO46639" s="2"/>
      <c r="AP46639" s="2"/>
      <c r="AQ46639" s="2"/>
      <c r="AR46639" s="2"/>
      <c r="AS46639" s="2"/>
      <c r="AT46639" s="2"/>
      <c r="AU46639" s="2"/>
    </row>
    <row r="46640" spans="1:47" x14ac:dyDescent="0.45">
      <c r="A46640" t="s">
        <v>52</v>
      </c>
      <c r="B46640" t="s">
        <v>20335</v>
      </c>
      <c r="C46640" s="1">
        <v>14987190034905</v>
      </c>
      <c r="D46640" s="1">
        <v>100</v>
      </c>
      <c r="E46640" t="s">
        <v>53</v>
      </c>
      <c r="F46640">
        <v>10</v>
      </c>
      <c r="G46640" t="s">
        <v>53</v>
      </c>
      <c r="H46640" t="s">
        <v>50</v>
      </c>
      <c r="I46640" t="s">
        <v>20334</v>
      </c>
      <c r="J46640" t="s">
        <v>4570</v>
      </c>
      <c r="K46640" t="s">
        <v>4571</v>
      </c>
      <c r="M46640" t="s">
        <v>49</v>
      </c>
      <c r="N46640" t="s">
        <v>51</v>
      </c>
      <c r="R46640" t="s">
        <v>83320</v>
      </c>
      <c r="V46640">
        <v>4987190657503</v>
      </c>
    </row>
    <row r="46641" spans="1:47" x14ac:dyDescent="0.45">
      <c r="A46641" s="2" t="s">
        <v>52</v>
      </c>
      <c r="B46641" s="2" t="s">
        <v>20336</v>
      </c>
      <c r="C46641" s="3">
        <v>14987190034929</v>
      </c>
      <c r="D46641" s="3">
        <v>140</v>
      </c>
      <c r="E46641" s="2" t="s">
        <v>53</v>
      </c>
      <c r="F46641" s="2">
        <v>14</v>
      </c>
      <c r="G46641" s="2" t="s">
        <v>53</v>
      </c>
      <c r="H46641" s="2" t="s">
        <v>50</v>
      </c>
      <c r="I46641" s="2" t="s">
        <v>20334</v>
      </c>
      <c r="J46641" s="2" t="s">
        <v>4570</v>
      </c>
      <c r="K46641" s="2" t="s">
        <v>4571</v>
      </c>
      <c r="L46641" s="2"/>
      <c r="M46641" s="2" t="s">
        <v>49</v>
      </c>
      <c r="N46641" s="2" t="s">
        <v>51</v>
      </c>
      <c r="O46641" s="2"/>
      <c r="P46641" s="2"/>
      <c r="Q46641" s="2"/>
      <c r="R46641" s="2" t="s">
        <v>83320</v>
      </c>
      <c r="S46641" s="2"/>
      <c r="T46641" s="2"/>
      <c r="U46641" s="3"/>
      <c r="V46641" s="2">
        <v>4987190657527</v>
      </c>
      <c r="W46641" s="3"/>
      <c r="X46641" s="2"/>
      <c r="Y46641" s="2"/>
      <c r="Z46641" s="2"/>
      <c r="AA46641" s="2"/>
      <c r="AB46641" s="2"/>
      <c r="AC46641" s="2"/>
      <c r="AD46641" s="2"/>
      <c r="AE46641" s="2"/>
      <c r="AF46641" s="2"/>
      <c r="AG46641" s="2"/>
      <c r="AH46641" s="2"/>
      <c r="AI46641" s="2"/>
      <c r="AJ46641" s="2"/>
      <c r="AK46641" s="2"/>
      <c r="AL46641" s="2"/>
      <c r="AM46641" s="2"/>
      <c r="AN46641" s="2"/>
      <c r="AO46641" s="2"/>
      <c r="AP46641" s="2"/>
      <c r="AQ46641" s="2"/>
      <c r="AR46641" s="2"/>
      <c r="AS46641" s="2"/>
      <c r="AT46641" s="2"/>
      <c r="AU46641" s="2"/>
    </row>
    <row r="46642" spans="1:47" x14ac:dyDescent="0.45">
      <c r="A46642" t="s">
        <v>52</v>
      </c>
      <c r="B46642" t="s">
        <v>29242</v>
      </c>
      <c r="C46642" s="1">
        <v>14987901099605</v>
      </c>
      <c r="D46642" s="1">
        <v>100</v>
      </c>
      <c r="E46642" t="s">
        <v>53</v>
      </c>
      <c r="F46642">
        <v>10</v>
      </c>
      <c r="G46642" t="s">
        <v>53</v>
      </c>
      <c r="H46642" t="s">
        <v>50</v>
      </c>
      <c r="I46642" t="s">
        <v>29241</v>
      </c>
      <c r="J46642" t="s">
        <v>4570</v>
      </c>
      <c r="K46642" t="s">
        <v>4571</v>
      </c>
      <c r="M46642" t="s">
        <v>49</v>
      </c>
      <c r="N46642" t="s">
        <v>51</v>
      </c>
      <c r="R46642" t="s">
        <v>83320</v>
      </c>
      <c r="V46642">
        <v>4987901099691</v>
      </c>
      <c r="X46642">
        <v>24987901099602</v>
      </c>
    </row>
    <row r="46643" spans="1:47" x14ac:dyDescent="0.45">
      <c r="A46643" s="2" t="s">
        <v>52</v>
      </c>
      <c r="B46643" s="2" t="s">
        <v>29243</v>
      </c>
      <c r="C46643" s="3">
        <v>14987901099704</v>
      </c>
      <c r="D46643" s="3">
        <v>140</v>
      </c>
      <c r="E46643" s="2" t="s">
        <v>53</v>
      </c>
      <c r="F46643" s="2">
        <v>14</v>
      </c>
      <c r="G46643" s="2" t="s">
        <v>53</v>
      </c>
      <c r="H46643" s="2" t="s">
        <v>50</v>
      </c>
      <c r="I46643" s="2" t="s">
        <v>29241</v>
      </c>
      <c r="J46643" s="2" t="s">
        <v>4570</v>
      </c>
      <c r="K46643" s="2" t="s">
        <v>4571</v>
      </c>
      <c r="L46643" s="2"/>
      <c r="M46643" s="2" t="s">
        <v>49</v>
      </c>
      <c r="N46643" s="2" t="s">
        <v>51</v>
      </c>
      <c r="O46643" s="2"/>
      <c r="P46643" s="2"/>
      <c r="Q46643" s="2"/>
      <c r="R46643" s="2" t="s">
        <v>83320</v>
      </c>
      <c r="S46643" s="2"/>
      <c r="T46643" s="2"/>
      <c r="U46643" s="3"/>
      <c r="V46643" s="2">
        <v>4987901099790</v>
      </c>
      <c r="W46643" s="3"/>
      <c r="X46643" s="2">
        <v>24987901099701</v>
      </c>
      <c r="Y46643" s="2"/>
      <c r="Z46643" s="2"/>
      <c r="AA46643" s="2"/>
      <c r="AB46643" s="2"/>
      <c r="AC46643" s="2"/>
      <c r="AD46643" s="2"/>
      <c r="AE46643" s="2"/>
      <c r="AF46643" s="2"/>
      <c r="AG46643" s="2"/>
      <c r="AH46643" s="2"/>
      <c r="AI46643" s="2"/>
      <c r="AJ46643" s="2"/>
      <c r="AK46643" s="2"/>
      <c r="AL46643" s="2"/>
      <c r="AM46643" s="2"/>
      <c r="AN46643" s="2"/>
      <c r="AO46643" s="2"/>
      <c r="AP46643" s="2"/>
      <c r="AQ46643" s="2"/>
      <c r="AR46643" s="2"/>
      <c r="AS46643" s="2"/>
      <c r="AT46643" s="2"/>
      <c r="AU46643" s="2"/>
    </row>
    <row r="46644" spans="1:47" x14ac:dyDescent="0.45">
      <c r="A46644" t="s">
        <v>52</v>
      </c>
      <c r="B46644" t="s">
        <v>82142</v>
      </c>
      <c r="C46644" s="1">
        <v>14987476153009</v>
      </c>
      <c r="D46644" s="1">
        <v>100</v>
      </c>
      <c r="E46644" t="s">
        <v>53</v>
      </c>
      <c r="F46644">
        <v>10</v>
      </c>
      <c r="G46644" t="s">
        <v>53</v>
      </c>
      <c r="H46644" t="s">
        <v>50</v>
      </c>
      <c r="I46644" t="s">
        <v>82139</v>
      </c>
      <c r="J46644" t="s">
        <v>82140</v>
      </c>
      <c r="K46644" t="s">
        <v>82141</v>
      </c>
      <c r="L46644">
        <v>20220331</v>
      </c>
      <c r="M46644" t="s">
        <v>49</v>
      </c>
      <c r="N46644" t="s">
        <v>51</v>
      </c>
      <c r="R46644" t="s">
        <v>83320</v>
      </c>
      <c r="V46644">
        <v>4987476233209</v>
      </c>
      <c r="X46644">
        <v>24987476153006</v>
      </c>
      <c r="Y46644">
        <v>20220331</v>
      </c>
    </row>
    <row r="46645" spans="1:47" x14ac:dyDescent="0.45">
      <c r="A46645" s="2" t="s">
        <v>52</v>
      </c>
      <c r="B46645" s="2" t="s">
        <v>45360</v>
      </c>
      <c r="C46645" s="3">
        <v>14987104092502</v>
      </c>
      <c r="D46645" s="3">
        <v>100</v>
      </c>
      <c r="E46645" s="2" t="s">
        <v>53</v>
      </c>
      <c r="F46645" s="2">
        <v>10</v>
      </c>
      <c r="G46645" s="2" t="s">
        <v>53</v>
      </c>
      <c r="H46645" s="2" t="s">
        <v>50</v>
      </c>
      <c r="I46645" s="2" t="s">
        <v>45359</v>
      </c>
      <c r="J46645" s="2" t="s">
        <v>4570</v>
      </c>
      <c r="K46645" s="2" t="s">
        <v>4571</v>
      </c>
      <c r="L46645" s="2"/>
      <c r="M46645" s="2" t="s">
        <v>49</v>
      </c>
      <c r="N46645" s="2" t="s">
        <v>51</v>
      </c>
      <c r="O46645" s="2"/>
      <c r="P46645" s="2"/>
      <c r="Q46645" s="2"/>
      <c r="R46645" s="2" t="s">
        <v>83320</v>
      </c>
      <c r="S46645" s="2"/>
      <c r="T46645" s="2"/>
      <c r="U46645" s="3"/>
      <c r="V46645" s="2">
        <v>4987104592517</v>
      </c>
      <c r="W46645" s="3"/>
      <c r="X46645" s="2">
        <v>24987104092509</v>
      </c>
      <c r="Y46645" s="2"/>
      <c r="Z46645" s="2"/>
      <c r="AA46645" s="2"/>
      <c r="AB46645" s="2"/>
      <c r="AC46645" s="2"/>
      <c r="AD46645" s="2"/>
      <c r="AE46645" s="2"/>
      <c r="AF46645" s="2"/>
      <c r="AG46645" s="2"/>
      <c r="AH46645" s="2"/>
      <c r="AI46645" s="2"/>
      <c r="AJ46645" s="2"/>
      <c r="AK46645" s="2"/>
      <c r="AL46645" s="2"/>
      <c r="AM46645" s="2"/>
      <c r="AN46645" s="2"/>
      <c r="AO46645" s="2"/>
      <c r="AP46645" s="2"/>
      <c r="AQ46645" s="2"/>
      <c r="AR46645" s="2"/>
      <c r="AS46645" s="2"/>
      <c r="AT46645" s="2"/>
      <c r="AU46645" s="2"/>
    </row>
    <row r="46646" spans="1:47" x14ac:dyDescent="0.45">
      <c r="A46646" t="s">
        <v>52</v>
      </c>
      <c r="B46646" t="s">
        <v>45360</v>
      </c>
      <c r="C46646" s="1">
        <v>14987104092526</v>
      </c>
      <c r="D46646" s="1">
        <v>500</v>
      </c>
      <c r="E46646" t="s">
        <v>53</v>
      </c>
      <c r="F46646">
        <v>10</v>
      </c>
      <c r="G46646" t="s">
        <v>53</v>
      </c>
      <c r="H46646" t="s">
        <v>50</v>
      </c>
      <c r="I46646" t="s">
        <v>45359</v>
      </c>
      <c r="J46646" t="s">
        <v>4570</v>
      </c>
      <c r="K46646" t="s">
        <v>4571</v>
      </c>
      <c r="M46646" t="s">
        <v>49</v>
      </c>
      <c r="N46646" t="s">
        <v>51</v>
      </c>
      <c r="R46646" t="s">
        <v>83320</v>
      </c>
      <c r="V46646">
        <v>4987104592517</v>
      </c>
      <c r="X46646">
        <v>24987104092523</v>
      </c>
    </row>
    <row r="46647" spans="1:47" x14ac:dyDescent="0.45">
      <c r="A46647" s="2" t="s">
        <v>52</v>
      </c>
      <c r="B46647" s="2" t="s">
        <v>45361</v>
      </c>
      <c r="C46647" s="3">
        <v>14987104092519</v>
      </c>
      <c r="D46647" s="3">
        <v>140</v>
      </c>
      <c r="E46647" s="2" t="s">
        <v>53</v>
      </c>
      <c r="F46647" s="2">
        <v>14</v>
      </c>
      <c r="G46647" s="2" t="s">
        <v>53</v>
      </c>
      <c r="H46647" s="2" t="s">
        <v>50</v>
      </c>
      <c r="I46647" s="2" t="s">
        <v>45359</v>
      </c>
      <c r="J46647" s="2" t="s">
        <v>4570</v>
      </c>
      <c r="K46647" s="2" t="s">
        <v>4571</v>
      </c>
      <c r="L46647" s="2"/>
      <c r="M46647" s="2" t="s">
        <v>49</v>
      </c>
      <c r="N46647" s="2" t="s">
        <v>51</v>
      </c>
      <c r="O46647" s="2"/>
      <c r="P46647" s="2"/>
      <c r="Q46647" s="2"/>
      <c r="R46647" s="2" t="s">
        <v>83320</v>
      </c>
      <c r="S46647" s="2"/>
      <c r="T46647" s="2"/>
      <c r="U46647" s="3"/>
      <c r="V46647" s="2">
        <v>4987104592524</v>
      </c>
      <c r="W46647" s="3"/>
      <c r="X46647" s="2">
        <v>24987104092516</v>
      </c>
      <c r="Y46647" s="2"/>
      <c r="Z46647" s="2"/>
      <c r="AA46647" s="2"/>
      <c r="AB46647" s="2"/>
      <c r="AC46647" s="2"/>
      <c r="AD46647" s="2"/>
      <c r="AE46647" s="2"/>
      <c r="AF46647" s="2"/>
      <c r="AG46647" s="2"/>
      <c r="AH46647" s="2"/>
      <c r="AI46647" s="2"/>
      <c r="AJ46647" s="2"/>
      <c r="AK46647" s="2"/>
      <c r="AL46647" s="2"/>
      <c r="AM46647" s="2"/>
      <c r="AN46647" s="2"/>
      <c r="AO46647" s="2"/>
      <c r="AP46647" s="2"/>
      <c r="AQ46647" s="2"/>
      <c r="AR46647" s="2"/>
      <c r="AS46647" s="2"/>
      <c r="AT46647" s="2"/>
      <c r="AU46647" s="2"/>
    </row>
    <row r="46648" spans="1:47" x14ac:dyDescent="0.45">
      <c r="A46648" t="s">
        <v>52</v>
      </c>
      <c r="B46648" t="s">
        <v>45361</v>
      </c>
      <c r="C46648" s="1">
        <v>14987104092533</v>
      </c>
      <c r="D46648" s="1">
        <v>700</v>
      </c>
      <c r="E46648" t="s">
        <v>53</v>
      </c>
      <c r="F46648">
        <v>14</v>
      </c>
      <c r="G46648" t="s">
        <v>53</v>
      </c>
      <c r="H46648" t="s">
        <v>50</v>
      </c>
      <c r="I46648" t="s">
        <v>45359</v>
      </c>
      <c r="J46648" t="s">
        <v>4570</v>
      </c>
      <c r="K46648" t="s">
        <v>4571</v>
      </c>
      <c r="M46648" t="s">
        <v>49</v>
      </c>
      <c r="N46648" t="s">
        <v>51</v>
      </c>
      <c r="R46648" t="s">
        <v>83320</v>
      </c>
      <c r="V46648">
        <v>4987104592524</v>
      </c>
      <c r="X46648">
        <v>24987104092530</v>
      </c>
    </row>
    <row r="46649" spans="1:47" x14ac:dyDescent="0.45">
      <c r="A46649" s="2" t="s">
        <v>52</v>
      </c>
      <c r="B46649" s="2" t="s">
        <v>53301</v>
      </c>
      <c r="C46649" s="3">
        <v>14987080721014</v>
      </c>
      <c r="D46649" s="3">
        <v>100</v>
      </c>
      <c r="E46649" s="2" t="s">
        <v>53</v>
      </c>
      <c r="F46649" s="2">
        <v>10</v>
      </c>
      <c r="G46649" s="2" t="s">
        <v>53</v>
      </c>
      <c r="H46649" s="2" t="s">
        <v>50</v>
      </c>
      <c r="I46649" s="2" t="s">
        <v>53298</v>
      </c>
      <c r="J46649" s="2" t="s">
        <v>4570</v>
      </c>
      <c r="K46649" s="2" t="s">
        <v>4571</v>
      </c>
      <c r="L46649" s="2"/>
      <c r="M46649" s="2" t="s">
        <v>49</v>
      </c>
      <c r="N46649" s="2" t="s">
        <v>51</v>
      </c>
      <c r="O46649" s="2"/>
      <c r="P46649" s="2"/>
      <c r="Q46649" s="2"/>
      <c r="R46649" s="2" t="s">
        <v>83320</v>
      </c>
      <c r="S46649" s="2"/>
      <c r="T46649" s="2"/>
      <c r="U46649" s="3"/>
      <c r="V46649" s="2">
        <v>4987080991656</v>
      </c>
      <c r="W46649" s="3"/>
      <c r="X46649" s="2">
        <v>24987080721011</v>
      </c>
      <c r="Y46649" s="2"/>
      <c r="Z46649" s="2"/>
      <c r="AA46649" s="2"/>
      <c r="AB46649" s="2"/>
      <c r="AC46649" s="2"/>
      <c r="AD46649" s="2"/>
      <c r="AE46649" s="2"/>
      <c r="AF46649" s="2"/>
      <c r="AG46649" s="2"/>
      <c r="AH46649" s="2"/>
      <c r="AI46649" s="2"/>
      <c r="AJ46649" s="2"/>
      <c r="AK46649" s="2"/>
      <c r="AL46649" s="2"/>
      <c r="AM46649" s="2"/>
      <c r="AN46649" s="2"/>
      <c r="AO46649" s="2"/>
      <c r="AP46649" s="2"/>
      <c r="AQ46649" s="2"/>
      <c r="AR46649" s="2"/>
      <c r="AS46649" s="2"/>
      <c r="AT46649" s="2"/>
      <c r="AU46649" s="2"/>
    </row>
    <row r="46650" spans="1:47" x14ac:dyDescent="0.45">
      <c r="A46650" t="s">
        <v>52</v>
      </c>
      <c r="B46650" t="s">
        <v>53300</v>
      </c>
      <c r="C46650" s="1">
        <v>14987080721076</v>
      </c>
      <c r="D46650" s="1">
        <v>140</v>
      </c>
      <c r="E46650" t="s">
        <v>53</v>
      </c>
      <c r="F46650">
        <v>14</v>
      </c>
      <c r="G46650" t="s">
        <v>53</v>
      </c>
      <c r="H46650" t="s">
        <v>50</v>
      </c>
      <c r="I46650" t="s">
        <v>53298</v>
      </c>
      <c r="J46650" t="s">
        <v>4570</v>
      </c>
      <c r="K46650" t="s">
        <v>4571</v>
      </c>
      <c r="M46650" t="s">
        <v>49</v>
      </c>
      <c r="N46650" t="s">
        <v>51</v>
      </c>
      <c r="R46650" t="s">
        <v>83320</v>
      </c>
      <c r="V46650">
        <v>4987080991649</v>
      </c>
      <c r="X46650">
        <v>24987080721073</v>
      </c>
      <c r="Y46650">
        <v>20230531</v>
      </c>
    </row>
    <row r="46651" spans="1:47" x14ac:dyDescent="0.45">
      <c r="A46651" s="2" t="s">
        <v>56</v>
      </c>
      <c r="B46651" s="2" t="s">
        <v>53299</v>
      </c>
      <c r="C46651" s="3">
        <v>14987080721045</v>
      </c>
      <c r="D46651" s="3">
        <v>200</v>
      </c>
      <c r="E46651" s="2" t="s">
        <v>53</v>
      </c>
      <c r="F46651" s="2">
        <v>200</v>
      </c>
      <c r="G46651" s="2" t="s">
        <v>53</v>
      </c>
      <c r="H46651" s="2" t="s">
        <v>50</v>
      </c>
      <c r="I46651" s="2" t="s">
        <v>53298</v>
      </c>
      <c r="J46651" s="2" t="s">
        <v>4570</v>
      </c>
      <c r="K46651" s="2" t="s">
        <v>4571</v>
      </c>
      <c r="L46651" s="2"/>
      <c r="M46651" s="2" t="s">
        <v>49</v>
      </c>
      <c r="N46651" s="2" t="s">
        <v>51</v>
      </c>
      <c r="O46651" s="2"/>
      <c r="P46651" s="2"/>
      <c r="Q46651" s="2"/>
      <c r="R46651" s="2" t="s">
        <v>83320</v>
      </c>
      <c r="S46651" s="2"/>
      <c r="T46651" s="2"/>
      <c r="U46651" s="3"/>
      <c r="V46651" s="2">
        <v>4987080991632</v>
      </c>
      <c r="W46651" s="3"/>
      <c r="X46651" s="2">
        <v>24987080721042</v>
      </c>
      <c r="Y46651" s="2">
        <v>20180331</v>
      </c>
      <c r="Z46651" s="2"/>
      <c r="AA46651" s="2"/>
      <c r="AB46651" s="2"/>
      <c r="AC46651" s="2"/>
      <c r="AD46651" s="2"/>
      <c r="AE46651" s="2"/>
      <c r="AF46651" s="2"/>
      <c r="AG46651" s="2"/>
      <c r="AH46651" s="2"/>
      <c r="AI46651" s="2"/>
      <c r="AJ46651" s="2"/>
      <c r="AK46651" s="2"/>
      <c r="AL46651" s="2"/>
      <c r="AM46651" s="2"/>
      <c r="AN46651" s="2"/>
      <c r="AO46651" s="2"/>
      <c r="AP46651" s="2"/>
      <c r="AQ46651" s="2"/>
      <c r="AR46651" s="2"/>
      <c r="AS46651" s="2"/>
      <c r="AT46651" s="2"/>
      <c r="AU46651" s="2"/>
    </row>
    <row r="46652" spans="1:47" x14ac:dyDescent="0.45">
      <c r="A46652" t="s">
        <v>52</v>
      </c>
      <c r="B46652" t="s">
        <v>40871</v>
      </c>
      <c r="C46652" s="1">
        <v>14987120398305</v>
      </c>
      <c r="D46652" s="1">
        <v>100</v>
      </c>
      <c r="E46652" t="s">
        <v>53</v>
      </c>
      <c r="F46652">
        <v>10</v>
      </c>
      <c r="G46652" t="s">
        <v>53</v>
      </c>
      <c r="H46652" t="s">
        <v>50</v>
      </c>
      <c r="I46652" t="s">
        <v>40870</v>
      </c>
      <c r="J46652" t="s">
        <v>4570</v>
      </c>
      <c r="K46652" t="s">
        <v>4571</v>
      </c>
      <c r="M46652" t="s">
        <v>49</v>
      </c>
      <c r="N46652" t="s">
        <v>51</v>
      </c>
      <c r="R46652" t="s">
        <v>83320</v>
      </c>
      <c r="V46652">
        <v>4987120398377</v>
      </c>
      <c r="X46652">
        <v>24987120398302</v>
      </c>
      <c r="Y46652">
        <v>20240131</v>
      </c>
    </row>
    <row r="46653" spans="1:47" x14ac:dyDescent="0.45">
      <c r="A46653" s="2" t="s">
        <v>52</v>
      </c>
      <c r="B46653" s="2" t="s">
        <v>40872</v>
      </c>
      <c r="C46653" s="3">
        <v>14987120398312</v>
      </c>
      <c r="D46653" s="3">
        <v>140</v>
      </c>
      <c r="E46653" s="2" t="s">
        <v>53</v>
      </c>
      <c r="F46653" s="2">
        <v>14</v>
      </c>
      <c r="G46653" s="2" t="s">
        <v>53</v>
      </c>
      <c r="H46653" s="2" t="s">
        <v>50</v>
      </c>
      <c r="I46653" s="2" t="s">
        <v>40870</v>
      </c>
      <c r="J46653" s="2" t="s">
        <v>4570</v>
      </c>
      <c r="K46653" s="2" t="s">
        <v>4571</v>
      </c>
      <c r="L46653" s="2"/>
      <c r="M46653" s="2" t="s">
        <v>49</v>
      </c>
      <c r="N46653" s="2" t="s">
        <v>51</v>
      </c>
      <c r="O46653" s="2"/>
      <c r="P46653" s="2"/>
      <c r="Q46653" s="2"/>
      <c r="R46653" s="2" t="s">
        <v>83320</v>
      </c>
      <c r="S46653" s="2"/>
      <c r="T46653" s="2"/>
      <c r="U46653" s="3"/>
      <c r="V46653" s="2">
        <v>4987120398384</v>
      </c>
      <c r="W46653" s="3"/>
      <c r="X46653" s="2">
        <v>24987120398319</v>
      </c>
      <c r="Y46653" s="2">
        <v>20190821</v>
      </c>
      <c r="Z46653" s="2">
        <v>202002</v>
      </c>
      <c r="AA46653" s="2"/>
      <c r="AB46653" s="2"/>
      <c r="AC46653" s="2"/>
      <c r="AD46653" s="2"/>
      <c r="AE46653" s="2"/>
      <c r="AF46653" s="2"/>
      <c r="AG46653" s="2"/>
      <c r="AH46653" s="2"/>
      <c r="AI46653" s="2"/>
      <c r="AJ46653" s="2"/>
      <c r="AK46653" s="2"/>
      <c r="AL46653" s="2"/>
      <c r="AM46653" s="2"/>
      <c r="AN46653" s="2"/>
      <c r="AO46653" s="2"/>
      <c r="AP46653" s="2"/>
      <c r="AQ46653" s="2"/>
      <c r="AR46653" s="2"/>
      <c r="AS46653" s="2"/>
      <c r="AT46653" s="2"/>
      <c r="AU46653" s="2"/>
    </row>
    <row r="46654" spans="1:47" x14ac:dyDescent="0.45">
      <c r="A46654" t="s">
        <v>52</v>
      </c>
      <c r="B46654" t="s">
        <v>62267</v>
      </c>
      <c r="C46654" s="1">
        <v>14987155626015</v>
      </c>
      <c r="D46654" s="1">
        <v>100</v>
      </c>
      <c r="E46654" t="s">
        <v>53</v>
      </c>
      <c r="F46654">
        <v>10</v>
      </c>
      <c r="G46654" t="s">
        <v>53</v>
      </c>
      <c r="H46654" t="s">
        <v>50</v>
      </c>
      <c r="I46654" t="s">
        <v>62266</v>
      </c>
      <c r="J46654" t="s">
        <v>4570</v>
      </c>
      <c r="K46654" t="s">
        <v>4571</v>
      </c>
      <c r="M46654" t="s">
        <v>49</v>
      </c>
      <c r="N46654" t="s">
        <v>51</v>
      </c>
      <c r="R46654" t="s">
        <v>83320</v>
      </c>
      <c r="V46654">
        <v>4987155626513</v>
      </c>
    </row>
    <row r="46655" spans="1:47" x14ac:dyDescent="0.45">
      <c r="A46655" s="2" t="s">
        <v>52</v>
      </c>
      <c r="B46655" s="2" t="s">
        <v>62268</v>
      </c>
      <c r="C46655" s="3">
        <v>14987155626022</v>
      </c>
      <c r="D46655" s="3">
        <v>140</v>
      </c>
      <c r="E46655" s="2" t="s">
        <v>53</v>
      </c>
      <c r="F46655" s="2">
        <v>14</v>
      </c>
      <c r="G46655" s="2" t="s">
        <v>53</v>
      </c>
      <c r="H46655" s="2" t="s">
        <v>50</v>
      </c>
      <c r="I46655" s="2" t="s">
        <v>62266</v>
      </c>
      <c r="J46655" s="2" t="s">
        <v>4570</v>
      </c>
      <c r="K46655" s="2" t="s">
        <v>4571</v>
      </c>
      <c r="L46655" s="2"/>
      <c r="M46655" s="2" t="s">
        <v>49</v>
      </c>
      <c r="N46655" s="2" t="s">
        <v>51</v>
      </c>
      <c r="O46655" s="2"/>
      <c r="P46655" s="2"/>
      <c r="Q46655" s="2"/>
      <c r="R46655" s="2" t="s">
        <v>83320</v>
      </c>
      <c r="S46655" s="2"/>
      <c r="T46655" s="2"/>
      <c r="U46655" s="3"/>
      <c r="V46655" s="2">
        <v>4987155626520</v>
      </c>
      <c r="W46655" s="3"/>
      <c r="X46655" s="2"/>
      <c r="Y46655" s="2"/>
      <c r="Z46655" s="2"/>
      <c r="AA46655" s="2"/>
      <c r="AB46655" s="2"/>
      <c r="AC46655" s="2"/>
      <c r="AD46655" s="2"/>
      <c r="AE46655" s="2"/>
      <c r="AF46655" s="2"/>
      <c r="AG46655" s="2"/>
      <c r="AH46655" s="2"/>
      <c r="AI46655" s="2"/>
      <c r="AJ46655" s="2"/>
      <c r="AK46655" s="2"/>
      <c r="AL46655" s="2"/>
      <c r="AM46655" s="2"/>
      <c r="AN46655" s="2"/>
      <c r="AO46655" s="2"/>
      <c r="AP46655" s="2"/>
      <c r="AQ46655" s="2"/>
      <c r="AR46655" s="2"/>
      <c r="AS46655" s="2"/>
      <c r="AT46655" s="2"/>
      <c r="AU46655" s="2"/>
    </row>
    <row r="46656" spans="1:47" x14ac:dyDescent="0.45">
      <c r="A46656" t="s">
        <v>52</v>
      </c>
      <c r="B46656" t="s">
        <v>25391</v>
      </c>
      <c r="C46656" s="1">
        <v>14987114540604</v>
      </c>
      <c r="D46656" s="1">
        <v>100</v>
      </c>
      <c r="E46656" t="s">
        <v>53</v>
      </c>
      <c r="F46656">
        <v>10</v>
      </c>
      <c r="G46656" t="s">
        <v>53</v>
      </c>
      <c r="H46656" t="s">
        <v>50</v>
      </c>
      <c r="I46656" t="s">
        <v>25388</v>
      </c>
      <c r="J46656" t="s">
        <v>25389</v>
      </c>
      <c r="K46656" t="s">
        <v>25390</v>
      </c>
      <c r="L46656">
        <v>20230331</v>
      </c>
      <c r="M46656" t="s">
        <v>49</v>
      </c>
      <c r="N46656" t="s">
        <v>51</v>
      </c>
      <c r="R46656" t="s">
        <v>83320</v>
      </c>
      <c r="V46656">
        <v>4987114540690</v>
      </c>
      <c r="X46656">
        <v>24987114540601</v>
      </c>
      <c r="Y46656">
        <v>20220628</v>
      </c>
      <c r="Z46656">
        <v>202408</v>
      </c>
    </row>
    <row r="46657" spans="1:47" x14ac:dyDescent="0.45">
      <c r="A46657" s="2" t="s">
        <v>52</v>
      </c>
      <c r="B46657" s="2" t="s">
        <v>29244</v>
      </c>
      <c r="C46657" s="3">
        <v>14987901099605</v>
      </c>
      <c r="D46657" s="3">
        <v>100</v>
      </c>
      <c r="E46657" s="2" t="s">
        <v>53</v>
      </c>
      <c r="F46657" s="2">
        <v>10</v>
      </c>
      <c r="G46657" s="2" t="s">
        <v>53</v>
      </c>
      <c r="H46657" s="2" t="s">
        <v>50</v>
      </c>
      <c r="I46657" s="2" t="s">
        <v>25388</v>
      </c>
      <c r="J46657" s="2" t="s">
        <v>25389</v>
      </c>
      <c r="K46657" s="2" t="s">
        <v>25390</v>
      </c>
      <c r="L46657" s="2">
        <v>20230331</v>
      </c>
      <c r="M46657" s="2" t="s">
        <v>49</v>
      </c>
      <c r="N46657" s="2" t="s">
        <v>51</v>
      </c>
      <c r="O46657" s="2"/>
      <c r="P46657" s="2"/>
      <c r="Q46657" s="2"/>
      <c r="R46657" s="2" t="s">
        <v>83320</v>
      </c>
      <c r="S46657" s="2"/>
      <c r="T46657" s="2"/>
      <c r="U46657" s="3"/>
      <c r="V46657" s="2">
        <v>4987114540690</v>
      </c>
      <c r="W46657" s="3" t="s">
        <v>83830</v>
      </c>
      <c r="X46657" s="2">
        <v>24987901099602</v>
      </c>
      <c r="Y46657" s="2"/>
      <c r="Z46657" s="2"/>
      <c r="AA46657" s="2"/>
      <c r="AB46657" s="2"/>
      <c r="AC46657" s="2"/>
      <c r="AD46657" s="2"/>
      <c r="AE46657" s="2"/>
      <c r="AF46657" s="2"/>
      <c r="AG46657" s="2"/>
      <c r="AH46657" s="2"/>
      <c r="AI46657" s="2"/>
      <c r="AJ46657" s="2"/>
      <c r="AK46657" s="2"/>
      <c r="AL46657" s="2"/>
      <c r="AM46657" s="2"/>
      <c r="AN46657" s="2"/>
      <c r="AO46657" s="2"/>
      <c r="AP46657" s="2"/>
      <c r="AQ46657" s="2"/>
      <c r="AR46657" s="2"/>
      <c r="AS46657" s="2"/>
      <c r="AT46657" s="2"/>
      <c r="AU46657" s="2"/>
    </row>
    <row r="46658" spans="1:47" x14ac:dyDescent="0.45">
      <c r="A46658" t="s">
        <v>52</v>
      </c>
      <c r="B46658" t="s">
        <v>25392</v>
      </c>
      <c r="C46658" s="1">
        <v>14987114540703</v>
      </c>
      <c r="D46658" s="1">
        <v>140</v>
      </c>
      <c r="E46658" t="s">
        <v>53</v>
      </c>
      <c r="F46658">
        <v>14</v>
      </c>
      <c r="G46658" t="s">
        <v>53</v>
      </c>
      <c r="H46658" t="s">
        <v>50</v>
      </c>
      <c r="I46658" t="s">
        <v>25388</v>
      </c>
      <c r="J46658" t="s">
        <v>25389</v>
      </c>
      <c r="K46658" t="s">
        <v>25390</v>
      </c>
      <c r="L46658">
        <v>20230331</v>
      </c>
      <c r="M46658" t="s">
        <v>49</v>
      </c>
      <c r="N46658" t="s">
        <v>51</v>
      </c>
      <c r="R46658" t="s">
        <v>83320</v>
      </c>
      <c r="V46658">
        <v>4987114540799</v>
      </c>
      <c r="X46658">
        <v>24987114540700</v>
      </c>
      <c r="Y46658">
        <v>20220628</v>
      </c>
      <c r="Z46658">
        <v>202408</v>
      </c>
    </row>
    <row r="46659" spans="1:47" x14ac:dyDescent="0.45">
      <c r="A46659" s="2" t="s">
        <v>52</v>
      </c>
      <c r="B46659" s="2" t="s">
        <v>29245</v>
      </c>
      <c r="C46659" s="3">
        <v>14987901099704</v>
      </c>
      <c r="D46659" s="3">
        <v>140</v>
      </c>
      <c r="E46659" s="2" t="s">
        <v>53</v>
      </c>
      <c r="F46659" s="2">
        <v>14</v>
      </c>
      <c r="G46659" s="2" t="s">
        <v>53</v>
      </c>
      <c r="H46659" s="2" t="s">
        <v>50</v>
      </c>
      <c r="I46659" s="2" t="s">
        <v>25388</v>
      </c>
      <c r="J46659" s="2" t="s">
        <v>25389</v>
      </c>
      <c r="K46659" s="2" t="s">
        <v>25390</v>
      </c>
      <c r="L46659" s="2">
        <v>20230331</v>
      </c>
      <c r="M46659" s="2" t="s">
        <v>49</v>
      </c>
      <c r="N46659" s="2" t="s">
        <v>51</v>
      </c>
      <c r="O46659" s="2"/>
      <c r="P46659" s="2"/>
      <c r="Q46659" s="2"/>
      <c r="R46659" s="2" t="s">
        <v>83320</v>
      </c>
      <c r="S46659" s="2"/>
      <c r="T46659" s="2"/>
      <c r="U46659" s="3"/>
      <c r="V46659" s="2">
        <v>4987114540799</v>
      </c>
      <c r="W46659" s="3" t="s">
        <v>83830</v>
      </c>
      <c r="X46659" s="2">
        <v>24987901099701</v>
      </c>
      <c r="Y46659" s="2"/>
      <c r="Z46659" s="2"/>
      <c r="AA46659" s="2"/>
      <c r="AB46659" s="2"/>
      <c r="AC46659" s="2"/>
      <c r="AD46659" s="2"/>
      <c r="AE46659" s="2"/>
      <c r="AF46659" s="2"/>
      <c r="AG46659" s="2"/>
      <c r="AH46659" s="2"/>
      <c r="AI46659" s="2"/>
      <c r="AJ46659" s="2"/>
      <c r="AK46659" s="2"/>
      <c r="AL46659" s="2"/>
      <c r="AM46659" s="2"/>
      <c r="AN46659" s="2"/>
      <c r="AO46659" s="2"/>
      <c r="AP46659" s="2"/>
      <c r="AQ46659" s="2"/>
      <c r="AR46659" s="2"/>
      <c r="AS46659" s="2"/>
      <c r="AT46659" s="2"/>
      <c r="AU46659" s="2"/>
    </row>
    <row r="46660" spans="1:47" x14ac:dyDescent="0.45">
      <c r="A46660" t="s">
        <v>52</v>
      </c>
      <c r="B46660" t="s">
        <v>31013</v>
      </c>
      <c r="C46660" s="1">
        <v>14987060305333</v>
      </c>
      <c r="D46660" s="1">
        <v>100</v>
      </c>
      <c r="E46660" t="s">
        <v>53</v>
      </c>
      <c r="F46660">
        <v>10</v>
      </c>
      <c r="G46660" t="s">
        <v>53</v>
      </c>
      <c r="H46660" t="s">
        <v>50</v>
      </c>
      <c r="I46660" t="s">
        <v>31012</v>
      </c>
      <c r="J46660" t="s">
        <v>4570</v>
      </c>
      <c r="K46660" t="s">
        <v>4571</v>
      </c>
      <c r="M46660" t="s">
        <v>49</v>
      </c>
      <c r="N46660" t="s">
        <v>51</v>
      </c>
      <c r="R46660" t="s">
        <v>83320</v>
      </c>
      <c r="V46660">
        <v>4987060505330</v>
      </c>
      <c r="X46660">
        <v>24987060305330</v>
      </c>
    </row>
    <row r="46661" spans="1:47" x14ac:dyDescent="0.45">
      <c r="A46661" s="2" t="s">
        <v>52</v>
      </c>
      <c r="B46661" s="2" t="s">
        <v>66610</v>
      </c>
      <c r="C46661" s="3">
        <v>14987376182215</v>
      </c>
      <c r="D46661" s="3">
        <v>100</v>
      </c>
      <c r="E46661" s="2" t="s">
        <v>53</v>
      </c>
      <c r="F46661" s="2">
        <v>10</v>
      </c>
      <c r="G46661" s="2" t="s">
        <v>53</v>
      </c>
      <c r="H46661" s="2" t="s">
        <v>50</v>
      </c>
      <c r="I46661" s="2" t="s">
        <v>66609</v>
      </c>
      <c r="J46661" s="2" t="s">
        <v>4570</v>
      </c>
      <c r="K46661" s="2" t="s">
        <v>4571</v>
      </c>
      <c r="L46661" s="2"/>
      <c r="M46661" s="2" t="s">
        <v>49</v>
      </c>
      <c r="N46661" s="2" t="s">
        <v>51</v>
      </c>
      <c r="O46661" s="2"/>
      <c r="P46661" s="2"/>
      <c r="Q46661" s="2"/>
      <c r="R46661" s="2" t="s">
        <v>83320</v>
      </c>
      <c r="S46661" s="2"/>
      <c r="T46661" s="2"/>
      <c r="U46661" s="3"/>
      <c r="V46661" s="2">
        <v>4987376182256</v>
      </c>
      <c r="W46661" s="3"/>
      <c r="X46661" s="2"/>
      <c r="Y46661" s="2"/>
      <c r="Z46661" s="2"/>
      <c r="AA46661" s="2"/>
      <c r="AB46661" s="2"/>
      <c r="AC46661" s="2"/>
      <c r="AD46661" s="2"/>
      <c r="AE46661" s="2"/>
      <c r="AF46661" s="2"/>
      <c r="AG46661" s="2"/>
      <c r="AH46661" s="2"/>
      <c r="AI46661" s="2"/>
      <c r="AJ46661" s="2"/>
      <c r="AK46661" s="2"/>
      <c r="AL46661" s="2"/>
      <c r="AM46661" s="2"/>
      <c r="AN46661" s="2"/>
      <c r="AO46661" s="2"/>
      <c r="AP46661" s="2"/>
      <c r="AQ46661" s="2"/>
      <c r="AR46661" s="2"/>
      <c r="AS46661" s="2"/>
      <c r="AT46661" s="2"/>
      <c r="AU46661" s="2"/>
    </row>
    <row r="46662" spans="1:47" x14ac:dyDescent="0.45">
      <c r="A46662" t="s">
        <v>52</v>
      </c>
      <c r="B46662" t="s">
        <v>66610</v>
      </c>
      <c r="C46662" s="1">
        <v>14987376182239</v>
      </c>
      <c r="D46662" s="1">
        <v>500</v>
      </c>
      <c r="E46662" t="s">
        <v>53</v>
      </c>
      <c r="F46662">
        <v>10</v>
      </c>
      <c r="G46662" t="s">
        <v>53</v>
      </c>
      <c r="H46662" t="s">
        <v>50</v>
      </c>
      <c r="I46662" t="s">
        <v>66609</v>
      </c>
      <c r="J46662" t="s">
        <v>4570</v>
      </c>
      <c r="K46662" t="s">
        <v>4571</v>
      </c>
      <c r="M46662" t="s">
        <v>49</v>
      </c>
      <c r="N46662" t="s">
        <v>51</v>
      </c>
      <c r="R46662" t="s">
        <v>83320</v>
      </c>
      <c r="V46662">
        <v>4987376182256</v>
      </c>
    </row>
    <row r="46663" spans="1:47" x14ac:dyDescent="0.45">
      <c r="A46663" s="2" t="s">
        <v>52</v>
      </c>
      <c r="B46663" s="2" t="s">
        <v>66611</v>
      </c>
      <c r="C46663" s="3">
        <v>14987376182222</v>
      </c>
      <c r="D46663" s="3">
        <v>140</v>
      </c>
      <c r="E46663" s="2" t="s">
        <v>53</v>
      </c>
      <c r="F46663" s="2">
        <v>14</v>
      </c>
      <c r="G46663" s="2" t="s">
        <v>53</v>
      </c>
      <c r="H46663" s="2" t="s">
        <v>50</v>
      </c>
      <c r="I46663" s="2" t="s">
        <v>66609</v>
      </c>
      <c r="J46663" s="2" t="s">
        <v>4570</v>
      </c>
      <c r="K46663" s="2" t="s">
        <v>4571</v>
      </c>
      <c r="L46663" s="2"/>
      <c r="M46663" s="2" t="s">
        <v>49</v>
      </c>
      <c r="N46663" s="2" t="s">
        <v>51</v>
      </c>
      <c r="O46663" s="2"/>
      <c r="P46663" s="2"/>
      <c r="Q46663" s="2"/>
      <c r="R46663" s="2" t="s">
        <v>83320</v>
      </c>
      <c r="S46663" s="2"/>
      <c r="T46663" s="2"/>
      <c r="U46663" s="3"/>
      <c r="V46663" s="2">
        <v>4987376182263</v>
      </c>
      <c r="W46663" s="3"/>
      <c r="X46663" s="2"/>
      <c r="Y46663" s="2"/>
      <c r="Z46663" s="2"/>
      <c r="AA46663" s="2"/>
      <c r="AB46663" s="2"/>
      <c r="AC46663" s="2"/>
      <c r="AD46663" s="2"/>
      <c r="AE46663" s="2"/>
      <c r="AF46663" s="2"/>
      <c r="AG46663" s="2"/>
      <c r="AH46663" s="2"/>
      <c r="AI46663" s="2"/>
      <c r="AJ46663" s="2"/>
      <c r="AK46663" s="2"/>
      <c r="AL46663" s="2"/>
      <c r="AM46663" s="2"/>
      <c r="AN46663" s="2"/>
      <c r="AO46663" s="2"/>
      <c r="AP46663" s="2"/>
      <c r="AQ46663" s="2"/>
      <c r="AR46663" s="2"/>
      <c r="AS46663" s="2"/>
      <c r="AT46663" s="2"/>
      <c r="AU46663" s="2"/>
    </row>
    <row r="46664" spans="1:47" x14ac:dyDescent="0.45">
      <c r="A46664" t="s">
        <v>52</v>
      </c>
      <c r="B46664" t="s">
        <v>67890</v>
      </c>
      <c r="C46664" s="1">
        <v>14987447371012</v>
      </c>
      <c r="D46664" s="1">
        <v>100</v>
      </c>
      <c r="E46664" t="s">
        <v>53</v>
      </c>
      <c r="F46664">
        <v>10</v>
      </c>
      <c r="G46664" t="s">
        <v>53</v>
      </c>
      <c r="H46664" t="s">
        <v>50</v>
      </c>
      <c r="I46664" t="s">
        <v>67889</v>
      </c>
      <c r="J46664" t="s">
        <v>4570</v>
      </c>
      <c r="K46664" t="s">
        <v>4571</v>
      </c>
      <c r="M46664" t="s">
        <v>49</v>
      </c>
      <c r="N46664" t="s">
        <v>51</v>
      </c>
      <c r="R46664" t="s">
        <v>83320</v>
      </c>
      <c r="V46664">
        <v>4987447371916</v>
      </c>
      <c r="X46664">
        <v>24987447371019</v>
      </c>
    </row>
    <row r="46665" spans="1:47" x14ac:dyDescent="0.45">
      <c r="A46665" s="2" t="s">
        <v>52</v>
      </c>
      <c r="B46665" s="2" t="s">
        <v>67890</v>
      </c>
      <c r="C46665" s="3">
        <v>14987447371029</v>
      </c>
      <c r="D46665" s="3">
        <v>500</v>
      </c>
      <c r="E46665" s="2" t="s">
        <v>53</v>
      </c>
      <c r="F46665" s="2">
        <v>10</v>
      </c>
      <c r="G46665" s="2" t="s">
        <v>53</v>
      </c>
      <c r="H46665" s="2" t="s">
        <v>50</v>
      </c>
      <c r="I46665" s="2" t="s">
        <v>67889</v>
      </c>
      <c r="J46665" s="2" t="s">
        <v>4570</v>
      </c>
      <c r="K46665" s="2" t="s">
        <v>4571</v>
      </c>
      <c r="L46665" s="2"/>
      <c r="M46665" s="2" t="s">
        <v>49</v>
      </c>
      <c r="N46665" s="2" t="s">
        <v>51</v>
      </c>
      <c r="O46665" s="2"/>
      <c r="P46665" s="2"/>
      <c r="Q46665" s="2"/>
      <c r="R46665" s="2" t="s">
        <v>83320</v>
      </c>
      <c r="S46665" s="2"/>
      <c r="T46665" s="2"/>
      <c r="U46665" s="3"/>
      <c r="V46665" s="2">
        <v>4987447371916</v>
      </c>
      <c r="W46665" s="3"/>
      <c r="X46665" s="2">
        <v>24987447371026</v>
      </c>
      <c r="Y46665" s="2"/>
      <c r="Z46665" s="2"/>
      <c r="AA46665" s="2"/>
      <c r="AB46665" s="2"/>
      <c r="AC46665" s="2"/>
      <c r="AD46665" s="2"/>
      <c r="AE46665" s="2"/>
      <c r="AF46665" s="2"/>
      <c r="AG46665" s="2"/>
      <c r="AH46665" s="2"/>
      <c r="AI46665" s="2"/>
      <c r="AJ46665" s="2"/>
      <c r="AK46665" s="2"/>
      <c r="AL46665" s="2"/>
      <c r="AM46665" s="2"/>
      <c r="AN46665" s="2"/>
      <c r="AO46665" s="2"/>
      <c r="AP46665" s="2"/>
      <c r="AQ46665" s="2"/>
      <c r="AR46665" s="2"/>
      <c r="AS46665" s="2"/>
      <c r="AT46665" s="2"/>
      <c r="AU46665" s="2"/>
    </row>
    <row r="46666" spans="1:47" x14ac:dyDescent="0.45">
      <c r="A46666" t="s">
        <v>52</v>
      </c>
      <c r="B46666" t="s">
        <v>67891</v>
      </c>
      <c r="C46666" s="1">
        <v>14987447371005</v>
      </c>
      <c r="D46666" s="1">
        <v>140</v>
      </c>
      <c r="E46666" t="s">
        <v>53</v>
      </c>
      <c r="F46666">
        <v>14</v>
      </c>
      <c r="G46666" t="s">
        <v>53</v>
      </c>
      <c r="H46666" t="s">
        <v>50</v>
      </c>
      <c r="I46666" t="s">
        <v>67889</v>
      </c>
      <c r="J46666" t="s">
        <v>4570</v>
      </c>
      <c r="K46666" t="s">
        <v>4571</v>
      </c>
      <c r="M46666" t="s">
        <v>49</v>
      </c>
      <c r="N46666" t="s">
        <v>51</v>
      </c>
      <c r="R46666" t="s">
        <v>83320</v>
      </c>
      <c r="V46666">
        <v>4987447371923</v>
      </c>
      <c r="X46666">
        <v>24987447371002</v>
      </c>
    </row>
    <row r="46667" spans="1:47" x14ac:dyDescent="0.45">
      <c r="A46667" s="2" t="s">
        <v>52</v>
      </c>
      <c r="B46667" s="2" t="s">
        <v>67891</v>
      </c>
      <c r="C46667" s="3">
        <v>14987447371036</v>
      </c>
      <c r="D46667" s="3">
        <v>700</v>
      </c>
      <c r="E46667" s="2" t="s">
        <v>53</v>
      </c>
      <c r="F46667" s="2">
        <v>14</v>
      </c>
      <c r="G46667" s="2" t="s">
        <v>53</v>
      </c>
      <c r="H46667" s="2" t="s">
        <v>50</v>
      </c>
      <c r="I46667" s="2" t="s">
        <v>67889</v>
      </c>
      <c r="J46667" s="2" t="s">
        <v>4570</v>
      </c>
      <c r="K46667" s="2" t="s">
        <v>4571</v>
      </c>
      <c r="L46667" s="2"/>
      <c r="M46667" s="2" t="s">
        <v>49</v>
      </c>
      <c r="N46667" s="2" t="s">
        <v>51</v>
      </c>
      <c r="O46667" s="2"/>
      <c r="P46667" s="2"/>
      <c r="Q46667" s="2"/>
      <c r="R46667" s="2" t="s">
        <v>83320</v>
      </c>
      <c r="S46667" s="2"/>
      <c r="T46667" s="2"/>
      <c r="U46667" s="3"/>
      <c r="V46667" s="2">
        <v>4987447371923</v>
      </c>
      <c r="W46667" s="3"/>
      <c r="X46667" s="2">
        <v>24987447371033</v>
      </c>
      <c r="Y46667" s="2"/>
      <c r="Z46667" s="2"/>
      <c r="AA46667" s="2"/>
      <c r="AB46667" s="2"/>
      <c r="AC46667" s="2"/>
      <c r="AD46667" s="2"/>
      <c r="AE46667" s="2"/>
      <c r="AF46667" s="2"/>
      <c r="AG46667" s="2"/>
      <c r="AH46667" s="2"/>
      <c r="AI46667" s="2"/>
      <c r="AJ46667" s="2"/>
      <c r="AK46667" s="2"/>
      <c r="AL46667" s="2"/>
      <c r="AM46667" s="2"/>
      <c r="AN46667" s="2"/>
      <c r="AO46667" s="2"/>
      <c r="AP46667" s="2"/>
      <c r="AQ46667" s="2"/>
      <c r="AR46667" s="2"/>
      <c r="AS46667" s="2"/>
      <c r="AT46667" s="2"/>
      <c r="AU46667" s="2"/>
    </row>
    <row r="46668" spans="1:47" x14ac:dyDescent="0.45">
      <c r="A46668" t="s">
        <v>52</v>
      </c>
      <c r="B46668" t="s">
        <v>4572</v>
      </c>
      <c r="C46668" s="1">
        <v>14987222708224</v>
      </c>
      <c r="D46668" s="1">
        <v>100</v>
      </c>
      <c r="E46668" t="s">
        <v>53</v>
      </c>
      <c r="F46668">
        <v>10</v>
      </c>
      <c r="G46668" t="s">
        <v>53</v>
      </c>
      <c r="H46668" t="s">
        <v>50</v>
      </c>
      <c r="I46668" t="s">
        <v>4569</v>
      </c>
      <c r="J46668" t="s">
        <v>4570</v>
      </c>
      <c r="K46668" t="s">
        <v>4571</v>
      </c>
      <c r="M46668" t="s">
        <v>49</v>
      </c>
      <c r="N46668" t="s">
        <v>51</v>
      </c>
      <c r="R46668" t="s">
        <v>83320</v>
      </c>
      <c r="V46668">
        <v>4987222613439</v>
      </c>
      <c r="X46668">
        <v>24987222708221</v>
      </c>
    </row>
    <row r="46669" spans="1:47" x14ac:dyDescent="0.45">
      <c r="A46669" s="2" t="s">
        <v>52</v>
      </c>
      <c r="B46669" s="2" t="s">
        <v>4573</v>
      </c>
      <c r="C46669" s="3">
        <v>14987222708385</v>
      </c>
      <c r="D46669" s="3">
        <v>140</v>
      </c>
      <c r="E46669" s="2" t="s">
        <v>53</v>
      </c>
      <c r="F46669" s="2">
        <v>14</v>
      </c>
      <c r="G46669" s="2" t="s">
        <v>53</v>
      </c>
      <c r="H46669" s="2" t="s">
        <v>50</v>
      </c>
      <c r="I46669" s="2" t="s">
        <v>4569</v>
      </c>
      <c r="J46669" s="2" t="s">
        <v>4570</v>
      </c>
      <c r="K46669" s="2" t="s">
        <v>4571</v>
      </c>
      <c r="L46669" s="2"/>
      <c r="M46669" s="2" t="s">
        <v>49</v>
      </c>
      <c r="N46669" s="2" t="s">
        <v>51</v>
      </c>
      <c r="O46669" s="2"/>
      <c r="P46669" s="2"/>
      <c r="Q46669" s="2"/>
      <c r="R46669" s="2" t="s">
        <v>83320</v>
      </c>
      <c r="S46669" s="2"/>
      <c r="T46669" s="2"/>
      <c r="U46669" s="3"/>
      <c r="V46669" s="2">
        <v>4987222613569</v>
      </c>
      <c r="W46669" s="3"/>
      <c r="X46669" s="2">
        <v>24987222708382</v>
      </c>
      <c r="Y46669" s="2"/>
      <c r="Z46669" s="2"/>
      <c r="AA46669" s="2"/>
      <c r="AB46669" s="2"/>
      <c r="AC46669" s="2"/>
      <c r="AD46669" s="2"/>
      <c r="AE46669" s="2"/>
      <c r="AF46669" s="2"/>
      <c r="AG46669" s="2"/>
      <c r="AH46669" s="2"/>
      <c r="AI46669" s="2"/>
      <c r="AJ46669" s="2"/>
      <c r="AK46669" s="2"/>
      <c r="AL46669" s="2"/>
      <c r="AM46669" s="2"/>
      <c r="AN46669" s="2"/>
      <c r="AO46669" s="2"/>
      <c r="AP46669" s="2"/>
      <c r="AQ46669" s="2"/>
      <c r="AR46669" s="2"/>
      <c r="AS46669" s="2"/>
      <c r="AT46669" s="2"/>
      <c r="AU46669" s="2"/>
    </row>
    <row r="46670" spans="1:47" x14ac:dyDescent="0.45">
      <c r="A46670" t="s">
        <v>52</v>
      </c>
      <c r="B46670" t="s">
        <v>84153</v>
      </c>
      <c r="C46670" s="1">
        <v>14987080258411</v>
      </c>
      <c r="D46670" s="1">
        <v>2</v>
      </c>
      <c r="E46670" t="s">
        <v>53</v>
      </c>
      <c r="F46670">
        <v>1</v>
      </c>
      <c r="G46670" t="s">
        <v>53</v>
      </c>
      <c r="H46670" t="s">
        <v>50</v>
      </c>
      <c r="I46670" t="s">
        <v>82865</v>
      </c>
      <c r="J46670" t="s">
        <v>62270</v>
      </c>
      <c r="K46670" t="s">
        <v>62271</v>
      </c>
      <c r="M46670" t="s">
        <v>1265</v>
      </c>
      <c r="N46670" t="s">
        <v>51</v>
      </c>
      <c r="R46670" t="s">
        <v>83320</v>
      </c>
      <c r="V46670">
        <v>4987080907657</v>
      </c>
      <c r="X46670">
        <v>24987080258418</v>
      </c>
    </row>
    <row r="46671" spans="1:47" x14ac:dyDescent="0.45">
      <c r="A46671" s="2" t="s">
        <v>52</v>
      </c>
      <c r="B46671" s="2" t="s">
        <v>62272</v>
      </c>
      <c r="C46671" s="3">
        <v>14987155433019</v>
      </c>
      <c r="D46671" s="3">
        <v>2</v>
      </c>
      <c r="E46671" s="2" t="s">
        <v>53</v>
      </c>
      <c r="F46671" s="2">
        <v>1</v>
      </c>
      <c r="G46671" s="2" t="s">
        <v>53</v>
      </c>
      <c r="H46671" s="2" t="s">
        <v>50</v>
      </c>
      <c r="I46671" s="2" t="s">
        <v>62269</v>
      </c>
      <c r="J46671" s="2" t="s">
        <v>62270</v>
      </c>
      <c r="K46671" s="2" t="s">
        <v>62271</v>
      </c>
      <c r="L46671" s="2"/>
      <c r="M46671" s="2" t="s">
        <v>1265</v>
      </c>
      <c r="N46671" s="2" t="s">
        <v>51</v>
      </c>
      <c r="O46671" s="2"/>
      <c r="P46671" s="2"/>
      <c r="Q46671" s="2"/>
      <c r="R46671" s="2" t="s">
        <v>83320</v>
      </c>
      <c r="S46671" s="2"/>
      <c r="T46671" s="2"/>
      <c r="U46671" s="3"/>
      <c r="V46671" s="2">
        <v>4987155433517</v>
      </c>
      <c r="W46671" s="3"/>
      <c r="X46671" s="2">
        <v>24987155433016</v>
      </c>
      <c r="Y46671" s="2"/>
      <c r="Z46671" s="2"/>
      <c r="AA46671" s="2"/>
      <c r="AB46671" s="2"/>
      <c r="AC46671" s="2"/>
      <c r="AD46671" s="2"/>
      <c r="AE46671" s="2"/>
      <c r="AF46671" s="2"/>
      <c r="AG46671" s="2"/>
      <c r="AH46671" s="2"/>
      <c r="AI46671" s="2"/>
      <c r="AJ46671" s="2"/>
      <c r="AK46671" s="2"/>
      <c r="AL46671" s="2"/>
      <c r="AM46671" s="2"/>
      <c r="AN46671" s="2"/>
      <c r="AO46671" s="2"/>
      <c r="AP46671" s="2"/>
      <c r="AQ46671" s="2"/>
      <c r="AR46671" s="2"/>
      <c r="AS46671" s="2"/>
      <c r="AT46671" s="2"/>
      <c r="AU46671" s="2"/>
    </row>
    <row r="46672" spans="1:47" x14ac:dyDescent="0.45">
      <c r="A46672" t="s">
        <v>52</v>
      </c>
      <c r="B46672" t="s">
        <v>66613</v>
      </c>
      <c r="C46672" s="1">
        <v>14987376042403</v>
      </c>
      <c r="D46672" s="1">
        <v>2</v>
      </c>
      <c r="E46672" t="s">
        <v>53</v>
      </c>
      <c r="F46672">
        <v>1</v>
      </c>
      <c r="G46672" t="s">
        <v>53</v>
      </c>
      <c r="H46672" t="s">
        <v>50</v>
      </c>
      <c r="I46672" t="s">
        <v>66612</v>
      </c>
      <c r="J46672" t="s">
        <v>62270</v>
      </c>
      <c r="K46672" t="s">
        <v>62271</v>
      </c>
      <c r="M46672" t="s">
        <v>1265</v>
      </c>
      <c r="N46672" t="s">
        <v>51</v>
      </c>
      <c r="R46672" t="s">
        <v>83320</v>
      </c>
      <c r="V46672">
        <v>4987376042475</v>
      </c>
      <c r="X46672">
        <v>24987376042400</v>
      </c>
    </row>
    <row r="46673" spans="1:47" x14ac:dyDescent="0.45">
      <c r="A46673" s="2" t="s">
        <v>52</v>
      </c>
      <c r="B46673" s="2" t="s">
        <v>66613</v>
      </c>
      <c r="C46673" s="3">
        <v>14987376042410</v>
      </c>
      <c r="D46673" s="3">
        <v>10</v>
      </c>
      <c r="E46673" s="2" t="s">
        <v>53</v>
      </c>
      <c r="F46673" s="2">
        <v>1</v>
      </c>
      <c r="G46673" s="2" t="s">
        <v>53</v>
      </c>
      <c r="H46673" s="2" t="s">
        <v>50</v>
      </c>
      <c r="I46673" s="2" t="s">
        <v>66612</v>
      </c>
      <c r="J46673" s="2" t="s">
        <v>62270</v>
      </c>
      <c r="K46673" s="2" t="s">
        <v>62271</v>
      </c>
      <c r="L46673" s="2"/>
      <c r="M46673" s="2" t="s">
        <v>1265</v>
      </c>
      <c r="N46673" s="2" t="s">
        <v>51</v>
      </c>
      <c r="O46673" s="2"/>
      <c r="P46673" s="2"/>
      <c r="Q46673" s="2"/>
      <c r="R46673" s="2" t="s">
        <v>83320</v>
      </c>
      <c r="S46673" s="2"/>
      <c r="T46673" s="2"/>
      <c r="U46673" s="3"/>
      <c r="V46673" s="2">
        <v>4987376042475</v>
      </c>
      <c r="W46673" s="3"/>
      <c r="X46673" s="2">
        <v>24987376042417</v>
      </c>
      <c r="Y46673" s="2"/>
      <c r="Z46673" s="2"/>
      <c r="AA46673" s="2"/>
      <c r="AB46673" s="2"/>
      <c r="AC46673" s="2"/>
      <c r="AD46673" s="2"/>
      <c r="AE46673" s="2"/>
      <c r="AF46673" s="2"/>
      <c r="AG46673" s="2"/>
      <c r="AH46673" s="2"/>
      <c r="AI46673" s="2"/>
      <c r="AJ46673" s="2"/>
      <c r="AK46673" s="2"/>
      <c r="AL46673" s="2"/>
      <c r="AM46673" s="2"/>
      <c r="AN46673" s="2"/>
      <c r="AO46673" s="2"/>
      <c r="AP46673" s="2"/>
      <c r="AQ46673" s="2"/>
      <c r="AR46673" s="2"/>
      <c r="AS46673" s="2"/>
      <c r="AT46673" s="2"/>
      <c r="AU46673" s="2"/>
    </row>
    <row r="46674" spans="1:47" x14ac:dyDescent="0.45">
      <c r="A46674" t="s">
        <v>52</v>
      </c>
      <c r="B46674" t="s">
        <v>69496</v>
      </c>
      <c r="C46674" s="1">
        <v>14987171773106</v>
      </c>
      <c r="D46674" s="1">
        <v>20</v>
      </c>
      <c r="E46674" t="s">
        <v>53</v>
      </c>
      <c r="F46674">
        <v>2</v>
      </c>
      <c r="G46674" t="s">
        <v>53</v>
      </c>
      <c r="H46674" t="s">
        <v>50</v>
      </c>
      <c r="I46674" t="s">
        <v>69493</v>
      </c>
      <c r="J46674" t="s">
        <v>69494</v>
      </c>
      <c r="K46674" t="s">
        <v>69495</v>
      </c>
      <c r="M46674" t="s">
        <v>4566</v>
      </c>
      <c r="N46674" t="s">
        <v>51</v>
      </c>
      <c r="R46674" t="s">
        <v>83320</v>
      </c>
      <c r="V46674">
        <v>4987171773017</v>
      </c>
    </row>
    <row r="46675" spans="1:47" x14ac:dyDescent="0.45">
      <c r="A46675" s="2" t="s">
        <v>52</v>
      </c>
      <c r="B46675" s="2" t="s">
        <v>69496</v>
      </c>
      <c r="C46675" s="3">
        <v>14987440570276</v>
      </c>
      <c r="D46675" s="3">
        <v>20</v>
      </c>
      <c r="E46675" s="2" t="s">
        <v>53</v>
      </c>
      <c r="F46675" s="2">
        <v>2</v>
      </c>
      <c r="G46675" s="2" t="s">
        <v>53</v>
      </c>
      <c r="H46675" s="2" t="s">
        <v>50</v>
      </c>
      <c r="I46675" s="2" t="s">
        <v>69493</v>
      </c>
      <c r="J46675" s="2" t="s">
        <v>69494</v>
      </c>
      <c r="K46675" s="2" t="s">
        <v>69495</v>
      </c>
      <c r="L46675" s="2"/>
      <c r="M46675" s="2" t="s">
        <v>4566</v>
      </c>
      <c r="N46675" s="2" t="s">
        <v>51</v>
      </c>
      <c r="O46675" s="2"/>
      <c r="P46675" s="2"/>
      <c r="Q46675" s="2"/>
      <c r="R46675" s="2" t="s">
        <v>83320</v>
      </c>
      <c r="S46675" s="2"/>
      <c r="T46675" s="2"/>
      <c r="U46675" s="3"/>
      <c r="V46675" s="2">
        <v>4987171773017</v>
      </c>
      <c r="W46675" s="3"/>
      <c r="X46675" s="2">
        <v>24987440570273</v>
      </c>
      <c r="Y46675" s="2"/>
      <c r="Z46675" s="2"/>
      <c r="AA46675" s="2"/>
      <c r="AB46675" s="2"/>
      <c r="AC46675" s="2"/>
      <c r="AD46675" s="2"/>
      <c r="AE46675" s="2"/>
      <c r="AF46675" s="2"/>
      <c r="AG46675" s="2"/>
      <c r="AH46675" s="2"/>
      <c r="AI46675" s="2"/>
      <c r="AJ46675" s="2"/>
      <c r="AK46675" s="2"/>
      <c r="AL46675" s="2"/>
      <c r="AM46675" s="2"/>
      <c r="AN46675" s="2"/>
      <c r="AO46675" s="2"/>
      <c r="AP46675" s="2"/>
      <c r="AQ46675" s="2"/>
      <c r="AR46675" s="2"/>
      <c r="AS46675" s="2"/>
      <c r="AT46675" s="2"/>
      <c r="AU46675" s="2"/>
    </row>
    <row r="46676" spans="1:47" x14ac:dyDescent="0.45">
      <c r="A46676" t="s">
        <v>52</v>
      </c>
      <c r="B46676" t="s">
        <v>69497</v>
      </c>
      <c r="C46676" s="1">
        <v>14987171773151</v>
      </c>
      <c r="D46676" s="1">
        <v>56</v>
      </c>
      <c r="E46676" t="s">
        <v>53</v>
      </c>
      <c r="F46676">
        <v>7</v>
      </c>
      <c r="G46676" t="s">
        <v>53</v>
      </c>
      <c r="H46676" t="s">
        <v>50</v>
      </c>
      <c r="I46676" t="s">
        <v>69493</v>
      </c>
      <c r="J46676" t="s">
        <v>69494</v>
      </c>
      <c r="K46676" t="s">
        <v>69495</v>
      </c>
      <c r="M46676" t="s">
        <v>4566</v>
      </c>
      <c r="N46676" t="s">
        <v>51</v>
      </c>
      <c r="R46676" t="s">
        <v>83320</v>
      </c>
      <c r="V46676">
        <v>4987171773031</v>
      </c>
      <c r="X46676">
        <v>24987171773158</v>
      </c>
    </row>
    <row r="46677" spans="1:47" x14ac:dyDescent="0.45">
      <c r="A46677" s="2" t="s">
        <v>52</v>
      </c>
      <c r="B46677" s="2" t="s">
        <v>69497</v>
      </c>
      <c r="C46677" s="3">
        <v>14987440570269</v>
      </c>
      <c r="D46677" s="3">
        <v>56</v>
      </c>
      <c r="E46677" s="2" t="s">
        <v>53</v>
      </c>
      <c r="F46677" s="2">
        <v>7</v>
      </c>
      <c r="G46677" s="2" t="s">
        <v>53</v>
      </c>
      <c r="H46677" s="2" t="s">
        <v>50</v>
      </c>
      <c r="I46677" s="2" t="s">
        <v>69493</v>
      </c>
      <c r="J46677" s="2" t="s">
        <v>69494</v>
      </c>
      <c r="K46677" s="2" t="s">
        <v>69495</v>
      </c>
      <c r="L46677" s="2"/>
      <c r="M46677" s="2" t="s">
        <v>4566</v>
      </c>
      <c r="N46677" s="2" t="s">
        <v>51</v>
      </c>
      <c r="O46677" s="2"/>
      <c r="P46677" s="2"/>
      <c r="Q46677" s="2"/>
      <c r="R46677" s="2" t="s">
        <v>83320</v>
      </c>
      <c r="S46677" s="2"/>
      <c r="T46677" s="2"/>
      <c r="U46677" s="3"/>
      <c r="V46677" s="2">
        <v>4987171773031</v>
      </c>
      <c r="W46677" s="3"/>
      <c r="X46677" s="2">
        <v>24987440570266</v>
      </c>
      <c r="Y46677" s="2"/>
      <c r="Z46677" s="2"/>
      <c r="AA46677" s="2"/>
      <c r="AB46677" s="2"/>
      <c r="AC46677" s="2"/>
      <c r="AD46677" s="2"/>
      <c r="AE46677" s="2"/>
      <c r="AF46677" s="2"/>
      <c r="AG46677" s="2"/>
      <c r="AH46677" s="2"/>
      <c r="AI46677" s="2"/>
      <c r="AJ46677" s="2"/>
      <c r="AK46677" s="2"/>
      <c r="AL46677" s="2"/>
      <c r="AM46677" s="2"/>
      <c r="AN46677" s="2"/>
      <c r="AO46677" s="2"/>
      <c r="AP46677" s="2"/>
      <c r="AQ46677" s="2"/>
      <c r="AR46677" s="2"/>
      <c r="AS46677" s="2"/>
      <c r="AT46677" s="2"/>
      <c r="AU46677" s="2"/>
    </row>
    <row r="46678" spans="1:47" x14ac:dyDescent="0.45">
      <c r="A46678" t="s">
        <v>52</v>
      </c>
      <c r="B46678" t="s">
        <v>69501</v>
      </c>
      <c r="C46678" s="1">
        <v>14987171594114</v>
      </c>
      <c r="D46678" s="1">
        <v>100</v>
      </c>
      <c r="E46678" t="s">
        <v>53</v>
      </c>
      <c r="F46678">
        <v>10</v>
      </c>
      <c r="G46678" t="s">
        <v>53</v>
      </c>
      <c r="H46678" t="s">
        <v>50</v>
      </c>
      <c r="I46678" t="s">
        <v>69498</v>
      </c>
      <c r="J46678" t="s">
        <v>69499</v>
      </c>
      <c r="K46678" t="s">
        <v>69500</v>
      </c>
      <c r="M46678" t="s">
        <v>49</v>
      </c>
      <c r="N46678" t="s">
        <v>51</v>
      </c>
      <c r="R46678" t="s">
        <v>83320</v>
      </c>
      <c r="V46678">
        <v>4987171594018</v>
      </c>
    </row>
    <row r="46679" spans="1:47" x14ac:dyDescent="0.45">
      <c r="A46679" s="2" t="s">
        <v>52</v>
      </c>
      <c r="B46679" s="2" t="s">
        <v>69501</v>
      </c>
      <c r="C46679" s="3">
        <v>14987440578012</v>
      </c>
      <c r="D46679" s="3">
        <v>100</v>
      </c>
      <c r="E46679" s="2" t="s">
        <v>53</v>
      </c>
      <c r="F46679" s="2">
        <v>10</v>
      </c>
      <c r="G46679" s="2" t="s">
        <v>53</v>
      </c>
      <c r="H46679" s="2" t="s">
        <v>50</v>
      </c>
      <c r="I46679" s="2" t="s">
        <v>69498</v>
      </c>
      <c r="J46679" s="2" t="s">
        <v>69499</v>
      </c>
      <c r="K46679" s="2" t="s">
        <v>69500</v>
      </c>
      <c r="L46679" s="2"/>
      <c r="M46679" s="2" t="s">
        <v>49</v>
      </c>
      <c r="N46679" s="2" t="s">
        <v>51</v>
      </c>
      <c r="O46679" s="2"/>
      <c r="P46679" s="2"/>
      <c r="Q46679" s="2"/>
      <c r="R46679" s="2" t="s">
        <v>83320</v>
      </c>
      <c r="S46679" s="2"/>
      <c r="T46679" s="2"/>
      <c r="U46679" s="3"/>
      <c r="V46679" s="2">
        <v>4987171594018</v>
      </c>
      <c r="W46679" s="3"/>
      <c r="X46679" s="2">
        <v>24987440578019</v>
      </c>
      <c r="Y46679" s="2"/>
      <c r="Z46679" s="2"/>
      <c r="AA46679" s="2"/>
      <c r="AB46679" s="2"/>
      <c r="AC46679" s="2"/>
      <c r="AD46679" s="2"/>
      <c r="AE46679" s="2"/>
      <c r="AF46679" s="2"/>
      <c r="AG46679" s="2"/>
      <c r="AH46679" s="2"/>
      <c r="AI46679" s="2"/>
      <c r="AJ46679" s="2"/>
      <c r="AK46679" s="2"/>
      <c r="AL46679" s="2"/>
      <c r="AM46679" s="2"/>
      <c r="AN46679" s="2"/>
      <c r="AO46679" s="2"/>
      <c r="AP46679" s="2"/>
      <c r="AQ46679" s="2"/>
      <c r="AR46679" s="2"/>
      <c r="AS46679" s="2"/>
      <c r="AT46679" s="2"/>
      <c r="AU46679" s="2"/>
    </row>
    <row r="46680" spans="1:47" x14ac:dyDescent="0.45">
      <c r="A46680" t="s">
        <v>52</v>
      </c>
      <c r="B46680" t="s">
        <v>69502</v>
      </c>
      <c r="C46680" s="1">
        <v>14987171594145</v>
      </c>
      <c r="D46680" s="1">
        <v>140</v>
      </c>
      <c r="E46680" t="s">
        <v>53</v>
      </c>
      <c r="F46680">
        <v>14</v>
      </c>
      <c r="G46680" t="s">
        <v>53</v>
      </c>
      <c r="H46680" t="s">
        <v>50</v>
      </c>
      <c r="I46680" t="s">
        <v>69498</v>
      </c>
      <c r="J46680" t="s">
        <v>69499</v>
      </c>
      <c r="K46680" t="s">
        <v>69500</v>
      </c>
      <c r="M46680" t="s">
        <v>49</v>
      </c>
      <c r="N46680" t="s">
        <v>51</v>
      </c>
      <c r="R46680" t="s">
        <v>83320</v>
      </c>
      <c r="V46680">
        <v>4987171594032</v>
      </c>
    </row>
    <row r="46681" spans="1:47" x14ac:dyDescent="0.45">
      <c r="A46681" s="2" t="s">
        <v>52</v>
      </c>
      <c r="B46681" s="2" t="s">
        <v>69502</v>
      </c>
      <c r="C46681" s="3">
        <v>14987440578029</v>
      </c>
      <c r="D46681" s="3">
        <v>140</v>
      </c>
      <c r="E46681" s="2" t="s">
        <v>53</v>
      </c>
      <c r="F46681" s="2">
        <v>14</v>
      </c>
      <c r="G46681" s="2" t="s">
        <v>53</v>
      </c>
      <c r="H46681" s="2" t="s">
        <v>50</v>
      </c>
      <c r="I46681" s="2" t="s">
        <v>69498</v>
      </c>
      <c r="J46681" s="2" t="s">
        <v>69499</v>
      </c>
      <c r="K46681" s="2" t="s">
        <v>69500</v>
      </c>
      <c r="L46681" s="2"/>
      <c r="M46681" s="2" t="s">
        <v>49</v>
      </c>
      <c r="N46681" s="2" t="s">
        <v>51</v>
      </c>
      <c r="O46681" s="2"/>
      <c r="P46681" s="2"/>
      <c r="Q46681" s="2"/>
      <c r="R46681" s="2" t="s">
        <v>83320</v>
      </c>
      <c r="S46681" s="2"/>
      <c r="T46681" s="2"/>
      <c r="U46681" s="3"/>
      <c r="V46681" s="2">
        <v>4987171594032</v>
      </c>
      <c r="W46681" s="3"/>
      <c r="X46681" s="2"/>
      <c r="Y46681" s="2">
        <v>20160930</v>
      </c>
      <c r="Z46681" s="2"/>
      <c r="AA46681" s="2"/>
      <c r="AB46681" s="2"/>
      <c r="AC46681" s="2"/>
      <c r="AD46681" s="2"/>
      <c r="AE46681" s="2"/>
      <c r="AF46681" s="2"/>
      <c r="AG46681" s="2"/>
      <c r="AH46681" s="2"/>
      <c r="AI46681" s="2"/>
      <c r="AJ46681" s="2"/>
      <c r="AK46681" s="2"/>
      <c r="AL46681" s="2"/>
      <c r="AM46681" s="2"/>
      <c r="AN46681" s="2"/>
      <c r="AO46681" s="2"/>
      <c r="AP46681" s="2"/>
      <c r="AQ46681" s="2"/>
      <c r="AR46681" s="2"/>
      <c r="AS46681" s="2"/>
      <c r="AT46681" s="2"/>
      <c r="AU46681" s="2"/>
    </row>
    <row r="46682" spans="1:47" x14ac:dyDescent="0.45">
      <c r="A46682" t="s">
        <v>16</v>
      </c>
      <c r="B46682" t="s">
        <v>5128</v>
      </c>
      <c r="C46682" s="1">
        <v>14987976004160</v>
      </c>
      <c r="D46682" s="1">
        <v>1</v>
      </c>
      <c r="E46682" t="s">
        <v>22</v>
      </c>
      <c r="F46682">
        <v>1</v>
      </c>
      <c r="G46682" t="s">
        <v>22</v>
      </c>
      <c r="H46682" t="s">
        <v>14</v>
      </c>
      <c r="I46682" t="s">
        <v>5125</v>
      </c>
      <c r="J46682" t="s">
        <v>5126</v>
      </c>
      <c r="K46682" t="s">
        <v>5125</v>
      </c>
      <c r="M46682" t="s">
        <v>5127</v>
      </c>
      <c r="N46682" t="s">
        <v>15</v>
      </c>
      <c r="R46682" t="s">
        <v>83320</v>
      </c>
      <c r="V46682">
        <v>4987976014162</v>
      </c>
      <c r="X46682">
        <v>24987976004167</v>
      </c>
    </row>
    <row r="46683" spans="1:47" x14ac:dyDescent="0.45">
      <c r="A46683" s="2" t="s">
        <v>16</v>
      </c>
      <c r="B46683" s="2" t="s">
        <v>5128</v>
      </c>
      <c r="C46683" s="3">
        <v>14987473004168</v>
      </c>
      <c r="D46683" s="3">
        <v>1</v>
      </c>
      <c r="E46683" s="2" t="s">
        <v>22</v>
      </c>
      <c r="F46683" s="2">
        <v>1</v>
      </c>
      <c r="G46683" s="2" t="s">
        <v>22</v>
      </c>
      <c r="H46683" s="2" t="s">
        <v>14</v>
      </c>
      <c r="I46683" s="2" t="s">
        <v>5125</v>
      </c>
      <c r="J46683" s="2" t="s">
        <v>5126</v>
      </c>
      <c r="K46683" s="2" t="s">
        <v>5125</v>
      </c>
      <c r="L46683" s="2"/>
      <c r="M46683" s="2" t="s">
        <v>5127</v>
      </c>
      <c r="N46683" s="2" t="s">
        <v>15</v>
      </c>
      <c r="O46683" s="2"/>
      <c r="P46683" s="2"/>
      <c r="Q46683" s="2"/>
      <c r="R46683" s="2" t="s">
        <v>83320</v>
      </c>
      <c r="S46683" s="2"/>
      <c r="T46683" s="2"/>
      <c r="U46683" s="3"/>
      <c r="V46683" s="2">
        <v>4987473014160</v>
      </c>
      <c r="W46683" s="3"/>
      <c r="X46683" s="2">
        <v>24987473004165</v>
      </c>
      <c r="Y46683" s="2">
        <v>20220327</v>
      </c>
      <c r="Z46683" s="2"/>
      <c r="AA46683" s="2"/>
      <c r="AB46683" s="2"/>
      <c r="AC46683" s="2"/>
      <c r="AD46683" s="2"/>
      <c r="AE46683" s="2"/>
      <c r="AF46683" s="2"/>
      <c r="AG46683" s="2"/>
      <c r="AH46683" s="2"/>
      <c r="AI46683" s="2"/>
      <c r="AJ46683" s="2"/>
      <c r="AK46683" s="2"/>
      <c r="AL46683" s="2"/>
      <c r="AM46683" s="2"/>
      <c r="AN46683" s="2"/>
      <c r="AO46683" s="2"/>
      <c r="AP46683" s="2"/>
      <c r="AQ46683" s="2"/>
      <c r="AR46683" s="2"/>
      <c r="AS46683" s="2"/>
      <c r="AT46683" s="2"/>
      <c r="AU46683" s="2"/>
    </row>
    <row r="46684" spans="1:47" x14ac:dyDescent="0.45">
      <c r="A46684" t="s">
        <v>56</v>
      </c>
      <c r="B46684" t="s">
        <v>21527</v>
      </c>
      <c r="C46684" s="1">
        <v>14987443334745</v>
      </c>
      <c r="D46684" s="1">
        <v>100</v>
      </c>
      <c r="E46684" t="s">
        <v>87</v>
      </c>
      <c r="F46684">
        <v>100</v>
      </c>
      <c r="G46684" t="s">
        <v>87</v>
      </c>
      <c r="H46684" t="s">
        <v>50</v>
      </c>
      <c r="I46684" t="s">
        <v>21525</v>
      </c>
      <c r="J46684" t="s">
        <v>21526</v>
      </c>
      <c r="K46684" t="s">
        <v>21525</v>
      </c>
      <c r="L46684">
        <v>20170331</v>
      </c>
      <c r="M46684" t="s">
        <v>2606</v>
      </c>
      <c r="N46684" t="s">
        <v>177</v>
      </c>
      <c r="R46684" t="s">
        <v>83320</v>
      </c>
      <c r="X46684">
        <v>24987443334742</v>
      </c>
      <c r="Y46684">
        <v>20151029</v>
      </c>
    </row>
    <row r="46685" spans="1:47" x14ac:dyDescent="0.45">
      <c r="A46685" s="2" t="s">
        <v>56</v>
      </c>
      <c r="B46685" s="2" t="s">
        <v>21530</v>
      </c>
      <c r="C46685" s="3">
        <v>14987443334721</v>
      </c>
      <c r="D46685" s="3">
        <v>100</v>
      </c>
      <c r="E46685" s="2" t="s">
        <v>53</v>
      </c>
      <c r="F46685" s="2">
        <v>100</v>
      </c>
      <c r="G46685" s="2" t="s">
        <v>53</v>
      </c>
      <c r="H46685" s="2" t="s">
        <v>50</v>
      </c>
      <c r="I46685" s="2" t="s">
        <v>21528</v>
      </c>
      <c r="J46685" s="2" t="s">
        <v>21529</v>
      </c>
      <c r="K46685" s="2" t="s">
        <v>21528</v>
      </c>
      <c r="L46685" s="2"/>
      <c r="M46685" s="2" t="s">
        <v>633</v>
      </c>
      <c r="N46685" s="2" t="s">
        <v>51</v>
      </c>
      <c r="O46685" s="2"/>
      <c r="P46685" s="2"/>
      <c r="Q46685" s="2"/>
      <c r="R46685" s="2" t="s">
        <v>83320</v>
      </c>
      <c r="S46685" s="2"/>
      <c r="T46685" s="2"/>
      <c r="U46685" s="3"/>
      <c r="V46685" s="2">
        <v>4987443363243</v>
      </c>
      <c r="W46685" s="3"/>
      <c r="X46685" s="2">
        <v>24987443334728</v>
      </c>
      <c r="Y46685" s="2"/>
      <c r="Z46685" s="2"/>
      <c r="AA46685" s="2"/>
      <c r="AB46685" s="2"/>
      <c r="AC46685" s="2"/>
      <c r="AD46685" s="2"/>
      <c r="AE46685" s="2"/>
      <c r="AF46685" s="2"/>
      <c r="AG46685" s="2"/>
      <c r="AH46685" s="2"/>
      <c r="AI46685" s="2"/>
      <c r="AJ46685" s="2"/>
      <c r="AK46685" s="2"/>
      <c r="AL46685" s="2"/>
      <c r="AM46685" s="2"/>
      <c r="AN46685" s="2"/>
      <c r="AO46685" s="2"/>
      <c r="AP46685" s="2"/>
      <c r="AQ46685" s="2"/>
      <c r="AR46685" s="2"/>
      <c r="AS46685" s="2"/>
      <c r="AT46685" s="2"/>
      <c r="AU46685" s="2"/>
    </row>
    <row r="46686" spans="1:47" x14ac:dyDescent="0.45">
      <c r="A46686" t="s">
        <v>56</v>
      </c>
      <c r="B46686" t="s">
        <v>21531</v>
      </c>
      <c r="C46686" s="1">
        <v>14987443334738</v>
      </c>
      <c r="D46686" s="1">
        <v>500</v>
      </c>
      <c r="E46686" t="s">
        <v>53</v>
      </c>
      <c r="F46686">
        <v>500</v>
      </c>
      <c r="G46686" t="s">
        <v>53</v>
      </c>
      <c r="H46686" t="s">
        <v>50</v>
      </c>
      <c r="I46686" t="s">
        <v>21528</v>
      </c>
      <c r="J46686" t="s">
        <v>21529</v>
      </c>
      <c r="K46686" t="s">
        <v>21528</v>
      </c>
      <c r="M46686" t="s">
        <v>633</v>
      </c>
      <c r="N46686" t="s">
        <v>51</v>
      </c>
      <c r="R46686" t="s">
        <v>83320</v>
      </c>
      <c r="V46686">
        <v>4987443363250</v>
      </c>
      <c r="X46686">
        <v>24987443334735</v>
      </c>
    </row>
    <row r="46687" spans="1:47" x14ac:dyDescent="0.45">
      <c r="A46687" s="2" t="s">
        <v>56</v>
      </c>
      <c r="B46687" s="2" t="s">
        <v>57096</v>
      </c>
      <c r="C46687" s="3">
        <v>14987271186721</v>
      </c>
      <c r="D46687" s="3">
        <v>1000</v>
      </c>
      <c r="E46687" s="2" t="s">
        <v>87</v>
      </c>
      <c r="F46687" s="2">
        <v>1000</v>
      </c>
      <c r="G46687" s="2" t="s">
        <v>87</v>
      </c>
      <c r="H46687" s="2" t="s">
        <v>50</v>
      </c>
      <c r="I46687" s="2" t="s">
        <v>57094</v>
      </c>
      <c r="J46687" s="2" t="s">
        <v>57095</v>
      </c>
      <c r="K46687" s="2" t="s">
        <v>57094</v>
      </c>
      <c r="L46687" s="2"/>
      <c r="M46687" s="2" t="s">
        <v>570</v>
      </c>
      <c r="N46687" s="2" t="s">
        <v>177</v>
      </c>
      <c r="O46687" s="2"/>
      <c r="P46687" s="2"/>
      <c r="Q46687" s="2"/>
      <c r="R46687" s="2" t="s">
        <v>83320</v>
      </c>
      <c r="S46687" s="2"/>
      <c r="T46687" s="2"/>
      <c r="U46687" s="3"/>
      <c r="V46687" s="2">
        <v>4987271086703</v>
      </c>
      <c r="W46687" s="3"/>
      <c r="X46687" s="2"/>
      <c r="Y46687" s="2"/>
      <c r="Z46687" s="2"/>
      <c r="AA46687" s="2"/>
      <c r="AB46687" s="2"/>
      <c r="AC46687" s="2"/>
      <c r="AD46687" s="2"/>
      <c r="AE46687" s="2"/>
      <c r="AF46687" s="2"/>
      <c r="AG46687" s="2"/>
      <c r="AH46687" s="2"/>
      <c r="AI46687" s="2"/>
      <c r="AJ46687" s="2"/>
      <c r="AK46687" s="2"/>
      <c r="AL46687" s="2"/>
      <c r="AM46687" s="2"/>
      <c r="AN46687" s="2"/>
      <c r="AO46687" s="2"/>
      <c r="AP46687" s="2"/>
      <c r="AQ46687" s="2"/>
      <c r="AR46687" s="2"/>
      <c r="AS46687" s="2"/>
      <c r="AT46687" s="2"/>
      <c r="AU46687" s="2"/>
    </row>
    <row r="46688" spans="1:47" x14ac:dyDescent="0.45">
      <c r="A46688" t="s">
        <v>56</v>
      </c>
      <c r="B46688" t="s">
        <v>57098</v>
      </c>
      <c r="C46688" s="1">
        <v>14987271186752</v>
      </c>
      <c r="D46688" s="1">
        <v>100</v>
      </c>
      <c r="E46688" t="s">
        <v>87</v>
      </c>
      <c r="F46688">
        <v>100</v>
      </c>
      <c r="G46688" t="s">
        <v>87</v>
      </c>
      <c r="H46688" t="s">
        <v>50</v>
      </c>
      <c r="I46688" t="s">
        <v>57094</v>
      </c>
      <c r="J46688" t="s">
        <v>57095</v>
      </c>
      <c r="K46688" t="s">
        <v>57094</v>
      </c>
      <c r="M46688" t="s">
        <v>570</v>
      </c>
      <c r="N46688" t="s">
        <v>177</v>
      </c>
      <c r="R46688" t="s">
        <v>83320</v>
      </c>
      <c r="V46688">
        <v>4987271086758</v>
      </c>
    </row>
    <row r="46689" spans="1:47" x14ac:dyDescent="0.45">
      <c r="A46689" s="2" t="s">
        <v>561</v>
      </c>
      <c r="B46689" s="2" t="s">
        <v>57097</v>
      </c>
      <c r="C46689" s="3">
        <v>14987271186776</v>
      </c>
      <c r="D46689" s="3">
        <v>1440</v>
      </c>
      <c r="E46689" s="2" t="s">
        <v>87</v>
      </c>
      <c r="F46689" s="2">
        <v>1.2</v>
      </c>
      <c r="G46689" s="2" t="s">
        <v>87</v>
      </c>
      <c r="H46689" s="2" t="s">
        <v>50</v>
      </c>
      <c r="I46689" s="2" t="s">
        <v>57094</v>
      </c>
      <c r="J46689" s="2" t="s">
        <v>57095</v>
      </c>
      <c r="K46689" s="2" t="s">
        <v>57094</v>
      </c>
      <c r="L46689" s="2"/>
      <c r="M46689" s="2" t="s">
        <v>570</v>
      </c>
      <c r="N46689" s="2" t="s">
        <v>177</v>
      </c>
      <c r="O46689" s="2"/>
      <c r="P46689" s="2"/>
      <c r="Q46689" s="2"/>
      <c r="R46689" s="2" t="s">
        <v>83320</v>
      </c>
      <c r="S46689" s="2"/>
      <c r="T46689" s="2">
        <v>3</v>
      </c>
      <c r="U46689" s="3"/>
      <c r="V46689" s="2">
        <v>4987271086727</v>
      </c>
      <c r="W46689" s="3"/>
      <c r="X46689" s="2"/>
      <c r="Y46689" s="2"/>
      <c r="Z46689" s="2"/>
      <c r="AA46689" s="2"/>
      <c r="AB46689" s="2"/>
      <c r="AC46689" s="2"/>
      <c r="AD46689" s="2"/>
      <c r="AE46689" s="2"/>
      <c r="AF46689" s="2"/>
      <c r="AG46689" s="2"/>
      <c r="AH46689" s="2"/>
      <c r="AI46689" s="2"/>
      <c r="AJ46689" s="2"/>
      <c r="AK46689" s="2"/>
      <c r="AL46689" s="2"/>
      <c r="AM46689" s="2"/>
      <c r="AN46689" s="2"/>
      <c r="AO46689" s="2"/>
      <c r="AP46689" s="2"/>
      <c r="AQ46689" s="2"/>
      <c r="AR46689" s="2"/>
      <c r="AS46689" s="2"/>
      <c r="AT46689" s="2"/>
      <c r="AU46689" s="2"/>
    </row>
    <row r="46690" spans="1:47" x14ac:dyDescent="0.45">
      <c r="A46690" t="s">
        <v>16</v>
      </c>
      <c r="B46690" t="s">
        <v>45397</v>
      </c>
      <c r="C46690" s="1">
        <v>14987305428315</v>
      </c>
      <c r="D46690" s="1">
        <v>1</v>
      </c>
      <c r="E46690" t="s">
        <v>22</v>
      </c>
      <c r="F46690">
        <v>1</v>
      </c>
      <c r="G46690" t="s">
        <v>22</v>
      </c>
      <c r="H46690" t="s">
        <v>14</v>
      </c>
      <c r="I46690" t="s">
        <v>45395</v>
      </c>
      <c r="J46690" t="s">
        <v>45396</v>
      </c>
      <c r="K46690" t="s">
        <v>45395</v>
      </c>
      <c r="L46690">
        <v>20190331</v>
      </c>
      <c r="M46690" t="s">
        <v>25398</v>
      </c>
      <c r="N46690" t="s">
        <v>15</v>
      </c>
      <c r="R46690" t="s">
        <v>83324</v>
      </c>
      <c r="V46690">
        <v>4987305428592</v>
      </c>
    </row>
    <row r="46691" spans="1:47" x14ac:dyDescent="0.45">
      <c r="A46691" s="2" t="s">
        <v>16</v>
      </c>
      <c r="B46691" s="2" t="s">
        <v>45397</v>
      </c>
      <c r="C46691" s="3">
        <v>14987305428322</v>
      </c>
      <c r="D46691" s="3">
        <v>1</v>
      </c>
      <c r="E46691" s="2" t="s">
        <v>22</v>
      </c>
      <c r="F46691" s="2">
        <v>1</v>
      </c>
      <c r="G46691" s="2" t="s">
        <v>22</v>
      </c>
      <c r="H46691" s="2" t="s">
        <v>14</v>
      </c>
      <c r="I46691" s="2" t="s">
        <v>45395</v>
      </c>
      <c r="J46691" s="2" t="s">
        <v>45398</v>
      </c>
      <c r="K46691" s="2" t="s">
        <v>45395</v>
      </c>
      <c r="L46691" s="2">
        <v>20190331</v>
      </c>
      <c r="M46691" s="2" t="s">
        <v>6585</v>
      </c>
      <c r="N46691" s="2" t="s">
        <v>15</v>
      </c>
      <c r="O46691" s="2"/>
      <c r="P46691" s="2"/>
      <c r="Q46691" s="2"/>
      <c r="R46691" s="2" t="s">
        <v>83324</v>
      </c>
      <c r="S46691" s="2"/>
      <c r="T46691" s="2"/>
      <c r="U46691" s="3"/>
      <c r="V46691" s="2">
        <v>4987305428608</v>
      </c>
      <c r="W46691" s="3"/>
      <c r="X46691" s="2"/>
      <c r="Y46691" s="2"/>
      <c r="Z46691" s="2"/>
      <c r="AA46691" s="2"/>
      <c r="AB46691" s="2"/>
      <c r="AC46691" s="2"/>
      <c r="AD46691" s="2"/>
      <c r="AE46691" s="2"/>
      <c r="AF46691" s="2"/>
      <c r="AG46691" s="2"/>
      <c r="AH46691" s="2"/>
      <c r="AI46691" s="2"/>
      <c r="AJ46691" s="2"/>
      <c r="AK46691" s="2"/>
      <c r="AL46691" s="2"/>
      <c r="AM46691" s="2"/>
      <c r="AN46691" s="2"/>
      <c r="AO46691" s="2"/>
      <c r="AP46691" s="2"/>
      <c r="AQ46691" s="2"/>
      <c r="AR46691" s="2"/>
      <c r="AS46691" s="2"/>
      <c r="AT46691" s="2"/>
      <c r="AU46691" s="2"/>
    </row>
    <row r="46692" spans="1:47" x14ac:dyDescent="0.45">
      <c r="A46692" t="s">
        <v>16</v>
      </c>
      <c r="B46692" t="s">
        <v>45397</v>
      </c>
      <c r="C46692" s="1">
        <v>14987136100763</v>
      </c>
      <c r="D46692" s="1">
        <v>1</v>
      </c>
      <c r="E46692" t="s">
        <v>22</v>
      </c>
      <c r="F46692">
        <v>1</v>
      </c>
      <c r="G46692" t="s">
        <v>22</v>
      </c>
      <c r="H46692" t="s">
        <v>14</v>
      </c>
      <c r="I46692" t="s">
        <v>45395</v>
      </c>
      <c r="J46692" t="s">
        <v>45396</v>
      </c>
      <c r="K46692" t="s">
        <v>45395</v>
      </c>
      <c r="L46692">
        <v>20190331</v>
      </c>
      <c r="M46692" t="s">
        <v>25398</v>
      </c>
      <c r="N46692" t="s">
        <v>15</v>
      </c>
      <c r="R46692" t="s">
        <v>83324</v>
      </c>
      <c r="V46692">
        <v>4987136550554</v>
      </c>
      <c r="X46692">
        <v>24987136100760</v>
      </c>
    </row>
    <row r="46693" spans="1:47" x14ac:dyDescent="0.45">
      <c r="A46693" s="2" t="s">
        <v>16</v>
      </c>
      <c r="B46693" s="2" t="s">
        <v>45397</v>
      </c>
      <c r="C46693" s="3">
        <v>14987136100770</v>
      </c>
      <c r="D46693" s="3">
        <v>1</v>
      </c>
      <c r="E46693" s="2" t="s">
        <v>22</v>
      </c>
      <c r="F46693" s="2">
        <v>1</v>
      </c>
      <c r="G46693" s="2" t="s">
        <v>22</v>
      </c>
      <c r="H46693" s="2" t="s">
        <v>14</v>
      </c>
      <c r="I46693" s="2" t="s">
        <v>45395</v>
      </c>
      <c r="J46693" s="2" t="s">
        <v>45398</v>
      </c>
      <c r="K46693" s="2" t="s">
        <v>45395</v>
      </c>
      <c r="L46693" s="2">
        <v>20190331</v>
      </c>
      <c r="M46693" s="2" t="s">
        <v>6585</v>
      </c>
      <c r="N46693" s="2" t="s">
        <v>15</v>
      </c>
      <c r="O46693" s="2"/>
      <c r="P46693" s="2"/>
      <c r="Q46693" s="2"/>
      <c r="R46693" s="2" t="s">
        <v>83324</v>
      </c>
      <c r="S46693" s="2"/>
      <c r="T46693" s="2"/>
      <c r="U46693" s="3"/>
      <c r="V46693" s="2">
        <v>4987136550561</v>
      </c>
      <c r="W46693" s="3"/>
      <c r="X46693" s="2">
        <v>24987136100777</v>
      </c>
      <c r="Y46693" s="2"/>
      <c r="Z46693" s="2"/>
      <c r="AA46693" s="2"/>
      <c r="AB46693" s="2"/>
      <c r="AC46693" s="2"/>
      <c r="AD46693" s="2"/>
      <c r="AE46693" s="2"/>
      <c r="AF46693" s="2"/>
      <c r="AG46693" s="2"/>
      <c r="AH46693" s="2"/>
      <c r="AI46693" s="2"/>
      <c r="AJ46693" s="2"/>
      <c r="AK46693" s="2"/>
      <c r="AL46693" s="2"/>
      <c r="AM46693" s="2"/>
      <c r="AN46693" s="2"/>
      <c r="AO46693" s="2"/>
      <c r="AP46693" s="2"/>
      <c r="AQ46693" s="2"/>
      <c r="AR46693" s="2"/>
      <c r="AS46693" s="2"/>
      <c r="AT46693" s="2"/>
      <c r="AU46693" s="2"/>
    </row>
    <row r="46694" spans="1:47" x14ac:dyDescent="0.45">
      <c r="A46694" t="s">
        <v>16</v>
      </c>
      <c r="B46694" t="s">
        <v>45401</v>
      </c>
      <c r="C46694" s="1">
        <v>14987305428926</v>
      </c>
      <c r="D46694" s="1">
        <v>1</v>
      </c>
      <c r="E46694" t="s">
        <v>22</v>
      </c>
      <c r="F46694">
        <v>1</v>
      </c>
      <c r="G46694" t="s">
        <v>22</v>
      </c>
      <c r="H46694" t="s">
        <v>14</v>
      </c>
      <c r="I46694" t="s">
        <v>45399</v>
      </c>
      <c r="J46694" t="s">
        <v>45400</v>
      </c>
      <c r="K46694" t="s">
        <v>45399</v>
      </c>
      <c r="M46694" t="s">
        <v>25398</v>
      </c>
      <c r="N46694" t="s">
        <v>15</v>
      </c>
      <c r="R46694" t="s">
        <v>83324</v>
      </c>
      <c r="V46694">
        <v>4987305428592</v>
      </c>
    </row>
    <row r="46695" spans="1:47" x14ac:dyDescent="0.45">
      <c r="A46695" s="2" t="s">
        <v>16</v>
      </c>
      <c r="B46695" s="2" t="s">
        <v>45401</v>
      </c>
      <c r="C46695" s="3">
        <v>14987136120297</v>
      </c>
      <c r="D46695" s="3">
        <v>1</v>
      </c>
      <c r="E46695" s="2" t="s">
        <v>22</v>
      </c>
      <c r="F46695" s="2">
        <v>1</v>
      </c>
      <c r="G46695" s="2" t="s">
        <v>22</v>
      </c>
      <c r="H46695" s="2" t="s">
        <v>14</v>
      </c>
      <c r="I46695" s="2" t="s">
        <v>45399</v>
      </c>
      <c r="J46695" s="2" t="s">
        <v>45400</v>
      </c>
      <c r="K46695" s="2" t="s">
        <v>45399</v>
      </c>
      <c r="L46695" s="2"/>
      <c r="M46695" s="2" t="s">
        <v>25398</v>
      </c>
      <c r="N46695" s="2" t="s">
        <v>15</v>
      </c>
      <c r="O46695" s="2"/>
      <c r="P46695" s="2"/>
      <c r="Q46695" s="2"/>
      <c r="R46695" s="2" t="s">
        <v>83324</v>
      </c>
      <c r="S46695" s="2"/>
      <c r="T46695" s="2"/>
      <c r="U46695" s="3"/>
      <c r="V46695" s="2">
        <v>4987136550554</v>
      </c>
      <c r="W46695" s="3"/>
      <c r="X46695" s="2">
        <v>24987136120294</v>
      </c>
      <c r="Y46695" s="2"/>
      <c r="Z46695" s="2"/>
      <c r="AA46695" s="2"/>
      <c r="AB46695" s="2"/>
      <c r="AC46695" s="2"/>
      <c r="AD46695" s="2"/>
      <c r="AE46695" s="2"/>
      <c r="AF46695" s="2"/>
      <c r="AG46695" s="2"/>
      <c r="AH46695" s="2"/>
      <c r="AI46695" s="2"/>
      <c r="AJ46695" s="2"/>
      <c r="AK46695" s="2"/>
      <c r="AL46695" s="2"/>
      <c r="AM46695" s="2"/>
      <c r="AN46695" s="2"/>
      <c r="AO46695" s="2"/>
      <c r="AP46695" s="2"/>
      <c r="AQ46695" s="2"/>
      <c r="AR46695" s="2"/>
      <c r="AS46695" s="2"/>
      <c r="AT46695" s="2"/>
      <c r="AU46695" s="2"/>
    </row>
    <row r="46696" spans="1:47" x14ac:dyDescent="0.45">
      <c r="A46696" t="s">
        <v>16</v>
      </c>
      <c r="B46696" t="s">
        <v>45404</v>
      </c>
      <c r="C46696" s="1">
        <v>14987305428933</v>
      </c>
      <c r="D46696" s="1">
        <v>1</v>
      </c>
      <c r="E46696" t="s">
        <v>22</v>
      </c>
      <c r="F46696">
        <v>1</v>
      </c>
      <c r="G46696" t="s">
        <v>22</v>
      </c>
      <c r="H46696" t="s">
        <v>14</v>
      </c>
      <c r="I46696" t="s">
        <v>45402</v>
      </c>
      <c r="J46696" t="s">
        <v>45403</v>
      </c>
      <c r="K46696" t="s">
        <v>45402</v>
      </c>
      <c r="M46696" t="s">
        <v>6585</v>
      </c>
      <c r="N46696" t="s">
        <v>15</v>
      </c>
      <c r="R46696" t="s">
        <v>83324</v>
      </c>
      <c r="V46696">
        <v>4987305428608</v>
      </c>
    </row>
    <row r="46697" spans="1:47" x14ac:dyDescent="0.45">
      <c r="A46697" s="2" t="s">
        <v>16</v>
      </c>
      <c r="B46697" s="2" t="s">
        <v>45404</v>
      </c>
      <c r="C46697" s="3">
        <v>14987136120303</v>
      </c>
      <c r="D46697" s="3">
        <v>1</v>
      </c>
      <c r="E46697" s="2" t="s">
        <v>22</v>
      </c>
      <c r="F46697" s="2">
        <v>1</v>
      </c>
      <c r="G46697" s="2" t="s">
        <v>22</v>
      </c>
      <c r="H46697" s="2" t="s">
        <v>14</v>
      </c>
      <c r="I46697" s="2" t="s">
        <v>45402</v>
      </c>
      <c r="J46697" s="2" t="s">
        <v>45403</v>
      </c>
      <c r="K46697" s="2" t="s">
        <v>45402</v>
      </c>
      <c r="L46697" s="2"/>
      <c r="M46697" s="2" t="s">
        <v>6585</v>
      </c>
      <c r="N46697" s="2" t="s">
        <v>15</v>
      </c>
      <c r="O46697" s="2"/>
      <c r="P46697" s="2"/>
      <c r="Q46697" s="2"/>
      <c r="R46697" s="2" t="s">
        <v>83324</v>
      </c>
      <c r="S46697" s="2"/>
      <c r="T46697" s="2"/>
      <c r="U46697" s="3"/>
      <c r="V46697" s="2">
        <v>4987136550561</v>
      </c>
      <c r="W46697" s="3"/>
      <c r="X46697" s="2">
        <v>24987136120300</v>
      </c>
      <c r="Y46697" s="2"/>
      <c r="Z46697" s="2"/>
      <c r="AA46697" s="2"/>
      <c r="AB46697" s="2"/>
      <c r="AC46697" s="2"/>
      <c r="AD46697" s="2"/>
      <c r="AE46697" s="2"/>
      <c r="AF46697" s="2"/>
      <c r="AG46697" s="2"/>
      <c r="AH46697" s="2"/>
      <c r="AI46697" s="2"/>
      <c r="AJ46697" s="2"/>
      <c r="AK46697" s="2"/>
      <c r="AL46697" s="2"/>
      <c r="AM46697" s="2"/>
      <c r="AN46697" s="2"/>
      <c r="AO46697" s="2"/>
      <c r="AP46697" s="2"/>
      <c r="AQ46697" s="2"/>
      <c r="AR46697" s="2"/>
      <c r="AS46697" s="2"/>
      <c r="AT46697" s="2"/>
      <c r="AU46697" s="2"/>
    </row>
    <row r="46698" spans="1:47" x14ac:dyDescent="0.45">
      <c r="A46698" t="s">
        <v>16</v>
      </c>
      <c r="B46698" t="s">
        <v>37035</v>
      </c>
      <c r="C46698" s="1">
        <v>14987057631803</v>
      </c>
      <c r="D46698" s="1">
        <v>1</v>
      </c>
      <c r="E46698" t="s">
        <v>22</v>
      </c>
      <c r="F46698">
        <v>1</v>
      </c>
      <c r="G46698" t="s">
        <v>22</v>
      </c>
      <c r="H46698" t="s">
        <v>14</v>
      </c>
      <c r="I46698" t="s">
        <v>37033</v>
      </c>
      <c r="J46698" t="s">
        <v>37034</v>
      </c>
      <c r="K46698" t="s">
        <v>37033</v>
      </c>
      <c r="M46698" t="s">
        <v>25398</v>
      </c>
      <c r="N46698" t="s">
        <v>15</v>
      </c>
      <c r="R46698" t="s">
        <v>83324</v>
      </c>
      <c r="V46698">
        <v>4987057631820</v>
      </c>
      <c r="X46698">
        <v>24987057631800</v>
      </c>
    </row>
    <row r="46699" spans="1:47" x14ac:dyDescent="0.45">
      <c r="A46699" s="2" t="s">
        <v>16</v>
      </c>
      <c r="B46699" s="2" t="s">
        <v>25399</v>
      </c>
      <c r="C46699" s="3">
        <v>14987114209709</v>
      </c>
      <c r="D46699" s="3">
        <v>1</v>
      </c>
      <c r="E46699" s="2" t="s">
        <v>22</v>
      </c>
      <c r="F46699" s="2">
        <v>1</v>
      </c>
      <c r="G46699" s="2" t="s">
        <v>22</v>
      </c>
      <c r="H46699" s="2" t="s">
        <v>14</v>
      </c>
      <c r="I46699" s="2" t="s">
        <v>25396</v>
      </c>
      <c r="J46699" s="2" t="s">
        <v>25397</v>
      </c>
      <c r="K46699" s="2" t="s">
        <v>25396</v>
      </c>
      <c r="L46699" s="2"/>
      <c r="M46699" s="2" t="s">
        <v>25398</v>
      </c>
      <c r="N46699" s="2" t="s">
        <v>15</v>
      </c>
      <c r="O46699" s="2"/>
      <c r="P46699" s="2"/>
      <c r="Q46699" s="2"/>
      <c r="R46699" s="2" t="s">
        <v>83324</v>
      </c>
      <c r="S46699" s="2"/>
      <c r="T46699" s="2"/>
      <c r="U46699" s="3"/>
      <c r="V46699" s="2">
        <v>4987114209795</v>
      </c>
      <c r="W46699" s="3"/>
      <c r="X46699" s="2">
        <v>24987114209706</v>
      </c>
      <c r="Y46699" s="2"/>
      <c r="Z46699" s="2"/>
      <c r="AA46699" s="2"/>
      <c r="AB46699" s="2"/>
      <c r="AC46699" s="2"/>
      <c r="AD46699" s="2"/>
      <c r="AE46699" s="2"/>
      <c r="AF46699" s="2"/>
      <c r="AG46699" s="2"/>
      <c r="AH46699" s="2"/>
      <c r="AI46699" s="2"/>
      <c r="AJ46699" s="2"/>
      <c r="AK46699" s="2"/>
      <c r="AL46699" s="2"/>
      <c r="AM46699" s="2"/>
      <c r="AN46699" s="2"/>
      <c r="AO46699" s="2"/>
      <c r="AP46699" s="2"/>
      <c r="AQ46699" s="2"/>
      <c r="AR46699" s="2"/>
      <c r="AS46699" s="2"/>
      <c r="AT46699" s="2"/>
      <c r="AU46699" s="2"/>
    </row>
    <row r="46700" spans="1:47" x14ac:dyDescent="0.45">
      <c r="A46700" t="s">
        <v>16</v>
      </c>
      <c r="B46700" t="s">
        <v>37038</v>
      </c>
      <c r="C46700" s="1">
        <v>14987057631834</v>
      </c>
      <c r="D46700" s="1">
        <v>1</v>
      </c>
      <c r="E46700" t="s">
        <v>22</v>
      </c>
      <c r="F46700">
        <v>1</v>
      </c>
      <c r="G46700" t="s">
        <v>22</v>
      </c>
      <c r="H46700" t="s">
        <v>14</v>
      </c>
      <c r="I46700" t="s">
        <v>37036</v>
      </c>
      <c r="J46700" t="s">
        <v>37037</v>
      </c>
      <c r="K46700" t="s">
        <v>37036</v>
      </c>
      <c r="M46700" t="s">
        <v>6585</v>
      </c>
      <c r="N46700" t="s">
        <v>15</v>
      </c>
      <c r="R46700" t="s">
        <v>83324</v>
      </c>
      <c r="V46700">
        <v>4987057631875</v>
      </c>
      <c r="X46700">
        <v>24987057631831</v>
      </c>
    </row>
    <row r="46701" spans="1:47" x14ac:dyDescent="0.45">
      <c r="A46701" s="2" t="s">
        <v>16</v>
      </c>
      <c r="B46701" s="2" t="s">
        <v>25402</v>
      </c>
      <c r="C46701" s="3">
        <v>14987114209808</v>
      </c>
      <c r="D46701" s="3">
        <v>1</v>
      </c>
      <c r="E46701" s="2" t="s">
        <v>22</v>
      </c>
      <c r="F46701" s="2">
        <v>1</v>
      </c>
      <c r="G46701" s="2" t="s">
        <v>22</v>
      </c>
      <c r="H46701" s="2" t="s">
        <v>14</v>
      </c>
      <c r="I46701" s="2" t="s">
        <v>25400</v>
      </c>
      <c r="J46701" s="2" t="s">
        <v>25401</v>
      </c>
      <c r="K46701" s="2" t="s">
        <v>25400</v>
      </c>
      <c r="L46701" s="2"/>
      <c r="M46701" s="2" t="s">
        <v>6585</v>
      </c>
      <c r="N46701" s="2" t="s">
        <v>15</v>
      </c>
      <c r="O46701" s="2"/>
      <c r="P46701" s="2"/>
      <c r="Q46701" s="2"/>
      <c r="R46701" s="2" t="s">
        <v>83324</v>
      </c>
      <c r="S46701" s="2"/>
      <c r="T46701" s="2"/>
      <c r="U46701" s="3"/>
      <c r="V46701" s="2">
        <v>4987114209894</v>
      </c>
      <c r="W46701" s="3"/>
      <c r="X46701" s="2">
        <v>24987114209805</v>
      </c>
      <c r="Y46701" s="2"/>
      <c r="Z46701" s="2"/>
      <c r="AA46701" s="2"/>
      <c r="AB46701" s="2"/>
      <c r="AC46701" s="2"/>
      <c r="AD46701" s="2"/>
      <c r="AE46701" s="2"/>
      <c r="AF46701" s="2"/>
      <c r="AG46701" s="2"/>
      <c r="AH46701" s="2"/>
      <c r="AI46701" s="2"/>
      <c r="AJ46701" s="2"/>
      <c r="AK46701" s="2"/>
      <c r="AL46701" s="2"/>
      <c r="AM46701" s="2"/>
      <c r="AN46701" s="2"/>
      <c r="AO46701" s="2"/>
      <c r="AP46701" s="2"/>
      <c r="AQ46701" s="2"/>
      <c r="AR46701" s="2"/>
      <c r="AS46701" s="2"/>
      <c r="AT46701" s="2"/>
      <c r="AU46701" s="2"/>
    </row>
    <row r="46702" spans="1:47" x14ac:dyDescent="0.45">
      <c r="A46702" t="s">
        <v>561</v>
      </c>
      <c r="B46702" t="s">
        <v>53305</v>
      </c>
      <c r="C46702" s="1">
        <v>14987080502019</v>
      </c>
      <c r="D46702" s="1">
        <v>84</v>
      </c>
      <c r="E46702" t="s">
        <v>765</v>
      </c>
      <c r="F46702">
        <v>1</v>
      </c>
      <c r="G46702" t="s">
        <v>765</v>
      </c>
      <c r="H46702" t="s">
        <v>50</v>
      </c>
      <c r="I46702" t="s">
        <v>53302</v>
      </c>
      <c r="J46702" t="s">
        <v>53303</v>
      </c>
      <c r="K46702" t="s">
        <v>53304</v>
      </c>
      <c r="L46702">
        <v>20260331</v>
      </c>
      <c r="M46702" t="s">
        <v>22887</v>
      </c>
      <c r="N46702" t="s">
        <v>177</v>
      </c>
      <c r="R46702" t="s">
        <v>83320</v>
      </c>
      <c r="T46702" t="s">
        <v>83382</v>
      </c>
      <c r="V46702">
        <v>4987080988069</v>
      </c>
      <c r="X46702">
        <v>24987080502016</v>
      </c>
      <c r="Y46702">
        <v>20231031</v>
      </c>
    </row>
    <row r="46703" spans="1:47" x14ac:dyDescent="0.45">
      <c r="A46703" s="2" t="s">
        <v>561</v>
      </c>
      <c r="B46703" s="2" t="s">
        <v>53305</v>
      </c>
      <c r="C46703" s="3">
        <v>14987080502026</v>
      </c>
      <c r="D46703" s="3">
        <v>210</v>
      </c>
      <c r="E46703" s="2" t="s">
        <v>765</v>
      </c>
      <c r="F46703" s="2">
        <v>1</v>
      </c>
      <c r="G46703" s="2" t="s">
        <v>765</v>
      </c>
      <c r="H46703" s="2" t="s">
        <v>50</v>
      </c>
      <c r="I46703" s="2" t="s">
        <v>53302</v>
      </c>
      <c r="J46703" s="2" t="s">
        <v>53303</v>
      </c>
      <c r="K46703" s="2" t="s">
        <v>53304</v>
      </c>
      <c r="L46703" s="2">
        <v>20260331</v>
      </c>
      <c r="M46703" s="2" t="s">
        <v>22887</v>
      </c>
      <c r="N46703" s="2" t="s">
        <v>177</v>
      </c>
      <c r="O46703" s="2"/>
      <c r="P46703" s="2"/>
      <c r="Q46703" s="2"/>
      <c r="R46703" s="2" t="s">
        <v>83320</v>
      </c>
      <c r="S46703" s="2"/>
      <c r="T46703" s="2" t="s">
        <v>83382</v>
      </c>
      <c r="U46703" s="3"/>
      <c r="V46703" s="2">
        <v>4987080988069</v>
      </c>
      <c r="W46703" s="3"/>
      <c r="X46703" s="2">
        <v>24987080502023</v>
      </c>
      <c r="Y46703" s="2">
        <v>20231031</v>
      </c>
      <c r="Z46703" s="2"/>
      <c r="AA46703" s="2"/>
      <c r="AB46703" s="2"/>
      <c r="AC46703" s="2"/>
      <c r="AD46703" s="2"/>
      <c r="AE46703" s="2"/>
      <c r="AF46703" s="2"/>
      <c r="AG46703" s="2"/>
      <c r="AH46703" s="2"/>
      <c r="AI46703" s="2"/>
      <c r="AJ46703" s="2"/>
      <c r="AK46703" s="2"/>
      <c r="AL46703" s="2"/>
      <c r="AM46703" s="2"/>
      <c r="AN46703" s="2"/>
      <c r="AO46703" s="2"/>
      <c r="AP46703" s="2"/>
      <c r="AQ46703" s="2"/>
      <c r="AR46703" s="2"/>
      <c r="AS46703" s="2"/>
      <c r="AT46703" s="2"/>
      <c r="AU46703" s="2"/>
    </row>
    <row r="46704" spans="1:47" x14ac:dyDescent="0.45">
      <c r="A46704" t="s">
        <v>52</v>
      </c>
      <c r="B46704" t="s">
        <v>25395</v>
      </c>
      <c r="C46704" s="1">
        <v>14987114227109</v>
      </c>
      <c r="D46704" s="1">
        <v>14</v>
      </c>
      <c r="E46704" t="s">
        <v>67</v>
      </c>
      <c r="F46704">
        <v>7</v>
      </c>
      <c r="G46704" t="s">
        <v>67</v>
      </c>
      <c r="H46704" t="s">
        <v>50</v>
      </c>
      <c r="I46704" t="s">
        <v>25393</v>
      </c>
      <c r="J46704" t="s">
        <v>25394</v>
      </c>
      <c r="K46704" t="s">
        <v>25393</v>
      </c>
      <c r="M46704" t="s">
        <v>204</v>
      </c>
      <c r="N46704" t="s">
        <v>67</v>
      </c>
      <c r="R46704" t="s">
        <v>83320</v>
      </c>
      <c r="V46704">
        <v>4987114227195</v>
      </c>
      <c r="X46704">
        <v>24987114227106</v>
      </c>
    </row>
    <row r="46705" spans="1:47" x14ac:dyDescent="0.45">
      <c r="A46705" s="2" t="s">
        <v>86</v>
      </c>
      <c r="B46705" s="2" t="s">
        <v>20926</v>
      </c>
      <c r="C46705" s="3">
        <v>14987846113015</v>
      </c>
      <c r="D46705" s="3">
        <v>1</v>
      </c>
      <c r="E46705" s="2" t="s">
        <v>4992</v>
      </c>
      <c r="F46705" s="2">
        <v>1</v>
      </c>
      <c r="G46705" s="2" t="s">
        <v>4992</v>
      </c>
      <c r="H46705" s="2" t="s">
        <v>84</v>
      </c>
      <c r="I46705" s="2" t="s">
        <v>20924</v>
      </c>
      <c r="J46705" s="2" t="s">
        <v>20925</v>
      </c>
      <c r="K46705" s="2" t="s">
        <v>20924</v>
      </c>
      <c r="L46705" s="2"/>
      <c r="M46705" s="2" t="s">
        <v>4991</v>
      </c>
      <c r="N46705" s="2" t="s">
        <v>1126</v>
      </c>
      <c r="O46705" s="2"/>
      <c r="P46705" s="2"/>
      <c r="Q46705" s="2"/>
      <c r="R46705" s="2" t="s">
        <v>83320</v>
      </c>
      <c r="S46705" s="2"/>
      <c r="T46705" s="2"/>
      <c r="U46705" s="3"/>
      <c r="V46705" s="2">
        <v>4987846113094</v>
      </c>
      <c r="W46705" s="3"/>
      <c r="X46705" s="2">
        <v>24987846113012</v>
      </c>
      <c r="Y46705" s="2"/>
      <c r="Z46705" s="2"/>
      <c r="AA46705" s="2"/>
      <c r="AB46705" s="2"/>
      <c r="AC46705" s="2"/>
      <c r="AD46705" s="2"/>
      <c r="AE46705" s="2"/>
      <c r="AF46705" s="2"/>
      <c r="AG46705" s="2"/>
      <c r="AH46705" s="2"/>
      <c r="AI46705" s="2"/>
      <c r="AJ46705" s="2"/>
      <c r="AK46705" s="2"/>
      <c r="AL46705" s="2"/>
      <c r="AM46705" s="2"/>
      <c r="AN46705" s="2"/>
      <c r="AO46705" s="2"/>
      <c r="AP46705" s="2"/>
      <c r="AQ46705" s="2"/>
      <c r="AR46705" s="2"/>
      <c r="AS46705" s="2"/>
      <c r="AT46705" s="2"/>
      <c r="AU46705" s="2"/>
    </row>
    <row r="46706" spans="1:47" x14ac:dyDescent="0.45">
      <c r="A46706" t="s">
        <v>86</v>
      </c>
      <c r="B46706" t="s">
        <v>20340</v>
      </c>
      <c r="C46706" s="1">
        <v>14987190036411</v>
      </c>
      <c r="D46706" s="1">
        <v>50</v>
      </c>
      <c r="E46706" t="s">
        <v>421</v>
      </c>
      <c r="F46706">
        <v>1</v>
      </c>
      <c r="G46706" t="s">
        <v>421</v>
      </c>
      <c r="H46706" t="s">
        <v>84</v>
      </c>
      <c r="I46706" t="s">
        <v>20337</v>
      </c>
      <c r="J46706" t="s">
        <v>20338</v>
      </c>
      <c r="K46706" t="s">
        <v>20337</v>
      </c>
      <c r="M46706" t="s">
        <v>20339</v>
      </c>
      <c r="N46706" t="s">
        <v>3817</v>
      </c>
      <c r="R46706" t="s">
        <v>83320</v>
      </c>
      <c r="V46706">
        <v>4987190659811</v>
      </c>
    </row>
    <row r="46707" spans="1:47" x14ac:dyDescent="0.45">
      <c r="A46707" s="2" t="s">
        <v>86</v>
      </c>
      <c r="B46707" s="2" t="s">
        <v>20340</v>
      </c>
      <c r="C46707" s="3">
        <v>14987458127172</v>
      </c>
      <c r="D46707" s="3">
        <v>50</v>
      </c>
      <c r="E46707" s="2" t="s">
        <v>421</v>
      </c>
      <c r="F46707" s="2">
        <v>1</v>
      </c>
      <c r="G46707" s="2" t="s">
        <v>421</v>
      </c>
      <c r="H46707" s="2" t="s">
        <v>84</v>
      </c>
      <c r="I46707" s="2" t="s">
        <v>20337</v>
      </c>
      <c r="J46707" s="2" t="s">
        <v>20338</v>
      </c>
      <c r="K46707" s="2" t="s">
        <v>20337</v>
      </c>
      <c r="L46707" s="2"/>
      <c r="M46707" s="2" t="s">
        <v>20339</v>
      </c>
      <c r="N46707" s="2" t="s">
        <v>3817</v>
      </c>
      <c r="O46707" s="2"/>
      <c r="P46707" s="2"/>
      <c r="Q46707" s="2"/>
      <c r="R46707" s="2" t="s">
        <v>83320</v>
      </c>
      <c r="S46707" s="2"/>
      <c r="T46707" s="2" t="s">
        <v>83382</v>
      </c>
      <c r="U46707" s="3"/>
      <c r="V46707" s="2">
        <v>4987458127137</v>
      </c>
      <c r="W46707" s="3"/>
      <c r="X46707" s="2">
        <v>24987458127179</v>
      </c>
      <c r="Y46707" s="2"/>
      <c r="Z46707" s="2"/>
      <c r="AA46707" s="2"/>
      <c r="AB46707" s="2"/>
      <c r="AC46707" s="2"/>
      <c r="AD46707" s="2"/>
      <c r="AE46707" s="2"/>
      <c r="AF46707" s="2"/>
      <c r="AG46707" s="2"/>
      <c r="AH46707" s="2"/>
      <c r="AI46707" s="2"/>
      <c r="AJ46707" s="2"/>
      <c r="AK46707" s="2"/>
      <c r="AL46707" s="2"/>
      <c r="AM46707" s="2"/>
      <c r="AN46707" s="2"/>
      <c r="AO46707" s="2"/>
      <c r="AP46707" s="2"/>
      <c r="AQ46707" s="2"/>
      <c r="AR46707" s="2"/>
      <c r="AS46707" s="2"/>
      <c r="AT46707" s="2"/>
      <c r="AU46707" s="2"/>
    </row>
    <row r="46708" spans="1:47" x14ac:dyDescent="0.45">
      <c r="A46708" t="s">
        <v>86</v>
      </c>
      <c r="B46708" t="s">
        <v>20340</v>
      </c>
      <c r="C46708" s="1">
        <v>14987458127189</v>
      </c>
      <c r="D46708" s="1">
        <v>200</v>
      </c>
      <c r="E46708" t="s">
        <v>421</v>
      </c>
      <c r="F46708">
        <v>1</v>
      </c>
      <c r="G46708" t="s">
        <v>421</v>
      </c>
      <c r="H46708" t="s">
        <v>84</v>
      </c>
      <c r="I46708" t="s">
        <v>20337</v>
      </c>
      <c r="J46708" t="s">
        <v>20338</v>
      </c>
      <c r="K46708" t="s">
        <v>20337</v>
      </c>
      <c r="M46708" t="s">
        <v>20339</v>
      </c>
      <c r="N46708" t="s">
        <v>3817</v>
      </c>
      <c r="R46708" t="s">
        <v>83320</v>
      </c>
      <c r="T46708" t="s">
        <v>83382</v>
      </c>
      <c r="V46708">
        <v>4987458127137</v>
      </c>
      <c r="X46708">
        <v>24987458127186</v>
      </c>
    </row>
    <row r="46709" spans="1:47" x14ac:dyDescent="0.45">
      <c r="A46709" s="2" t="s">
        <v>86</v>
      </c>
      <c r="B46709" s="2" t="s">
        <v>26619</v>
      </c>
      <c r="C46709" s="3">
        <v>14987735011897</v>
      </c>
      <c r="D46709" s="3">
        <v>50</v>
      </c>
      <c r="E46709" s="2" t="s">
        <v>421</v>
      </c>
      <c r="F46709" s="2">
        <v>1</v>
      </c>
      <c r="G46709" s="2" t="s">
        <v>421</v>
      </c>
      <c r="H46709" s="2" t="s">
        <v>84</v>
      </c>
      <c r="I46709" s="2" t="s">
        <v>26616</v>
      </c>
      <c r="J46709" s="2" t="s">
        <v>26617</v>
      </c>
      <c r="K46709" s="2" t="s">
        <v>26618</v>
      </c>
      <c r="L46709" s="2"/>
      <c r="M46709" s="2" t="s">
        <v>20339</v>
      </c>
      <c r="N46709" s="2" t="s">
        <v>3817</v>
      </c>
      <c r="O46709" s="2"/>
      <c r="P46709" s="2"/>
      <c r="Q46709" s="2"/>
      <c r="R46709" s="2" t="s">
        <v>83320</v>
      </c>
      <c r="S46709" s="2"/>
      <c r="T46709" s="2"/>
      <c r="U46709" s="3"/>
      <c r="V46709" s="2">
        <v>4987735011913</v>
      </c>
      <c r="W46709" s="3"/>
      <c r="X46709" s="2"/>
      <c r="Y46709" s="2"/>
      <c r="Z46709" s="2"/>
      <c r="AA46709" s="2"/>
      <c r="AB46709" s="2"/>
      <c r="AC46709" s="2"/>
      <c r="AD46709" s="2"/>
      <c r="AE46709" s="2"/>
      <c r="AF46709" s="2"/>
      <c r="AG46709" s="2"/>
      <c r="AH46709" s="2"/>
      <c r="AI46709" s="2"/>
      <c r="AJ46709" s="2"/>
      <c r="AK46709" s="2"/>
      <c r="AL46709" s="2"/>
      <c r="AM46709" s="2"/>
      <c r="AN46709" s="2"/>
      <c r="AO46709" s="2"/>
      <c r="AP46709" s="2"/>
      <c r="AQ46709" s="2"/>
      <c r="AR46709" s="2"/>
      <c r="AS46709" s="2"/>
      <c r="AT46709" s="2"/>
      <c r="AU46709" s="2"/>
    </row>
    <row r="46710" spans="1:47" x14ac:dyDescent="0.45">
      <c r="A46710" t="s">
        <v>86</v>
      </c>
      <c r="B46710" t="s">
        <v>26619</v>
      </c>
      <c r="C46710" s="1">
        <v>14987735011903</v>
      </c>
      <c r="D46710" s="1">
        <v>100</v>
      </c>
      <c r="E46710" t="s">
        <v>421</v>
      </c>
      <c r="F46710">
        <v>1</v>
      </c>
      <c r="G46710" t="s">
        <v>421</v>
      </c>
      <c r="H46710" t="s">
        <v>84</v>
      </c>
      <c r="I46710" t="s">
        <v>26616</v>
      </c>
      <c r="J46710" t="s">
        <v>26617</v>
      </c>
      <c r="K46710" t="s">
        <v>26618</v>
      </c>
      <c r="M46710" t="s">
        <v>20339</v>
      </c>
      <c r="N46710" t="s">
        <v>3817</v>
      </c>
      <c r="R46710" t="s">
        <v>83320</v>
      </c>
      <c r="V46710">
        <v>4987735011913</v>
      </c>
    </row>
    <row r="46711" spans="1:47" x14ac:dyDescent="0.45">
      <c r="A46711" s="2" t="s">
        <v>86</v>
      </c>
      <c r="B46711" s="2" t="s">
        <v>26619</v>
      </c>
      <c r="C46711" s="3">
        <v>14987235013087</v>
      </c>
      <c r="D46711" s="3">
        <v>50</v>
      </c>
      <c r="E46711" s="2" t="s">
        <v>421</v>
      </c>
      <c r="F46711" s="2">
        <v>1</v>
      </c>
      <c r="G46711" s="2" t="s">
        <v>421</v>
      </c>
      <c r="H46711" s="2" t="s">
        <v>84</v>
      </c>
      <c r="I46711" s="2" t="s">
        <v>26616</v>
      </c>
      <c r="J46711" s="2" t="s">
        <v>26617</v>
      </c>
      <c r="K46711" s="2" t="s">
        <v>26618</v>
      </c>
      <c r="L46711" s="2"/>
      <c r="M46711" s="2" t="s">
        <v>20339</v>
      </c>
      <c r="N46711" s="2" t="s">
        <v>3817</v>
      </c>
      <c r="O46711" s="2"/>
      <c r="P46711" s="2"/>
      <c r="Q46711" s="2"/>
      <c r="R46711" s="2" t="s">
        <v>83320</v>
      </c>
      <c r="S46711" s="2"/>
      <c r="T46711" s="2"/>
      <c r="U46711" s="3"/>
      <c r="V46711" s="2">
        <v>4987235113087</v>
      </c>
      <c r="W46711" s="3"/>
      <c r="X46711" s="2">
        <v>24987235013084</v>
      </c>
      <c r="Y46711" s="2"/>
      <c r="Z46711" s="2"/>
      <c r="AA46711" s="2"/>
      <c r="AB46711" s="2"/>
      <c r="AC46711" s="2"/>
      <c r="AD46711" s="2"/>
      <c r="AE46711" s="2"/>
      <c r="AF46711" s="2"/>
      <c r="AG46711" s="2"/>
      <c r="AH46711" s="2"/>
      <c r="AI46711" s="2"/>
      <c r="AJ46711" s="2"/>
      <c r="AK46711" s="2"/>
      <c r="AL46711" s="2"/>
      <c r="AM46711" s="2"/>
      <c r="AN46711" s="2"/>
      <c r="AO46711" s="2"/>
      <c r="AP46711" s="2"/>
      <c r="AQ46711" s="2"/>
      <c r="AR46711" s="2"/>
      <c r="AS46711" s="2"/>
      <c r="AT46711" s="2"/>
      <c r="AU46711" s="2"/>
    </row>
    <row r="46712" spans="1:47" x14ac:dyDescent="0.45">
      <c r="A46712" t="s">
        <v>86</v>
      </c>
      <c r="B46712" t="s">
        <v>26619</v>
      </c>
      <c r="C46712" s="1">
        <v>14987235013094</v>
      </c>
      <c r="D46712" s="1">
        <v>200</v>
      </c>
      <c r="E46712" t="s">
        <v>421</v>
      </c>
      <c r="F46712">
        <v>1</v>
      </c>
      <c r="G46712" t="s">
        <v>421</v>
      </c>
      <c r="H46712" t="s">
        <v>84</v>
      </c>
      <c r="I46712" t="s">
        <v>26616</v>
      </c>
      <c r="J46712" t="s">
        <v>26617</v>
      </c>
      <c r="K46712" t="s">
        <v>26618</v>
      </c>
      <c r="M46712" t="s">
        <v>20339</v>
      </c>
      <c r="N46712" t="s">
        <v>3817</v>
      </c>
      <c r="R46712" t="s">
        <v>83320</v>
      </c>
      <c r="V46712">
        <v>4987235113087</v>
      </c>
      <c r="X46712">
        <v>24987235013091</v>
      </c>
    </row>
    <row r="46713" spans="1:47" x14ac:dyDescent="0.45">
      <c r="A46713" s="2" t="s">
        <v>86</v>
      </c>
      <c r="B46713" s="2" t="s">
        <v>20343</v>
      </c>
      <c r="C46713" s="3">
        <v>14987458127004</v>
      </c>
      <c r="D46713" s="3">
        <v>50</v>
      </c>
      <c r="E46713" s="2" t="s">
        <v>421</v>
      </c>
      <c r="F46713" s="2">
        <v>1</v>
      </c>
      <c r="G46713" s="2" t="s">
        <v>421</v>
      </c>
      <c r="H46713" s="2" t="s">
        <v>84</v>
      </c>
      <c r="I46713" s="2" t="s">
        <v>20341</v>
      </c>
      <c r="J46713" s="2" t="s">
        <v>20342</v>
      </c>
      <c r="K46713" s="2" t="s">
        <v>20341</v>
      </c>
      <c r="L46713" s="2">
        <v>20260331</v>
      </c>
      <c r="M46713" s="2" t="s">
        <v>20339</v>
      </c>
      <c r="N46713" s="2" t="s">
        <v>3817</v>
      </c>
      <c r="O46713" s="2"/>
      <c r="P46713" s="2"/>
      <c r="Q46713" s="2"/>
      <c r="R46713" s="2" t="s">
        <v>83320</v>
      </c>
      <c r="S46713" s="2"/>
      <c r="T46713" s="2"/>
      <c r="U46713" s="3"/>
      <c r="V46713" s="2">
        <v>4987458127014</v>
      </c>
      <c r="W46713" s="3"/>
      <c r="X46713" s="2"/>
      <c r="Y46713" s="2"/>
      <c r="Z46713" s="2"/>
      <c r="AA46713" s="2"/>
      <c r="AB46713" s="2"/>
      <c r="AC46713" s="2"/>
      <c r="AD46713" s="2"/>
      <c r="AE46713" s="2"/>
      <c r="AF46713" s="2"/>
      <c r="AG46713" s="2"/>
      <c r="AH46713" s="2"/>
      <c r="AI46713" s="2"/>
      <c r="AJ46713" s="2"/>
      <c r="AK46713" s="2"/>
      <c r="AL46713" s="2"/>
      <c r="AM46713" s="2"/>
      <c r="AN46713" s="2"/>
      <c r="AO46713" s="2"/>
      <c r="AP46713" s="2"/>
      <c r="AQ46713" s="2"/>
      <c r="AR46713" s="2"/>
      <c r="AS46713" s="2"/>
      <c r="AT46713" s="2"/>
      <c r="AU46713" s="2"/>
    </row>
    <row r="46714" spans="1:47" x14ac:dyDescent="0.45">
      <c r="A46714" t="s">
        <v>86</v>
      </c>
      <c r="B46714" t="s">
        <v>20343</v>
      </c>
      <c r="C46714" s="1">
        <v>14987458127059</v>
      </c>
      <c r="D46714" s="1">
        <v>200</v>
      </c>
      <c r="E46714" t="s">
        <v>421</v>
      </c>
      <c r="F46714">
        <v>1</v>
      </c>
      <c r="G46714" t="s">
        <v>421</v>
      </c>
      <c r="H46714" t="s">
        <v>84</v>
      </c>
      <c r="I46714" t="s">
        <v>20341</v>
      </c>
      <c r="J46714" t="s">
        <v>20342</v>
      </c>
      <c r="K46714" t="s">
        <v>20341</v>
      </c>
      <c r="L46714">
        <v>20260331</v>
      </c>
      <c r="M46714" t="s">
        <v>20339</v>
      </c>
      <c r="N46714" t="s">
        <v>3817</v>
      </c>
      <c r="R46714" t="s">
        <v>83320</v>
      </c>
      <c r="V46714">
        <v>4987458127014</v>
      </c>
    </row>
    <row r="46715" spans="1:47" x14ac:dyDescent="0.45">
      <c r="A46715" s="2" t="s">
        <v>86</v>
      </c>
      <c r="B46715" s="2" t="s">
        <v>67896</v>
      </c>
      <c r="C46715" s="3">
        <v>14987447127619</v>
      </c>
      <c r="D46715" s="3">
        <v>80</v>
      </c>
      <c r="E46715" s="2" t="s">
        <v>87</v>
      </c>
      <c r="F46715" s="2">
        <v>80</v>
      </c>
      <c r="G46715" s="2" t="s">
        <v>87</v>
      </c>
      <c r="H46715" s="2" t="s">
        <v>84</v>
      </c>
      <c r="I46715" s="2" t="s">
        <v>67894</v>
      </c>
      <c r="J46715" s="2" t="s">
        <v>67895</v>
      </c>
      <c r="K46715" s="2" t="s">
        <v>67894</v>
      </c>
      <c r="L46715" s="2"/>
      <c r="M46715" s="2" t="s">
        <v>570</v>
      </c>
      <c r="N46715" s="2" t="s">
        <v>15</v>
      </c>
      <c r="O46715" s="2"/>
      <c r="P46715" s="2"/>
      <c r="Q46715" s="2"/>
      <c r="R46715" s="2" t="s">
        <v>83320</v>
      </c>
      <c r="S46715" s="2"/>
      <c r="T46715" s="2"/>
      <c r="U46715" s="3"/>
      <c r="V46715" s="2">
        <v>4987447127957</v>
      </c>
      <c r="W46715" s="3"/>
      <c r="X46715" s="2">
        <v>24987447127616</v>
      </c>
      <c r="Y46715" s="2"/>
      <c r="Z46715" s="2"/>
      <c r="AA46715" s="2"/>
      <c r="AB46715" s="2"/>
      <c r="AC46715" s="2"/>
      <c r="AD46715" s="2"/>
      <c r="AE46715" s="2"/>
      <c r="AF46715" s="2"/>
      <c r="AG46715" s="2"/>
      <c r="AH46715" s="2"/>
      <c r="AI46715" s="2"/>
      <c r="AJ46715" s="2"/>
      <c r="AK46715" s="2"/>
      <c r="AL46715" s="2"/>
      <c r="AM46715" s="2"/>
      <c r="AN46715" s="2"/>
      <c r="AO46715" s="2"/>
      <c r="AP46715" s="2"/>
      <c r="AQ46715" s="2"/>
      <c r="AR46715" s="2"/>
      <c r="AS46715" s="2"/>
      <c r="AT46715" s="2"/>
      <c r="AU46715" s="2"/>
    </row>
    <row r="46716" spans="1:47" x14ac:dyDescent="0.45">
      <c r="A46716" t="s">
        <v>1236</v>
      </c>
      <c r="B46716" t="s">
        <v>67899</v>
      </c>
      <c r="C46716" s="1">
        <v>14987447127411</v>
      </c>
      <c r="D46716" s="1">
        <v>100</v>
      </c>
      <c r="E46716" t="s">
        <v>37</v>
      </c>
      <c r="F46716">
        <v>100</v>
      </c>
      <c r="G46716" t="s">
        <v>37</v>
      </c>
      <c r="H46716" t="s">
        <v>84</v>
      </c>
      <c r="I46716" t="s">
        <v>67897</v>
      </c>
      <c r="J46716" t="s">
        <v>67898</v>
      </c>
      <c r="K46716" t="s">
        <v>67897</v>
      </c>
      <c r="M46716" t="s">
        <v>5242</v>
      </c>
      <c r="N46716" t="s">
        <v>15</v>
      </c>
      <c r="R46716" t="s">
        <v>83320</v>
      </c>
      <c r="V46716">
        <v>4987447127919</v>
      </c>
      <c r="X46716">
        <v>24987447127418</v>
      </c>
    </row>
    <row r="46717" spans="1:47" x14ac:dyDescent="0.45">
      <c r="A46717" s="2" t="s">
        <v>1236</v>
      </c>
      <c r="B46717" s="2" t="s">
        <v>67902</v>
      </c>
      <c r="C46717" s="3">
        <v>14987447127510</v>
      </c>
      <c r="D46717" s="3">
        <v>100</v>
      </c>
      <c r="E46717" s="2" t="s">
        <v>37</v>
      </c>
      <c r="F46717" s="2">
        <v>100</v>
      </c>
      <c r="G46717" s="2" t="s">
        <v>37</v>
      </c>
      <c r="H46717" s="2" t="s">
        <v>50</v>
      </c>
      <c r="I46717" s="2" t="s">
        <v>67900</v>
      </c>
      <c r="J46717" s="2" t="s">
        <v>67901</v>
      </c>
      <c r="K46717" s="2" t="s">
        <v>67900</v>
      </c>
      <c r="L46717" s="2"/>
      <c r="M46717" s="2" t="s">
        <v>5242</v>
      </c>
      <c r="N46717" s="2" t="s">
        <v>15</v>
      </c>
      <c r="O46717" s="2"/>
      <c r="P46717" s="2"/>
      <c r="Q46717" s="2"/>
      <c r="R46717" s="2" t="s">
        <v>83320</v>
      </c>
      <c r="S46717" s="2"/>
      <c r="T46717" s="2"/>
      <c r="U46717" s="3"/>
      <c r="V46717" s="2">
        <v>4987447127940</v>
      </c>
      <c r="W46717" s="3"/>
      <c r="X46717" s="2">
        <v>24987447127517</v>
      </c>
      <c r="Y46717" s="2"/>
      <c r="Z46717" s="2"/>
      <c r="AA46717" s="2"/>
      <c r="AB46717" s="2"/>
      <c r="AC46717" s="2"/>
      <c r="AD46717" s="2"/>
      <c r="AE46717" s="2"/>
      <c r="AF46717" s="2"/>
      <c r="AG46717" s="2"/>
      <c r="AH46717" s="2"/>
      <c r="AI46717" s="2"/>
      <c r="AJ46717" s="2"/>
      <c r="AK46717" s="2"/>
      <c r="AL46717" s="2"/>
      <c r="AM46717" s="2"/>
      <c r="AN46717" s="2"/>
      <c r="AO46717" s="2"/>
      <c r="AP46717" s="2"/>
      <c r="AQ46717" s="2"/>
      <c r="AR46717" s="2"/>
      <c r="AS46717" s="2"/>
      <c r="AT46717" s="2"/>
      <c r="AU46717" s="2"/>
    </row>
    <row r="46718" spans="1:47" x14ac:dyDescent="0.45">
      <c r="A46718" t="s">
        <v>16</v>
      </c>
      <c r="B46718" t="s">
        <v>73548</v>
      </c>
      <c r="C46718" s="1">
        <v>14987828145195</v>
      </c>
      <c r="D46718" s="1">
        <v>50</v>
      </c>
      <c r="E46718" t="s">
        <v>448</v>
      </c>
      <c r="F46718">
        <v>1</v>
      </c>
      <c r="G46718" t="s">
        <v>448</v>
      </c>
      <c r="H46718" t="s">
        <v>14</v>
      </c>
      <c r="I46718" t="s">
        <v>67903</v>
      </c>
      <c r="J46718" t="s">
        <v>67904</v>
      </c>
      <c r="K46718" t="s">
        <v>67905</v>
      </c>
      <c r="M46718" t="s">
        <v>6682</v>
      </c>
      <c r="N46718" t="s">
        <v>15</v>
      </c>
      <c r="R46718" t="s">
        <v>83320</v>
      </c>
      <c r="V46718">
        <v>4987828149462</v>
      </c>
      <c r="Y46718">
        <v>20190831</v>
      </c>
    </row>
    <row r="46719" spans="1:47" x14ac:dyDescent="0.45">
      <c r="A46719" s="2" t="s">
        <v>16</v>
      </c>
      <c r="B46719" s="2" t="s">
        <v>73548</v>
      </c>
      <c r="C46719" s="3">
        <v>14987828145201</v>
      </c>
      <c r="D46719" s="3">
        <v>50</v>
      </c>
      <c r="E46719" s="2" t="s">
        <v>448</v>
      </c>
      <c r="F46719" s="2">
        <v>1</v>
      </c>
      <c r="G46719" s="2" t="s">
        <v>448</v>
      </c>
      <c r="H46719" s="2" t="s">
        <v>14</v>
      </c>
      <c r="I46719" s="2" t="s">
        <v>67903</v>
      </c>
      <c r="J46719" s="2" t="s">
        <v>67908</v>
      </c>
      <c r="K46719" s="2" t="s">
        <v>67905</v>
      </c>
      <c r="L46719" s="2"/>
      <c r="M46719" s="2" t="s">
        <v>6685</v>
      </c>
      <c r="N46719" s="2" t="s">
        <v>15</v>
      </c>
      <c r="O46719" s="2"/>
      <c r="P46719" s="2"/>
      <c r="Q46719" s="2"/>
      <c r="R46719" s="2" t="s">
        <v>83320</v>
      </c>
      <c r="S46719" s="2"/>
      <c r="T46719" s="2"/>
      <c r="U46719" s="3"/>
      <c r="V46719" s="2">
        <v>4987828149479</v>
      </c>
      <c r="W46719" s="3"/>
      <c r="X46719" s="2"/>
      <c r="Y46719" s="2">
        <v>20190831</v>
      </c>
      <c r="Z46719" s="2"/>
      <c r="AA46719" s="2"/>
      <c r="AB46719" s="2"/>
      <c r="AC46719" s="2"/>
      <c r="AD46719" s="2"/>
      <c r="AE46719" s="2"/>
      <c r="AF46719" s="2"/>
      <c r="AG46719" s="2"/>
      <c r="AH46719" s="2"/>
      <c r="AI46719" s="2"/>
      <c r="AJ46719" s="2"/>
      <c r="AK46719" s="2"/>
      <c r="AL46719" s="2"/>
      <c r="AM46719" s="2"/>
      <c r="AN46719" s="2"/>
      <c r="AO46719" s="2"/>
      <c r="AP46719" s="2"/>
      <c r="AQ46719" s="2"/>
      <c r="AR46719" s="2"/>
      <c r="AS46719" s="2"/>
      <c r="AT46719" s="2"/>
      <c r="AU46719" s="2"/>
    </row>
    <row r="46720" spans="1:47" x14ac:dyDescent="0.45">
      <c r="A46720" t="s">
        <v>16</v>
      </c>
      <c r="B46720" t="s">
        <v>67907</v>
      </c>
      <c r="C46720" s="1">
        <v>14987447170318</v>
      </c>
      <c r="D46720" s="1">
        <v>10</v>
      </c>
      <c r="E46720" t="s">
        <v>448</v>
      </c>
      <c r="F46720">
        <v>1</v>
      </c>
      <c r="G46720" t="s">
        <v>448</v>
      </c>
      <c r="H46720" t="s">
        <v>14</v>
      </c>
      <c r="I46720" t="s">
        <v>67903</v>
      </c>
      <c r="J46720" t="s">
        <v>67904</v>
      </c>
      <c r="K46720" t="s">
        <v>67905</v>
      </c>
      <c r="M46720" t="s">
        <v>6682</v>
      </c>
      <c r="N46720" t="s">
        <v>15</v>
      </c>
      <c r="R46720" t="s">
        <v>83320</v>
      </c>
      <c r="V46720">
        <v>4987447170823</v>
      </c>
      <c r="W46720" s="1" t="s">
        <v>84336</v>
      </c>
      <c r="X46720">
        <v>24987447170315</v>
      </c>
    </row>
    <row r="46721" spans="1:47" x14ac:dyDescent="0.45">
      <c r="A46721" s="2" t="s">
        <v>16</v>
      </c>
      <c r="B46721" s="2" t="s">
        <v>67907</v>
      </c>
      <c r="C46721" s="3">
        <v>14987447170325</v>
      </c>
      <c r="D46721" s="3">
        <v>50</v>
      </c>
      <c r="E46721" s="2" t="s">
        <v>448</v>
      </c>
      <c r="F46721" s="2">
        <v>1</v>
      </c>
      <c r="G46721" s="2" t="s">
        <v>448</v>
      </c>
      <c r="H46721" s="2" t="s">
        <v>14</v>
      </c>
      <c r="I46721" s="2" t="s">
        <v>67903</v>
      </c>
      <c r="J46721" s="2" t="s">
        <v>67904</v>
      </c>
      <c r="K46721" s="2" t="s">
        <v>67905</v>
      </c>
      <c r="L46721" s="2"/>
      <c r="M46721" s="2" t="s">
        <v>6682</v>
      </c>
      <c r="N46721" s="2" t="s">
        <v>15</v>
      </c>
      <c r="O46721" s="2"/>
      <c r="P46721" s="2"/>
      <c r="Q46721" s="2"/>
      <c r="R46721" s="2" t="s">
        <v>83320</v>
      </c>
      <c r="S46721" s="2"/>
      <c r="T46721" s="2"/>
      <c r="U46721" s="3"/>
      <c r="V46721" s="2">
        <v>4987447170823</v>
      </c>
      <c r="W46721" s="3" t="s">
        <v>84336</v>
      </c>
      <c r="X46721" s="2">
        <v>24987447170322</v>
      </c>
      <c r="Y46721" s="2"/>
      <c r="Z46721" s="2"/>
      <c r="AA46721" s="2"/>
      <c r="AB46721" s="2"/>
      <c r="AC46721" s="2"/>
      <c r="AD46721" s="2"/>
      <c r="AE46721" s="2"/>
      <c r="AF46721" s="2"/>
      <c r="AG46721" s="2"/>
      <c r="AH46721" s="2"/>
      <c r="AI46721" s="2"/>
      <c r="AJ46721" s="2"/>
      <c r="AK46721" s="2"/>
      <c r="AL46721" s="2"/>
      <c r="AM46721" s="2"/>
      <c r="AN46721" s="2"/>
      <c r="AO46721" s="2"/>
      <c r="AP46721" s="2"/>
      <c r="AQ46721" s="2"/>
      <c r="AR46721" s="2"/>
      <c r="AS46721" s="2"/>
      <c r="AT46721" s="2"/>
      <c r="AU46721" s="2"/>
    </row>
    <row r="46722" spans="1:47" x14ac:dyDescent="0.45">
      <c r="A46722" t="s">
        <v>16</v>
      </c>
      <c r="B46722" t="s">
        <v>67907</v>
      </c>
      <c r="C46722" s="1">
        <v>14987447170417</v>
      </c>
      <c r="D46722" s="1">
        <v>10</v>
      </c>
      <c r="E46722" t="s">
        <v>448</v>
      </c>
      <c r="F46722">
        <v>1</v>
      </c>
      <c r="G46722" t="s">
        <v>448</v>
      </c>
      <c r="H46722" t="s">
        <v>14</v>
      </c>
      <c r="I46722" t="s">
        <v>67903</v>
      </c>
      <c r="J46722" t="s">
        <v>67908</v>
      </c>
      <c r="K46722" t="s">
        <v>67905</v>
      </c>
      <c r="M46722" t="s">
        <v>6685</v>
      </c>
      <c r="N46722" t="s">
        <v>15</v>
      </c>
      <c r="R46722" t="s">
        <v>83320</v>
      </c>
      <c r="V46722">
        <v>4987447170830</v>
      </c>
      <c r="W46722" s="1" t="s">
        <v>84336</v>
      </c>
      <c r="X46722">
        <v>24987447170414</v>
      </c>
    </row>
    <row r="46723" spans="1:47" x14ac:dyDescent="0.45">
      <c r="A46723" s="2" t="s">
        <v>16</v>
      </c>
      <c r="B46723" s="2" t="s">
        <v>67907</v>
      </c>
      <c r="C46723" s="3">
        <v>14987447170424</v>
      </c>
      <c r="D46723" s="3">
        <v>50</v>
      </c>
      <c r="E46723" s="2" t="s">
        <v>448</v>
      </c>
      <c r="F46723" s="2">
        <v>1</v>
      </c>
      <c r="G46723" s="2" t="s">
        <v>448</v>
      </c>
      <c r="H46723" s="2" t="s">
        <v>14</v>
      </c>
      <c r="I46723" s="2" t="s">
        <v>67903</v>
      </c>
      <c r="J46723" s="2" t="s">
        <v>67908</v>
      </c>
      <c r="K46723" s="2" t="s">
        <v>67905</v>
      </c>
      <c r="L46723" s="2"/>
      <c r="M46723" s="2" t="s">
        <v>6685</v>
      </c>
      <c r="N46723" s="2" t="s">
        <v>15</v>
      </c>
      <c r="O46723" s="2"/>
      <c r="P46723" s="2"/>
      <c r="Q46723" s="2"/>
      <c r="R46723" s="2" t="s">
        <v>83320</v>
      </c>
      <c r="S46723" s="2"/>
      <c r="T46723" s="2"/>
      <c r="U46723" s="3"/>
      <c r="V46723" s="2">
        <v>4987447170830</v>
      </c>
      <c r="W46723" s="3" t="s">
        <v>84336</v>
      </c>
      <c r="X46723" s="2">
        <v>24987447170421</v>
      </c>
      <c r="Y46723" s="2"/>
      <c r="Z46723" s="2"/>
      <c r="AA46723" s="2"/>
      <c r="AB46723" s="2"/>
      <c r="AC46723" s="2"/>
      <c r="AD46723" s="2"/>
      <c r="AE46723" s="2"/>
      <c r="AF46723" s="2"/>
      <c r="AG46723" s="2"/>
      <c r="AH46723" s="2"/>
      <c r="AI46723" s="2"/>
      <c r="AJ46723" s="2"/>
      <c r="AK46723" s="2"/>
      <c r="AL46723" s="2"/>
      <c r="AM46723" s="2"/>
      <c r="AN46723" s="2"/>
      <c r="AO46723" s="2"/>
      <c r="AP46723" s="2"/>
      <c r="AQ46723" s="2"/>
      <c r="AR46723" s="2"/>
      <c r="AS46723" s="2"/>
      <c r="AT46723" s="2"/>
      <c r="AU46723" s="2"/>
    </row>
    <row r="46724" spans="1:47" x14ac:dyDescent="0.45">
      <c r="A46724" t="s">
        <v>16</v>
      </c>
      <c r="B46724" t="s">
        <v>67906</v>
      </c>
      <c r="C46724" s="1">
        <v>14987447170516</v>
      </c>
      <c r="D46724" s="1">
        <v>10</v>
      </c>
      <c r="E46724" t="s">
        <v>448</v>
      </c>
      <c r="F46724">
        <v>1</v>
      </c>
      <c r="G46724" t="s">
        <v>448</v>
      </c>
      <c r="H46724" t="s">
        <v>14</v>
      </c>
      <c r="I46724" t="s">
        <v>67903</v>
      </c>
      <c r="J46724" t="s">
        <v>67904</v>
      </c>
      <c r="K46724" t="s">
        <v>67905</v>
      </c>
      <c r="M46724" t="s">
        <v>6682</v>
      </c>
      <c r="N46724" t="s">
        <v>15</v>
      </c>
      <c r="R46724" t="s">
        <v>83320</v>
      </c>
      <c r="V46724">
        <v>4987447170724</v>
      </c>
      <c r="W46724" s="1" t="s">
        <v>84334</v>
      </c>
      <c r="X46724">
        <v>24987447170513</v>
      </c>
    </row>
    <row r="46725" spans="1:47" x14ac:dyDescent="0.45">
      <c r="A46725" s="2" t="s">
        <v>16</v>
      </c>
      <c r="B46725" s="2" t="s">
        <v>67906</v>
      </c>
      <c r="C46725" s="3">
        <v>14987447170523</v>
      </c>
      <c r="D46725" s="3">
        <v>50</v>
      </c>
      <c r="E46725" s="2" t="s">
        <v>448</v>
      </c>
      <c r="F46725" s="2">
        <v>1</v>
      </c>
      <c r="G46725" s="2" t="s">
        <v>448</v>
      </c>
      <c r="H46725" s="2" t="s">
        <v>14</v>
      </c>
      <c r="I46725" s="2" t="s">
        <v>67903</v>
      </c>
      <c r="J46725" s="2" t="s">
        <v>67904</v>
      </c>
      <c r="K46725" s="2" t="s">
        <v>67905</v>
      </c>
      <c r="L46725" s="2"/>
      <c r="M46725" s="2" t="s">
        <v>6682</v>
      </c>
      <c r="N46725" s="2" t="s">
        <v>15</v>
      </c>
      <c r="O46725" s="2"/>
      <c r="P46725" s="2"/>
      <c r="Q46725" s="2"/>
      <c r="R46725" s="2" t="s">
        <v>83320</v>
      </c>
      <c r="S46725" s="2"/>
      <c r="T46725" s="2"/>
      <c r="U46725" s="3"/>
      <c r="V46725" s="2">
        <v>4987447170724</v>
      </c>
      <c r="W46725" s="3" t="s">
        <v>84334</v>
      </c>
      <c r="X46725" s="2">
        <v>24987447170520</v>
      </c>
      <c r="Y46725" s="2"/>
      <c r="Z46725" s="2"/>
      <c r="AA46725" s="2"/>
      <c r="AB46725" s="2"/>
      <c r="AC46725" s="2"/>
      <c r="AD46725" s="2"/>
      <c r="AE46725" s="2"/>
      <c r="AF46725" s="2"/>
      <c r="AG46725" s="2"/>
      <c r="AH46725" s="2"/>
      <c r="AI46725" s="2"/>
      <c r="AJ46725" s="2"/>
      <c r="AK46725" s="2"/>
      <c r="AL46725" s="2"/>
      <c r="AM46725" s="2"/>
      <c r="AN46725" s="2"/>
      <c r="AO46725" s="2"/>
      <c r="AP46725" s="2"/>
      <c r="AQ46725" s="2"/>
      <c r="AR46725" s="2"/>
      <c r="AS46725" s="2"/>
      <c r="AT46725" s="2"/>
      <c r="AU46725" s="2"/>
    </row>
    <row r="46726" spans="1:47" x14ac:dyDescent="0.45">
      <c r="A46726" t="s">
        <v>16</v>
      </c>
      <c r="B46726" t="s">
        <v>67906</v>
      </c>
      <c r="C46726" s="1">
        <v>14987447170615</v>
      </c>
      <c r="D46726" s="1">
        <v>10</v>
      </c>
      <c r="E46726" t="s">
        <v>448</v>
      </c>
      <c r="F46726">
        <v>1</v>
      </c>
      <c r="G46726" t="s">
        <v>448</v>
      </c>
      <c r="H46726" t="s">
        <v>14</v>
      </c>
      <c r="I46726" t="s">
        <v>67903</v>
      </c>
      <c r="J46726" t="s">
        <v>67908</v>
      </c>
      <c r="K46726" t="s">
        <v>67905</v>
      </c>
      <c r="M46726" t="s">
        <v>6685</v>
      </c>
      <c r="N46726" t="s">
        <v>15</v>
      </c>
      <c r="R46726" t="s">
        <v>83320</v>
      </c>
      <c r="V46726">
        <v>4987447170731</v>
      </c>
      <c r="W46726" s="1" t="s">
        <v>84334</v>
      </c>
      <c r="X46726">
        <v>24987447170612</v>
      </c>
    </row>
    <row r="46727" spans="1:47" x14ac:dyDescent="0.45">
      <c r="A46727" s="2" t="s">
        <v>16</v>
      </c>
      <c r="B46727" s="2" t="s">
        <v>67906</v>
      </c>
      <c r="C46727" s="3">
        <v>14987447170622</v>
      </c>
      <c r="D46727" s="3">
        <v>50</v>
      </c>
      <c r="E46727" s="2" t="s">
        <v>448</v>
      </c>
      <c r="F46727" s="2">
        <v>1</v>
      </c>
      <c r="G46727" s="2" t="s">
        <v>448</v>
      </c>
      <c r="H46727" s="2" t="s">
        <v>14</v>
      </c>
      <c r="I46727" s="2" t="s">
        <v>67903</v>
      </c>
      <c r="J46727" s="2" t="s">
        <v>67908</v>
      </c>
      <c r="K46727" s="2" t="s">
        <v>67905</v>
      </c>
      <c r="L46727" s="2"/>
      <c r="M46727" s="2" t="s">
        <v>6685</v>
      </c>
      <c r="N46727" s="2" t="s">
        <v>15</v>
      </c>
      <c r="O46727" s="2"/>
      <c r="P46727" s="2"/>
      <c r="Q46727" s="2"/>
      <c r="R46727" s="2" t="s">
        <v>83320</v>
      </c>
      <c r="S46727" s="2"/>
      <c r="T46727" s="2"/>
      <c r="U46727" s="3"/>
      <c r="V46727" s="2">
        <v>4987447170731</v>
      </c>
      <c r="W46727" s="3" t="s">
        <v>84334</v>
      </c>
      <c r="X46727" s="2">
        <v>24987447170629</v>
      </c>
      <c r="Y46727" s="2"/>
      <c r="Z46727" s="2"/>
      <c r="AA46727" s="2"/>
      <c r="AB46727" s="2"/>
      <c r="AC46727" s="2"/>
      <c r="AD46727" s="2"/>
      <c r="AE46727" s="2"/>
      <c r="AF46727" s="2"/>
      <c r="AG46727" s="2"/>
      <c r="AH46727" s="2"/>
      <c r="AI46727" s="2"/>
      <c r="AJ46727" s="2"/>
      <c r="AK46727" s="2"/>
      <c r="AL46727" s="2"/>
      <c r="AM46727" s="2"/>
      <c r="AN46727" s="2"/>
      <c r="AO46727" s="2"/>
      <c r="AP46727" s="2"/>
      <c r="AQ46727" s="2"/>
      <c r="AR46727" s="2"/>
      <c r="AS46727" s="2"/>
      <c r="AT46727" s="2"/>
      <c r="AU46727" s="2"/>
    </row>
    <row r="46728" spans="1:47" x14ac:dyDescent="0.45">
      <c r="A46728" t="s">
        <v>16</v>
      </c>
      <c r="B46728" t="s">
        <v>73549</v>
      </c>
      <c r="C46728" s="1">
        <v>14987828145218</v>
      </c>
      <c r="D46728" s="1">
        <v>50</v>
      </c>
      <c r="E46728" t="s">
        <v>448</v>
      </c>
      <c r="F46728">
        <v>1</v>
      </c>
      <c r="G46728" t="s">
        <v>448</v>
      </c>
      <c r="H46728" t="s">
        <v>14</v>
      </c>
      <c r="I46728" t="s">
        <v>67909</v>
      </c>
      <c r="J46728" t="s">
        <v>67910</v>
      </c>
      <c r="K46728" t="s">
        <v>67911</v>
      </c>
      <c r="M46728" t="s">
        <v>6691</v>
      </c>
      <c r="N46728" t="s">
        <v>15</v>
      </c>
      <c r="R46728" t="s">
        <v>83320</v>
      </c>
      <c r="V46728">
        <v>4987828149486</v>
      </c>
      <c r="Y46728">
        <v>20200930</v>
      </c>
    </row>
    <row r="46729" spans="1:47" x14ac:dyDescent="0.45">
      <c r="A46729" s="2" t="s">
        <v>16</v>
      </c>
      <c r="B46729" s="2" t="s">
        <v>73549</v>
      </c>
      <c r="C46729" s="3">
        <v>14987828145225</v>
      </c>
      <c r="D46729" s="3">
        <v>50</v>
      </c>
      <c r="E46729" s="2" t="s">
        <v>448</v>
      </c>
      <c r="F46729" s="2">
        <v>1</v>
      </c>
      <c r="G46729" s="2" t="s">
        <v>448</v>
      </c>
      <c r="H46729" s="2" t="s">
        <v>14</v>
      </c>
      <c r="I46729" s="2" t="s">
        <v>67909</v>
      </c>
      <c r="J46729" s="2" t="s">
        <v>67914</v>
      </c>
      <c r="K46729" s="2" t="s">
        <v>67911</v>
      </c>
      <c r="L46729" s="2"/>
      <c r="M46729" s="2" t="s">
        <v>6596</v>
      </c>
      <c r="N46729" s="2" t="s">
        <v>15</v>
      </c>
      <c r="O46729" s="2"/>
      <c r="P46729" s="2"/>
      <c r="Q46729" s="2"/>
      <c r="R46729" s="2" t="s">
        <v>83320</v>
      </c>
      <c r="S46729" s="2"/>
      <c r="T46729" s="2"/>
      <c r="U46729" s="3"/>
      <c r="V46729" s="2">
        <v>4987828149493</v>
      </c>
      <c r="W46729" s="3"/>
      <c r="X46729" s="2"/>
      <c r="Y46729" s="2">
        <v>20200930</v>
      </c>
      <c r="Z46729" s="2"/>
      <c r="AA46729" s="2"/>
      <c r="AB46729" s="2"/>
      <c r="AC46729" s="2"/>
      <c r="AD46729" s="2"/>
      <c r="AE46729" s="2"/>
      <c r="AF46729" s="2"/>
      <c r="AG46729" s="2"/>
      <c r="AH46729" s="2"/>
      <c r="AI46729" s="2"/>
      <c r="AJ46729" s="2"/>
      <c r="AK46729" s="2"/>
      <c r="AL46729" s="2"/>
      <c r="AM46729" s="2"/>
      <c r="AN46729" s="2"/>
      <c r="AO46729" s="2"/>
      <c r="AP46729" s="2"/>
      <c r="AQ46729" s="2"/>
      <c r="AR46729" s="2"/>
      <c r="AS46729" s="2"/>
      <c r="AT46729" s="2"/>
      <c r="AU46729" s="2"/>
    </row>
    <row r="46730" spans="1:47" x14ac:dyDescent="0.45">
      <c r="A46730" t="s">
        <v>16</v>
      </c>
      <c r="B46730" t="s">
        <v>67913</v>
      </c>
      <c r="C46730" s="1">
        <v>14987447171315</v>
      </c>
      <c r="D46730" s="1">
        <v>10</v>
      </c>
      <c r="E46730" t="s">
        <v>448</v>
      </c>
      <c r="F46730">
        <v>1</v>
      </c>
      <c r="G46730" t="s">
        <v>448</v>
      </c>
      <c r="H46730" t="s">
        <v>14</v>
      </c>
      <c r="I46730" t="s">
        <v>67909</v>
      </c>
      <c r="J46730" t="s">
        <v>67910</v>
      </c>
      <c r="K46730" t="s">
        <v>67911</v>
      </c>
      <c r="M46730" t="s">
        <v>6691</v>
      </c>
      <c r="N46730" t="s">
        <v>15</v>
      </c>
      <c r="R46730" t="s">
        <v>83320</v>
      </c>
      <c r="V46730">
        <v>4987447171820</v>
      </c>
      <c r="W46730" s="1" t="s">
        <v>84336</v>
      </c>
      <c r="X46730">
        <v>24987447171312</v>
      </c>
    </row>
    <row r="46731" spans="1:47" x14ac:dyDescent="0.45">
      <c r="A46731" s="2" t="s">
        <v>16</v>
      </c>
      <c r="B46731" s="2" t="s">
        <v>67913</v>
      </c>
      <c r="C46731" s="3">
        <v>14987447171322</v>
      </c>
      <c r="D46731" s="3">
        <v>50</v>
      </c>
      <c r="E46731" s="2" t="s">
        <v>448</v>
      </c>
      <c r="F46731" s="2">
        <v>1</v>
      </c>
      <c r="G46731" s="2" t="s">
        <v>448</v>
      </c>
      <c r="H46731" s="2" t="s">
        <v>14</v>
      </c>
      <c r="I46731" s="2" t="s">
        <v>67909</v>
      </c>
      <c r="J46731" s="2" t="s">
        <v>67910</v>
      </c>
      <c r="K46731" s="2" t="s">
        <v>67911</v>
      </c>
      <c r="L46731" s="2"/>
      <c r="M46731" s="2" t="s">
        <v>6691</v>
      </c>
      <c r="N46731" s="2" t="s">
        <v>15</v>
      </c>
      <c r="O46731" s="2"/>
      <c r="P46731" s="2"/>
      <c r="Q46731" s="2"/>
      <c r="R46731" s="2" t="s">
        <v>83320</v>
      </c>
      <c r="S46731" s="2"/>
      <c r="T46731" s="2"/>
      <c r="U46731" s="3"/>
      <c r="V46731" s="2">
        <v>4987447171820</v>
      </c>
      <c r="W46731" s="3" t="s">
        <v>84336</v>
      </c>
      <c r="X46731" s="2">
        <v>24987447171329</v>
      </c>
      <c r="Y46731" s="2"/>
      <c r="Z46731" s="2"/>
      <c r="AA46731" s="2"/>
      <c r="AB46731" s="2"/>
      <c r="AC46731" s="2"/>
      <c r="AD46731" s="2"/>
      <c r="AE46731" s="2"/>
      <c r="AF46731" s="2"/>
      <c r="AG46731" s="2"/>
      <c r="AH46731" s="2"/>
      <c r="AI46731" s="2"/>
      <c r="AJ46731" s="2"/>
      <c r="AK46731" s="2"/>
      <c r="AL46731" s="2"/>
      <c r="AM46731" s="2"/>
      <c r="AN46731" s="2"/>
      <c r="AO46731" s="2"/>
      <c r="AP46731" s="2"/>
      <c r="AQ46731" s="2"/>
      <c r="AR46731" s="2"/>
      <c r="AS46731" s="2"/>
      <c r="AT46731" s="2"/>
      <c r="AU46731" s="2"/>
    </row>
    <row r="46732" spans="1:47" x14ac:dyDescent="0.45">
      <c r="A46732" t="s">
        <v>16</v>
      </c>
      <c r="B46732" t="s">
        <v>67913</v>
      </c>
      <c r="C46732" s="1">
        <v>14987447171414</v>
      </c>
      <c r="D46732" s="1">
        <v>10</v>
      </c>
      <c r="E46732" t="s">
        <v>448</v>
      </c>
      <c r="F46732">
        <v>1</v>
      </c>
      <c r="G46732" t="s">
        <v>448</v>
      </c>
      <c r="H46732" t="s">
        <v>14</v>
      </c>
      <c r="I46732" t="s">
        <v>67909</v>
      </c>
      <c r="J46732" t="s">
        <v>67914</v>
      </c>
      <c r="K46732" t="s">
        <v>67911</v>
      </c>
      <c r="M46732" t="s">
        <v>6596</v>
      </c>
      <c r="N46732" t="s">
        <v>15</v>
      </c>
      <c r="R46732" t="s">
        <v>83320</v>
      </c>
      <c r="V46732">
        <v>4987447171837</v>
      </c>
      <c r="W46732" s="1" t="s">
        <v>84336</v>
      </c>
      <c r="X46732">
        <v>24987447171411</v>
      </c>
    </row>
    <row r="46733" spans="1:47" x14ac:dyDescent="0.45">
      <c r="A46733" s="2" t="s">
        <v>16</v>
      </c>
      <c r="B46733" s="2" t="s">
        <v>67913</v>
      </c>
      <c r="C46733" s="3">
        <v>14987447171421</v>
      </c>
      <c r="D46733" s="3">
        <v>50</v>
      </c>
      <c r="E46733" s="2" t="s">
        <v>448</v>
      </c>
      <c r="F46733" s="2">
        <v>1</v>
      </c>
      <c r="G46733" s="2" t="s">
        <v>448</v>
      </c>
      <c r="H46733" s="2" t="s">
        <v>14</v>
      </c>
      <c r="I46733" s="2" t="s">
        <v>67909</v>
      </c>
      <c r="J46733" s="2" t="s">
        <v>67914</v>
      </c>
      <c r="K46733" s="2" t="s">
        <v>67911</v>
      </c>
      <c r="L46733" s="2"/>
      <c r="M46733" s="2" t="s">
        <v>6596</v>
      </c>
      <c r="N46733" s="2" t="s">
        <v>15</v>
      </c>
      <c r="O46733" s="2"/>
      <c r="P46733" s="2"/>
      <c r="Q46733" s="2"/>
      <c r="R46733" s="2" t="s">
        <v>83320</v>
      </c>
      <c r="S46733" s="2"/>
      <c r="T46733" s="2"/>
      <c r="U46733" s="3"/>
      <c r="V46733" s="2">
        <v>4987447171837</v>
      </c>
      <c r="W46733" s="3" t="s">
        <v>84336</v>
      </c>
      <c r="X46733" s="2">
        <v>24987447171428</v>
      </c>
      <c r="Y46733" s="2"/>
      <c r="Z46733" s="2"/>
      <c r="AA46733" s="2"/>
      <c r="AB46733" s="2"/>
      <c r="AC46733" s="2"/>
      <c r="AD46733" s="2"/>
      <c r="AE46733" s="2"/>
      <c r="AF46733" s="2"/>
      <c r="AG46733" s="2"/>
      <c r="AH46733" s="2"/>
      <c r="AI46733" s="2"/>
      <c r="AJ46733" s="2"/>
      <c r="AK46733" s="2"/>
      <c r="AL46733" s="2"/>
      <c r="AM46733" s="2"/>
      <c r="AN46733" s="2"/>
      <c r="AO46733" s="2"/>
      <c r="AP46733" s="2"/>
      <c r="AQ46733" s="2"/>
      <c r="AR46733" s="2"/>
      <c r="AS46733" s="2"/>
      <c r="AT46733" s="2"/>
      <c r="AU46733" s="2"/>
    </row>
    <row r="46734" spans="1:47" x14ac:dyDescent="0.45">
      <c r="A46734" t="s">
        <v>16</v>
      </c>
      <c r="B46734" t="s">
        <v>67912</v>
      </c>
      <c r="C46734" s="1">
        <v>14987447171513</v>
      </c>
      <c r="D46734" s="1">
        <v>10</v>
      </c>
      <c r="E46734" t="s">
        <v>448</v>
      </c>
      <c r="F46734">
        <v>1</v>
      </c>
      <c r="G46734" t="s">
        <v>448</v>
      </c>
      <c r="H46734" t="s">
        <v>14</v>
      </c>
      <c r="I46734" t="s">
        <v>67909</v>
      </c>
      <c r="J46734" t="s">
        <v>67910</v>
      </c>
      <c r="K46734" t="s">
        <v>67911</v>
      </c>
      <c r="M46734" t="s">
        <v>6691</v>
      </c>
      <c r="N46734" t="s">
        <v>15</v>
      </c>
      <c r="R46734" t="s">
        <v>83320</v>
      </c>
      <c r="V46734">
        <v>4987447171721</v>
      </c>
      <c r="W46734" s="1" t="s">
        <v>84334</v>
      </c>
      <c r="X46734">
        <v>24987447171510</v>
      </c>
    </row>
    <row r="46735" spans="1:47" x14ac:dyDescent="0.45">
      <c r="A46735" s="2" t="s">
        <v>16</v>
      </c>
      <c r="B46735" s="2" t="s">
        <v>67912</v>
      </c>
      <c r="C46735" s="3">
        <v>14987447171520</v>
      </c>
      <c r="D46735" s="3">
        <v>50</v>
      </c>
      <c r="E46735" s="2" t="s">
        <v>448</v>
      </c>
      <c r="F46735" s="2">
        <v>1</v>
      </c>
      <c r="G46735" s="2" t="s">
        <v>448</v>
      </c>
      <c r="H46735" s="2" t="s">
        <v>14</v>
      </c>
      <c r="I46735" s="2" t="s">
        <v>67909</v>
      </c>
      <c r="J46735" s="2" t="s">
        <v>67910</v>
      </c>
      <c r="K46735" s="2" t="s">
        <v>67911</v>
      </c>
      <c r="L46735" s="2"/>
      <c r="M46735" s="2" t="s">
        <v>6691</v>
      </c>
      <c r="N46735" s="2" t="s">
        <v>15</v>
      </c>
      <c r="O46735" s="2"/>
      <c r="P46735" s="2"/>
      <c r="Q46735" s="2"/>
      <c r="R46735" s="2" t="s">
        <v>83320</v>
      </c>
      <c r="S46735" s="2"/>
      <c r="T46735" s="2"/>
      <c r="U46735" s="3"/>
      <c r="V46735" s="2">
        <v>4987447171721</v>
      </c>
      <c r="W46735" s="3" t="s">
        <v>84334</v>
      </c>
      <c r="X46735" s="2">
        <v>24987447171527</v>
      </c>
      <c r="Y46735" s="2"/>
      <c r="Z46735" s="2"/>
      <c r="AA46735" s="2"/>
      <c r="AB46735" s="2"/>
      <c r="AC46735" s="2"/>
      <c r="AD46735" s="2"/>
      <c r="AE46735" s="2"/>
      <c r="AF46735" s="2"/>
      <c r="AG46735" s="2"/>
      <c r="AH46735" s="2"/>
      <c r="AI46735" s="2"/>
      <c r="AJ46735" s="2"/>
      <c r="AK46735" s="2"/>
      <c r="AL46735" s="2"/>
      <c r="AM46735" s="2"/>
      <c r="AN46735" s="2"/>
      <c r="AO46735" s="2"/>
      <c r="AP46735" s="2"/>
      <c r="AQ46735" s="2"/>
      <c r="AR46735" s="2"/>
      <c r="AS46735" s="2"/>
      <c r="AT46735" s="2"/>
      <c r="AU46735" s="2"/>
    </row>
    <row r="46736" spans="1:47" x14ac:dyDescent="0.45">
      <c r="A46736" t="s">
        <v>16</v>
      </c>
      <c r="B46736" t="s">
        <v>67912</v>
      </c>
      <c r="C46736" s="1">
        <v>14987447171612</v>
      </c>
      <c r="D46736" s="1">
        <v>10</v>
      </c>
      <c r="E46736" t="s">
        <v>448</v>
      </c>
      <c r="F46736">
        <v>1</v>
      </c>
      <c r="G46736" t="s">
        <v>448</v>
      </c>
      <c r="H46736" t="s">
        <v>14</v>
      </c>
      <c r="I46736" t="s">
        <v>67909</v>
      </c>
      <c r="J46736" t="s">
        <v>67914</v>
      </c>
      <c r="K46736" t="s">
        <v>67911</v>
      </c>
      <c r="M46736" t="s">
        <v>6596</v>
      </c>
      <c r="N46736" t="s">
        <v>15</v>
      </c>
      <c r="R46736" t="s">
        <v>83320</v>
      </c>
      <c r="V46736">
        <v>4987447171738</v>
      </c>
      <c r="W46736" s="1" t="s">
        <v>84334</v>
      </c>
      <c r="X46736">
        <v>24987447171619</v>
      </c>
    </row>
    <row r="46737" spans="1:47" x14ac:dyDescent="0.45">
      <c r="A46737" s="2" t="s">
        <v>16</v>
      </c>
      <c r="B46737" s="2" t="s">
        <v>67912</v>
      </c>
      <c r="C46737" s="3">
        <v>14987447171629</v>
      </c>
      <c r="D46737" s="3">
        <v>50</v>
      </c>
      <c r="E46737" s="2" t="s">
        <v>448</v>
      </c>
      <c r="F46737" s="2">
        <v>1</v>
      </c>
      <c r="G46737" s="2" t="s">
        <v>448</v>
      </c>
      <c r="H46737" s="2" t="s">
        <v>14</v>
      </c>
      <c r="I46737" s="2" t="s">
        <v>67909</v>
      </c>
      <c r="J46737" s="2" t="s">
        <v>67914</v>
      </c>
      <c r="K46737" s="2" t="s">
        <v>67911</v>
      </c>
      <c r="L46737" s="2"/>
      <c r="M46737" s="2" t="s">
        <v>6596</v>
      </c>
      <c r="N46737" s="2" t="s">
        <v>15</v>
      </c>
      <c r="O46737" s="2"/>
      <c r="P46737" s="2"/>
      <c r="Q46737" s="2"/>
      <c r="R46737" s="2" t="s">
        <v>83320</v>
      </c>
      <c r="S46737" s="2"/>
      <c r="T46737" s="2"/>
      <c r="U46737" s="3"/>
      <c r="V46737" s="2">
        <v>4987447171738</v>
      </c>
      <c r="W46737" s="3" t="s">
        <v>84334</v>
      </c>
      <c r="X46737" s="2">
        <v>24987447171626</v>
      </c>
      <c r="Y46737" s="2"/>
      <c r="Z46737" s="2"/>
      <c r="AA46737" s="2"/>
      <c r="AB46737" s="2"/>
      <c r="AC46737" s="2"/>
      <c r="AD46737" s="2"/>
      <c r="AE46737" s="2"/>
      <c r="AF46737" s="2"/>
      <c r="AG46737" s="2"/>
      <c r="AH46737" s="2"/>
      <c r="AI46737" s="2"/>
      <c r="AJ46737" s="2"/>
      <c r="AK46737" s="2"/>
      <c r="AL46737" s="2"/>
      <c r="AM46737" s="2"/>
      <c r="AN46737" s="2"/>
      <c r="AO46737" s="2"/>
      <c r="AP46737" s="2"/>
      <c r="AQ46737" s="2"/>
      <c r="AR46737" s="2"/>
      <c r="AS46737" s="2"/>
      <c r="AT46737" s="2"/>
      <c r="AU46737" s="2"/>
    </row>
    <row r="46738" spans="1:47" x14ac:dyDescent="0.45">
      <c r="A46738" t="s">
        <v>16</v>
      </c>
      <c r="B46738" t="s">
        <v>67919</v>
      </c>
      <c r="C46738" s="1">
        <v>14987447172312</v>
      </c>
      <c r="D46738" s="1">
        <v>10</v>
      </c>
      <c r="E46738" t="s">
        <v>448</v>
      </c>
      <c r="F46738">
        <v>1</v>
      </c>
      <c r="G46738" t="s">
        <v>448</v>
      </c>
      <c r="H46738" t="s">
        <v>14</v>
      </c>
      <c r="I46738" t="s">
        <v>67915</v>
      </c>
      <c r="J46738" t="s">
        <v>67916</v>
      </c>
      <c r="K46738" t="s">
        <v>67917</v>
      </c>
      <c r="M46738" t="s">
        <v>5991</v>
      </c>
      <c r="N46738" t="s">
        <v>15</v>
      </c>
      <c r="R46738" t="s">
        <v>83320</v>
      </c>
      <c r="V46738">
        <v>4987447172827</v>
      </c>
      <c r="W46738" s="1" t="s">
        <v>84336</v>
      </c>
      <c r="X46738">
        <v>24987447172319</v>
      </c>
    </row>
    <row r="46739" spans="1:47" x14ac:dyDescent="0.45">
      <c r="A46739" s="2" t="s">
        <v>16</v>
      </c>
      <c r="B46739" s="2" t="s">
        <v>67919</v>
      </c>
      <c r="C46739" s="3">
        <v>14987447172329</v>
      </c>
      <c r="D46739" s="3">
        <v>50</v>
      </c>
      <c r="E46739" s="2" t="s">
        <v>448</v>
      </c>
      <c r="F46739" s="2">
        <v>1</v>
      </c>
      <c r="G46739" s="2" t="s">
        <v>448</v>
      </c>
      <c r="H46739" s="2" t="s">
        <v>14</v>
      </c>
      <c r="I46739" s="2" t="s">
        <v>67915</v>
      </c>
      <c r="J46739" s="2" t="s">
        <v>67916</v>
      </c>
      <c r="K46739" s="2" t="s">
        <v>67917</v>
      </c>
      <c r="L46739" s="2"/>
      <c r="M46739" s="2" t="s">
        <v>5991</v>
      </c>
      <c r="N46739" s="2" t="s">
        <v>15</v>
      </c>
      <c r="O46739" s="2"/>
      <c r="P46739" s="2"/>
      <c r="Q46739" s="2"/>
      <c r="R46739" s="2" t="s">
        <v>83320</v>
      </c>
      <c r="S46739" s="2"/>
      <c r="T46739" s="2"/>
      <c r="U46739" s="3"/>
      <c r="V46739" s="2">
        <v>4987447172827</v>
      </c>
      <c r="W46739" s="3" t="s">
        <v>84336</v>
      </c>
      <c r="X46739" s="2">
        <v>24987447172326</v>
      </c>
      <c r="Y46739" s="2"/>
      <c r="Z46739" s="2"/>
      <c r="AA46739" s="2"/>
      <c r="AB46739" s="2"/>
      <c r="AC46739" s="2"/>
      <c r="AD46739" s="2"/>
      <c r="AE46739" s="2"/>
      <c r="AF46739" s="2"/>
      <c r="AG46739" s="2"/>
      <c r="AH46739" s="2"/>
      <c r="AI46739" s="2"/>
      <c r="AJ46739" s="2"/>
      <c r="AK46739" s="2"/>
      <c r="AL46739" s="2"/>
      <c r="AM46739" s="2"/>
      <c r="AN46739" s="2"/>
      <c r="AO46739" s="2"/>
      <c r="AP46739" s="2"/>
      <c r="AQ46739" s="2"/>
      <c r="AR46739" s="2"/>
      <c r="AS46739" s="2"/>
      <c r="AT46739" s="2"/>
      <c r="AU46739" s="2"/>
    </row>
    <row r="46740" spans="1:47" x14ac:dyDescent="0.45">
      <c r="A46740" t="s">
        <v>16</v>
      </c>
      <c r="B46740" t="s">
        <v>67919</v>
      </c>
      <c r="C46740" s="1">
        <v>14987447172411</v>
      </c>
      <c r="D46740" s="1">
        <v>10</v>
      </c>
      <c r="E46740" t="s">
        <v>448</v>
      </c>
      <c r="F46740">
        <v>1</v>
      </c>
      <c r="G46740" t="s">
        <v>448</v>
      </c>
      <c r="H46740" t="s">
        <v>14</v>
      </c>
      <c r="I46740" t="s">
        <v>67915</v>
      </c>
      <c r="J46740" t="s">
        <v>67920</v>
      </c>
      <c r="K46740" t="s">
        <v>67917</v>
      </c>
      <c r="M46740" t="s">
        <v>6698</v>
      </c>
      <c r="N46740" t="s">
        <v>15</v>
      </c>
      <c r="R46740" t="s">
        <v>83320</v>
      </c>
      <c r="V46740">
        <v>4987447172834</v>
      </c>
      <c r="W46740" s="1" t="s">
        <v>84336</v>
      </c>
      <c r="X46740">
        <v>24987447172418</v>
      </c>
    </row>
    <row r="46741" spans="1:47" x14ac:dyDescent="0.45">
      <c r="A46741" s="2" t="s">
        <v>16</v>
      </c>
      <c r="B46741" s="2" t="s">
        <v>67919</v>
      </c>
      <c r="C46741" s="3">
        <v>14987447172428</v>
      </c>
      <c r="D46741" s="3">
        <v>50</v>
      </c>
      <c r="E46741" s="2" t="s">
        <v>448</v>
      </c>
      <c r="F46741" s="2">
        <v>1</v>
      </c>
      <c r="G46741" s="2" t="s">
        <v>448</v>
      </c>
      <c r="H46741" s="2" t="s">
        <v>14</v>
      </c>
      <c r="I46741" s="2" t="s">
        <v>67915</v>
      </c>
      <c r="J46741" s="2" t="s">
        <v>67920</v>
      </c>
      <c r="K46741" s="2" t="s">
        <v>67917</v>
      </c>
      <c r="L46741" s="2"/>
      <c r="M46741" s="2" t="s">
        <v>6698</v>
      </c>
      <c r="N46741" s="2" t="s">
        <v>15</v>
      </c>
      <c r="O46741" s="2"/>
      <c r="P46741" s="2"/>
      <c r="Q46741" s="2"/>
      <c r="R46741" s="2" t="s">
        <v>83320</v>
      </c>
      <c r="S46741" s="2"/>
      <c r="T46741" s="2"/>
      <c r="U46741" s="3"/>
      <c r="V46741" s="2">
        <v>4987447172834</v>
      </c>
      <c r="W46741" s="3" t="s">
        <v>84336</v>
      </c>
      <c r="X46741" s="2">
        <v>24987447172425</v>
      </c>
      <c r="Y46741" s="2"/>
      <c r="Z46741" s="2"/>
      <c r="AA46741" s="2"/>
      <c r="AB46741" s="2"/>
      <c r="AC46741" s="2"/>
      <c r="AD46741" s="2"/>
      <c r="AE46741" s="2"/>
      <c r="AF46741" s="2"/>
      <c r="AG46741" s="2"/>
      <c r="AH46741" s="2"/>
      <c r="AI46741" s="2"/>
      <c r="AJ46741" s="2"/>
      <c r="AK46741" s="2"/>
      <c r="AL46741" s="2"/>
      <c r="AM46741" s="2"/>
      <c r="AN46741" s="2"/>
      <c r="AO46741" s="2"/>
      <c r="AP46741" s="2"/>
      <c r="AQ46741" s="2"/>
      <c r="AR46741" s="2"/>
      <c r="AS46741" s="2"/>
      <c r="AT46741" s="2"/>
      <c r="AU46741" s="2"/>
    </row>
    <row r="46742" spans="1:47" x14ac:dyDescent="0.45">
      <c r="A46742" t="s">
        <v>16</v>
      </c>
      <c r="B46742" t="s">
        <v>67918</v>
      </c>
      <c r="C46742" s="1">
        <v>14987447172510</v>
      </c>
      <c r="D46742" s="1">
        <v>10</v>
      </c>
      <c r="E46742" t="s">
        <v>448</v>
      </c>
      <c r="F46742">
        <v>1</v>
      </c>
      <c r="G46742" t="s">
        <v>448</v>
      </c>
      <c r="H46742" t="s">
        <v>14</v>
      </c>
      <c r="I46742" t="s">
        <v>67915</v>
      </c>
      <c r="J46742" t="s">
        <v>67916</v>
      </c>
      <c r="K46742" t="s">
        <v>67917</v>
      </c>
      <c r="M46742" t="s">
        <v>5991</v>
      </c>
      <c r="N46742" t="s">
        <v>15</v>
      </c>
      <c r="R46742" t="s">
        <v>83320</v>
      </c>
      <c r="V46742">
        <v>4987447172728</v>
      </c>
      <c r="W46742" s="1" t="s">
        <v>84334</v>
      </c>
      <c r="X46742">
        <v>24987447172517</v>
      </c>
    </row>
    <row r="46743" spans="1:47" x14ac:dyDescent="0.45">
      <c r="A46743" s="2" t="s">
        <v>16</v>
      </c>
      <c r="B46743" s="2" t="s">
        <v>67918</v>
      </c>
      <c r="C46743" s="3">
        <v>14987447172527</v>
      </c>
      <c r="D46743" s="3">
        <v>50</v>
      </c>
      <c r="E46743" s="2" t="s">
        <v>448</v>
      </c>
      <c r="F46743" s="2">
        <v>1</v>
      </c>
      <c r="G46743" s="2" t="s">
        <v>448</v>
      </c>
      <c r="H46743" s="2" t="s">
        <v>14</v>
      </c>
      <c r="I46743" s="2" t="s">
        <v>67915</v>
      </c>
      <c r="J46743" s="2" t="s">
        <v>67916</v>
      </c>
      <c r="K46743" s="2" t="s">
        <v>67917</v>
      </c>
      <c r="L46743" s="2"/>
      <c r="M46743" s="2" t="s">
        <v>5991</v>
      </c>
      <c r="N46743" s="2" t="s">
        <v>15</v>
      </c>
      <c r="O46743" s="2"/>
      <c r="P46743" s="2"/>
      <c r="Q46743" s="2"/>
      <c r="R46743" s="2" t="s">
        <v>83320</v>
      </c>
      <c r="S46743" s="2"/>
      <c r="T46743" s="2"/>
      <c r="U46743" s="3"/>
      <c r="V46743" s="2">
        <v>4987447172728</v>
      </c>
      <c r="W46743" s="3" t="s">
        <v>84334</v>
      </c>
      <c r="X46743" s="2">
        <v>24987447172524</v>
      </c>
      <c r="Y46743" s="2"/>
      <c r="Z46743" s="2"/>
      <c r="AA46743" s="2"/>
      <c r="AB46743" s="2"/>
      <c r="AC46743" s="2"/>
      <c r="AD46743" s="2"/>
      <c r="AE46743" s="2"/>
      <c r="AF46743" s="2"/>
      <c r="AG46743" s="2"/>
      <c r="AH46743" s="2"/>
      <c r="AI46743" s="2"/>
      <c r="AJ46743" s="2"/>
      <c r="AK46743" s="2"/>
      <c r="AL46743" s="2"/>
      <c r="AM46743" s="2"/>
      <c r="AN46743" s="2"/>
      <c r="AO46743" s="2"/>
      <c r="AP46743" s="2"/>
      <c r="AQ46743" s="2"/>
      <c r="AR46743" s="2"/>
      <c r="AS46743" s="2"/>
      <c r="AT46743" s="2"/>
      <c r="AU46743" s="2"/>
    </row>
    <row r="46744" spans="1:47" x14ac:dyDescent="0.45">
      <c r="A46744" t="s">
        <v>16</v>
      </c>
      <c r="B46744" t="s">
        <v>67918</v>
      </c>
      <c r="C46744" s="1">
        <v>14987447172619</v>
      </c>
      <c r="D46744" s="1">
        <v>10</v>
      </c>
      <c r="E46744" t="s">
        <v>448</v>
      </c>
      <c r="F46744">
        <v>1</v>
      </c>
      <c r="G46744" t="s">
        <v>448</v>
      </c>
      <c r="H46744" t="s">
        <v>14</v>
      </c>
      <c r="I46744" t="s">
        <v>67915</v>
      </c>
      <c r="J46744" t="s">
        <v>67920</v>
      </c>
      <c r="K46744" t="s">
        <v>67917</v>
      </c>
      <c r="M46744" t="s">
        <v>6698</v>
      </c>
      <c r="N46744" t="s">
        <v>15</v>
      </c>
      <c r="R46744" t="s">
        <v>83320</v>
      </c>
      <c r="V46744">
        <v>4987447172735</v>
      </c>
      <c r="W46744" s="1" t="s">
        <v>84334</v>
      </c>
      <c r="X46744">
        <v>24987447172616</v>
      </c>
    </row>
    <row r="46745" spans="1:47" x14ac:dyDescent="0.45">
      <c r="A46745" s="2" t="s">
        <v>16</v>
      </c>
      <c r="B46745" s="2" t="s">
        <v>67918</v>
      </c>
      <c r="C46745" s="3">
        <v>14987447172626</v>
      </c>
      <c r="D46745" s="3">
        <v>50</v>
      </c>
      <c r="E46745" s="2" t="s">
        <v>448</v>
      </c>
      <c r="F46745" s="2">
        <v>1</v>
      </c>
      <c r="G46745" s="2" t="s">
        <v>448</v>
      </c>
      <c r="H46745" s="2" t="s">
        <v>14</v>
      </c>
      <c r="I46745" s="2" t="s">
        <v>67915</v>
      </c>
      <c r="J46745" s="2" t="s">
        <v>67920</v>
      </c>
      <c r="K46745" s="2" t="s">
        <v>67917</v>
      </c>
      <c r="L46745" s="2"/>
      <c r="M46745" s="2" t="s">
        <v>6698</v>
      </c>
      <c r="N46745" s="2" t="s">
        <v>15</v>
      </c>
      <c r="O46745" s="2"/>
      <c r="P46745" s="2"/>
      <c r="Q46745" s="2"/>
      <c r="R46745" s="2" t="s">
        <v>83320</v>
      </c>
      <c r="S46745" s="2"/>
      <c r="T46745" s="2"/>
      <c r="U46745" s="3"/>
      <c r="V46745" s="2">
        <v>4987447172735</v>
      </c>
      <c r="W46745" s="3" t="s">
        <v>84334</v>
      </c>
      <c r="X46745" s="2">
        <v>24987447172623</v>
      </c>
      <c r="Y46745" s="2"/>
      <c r="Z46745" s="2"/>
      <c r="AA46745" s="2"/>
      <c r="AB46745" s="2"/>
      <c r="AC46745" s="2"/>
      <c r="AD46745" s="2"/>
      <c r="AE46745" s="2"/>
      <c r="AF46745" s="2"/>
      <c r="AG46745" s="2"/>
      <c r="AH46745" s="2"/>
      <c r="AI46745" s="2"/>
      <c r="AJ46745" s="2"/>
      <c r="AK46745" s="2"/>
      <c r="AL46745" s="2"/>
      <c r="AM46745" s="2"/>
      <c r="AN46745" s="2"/>
      <c r="AO46745" s="2"/>
      <c r="AP46745" s="2"/>
      <c r="AQ46745" s="2"/>
      <c r="AR46745" s="2"/>
      <c r="AS46745" s="2"/>
      <c r="AT46745" s="2"/>
      <c r="AU46745" s="2"/>
    </row>
    <row r="46746" spans="1:47" x14ac:dyDescent="0.45">
      <c r="A46746" t="s">
        <v>16</v>
      </c>
      <c r="B46746" t="s">
        <v>29248</v>
      </c>
      <c r="C46746" s="1">
        <v>14987901100608</v>
      </c>
      <c r="D46746" s="1">
        <v>10</v>
      </c>
      <c r="E46746" t="s">
        <v>448</v>
      </c>
      <c r="F46746">
        <v>1</v>
      </c>
      <c r="G46746" t="s">
        <v>448</v>
      </c>
      <c r="H46746" t="s">
        <v>14</v>
      </c>
      <c r="I46746" t="s">
        <v>29246</v>
      </c>
      <c r="J46746" t="s">
        <v>29247</v>
      </c>
      <c r="K46746" t="s">
        <v>29246</v>
      </c>
      <c r="M46746" t="s">
        <v>6682</v>
      </c>
      <c r="N46746" t="s">
        <v>15</v>
      </c>
      <c r="R46746" t="s">
        <v>83320</v>
      </c>
      <c r="V46746">
        <v>4987901100694</v>
      </c>
      <c r="X46746">
        <v>24987901100605</v>
      </c>
    </row>
    <row r="46747" spans="1:47" x14ac:dyDescent="0.45">
      <c r="A46747" s="2" t="s">
        <v>16</v>
      </c>
      <c r="B46747" s="2" t="s">
        <v>29248</v>
      </c>
      <c r="C46747" s="3">
        <v>14987901100707</v>
      </c>
      <c r="D46747" s="3">
        <v>10</v>
      </c>
      <c r="E46747" s="2" t="s">
        <v>448</v>
      </c>
      <c r="F46747" s="2">
        <v>1</v>
      </c>
      <c r="G46747" s="2" t="s">
        <v>448</v>
      </c>
      <c r="H46747" s="2" t="s">
        <v>14</v>
      </c>
      <c r="I46747" s="2" t="s">
        <v>29246</v>
      </c>
      <c r="J46747" s="2" t="s">
        <v>29249</v>
      </c>
      <c r="K46747" s="2" t="s">
        <v>29246</v>
      </c>
      <c r="L46747" s="2"/>
      <c r="M46747" s="2" t="s">
        <v>6685</v>
      </c>
      <c r="N46747" s="2" t="s">
        <v>15</v>
      </c>
      <c r="O46747" s="2"/>
      <c r="P46747" s="2"/>
      <c r="Q46747" s="2"/>
      <c r="R46747" s="2" t="s">
        <v>83320</v>
      </c>
      <c r="S46747" s="2"/>
      <c r="T46747" s="2"/>
      <c r="U46747" s="3"/>
      <c r="V46747" s="2">
        <v>4987901100793</v>
      </c>
      <c r="W46747" s="3"/>
      <c r="X46747" s="2">
        <v>24987901100704</v>
      </c>
      <c r="Y46747" s="2"/>
      <c r="Z46747" s="2"/>
      <c r="AA46747" s="2"/>
      <c r="AB46747" s="2"/>
      <c r="AC46747" s="2"/>
      <c r="AD46747" s="2"/>
      <c r="AE46747" s="2"/>
      <c r="AF46747" s="2"/>
      <c r="AG46747" s="2"/>
      <c r="AH46747" s="2"/>
      <c r="AI46747" s="2"/>
      <c r="AJ46747" s="2"/>
      <c r="AK46747" s="2"/>
      <c r="AL46747" s="2"/>
      <c r="AM46747" s="2"/>
      <c r="AN46747" s="2"/>
      <c r="AO46747" s="2"/>
      <c r="AP46747" s="2"/>
      <c r="AQ46747" s="2"/>
      <c r="AR46747" s="2"/>
      <c r="AS46747" s="2"/>
      <c r="AT46747" s="2"/>
      <c r="AU46747" s="2"/>
    </row>
    <row r="46748" spans="1:47" x14ac:dyDescent="0.45">
      <c r="A46748" t="s">
        <v>16</v>
      </c>
      <c r="B46748" t="s">
        <v>25405</v>
      </c>
      <c r="C46748" s="1">
        <v>14987114137101</v>
      </c>
      <c r="D46748" s="1">
        <v>10</v>
      </c>
      <c r="E46748" t="s">
        <v>448</v>
      </c>
      <c r="F46748">
        <v>1</v>
      </c>
      <c r="G46748" t="s">
        <v>448</v>
      </c>
      <c r="H46748" t="s">
        <v>14</v>
      </c>
      <c r="I46748" t="s">
        <v>25403</v>
      </c>
      <c r="J46748" t="s">
        <v>25404</v>
      </c>
      <c r="K46748" t="s">
        <v>25403</v>
      </c>
      <c r="L46748">
        <v>20230331</v>
      </c>
      <c r="M46748" t="s">
        <v>6682</v>
      </c>
      <c r="N46748" t="s">
        <v>15</v>
      </c>
      <c r="R46748" t="s">
        <v>83320</v>
      </c>
      <c r="V46748">
        <v>4987114137197</v>
      </c>
      <c r="X46748">
        <v>24987114137108</v>
      </c>
      <c r="Y46748">
        <v>20220527</v>
      </c>
      <c r="Z46748">
        <v>202408</v>
      </c>
    </row>
    <row r="46749" spans="1:47" x14ac:dyDescent="0.45">
      <c r="A46749" s="2" t="s">
        <v>16</v>
      </c>
      <c r="B46749" s="2" t="s">
        <v>25405</v>
      </c>
      <c r="C46749" s="3">
        <v>14987114137200</v>
      </c>
      <c r="D46749" s="3">
        <v>10</v>
      </c>
      <c r="E46749" s="2" t="s">
        <v>448</v>
      </c>
      <c r="F46749" s="2">
        <v>1</v>
      </c>
      <c r="G46749" s="2" t="s">
        <v>448</v>
      </c>
      <c r="H46749" s="2" t="s">
        <v>14</v>
      </c>
      <c r="I46749" s="2" t="s">
        <v>25403</v>
      </c>
      <c r="J46749" s="2" t="s">
        <v>25406</v>
      </c>
      <c r="K46749" s="2" t="s">
        <v>25403</v>
      </c>
      <c r="L46749" s="2">
        <v>20230331</v>
      </c>
      <c r="M46749" s="2" t="s">
        <v>6685</v>
      </c>
      <c r="N46749" s="2" t="s">
        <v>15</v>
      </c>
      <c r="O46749" s="2"/>
      <c r="P46749" s="2"/>
      <c r="Q46749" s="2"/>
      <c r="R46749" s="2" t="s">
        <v>83320</v>
      </c>
      <c r="S46749" s="2"/>
      <c r="T46749" s="2"/>
      <c r="U46749" s="3"/>
      <c r="V46749" s="2">
        <v>4987114137296</v>
      </c>
      <c r="W46749" s="3"/>
      <c r="X46749" s="2">
        <v>24987114137207</v>
      </c>
      <c r="Y46749" s="2">
        <v>20220527</v>
      </c>
      <c r="Z46749" s="2">
        <v>202411</v>
      </c>
      <c r="AA46749" s="2"/>
      <c r="AB46749" s="2"/>
      <c r="AC46749" s="2"/>
      <c r="AD46749" s="2"/>
      <c r="AE46749" s="2"/>
      <c r="AF46749" s="2"/>
      <c r="AG46749" s="2"/>
      <c r="AH46749" s="2"/>
      <c r="AI46749" s="2"/>
      <c r="AJ46749" s="2"/>
      <c r="AK46749" s="2"/>
      <c r="AL46749" s="2"/>
      <c r="AM46749" s="2"/>
      <c r="AN46749" s="2"/>
      <c r="AO46749" s="2"/>
      <c r="AP46749" s="2"/>
      <c r="AQ46749" s="2"/>
      <c r="AR46749" s="2"/>
      <c r="AS46749" s="2"/>
      <c r="AT46749" s="2"/>
      <c r="AU46749" s="2"/>
    </row>
    <row r="46750" spans="1:47" x14ac:dyDescent="0.45">
      <c r="A46750" t="s">
        <v>16</v>
      </c>
      <c r="B46750" t="s">
        <v>29250</v>
      </c>
      <c r="C46750" s="1">
        <v>14987901100608</v>
      </c>
      <c r="D46750" s="1">
        <v>10</v>
      </c>
      <c r="E46750" t="s">
        <v>448</v>
      </c>
      <c r="F46750">
        <v>1</v>
      </c>
      <c r="G46750" t="s">
        <v>448</v>
      </c>
      <c r="H46750" t="s">
        <v>14</v>
      </c>
      <c r="I46750" t="s">
        <v>25403</v>
      </c>
      <c r="J46750" t="s">
        <v>25404</v>
      </c>
      <c r="K46750" t="s">
        <v>25403</v>
      </c>
      <c r="L46750">
        <v>20230331</v>
      </c>
      <c r="M46750" t="s">
        <v>6682</v>
      </c>
      <c r="N46750" t="s">
        <v>15</v>
      </c>
      <c r="R46750" t="s">
        <v>83320</v>
      </c>
      <c r="V46750">
        <v>4987114137197</v>
      </c>
      <c r="W46750" s="1" t="s">
        <v>83830</v>
      </c>
      <c r="X46750">
        <v>24987901100605</v>
      </c>
    </row>
    <row r="46751" spans="1:47" x14ac:dyDescent="0.45">
      <c r="A46751" s="2" t="s">
        <v>16</v>
      </c>
      <c r="B46751" s="2" t="s">
        <v>29253</v>
      </c>
      <c r="C46751" s="3">
        <v>14987901100806</v>
      </c>
      <c r="D46751" s="3">
        <v>10</v>
      </c>
      <c r="E46751" s="2" t="s">
        <v>448</v>
      </c>
      <c r="F46751" s="2">
        <v>1</v>
      </c>
      <c r="G46751" s="2" t="s">
        <v>448</v>
      </c>
      <c r="H46751" s="2" t="s">
        <v>14</v>
      </c>
      <c r="I46751" s="2" t="s">
        <v>29251</v>
      </c>
      <c r="J46751" s="2" t="s">
        <v>29252</v>
      </c>
      <c r="K46751" s="2" t="s">
        <v>29251</v>
      </c>
      <c r="L46751" s="2"/>
      <c r="M46751" s="2" t="s">
        <v>6691</v>
      </c>
      <c r="N46751" s="2" t="s">
        <v>15</v>
      </c>
      <c r="O46751" s="2"/>
      <c r="P46751" s="2"/>
      <c r="Q46751" s="2"/>
      <c r="R46751" s="2" t="s">
        <v>83320</v>
      </c>
      <c r="S46751" s="2"/>
      <c r="T46751" s="2"/>
      <c r="U46751" s="3"/>
      <c r="V46751" s="2">
        <v>4987901100892</v>
      </c>
      <c r="W46751" s="3"/>
      <c r="X46751" s="2">
        <v>24987901100803</v>
      </c>
      <c r="Y46751" s="2"/>
      <c r="Z46751" s="2"/>
      <c r="AA46751" s="2"/>
      <c r="AB46751" s="2"/>
      <c r="AC46751" s="2"/>
      <c r="AD46751" s="2"/>
      <c r="AE46751" s="2"/>
      <c r="AF46751" s="2"/>
      <c r="AG46751" s="2"/>
      <c r="AH46751" s="2"/>
      <c r="AI46751" s="2"/>
      <c r="AJ46751" s="2"/>
      <c r="AK46751" s="2"/>
      <c r="AL46751" s="2"/>
      <c r="AM46751" s="2"/>
      <c r="AN46751" s="2"/>
      <c r="AO46751" s="2"/>
      <c r="AP46751" s="2"/>
      <c r="AQ46751" s="2"/>
      <c r="AR46751" s="2"/>
      <c r="AS46751" s="2"/>
      <c r="AT46751" s="2"/>
      <c r="AU46751" s="2"/>
    </row>
    <row r="46752" spans="1:47" x14ac:dyDescent="0.45">
      <c r="A46752" t="s">
        <v>16</v>
      </c>
      <c r="B46752" t="s">
        <v>29253</v>
      </c>
      <c r="C46752" s="1">
        <v>14987901100905</v>
      </c>
      <c r="D46752" s="1">
        <v>10</v>
      </c>
      <c r="E46752" t="s">
        <v>448</v>
      </c>
      <c r="F46752">
        <v>1</v>
      </c>
      <c r="G46752" t="s">
        <v>448</v>
      </c>
      <c r="H46752" t="s">
        <v>14</v>
      </c>
      <c r="I46752" t="s">
        <v>29251</v>
      </c>
      <c r="J46752" t="s">
        <v>29254</v>
      </c>
      <c r="K46752" t="s">
        <v>29251</v>
      </c>
      <c r="M46752" t="s">
        <v>6596</v>
      </c>
      <c r="N46752" t="s">
        <v>15</v>
      </c>
      <c r="R46752" t="s">
        <v>83320</v>
      </c>
      <c r="V46752">
        <v>4987901100991</v>
      </c>
      <c r="X46752">
        <v>24987901100902</v>
      </c>
    </row>
    <row r="46753" spans="1:47" x14ac:dyDescent="0.45">
      <c r="A46753" s="2" t="s">
        <v>16</v>
      </c>
      <c r="B46753" s="2" t="s">
        <v>25409</v>
      </c>
      <c r="C46753" s="3">
        <v>14987114137309</v>
      </c>
      <c r="D46753" s="3">
        <v>10</v>
      </c>
      <c r="E46753" s="2" t="s">
        <v>448</v>
      </c>
      <c r="F46753" s="2">
        <v>1</v>
      </c>
      <c r="G46753" s="2" t="s">
        <v>448</v>
      </c>
      <c r="H46753" s="2" t="s">
        <v>14</v>
      </c>
      <c r="I46753" s="2" t="s">
        <v>25407</v>
      </c>
      <c r="J46753" s="2" t="s">
        <v>25408</v>
      </c>
      <c r="K46753" s="2" t="s">
        <v>25407</v>
      </c>
      <c r="L46753" s="2">
        <v>20230331</v>
      </c>
      <c r="M46753" s="2" t="s">
        <v>6691</v>
      </c>
      <c r="N46753" s="2" t="s">
        <v>15</v>
      </c>
      <c r="O46753" s="2"/>
      <c r="P46753" s="2"/>
      <c r="Q46753" s="2"/>
      <c r="R46753" s="2" t="s">
        <v>83320</v>
      </c>
      <c r="S46753" s="2"/>
      <c r="T46753" s="2"/>
      <c r="U46753" s="3"/>
      <c r="V46753" s="2">
        <v>4987114137395</v>
      </c>
      <c r="W46753" s="3"/>
      <c r="X46753" s="2">
        <v>24987114137306</v>
      </c>
      <c r="Y46753" s="2">
        <v>20220527</v>
      </c>
      <c r="Z46753" s="2">
        <v>202410</v>
      </c>
      <c r="AA46753" s="2"/>
      <c r="AB46753" s="2"/>
      <c r="AC46753" s="2"/>
      <c r="AD46753" s="2"/>
      <c r="AE46753" s="2"/>
      <c r="AF46753" s="2"/>
      <c r="AG46753" s="2"/>
      <c r="AH46753" s="2"/>
      <c r="AI46753" s="2"/>
      <c r="AJ46753" s="2"/>
      <c r="AK46753" s="2"/>
      <c r="AL46753" s="2"/>
      <c r="AM46753" s="2"/>
      <c r="AN46753" s="2"/>
      <c r="AO46753" s="2"/>
      <c r="AP46753" s="2"/>
      <c r="AQ46753" s="2"/>
      <c r="AR46753" s="2"/>
      <c r="AS46753" s="2"/>
      <c r="AT46753" s="2"/>
      <c r="AU46753" s="2"/>
    </row>
    <row r="46754" spans="1:47" x14ac:dyDescent="0.45">
      <c r="A46754" t="s">
        <v>16</v>
      </c>
      <c r="B46754" t="s">
        <v>25409</v>
      </c>
      <c r="C46754" s="1">
        <v>14987114137408</v>
      </c>
      <c r="D46754" s="1">
        <v>10</v>
      </c>
      <c r="E46754" t="s">
        <v>448</v>
      </c>
      <c r="F46754">
        <v>1</v>
      </c>
      <c r="G46754" t="s">
        <v>448</v>
      </c>
      <c r="H46754" t="s">
        <v>14</v>
      </c>
      <c r="I46754" t="s">
        <v>25407</v>
      </c>
      <c r="J46754" t="s">
        <v>25410</v>
      </c>
      <c r="K46754" t="s">
        <v>25407</v>
      </c>
      <c r="L46754">
        <v>20230331</v>
      </c>
      <c r="M46754" t="s">
        <v>6596</v>
      </c>
      <c r="N46754" t="s">
        <v>15</v>
      </c>
      <c r="R46754" t="s">
        <v>83320</v>
      </c>
      <c r="V46754">
        <v>4987114137494</v>
      </c>
      <c r="X46754">
        <v>24987114137405</v>
      </c>
      <c r="Y46754">
        <v>20220527</v>
      </c>
      <c r="Z46754">
        <v>202411</v>
      </c>
    </row>
    <row r="46755" spans="1:47" x14ac:dyDescent="0.45">
      <c r="A46755" s="2" t="s">
        <v>16</v>
      </c>
      <c r="B46755" s="2" t="s">
        <v>29255</v>
      </c>
      <c r="C46755" s="3">
        <v>14987901100806</v>
      </c>
      <c r="D46755" s="3">
        <v>10</v>
      </c>
      <c r="E46755" s="2" t="s">
        <v>448</v>
      </c>
      <c r="F46755" s="2">
        <v>1</v>
      </c>
      <c r="G46755" s="2" t="s">
        <v>448</v>
      </c>
      <c r="H46755" s="2" t="s">
        <v>14</v>
      </c>
      <c r="I46755" s="2" t="s">
        <v>25407</v>
      </c>
      <c r="J46755" s="2" t="s">
        <v>25408</v>
      </c>
      <c r="K46755" s="2" t="s">
        <v>25407</v>
      </c>
      <c r="L46755" s="2">
        <v>20230331</v>
      </c>
      <c r="M46755" s="2" t="s">
        <v>6691</v>
      </c>
      <c r="N46755" s="2" t="s">
        <v>15</v>
      </c>
      <c r="O46755" s="2"/>
      <c r="P46755" s="2"/>
      <c r="Q46755" s="2"/>
      <c r="R46755" s="2" t="s">
        <v>83320</v>
      </c>
      <c r="S46755" s="2"/>
      <c r="T46755" s="2"/>
      <c r="U46755" s="3"/>
      <c r="V46755" s="2">
        <v>4987114137395</v>
      </c>
      <c r="W46755" s="3" t="s">
        <v>83830</v>
      </c>
      <c r="X46755" s="2">
        <v>24987901100803</v>
      </c>
      <c r="Y46755" s="2"/>
      <c r="Z46755" s="2"/>
      <c r="AA46755" s="2"/>
      <c r="AB46755" s="2"/>
      <c r="AC46755" s="2"/>
      <c r="AD46755" s="2"/>
      <c r="AE46755" s="2"/>
      <c r="AF46755" s="2"/>
      <c r="AG46755" s="2"/>
      <c r="AH46755" s="2"/>
      <c r="AI46755" s="2"/>
      <c r="AJ46755" s="2"/>
      <c r="AK46755" s="2"/>
      <c r="AL46755" s="2"/>
      <c r="AM46755" s="2"/>
      <c r="AN46755" s="2"/>
      <c r="AO46755" s="2"/>
      <c r="AP46755" s="2"/>
      <c r="AQ46755" s="2"/>
      <c r="AR46755" s="2"/>
      <c r="AS46755" s="2"/>
      <c r="AT46755" s="2"/>
      <c r="AU46755" s="2"/>
    </row>
    <row r="46756" spans="1:47" x14ac:dyDescent="0.45">
      <c r="A46756" t="s">
        <v>16</v>
      </c>
      <c r="B46756" t="s">
        <v>29255</v>
      </c>
      <c r="C46756" s="1">
        <v>14987901100905</v>
      </c>
      <c r="D46756" s="1">
        <v>10</v>
      </c>
      <c r="E46756" t="s">
        <v>448</v>
      </c>
      <c r="F46756">
        <v>1</v>
      </c>
      <c r="G46756" t="s">
        <v>448</v>
      </c>
      <c r="H46756" t="s">
        <v>14</v>
      </c>
      <c r="I46756" t="s">
        <v>25407</v>
      </c>
      <c r="J46756" t="s">
        <v>25410</v>
      </c>
      <c r="K46756" t="s">
        <v>25407</v>
      </c>
      <c r="L46756">
        <v>20230331</v>
      </c>
      <c r="M46756" t="s">
        <v>6596</v>
      </c>
      <c r="N46756" t="s">
        <v>15</v>
      </c>
      <c r="R46756" t="s">
        <v>83320</v>
      </c>
      <c r="V46756">
        <v>4987114137494</v>
      </c>
      <c r="W46756" s="1" t="s">
        <v>83830</v>
      </c>
      <c r="X46756">
        <v>24987901100902</v>
      </c>
    </row>
    <row r="46757" spans="1:47" x14ac:dyDescent="0.45">
      <c r="A46757" s="2" t="s">
        <v>16</v>
      </c>
      <c r="B46757" s="2" t="s">
        <v>29258</v>
      </c>
      <c r="C46757" s="3">
        <v>14987901101001</v>
      </c>
      <c r="D46757" s="3">
        <v>10</v>
      </c>
      <c r="E46757" s="2" t="s">
        <v>448</v>
      </c>
      <c r="F46757" s="2">
        <v>1</v>
      </c>
      <c r="G46757" s="2" t="s">
        <v>448</v>
      </c>
      <c r="H46757" s="2" t="s">
        <v>14</v>
      </c>
      <c r="I46757" s="2" t="s">
        <v>29256</v>
      </c>
      <c r="J46757" s="2" t="s">
        <v>29257</v>
      </c>
      <c r="K46757" s="2" t="s">
        <v>29256</v>
      </c>
      <c r="L46757" s="2"/>
      <c r="M46757" s="2" t="s">
        <v>5991</v>
      </c>
      <c r="N46757" s="2" t="s">
        <v>15</v>
      </c>
      <c r="O46757" s="2"/>
      <c r="P46757" s="2"/>
      <c r="Q46757" s="2"/>
      <c r="R46757" s="2" t="s">
        <v>83320</v>
      </c>
      <c r="S46757" s="2"/>
      <c r="T46757" s="2"/>
      <c r="U46757" s="3"/>
      <c r="V46757" s="2">
        <v>4987901101097</v>
      </c>
      <c r="W46757" s="3"/>
      <c r="X46757" s="2">
        <v>24987901101008</v>
      </c>
      <c r="Y46757" s="2"/>
      <c r="Z46757" s="2"/>
      <c r="AA46757" s="2"/>
      <c r="AB46757" s="2"/>
      <c r="AC46757" s="2"/>
      <c r="AD46757" s="2"/>
      <c r="AE46757" s="2"/>
      <c r="AF46757" s="2"/>
      <c r="AG46757" s="2"/>
      <c r="AH46757" s="2"/>
      <c r="AI46757" s="2"/>
      <c r="AJ46757" s="2"/>
      <c r="AK46757" s="2"/>
      <c r="AL46757" s="2"/>
      <c r="AM46757" s="2"/>
      <c r="AN46757" s="2"/>
      <c r="AO46757" s="2"/>
      <c r="AP46757" s="2"/>
      <c r="AQ46757" s="2"/>
      <c r="AR46757" s="2"/>
      <c r="AS46757" s="2"/>
      <c r="AT46757" s="2"/>
      <c r="AU46757" s="2"/>
    </row>
    <row r="46758" spans="1:47" x14ac:dyDescent="0.45">
      <c r="A46758" t="s">
        <v>16</v>
      </c>
      <c r="B46758" t="s">
        <v>29258</v>
      </c>
      <c r="C46758" s="1">
        <v>14987901101100</v>
      </c>
      <c r="D46758" s="1">
        <v>10</v>
      </c>
      <c r="E46758" t="s">
        <v>448</v>
      </c>
      <c r="F46758">
        <v>1</v>
      </c>
      <c r="G46758" t="s">
        <v>448</v>
      </c>
      <c r="H46758" t="s">
        <v>14</v>
      </c>
      <c r="I46758" t="s">
        <v>29256</v>
      </c>
      <c r="J46758" t="s">
        <v>29259</v>
      </c>
      <c r="K46758" t="s">
        <v>29256</v>
      </c>
      <c r="M46758" t="s">
        <v>6698</v>
      </c>
      <c r="N46758" t="s">
        <v>15</v>
      </c>
      <c r="R46758" t="s">
        <v>83320</v>
      </c>
      <c r="V46758">
        <v>4987901101196</v>
      </c>
      <c r="X46758">
        <v>24987901101107</v>
      </c>
    </row>
    <row r="46759" spans="1:47" x14ac:dyDescent="0.45">
      <c r="A46759" s="2" t="s">
        <v>16</v>
      </c>
      <c r="B46759" s="2" t="s">
        <v>25413</v>
      </c>
      <c r="C46759" s="3">
        <v>14987114137507</v>
      </c>
      <c r="D46759" s="3">
        <v>10</v>
      </c>
      <c r="E46759" s="2" t="s">
        <v>448</v>
      </c>
      <c r="F46759" s="2">
        <v>1</v>
      </c>
      <c r="G46759" s="2" t="s">
        <v>448</v>
      </c>
      <c r="H46759" s="2" t="s">
        <v>14</v>
      </c>
      <c r="I46759" s="2" t="s">
        <v>25411</v>
      </c>
      <c r="J46759" s="2" t="s">
        <v>25412</v>
      </c>
      <c r="K46759" s="2" t="s">
        <v>25411</v>
      </c>
      <c r="L46759" s="2">
        <v>20230331</v>
      </c>
      <c r="M46759" s="2" t="s">
        <v>5991</v>
      </c>
      <c r="N46759" s="2" t="s">
        <v>15</v>
      </c>
      <c r="O46759" s="2"/>
      <c r="P46759" s="2"/>
      <c r="Q46759" s="2"/>
      <c r="R46759" s="2" t="s">
        <v>83320</v>
      </c>
      <c r="S46759" s="2"/>
      <c r="T46759" s="2"/>
      <c r="U46759" s="3"/>
      <c r="V46759" s="2">
        <v>4987114137593</v>
      </c>
      <c r="W46759" s="3"/>
      <c r="X46759" s="2">
        <v>24987114137504</v>
      </c>
      <c r="Y46759" s="2">
        <v>20220527</v>
      </c>
      <c r="Z46759" s="2">
        <v>202407</v>
      </c>
      <c r="AA46759" s="2"/>
      <c r="AB46759" s="2"/>
      <c r="AC46759" s="2"/>
      <c r="AD46759" s="2"/>
      <c r="AE46759" s="2"/>
      <c r="AF46759" s="2"/>
      <c r="AG46759" s="2"/>
      <c r="AH46759" s="2"/>
      <c r="AI46759" s="2"/>
      <c r="AJ46759" s="2"/>
      <c r="AK46759" s="2"/>
      <c r="AL46759" s="2"/>
      <c r="AM46759" s="2"/>
      <c r="AN46759" s="2"/>
      <c r="AO46759" s="2"/>
      <c r="AP46759" s="2"/>
      <c r="AQ46759" s="2"/>
      <c r="AR46759" s="2"/>
      <c r="AS46759" s="2"/>
      <c r="AT46759" s="2"/>
      <c r="AU46759" s="2"/>
    </row>
    <row r="46760" spans="1:47" x14ac:dyDescent="0.45">
      <c r="A46760" t="s">
        <v>16</v>
      </c>
      <c r="B46760" t="s">
        <v>25413</v>
      </c>
      <c r="C46760" s="1">
        <v>14987114137606</v>
      </c>
      <c r="D46760" s="1">
        <v>10</v>
      </c>
      <c r="E46760" t="s">
        <v>448</v>
      </c>
      <c r="F46760">
        <v>1</v>
      </c>
      <c r="G46760" t="s">
        <v>448</v>
      </c>
      <c r="H46760" t="s">
        <v>14</v>
      </c>
      <c r="I46760" t="s">
        <v>25411</v>
      </c>
      <c r="J46760" t="s">
        <v>25414</v>
      </c>
      <c r="K46760" t="s">
        <v>25411</v>
      </c>
      <c r="L46760">
        <v>20230331</v>
      </c>
      <c r="M46760" t="s">
        <v>6698</v>
      </c>
      <c r="N46760" t="s">
        <v>15</v>
      </c>
      <c r="R46760" t="s">
        <v>83320</v>
      </c>
      <c r="V46760">
        <v>4987114137692</v>
      </c>
      <c r="X46760">
        <v>24987114137603</v>
      </c>
      <c r="Y46760">
        <v>20220527</v>
      </c>
      <c r="Z46760">
        <v>202412</v>
      </c>
    </row>
    <row r="46761" spans="1:47" x14ac:dyDescent="0.45">
      <c r="A46761" s="2" t="s">
        <v>16</v>
      </c>
      <c r="B46761" s="2" t="s">
        <v>29260</v>
      </c>
      <c r="C46761" s="3">
        <v>14987901101001</v>
      </c>
      <c r="D46761" s="3">
        <v>10</v>
      </c>
      <c r="E46761" s="2" t="s">
        <v>448</v>
      </c>
      <c r="F46761" s="2">
        <v>1</v>
      </c>
      <c r="G46761" s="2" t="s">
        <v>448</v>
      </c>
      <c r="H46761" s="2" t="s">
        <v>14</v>
      </c>
      <c r="I46761" s="2" t="s">
        <v>25411</v>
      </c>
      <c r="J46761" s="2" t="s">
        <v>25412</v>
      </c>
      <c r="K46761" s="2" t="s">
        <v>25411</v>
      </c>
      <c r="L46761" s="2">
        <v>20230331</v>
      </c>
      <c r="M46761" s="2" t="s">
        <v>5991</v>
      </c>
      <c r="N46761" s="2" t="s">
        <v>15</v>
      </c>
      <c r="O46761" s="2"/>
      <c r="P46761" s="2"/>
      <c r="Q46761" s="2"/>
      <c r="R46761" s="2" t="s">
        <v>83320</v>
      </c>
      <c r="S46761" s="2"/>
      <c r="T46761" s="2"/>
      <c r="U46761" s="3"/>
      <c r="V46761" s="2">
        <v>4987114137593</v>
      </c>
      <c r="W46761" s="3" t="s">
        <v>83830</v>
      </c>
      <c r="X46761" s="2">
        <v>24987901101008</v>
      </c>
      <c r="Y46761" s="2"/>
      <c r="Z46761" s="2"/>
      <c r="AA46761" s="2"/>
      <c r="AB46761" s="2"/>
      <c r="AC46761" s="2"/>
      <c r="AD46761" s="2"/>
      <c r="AE46761" s="2"/>
      <c r="AF46761" s="2"/>
      <c r="AG46761" s="2"/>
      <c r="AH46761" s="2"/>
      <c r="AI46761" s="2"/>
      <c r="AJ46761" s="2"/>
      <c r="AK46761" s="2"/>
      <c r="AL46761" s="2"/>
      <c r="AM46761" s="2"/>
      <c r="AN46761" s="2"/>
      <c r="AO46761" s="2"/>
      <c r="AP46761" s="2"/>
      <c r="AQ46761" s="2"/>
      <c r="AR46761" s="2"/>
      <c r="AS46761" s="2"/>
      <c r="AT46761" s="2"/>
      <c r="AU46761" s="2"/>
    </row>
    <row r="46762" spans="1:47" x14ac:dyDescent="0.45">
      <c r="A46762" t="s">
        <v>16</v>
      </c>
      <c r="B46762" t="s">
        <v>29260</v>
      </c>
      <c r="C46762" s="1">
        <v>14987901101100</v>
      </c>
      <c r="D46762" s="1">
        <v>10</v>
      </c>
      <c r="E46762" t="s">
        <v>448</v>
      </c>
      <c r="F46762">
        <v>1</v>
      </c>
      <c r="G46762" t="s">
        <v>448</v>
      </c>
      <c r="H46762" t="s">
        <v>14</v>
      </c>
      <c r="I46762" t="s">
        <v>25411</v>
      </c>
      <c r="J46762" t="s">
        <v>25414</v>
      </c>
      <c r="K46762" t="s">
        <v>25411</v>
      </c>
      <c r="L46762">
        <v>20230331</v>
      </c>
      <c r="M46762" t="s">
        <v>6698</v>
      </c>
      <c r="N46762" t="s">
        <v>15</v>
      </c>
      <c r="R46762" t="s">
        <v>83320</v>
      </c>
      <c r="V46762">
        <v>4987114137692</v>
      </c>
      <c r="W46762" s="1" t="s">
        <v>83830</v>
      </c>
      <c r="X46762">
        <v>24987901101107</v>
      </c>
    </row>
    <row r="46763" spans="1:47" x14ac:dyDescent="0.45">
      <c r="A46763" s="2" t="s">
        <v>16</v>
      </c>
      <c r="B46763" s="2" t="s">
        <v>40875</v>
      </c>
      <c r="C46763" s="3">
        <v>14987120125703</v>
      </c>
      <c r="D46763" s="3">
        <v>10</v>
      </c>
      <c r="E46763" s="2" t="s">
        <v>448</v>
      </c>
      <c r="F46763" s="2">
        <v>1</v>
      </c>
      <c r="G46763" s="2" t="s">
        <v>448</v>
      </c>
      <c r="H46763" s="2" t="s">
        <v>14</v>
      </c>
      <c r="I46763" s="2" t="s">
        <v>40873</v>
      </c>
      <c r="J46763" s="2" t="s">
        <v>40874</v>
      </c>
      <c r="K46763" s="2" t="s">
        <v>6701</v>
      </c>
      <c r="L46763" s="2"/>
      <c r="M46763" s="2" t="s">
        <v>5991</v>
      </c>
      <c r="N46763" s="2" t="s">
        <v>15</v>
      </c>
      <c r="O46763" s="2"/>
      <c r="P46763" s="2"/>
      <c r="Q46763" s="2"/>
      <c r="R46763" s="2" t="s">
        <v>83320</v>
      </c>
      <c r="S46763" s="2"/>
      <c r="T46763" s="2"/>
      <c r="U46763" s="3"/>
      <c r="V46763" s="2">
        <v>4987120125768</v>
      </c>
      <c r="W46763" s="3"/>
      <c r="X46763" s="2">
        <v>24987120125700</v>
      </c>
      <c r="Y46763" s="2"/>
      <c r="Z46763" s="2"/>
      <c r="AA46763" s="2"/>
      <c r="AB46763" s="2"/>
      <c r="AC46763" s="2"/>
      <c r="AD46763" s="2"/>
      <c r="AE46763" s="2"/>
      <c r="AF46763" s="2"/>
      <c r="AG46763" s="2"/>
      <c r="AH46763" s="2"/>
      <c r="AI46763" s="2"/>
      <c r="AJ46763" s="2"/>
      <c r="AK46763" s="2"/>
      <c r="AL46763" s="2"/>
      <c r="AM46763" s="2"/>
      <c r="AN46763" s="2"/>
      <c r="AO46763" s="2"/>
      <c r="AP46763" s="2"/>
      <c r="AQ46763" s="2"/>
      <c r="AR46763" s="2"/>
      <c r="AS46763" s="2"/>
      <c r="AT46763" s="2"/>
      <c r="AU46763" s="2"/>
    </row>
    <row r="46764" spans="1:47" x14ac:dyDescent="0.45">
      <c r="A46764" t="s">
        <v>16</v>
      </c>
      <c r="B46764" t="s">
        <v>17126</v>
      </c>
      <c r="C46764" s="1">
        <v>14987350026375</v>
      </c>
      <c r="D46764" s="1">
        <v>10</v>
      </c>
      <c r="E46764" t="s">
        <v>17</v>
      </c>
      <c r="F46764">
        <v>1</v>
      </c>
      <c r="G46764" t="s">
        <v>17</v>
      </c>
      <c r="H46764" t="s">
        <v>14</v>
      </c>
      <c r="I46764" t="s">
        <v>17123</v>
      </c>
      <c r="J46764" t="s">
        <v>17124</v>
      </c>
      <c r="K46764" t="s">
        <v>17123</v>
      </c>
      <c r="M46764" t="s">
        <v>17125</v>
      </c>
      <c r="N46764" t="s">
        <v>442</v>
      </c>
      <c r="R46764" t="s">
        <v>83320</v>
      </c>
      <c r="V46764">
        <v>4987350026385</v>
      </c>
      <c r="X46764">
        <v>24987350026372</v>
      </c>
    </row>
    <row r="46765" spans="1:47" x14ac:dyDescent="0.45">
      <c r="A46765" s="2" t="s">
        <v>16</v>
      </c>
      <c r="B46765" s="2" t="s">
        <v>25417</v>
      </c>
      <c r="C46765" s="3">
        <v>14987114099003</v>
      </c>
      <c r="D46765" s="3">
        <v>100</v>
      </c>
      <c r="E46765" s="2" t="s">
        <v>37</v>
      </c>
      <c r="F46765" s="2">
        <v>100</v>
      </c>
      <c r="G46765" s="2" t="s">
        <v>37</v>
      </c>
      <c r="H46765" s="2" t="s">
        <v>14</v>
      </c>
      <c r="I46765" s="2" t="s">
        <v>25415</v>
      </c>
      <c r="J46765" s="2" t="s">
        <v>25416</v>
      </c>
      <c r="K46765" s="2" t="s">
        <v>6701</v>
      </c>
      <c r="L46765" s="2"/>
      <c r="M46765" s="2" t="s">
        <v>6567</v>
      </c>
      <c r="N46765" s="2" t="s">
        <v>15</v>
      </c>
      <c r="O46765" s="2"/>
      <c r="P46765" s="2"/>
      <c r="Q46765" s="2"/>
      <c r="R46765" s="2" t="s">
        <v>83320</v>
      </c>
      <c r="S46765" s="2"/>
      <c r="T46765" s="2"/>
      <c r="U46765" s="3"/>
      <c r="V46765" s="2">
        <v>4987114099099</v>
      </c>
      <c r="W46765" s="3"/>
      <c r="X46765" s="2">
        <v>24987114099000</v>
      </c>
      <c r="Y46765" s="2">
        <v>20220628</v>
      </c>
      <c r="Z46765" s="2">
        <v>202607</v>
      </c>
      <c r="AA46765" s="2"/>
      <c r="AB46765" s="2"/>
      <c r="AC46765" s="2"/>
      <c r="AD46765" s="2"/>
      <c r="AE46765" s="2"/>
      <c r="AF46765" s="2"/>
      <c r="AG46765" s="2"/>
      <c r="AH46765" s="2"/>
      <c r="AI46765" s="2"/>
      <c r="AJ46765" s="2"/>
      <c r="AK46765" s="2"/>
      <c r="AL46765" s="2"/>
      <c r="AM46765" s="2"/>
      <c r="AN46765" s="2"/>
      <c r="AO46765" s="2"/>
      <c r="AP46765" s="2"/>
      <c r="AQ46765" s="2"/>
      <c r="AR46765" s="2"/>
      <c r="AS46765" s="2"/>
      <c r="AT46765" s="2"/>
      <c r="AU46765" s="2"/>
    </row>
    <row r="46766" spans="1:47" x14ac:dyDescent="0.45">
      <c r="A46766" t="s">
        <v>16</v>
      </c>
      <c r="B46766" t="s">
        <v>25417</v>
      </c>
      <c r="C46766" s="1">
        <v>14987901100103</v>
      </c>
      <c r="D46766" s="1">
        <v>100</v>
      </c>
      <c r="E46766" t="s">
        <v>37</v>
      </c>
      <c r="F46766">
        <v>100</v>
      </c>
      <c r="G46766" t="s">
        <v>37</v>
      </c>
      <c r="H46766" t="s">
        <v>14</v>
      </c>
      <c r="I46766" t="s">
        <v>25415</v>
      </c>
      <c r="J46766" t="s">
        <v>25416</v>
      </c>
      <c r="K46766" t="s">
        <v>6701</v>
      </c>
      <c r="M46766" t="s">
        <v>6567</v>
      </c>
      <c r="N46766" t="s">
        <v>15</v>
      </c>
      <c r="R46766" t="s">
        <v>83320</v>
      </c>
      <c r="V46766">
        <v>4987901100199</v>
      </c>
      <c r="X46766">
        <v>24987901100100</v>
      </c>
    </row>
    <row r="46767" spans="1:47" x14ac:dyDescent="0.45">
      <c r="A46767" s="2" t="s">
        <v>16</v>
      </c>
      <c r="B46767" s="2" t="s">
        <v>29261</v>
      </c>
      <c r="C46767" s="3">
        <v>14987901100103</v>
      </c>
      <c r="D46767" s="3">
        <v>100</v>
      </c>
      <c r="E46767" s="2" t="s">
        <v>37</v>
      </c>
      <c r="F46767" s="2">
        <v>100</v>
      </c>
      <c r="G46767" s="2" t="s">
        <v>37</v>
      </c>
      <c r="H46767" s="2" t="s">
        <v>14</v>
      </c>
      <c r="I46767" s="2" t="s">
        <v>25415</v>
      </c>
      <c r="J46767" s="2" t="s">
        <v>25416</v>
      </c>
      <c r="K46767" s="2" t="s">
        <v>6701</v>
      </c>
      <c r="L46767" s="2"/>
      <c r="M46767" s="2" t="s">
        <v>6567</v>
      </c>
      <c r="N46767" s="2" t="s">
        <v>15</v>
      </c>
      <c r="O46767" s="2"/>
      <c r="P46767" s="2"/>
      <c r="Q46767" s="2"/>
      <c r="R46767" s="2" t="s">
        <v>83320</v>
      </c>
      <c r="S46767" s="2"/>
      <c r="T46767" s="2"/>
      <c r="U46767" s="3"/>
      <c r="V46767" s="2">
        <v>4987114099099</v>
      </c>
      <c r="W46767" s="3" t="s">
        <v>83830</v>
      </c>
      <c r="X46767" s="2">
        <v>24987901100100</v>
      </c>
      <c r="Y46767" s="2"/>
      <c r="Z46767" s="2"/>
      <c r="AA46767" s="2"/>
      <c r="AB46767" s="2"/>
      <c r="AC46767" s="2"/>
      <c r="AD46767" s="2"/>
      <c r="AE46767" s="2"/>
      <c r="AF46767" s="2"/>
      <c r="AG46767" s="2"/>
      <c r="AH46767" s="2"/>
      <c r="AI46767" s="2"/>
      <c r="AJ46767" s="2"/>
      <c r="AK46767" s="2"/>
      <c r="AL46767" s="2"/>
      <c r="AM46767" s="2"/>
      <c r="AN46767" s="2"/>
      <c r="AO46767" s="2"/>
      <c r="AP46767" s="2"/>
      <c r="AQ46767" s="2"/>
      <c r="AR46767" s="2"/>
      <c r="AS46767" s="2"/>
      <c r="AT46767" s="2"/>
      <c r="AU46767" s="2"/>
    </row>
    <row r="46768" spans="1:47" x14ac:dyDescent="0.45">
      <c r="A46768" t="s">
        <v>16</v>
      </c>
      <c r="B46768" t="s">
        <v>25418</v>
      </c>
      <c r="C46768" s="1">
        <v>14987114099102</v>
      </c>
      <c r="D46768" s="1">
        <v>100</v>
      </c>
      <c r="E46768" t="s">
        <v>37</v>
      </c>
      <c r="F46768">
        <v>20</v>
      </c>
      <c r="G46768" t="s">
        <v>37</v>
      </c>
      <c r="H46768" t="s">
        <v>14</v>
      </c>
      <c r="I46768" t="s">
        <v>25415</v>
      </c>
      <c r="J46768" t="s">
        <v>25416</v>
      </c>
      <c r="K46768" t="s">
        <v>6701</v>
      </c>
      <c r="M46768" t="s">
        <v>6567</v>
      </c>
      <c r="N46768" t="s">
        <v>15</v>
      </c>
      <c r="R46768" t="s">
        <v>83320</v>
      </c>
      <c r="V46768">
        <v>4987114099198</v>
      </c>
      <c r="X46768">
        <v>24987114099109</v>
      </c>
      <c r="Y46768">
        <v>20220628</v>
      </c>
      <c r="Z46768">
        <v>202610</v>
      </c>
    </row>
    <row r="46769" spans="1:47" x14ac:dyDescent="0.45">
      <c r="A46769" s="2" t="s">
        <v>16</v>
      </c>
      <c r="B46769" s="2" t="s">
        <v>25418</v>
      </c>
      <c r="C46769" s="3">
        <v>14987901100004</v>
      </c>
      <c r="D46769" s="3">
        <v>100</v>
      </c>
      <c r="E46769" s="2" t="s">
        <v>37</v>
      </c>
      <c r="F46769" s="2">
        <v>20</v>
      </c>
      <c r="G46769" s="2" t="s">
        <v>37</v>
      </c>
      <c r="H46769" s="2" t="s">
        <v>14</v>
      </c>
      <c r="I46769" s="2" t="s">
        <v>25415</v>
      </c>
      <c r="J46769" s="2" t="s">
        <v>25416</v>
      </c>
      <c r="K46769" s="2" t="s">
        <v>6701</v>
      </c>
      <c r="L46769" s="2"/>
      <c r="M46769" s="2" t="s">
        <v>6567</v>
      </c>
      <c r="N46769" s="2" t="s">
        <v>15</v>
      </c>
      <c r="O46769" s="2"/>
      <c r="P46769" s="2"/>
      <c r="Q46769" s="2"/>
      <c r="R46769" s="2" t="s">
        <v>83320</v>
      </c>
      <c r="S46769" s="2"/>
      <c r="T46769" s="2"/>
      <c r="U46769" s="3"/>
      <c r="V46769" s="2">
        <v>4987901100090</v>
      </c>
      <c r="W46769" s="3"/>
      <c r="X46769" s="2">
        <v>24987901100001</v>
      </c>
      <c r="Y46769" s="2"/>
      <c r="Z46769" s="2"/>
      <c r="AA46769" s="2"/>
      <c r="AB46769" s="2"/>
      <c r="AC46769" s="2"/>
      <c r="AD46769" s="2"/>
      <c r="AE46769" s="2"/>
      <c r="AF46769" s="2"/>
      <c r="AG46769" s="2"/>
      <c r="AH46769" s="2"/>
      <c r="AI46769" s="2"/>
      <c r="AJ46769" s="2"/>
      <c r="AK46769" s="2"/>
      <c r="AL46769" s="2"/>
      <c r="AM46769" s="2"/>
      <c r="AN46769" s="2"/>
      <c r="AO46769" s="2"/>
      <c r="AP46769" s="2"/>
      <c r="AQ46769" s="2"/>
      <c r="AR46769" s="2"/>
      <c r="AS46769" s="2"/>
      <c r="AT46769" s="2"/>
      <c r="AU46769" s="2"/>
    </row>
    <row r="46770" spans="1:47" x14ac:dyDescent="0.45">
      <c r="A46770" t="s">
        <v>16</v>
      </c>
      <c r="B46770" t="s">
        <v>29262</v>
      </c>
      <c r="C46770" s="1">
        <v>14987901100004</v>
      </c>
      <c r="D46770" s="1">
        <v>100</v>
      </c>
      <c r="E46770" t="s">
        <v>37</v>
      </c>
      <c r="F46770">
        <v>20</v>
      </c>
      <c r="G46770" t="s">
        <v>37</v>
      </c>
      <c r="H46770" t="s">
        <v>14</v>
      </c>
      <c r="I46770" t="s">
        <v>25415</v>
      </c>
      <c r="J46770" t="s">
        <v>25416</v>
      </c>
      <c r="K46770" t="s">
        <v>6701</v>
      </c>
      <c r="M46770" t="s">
        <v>6567</v>
      </c>
      <c r="N46770" t="s">
        <v>15</v>
      </c>
      <c r="R46770" t="s">
        <v>83320</v>
      </c>
      <c r="V46770">
        <v>4987114099198</v>
      </c>
      <c r="W46770" s="1" t="s">
        <v>83830</v>
      </c>
      <c r="X46770">
        <v>24987901100001</v>
      </c>
    </row>
    <row r="46771" spans="1:47" x14ac:dyDescent="0.45">
      <c r="A46771" s="2" t="s">
        <v>16</v>
      </c>
      <c r="B46771" s="2" t="s">
        <v>25421</v>
      </c>
      <c r="C46771" s="3">
        <v>14987114099201</v>
      </c>
      <c r="D46771" s="3">
        <v>100</v>
      </c>
      <c r="E46771" s="2" t="s">
        <v>37</v>
      </c>
      <c r="F46771" s="2">
        <v>100</v>
      </c>
      <c r="G46771" s="2" t="s">
        <v>37</v>
      </c>
      <c r="H46771" s="2" t="s">
        <v>14</v>
      </c>
      <c r="I46771" s="2" t="s">
        <v>25419</v>
      </c>
      <c r="J46771" s="2" t="s">
        <v>25420</v>
      </c>
      <c r="K46771" s="2" t="s">
        <v>6701</v>
      </c>
      <c r="L46771" s="2"/>
      <c r="M46771" s="2" t="s">
        <v>6572</v>
      </c>
      <c r="N46771" s="2" t="s">
        <v>15</v>
      </c>
      <c r="O46771" s="2"/>
      <c r="P46771" s="2"/>
      <c r="Q46771" s="2"/>
      <c r="R46771" s="2" t="s">
        <v>83320</v>
      </c>
      <c r="S46771" s="2"/>
      <c r="T46771" s="2"/>
      <c r="U46771" s="3"/>
      <c r="V46771" s="2">
        <v>4987114099297</v>
      </c>
      <c r="W46771" s="3"/>
      <c r="X46771" s="2">
        <v>24987114099208</v>
      </c>
      <c r="Y46771" s="2">
        <v>20220628</v>
      </c>
      <c r="Z46771" s="2">
        <v>202607</v>
      </c>
      <c r="AA46771" s="2"/>
      <c r="AB46771" s="2"/>
      <c r="AC46771" s="2"/>
      <c r="AD46771" s="2"/>
      <c r="AE46771" s="2"/>
      <c r="AF46771" s="2"/>
      <c r="AG46771" s="2"/>
      <c r="AH46771" s="2"/>
      <c r="AI46771" s="2"/>
      <c r="AJ46771" s="2"/>
      <c r="AK46771" s="2"/>
      <c r="AL46771" s="2"/>
      <c r="AM46771" s="2"/>
      <c r="AN46771" s="2"/>
      <c r="AO46771" s="2"/>
      <c r="AP46771" s="2"/>
      <c r="AQ46771" s="2"/>
      <c r="AR46771" s="2"/>
      <c r="AS46771" s="2"/>
      <c r="AT46771" s="2"/>
      <c r="AU46771" s="2"/>
    </row>
    <row r="46772" spans="1:47" x14ac:dyDescent="0.45">
      <c r="A46772" t="s">
        <v>16</v>
      </c>
      <c r="B46772" t="s">
        <v>25421</v>
      </c>
      <c r="C46772" s="1">
        <v>14987901100301</v>
      </c>
      <c r="D46772" s="1">
        <v>100</v>
      </c>
      <c r="E46772" t="s">
        <v>37</v>
      </c>
      <c r="F46772">
        <v>100</v>
      </c>
      <c r="G46772" t="s">
        <v>37</v>
      </c>
      <c r="H46772" t="s">
        <v>14</v>
      </c>
      <c r="I46772" t="s">
        <v>25419</v>
      </c>
      <c r="J46772" t="s">
        <v>25420</v>
      </c>
      <c r="K46772" t="s">
        <v>6701</v>
      </c>
      <c r="M46772" t="s">
        <v>6572</v>
      </c>
      <c r="N46772" t="s">
        <v>15</v>
      </c>
      <c r="R46772" t="s">
        <v>83320</v>
      </c>
      <c r="V46772">
        <v>4987901100397</v>
      </c>
      <c r="X46772">
        <v>24987901100308</v>
      </c>
    </row>
    <row r="46773" spans="1:47" x14ac:dyDescent="0.45">
      <c r="A46773" s="2" t="s">
        <v>16</v>
      </c>
      <c r="B46773" s="2" t="s">
        <v>29263</v>
      </c>
      <c r="C46773" s="3">
        <v>14987901100301</v>
      </c>
      <c r="D46773" s="3">
        <v>100</v>
      </c>
      <c r="E46773" s="2" t="s">
        <v>37</v>
      </c>
      <c r="F46773" s="2">
        <v>100</v>
      </c>
      <c r="G46773" s="2" t="s">
        <v>37</v>
      </c>
      <c r="H46773" s="2" t="s">
        <v>14</v>
      </c>
      <c r="I46773" s="2" t="s">
        <v>25419</v>
      </c>
      <c r="J46773" s="2" t="s">
        <v>25420</v>
      </c>
      <c r="K46773" s="2" t="s">
        <v>6701</v>
      </c>
      <c r="L46773" s="2"/>
      <c r="M46773" s="2" t="s">
        <v>6572</v>
      </c>
      <c r="N46773" s="2" t="s">
        <v>15</v>
      </c>
      <c r="O46773" s="2"/>
      <c r="P46773" s="2"/>
      <c r="Q46773" s="2"/>
      <c r="R46773" s="2" t="s">
        <v>83320</v>
      </c>
      <c r="S46773" s="2"/>
      <c r="T46773" s="2"/>
      <c r="U46773" s="3"/>
      <c r="V46773" s="2">
        <v>4987114099297</v>
      </c>
      <c r="W46773" s="3" t="s">
        <v>83830</v>
      </c>
      <c r="X46773" s="2">
        <v>24987901100308</v>
      </c>
      <c r="Y46773" s="2"/>
      <c r="Z46773" s="2"/>
      <c r="AA46773" s="2"/>
      <c r="AB46773" s="2"/>
      <c r="AC46773" s="2"/>
      <c r="AD46773" s="2"/>
      <c r="AE46773" s="2"/>
      <c r="AF46773" s="2"/>
      <c r="AG46773" s="2"/>
      <c r="AH46773" s="2"/>
      <c r="AI46773" s="2"/>
      <c r="AJ46773" s="2"/>
      <c r="AK46773" s="2"/>
      <c r="AL46773" s="2"/>
      <c r="AM46773" s="2"/>
      <c r="AN46773" s="2"/>
      <c r="AO46773" s="2"/>
      <c r="AP46773" s="2"/>
      <c r="AQ46773" s="2"/>
      <c r="AR46773" s="2"/>
      <c r="AS46773" s="2"/>
      <c r="AT46773" s="2"/>
      <c r="AU46773" s="2"/>
    </row>
    <row r="46774" spans="1:47" x14ac:dyDescent="0.45">
      <c r="A46774" t="s">
        <v>16</v>
      </c>
      <c r="B46774" t="s">
        <v>25422</v>
      </c>
      <c r="C46774" s="1">
        <v>14987114099300</v>
      </c>
      <c r="D46774" s="1">
        <v>100</v>
      </c>
      <c r="E46774" t="s">
        <v>37</v>
      </c>
      <c r="F46774">
        <v>20</v>
      </c>
      <c r="G46774" t="s">
        <v>37</v>
      </c>
      <c r="H46774" t="s">
        <v>14</v>
      </c>
      <c r="I46774" t="s">
        <v>25419</v>
      </c>
      <c r="J46774" t="s">
        <v>25420</v>
      </c>
      <c r="K46774" t="s">
        <v>6701</v>
      </c>
      <c r="M46774" t="s">
        <v>6572</v>
      </c>
      <c r="N46774" t="s">
        <v>15</v>
      </c>
      <c r="R46774" t="s">
        <v>83320</v>
      </c>
      <c r="V46774">
        <v>4987114099396</v>
      </c>
      <c r="X46774">
        <v>24987114099307</v>
      </c>
      <c r="Y46774">
        <v>20220628</v>
      </c>
      <c r="Z46774">
        <v>202610</v>
      </c>
    </row>
    <row r="46775" spans="1:47" x14ac:dyDescent="0.45">
      <c r="A46775" s="2" t="s">
        <v>16</v>
      </c>
      <c r="B46775" s="2" t="s">
        <v>25422</v>
      </c>
      <c r="C46775" s="3">
        <v>14987901100202</v>
      </c>
      <c r="D46775" s="3">
        <v>100</v>
      </c>
      <c r="E46775" s="2" t="s">
        <v>37</v>
      </c>
      <c r="F46775" s="2">
        <v>20</v>
      </c>
      <c r="G46775" s="2" t="s">
        <v>37</v>
      </c>
      <c r="H46775" s="2" t="s">
        <v>14</v>
      </c>
      <c r="I46775" s="2" t="s">
        <v>25419</v>
      </c>
      <c r="J46775" s="2" t="s">
        <v>25420</v>
      </c>
      <c r="K46775" s="2" t="s">
        <v>6701</v>
      </c>
      <c r="L46775" s="2"/>
      <c r="M46775" s="2" t="s">
        <v>6572</v>
      </c>
      <c r="N46775" s="2" t="s">
        <v>15</v>
      </c>
      <c r="O46775" s="2"/>
      <c r="P46775" s="2"/>
      <c r="Q46775" s="2"/>
      <c r="R46775" s="2" t="s">
        <v>83320</v>
      </c>
      <c r="S46775" s="2"/>
      <c r="T46775" s="2"/>
      <c r="U46775" s="3"/>
      <c r="V46775" s="2">
        <v>4987901100298</v>
      </c>
      <c r="W46775" s="3"/>
      <c r="X46775" s="2">
        <v>24987901100209</v>
      </c>
      <c r="Y46775" s="2"/>
      <c r="Z46775" s="2"/>
      <c r="AA46775" s="2"/>
      <c r="AB46775" s="2"/>
      <c r="AC46775" s="2"/>
      <c r="AD46775" s="2"/>
      <c r="AE46775" s="2"/>
      <c r="AF46775" s="2"/>
      <c r="AG46775" s="2"/>
      <c r="AH46775" s="2"/>
      <c r="AI46775" s="2"/>
      <c r="AJ46775" s="2"/>
      <c r="AK46775" s="2"/>
      <c r="AL46775" s="2"/>
      <c r="AM46775" s="2"/>
      <c r="AN46775" s="2"/>
      <c r="AO46775" s="2"/>
      <c r="AP46775" s="2"/>
      <c r="AQ46775" s="2"/>
      <c r="AR46775" s="2"/>
      <c r="AS46775" s="2"/>
      <c r="AT46775" s="2"/>
      <c r="AU46775" s="2"/>
    </row>
    <row r="46776" spans="1:47" x14ac:dyDescent="0.45">
      <c r="A46776" t="s">
        <v>16</v>
      </c>
      <c r="B46776" t="s">
        <v>29264</v>
      </c>
      <c r="C46776" s="1">
        <v>14987901100202</v>
      </c>
      <c r="D46776" s="1">
        <v>100</v>
      </c>
      <c r="E46776" t="s">
        <v>37</v>
      </c>
      <c r="F46776">
        <v>20</v>
      </c>
      <c r="G46776" t="s">
        <v>37</v>
      </c>
      <c r="H46776" t="s">
        <v>14</v>
      </c>
      <c r="I46776" t="s">
        <v>25419</v>
      </c>
      <c r="J46776" t="s">
        <v>25420</v>
      </c>
      <c r="K46776" t="s">
        <v>6701</v>
      </c>
      <c r="M46776" t="s">
        <v>6572</v>
      </c>
      <c r="N46776" t="s">
        <v>15</v>
      </c>
      <c r="R46776" t="s">
        <v>83320</v>
      </c>
      <c r="V46776">
        <v>4987114099396</v>
      </c>
      <c r="W46776" s="1" t="s">
        <v>83830</v>
      </c>
      <c r="X46776">
        <v>24987901100209</v>
      </c>
    </row>
    <row r="46777" spans="1:47" x14ac:dyDescent="0.45">
      <c r="A46777" s="2" t="s">
        <v>16</v>
      </c>
      <c r="B46777" s="2" t="s">
        <v>25425</v>
      </c>
      <c r="C46777" s="3">
        <v>14987114099409</v>
      </c>
      <c r="D46777" s="3">
        <v>100</v>
      </c>
      <c r="E46777" s="2" t="s">
        <v>37</v>
      </c>
      <c r="F46777" s="2">
        <v>100</v>
      </c>
      <c r="G46777" s="2" t="s">
        <v>37</v>
      </c>
      <c r="H46777" s="2" t="s">
        <v>14</v>
      </c>
      <c r="I46777" s="2" t="s">
        <v>25423</v>
      </c>
      <c r="J46777" s="2" t="s">
        <v>25424</v>
      </c>
      <c r="K46777" s="2" t="s">
        <v>6701</v>
      </c>
      <c r="L46777" s="2"/>
      <c r="M46777" s="2" t="s">
        <v>6592</v>
      </c>
      <c r="N46777" s="2" t="s">
        <v>15</v>
      </c>
      <c r="O46777" s="2"/>
      <c r="P46777" s="2"/>
      <c r="Q46777" s="2"/>
      <c r="R46777" s="2" t="s">
        <v>83320</v>
      </c>
      <c r="S46777" s="2"/>
      <c r="T46777" s="2"/>
      <c r="U46777" s="3"/>
      <c r="V46777" s="2">
        <v>4987114099495</v>
      </c>
      <c r="W46777" s="3"/>
      <c r="X46777" s="2">
        <v>24987114099406</v>
      </c>
      <c r="Y46777" s="2">
        <v>20220628</v>
      </c>
      <c r="Z46777" s="2">
        <v>202610</v>
      </c>
      <c r="AA46777" s="2"/>
      <c r="AB46777" s="2"/>
      <c r="AC46777" s="2"/>
      <c r="AD46777" s="2"/>
      <c r="AE46777" s="2"/>
      <c r="AF46777" s="2"/>
      <c r="AG46777" s="2"/>
      <c r="AH46777" s="2"/>
      <c r="AI46777" s="2"/>
      <c r="AJ46777" s="2"/>
      <c r="AK46777" s="2"/>
      <c r="AL46777" s="2"/>
      <c r="AM46777" s="2"/>
      <c r="AN46777" s="2"/>
      <c r="AO46777" s="2"/>
      <c r="AP46777" s="2"/>
      <c r="AQ46777" s="2"/>
      <c r="AR46777" s="2"/>
      <c r="AS46777" s="2"/>
      <c r="AT46777" s="2"/>
      <c r="AU46777" s="2"/>
    </row>
    <row r="46778" spans="1:47" x14ac:dyDescent="0.45">
      <c r="A46778" t="s">
        <v>16</v>
      </c>
      <c r="B46778" t="s">
        <v>25425</v>
      </c>
      <c r="C46778" s="1">
        <v>14987901100509</v>
      </c>
      <c r="D46778" s="1">
        <v>100</v>
      </c>
      <c r="E46778" t="s">
        <v>37</v>
      </c>
      <c r="F46778">
        <v>100</v>
      </c>
      <c r="G46778" t="s">
        <v>37</v>
      </c>
      <c r="H46778" t="s">
        <v>14</v>
      </c>
      <c r="I46778" t="s">
        <v>25423</v>
      </c>
      <c r="J46778" t="s">
        <v>25424</v>
      </c>
      <c r="K46778" t="s">
        <v>6701</v>
      </c>
      <c r="M46778" t="s">
        <v>6592</v>
      </c>
      <c r="N46778" t="s">
        <v>15</v>
      </c>
      <c r="R46778" t="s">
        <v>83320</v>
      </c>
      <c r="V46778">
        <v>4987901100595</v>
      </c>
      <c r="X46778">
        <v>24987901100506</v>
      </c>
    </row>
    <row r="46779" spans="1:47" x14ac:dyDescent="0.45">
      <c r="A46779" s="2" t="s">
        <v>16</v>
      </c>
      <c r="B46779" s="2" t="s">
        <v>25426</v>
      </c>
      <c r="C46779" s="3">
        <v>14987114099508</v>
      </c>
      <c r="D46779" s="3">
        <v>100</v>
      </c>
      <c r="E46779" s="2" t="s">
        <v>37</v>
      </c>
      <c r="F46779" s="2">
        <v>20</v>
      </c>
      <c r="G46779" s="2" t="s">
        <v>37</v>
      </c>
      <c r="H46779" s="2" t="s">
        <v>14</v>
      </c>
      <c r="I46779" s="2" t="s">
        <v>25423</v>
      </c>
      <c r="J46779" s="2" t="s">
        <v>25424</v>
      </c>
      <c r="K46779" s="2" t="s">
        <v>6701</v>
      </c>
      <c r="L46779" s="2"/>
      <c r="M46779" s="2" t="s">
        <v>6592</v>
      </c>
      <c r="N46779" s="2" t="s">
        <v>15</v>
      </c>
      <c r="O46779" s="2"/>
      <c r="P46779" s="2"/>
      <c r="Q46779" s="2"/>
      <c r="R46779" s="2" t="s">
        <v>83320</v>
      </c>
      <c r="S46779" s="2"/>
      <c r="T46779" s="2"/>
      <c r="U46779" s="3"/>
      <c r="V46779" s="2">
        <v>4987114099594</v>
      </c>
      <c r="W46779" s="3"/>
      <c r="X46779" s="2">
        <v>24987114099505</v>
      </c>
      <c r="Y46779" s="2">
        <v>20220628</v>
      </c>
      <c r="Z46779" s="2">
        <v>202506</v>
      </c>
      <c r="AA46779" s="2"/>
      <c r="AB46779" s="2"/>
      <c r="AC46779" s="2"/>
      <c r="AD46779" s="2"/>
      <c r="AE46779" s="2"/>
      <c r="AF46779" s="2"/>
      <c r="AG46779" s="2"/>
      <c r="AH46779" s="2"/>
      <c r="AI46779" s="2"/>
      <c r="AJ46779" s="2"/>
      <c r="AK46779" s="2"/>
      <c r="AL46779" s="2"/>
      <c r="AM46779" s="2"/>
      <c r="AN46779" s="2"/>
      <c r="AO46779" s="2"/>
      <c r="AP46779" s="2"/>
      <c r="AQ46779" s="2"/>
      <c r="AR46779" s="2"/>
      <c r="AS46779" s="2"/>
      <c r="AT46779" s="2"/>
      <c r="AU46779" s="2"/>
    </row>
    <row r="46780" spans="1:47" x14ac:dyDescent="0.45">
      <c r="A46780" t="s">
        <v>16</v>
      </c>
      <c r="B46780" t="s">
        <v>25426</v>
      </c>
      <c r="C46780" s="1">
        <v>14987901100400</v>
      </c>
      <c r="D46780" s="1">
        <v>100</v>
      </c>
      <c r="E46780" t="s">
        <v>37</v>
      </c>
      <c r="F46780">
        <v>20</v>
      </c>
      <c r="G46780" t="s">
        <v>37</v>
      </c>
      <c r="H46780" t="s">
        <v>14</v>
      </c>
      <c r="I46780" t="s">
        <v>25423</v>
      </c>
      <c r="J46780" t="s">
        <v>25424</v>
      </c>
      <c r="K46780" t="s">
        <v>6701</v>
      </c>
      <c r="M46780" t="s">
        <v>6592</v>
      </c>
      <c r="N46780" t="s">
        <v>15</v>
      </c>
      <c r="R46780" t="s">
        <v>83320</v>
      </c>
      <c r="V46780">
        <v>4987901100496</v>
      </c>
      <c r="X46780">
        <v>24987901100407</v>
      </c>
    </row>
    <row r="46781" spans="1:47" x14ac:dyDescent="0.45">
      <c r="A46781" s="2" t="s">
        <v>16</v>
      </c>
      <c r="B46781" s="2" t="s">
        <v>29265</v>
      </c>
      <c r="C46781" s="3">
        <v>14987901100400</v>
      </c>
      <c r="D46781" s="3">
        <v>100</v>
      </c>
      <c r="E46781" s="2" t="s">
        <v>37</v>
      </c>
      <c r="F46781" s="2">
        <v>20</v>
      </c>
      <c r="G46781" s="2" t="s">
        <v>37</v>
      </c>
      <c r="H46781" s="2" t="s">
        <v>14</v>
      </c>
      <c r="I46781" s="2" t="s">
        <v>25423</v>
      </c>
      <c r="J46781" s="2" t="s">
        <v>25424</v>
      </c>
      <c r="K46781" s="2" t="s">
        <v>6701</v>
      </c>
      <c r="L46781" s="2"/>
      <c r="M46781" s="2" t="s">
        <v>6592</v>
      </c>
      <c r="N46781" s="2" t="s">
        <v>15</v>
      </c>
      <c r="O46781" s="2"/>
      <c r="P46781" s="2"/>
      <c r="Q46781" s="2"/>
      <c r="R46781" s="2" t="s">
        <v>83320</v>
      </c>
      <c r="S46781" s="2"/>
      <c r="T46781" s="2"/>
      <c r="U46781" s="3"/>
      <c r="V46781" s="2">
        <v>4987114099594</v>
      </c>
      <c r="W46781" s="3" t="s">
        <v>83830</v>
      </c>
      <c r="X46781" s="2">
        <v>24987901100407</v>
      </c>
      <c r="Y46781" s="2"/>
      <c r="Z46781" s="2"/>
      <c r="AA46781" s="2"/>
      <c r="AB46781" s="2"/>
      <c r="AC46781" s="2"/>
      <c r="AD46781" s="2"/>
      <c r="AE46781" s="2"/>
      <c r="AF46781" s="2"/>
      <c r="AG46781" s="2"/>
      <c r="AH46781" s="2"/>
      <c r="AI46781" s="2"/>
      <c r="AJ46781" s="2"/>
      <c r="AK46781" s="2"/>
      <c r="AL46781" s="2"/>
      <c r="AM46781" s="2"/>
      <c r="AN46781" s="2"/>
      <c r="AO46781" s="2"/>
      <c r="AP46781" s="2"/>
      <c r="AQ46781" s="2"/>
      <c r="AR46781" s="2"/>
      <c r="AS46781" s="2"/>
      <c r="AT46781" s="2"/>
      <c r="AU46781" s="2"/>
    </row>
    <row r="46782" spans="1:47" x14ac:dyDescent="0.45">
      <c r="A46782" t="s">
        <v>16</v>
      </c>
      <c r="B46782" t="s">
        <v>32736</v>
      </c>
      <c r="C46782" s="1">
        <v>14987211750111</v>
      </c>
      <c r="D46782" s="1">
        <v>100</v>
      </c>
      <c r="E46782" t="s">
        <v>37</v>
      </c>
      <c r="F46782">
        <v>100</v>
      </c>
      <c r="G46782" t="s">
        <v>37</v>
      </c>
      <c r="H46782" t="s">
        <v>14</v>
      </c>
      <c r="I46782" t="s">
        <v>32734</v>
      </c>
      <c r="J46782" t="s">
        <v>25416</v>
      </c>
      <c r="K46782" t="s">
        <v>6701</v>
      </c>
      <c r="M46782" t="s">
        <v>6567</v>
      </c>
      <c r="N46782" t="s">
        <v>15</v>
      </c>
      <c r="R46782" t="s">
        <v>83320</v>
      </c>
      <c r="V46782">
        <v>4987211850111</v>
      </c>
    </row>
    <row r="46783" spans="1:47" x14ac:dyDescent="0.45">
      <c r="A46783" s="2" t="s">
        <v>16</v>
      </c>
      <c r="B46783" s="2" t="s">
        <v>32735</v>
      </c>
      <c r="C46783" s="3">
        <v>14987211750104</v>
      </c>
      <c r="D46783" s="3">
        <v>100</v>
      </c>
      <c r="E46783" s="2" t="s">
        <v>37</v>
      </c>
      <c r="F46783" s="2">
        <v>20</v>
      </c>
      <c r="G46783" s="2" t="s">
        <v>37</v>
      </c>
      <c r="H46783" s="2" t="s">
        <v>14</v>
      </c>
      <c r="I46783" s="2" t="s">
        <v>32734</v>
      </c>
      <c r="J46783" s="2" t="s">
        <v>25416</v>
      </c>
      <c r="K46783" s="2" t="s">
        <v>6701</v>
      </c>
      <c r="L46783" s="2"/>
      <c r="M46783" s="2" t="s">
        <v>6567</v>
      </c>
      <c r="N46783" s="2" t="s">
        <v>15</v>
      </c>
      <c r="O46783" s="2"/>
      <c r="P46783" s="2"/>
      <c r="Q46783" s="2"/>
      <c r="R46783" s="2" t="s">
        <v>83320</v>
      </c>
      <c r="S46783" s="2"/>
      <c r="T46783" s="2"/>
      <c r="U46783" s="3"/>
      <c r="V46783" s="2">
        <v>4987211850104</v>
      </c>
      <c r="W46783" s="3"/>
      <c r="X46783" s="2"/>
      <c r="Y46783" s="2"/>
      <c r="Z46783" s="2"/>
      <c r="AA46783" s="2"/>
      <c r="AB46783" s="2"/>
      <c r="AC46783" s="2"/>
      <c r="AD46783" s="2"/>
      <c r="AE46783" s="2"/>
      <c r="AF46783" s="2"/>
      <c r="AG46783" s="2"/>
      <c r="AH46783" s="2"/>
      <c r="AI46783" s="2"/>
      <c r="AJ46783" s="2"/>
      <c r="AK46783" s="2"/>
      <c r="AL46783" s="2"/>
      <c r="AM46783" s="2"/>
      <c r="AN46783" s="2"/>
      <c r="AO46783" s="2"/>
      <c r="AP46783" s="2"/>
      <c r="AQ46783" s="2"/>
      <c r="AR46783" s="2"/>
      <c r="AS46783" s="2"/>
      <c r="AT46783" s="2"/>
      <c r="AU46783" s="2"/>
    </row>
    <row r="46784" spans="1:47" x14ac:dyDescent="0.45">
      <c r="A46784" t="s">
        <v>16</v>
      </c>
      <c r="B46784" t="s">
        <v>32739</v>
      </c>
      <c r="C46784" s="1">
        <v>14987211750319</v>
      </c>
      <c r="D46784" s="1">
        <v>100</v>
      </c>
      <c r="E46784" t="s">
        <v>37</v>
      </c>
      <c r="F46784">
        <v>100</v>
      </c>
      <c r="G46784" t="s">
        <v>37</v>
      </c>
      <c r="H46784" t="s">
        <v>14</v>
      </c>
      <c r="I46784" t="s">
        <v>32737</v>
      </c>
      <c r="J46784" t="s">
        <v>25420</v>
      </c>
      <c r="K46784" t="s">
        <v>6701</v>
      </c>
      <c r="M46784" t="s">
        <v>6572</v>
      </c>
      <c r="N46784" t="s">
        <v>15</v>
      </c>
      <c r="R46784" t="s">
        <v>83320</v>
      </c>
      <c r="V46784">
        <v>4987211850319</v>
      </c>
    </row>
    <row r="46785" spans="1:47" x14ac:dyDescent="0.45">
      <c r="A46785" s="2" t="s">
        <v>16</v>
      </c>
      <c r="B46785" s="2" t="s">
        <v>32738</v>
      </c>
      <c r="C46785" s="3">
        <v>14987211750302</v>
      </c>
      <c r="D46785" s="3">
        <v>100</v>
      </c>
      <c r="E46785" s="2" t="s">
        <v>37</v>
      </c>
      <c r="F46785" s="2">
        <v>20</v>
      </c>
      <c r="G46785" s="2" t="s">
        <v>37</v>
      </c>
      <c r="H46785" s="2" t="s">
        <v>14</v>
      </c>
      <c r="I46785" s="2" t="s">
        <v>32737</v>
      </c>
      <c r="J46785" s="2" t="s">
        <v>25420</v>
      </c>
      <c r="K46785" s="2" t="s">
        <v>6701</v>
      </c>
      <c r="L46785" s="2"/>
      <c r="M46785" s="2" t="s">
        <v>6572</v>
      </c>
      <c r="N46785" s="2" t="s">
        <v>15</v>
      </c>
      <c r="O46785" s="2"/>
      <c r="P46785" s="2"/>
      <c r="Q46785" s="2"/>
      <c r="R46785" s="2" t="s">
        <v>83320</v>
      </c>
      <c r="S46785" s="2"/>
      <c r="T46785" s="2"/>
      <c r="U46785" s="3"/>
      <c r="V46785" s="2">
        <v>4987211850302</v>
      </c>
      <c r="W46785" s="3"/>
      <c r="X46785" s="2"/>
      <c r="Y46785" s="2"/>
      <c r="Z46785" s="2"/>
      <c r="AA46785" s="2"/>
      <c r="AB46785" s="2"/>
      <c r="AC46785" s="2"/>
      <c r="AD46785" s="2"/>
      <c r="AE46785" s="2"/>
      <c r="AF46785" s="2"/>
      <c r="AG46785" s="2"/>
      <c r="AH46785" s="2"/>
      <c r="AI46785" s="2"/>
      <c r="AJ46785" s="2"/>
      <c r="AK46785" s="2"/>
      <c r="AL46785" s="2"/>
      <c r="AM46785" s="2"/>
      <c r="AN46785" s="2"/>
      <c r="AO46785" s="2"/>
      <c r="AP46785" s="2"/>
      <c r="AQ46785" s="2"/>
      <c r="AR46785" s="2"/>
      <c r="AS46785" s="2"/>
      <c r="AT46785" s="2"/>
      <c r="AU46785" s="2"/>
    </row>
    <row r="46786" spans="1:47" x14ac:dyDescent="0.45">
      <c r="A46786" t="s">
        <v>16</v>
      </c>
      <c r="B46786" t="s">
        <v>32742</v>
      </c>
      <c r="C46786" s="1">
        <v>14987211750517</v>
      </c>
      <c r="D46786" s="1">
        <v>100</v>
      </c>
      <c r="E46786" t="s">
        <v>37</v>
      </c>
      <c r="F46786">
        <v>100</v>
      </c>
      <c r="G46786" t="s">
        <v>37</v>
      </c>
      <c r="H46786" t="s">
        <v>14</v>
      </c>
      <c r="I46786" t="s">
        <v>32740</v>
      </c>
      <c r="J46786" t="s">
        <v>25424</v>
      </c>
      <c r="K46786" t="s">
        <v>6701</v>
      </c>
      <c r="M46786" t="s">
        <v>6592</v>
      </c>
      <c r="N46786" t="s">
        <v>15</v>
      </c>
      <c r="R46786" t="s">
        <v>83320</v>
      </c>
      <c r="V46786">
        <v>4987211850517</v>
      </c>
    </row>
    <row r="46787" spans="1:47" x14ac:dyDescent="0.45">
      <c r="A46787" s="2" t="s">
        <v>16</v>
      </c>
      <c r="B46787" s="2" t="s">
        <v>32741</v>
      </c>
      <c r="C46787" s="3">
        <v>14987211750500</v>
      </c>
      <c r="D46787" s="3">
        <v>100</v>
      </c>
      <c r="E46787" s="2" t="s">
        <v>37</v>
      </c>
      <c r="F46787" s="2">
        <v>20</v>
      </c>
      <c r="G46787" s="2" t="s">
        <v>37</v>
      </c>
      <c r="H46787" s="2" t="s">
        <v>14</v>
      </c>
      <c r="I46787" s="2" t="s">
        <v>32740</v>
      </c>
      <c r="J46787" s="2" t="s">
        <v>25424</v>
      </c>
      <c r="K46787" s="2" t="s">
        <v>6701</v>
      </c>
      <c r="L46787" s="2"/>
      <c r="M46787" s="2" t="s">
        <v>6592</v>
      </c>
      <c r="N46787" s="2" t="s">
        <v>15</v>
      </c>
      <c r="O46787" s="2"/>
      <c r="P46787" s="2"/>
      <c r="Q46787" s="2"/>
      <c r="R46787" s="2" t="s">
        <v>83320</v>
      </c>
      <c r="S46787" s="2"/>
      <c r="T46787" s="2"/>
      <c r="U46787" s="3"/>
      <c r="V46787" s="2">
        <v>4987211850500</v>
      </c>
      <c r="W46787" s="3"/>
      <c r="X46787" s="2"/>
      <c r="Y46787" s="2"/>
      <c r="Z46787" s="2"/>
      <c r="AA46787" s="2"/>
      <c r="AB46787" s="2"/>
      <c r="AC46787" s="2"/>
      <c r="AD46787" s="2"/>
      <c r="AE46787" s="2"/>
      <c r="AF46787" s="2"/>
      <c r="AG46787" s="2"/>
      <c r="AH46787" s="2"/>
      <c r="AI46787" s="2"/>
      <c r="AJ46787" s="2"/>
      <c r="AK46787" s="2"/>
      <c r="AL46787" s="2"/>
      <c r="AM46787" s="2"/>
      <c r="AN46787" s="2"/>
      <c r="AO46787" s="2"/>
      <c r="AP46787" s="2"/>
      <c r="AQ46787" s="2"/>
      <c r="AR46787" s="2"/>
      <c r="AS46787" s="2"/>
      <c r="AT46787" s="2"/>
      <c r="AU46787" s="2"/>
    </row>
    <row r="46788" spans="1:47" x14ac:dyDescent="0.45">
      <c r="A46788" t="s">
        <v>16</v>
      </c>
      <c r="B46788" t="s">
        <v>40880</v>
      </c>
      <c r="C46788" s="1">
        <v>14987120125802</v>
      </c>
      <c r="D46788" s="1">
        <v>10</v>
      </c>
      <c r="E46788" t="s">
        <v>566</v>
      </c>
      <c r="F46788">
        <v>1</v>
      </c>
      <c r="G46788" t="s">
        <v>566</v>
      </c>
      <c r="H46788" t="s">
        <v>14</v>
      </c>
      <c r="I46788" t="s">
        <v>40876</v>
      </c>
      <c r="J46788" t="s">
        <v>40877</v>
      </c>
      <c r="K46788" t="s">
        <v>40878</v>
      </c>
      <c r="M46788" t="s">
        <v>40879</v>
      </c>
      <c r="N46788" t="s">
        <v>15</v>
      </c>
      <c r="R46788" t="s">
        <v>83320</v>
      </c>
      <c r="V46788">
        <v>4987120125867</v>
      </c>
      <c r="X46788">
        <v>24987120125809</v>
      </c>
    </row>
    <row r="46789" spans="1:47" x14ac:dyDescent="0.45">
      <c r="A46789" s="2" t="s">
        <v>52</v>
      </c>
      <c r="B46789" s="2" t="s">
        <v>48595</v>
      </c>
      <c r="C46789" s="3">
        <v>14987117930907</v>
      </c>
      <c r="D46789" s="3">
        <v>35</v>
      </c>
      <c r="E46789" s="2" t="s">
        <v>53</v>
      </c>
      <c r="F46789" s="2">
        <v>5</v>
      </c>
      <c r="G46789" s="2" t="s">
        <v>53</v>
      </c>
      <c r="H46789" s="2" t="s">
        <v>50</v>
      </c>
      <c r="I46789" s="2" t="s">
        <v>48593</v>
      </c>
      <c r="J46789" s="2" t="s">
        <v>48594</v>
      </c>
      <c r="K46789" s="2" t="s">
        <v>48593</v>
      </c>
      <c r="L46789" s="2"/>
      <c r="M46789" s="2" t="s">
        <v>248</v>
      </c>
      <c r="N46789" s="2" t="s">
        <v>51</v>
      </c>
      <c r="O46789" s="2"/>
      <c r="P46789" s="2"/>
      <c r="Q46789" s="2"/>
      <c r="R46789" s="2" t="s">
        <v>83320</v>
      </c>
      <c r="S46789" s="2"/>
      <c r="T46789" s="2"/>
      <c r="U46789" s="3"/>
      <c r="V46789" s="2">
        <v>4987117930917</v>
      </c>
      <c r="W46789" s="3"/>
      <c r="X46789" s="2">
        <v>24987117930904</v>
      </c>
      <c r="Y46789" s="2"/>
      <c r="Z46789" s="2"/>
      <c r="AA46789" s="2"/>
      <c r="AB46789" s="2"/>
      <c r="AC46789" s="2"/>
      <c r="AD46789" s="2"/>
      <c r="AE46789" s="2"/>
      <c r="AF46789" s="2"/>
      <c r="AG46789" s="2"/>
      <c r="AH46789" s="2"/>
      <c r="AI46789" s="2"/>
      <c r="AJ46789" s="2"/>
      <c r="AK46789" s="2"/>
      <c r="AL46789" s="2"/>
      <c r="AM46789" s="2"/>
      <c r="AN46789" s="2"/>
      <c r="AO46789" s="2"/>
      <c r="AP46789" s="2"/>
      <c r="AQ46789" s="2"/>
      <c r="AR46789" s="2"/>
      <c r="AS46789" s="2"/>
      <c r="AT46789" s="2"/>
      <c r="AU46789" s="2"/>
    </row>
    <row r="46790" spans="1:47" x14ac:dyDescent="0.45">
      <c r="A46790" t="s">
        <v>16</v>
      </c>
      <c r="B46790" t="s">
        <v>53308</v>
      </c>
      <c r="C46790" s="1">
        <v>14987080004094</v>
      </c>
      <c r="D46790" s="1">
        <v>10</v>
      </c>
      <c r="E46790" t="s">
        <v>448</v>
      </c>
      <c r="F46790">
        <v>1</v>
      </c>
      <c r="G46790" t="s">
        <v>448</v>
      </c>
      <c r="H46790" t="s">
        <v>14</v>
      </c>
      <c r="I46790" t="s">
        <v>53306</v>
      </c>
      <c r="J46790" t="s">
        <v>53307</v>
      </c>
      <c r="K46790" t="s">
        <v>53306</v>
      </c>
      <c r="L46790">
        <v>20200331</v>
      </c>
      <c r="M46790" t="s">
        <v>6691</v>
      </c>
      <c r="N46790" t="s">
        <v>15</v>
      </c>
      <c r="R46790" t="s">
        <v>83320</v>
      </c>
      <c r="V46790">
        <v>4987080998426</v>
      </c>
      <c r="X46790">
        <v>24987080004091</v>
      </c>
      <c r="Y46790">
        <v>20190108</v>
      </c>
    </row>
    <row r="46791" spans="1:47" x14ac:dyDescent="0.45">
      <c r="A46791" s="2" t="s">
        <v>52</v>
      </c>
      <c r="B46791" s="2" t="s">
        <v>74550</v>
      </c>
      <c r="C46791" s="3">
        <v>14987431199363</v>
      </c>
      <c r="D46791" s="3">
        <v>100</v>
      </c>
      <c r="E46791" s="2" t="s">
        <v>53</v>
      </c>
      <c r="F46791" s="2">
        <v>10</v>
      </c>
      <c r="G46791" s="2" t="s">
        <v>53</v>
      </c>
      <c r="H46791" s="2" t="s">
        <v>50</v>
      </c>
      <c r="I46791" s="2" t="s">
        <v>74549</v>
      </c>
      <c r="J46791" s="2" t="s">
        <v>13484</v>
      </c>
      <c r="K46791" s="2" t="s">
        <v>13485</v>
      </c>
      <c r="L46791" s="2"/>
      <c r="M46791" s="2" t="s">
        <v>60</v>
      </c>
      <c r="N46791" s="2" t="s">
        <v>51</v>
      </c>
      <c r="O46791" s="2"/>
      <c r="P46791" s="2"/>
      <c r="Q46791" s="2"/>
      <c r="R46791" s="2" t="s">
        <v>83320</v>
      </c>
      <c r="S46791" s="2"/>
      <c r="T46791" s="2"/>
      <c r="U46791" s="3"/>
      <c r="V46791" s="2">
        <v>4987431101109</v>
      </c>
      <c r="W46791" s="3"/>
      <c r="X46791" s="2">
        <v>24987431199360</v>
      </c>
      <c r="Y46791" s="2"/>
      <c r="Z46791" s="2"/>
      <c r="AA46791" s="2"/>
      <c r="AB46791" s="2"/>
      <c r="AC46791" s="2"/>
      <c r="AD46791" s="2"/>
      <c r="AE46791" s="2"/>
      <c r="AF46791" s="2"/>
      <c r="AG46791" s="2"/>
      <c r="AH46791" s="2"/>
      <c r="AI46791" s="2"/>
      <c r="AJ46791" s="2"/>
      <c r="AK46791" s="2"/>
      <c r="AL46791" s="2"/>
      <c r="AM46791" s="2"/>
      <c r="AN46791" s="2"/>
      <c r="AO46791" s="2"/>
      <c r="AP46791" s="2"/>
      <c r="AQ46791" s="2"/>
      <c r="AR46791" s="2"/>
      <c r="AS46791" s="2"/>
      <c r="AT46791" s="2"/>
      <c r="AU46791" s="2"/>
    </row>
    <row r="46792" spans="1:47" x14ac:dyDescent="0.45">
      <c r="A46792" t="s">
        <v>52</v>
      </c>
      <c r="B46792" t="s">
        <v>74550</v>
      </c>
      <c r="C46792" s="1">
        <v>14987431199370</v>
      </c>
      <c r="D46792" s="1">
        <v>500</v>
      </c>
      <c r="E46792" t="s">
        <v>53</v>
      </c>
      <c r="F46792">
        <v>10</v>
      </c>
      <c r="G46792" t="s">
        <v>53</v>
      </c>
      <c r="H46792" t="s">
        <v>50</v>
      </c>
      <c r="I46792" t="s">
        <v>74549</v>
      </c>
      <c r="J46792" t="s">
        <v>13484</v>
      </c>
      <c r="K46792" t="s">
        <v>13485</v>
      </c>
      <c r="M46792" t="s">
        <v>60</v>
      </c>
      <c r="N46792" t="s">
        <v>51</v>
      </c>
      <c r="R46792" t="s">
        <v>83320</v>
      </c>
      <c r="V46792">
        <v>4987431101109</v>
      </c>
      <c r="X46792">
        <v>24987431199377</v>
      </c>
    </row>
    <row r="46793" spans="1:47" x14ac:dyDescent="0.45">
      <c r="A46793" s="2" t="s">
        <v>52</v>
      </c>
      <c r="B46793" s="2" t="s">
        <v>54781</v>
      </c>
      <c r="C46793" s="3">
        <v>14987124145011</v>
      </c>
      <c r="D46793" s="3">
        <v>100</v>
      </c>
      <c r="E46793" s="2" t="s">
        <v>53</v>
      </c>
      <c r="F46793" s="2">
        <v>10</v>
      </c>
      <c r="G46793" s="2" t="s">
        <v>53</v>
      </c>
      <c r="H46793" s="2" t="s">
        <v>50</v>
      </c>
      <c r="I46793" s="2" t="s">
        <v>54780</v>
      </c>
      <c r="J46793" s="2" t="s">
        <v>13484</v>
      </c>
      <c r="K46793" s="2" t="s">
        <v>13485</v>
      </c>
      <c r="L46793" s="2"/>
      <c r="M46793" s="2" t="s">
        <v>60</v>
      </c>
      <c r="N46793" s="2" t="s">
        <v>51</v>
      </c>
      <c r="O46793" s="2"/>
      <c r="P46793" s="2"/>
      <c r="Q46793" s="2"/>
      <c r="R46793" s="2" t="s">
        <v>83320</v>
      </c>
      <c r="S46793" s="2"/>
      <c r="T46793" s="2"/>
      <c r="U46793" s="3"/>
      <c r="V46793" s="2">
        <v>4987124914016</v>
      </c>
      <c r="W46793" s="3"/>
      <c r="X46793" s="2">
        <v>24987124145018</v>
      </c>
      <c r="Y46793" s="2"/>
      <c r="Z46793" s="2"/>
      <c r="AA46793" s="2"/>
      <c r="AB46793" s="2"/>
      <c r="AC46793" s="2"/>
      <c r="AD46793" s="2"/>
      <c r="AE46793" s="2"/>
      <c r="AF46793" s="2"/>
      <c r="AG46793" s="2"/>
      <c r="AH46793" s="2"/>
      <c r="AI46793" s="2"/>
      <c r="AJ46793" s="2"/>
      <c r="AK46793" s="2"/>
      <c r="AL46793" s="2"/>
      <c r="AM46793" s="2"/>
      <c r="AN46793" s="2"/>
      <c r="AO46793" s="2"/>
      <c r="AP46793" s="2"/>
      <c r="AQ46793" s="2"/>
      <c r="AR46793" s="2"/>
      <c r="AS46793" s="2"/>
      <c r="AT46793" s="2"/>
      <c r="AU46793" s="2"/>
    </row>
    <row r="46794" spans="1:47" x14ac:dyDescent="0.45">
      <c r="A46794" t="s">
        <v>52</v>
      </c>
      <c r="B46794" t="s">
        <v>54781</v>
      </c>
      <c r="C46794" s="1">
        <v>14987792291416</v>
      </c>
      <c r="D46794" s="1">
        <v>100</v>
      </c>
      <c r="E46794" t="s">
        <v>53</v>
      </c>
      <c r="F46794">
        <v>10</v>
      </c>
      <c r="G46794" t="s">
        <v>53</v>
      </c>
      <c r="H46794" t="s">
        <v>50</v>
      </c>
      <c r="I46794" t="s">
        <v>54780</v>
      </c>
      <c r="J46794" t="s">
        <v>13484</v>
      </c>
      <c r="K46794" t="s">
        <v>13485</v>
      </c>
      <c r="M46794" t="s">
        <v>60</v>
      </c>
      <c r="N46794" t="s">
        <v>51</v>
      </c>
      <c r="R46794" t="s">
        <v>83320</v>
      </c>
      <c r="V46794">
        <v>4987792022389</v>
      </c>
    </row>
    <row r="46795" spans="1:47" x14ac:dyDescent="0.45">
      <c r="A46795" s="2" t="s">
        <v>52</v>
      </c>
      <c r="B46795" s="2" t="s">
        <v>82144</v>
      </c>
      <c r="C46795" s="3">
        <v>14987476109839</v>
      </c>
      <c r="D46795" s="3">
        <v>100</v>
      </c>
      <c r="E46795" s="2" t="s">
        <v>53</v>
      </c>
      <c r="F46795" s="2">
        <v>10</v>
      </c>
      <c r="G46795" s="2" t="s">
        <v>53</v>
      </c>
      <c r="H46795" s="2" t="s">
        <v>50</v>
      </c>
      <c r="I46795" s="2" t="s">
        <v>82143</v>
      </c>
      <c r="J46795" s="2" t="s">
        <v>13484</v>
      </c>
      <c r="K46795" s="2" t="s">
        <v>13485</v>
      </c>
      <c r="L46795" s="2"/>
      <c r="M46795" s="2" t="s">
        <v>60</v>
      </c>
      <c r="N46795" s="2" t="s">
        <v>51</v>
      </c>
      <c r="O46795" s="2"/>
      <c r="P46795" s="2"/>
      <c r="Q46795" s="2"/>
      <c r="R46795" s="2" t="s">
        <v>83320</v>
      </c>
      <c r="S46795" s="2"/>
      <c r="T46795" s="2"/>
      <c r="U46795" s="3"/>
      <c r="V46795" s="2">
        <v>4987476202120</v>
      </c>
      <c r="W46795" s="3"/>
      <c r="X46795" s="2">
        <v>24987476109836</v>
      </c>
      <c r="Y46795" s="2"/>
      <c r="Z46795" s="2"/>
      <c r="AA46795" s="2"/>
      <c r="AB46795" s="2"/>
      <c r="AC46795" s="2"/>
      <c r="AD46795" s="2"/>
      <c r="AE46795" s="2"/>
      <c r="AF46795" s="2"/>
      <c r="AG46795" s="2"/>
      <c r="AH46795" s="2"/>
      <c r="AI46795" s="2"/>
      <c r="AJ46795" s="2"/>
      <c r="AK46795" s="2"/>
      <c r="AL46795" s="2"/>
      <c r="AM46795" s="2"/>
      <c r="AN46795" s="2"/>
      <c r="AO46795" s="2"/>
      <c r="AP46795" s="2"/>
      <c r="AQ46795" s="2"/>
      <c r="AR46795" s="2"/>
      <c r="AS46795" s="2"/>
      <c r="AT46795" s="2"/>
      <c r="AU46795" s="2"/>
    </row>
    <row r="46796" spans="1:47" x14ac:dyDescent="0.45">
      <c r="A46796" t="s">
        <v>52</v>
      </c>
      <c r="B46796" t="s">
        <v>80393</v>
      </c>
      <c r="C46796" s="1">
        <v>14987123160800</v>
      </c>
      <c r="D46796" s="1">
        <v>100</v>
      </c>
      <c r="E46796" t="s">
        <v>53</v>
      </c>
      <c r="F46796">
        <v>10</v>
      </c>
      <c r="G46796" t="s">
        <v>53</v>
      </c>
      <c r="H46796" t="s">
        <v>50</v>
      </c>
      <c r="I46796" t="s">
        <v>80390</v>
      </c>
      <c r="J46796" t="s">
        <v>80391</v>
      </c>
      <c r="K46796" t="s">
        <v>80392</v>
      </c>
      <c r="M46796" t="s">
        <v>60</v>
      </c>
      <c r="N46796" t="s">
        <v>51</v>
      </c>
      <c r="R46796" t="s">
        <v>83320</v>
      </c>
      <c r="V46796">
        <v>4987123513517</v>
      </c>
    </row>
    <row r="46797" spans="1:47" x14ac:dyDescent="0.45">
      <c r="A46797" s="2" t="s">
        <v>52</v>
      </c>
      <c r="B46797" s="2" t="s">
        <v>80393</v>
      </c>
      <c r="C46797" s="3">
        <v>14987123160817</v>
      </c>
      <c r="D46797" s="3">
        <v>500</v>
      </c>
      <c r="E46797" s="2" t="s">
        <v>53</v>
      </c>
      <c r="F46797" s="2">
        <v>10</v>
      </c>
      <c r="G46797" s="2" t="s">
        <v>53</v>
      </c>
      <c r="H46797" s="2" t="s">
        <v>50</v>
      </c>
      <c r="I46797" s="2" t="s">
        <v>80390</v>
      </c>
      <c r="J46797" s="2" t="s">
        <v>80391</v>
      </c>
      <c r="K46797" s="2" t="s">
        <v>80392</v>
      </c>
      <c r="L46797" s="2"/>
      <c r="M46797" s="2" t="s">
        <v>60</v>
      </c>
      <c r="N46797" s="2" t="s">
        <v>51</v>
      </c>
      <c r="O46797" s="2"/>
      <c r="P46797" s="2"/>
      <c r="Q46797" s="2"/>
      <c r="R46797" s="2" t="s">
        <v>83320</v>
      </c>
      <c r="S46797" s="2"/>
      <c r="T46797" s="2"/>
      <c r="U46797" s="3"/>
      <c r="V46797" s="2">
        <v>4987123513517</v>
      </c>
      <c r="W46797" s="3"/>
      <c r="X46797" s="2"/>
      <c r="Y46797" s="2"/>
      <c r="Z46797" s="2"/>
      <c r="AA46797" s="2"/>
      <c r="AB46797" s="2"/>
      <c r="AC46797" s="2"/>
      <c r="AD46797" s="2"/>
      <c r="AE46797" s="2"/>
      <c r="AF46797" s="2"/>
      <c r="AG46797" s="2"/>
      <c r="AH46797" s="2"/>
      <c r="AI46797" s="2"/>
      <c r="AJ46797" s="2"/>
      <c r="AK46797" s="2"/>
      <c r="AL46797" s="2"/>
      <c r="AM46797" s="2"/>
      <c r="AN46797" s="2"/>
      <c r="AO46797" s="2"/>
      <c r="AP46797" s="2"/>
      <c r="AQ46797" s="2"/>
      <c r="AR46797" s="2"/>
      <c r="AS46797" s="2"/>
      <c r="AT46797" s="2"/>
      <c r="AU46797" s="2"/>
    </row>
    <row r="46798" spans="1:47" x14ac:dyDescent="0.45">
      <c r="A46798" t="s">
        <v>52</v>
      </c>
      <c r="B46798" t="s">
        <v>46326</v>
      </c>
      <c r="C46798" s="1">
        <v>14987407183006</v>
      </c>
      <c r="D46798" s="1">
        <v>100</v>
      </c>
      <c r="E46798" t="s">
        <v>53</v>
      </c>
      <c r="F46798">
        <v>10</v>
      </c>
      <c r="G46798" t="s">
        <v>53</v>
      </c>
      <c r="H46798" t="s">
        <v>50</v>
      </c>
      <c r="I46798" t="s">
        <v>46325</v>
      </c>
      <c r="J46798" t="s">
        <v>13484</v>
      </c>
      <c r="K46798" t="s">
        <v>13485</v>
      </c>
      <c r="M46798" t="s">
        <v>60</v>
      </c>
      <c r="N46798" t="s">
        <v>51</v>
      </c>
      <c r="R46798" t="s">
        <v>83320</v>
      </c>
      <c r="V46798">
        <v>4987407083002</v>
      </c>
      <c r="X46798">
        <v>24987407183003</v>
      </c>
    </row>
    <row r="46799" spans="1:47" x14ac:dyDescent="0.45">
      <c r="A46799" s="2" t="s">
        <v>52</v>
      </c>
      <c r="B46799" s="2" t="s">
        <v>46326</v>
      </c>
      <c r="C46799" s="3">
        <v>14987407183013</v>
      </c>
      <c r="D46799" s="3">
        <v>500</v>
      </c>
      <c r="E46799" s="2" t="s">
        <v>53</v>
      </c>
      <c r="F46799" s="2">
        <v>10</v>
      </c>
      <c r="G46799" s="2" t="s">
        <v>53</v>
      </c>
      <c r="H46799" s="2" t="s">
        <v>50</v>
      </c>
      <c r="I46799" s="2" t="s">
        <v>46325</v>
      </c>
      <c r="J46799" s="2" t="s">
        <v>13484</v>
      </c>
      <c r="K46799" s="2" t="s">
        <v>13485</v>
      </c>
      <c r="L46799" s="2"/>
      <c r="M46799" s="2" t="s">
        <v>60</v>
      </c>
      <c r="N46799" s="2" t="s">
        <v>51</v>
      </c>
      <c r="O46799" s="2"/>
      <c r="P46799" s="2"/>
      <c r="Q46799" s="2"/>
      <c r="R46799" s="2" t="s">
        <v>83320</v>
      </c>
      <c r="S46799" s="2"/>
      <c r="T46799" s="2"/>
      <c r="U46799" s="3"/>
      <c r="V46799" s="2">
        <v>4987407083002</v>
      </c>
      <c r="W46799" s="3"/>
      <c r="X46799" s="2">
        <v>24987407183010</v>
      </c>
      <c r="Y46799" s="2"/>
      <c r="Z46799" s="2"/>
      <c r="AA46799" s="2"/>
      <c r="AB46799" s="2"/>
      <c r="AC46799" s="2"/>
      <c r="AD46799" s="2"/>
      <c r="AE46799" s="2"/>
      <c r="AF46799" s="2"/>
      <c r="AG46799" s="2"/>
      <c r="AH46799" s="2"/>
      <c r="AI46799" s="2"/>
      <c r="AJ46799" s="2"/>
      <c r="AK46799" s="2"/>
      <c r="AL46799" s="2"/>
      <c r="AM46799" s="2"/>
      <c r="AN46799" s="2"/>
      <c r="AO46799" s="2"/>
      <c r="AP46799" s="2"/>
      <c r="AQ46799" s="2"/>
      <c r="AR46799" s="2"/>
      <c r="AS46799" s="2"/>
      <c r="AT46799" s="2"/>
      <c r="AU46799" s="2"/>
    </row>
    <row r="46800" spans="1:47" x14ac:dyDescent="0.45">
      <c r="A46800" t="s">
        <v>52</v>
      </c>
      <c r="B46800" t="s">
        <v>66615</v>
      </c>
      <c r="C46800" s="1">
        <v>14987376509319</v>
      </c>
      <c r="D46800" s="1">
        <v>100</v>
      </c>
      <c r="E46800" t="s">
        <v>53</v>
      </c>
      <c r="F46800">
        <v>10</v>
      </c>
      <c r="G46800" t="s">
        <v>53</v>
      </c>
      <c r="H46800" t="s">
        <v>50</v>
      </c>
      <c r="I46800" t="s">
        <v>66614</v>
      </c>
      <c r="J46800" t="s">
        <v>13484</v>
      </c>
      <c r="K46800" t="s">
        <v>13485</v>
      </c>
      <c r="M46800" t="s">
        <v>60</v>
      </c>
      <c r="N46800" t="s">
        <v>51</v>
      </c>
      <c r="R46800" t="s">
        <v>83320</v>
      </c>
      <c r="V46800">
        <v>4987376509398</v>
      </c>
    </row>
    <row r="46801" spans="1:47" x14ac:dyDescent="0.45">
      <c r="A46801" s="2" t="s">
        <v>52</v>
      </c>
      <c r="B46801" s="2" t="s">
        <v>66615</v>
      </c>
      <c r="C46801" s="3">
        <v>14987376509326</v>
      </c>
      <c r="D46801" s="3">
        <v>500</v>
      </c>
      <c r="E46801" s="2" t="s">
        <v>53</v>
      </c>
      <c r="F46801" s="2">
        <v>10</v>
      </c>
      <c r="G46801" s="2" t="s">
        <v>53</v>
      </c>
      <c r="H46801" s="2" t="s">
        <v>50</v>
      </c>
      <c r="I46801" s="2" t="s">
        <v>66614</v>
      </c>
      <c r="J46801" s="2" t="s">
        <v>13484</v>
      </c>
      <c r="K46801" s="2" t="s">
        <v>13485</v>
      </c>
      <c r="L46801" s="2"/>
      <c r="M46801" s="2" t="s">
        <v>60</v>
      </c>
      <c r="N46801" s="2" t="s">
        <v>51</v>
      </c>
      <c r="O46801" s="2"/>
      <c r="P46801" s="2"/>
      <c r="Q46801" s="2"/>
      <c r="R46801" s="2" t="s">
        <v>83320</v>
      </c>
      <c r="S46801" s="2"/>
      <c r="T46801" s="2"/>
      <c r="U46801" s="3"/>
      <c r="V46801" s="2">
        <v>4987376509398</v>
      </c>
      <c r="W46801" s="3"/>
      <c r="X46801" s="2"/>
      <c r="Y46801" s="2"/>
      <c r="Z46801" s="2"/>
      <c r="AA46801" s="2"/>
      <c r="AB46801" s="2"/>
      <c r="AC46801" s="2"/>
      <c r="AD46801" s="2"/>
      <c r="AE46801" s="2"/>
      <c r="AF46801" s="2"/>
      <c r="AG46801" s="2"/>
      <c r="AH46801" s="2"/>
      <c r="AI46801" s="2"/>
      <c r="AJ46801" s="2"/>
      <c r="AK46801" s="2"/>
      <c r="AL46801" s="2"/>
      <c r="AM46801" s="2"/>
      <c r="AN46801" s="2"/>
      <c r="AO46801" s="2"/>
      <c r="AP46801" s="2"/>
      <c r="AQ46801" s="2"/>
      <c r="AR46801" s="2"/>
      <c r="AS46801" s="2"/>
      <c r="AT46801" s="2"/>
      <c r="AU46801" s="2"/>
    </row>
    <row r="46802" spans="1:47" x14ac:dyDescent="0.45">
      <c r="A46802" t="s">
        <v>52</v>
      </c>
      <c r="B46802" t="s">
        <v>67893</v>
      </c>
      <c r="C46802" s="1">
        <v>14987447286217</v>
      </c>
      <c r="D46802" s="1">
        <v>100</v>
      </c>
      <c r="E46802" t="s">
        <v>53</v>
      </c>
      <c r="F46802">
        <v>10</v>
      </c>
      <c r="G46802" t="s">
        <v>53</v>
      </c>
      <c r="H46802" t="s">
        <v>50</v>
      </c>
      <c r="I46802" t="s">
        <v>67892</v>
      </c>
      <c r="J46802" t="s">
        <v>13484</v>
      </c>
      <c r="K46802" t="s">
        <v>13485</v>
      </c>
      <c r="M46802" t="s">
        <v>60</v>
      </c>
      <c r="N46802" t="s">
        <v>51</v>
      </c>
      <c r="R46802" t="s">
        <v>83320</v>
      </c>
      <c r="V46802">
        <v>4987447286913</v>
      </c>
      <c r="X46802">
        <v>24987447286214</v>
      </c>
    </row>
    <row r="46803" spans="1:47" x14ac:dyDescent="0.45">
      <c r="A46803" s="2" t="s">
        <v>52</v>
      </c>
      <c r="B46803" s="2" t="s">
        <v>67893</v>
      </c>
      <c r="C46803" s="3">
        <v>14987792102576</v>
      </c>
      <c r="D46803" s="3">
        <v>100</v>
      </c>
      <c r="E46803" s="2" t="s">
        <v>53</v>
      </c>
      <c r="F46803" s="2">
        <v>10</v>
      </c>
      <c r="G46803" s="2" t="s">
        <v>53</v>
      </c>
      <c r="H46803" s="2" t="s">
        <v>50</v>
      </c>
      <c r="I46803" s="2" t="s">
        <v>67892</v>
      </c>
      <c r="J46803" s="2" t="s">
        <v>13484</v>
      </c>
      <c r="K46803" s="2" t="s">
        <v>13485</v>
      </c>
      <c r="L46803" s="2"/>
      <c r="M46803" s="2" t="s">
        <v>60</v>
      </c>
      <c r="N46803" s="2" t="s">
        <v>51</v>
      </c>
      <c r="O46803" s="2"/>
      <c r="P46803" s="2"/>
      <c r="Q46803" s="2"/>
      <c r="R46803" s="2" t="s">
        <v>83320</v>
      </c>
      <c r="S46803" s="2"/>
      <c r="T46803" s="2"/>
      <c r="U46803" s="3"/>
      <c r="V46803" s="2">
        <v>4987447286913</v>
      </c>
      <c r="W46803" s="3"/>
      <c r="X46803" s="2"/>
      <c r="Y46803" s="2"/>
      <c r="Z46803" s="2"/>
      <c r="AA46803" s="2"/>
      <c r="AB46803" s="2"/>
      <c r="AC46803" s="2"/>
      <c r="AD46803" s="2"/>
      <c r="AE46803" s="2"/>
      <c r="AF46803" s="2"/>
      <c r="AG46803" s="2"/>
      <c r="AH46803" s="2"/>
      <c r="AI46803" s="2"/>
      <c r="AJ46803" s="2"/>
      <c r="AK46803" s="2"/>
      <c r="AL46803" s="2"/>
      <c r="AM46803" s="2"/>
      <c r="AN46803" s="2"/>
      <c r="AO46803" s="2"/>
      <c r="AP46803" s="2"/>
      <c r="AQ46803" s="2"/>
      <c r="AR46803" s="2"/>
      <c r="AS46803" s="2"/>
      <c r="AT46803" s="2"/>
      <c r="AU46803" s="2"/>
    </row>
    <row r="46804" spans="1:47" x14ac:dyDescent="0.45">
      <c r="A46804" t="s">
        <v>16</v>
      </c>
      <c r="B46804" t="s">
        <v>74552</v>
      </c>
      <c r="C46804" s="1">
        <v>14987431290619</v>
      </c>
      <c r="D46804" s="1">
        <v>10</v>
      </c>
      <c r="E46804" t="s">
        <v>448</v>
      </c>
      <c r="F46804">
        <v>1</v>
      </c>
      <c r="G46804" t="s">
        <v>448</v>
      </c>
      <c r="H46804" t="s">
        <v>14</v>
      </c>
      <c r="I46804" t="s">
        <v>74551</v>
      </c>
      <c r="J46804" t="s">
        <v>13488</v>
      </c>
      <c r="K46804" t="s">
        <v>13489</v>
      </c>
      <c r="L46804">
        <v>20260331</v>
      </c>
      <c r="M46804" t="s">
        <v>6691</v>
      </c>
      <c r="N46804" t="s">
        <v>15</v>
      </c>
      <c r="R46804" t="s">
        <v>83320</v>
      </c>
      <c r="V46804">
        <v>4987431202035</v>
      </c>
      <c r="X46804">
        <v>24987431290616</v>
      </c>
    </row>
    <row r="46805" spans="1:47" x14ac:dyDescent="0.45">
      <c r="A46805" s="2" t="s">
        <v>16</v>
      </c>
      <c r="B46805" s="2" t="s">
        <v>74552</v>
      </c>
      <c r="C46805" s="3">
        <v>14987431290626</v>
      </c>
      <c r="D46805" s="3">
        <v>50</v>
      </c>
      <c r="E46805" s="2" t="s">
        <v>448</v>
      </c>
      <c r="F46805" s="2">
        <v>1</v>
      </c>
      <c r="G46805" s="2" t="s">
        <v>448</v>
      </c>
      <c r="H46805" s="2" t="s">
        <v>14</v>
      </c>
      <c r="I46805" s="2" t="s">
        <v>74551</v>
      </c>
      <c r="J46805" s="2" t="s">
        <v>13488</v>
      </c>
      <c r="K46805" s="2" t="s">
        <v>13489</v>
      </c>
      <c r="L46805" s="2">
        <v>20260331</v>
      </c>
      <c r="M46805" s="2" t="s">
        <v>6691</v>
      </c>
      <c r="N46805" s="2" t="s">
        <v>15</v>
      </c>
      <c r="O46805" s="2"/>
      <c r="P46805" s="2"/>
      <c r="Q46805" s="2"/>
      <c r="R46805" s="2" t="s">
        <v>83320</v>
      </c>
      <c r="S46805" s="2"/>
      <c r="T46805" s="2"/>
      <c r="U46805" s="3"/>
      <c r="V46805" s="2">
        <v>4987431202035</v>
      </c>
      <c r="W46805" s="3"/>
      <c r="X46805" s="2">
        <v>24987431290623</v>
      </c>
      <c r="Y46805" s="2"/>
      <c r="Z46805" s="2"/>
      <c r="AA46805" s="2"/>
      <c r="AB46805" s="2"/>
      <c r="AC46805" s="2"/>
      <c r="AD46805" s="2"/>
      <c r="AE46805" s="2"/>
      <c r="AF46805" s="2"/>
      <c r="AG46805" s="2"/>
      <c r="AH46805" s="2"/>
      <c r="AI46805" s="2"/>
      <c r="AJ46805" s="2"/>
      <c r="AK46805" s="2"/>
      <c r="AL46805" s="2"/>
      <c r="AM46805" s="2"/>
      <c r="AN46805" s="2"/>
      <c r="AO46805" s="2"/>
      <c r="AP46805" s="2"/>
      <c r="AQ46805" s="2"/>
      <c r="AR46805" s="2"/>
      <c r="AS46805" s="2"/>
      <c r="AT46805" s="2"/>
      <c r="AU46805" s="2"/>
    </row>
    <row r="46806" spans="1:47" x14ac:dyDescent="0.45">
      <c r="A46806" t="s">
        <v>16</v>
      </c>
      <c r="B46806" t="s">
        <v>80397</v>
      </c>
      <c r="C46806" s="1">
        <v>14987123160824</v>
      </c>
      <c r="D46806" s="1">
        <v>10</v>
      </c>
      <c r="E46806" t="s">
        <v>448</v>
      </c>
      <c r="F46806">
        <v>1</v>
      </c>
      <c r="G46806" t="s">
        <v>448</v>
      </c>
      <c r="H46806" t="s">
        <v>14</v>
      </c>
      <c r="I46806" t="s">
        <v>80394</v>
      </c>
      <c r="J46806" t="s">
        <v>80395</v>
      </c>
      <c r="K46806" t="s">
        <v>80396</v>
      </c>
      <c r="M46806" t="s">
        <v>6691</v>
      </c>
      <c r="N46806" t="s">
        <v>15</v>
      </c>
      <c r="R46806" t="s">
        <v>83320</v>
      </c>
      <c r="V46806">
        <v>4987123513524</v>
      </c>
    </row>
    <row r="46807" spans="1:47" x14ac:dyDescent="0.45">
      <c r="A46807" s="2" t="s">
        <v>16</v>
      </c>
      <c r="B46807" s="2" t="s">
        <v>80397</v>
      </c>
      <c r="C46807" s="3">
        <v>14987123160831</v>
      </c>
      <c r="D46807" s="3">
        <v>50</v>
      </c>
      <c r="E46807" s="2" t="s">
        <v>448</v>
      </c>
      <c r="F46807" s="2">
        <v>1</v>
      </c>
      <c r="G46807" s="2" t="s">
        <v>448</v>
      </c>
      <c r="H46807" s="2" t="s">
        <v>14</v>
      </c>
      <c r="I46807" s="2" t="s">
        <v>80394</v>
      </c>
      <c r="J46807" s="2" t="s">
        <v>80395</v>
      </c>
      <c r="K46807" s="2" t="s">
        <v>80396</v>
      </c>
      <c r="L46807" s="2"/>
      <c r="M46807" s="2" t="s">
        <v>6691</v>
      </c>
      <c r="N46807" s="2" t="s">
        <v>15</v>
      </c>
      <c r="O46807" s="2"/>
      <c r="P46807" s="2"/>
      <c r="Q46807" s="2"/>
      <c r="R46807" s="2" t="s">
        <v>83320</v>
      </c>
      <c r="S46807" s="2"/>
      <c r="T46807" s="2"/>
      <c r="U46807" s="3"/>
      <c r="V46807" s="2">
        <v>4987123513524</v>
      </c>
      <c r="W46807" s="3"/>
      <c r="X46807" s="2"/>
      <c r="Y46807" s="2"/>
      <c r="Z46807" s="2"/>
      <c r="AA46807" s="2"/>
      <c r="AB46807" s="2"/>
      <c r="AC46807" s="2"/>
      <c r="AD46807" s="2"/>
      <c r="AE46807" s="2"/>
      <c r="AF46807" s="2"/>
      <c r="AG46807" s="2"/>
      <c r="AH46807" s="2"/>
      <c r="AI46807" s="2"/>
      <c r="AJ46807" s="2"/>
      <c r="AK46807" s="2"/>
      <c r="AL46807" s="2"/>
      <c r="AM46807" s="2"/>
      <c r="AN46807" s="2"/>
      <c r="AO46807" s="2"/>
      <c r="AP46807" s="2"/>
      <c r="AQ46807" s="2"/>
      <c r="AR46807" s="2"/>
      <c r="AS46807" s="2"/>
      <c r="AT46807" s="2"/>
      <c r="AU46807" s="2"/>
    </row>
    <row r="46808" spans="1:47" x14ac:dyDescent="0.45">
      <c r="A46808" t="s">
        <v>16</v>
      </c>
      <c r="B46808" t="s">
        <v>46328</v>
      </c>
      <c r="C46808" s="1">
        <v>14987407482055</v>
      </c>
      <c r="D46808" s="1">
        <v>10</v>
      </c>
      <c r="E46808" t="s">
        <v>448</v>
      </c>
      <c r="F46808">
        <v>1</v>
      </c>
      <c r="G46808" t="s">
        <v>448</v>
      </c>
      <c r="H46808" t="s">
        <v>14</v>
      </c>
      <c r="I46808" t="s">
        <v>46327</v>
      </c>
      <c r="J46808" t="s">
        <v>13488</v>
      </c>
      <c r="K46808" t="s">
        <v>13489</v>
      </c>
      <c r="L46808">
        <v>20260331</v>
      </c>
      <c r="M46808" t="s">
        <v>6691</v>
      </c>
      <c r="N46808" t="s">
        <v>15</v>
      </c>
      <c r="R46808" t="s">
        <v>83320</v>
      </c>
      <c r="V46808">
        <v>4987407082050</v>
      </c>
      <c r="X46808">
        <v>24987407482052</v>
      </c>
    </row>
    <row r="46809" spans="1:47" x14ac:dyDescent="0.45">
      <c r="A46809" s="2" t="s">
        <v>16</v>
      </c>
      <c r="B46809" s="2" t="s">
        <v>66619</v>
      </c>
      <c r="C46809" s="3">
        <v>14987376509616</v>
      </c>
      <c r="D46809" s="3">
        <v>50</v>
      </c>
      <c r="E46809" s="2" t="s">
        <v>448</v>
      </c>
      <c r="F46809" s="2">
        <v>1</v>
      </c>
      <c r="G46809" s="2" t="s">
        <v>448</v>
      </c>
      <c r="H46809" s="2" t="s">
        <v>14</v>
      </c>
      <c r="I46809" s="2" t="s">
        <v>66616</v>
      </c>
      <c r="J46809" s="2" t="s">
        <v>66617</v>
      </c>
      <c r="K46809" s="2" t="s">
        <v>66618</v>
      </c>
      <c r="L46809" s="2"/>
      <c r="M46809" s="2" t="s">
        <v>6691</v>
      </c>
      <c r="N46809" s="2" t="s">
        <v>15</v>
      </c>
      <c r="O46809" s="2"/>
      <c r="P46809" s="2"/>
      <c r="Q46809" s="2"/>
      <c r="R46809" s="2" t="s">
        <v>83320</v>
      </c>
      <c r="S46809" s="2"/>
      <c r="T46809" s="2"/>
      <c r="U46809" s="3"/>
      <c r="V46809" s="2">
        <v>4987376509695</v>
      </c>
      <c r="W46809" s="3"/>
      <c r="X46809" s="2"/>
      <c r="Y46809" s="2"/>
      <c r="Z46809" s="2"/>
      <c r="AA46809" s="2"/>
      <c r="AB46809" s="2"/>
      <c r="AC46809" s="2"/>
      <c r="AD46809" s="2"/>
      <c r="AE46809" s="2"/>
      <c r="AF46809" s="2"/>
      <c r="AG46809" s="2"/>
      <c r="AH46809" s="2"/>
      <c r="AI46809" s="2"/>
      <c r="AJ46809" s="2"/>
      <c r="AK46809" s="2"/>
      <c r="AL46809" s="2"/>
      <c r="AM46809" s="2"/>
      <c r="AN46809" s="2"/>
      <c r="AO46809" s="2"/>
      <c r="AP46809" s="2"/>
      <c r="AQ46809" s="2"/>
      <c r="AR46809" s="2"/>
      <c r="AS46809" s="2"/>
      <c r="AT46809" s="2"/>
      <c r="AU46809" s="2"/>
    </row>
    <row r="46810" spans="1:47" x14ac:dyDescent="0.45">
      <c r="A46810" t="s">
        <v>52</v>
      </c>
      <c r="B46810" t="s">
        <v>14546</v>
      </c>
      <c r="C46810" s="1">
        <v>14987047110462</v>
      </c>
      <c r="D46810" s="1">
        <v>100</v>
      </c>
      <c r="E46810" t="s">
        <v>53</v>
      </c>
      <c r="F46810">
        <v>10</v>
      </c>
      <c r="G46810" t="s">
        <v>53</v>
      </c>
      <c r="H46810" t="s">
        <v>50</v>
      </c>
      <c r="I46810" t="s">
        <v>14545</v>
      </c>
      <c r="J46810" t="s">
        <v>13484</v>
      </c>
      <c r="K46810" t="s">
        <v>13485</v>
      </c>
      <c r="M46810" t="s">
        <v>60</v>
      </c>
      <c r="N46810" t="s">
        <v>51</v>
      </c>
      <c r="R46810" t="s">
        <v>83320</v>
      </c>
      <c r="V46810">
        <v>4987047210462</v>
      </c>
      <c r="X46810">
        <v>24987047110469</v>
      </c>
    </row>
    <row r="46811" spans="1:47" x14ac:dyDescent="0.45">
      <c r="A46811" s="2" t="s">
        <v>52</v>
      </c>
      <c r="B46811" s="2" t="s">
        <v>14546</v>
      </c>
      <c r="C46811" s="3">
        <v>14987047110479</v>
      </c>
      <c r="D46811" s="3">
        <v>500</v>
      </c>
      <c r="E46811" s="2" t="s">
        <v>53</v>
      </c>
      <c r="F46811" s="2">
        <v>10</v>
      </c>
      <c r="G46811" s="2" t="s">
        <v>53</v>
      </c>
      <c r="H46811" s="2" t="s">
        <v>50</v>
      </c>
      <c r="I46811" s="2" t="s">
        <v>14545</v>
      </c>
      <c r="J46811" s="2" t="s">
        <v>13484</v>
      </c>
      <c r="K46811" s="2" t="s">
        <v>13485</v>
      </c>
      <c r="L46811" s="2"/>
      <c r="M46811" s="2" t="s">
        <v>60</v>
      </c>
      <c r="N46811" s="2" t="s">
        <v>51</v>
      </c>
      <c r="O46811" s="2"/>
      <c r="P46811" s="2"/>
      <c r="Q46811" s="2"/>
      <c r="R46811" s="2" t="s">
        <v>83320</v>
      </c>
      <c r="S46811" s="2"/>
      <c r="T46811" s="2"/>
      <c r="U46811" s="3"/>
      <c r="V46811" s="2">
        <v>4987047210462</v>
      </c>
      <c r="W46811" s="3"/>
      <c r="X46811" s="2">
        <v>24987047110476</v>
      </c>
      <c r="Y46811" s="2"/>
      <c r="Z46811" s="2"/>
      <c r="AA46811" s="2"/>
      <c r="AB46811" s="2"/>
      <c r="AC46811" s="2"/>
      <c r="AD46811" s="2"/>
      <c r="AE46811" s="2"/>
      <c r="AF46811" s="2"/>
      <c r="AG46811" s="2"/>
      <c r="AH46811" s="2"/>
      <c r="AI46811" s="2"/>
      <c r="AJ46811" s="2"/>
      <c r="AK46811" s="2"/>
      <c r="AL46811" s="2"/>
      <c r="AM46811" s="2"/>
      <c r="AN46811" s="2"/>
      <c r="AO46811" s="2"/>
      <c r="AP46811" s="2"/>
      <c r="AQ46811" s="2"/>
      <c r="AR46811" s="2"/>
      <c r="AS46811" s="2"/>
      <c r="AT46811" s="2"/>
      <c r="AU46811" s="2"/>
    </row>
    <row r="46812" spans="1:47" x14ac:dyDescent="0.45">
      <c r="A46812" t="s">
        <v>16</v>
      </c>
      <c r="B46812" t="s">
        <v>14548</v>
      </c>
      <c r="C46812" s="1">
        <v>14987047110455</v>
      </c>
      <c r="D46812" s="1">
        <v>10</v>
      </c>
      <c r="E46812" t="s">
        <v>448</v>
      </c>
      <c r="F46812">
        <v>1</v>
      </c>
      <c r="G46812" t="s">
        <v>448</v>
      </c>
      <c r="H46812" t="s">
        <v>14</v>
      </c>
      <c r="I46812" t="s">
        <v>14547</v>
      </c>
      <c r="J46812" t="s">
        <v>13488</v>
      </c>
      <c r="K46812" t="s">
        <v>13489</v>
      </c>
      <c r="L46812">
        <v>20260331</v>
      </c>
      <c r="M46812" t="s">
        <v>6691</v>
      </c>
      <c r="N46812" t="s">
        <v>15</v>
      </c>
      <c r="R46812" t="s">
        <v>83320</v>
      </c>
      <c r="V46812">
        <v>4987047210455</v>
      </c>
      <c r="X46812">
        <v>24987047110452</v>
      </c>
    </row>
    <row r="46813" spans="1:47" x14ac:dyDescent="0.45">
      <c r="A46813" s="2" t="s">
        <v>1236</v>
      </c>
      <c r="B46813" s="2" t="s">
        <v>38011</v>
      </c>
      <c r="C46813" s="3">
        <v>14987770516401</v>
      </c>
      <c r="D46813" s="3">
        <v>100</v>
      </c>
      <c r="E46813" s="2" t="s">
        <v>87</v>
      </c>
      <c r="F46813" s="2">
        <v>100</v>
      </c>
      <c r="G46813" s="2" t="s">
        <v>87</v>
      </c>
      <c r="H46813" s="2" t="s">
        <v>84</v>
      </c>
      <c r="I46813" s="2" t="s">
        <v>38009</v>
      </c>
      <c r="J46813" s="2" t="s">
        <v>38010</v>
      </c>
      <c r="K46813" s="2" t="s">
        <v>38009</v>
      </c>
      <c r="L46813" s="2"/>
      <c r="M46813" s="2" t="s">
        <v>32967</v>
      </c>
      <c r="N46813" s="2" t="s">
        <v>85</v>
      </c>
      <c r="O46813" s="2"/>
      <c r="P46813" s="2"/>
      <c r="Q46813" s="2"/>
      <c r="R46813" s="2" t="s">
        <v>83320</v>
      </c>
      <c r="S46813" s="2"/>
      <c r="T46813" s="2"/>
      <c r="U46813" s="3"/>
      <c r="V46813" s="2">
        <v>4987770516411</v>
      </c>
      <c r="W46813" s="3"/>
      <c r="X46813" s="2"/>
      <c r="Y46813" s="2"/>
      <c r="Z46813" s="2"/>
      <c r="AA46813" s="2"/>
      <c r="AB46813" s="2"/>
      <c r="AC46813" s="2"/>
      <c r="AD46813" s="2"/>
      <c r="AE46813" s="2"/>
      <c r="AF46813" s="2"/>
      <c r="AG46813" s="2"/>
      <c r="AH46813" s="2"/>
      <c r="AI46813" s="2"/>
      <c r="AJ46813" s="2"/>
      <c r="AK46813" s="2"/>
      <c r="AL46813" s="2"/>
      <c r="AM46813" s="2"/>
      <c r="AN46813" s="2"/>
      <c r="AO46813" s="2"/>
      <c r="AP46813" s="2"/>
      <c r="AQ46813" s="2"/>
      <c r="AR46813" s="2"/>
      <c r="AS46813" s="2"/>
      <c r="AT46813" s="2"/>
      <c r="AU46813" s="2"/>
    </row>
    <row r="46814" spans="1:47" x14ac:dyDescent="0.45">
      <c r="A46814" t="s">
        <v>1236</v>
      </c>
      <c r="B46814" t="s">
        <v>38012</v>
      </c>
      <c r="C46814" s="1">
        <v>14987770516906</v>
      </c>
      <c r="D46814" s="1">
        <v>600</v>
      </c>
      <c r="E46814" t="s">
        <v>87</v>
      </c>
      <c r="F46814">
        <v>600</v>
      </c>
      <c r="G46814" t="s">
        <v>87</v>
      </c>
      <c r="H46814" t="s">
        <v>84</v>
      </c>
      <c r="I46814" t="s">
        <v>38009</v>
      </c>
      <c r="J46814" t="s">
        <v>38010</v>
      </c>
      <c r="K46814" t="s">
        <v>38009</v>
      </c>
      <c r="M46814" t="s">
        <v>32967</v>
      </c>
      <c r="N46814" t="s">
        <v>85</v>
      </c>
      <c r="R46814" t="s">
        <v>83320</v>
      </c>
      <c r="V46814">
        <v>4987770516916</v>
      </c>
    </row>
    <row r="46815" spans="1:47" x14ac:dyDescent="0.45">
      <c r="A46815" s="2" t="s">
        <v>86</v>
      </c>
      <c r="B46815" s="2" t="s">
        <v>38014</v>
      </c>
      <c r="C46815" s="3">
        <v>14987770518306</v>
      </c>
      <c r="D46815" s="3">
        <v>100</v>
      </c>
      <c r="E46815" s="2" t="s">
        <v>87</v>
      </c>
      <c r="F46815" s="2">
        <v>10</v>
      </c>
      <c r="G46815" s="2" t="s">
        <v>87</v>
      </c>
      <c r="H46815" s="2" t="s">
        <v>84</v>
      </c>
      <c r="I46815" s="2" t="s">
        <v>38009</v>
      </c>
      <c r="J46815" s="2" t="s">
        <v>38010</v>
      </c>
      <c r="K46815" s="2" t="s">
        <v>38009</v>
      </c>
      <c r="L46815" s="2"/>
      <c r="M46815" s="2" t="s">
        <v>32967</v>
      </c>
      <c r="N46815" s="2" t="s">
        <v>85</v>
      </c>
      <c r="O46815" s="2"/>
      <c r="P46815" s="2"/>
      <c r="Q46815" s="2"/>
      <c r="R46815" s="2" t="s">
        <v>83320</v>
      </c>
      <c r="S46815" s="2"/>
      <c r="T46815" s="2"/>
      <c r="U46815" s="3"/>
      <c r="V46815" s="2">
        <v>4987770518316</v>
      </c>
      <c r="W46815" s="3"/>
      <c r="X46815" s="2"/>
      <c r="Y46815" s="2"/>
      <c r="Z46815" s="2"/>
      <c r="AA46815" s="2"/>
      <c r="AB46815" s="2"/>
      <c r="AC46815" s="2"/>
      <c r="AD46815" s="2"/>
      <c r="AE46815" s="2"/>
      <c r="AF46815" s="2"/>
      <c r="AG46815" s="2"/>
      <c r="AH46815" s="2"/>
      <c r="AI46815" s="2"/>
      <c r="AJ46815" s="2"/>
      <c r="AK46815" s="2"/>
      <c r="AL46815" s="2"/>
      <c r="AM46815" s="2"/>
      <c r="AN46815" s="2"/>
      <c r="AO46815" s="2"/>
      <c r="AP46815" s="2"/>
      <c r="AQ46815" s="2"/>
      <c r="AR46815" s="2"/>
      <c r="AS46815" s="2"/>
      <c r="AT46815" s="2"/>
      <c r="AU46815" s="2"/>
    </row>
    <row r="46816" spans="1:47" x14ac:dyDescent="0.45">
      <c r="A46816" t="s">
        <v>86</v>
      </c>
      <c r="B46816" t="s">
        <v>38013</v>
      </c>
      <c r="C46816" s="1">
        <v>14987770517101</v>
      </c>
      <c r="D46816" s="1">
        <v>50</v>
      </c>
      <c r="E46816" t="s">
        <v>87</v>
      </c>
      <c r="F46816">
        <v>5</v>
      </c>
      <c r="G46816" t="s">
        <v>87</v>
      </c>
      <c r="H46816" t="s">
        <v>84</v>
      </c>
      <c r="I46816" t="s">
        <v>38009</v>
      </c>
      <c r="J46816" t="s">
        <v>38010</v>
      </c>
      <c r="K46816" t="s">
        <v>38009</v>
      </c>
      <c r="M46816" t="s">
        <v>32967</v>
      </c>
      <c r="N46816" t="s">
        <v>85</v>
      </c>
      <c r="R46816" t="s">
        <v>83320</v>
      </c>
      <c r="V46816">
        <v>4987770517111</v>
      </c>
    </row>
    <row r="46817" spans="1:47" x14ac:dyDescent="0.45">
      <c r="A46817" s="2" t="s">
        <v>86</v>
      </c>
      <c r="B46817" s="2" t="s">
        <v>38013</v>
      </c>
      <c r="C46817" s="3">
        <v>14987770517309</v>
      </c>
      <c r="D46817" s="3">
        <v>250</v>
      </c>
      <c r="E46817" s="2" t="s">
        <v>87</v>
      </c>
      <c r="F46817" s="2">
        <v>5</v>
      </c>
      <c r="G46817" s="2" t="s">
        <v>87</v>
      </c>
      <c r="H46817" s="2" t="s">
        <v>84</v>
      </c>
      <c r="I46817" s="2" t="s">
        <v>38009</v>
      </c>
      <c r="J46817" s="2" t="s">
        <v>38010</v>
      </c>
      <c r="K46817" s="2" t="s">
        <v>38009</v>
      </c>
      <c r="L46817" s="2"/>
      <c r="M46817" s="2" t="s">
        <v>32967</v>
      </c>
      <c r="N46817" s="2" t="s">
        <v>85</v>
      </c>
      <c r="O46817" s="2"/>
      <c r="P46817" s="2"/>
      <c r="Q46817" s="2"/>
      <c r="R46817" s="2" t="s">
        <v>83320</v>
      </c>
      <c r="S46817" s="2"/>
      <c r="T46817" s="2"/>
      <c r="U46817" s="3"/>
      <c r="V46817" s="2">
        <v>4987770517111</v>
      </c>
      <c r="W46817" s="3"/>
      <c r="X46817" s="2"/>
      <c r="Y46817" s="2">
        <v>20240700</v>
      </c>
      <c r="Z46817" s="2"/>
      <c r="AA46817" s="2"/>
      <c r="AB46817" s="2"/>
      <c r="AC46817" s="2"/>
      <c r="AD46817" s="2"/>
      <c r="AE46817" s="2"/>
      <c r="AF46817" s="2"/>
      <c r="AG46817" s="2"/>
      <c r="AH46817" s="2"/>
      <c r="AI46817" s="2"/>
      <c r="AJ46817" s="2"/>
      <c r="AK46817" s="2"/>
      <c r="AL46817" s="2"/>
      <c r="AM46817" s="2"/>
      <c r="AN46817" s="2"/>
      <c r="AO46817" s="2"/>
      <c r="AP46817" s="2"/>
      <c r="AQ46817" s="2"/>
      <c r="AR46817" s="2"/>
      <c r="AS46817" s="2"/>
      <c r="AT46817" s="2"/>
      <c r="AU46817" s="2"/>
    </row>
    <row r="46818" spans="1:47" x14ac:dyDescent="0.45">
      <c r="A46818" t="s">
        <v>86</v>
      </c>
      <c r="B46818" t="s">
        <v>38017</v>
      </c>
      <c r="C46818" s="1">
        <v>14987770516104</v>
      </c>
      <c r="D46818" s="1">
        <v>100</v>
      </c>
      <c r="E46818" t="s">
        <v>87</v>
      </c>
      <c r="F46818">
        <v>10</v>
      </c>
      <c r="G46818" t="s">
        <v>87</v>
      </c>
      <c r="H46818" t="s">
        <v>84</v>
      </c>
      <c r="I46818" t="s">
        <v>38015</v>
      </c>
      <c r="J46818" t="s">
        <v>38016</v>
      </c>
      <c r="K46818" t="s">
        <v>38015</v>
      </c>
      <c r="M46818" t="s">
        <v>32967</v>
      </c>
      <c r="N46818" t="s">
        <v>85</v>
      </c>
      <c r="R46818" t="s">
        <v>83320</v>
      </c>
      <c r="V46818">
        <v>4987770516114</v>
      </c>
    </row>
    <row r="46819" spans="1:47" x14ac:dyDescent="0.45">
      <c r="A46819" s="2" t="s">
        <v>86</v>
      </c>
      <c r="B46819" s="2" t="s">
        <v>38017</v>
      </c>
      <c r="C46819" s="3">
        <v>14987770516203</v>
      </c>
      <c r="D46819" s="3">
        <v>500</v>
      </c>
      <c r="E46819" s="2" t="s">
        <v>87</v>
      </c>
      <c r="F46819" s="2">
        <v>10</v>
      </c>
      <c r="G46819" s="2" t="s">
        <v>87</v>
      </c>
      <c r="H46819" s="2" t="s">
        <v>84</v>
      </c>
      <c r="I46819" s="2" t="s">
        <v>38015</v>
      </c>
      <c r="J46819" s="2" t="s">
        <v>38016</v>
      </c>
      <c r="K46819" s="2" t="s">
        <v>38015</v>
      </c>
      <c r="L46819" s="2"/>
      <c r="M46819" s="2" t="s">
        <v>32967</v>
      </c>
      <c r="N46819" s="2" t="s">
        <v>85</v>
      </c>
      <c r="O46819" s="2"/>
      <c r="P46819" s="2"/>
      <c r="Q46819" s="2"/>
      <c r="R46819" s="2" t="s">
        <v>83320</v>
      </c>
      <c r="S46819" s="2"/>
      <c r="T46819" s="2"/>
      <c r="U46819" s="3"/>
      <c r="V46819" s="2">
        <v>4987770516114</v>
      </c>
      <c r="W46819" s="3"/>
      <c r="X46819" s="2"/>
      <c r="Y46819" s="2">
        <v>20240900</v>
      </c>
      <c r="Z46819" s="2"/>
      <c r="AA46819" s="2"/>
      <c r="AB46819" s="2"/>
      <c r="AC46819" s="2"/>
      <c r="AD46819" s="2"/>
      <c r="AE46819" s="2"/>
      <c r="AF46819" s="2"/>
      <c r="AG46819" s="2"/>
      <c r="AH46819" s="2"/>
      <c r="AI46819" s="2"/>
      <c r="AJ46819" s="2"/>
      <c r="AK46819" s="2"/>
      <c r="AL46819" s="2"/>
      <c r="AM46819" s="2"/>
      <c r="AN46819" s="2"/>
      <c r="AO46819" s="2"/>
      <c r="AP46819" s="2"/>
      <c r="AQ46819" s="2"/>
      <c r="AR46819" s="2"/>
      <c r="AS46819" s="2"/>
      <c r="AT46819" s="2"/>
      <c r="AU46819" s="2"/>
    </row>
    <row r="46820" spans="1:47" x14ac:dyDescent="0.45">
      <c r="A46820" t="s">
        <v>86</v>
      </c>
      <c r="B46820" t="s">
        <v>38018</v>
      </c>
      <c r="C46820" s="1">
        <v>14987770516302</v>
      </c>
      <c r="D46820" s="1">
        <v>150</v>
      </c>
      <c r="E46820" t="s">
        <v>87</v>
      </c>
      <c r="F46820">
        <v>15</v>
      </c>
      <c r="G46820" t="s">
        <v>87</v>
      </c>
      <c r="H46820" t="s">
        <v>84</v>
      </c>
      <c r="I46820" t="s">
        <v>38015</v>
      </c>
      <c r="J46820" t="s">
        <v>38016</v>
      </c>
      <c r="K46820" t="s">
        <v>38015</v>
      </c>
      <c r="M46820" t="s">
        <v>32967</v>
      </c>
      <c r="N46820" t="s">
        <v>85</v>
      </c>
      <c r="R46820" t="s">
        <v>83320</v>
      </c>
      <c r="V46820">
        <v>4987770516312</v>
      </c>
    </row>
    <row r="46821" spans="1:47" x14ac:dyDescent="0.45">
      <c r="A46821" s="2" t="s">
        <v>1236</v>
      </c>
      <c r="B46821" s="2" t="s">
        <v>38021</v>
      </c>
      <c r="C46821" s="3">
        <v>14987770518603</v>
      </c>
      <c r="D46821" s="3">
        <v>100</v>
      </c>
      <c r="E46821" s="2" t="s">
        <v>87</v>
      </c>
      <c r="F46821" s="2">
        <v>100</v>
      </c>
      <c r="G46821" s="2" t="s">
        <v>87</v>
      </c>
      <c r="H46821" s="2" t="s">
        <v>84</v>
      </c>
      <c r="I46821" s="2" t="s">
        <v>38019</v>
      </c>
      <c r="J46821" s="2" t="s">
        <v>38020</v>
      </c>
      <c r="K46821" s="2" t="s">
        <v>38019</v>
      </c>
      <c r="L46821" s="2"/>
      <c r="M46821" s="2" t="s">
        <v>32967</v>
      </c>
      <c r="N46821" s="2" t="s">
        <v>85</v>
      </c>
      <c r="O46821" s="2"/>
      <c r="P46821" s="2"/>
      <c r="Q46821" s="2"/>
      <c r="R46821" s="2" t="s">
        <v>83320</v>
      </c>
      <c r="S46821" s="2"/>
      <c r="T46821" s="2"/>
      <c r="U46821" s="3"/>
      <c r="V46821" s="2">
        <v>4987770518613</v>
      </c>
      <c r="W46821" s="3"/>
      <c r="X46821" s="2"/>
      <c r="Y46821" s="2"/>
      <c r="Z46821" s="2"/>
      <c r="AA46821" s="2"/>
      <c r="AB46821" s="2"/>
      <c r="AC46821" s="2"/>
      <c r="AD46821" s="2"/>
      <c r="AE46821" s="2"/>
      <c r="AF46821" s="2"/>
      <c r="AG46821" s="2"/>
      <c r="AH46821" s="2"/>
      <c r="AI46821" s="2"/>
      <c r="AJ46821" s="2"/>
      <c r="AK46821" s="2"/>
      <c r="AL46821" s="2"/>
      <c r="AM46821" s="2"/>
      <c r="AN46821" s="2"/>
      <c r="AO46821" s="2"/>
      <c r="AP46821" s="2"/>
      <c r="AQ46821" s="2"/>
      <c r="AR46821" s="2"/>
      <c r="AS46821" s="2"/>
      <c r="AT46821" s="2"/>
      <c r="AU46821" s="2"/>
    </row>
    <row r="46822" spans="1:47" x14ac:dyDescent="0.45">
      <c r="A46822" t="s">
        <v>1236</v>
      </c>
      <c r="B46822" t="s">
        <v>38022</v>
      </c>
      <c r="C46822" s="1">
        <v>14987770518702</v>
      </c>
      <c r="D46822" s="1">
        <v>500</v>
      </c>
      <c r="E46822" t="s">
        <v>87</v>
      </c>
      <c r="F46822">
        <v>500</v>
      </c>
      <c r="G46822" t="s">
        <v>87</v>
      </c>
      <c r="H46822" t="s">
        <v>84</v>
      </c>
      <c r="I46822" t="s">
        <v>38019</v>
      </c>
      <c r="J46822" t="s">
        <v>38020</v>
      </c>
      <c r="K46822" t="s">
        <v>38019</v>
      </c>
      <c r="M46822" t="s">
        <v>32967</v>
      </c>
      <c r="N46822" t="s">
        <v>85</v>
      </c>
      <c r="R46822" t="s">
        <v>83320</v>
      </c>
      <c r="V46822">
        <v>4987770518712</v>
      </c>
    </row>
    <row r="46823" spans="1:47" x14ac:dyDescent="0.45">
      <c r="A46823" s="2" t="s">
        <v>86</v>
      </c>
      <c r="B46823" s="2" t="s">
        <v>38024</v>
      </c>
      <c r="C46823" s="3">
        <v>14987770521009</v>
      </c>
      <c r="D46823" s="3">
        <v>100</v>
      </c>
      <c r="E46823" s="2" t="s">
        <v>87</v>
      </c>
      <c r="F46823" s="2">
        <v>10</v>
      </c>
      <c r="G46823" s="2" t="s">
        <v>87</v>
      </c>
      <c r="H46823" s="2" t="s">
        <v>84</v>
      </c>
      <c r="I46823" s="2" t="s">
        <v>38019</v>
      </c>
      <c r="J46823" s="2" t="s">
        <v>38020</v>
      </c>
      <c r="K46823" s="2" t="s">
        <v>38019</v>
      </c>
      <c r="L46823" s="2"/>
      <c r="M46823" s="2" t="s">
        <v>32967</v>
      </c>
      <c r="N46823" s="2" t="s">
        <v>85</v>
      </c>
      <c r="O46823" s="2"/>
      <c r="P46823" s="2"/>
      <c r="Q46823" s="2"/>
      <c r="R46823" s="2" t="s">
        <v>83320</v>
      </c>
      <c r="S46823" s="2"/>
      <c r="T46823" s="2"/>
      <c r="U46823" s="3"/>
      <c r="V46823" s="2">
        <v>4987770521019</v>
      </c>
      <c r="W46823" s="3"/>
      <c r="X46823" s="2"/>
      <c r="Y46823" s="2"/>
      <c r="Z46823" s="2"/>
      <c r="AA46823" s="2"/>
      <c r="AB46823" s="2"/>
      <c r="AC46823" s="2"/>
      <c r="AD46823" s="2"/>
      <c r="AE46823" s="2"/>
      <c r="AF46823" s="2"/>
      <c r="AG46823" s="2"/>
      <c r="AH46823" s="2"/>
      <c r="AI46823" s="2"/>
      <c r="AJ46823" s="2"/>
      <c r="AK46823" s="2"/>
      <c r="AL46823" s="2"/>
      <c r="AM46823" s="2"/>
      <c r="AN46823" s="2"/>
      <c r="AO46823" s="2"/>
      <c r="AP46823" s="2"/>
      <c r="AQ46823" s="2"/>
      <c r="AR46823" s="2"/>
      <c r="AS46823" s="2"/>
      <c r="AT46823" s="2"/>
      <c r="AU46823" s="2"/>
    </row>
    <row r="46824" spans="1:47" x14ac:dyDescent="0.45">
      <c r="A46824" t="s">
        <v>86</v>
      </c>
      <c r="B46824" t="s">
        <v>38023</v>
      </c>
      <c r="C46824" s="1">
        <v>14987770519006</v>
      </c>
      <c r="D46824" s="1">
        <v>50</v>
      </c>
      <c r="E46824" t="s">
        <v>87</v>
      </c>
      <c r="F46824">
        <v>5</v>
      </c>
      <c r="G46824" t="s">
        <v>87</v>
      </c>
      <c r="H46824" t="s">
        <v>84</v>
      </c>
      <c r="I46824" t="s">
        <v>38019</v>
      </c>
      <c r="J46824" t="s">
        <v>38020</v>
      </c>
      <c r="K46824" t="s">
        <v>38019</v>
      </c>
      <c r="M46824" t="s">
        <v>32967</v>
      </c>
      <c r="N46824" t="s">
        <v>85</v>
      </c>
      <c r="R46824" t="s">
        <v>83320</v>
      </c>
      <c r="V46824">
        <v>4987770519016</v>
      </c>
    </row>
    <row r="46825" spans="1:47" x14ac:dyDescent="0.45">
      <c r="A46825" s="2" t="s">
        <v>86</v>
      </c>
      <c r="B46825" s="2" t="s">
        <v>38023</v>
      </c>
      <c r="C46825" s="3">
        <v>14987770520903</v>
      </c>
      <c r="D46825" s="3">
        <v>250</v>
      </c>
      <c r="E46825" s="2" t="s">
        <v>87</v>
      </c>
      <c r="F46825" s="2">
        <v>5</v>
      </c>
      <c r="G46825" s="2" t="s">
        <v>87</v>
      </c>
      <c r="H46825" s="2" t="s">
        <v>84</v>
      </c>
      <c r="I46825" s="2" t="s">
        <v>38019</v>
      </c>
      <c r="J46825" s="2" t="s">
        <v>38020</v>
      </c>
      <c r="K46825" s="2" t="s">
        <v>38019</v>
      </c>
      <c r="L46825" s="2"/>
      <c r="M46825" s="2" t="s">
        <v>32967</v>
      </c>
      <c r="N46825" s="2" t="s">
        <v>85</v>
      </c>
      <c r="O46825" s="2"/>
      <c r="P46825" s="2"/>
      <c r="Q46825" s="2"/>
      <c r="R46825" s="2" t="s">
        <v>83320</v>
      </c>
      <c r="S46825" s="2"/>
      <c r="T46825" s="2"/>
      <c r="U46825" s="3"/>
      <c r="V46825" s="2">
        <v>4987770519016</v>
      </c>
      <c r="W46825" s="3"/>
      <c r="X46825" s="2"/>
      <c r="Y46825" s="2">
        <v>20240600</v>
      </c>
      <c r="Z46825" s="2"/>
      <c r="AA46825" s="2"/>
      <c r="AB46825" s="2"/>
      <c r="AC46825" s="2"/>
      <c r="AD46825" s="2"/>
      <c r="AE46825" s="2"/>
      <c r="AF46825" s="2"/>
      <c r="AG46825" s="2"/>
      <c r="AH46825" s="2"/>
      <c r="AI46825" s="2"/>
      <c r="AJ46825" s="2"/>
      <c r="AK46825" s="2"/>
      <c r="AL46825" s="2"/>
      <c r="AM46825" s="2"/>
      <c r="AN46825" s="2"/>
      <c r="AO46825" s="2"/>
      <c r="AP46825" s="2"/>
      <c r="AQ46825" s="2"/>
      <c r="AR46825" s="2"/>
      <c r="AS46825" s="2"/>
      <c r="AT46825" s="2"/>
      <c r="AU46825" s="2"/>
    </row>
    <row r="46826" spans="1:47" x14ac:dyDescent="0.45">
      <c r="A46826" t="s">
        <v>16</v>
      </c>
      <c r="B46826" t="s">
        <v>82147</v>
      </c>
      <c r="C46826" s="1">
        <v>14987476159759</v>
      </c>
      <c r="D46826" s="1">
        <v>20</v>
      </c>
      <c r="E46826" t="s">
        <v>566</v>
      </c>
      <c r="F46826">
        <v>1</v>
      </c>
      <c r="G46826" t="s">
        <v>566</v>
      </c>
      <c r="H46826" t="s">
        <v>14</v>
      </c>
      <c r="I46826" t="s">
        <v>82145</v>
      </c>
      <c r="J46826" t="s">
        <v>82146</v>
      </c>
      <c r="K46826" t="s">
        <v>82145</v>
      </c>
      <c r="M46826" t="s">
        <v>784</v>
      </c>
      <c r="N46826" t="s">
        <v>15</v>
      </c>
      <c r="R46826" t="s">
        <v>83320</v>
      </c>
      <c r="V46826">
        <v>4987476239560</v>
      </c>
      <c r="W46826" s="1" t="s">
        <v>84465</v>
      </c>
      <c r="X46826">
        <v>24987476159756</v>
      </c>
    </row>
    <row r="46827" spans="1:47" x14ac:dyDescent="0.45">
      <c r="A46827" s="2" t="s">
        <v>16</v>
      </c>
      <c r="B46827" s="2" t="s">
        <v>82147</v>
      </c>
      <c r="C46827" s="3">
        <v>14987476159742</v>
      </c>
      <c r="D46827" s="3">
        <v>20</v>
      </c>
      <c r="E46827" s="2" t="s">
        <v>566</v>
      </c>
      <c r="F46827" s="2">
        <v>1</v>
      </c>
      <c r="G46827" s="2" t="s">
        <v>566</v>
      </c>
      <c r="H46827" s="2" t="s">
        <v>14</v>
      </c>
      <c r="I46827" s="2" t="s">
        <v>82145</v>
      </c>
      <c r="J46827" s="2" t="s">
        <v>82148</v>
      </c>
      <c r="K46827" s="2" t="s">
        <v>82145</v>
      </c>
      <c r="L46827" s="2"/>
      <c r="M46827" s="2" t="s">
        <v>779</v>
      </c>
      <c r="N46827" s="2" t="s">
        <v>15</v>
      </c>
      <c r="O46827" s="2"/>
      <c r="P46827" s="2"/>
      <c r="Q46827" s="2"/>
      <c r="R46827" s="2" t="s">
        <v>83320</v>
      </c>
      <c r="S46827" s="2"/>
      <c r="T46827" s="2"/>
      <c r="U46827" s="3"/>
      <c r="V46827" s="2">
        <v>4987476239553</v>
      </c>
      <c r="W46827" s="3" t="s">
        <v>84465</v>
      </c>
      <c r="X46827" s="2">
        <v>24987476159749</v>
      </c>
      <c r="Y46827" s="2"/>
      <c r="Z46827" s="2"/>
      <c r="AA46827" s="2"/>
      <c r="AB46827" s="2"/>
      <c r="AC46827" s="2"/>
      <c r="AD46827" s="2"/>
      <c r="AE46827" s="2"/>
      <c r="AF46827" s="2"/>
      <c r="AG46827" s="2"/>
      <c r="AH46827" s="2"/>
      <c r="AI46827" s="2"/>
      <c r="AJ46827" s="2"/>
      <c r="AK46827" s="2"/>
      <c r="AL46827" s="2"/>
      <c r="AM46827" s="2"/>
      <c r="AN46827" s="2"/>
      <c r="AO46827" s="2"/>
      <c r="AP46827" s="2"/>
      <c r="AQ46827" s="2"/>
      <c r="AR46827" s="2"/>
      <c r="AS46827" s="2"/>
      <c r="AT46827" s="2"/>
      <c r="AU46827" s="2"/>
    </row>
    <row r="46828" spans="1:47" x14ac:dyDescent="0.45">
      <c r="A46828" t="s">
        <v>16</v>
      </c>
      <c r="B46828" t="s">
        <v>82151</v>
      </c>
      <c r="C46828" s="1">
        <v>14987476173304</v>
      </c>
      <c r="D46828" s="1">
        <v>20</v>
      </c>
      <c r="E46828" t="s">
        <v>566</v>
      </c>
      <c r="F46828">
        <v>1</v>
      </c>
      <c r="G46828" t="s">
        <v>566</v>
      </c>
      <c r="H46828" t="s">
        <v>14</v>
      </c>
      <c r="I46828" t="s">
        <v>82149</v>
      </c>
      <c r="J46828" t="s">
        <v>82150</v>
      </c>
      <c r="K46828" t="s">
        <v>82149</v>
      </c>
      <c r="M46828" t="s">
        <v>784</v>
      </c>
      <c r="N46828" t="s">
        <v>15</v>
      </c>
      <c r="R46828" t="s">
        <v>83320</v>
      </c>
      <c r="V46828">
        <v>4987476252903</v>
      </c>
      <c r="X46828">
        <v>24987476173301</v>
      </c>
    </row>
    <row r="46829" spans="1:47" x14ac:dyDescent="0.45">
      <c r="A46829" s="2" t="s">
        <v>16</v>
      </c>
      <c r="B46829" s="2" t="s">
        <v>82154</v>
      </c>
      <c r="C46829" s="3">
        <v>14987476159711</v>
      </c>
      <c r="D46829" s="3">
        <v>20</v>
      </c>
      <c r="E46829" s="2" t="s">
        <v>566</v>
      </c>
      <c r="F46829" s="2">
        <v>1</v>
      </c>
      <c r="G46829" s="2" t="s">
        <v>566</v>
      </c>
      <c r="H46829" s="2" t="s">
        <v>14</v>
      </c>
      <c r="I46829" s="2" t="s">
        <v>82152</v>
      </c>
      <c r="J46829" s="2" t="s">
        <v>82153</v>
      </c>
      <c r="K46829" s="2" t="s">
        <v>82152</v>
      </c>
      <c r="L46829" s="2">
        <v>20180331</v>
      </c>
      <c r="M46829" s="2" t="s">
        <v>784</v>
      </c>
      <c r="N46829" s="2" t="s">
        <v>15</v>
      </c>
      <c r="O46829" s="2"/>
      <c r="P46829" s="2"/>
      <c r="Q46829" s="2"/>
      <c r="R46829" s="2" t="s">
        <v>83320</v>
      </c>
      <c r="S46829" s="2"/>
      <c r="T46829" s="2"/>
      <c r="U46829" s="3"/>
      <c r="V46829" s="2">
        <v>4987476239515</v>
      </c>
      <c r="W46829" s="3"/>
      <c r="X46829" s="2">
        <v>24987476159718</v>
      </c>
      <c r="Y46829" s="2">
        <v>20180331</v>
      </c>
      <c r="Z46829" s="2"/>
      <c r="AA46829" s="2"/>
      <c r="AB46829" s="2"/>
      <c r="AC46829" s="2"/>
      <c r="AD46829" s="2"/>
      <c r="AE46829" s="2"/>
      <c r="AF46829" s="2"/>
      <c r="AG46829" s="2"/>
      <c r="AH46829" s="2"/>
      <c r="AI46829" s="2"/>
      <c r="AJ46829" s="2"/>
      <c r="AK46829" s="2"/>
      <c r="AL46829" s="2"/>
      <c r="AM46829" s="2"/>
      <c r="AN46829" s="2"/>
      <c r="AO46829" s="2"/>
      <c r="AP46829" s="2"/>
      <c r="AQ46829" s="2"/>
      <c r="AR46829" s="2"/>
      <c r="AS46829" s="2"/>
      <c r="AT46829" s="2"/>
      <c r="AU46829" s="2"/>
    </row>
    <row r="46830" spans="1:47" x14ac:dyDescent="0.45">
      <c r="A46830" t="s">
        <v>16</v>
      </c>
      <c r="B46830" t="s">
        <v>82155</v>
      </c>
      <c r="C46830" s="1">
        <v>14987476159711</v>
      </c>
      <c r="D46830" s="1">
        <v>20</v>
      </c>
      <c r="E46830" t="s">
        <v>566</v>
      </c>
      <c r="F46830">
        <v>1</v>
      </c>
      <c r="G46830" t="s">
        <v>566</v>
      </c>
      <c r="H46830" t="s">
        <v>14</v>
      </c>
      <c r="I46830" t="s">
        <v>82152</v>
      </c>
      <c r="J46830" t="s">
        <v>82153</v>
      </c>
      <c r="K46830" t="s">
        <v>82152</v>
      </c>
      <c r="L46830">
        <v>20180331</v>
      </c>
      <c r="M46830" t="s">
        <v>784</v>
      </c>
      <c r="N46830" t="s">
        <v>15</v>
      </c>
      <c r="R46830" t="s">
        <v>83320</v>
      </c>
      <c r="V46830">
        <v>4987476239539</v>
      </c>
      <c r="W46830" s="1" t="s">
        <v>84465</v>
      </c>
      <c r="X46830">
        <v>24987476159718</v>
      </c>
      <c r="Y46830">
        <v>20180331</v>
      </c>
    </row>
    <row r="46831" spans="1:47" x14ac:dyDescent="0.45">
      <c r="A46831" s="2" t="s">
        <v>16</v>
      </c>
      <c r="B46831" s="2" t="s">
        <v>82155</v>
      </c>
      <c r="C46831" s="3">
        <v>14987476159728</v>
      </c>
      <c r="D46831" s="3">
        <v>20</v>
      </c>
      <c r="E46831" s="2" t="s">
        <v>566</v>
      </c>
      <c r="F46831" s="2">
        <v>1</v>
      </c>
      <c r="G46831" s="2" t="s">
        <v>566</v>
      </c>
      <c r="H46831" s="2" t="s">
        <v>14</v>
      </c>
      <c r="I46831" s="2" t="s">
        <v>82152</v>
      </c>
      <c r="J46831" s="2" t="s">
        <v>82156</v>
      </c>
      <c r="K46831" s="2" t="s">
        <v>82152</v>
      </c>
      <c r="L46831" s="2">
        <v>20180331</v>
      </c>
      <c r="M46831" s="2" t="s">
        <v>779</v>
      </c>
      <c r="N46831" s="2" t="s">
        <v>15</v>
      </c>
      <c r="O46831" s="2"/>
      <c r="P46831" s="2"/>
      <c r="Q46831" s="2"/>
      <c r="R46831" s="2" t="s">
        <v>83320</v>
      </c>
      <c r="S46831" s="2"/>
      <c r="T46831" s="2"/>
      <c r="U46831" s="3"/>
      <c r="V46831" s="2">
        <v>4987476239522</v>
      </c>
      <c r="W46831" s="3" t="s">
        <v>84465</v>
      </c>
      <c r="X46831" s="2">
        <v>24987476159725</v>
      </c>
      <c r="Y46831" s="2">
        <v>20180331</v>
      </c>
      <c r="Z46831" s="2"/>
      <c r="AA46831" s="2"/>
      <c r="AB46831" s="2"/>
      <c r="AC46831" s="2"/>
      <c r="AD46831" s="2"/>
      <c r="AE46831" s="2"/>
      <c r="AF46831" s="2"/>
      <c r="AG46831" s="2"/>
      <c r="AH46831" s="2"/>
      <c r="AI46831" s="2"/>
      <c r="AJ46831" s="2"/>
      <c r="AK46831" s="2"/>
      <c r="AL46831" s="2"/>
      <c r="AM46831" s="2"/>
      <c r="AN46831" s="2"/>
      <c r="AO46831" s="2"/>
      <c r="AP46831" s="2"/>
      <c r="AQ46831" s="2"/>
      <c r="AR46831" s="2"/>
      <c r="AS46831" s="2"/>
      <c r="AT46831" s="2"/>
      <c r="AU46831" s="2"/>
    </row>
    <row r="46832" spans="1:47" x14ac:dyDescent="0.45">
      <c r="A46832" t="s">
        <v>16</v>
      </c>
      <c r="B46832" t="s">
        <v>82158</v>
      </c>
      <c r="C46832" s="1">
        <v>14987476159704</v>
      </c>
      <c r="D46832" s="1">
        <v>20</v>
      </c>
      <c r="E46832" t="s">
        <v>22</v>
      </c>
      <c r="F46832">
        <v>1</v>
      </c>
      <c r="G46832" t="s">
        <v>22</v>
      </c>
      <c r="H46832" t="s">
        <v>14</v>
      </c>
      <c r="I46832" t="s">
        <v>82152</v>
      </c>
      <c r="J46832" t="s">
        <v>82157</v>
      </c>
      <c r="K46832" t="s">
        <v>82152</v>
      </c>
      <c r="L46832">
        <v>20170331</v>
      </c>
      <c r="M46832" t="s">
        <v>23487</v>
      </c>
      <c r="N46832" t="s">
        <v>15</v>
      </c>
      <c r="R46832" t="s">
        <v>83320</v>
      </c>
      <c r="V46832">
        <v>4987476239508</v>
      </c>
      <c r="X46832">
        <v>24987476159701</v>
      </c>
      <c r="Y46832">
        <v>20170331</v>
      </c>
    </row>
    <row r="46833" spans="1:47" x14ac:dyDescent="0.45">
      <c r="A46833" s="2" t="s">
        <v>1236</v>
      </c>
      <c r="B46833" s="2" t="s">
        <v>55435</v>
      </c>
      <c r="C46833" s="3">
        <v>14987333020741</v>
      </c>
      <c r="D46833" s="3">
        <v>10000</v>
      </c>
      <c r="E46833" s="2" t="s">
        <v>37</v>
      </c>
      <c r="F46833" s="2">
        <v>10000</v>
      </c>
      <c r="G46833" s="2" t="s">
        <v>37</v>
      </c>
      <c r="H46833" s="2" t="s">
        <v>84</v>
      </c>
      <c r="I46833" s="2" t="s">
        <v>55432</v>
      </c>
      <c r="J46833" s="2"/>
      <c r="K46833" s="2" t="s">
        <v>55433</v>
      </c>
      <c r="L46833" s="2"/>
      <c r="M46833" s="2" t="s">
        <v>14850</v>
      </c>
      <c r="N46833" s="2" t="s">
        <v>36</v>
      </c>
      <c r="O46833" s="2"/>
      <c r="P46833" s="2"/>
      <c r="Q46833" s="2"/>
      <c r="R46833" s="2" t="s">
        <v>83320</v>
      </c>
      <c r="S46833" s="2"/>
      <c r="T46833" s="2"/>
      <c r="U46833" s="3"/>
      <c r="V46833" s="2">
        <v>4987333021895</v>
      </c>
      <c r="W46833" s="3"/>
      <c r="X46833" s="2"/>
      <c r="Y46833" s="2"/>
      <c r="Z46833" s="2"/>
      <c r="AA46833" s="2"/>
      <c r="AB46833" s="2"/>
      <c r="AC46833" s="2"/>
      <c r="AD46833" s="2"/>
      <c r="AE46833" s="2"/>
      <c r="AF46833" s="2"/>
      <c r="AG46833" s="2"/>
      <c r="AH46833" s="2"/>
      <c r="AI46833" s="2"/>
      <c r="AJ46833" s="2"/>
      <c r="AK46833" s="2"/>
      <c r="AL46833" s="2"/>
      <c r="AM46833" s="2"/>
      <c r="AN46833" s="2"/>
      <c r="AO46833" s="2"/>
      <c r="AP46833" s="2"/>
      <c r="AQ46833" s="2"/>
      <c r="AR46833" s="2"/>
      <c r="AS46833" s="2"/>
      <c r="AT46833" s="2"/>
      <c r="AU46833" s="2"/>
    </row>
    <row r="46834" spans="1:47" x14ac:dyDescent="0.45">
      <c r="A46834" t="s">
        <v>1236</v>
      </c>
      <c r="B46834" t="s">
        <v>55434</v>
      </c>
      <c r="C46834" s="1">
        <v>14987333020734</v>
      </c>
      <c r="D46834" s="1">
        <v>5000</v>
      </c>
      <c r="E46834" t="s">
        <v>37</v>
      </c>
      <c r="F46834">
        <v>5000</v>
      </c>
      <c r="G46834" t="s">
        <v>37</v>
      </c>
      <c r="H46834" t="s">
        <v>84</v>
      </c>
      <c r="I46834" t="s">
        <v>55432</v>
      </c>
      <c r="K46834" t="s">
        <v>55433</v>
      </c>
      <c r="M46834" t="s">
        <v>14850</v>
      </c>
      <c r="N46834" t="s">
        <v>36</v>
      </c>
      <c r="R46834" t="s">
        <v>83320</v>
      </c>
      <c r="V46834">
        <v>4987333021888</v>
      </c>
    </row>
    <row r="46835" spans="1:47" x14ac:dyDescent="0.45">
      <c r="A46835" s="2" t="s">
        <v>1236</v>
      </c>
      <c r="B46835" s="2" t="s">
        <v>55437</v>
      </c>
      <c r="C46835" s="3">
        <v>14987333020727</v>
      </c>
      <c r="D46835" s="3">
        <v>500</v>
      </c>
      <c r="E46835" s="2" t="s">
        <v>37</v>
      </c>
      <c r="F46835" s="2">
        <v>500</v>
      </c>
      <c r="G46835" s="2" t="s">
        <v>37</v>
      </c>
      <c r="H46835" s="2" t="s">
        <v>84</v>
      </c>
      <c r="I46835" s="2" t="s">
        <v>55432</v>
      </c>
      <c r="J46835" s="2"/>
      <c r="K46835" s="2" t="s">
        <v>55433</v>
      </c>
      <c r="L46835" s="2"/>
      <c r="M46835" s="2" t="s">
        <v>14850</v>
      </c>
      <c r="N46835" s="2" t="s">
        <v>36</v>
      </c>
      <c r="O46835" s="2"/>
      <c r="P46835" s="2"/>
      <c r="Q46835" s="2"/>
      <c r="R46835" s="2" t="s">
        <v>83320</v>
      </c>
      <c r="S46835" s="2"/>
      <c r="T46835" s="2"/>
      <c r="U46835" s="3"/>
      <c r="V46835" s="2">
        <v>4987333022021</v>
      </c>
      <c r="W46835" s="3" t="s">
        <v>84167</v>
      </c>
      <c r="X46835" s="2"/>
      <c r="Y46835" s="2"/>
      <c r="Z46835" s="2"/>
      <c r="AA46835" s="2"/>
      <c r="AB46835" s="2"/>
      <c r="AC46835" s="2"/>
      <c r="AD46835" s="2"/>
      <c r="AE46835" s="2"/>
      <c r="AF46835" s="2"/>
      <c r="AG46835" s="2"/>
      <c r="AH46835" s="2"/>
      <c r="AI46835" s="2"/>
      <c r="AJ46835" s="2"/>
      <c r="AK46835" s="2"/>
      <c r="AL46835" s="2"/>
      <c r="AM46835" s="2"/>
      <c r="AN46835" s="2"/>
      <c r="AO46835" s="2"/>
      <c r="AP46835" s="2"/>
      <c r="AQ46835" s="2"/>
      <c r="AR46835" s="2"/>
      <c r="AS46835" s="2"/>
      <c r="AT46835" s="2"/>
      <c r="AU46835" s="2"/>
    </row>
    <row r="46836" spans="1:47" x14ac:dyDescent="0.45">
      <c r="A46836" t="s">
        <v>1236</v>
      </c>
      <c r="B46836" t="s">
        <v>55436</v>
      </c>
      <c r="C46836" s="1">
        <v>14987333020710</v>
      </c>
      <c r="D46836" s="1">
        <v>500</v>
      </c>
      <c r="E46836" t="s">
        <v>37</v>
      </c>
      <c r="F46836">
        <v>500</v>
      </c>
      <c r="G46836" t="s">
        <v>37</v>
      </c>
      <c r="H46836" t="s">
        <v>84</v>
      </c>
      <c r="I46836" t="s">
        <v>55432</v>
      </c>
      <c r="K46836" t="s">
        <v>55433</v>
      </c>
      <c r="M46836" t="s">
        <v>14850</v>
      </c>
      <c r="N46836" t="s">
        <v>36</v>
      </c>
      <c r="R46836" t="s">
        <v>83320</v>
      </c>
      <c r="V46836">
        <v>4987333022014</v>
      </c>
      <c r="W46836" s="1" t="s">
        <v>83763</v>
      </c>
    </row>
    <row r="46837" spans="1:47" x14ac:dyDescent="0.45">
      <c r="A46837" s="2" t="s">
        <v>86</v>
      </c>
      <c r="B46837" s="2" t="s">
        <v>26535</v>
      </c>
      <c r="C46837" s="3">
        <v>14987213123012</v>
      </c>
      <c r="D46837" s="3">
        <v>2.5</v>
      </c>
      <c r="E46837" s="2" t="s">
        <v>87</v>
      </c>
      <c r="F46837" s="2">
        <v>0.5</v>
      </c>
      <c r="G46837" s="2" t="s">
        <v>87</v>
      </c>
      <c r="H46837" s="2" t="s">
        <v>84</v>
      </c>
      <c r="I46837" s="2" t="s">
        <v>26533</v>
      </c>
      <c r="J46837" s="2"/>
      <c r="K46837" s="2" t="s">
        <v>26534</v>
      </c>
      <c r="L46837" s="2"/>
      <c r="M46837" s="2" t="s">
        <v>609</v>
      </c>
      <c r="N46837" s="2" t="s">
        <v>85</v>
      </c>
      <c r="O46837" s="2"/>
      <c r="P46837" s="2"/>
      <c r="Q46837" s="2"/>
      <c r="R46837" s="2" t="s">
        <v>83320</v>
      </c>
      <c r="S46837" s="2"/>
      <c r="T46837" s="2"/>
      <c r="U46837" s="3"/>
      <c r="V46837" s="2">
        <v>4987213123091</v>
      </c>
      <c r="W46837" s="3"/>
      <c r="X46837" s="2">
        <v>24987213123019</v>
      </c>
      <c r="Y46837" s="2"/>
      <c r="Z46837" s="2"/>
      <c r="AA46837" s="2"/>
      <c r="AB46837" s="2"/>
      <c r="AC46837" s="2"/>
      <c r="AD46837" s="2"/>
      <c r="AE46837" s="2"/>
      <c r="AF46837" s="2"/>
      <c r="AG46837" s="2"/>
      <c r="AH46837" s="2"/>
      <c r="AI46837" s="2"/>
      <c r="AJ46837" s="2"/>
      <c r="AK46837" s="2"/>
      <c r="AL46837" s="2"/>
      <c r="AM46837" s="2"/>
      <c r="AN46837" s="2"/>
      <c r="AO46837" s="2"/>
      <c r="AP46837" s="2"/>
      <c r="AQ46837" s="2"/>
      <c r="AR46837" s="2"/>
      <c r="AS46837" s="2"/>
      <c r="AT46837" s="2"/>
      <c r="AU46837" s="2"/>
    </row>
    <row r="46838" spans="1:47" x14ac:dyDescent="0.45">
      <c r="A46838" t="s">
        <v>56</v>
      </c>
      <c r="B46838" t="s">
        <v>75182</v>
      </c>
      <c r="C46838" s="1">
        <v>14987197920188</v>
      </c>
      <c r="D46838" s="1">
        <v>100</v>
      </c>
      <c r="E46838" t="s">
        <v>87</v>
      </c>
      <c r="F46838">
        <v>100</v>
      </c>
      <c r="G46838" t="s">
        <v>87</v>
      </c>
      <c r="H46838" t="s">
        <v>50</v>
      </c>
      <c r="I46838" t="s">
        <v>75180</v>
      </c>
      <c r="J46838" t="s">
        <v>75181</v>
      </c>
      <c r="K46838" t="s">
        <v>75180</v>
      </c>
      <c r="L46838">
        <v>20190930</v>
      </c>
      <c r="M46838" t="s">
        <v>83</v>
      </c>
      <c r="N46838" t="s">
        <v>177</v>
      </c>
      <c r="R46838" t="s">
        <v>83320</v>
      </c>
      <c r="V46838">
        <v>4987197920013</v>
      </c>
    </row>
    <row r="46839" spans="1:47" x14ac:dyDescent="0.45">
      <c r="A46839" s="2" t="s">
        <v>52</v>
      </c>
      <c r="B46839" s="2" t="s">
        <v>75186</v>
      </c>
      <c r="C46839" s="3">
        <v>14987197920195</v>
      </c>
      <c r="D46839" s="3">
        <v>100</v>
      </c>
      <c r="E46839" s="2" t="s">
        <v>53</v>
      </c>
      <c r="F46839" s="2">
        <v>10</v>
      </c>
      <c r="G46839" s="2" t="s">
        <v>53</v>
      </c>
      <c r="H46839" s="2" t="s">
        <v>50</v>
      </c>
      <c r="I46839" s="2" t="s">
        <v>75183</v>
      </c>
      <c r="J46839" s="2" t="s">
        <v>75184</v>
      </c>
      <c r="K46839" s="2" t="s">
        <v>75185</v>
      </c>
      <c r="L46839" s="2">
        <v>20190331</v>
      </c>
      <c r="M46839" s="2" t="s">
        <v>150</v>
      </c>
      <c r="N46839" s="2" t="s">
        <v>51</v>
      </c>
      <c r="O46839" s="2"/>
      <c r="P46839" s="2"/>
      <c r="Q46839" s="2"/>
      <c r="R46839" s="2" t="s">
        <v>83320</v>
      </c>
      <c r="S46839" s="2"/>
      <c r="T46839" s="2"/>
      <c r="U46839" s="3"/>
      <c r="V46839" s="2">
        <v>4987197920020</v>
      </c>
      <c r="W46839" s="3"/>
      <c r="X46839" s="2"/>
      <c r="Y46839" s="2"/>
      <c r="Z46839" s="2"/>
      <c r="AA46839" s="2"/>
      <c r="AB46839" s="2"/>
      <c r="AC46839" s="2"/>
      <c r="AD46839" s="2"/>
      <c r="AE46839" s="2"/>
      <c r="AF46839" s="2"/>
      <c r="AG46839" s="2"/>
      <c r="AH46839" s="2"/>
      <c r="AI46839" s="2"/>
      <c r="AJ46839" s="2"/>
      <c r="AK46839" s="2"/>
      <c r="AL46839" s="2"/>
      <c r="AM46839" s="2"/>
      <c r="AN46839" s="2"/>
      <c r="AO46839" s="2"/>
      <c r="AP46839" s="2"/>
      <c r="AQ46839" s="2"/>
      <c r="AR46839" s="2"/>
      <c r="AS46839" s="2"/>
      <c r="AT46839" s="2"/>
      <c r="AU46839" s="2"/>
    </row>
    <row r="46840" spans="1:47" x14ac:dyDescent="0.45">
      <c r="A46840" t="s">
        <v>52</v>
      </c>
      <c r="B46840" t="s">
        <v>75186</v>
      </c>
      <c r="C46840" s="1">
        <v>14987197920201</v>
      </c>
      <c r="D46840" s="1">
        <v>500</v>
      </c>
      <c r="E46840" t="s">
        <v>53</v>
      </c>
      <c r="F46840">
        <v>10</v>
      </c>
      <c r="G46840" t="s">
        <v>53</v>
      </c>
      <c r="H46840" t="s">
        <v>50</v>
      </c>
      <c r="I46840" t="s">
        <v>75183</v>
      </c>
      <c r="J46840" t="s">
        <v>75184</v>
      </c>
      <c r="K46840" t="s">
        <v>75185</v>
      </c>
      <c r="L46840">
        <v>20190331</v>
      </c>
      <c r="M46840" t="s">
        <v>150</v>
      </c>
      <c r="N46840" t="s">
        <v>51</v>
      </c>
      <c r="R46840" t="s">
        <v>83320</v>
      </c>
      <c r="V46840">
        <v>4987197920020</v>
      </c>
    </row>
    <row r="46841" spans="1:47" x14ac:dyDescent="0.45">
      <c r="A46841" s="2" t="s">
        <v>52</v>
      </c>
      <c r="B46841" s="2" t="s">
        <v>75186</v>
      </c>
      <c r="C46841" s="3">
        <v>14987197920218</v>
      </c>
      <c r="D46841" s="3">
        <v>1000</v>
      </c>
      <c r="E46841" s="2" t="s">
        <v>53</v>
      </c>
      <c r="F46841" s="2">
        <v>10</v>
      </c>
      <c r="G46841" s="2" t="s">
        <v>53</v>
      </c>
      <c r="H46841" s="2" t="s">
        <v>50</v>
      </c>
      <c r="I46841" s="2" t="s">
        <v>75183</v>
      </c>
      <c r="J46841" s="2" t="s">
        <v>75184</v>
      </c>
      <c r="K46841" s="2" t="s">
        <v>75185</v>
      </c>
      <c r="L46841" s="2">
        <v>20190331</v>
      </c>
      <c r="M46841" s="2" t="s">
        <v>150</v>
      </c>
      <c r="N46841" s="2" t="s">
        <v>51</v>
      </c>
      <c r="O46841" s="2"/>
      <c r="P46841" s="2"/>
      <c r="Q46841" s="2"/>
      <c r="R46841" s="2" t="s">
        <v>83320</v>
      </c>
      <c r="S46841" s="2"/>
      <c r="T46841" s="2"/>
      <c r="U46841" s="3"/>
      <c r="V46841" s="2">
        <v>4987197920020</v>
      </c>
      <c r="W46841" s="3"/>
      <c r="X46841" s="2"/>
      <c r="Y46841" s="2"/>
      <c r="Z46841" s="2"/>
      <c r="AA46841" s="2"/>
      <c r="AB46841" s="2"/>
      <c r="AC46841" s="2"/>
      <c r="AD46841" s="2"/>
      <c r="AE46841" s="2"/>
      <c r="AF46841" s="2"/>
      <c r="AG46841" s="2"/>
      <c r="AH46841" s="2"/>
      <c r="AI46841" s="2"/>
      <c r="AJ46841" s="2"/>
      <c r="AK46841" s="2"/>
      <c r="AL46841" s="2"/>
      <c r="AM46841" s="2"/>
      <c r="AN46841" s="2"/>
      <c r="AO46841" s="2"/>
      <c r="AP46841" s="2"/>
      <c r="AQ46841" s="2"/>
      <c r="AR46841" s="2"/>
      <c r="AS46841" s="2"/>
      <c r="AT46841" s="2"/>
      <c r="AU46841" s="2"/>
    </row>
    <row r="46842" spans="1:47" x14ac:dyDescent="0.45">
      <c r="A46842" t="s">
        <v>52</v>
      </c>
      <c r="B46842" t="s">
        <v>53311</v>
      </c>
      <c r="C46842" s="1">
        <v>14987080227110</v>
      </c>
      <c r="D46842" s="1">
        <v>10</v>
      </c>
      <c r="E46842" t="s">
        <v>53</v>
      </c>
      <c r="F46842">
        <v>10</v>
      </c>
      <c r="G46842" t="s">
        <v>53</v>
      </c>
      <c r="H46842" t="s">
        <v>50</v>
      </c>
      <c r="I46842" t="s">
        <v>53309</v>
      </c>
      <c r="J46842" t="s">
        <v>53310</v>
      </c>
      <c r="K46842" t="s">
        <v>53309</v>
      </c>
      <c r="M46842" t="s">
        <v>2500</v>
      </c>
      <c r="N46842" t="s">
        <v>51</v>
      </c>
      <c r="R46842" t="s">
        <v>83320</v>
      </c>
      <c r="V46842">
        <v>4987080907329</v>
      </c>
      <c r="X46842">
        <v>24987080227117</v>
      </c>
    </row>
    <row r="46843" spans="1:47" x14ac:dyDescent="0.45">
      <c r="A46843" s="2" t="s">
        <v>52</v>
      </c>
      <c r="B46843" s="2" t="s">
        <v>4576</v>
      </c>
      <c r="C46843" s="3">
        <v>14987222663349</v>
      </c>
      <c r="D46843" s="3">
        <v>10</v>
      </c>
      <c r="E46843" s="2" t="s">
        <v>53</v>
      </c>
      <c r="F46843" s="2">
        <v>10</v>
      </c>
      <c r="G46843" s="2" t="s">
        <v>53</v>
      </c>
      <c r="H46843" s="2" t="s">
        <v>50</v>
      </c>
      <c r="I46843" s="2" t="s">
        <v>4574</v>
      </c>
      <c r="J46843" s="2" t="s">
        <v>4575</v>
      </c>
      <c r="K46843" s="2" t="s">
        <v>4574</v>
      </c>
      <c r="L46843" s="2"/>
      <c r="M46843" s="2" t="s">
        <v>2500</v>
      </c>
      <c r="N46843" s="2" t="s">
        <v>51</v>
      </c>
      <c r="O46843" s="2"/>
      <c r="P46843" s="2"/>
      <c r="Q46843" s="2"/>
      <c r="R46843" s="2" t="s">
        <v>83320</v>
      </c>
      <c r="S46843" s="2"/>
      <c r="T46843" s="2"/>
      <c r="U46843" s="3"/>
      <c r="V46843" s="2">
        <v>4987222663557</v>
      </c>
      <c r="W46843" s="3"/>
      <c r="X46843" s="2">
        <v>24987222663346</v>
      </c>
      <c r="Y46843" s="2"/>
      <c r="Z46843" s="2"/>
      <c r="AA46843" s="2"/>
      <c r="AB46843" s="2"/>
      <c r="AC46843" s="2"/>
      <c r="AD46843" s="2"/>
      <c r="AE46843" s="2"/>
      <c r="AF46843" s="2"/>
      <c r="AG46843" s="2"/>
      <c r="AH46843" s="2"/>
      <c r="AI46843" s="2"/>
      <c r="AJ46843" s="2"/>
      <c r="AK46843" s="2"/>
      <c r="AL46843" s="2"/>
      <c r="AM46843" s="2"/>
      <c r="AN46843" s="2"/>
      <c r="AO46843" s="2"/>
      <c r="AP46843" s="2"/>
      <c r="AQ46843" s="2"/>
      <c r="AR46843" s="2"/>
      <c r="AS46843" s="2"/>
      <c r="AT46843" s="2"/>
      <c r="AU46843" s="2"/>
    </row>
    <row r="46844" spans="1:47" x14ac:dyDescent="0.45">
      <c r="A46844" t="s">
        <v>16</v>
      </c>
      <c r="B46844" t="s">
        <v>53314</v>
      </c>
      <c r="C46844" s="1">
        <v>14987080142215</v>
      </c>
      <c r="D46844" s="1">
        <v>5</v>
      </c>
      <c r="E46844" t="s">
        <v>566</v>
      </c>
      <c r="F46844">
        <v>1</v>
      </c>
      <c r="G46844" t="s">
        <v>566</v>
      </c>
      <c r="H46844" t="s">
        <v>14</v>
      </c>
      <c r="I46844" t="s">
        <v>53312</v>
      </c>
      <c r="J46844" t="s">
        <v>53313</v>
      </c>
      <c r="K46844" t="s">
        <v>53312</v>
      </c>
      <c r="L46844">
        <v>20250331</v>
      </c>
      <c r="M46844" t="s">
        <v>4579</v>
      </c>
      <c r="N46844" t="s">
        <v>15</v>
      </c>
      <c r="R46844" t="s">
        <v>83320</v>
      </c>
      <c r="V46844">
        <v>4987080906926</v>
      </c>
      <c r="X46844">
        <v>24987080142212</v>
      </c>
      <c r="Y46844">
        <v>20221031</v>
      </c>
    </row>
    <row r="46845" spans="1:47" x14ac:dyDescent="0.45">
      <c r="A46845" s="2" t="s">
        <v>16</v>
      </c>
      <c r="B46845" s="2" t="s">
        <v>39195</v>
      </c>
      <c r="C46845" s="3">
        <v>14987186166313</v>
      </c>
      <c r="D46845" s="3">
        <v>5</v>
      </c>
      <c r="E46845" s="2" t="s">
        <v>566</v>
      </c>
      <c r="F46845" s="2">
        <v>1</v>
      </c>
      <c r="G46845" s="2" t="s">
        <v>566</v>
      </c>
      <c r="H46845" s="2" t="s">
        <v>14</v>
      </c>
      <c r="I46845" s="2" t="s">
        <v>39193</v>
      </c>
      <c r="J46845" s="2" t="s">
        <v>39194</v>
      </c>
      <c r="K46845" s="2" t="s">
        <v>39193</v>
      </c>
      <c r="L46845" s="2"/>
      <c r="M46845" s="2" t="s">
        <v>4579</v>
      </c>
      <c r="N46845" s="2" t="s">
        <v>15</v>
      </c>
      <c r="O46845" s="2"/>
      <c r="P46845" s="2"/>
      <c r="Q46845" s="2"/>
      <c r="R46845" s="2" t="s">
        <v>83320</v>
      </c>
      <c r="S46845" s="2"/>
      <c r="T46845" s="2"/>
      <c r="U46845" s="3"/>
      <c r="V46845" s="2">
        <v>4987186266313</v>
      </c>
      <c r="W46845" s="3"/>
      <c r="X46845" s="2"/>
      <c r="Y46845" s="2"/>
      <c r="Z46845" s="2"/>
      <c r="AA46845" s="2"/>
      <c r="AB46845" s="2"/>
      <c r="AC46845" s="2"/>
      <c r="AD46845" s="2"/>
      <c r="AE46845" s="2"/>
      <c r="AF46845" s="2"/>
      <c r="AG46845" s="2"/>
      <c r="AH46845" s="2"/>
      <c r="AI46845" s="2"/>
      <c r="AJ46845" s="2"/>
      <c r="AK46845" s="2"/>
      <c r="AL46845" s="2"/>
      <c r="AM46845" s="2"/>
      <c r="AN46845" s="2"/>
      <c r="AO46845" s="2"/>
      <c r="AP46845" s="2"/>
      <c r="AQ46845" s="2"/>
      <c r="AR46845" s="2"/>
      <c r="AS46845" s="2"/>
      <c r="AT46845" s="2"/>
      <c r="AU46845" s="2"/>
    </row>
    <row r="46846" spans="1:47" x14ac:dyDescent="0.45">
      <c r="A46846" t="s">
        <v>16</v>
      </c>
      <c r="B46846" t="s">
        <v>20840</v>
      </c>
      <c r="C46846" s="1">
        <v>14987073180804</v>
      </c>
      <c r="D46846" s="1">
        <v>5</v>
      </c>
      <c r="E46846" t="s">
        <v>566</v>
      </c>
      <c r="F46846">
        <v>1</v>
      </c>
      <c r="G46846" t="s">
        <v>566</v>
      </c>
      <c r="H46846" t="s">
        <v>14</v>
      </c>
      <c r="I46846" t="s">
        <v>20838</v>
      </c>
      <c r="J46846" t="s">
        <v>20839</v>
      </c>
      <c r="K46846" t="s">
        <v>20838</v>
      </c>
      <c r="M46846" t="s">
        <v>4579</v>
      </c>
      <c r="N46846" t="s">
        <v>15</v>
      </c>
      <c r="R46846" t="s">
        <v>83320</v>
      </c>
      <c r="V46846">
        <v>4987073200420</v>
      </c>
    </row>
    <row r="46847" spans="1:47" x14ac:dyDescent="0.45">
      <c r="A46847" s="2" t="s">
        <v>16</v>
      </c>
      <c r="B46847" s="2" t="s">
        <v>66622</v>
      </c>
      <c r="C46847" s="3">
        <v>14987376233801</v>
      </c>
      <c r="D46847" s="3">
        <v>5</v>
      </c>
      <c r="E46847" s="2" t="s">
        <v>566</v>
      </c>
      <c r="F46847" s="2">
        <v>1</v>
      </c>
      <c r="G46847" s="2" t="s">
        <v>566</v>
      </c>
      <c r="H46847" s="2" t="s">
        <v>14</v>
      </c>
      <c r="I46847" s="2" t="s">
        <v>66620</v>
      </c>
      <c r="J46847" s="2" t="s">
        <v>66621</v>
      </c>
      <c r="K46847" s="2" t="s">
        <v>66620</v>
      </c>
      <c r="L46847" s="2"/>
      <c r="M46847" s="2" t="s">
        <v>4579</v>
      </c>
      <c r="N46847" s="2" t="s">
        <v>15</v>
      </c>
      <c r="O46847" s="2"/>
      <c r="P46847" s="2"/>
      <c r="Q46847" s="2"/>
      <c r="R46847" s="2" t="s">
        <v>83320</v>
      </c>
      <c r="S46847" s="2"/>
      <c r="T46847" s="2"/>
      <c r="U46847" s="3"/>
      <c r="V46847" s="2">
        <v>4987376233859</v>
      </c>
      <c r="W46847" s="3"/>
      <c r="X46847" s="2">
        <v>24987376233808</v>
      </c>
      <c r="Y46847" s="2"/>
      <c r="Z46847" s="2"/>
      <c r="AA46847" s="2"/>
      <c r="AB46847" s="2"/>
      <c r="AC46847" s="2"/>
      <c r="AD46847" s="2"/>
      <c r="AE46847" s="2"/>
      <c r="AF46847" s="2"/>
      <c r="AG46847" s="2"/>
      <c r="AH46847" s="2"/>
      <c r="AI46847" s="2"/>
      <c r="AJ46847" s="2"/>
      <c r="AK46847" s="2"/>
      <c r="AL46847" s="2"/>
      <c r="AM46847" s="2"/>
      <c r="AN46847" s="2"/>
      <c r="AO46847" s="2"/>
      <c r="AP46847" s="2"/>
      <c r="AQ46847" s="2"/>
      <c r="AR46847" s="2"/>
      <c r="AS46847" s="2"/>
      <c r="AT46847" s="2"/>
      <c r="AU46847" s="2"/>
    </row>
    <row r="46848" spans="1:47" x14ac:dyDescent="0.45">
      <c r="A46848" t="s">
        <v>16</v>
      </c>
      <c r="B46848" t="s">
        <v>4580</v>
      </c>
      <c r="C46848" s="1">
        <v>14987222661024</v>
      </c>
      <c r="D46848" s="1">
        <v>5</v>
      </c>
      <c r="E46848" t="s">
        <v>566</v>
      </c>
      <c r="F46848">
        <v>1</v>
      </c>
      <c r="G46848" t="s">
        <v>566</v>
      </c>
      <c r="H46848" t="s">
        <v>14</v>
      </c>
      <c r="I46848" t="s">
        <v>4577</v>
      </c>
      <c r="J46848" t="s">
        <v>4578</v>
      </c>
      <c r="K46848" t="s">
        <v>4577</v>
      </c>
      <c r="M46848" t="s">
        <v>4579</v>
      </c>
      <c r="N46848" t="s">
        <v>15</v>
      </c>
      <c r="R46848" t="s">
        <v>83320</v>
      </c>
      <c r="V46848">
        <v>4987222661249</v>
      </c>
      <c r="X46848">
        <v>24987222661021</v>
      </c>
    </row>
    <row r="46849" spans="1:47" x14ac:dyDescent="0.45">
      <c r="A46849" s="2" t="s">
        <v>1236</v>
      </c>
      <c r="B46849" s="2" t="s">
        <v>5618</v>
      </c>
      <c r="C46849" s="3">
        <v>14987243320887</v>
      </c>
      <c r="D46849" s="3">
        <v>100</v>
      </c>
      <c r="E46849" s="2" t="s">
        <v>37</v>
      </c>
      <c r="F46849" s="2">
        <v>100</v>
      </c>
      <c r="G46849" s="2" t="s">
        <v>37</v>
      </c>
      <c r="H46849" s="2" t="s">
        <v>84</v>
      </c>
      <c r="I46849" s="2" t="s">
        <v>5615</v>
      </c>
      <c r="J46849" s="2" t="s">
        <v>5616</v>
      </c>
      <c r="K46849" s="2" t="s">
        <v>5615</v>
      </c>
      <c r="L46849" s="2"/>
      <c r="M46849" s="2" t="s">
        <v>2410</v>
      </c>
      <c r="N46849" s="2" t="s">
        <v>1126</v>
      </c>
      <c r="O46849" s="2"/>
      <c r="P46849" s="2"/>
      <c r="Q46849" s="2"/>
      <c r="R46849" s="2" t="s">
        <v>83320</v>
      </c>
      <c r="S46849" s="2"/>
      <c r="T46849" s="2"/>
      <c r="U46849" s="3"/>
      <c r="V46849" s="2">
        <v>4987243220814</v>
      </c>
      <c r="W46849" s="3"/>
      <c r="X46849" s="2">
        <v>24987243320884</v>
      </c>
      <c r="Y46849" s="2"/>
      <c r="Z46849" s="2"/>
      <c r="AA46849" s="2"/>
      <c r="AB46849" s="2"/>
      <c r="AC46849" s="2"/>
      <c r="AD46849" s="2"/>
      <c r="AE46849" s="2"/>
      <c r="AF46849" s="2"/>
      <c r="AG46849" s="2"/>
      <c r="AH46849" s="2"/>
      <c r="AI46849" s="2"/>
      <c r="AJ46849" s="2"/>
      <c r="AK46849" s="2"/>
      <c r="AL46849" s="2"/>
      <c r="AM46849" s="2"/>
      <c r="AN46849" s="2"/>
      <c r="AO46849" s="2"/>
      <c r="AP46849" s="2"/>
      <c r="AQ46849" s="2"/>
      <c r="AR46849" s="2"/>
      <c r="AS46849" s="2"/>
      <c r="AT46849" s="2"/>
      <c r="AU46849" s="2"/>
    </row>
    <row r="46850" spans="1:47" x14ac:dyDescent="0.45">
      <c r="A46850" t="s">
        <v>1236</v>
      </c>
      <c r="B46850" t="s">
        <v>5619</v>
      </c>
      <c r="C46850" s="1">
        <v>14987243320894</v>
      </c>
      <c r="D46850" s="1">
        <v>500</v>
      </c>
      <c r="E46850" t="s">
        <v>37</v>
      </c>
      <c r="F46850">
        <v>500</v>
      </c>
      <c r="G46850" t="s">
        <v>37</v>
      </c>
      <c r="H46850" t="s">
        <v>84</v>
      </c>
      <c r="I46850" t="s">
        <v>5615</v>
      </c>
      <c r="J46850" t="s">
        <v>5616</v>
      </c>
      <c r="K46850" t="s">
        <v>5615</v>
      </c>
      <c r="M46850" t="s">
        <v>2410</v>
      </c>
      <c r="N46850" t="s">
        <v>1126</v>
      </c>
      <c r="R46850" t="s">
        <v>83320</v>
      </c>
      <c r="V46850">
        <v>4987243220821</v>
      </c>
      <c r="X46850">
        <v>24987243320891</v>
      </c>
    </row>
    <row r="46851" spans="1:47" x14ac:dyDescent="0.45">
      <c r="A46851" s="2" t="s">
        <v>86</v>
      </c>
      <c r="B46851" s="2" t="s">
        <v>5617</v>
      </c>
      <c r="C46851" s="3">
        <v>14987243320863</v>
      </c>
      <c r="D46851" s="3">
        <v>50</v>
      </c>
      <c r="E46851" s="2" t="s">
        <v>37</v>
      </c>
      <c r="F46851" s="2">
        <v>5</v>
      </c>
      <c r="G46851" s="2" t="s">
        <v>37</v>
      </c>
      <c r="H46851" s="2" t="s">
        <v>84</v>
      </c>
      <c r="I46851" s="2" t="s">
        <v>5615</v>
      </c>
      <c r="J46851" s="2" t="s">
        <v>5616</v>
      </c>
      <c r="K46851" s="2" t="s">
        <v>5615</v>
      </c>
      <c r="L46851" s="2"/>
      <c r="M46851" s="2" t="s">
        <v>2410</v>
      </c>
      <c r="N46851" s="2" t="s">
        <v>1126</v>
      </c>
      <c r="O46851" s="2"/>
      <c r="P46851" s="2"/>
      <c r="Q46851" s="2"/>
      <c r="R46851" s="2" t="s">
        <v>83320</v>
      </c>
      <c r="S46851" s="2"/>
      <c r="T46851" s="2"/>
      <c r="U46851" s="3"/>
      <c r="V46851" s="2">
        <v>4987243220807</v>
      </c>
      <c r="W46851" s="3"/>
      <c r="X46851" s="2">
        <v>24987243320860</v>
      </c>
      <c r="Y46851" s="2"/>
      <c r="Z46851" s="2"/>
      <c r="AA46851" s="2"/>
      <c r="AB46851" s="2"/>
      <c r="AC46851" s="2"/>
      <c r="AD46851" s="2"/>
      <c r="AE46851" s="2"/>
      <c r="AF46851" s="2"/>
      <c r="AG46851" s="2"/>
      <c r="AH46851" s="2"/>
      <c r="AI46851" s="2"/>
      <c r="AJ46851" s="2"/>
      <c r="AK46851" s="2"/>
      <c r="AL46851" s="2"/>
      <c r="AM46851" s="2"/>
      <c r="AN46851" s="2"/>
      <c r="AO46851" s="2"/>
      <c r="AP46851" s="2"/>
      <c r="AQ46851" s="2"/>
      <c r="AR46851" s="2"/>
      <c r="AS46851" s="2"/>
      <c r="AT46851" s="2"/>
      <c r="AU46851" s="2"/>
    </row>
    <row r="46852" spans="1:47" x14ac:dyDescent="0.45">
      <c r="A46852" t="s">
        <v>86</v>
      </c>
      <c r="B46852" t="s">
        <v>5617</v>
      </c>
      <c r="C46852" s="1">
        <v>14987243320870</v>
      </c>
      <c r="D46852" s="1">
        <v>250</v>
      </c>
      <c r="E46852" t="s">
        <v>37</v>
      </c>
      <c r="F46852">
        <v>5</v>
      </c>
      <c r="G46852" t="s">
        <v>37</v>
      </c>
      <c r="H46852" t="s">
        <v>84</v>
      </c>
      <c r="I46852" t="s">
        <v>5615</v>
      </c>
      <c r="J46852" t="s">
        <v>5616</v>
      </c>
      <c r="K46852" t="s">
        <v>5615</v>
      </c>
      <c r="M46852" t="s">
        <v>2410</v>
      </c>
      <c r="N46852" t="s">
        <v>1126</v>
      </c>
      <c r="R46852" t="s">
        <v>83320</v>
      </c>
      <c r="V46852">
        <v>4987243220807</v>
      </c>
      <c r="X46852">
        <v>24987243320877</v>
      </c>
    </row>
    <row r="46853" spans="1:47" x14ac:dyDescent="0.45">
      <c r="A46853" s="2" t="s">
        <v>16</v>
      </c>
      <c r="B46853" s="2" t="s">
        <v>5622</v>
      </c>
      <c r="C46853" s="3">
        <v>14987243313537</v>
      </c>
      <c r="D46853" s="3">
        <v>10</v>
      </c>
      <c r="E46853" s="2" t="s">
        <v>448</v>
      </c>
      <c r="F46853" s="2">
        <v>1</v>
      </c>
      <c r="G46853" s="2" t="s">
        <v>448</v>
      </c>
      <c r="H46853" s="2" t="s">
        <v>14</v>
      </c>
      <c r="I46853" s="2" t="s">
        <v>5620</v>
      </c>
      <c r="J46853" s="2" t="s">
        <v>5621</v>
      </c>
      <c r="K46853" s="2" t="s">
        <v>5620</v>
      </c>
      <c r="L46853" s="2"/>
      <c r="M46853" s="2" t="s">
        <v>5397</v>
      </c>
      <c r="N46853" s="2" t="s">
        <v>15</v>
      </c>
      <c r="O46853" s="2"/>
      <c r="P46853" s="2"/>
      <c r="Q46853" s="2"/>
      <c r="R46853" s="2" t="s">
        <v>83320</v>
      </c>
      <c r="S46853" s="2"/>
      <c r="T46853" s="2"/>
      <c r="U46853" s="3"/>
      <c r="V46853" s="2">
        <v>4987243213502</v>
      </c>
      <c r="W46853" s="3"/>
      <c r="X46853" s="2">
        <v>24987243313534</v>
      </c>
      <c r="Y46853" s="2"/>
      <c r="Z46853" s="2"/>
      <c r="AA46853" s="2"/>
      <c r="AB46853" s="2"/>
      <c r="AC46853" s="2"/>
      <c r="AD46853" s="2"/>
      <c r="AE46853" s="2"/>
      <c r="AF46853" s="2"/>
      <c r="AG46853" s="2"/>
      <c r="AH46853" s="2"/>
      <c r="AI46853" s="2"/>
      <c r="AJ46853" s="2"/>
      <c r="AK46853" s="2"/>
      <c r="AL46853" s="2"/>
      <c r="AM46853" s="2"/>
      <c r="AN46853" s="2"/>
      <c r="AO46853" s="2"/>
      <c r="AP46853" s="2"/>
      <c r="AQ46853" s="2"/>
      <c r="AR46853" s="2"/>
      <c r="AS46853" s="2"/>
      <c r="AT46853" s="2"/>
      <c r="AU46853" s="2"/>
    </row>
    <row r="46854" spans="1:47" x14ac:dyDescent="0.45">
      <c r="A46854" t="s">
        <v>16</v>
      </c>
      <c r="B46854" t="s">
        <v>5626</v>
      </c>
      <c r="C46854" s="1">
        <v>14987243313636</v>
      </c>
      <c r="D46854" s="1">
        <v>10</v>
      </c>
      <c r="E46854" t="s">
        <v>448</v>
      </c>
      <c r="F46854">
        <v>1</v>
      </c>
      <c r="G46854" t="s">
        <v>448</v>
      </c>
      <c r="H46854" t="s">
        <v>14</v>
      </c>
      <c r="I46854" t="s">
        <v>5623</v>
      </c>
      <c r="J46854" t="s">
        <v>5624</v>
      </c>
      <c r="K46854" t="s">
        <v>5623</v>
      </c>
      <c r="M46854" t="s">
        <v>5625</v>
      </c>
      <c r="N46854" t="s">
        <v>15</v>
      </c>
      <c r="R46854" t="s">
        <v>83320</v>
      </c>
      <c r="V46854">
        <v>4987243213601</v>
      </c>
      <c r="X46854">
        <v>24987243313633</v>
      </c>
    </row>
    <row r="46855" spans="1:47" x14ac:dyDescent="0.45">
      <c r="A46855" s="2" t="s">
        <v>16</v>
      </c>
      <c r="B46855" s="2" t="s">
        <v>5626</v>
      </c>
      <c r="C46855" s="3">
        <v>14987243313643</v>
      </c>
      <c r="D46855" s="3">
        <v>50</v>
      </c>
      <c r="E46855" s="2" t="s">
        <v>448</v>
      </c>
      <c r="F46855" s="2">
        <v>1</v>
      </c>
      <c r="G46855" s="2" t="s">
        <v>448</v>
      </c>
      <c r="H46855" s="2" t="s">
        <v>14</v>
      </c>
      <c r="I46855" s="2" t="s">
        <v>5623</v>
      </c>
      <c r="J46855" s="2" t="s">
        <v>5624</v>
      </c>
      <c r="K46855" s="2" t="s">
        <v>5623</v>
      </c>
      <c r="L46855" s="2"/>
      <c r="M46855" s="2" t="s">
        <v>5625</v>
      </c>
      <c r="N46855" s="2" t="s">
        <v>15</v>
      </c>
      <c r="O46855" s="2"/>
      <c r="P46855" s="2"/>
      <c r="Q46855" s="2"/>
      <c r="R46855" s="2" t="s">
        <v>83320</v>
      </c>
      <c r="S46855" s="2"/>
      <c r="T46855" s="2"/>
      <c r="U46855" s="3"/>
      <c r="V46855" s="2">
        <v>4987243213601</v>
      </c>
      <c r="W46855" s="3"/>
      <c r="X46855" s="2">
        <v>24987243313640</v>
      </c>
      <c r="Y46855" s="2"/>
      <c r="Z46855" s="2"/>
      <c r="AA46855" s="2"/>
      <c r="AB46855" s="2"/>
      <c r="AC46855" s="2"/>
      <c r="AD46855" s="2"/>
      <c r="AE46855" s="2"/>
      <c r="AF46855" s="2"/>
      <c r="AG46855" s="2"/>
      <c r="AH46855" s="2"/>
      <c r="AI46855" s="2"/>
      <c r="AJ46855" s="2"/>
      <c r="AK46855" s="2"/>
      <c r="AL46855" s="2"/>
      <c r="AM46855" s="2"/>
      <c r="AN46855" s="2"/>
      <c r="AO46855" s="2"/>
      <c r="AP46855" s="2"/>
      <c r="AQ46855" s="2"/>
      <c r="AR46855" s="2"/>
      <c r="AS46855" s="2"/>
      <c r="AT46855" s="2"/>
      <c r="AU46855" s="2"/>
    </row>
    <row r="46856" spans="1:47" x14ac:dyDescent="0.45">
      <c r="A46856" t="s">
        <v>16</v>
      </c>
      <c r="B46856" t="s">
        <v>5630</v>
      </c>
      <c r="C46856" s="1">
        <v>14987243313742</v>
      </c>
      <c r="D46856" s="1">
        <v>10</v>
      </c>
      <c r="E46856" t="s">
        <v>448</v>
      </c>
      <c r="F46856">
        <v>1</v>
      </c>
      <c r="G46856" t="s">
        <v>448</v>
      </c>
      <c r="H46856" t="s">
        <v>14</v>
      </c>
      <c r="I46856" t="s">
        <v>5627</v>
      </c>
      <c r="J46856" t="s">
        <v>5628</v>
      </c>
      <c r="K46856" t="s">
        <v>5627</v>
      </c>
      <c r="M46856" t="s">
        <v>5629</v>
      </c>
      <c r="N46856" t="s">
        <v>15</v>
      </c>
      <c r="R46856" t="s">
        <v>83320</v>
      </c>
      <c r="V46856">
        <v>4987243213700</v>
      </c>
      <c r="X46856">
        <v>24987243313749</v>
      </c>
    </row>
    <row r="46857" spans="1:47" x14ac:dyDescent="0.45">
      <c r="A46857" s="2" t="s">
        <v>16</v>
      </c>
      <c r="B46857" s="2" t="s">
        <v>5630</v>
      </c>
      <c r="C46857" s="3">
        <v>14987243313759</v>
      </c>
      <c r="D46857" s="3">
        <v>50</v>
      </c>
      <c r="E46857" s="2" t="s">
        <v>448</v>
      </c>
      <c r="F46857" s="2">
        <v>1</v>
      </c>
      <c r="G46857" s="2" t="s">
        <v>448</v>
      </c>
      <c r="H46857" s="2" t="s">
        <v>14</v>
      </c>
      <c r="I46857" s="2" t="s">
        <v>5627</v>
      </c>
      <c r="J46857" s="2" t="s">
        <v>5628</v>
      </c>
      <c r="K46857" s="2" t="s">
        <v>5627</v>
      </c>
      <c r="L46857" s="2"/>
      <c r="M46857" s="2" t="s">
        <v>5629</v>
      </c>
      <c r="N46857" s="2" t="s">
        <v>15</v>
      </c>
      <c r="O46857" s="2"/>
      <c r="P46857" s="2"/>
      <c r="Q46857" s="2"/>
      <c r="R46857" s="2" t="s">
        <v>83320</v>
      </c>
      <c r="S46857" s="2"/>
      <c r="T46857" s="2"/>
      <c r="U46857" s="3"/>
      <c r="V46857" s="2">
        <v>4987243213700</v>
      </c>
      <c r="W46857" s="3"/>
      <c r="X46857" s="2">
        <v>24987243313756</v>
      </c>
      <c r="Y46857" s="2"/>
      <c r="Z46857" s="2"/>
      <c r="AA46857" s="2"/>
      <c r="AB46857" s="2"/>
      <c r="AC46857" s="2"/>
      <c r="AD46857" s="2"/>
      <c r="AE46857" s="2"/>
      <c r="AF46857" s="2"/>
      <c r="AG46857" s="2"/>
      <c r="AH46857" s="2"/>
      <c r="AI46857" s="2"/>
      <c r="AJ46857" s="2"/>
      <c r="AK46857" s="2"/>
      <c r="AL46857" s="2"/>
      <c r="AM46857" s="2"/>
      <c r="AN46857" s="2"/>
      <c r="AO46857" s="2"/>
      <c r="AP46857" s="2"/>
      <c r="AQ46857" s="2"/>
      <c r="AR46857" s="2"/>
      <c r="AS46857" s="2"/>
      <c r="AT46857" s="2"/>
      <c r="AU46857" s="2"/>
    </row>
    <row r="46858" spans="1:47" x14ac:dyDescent="0.45">
      <c r="A46858" t="s">
        <v>52</v>
      </c>
      <c r="B46858" t="s">
        <v>71316</v>
      </c>
      <c r="C46858" s="1">
        <v>14987792103757</v>
      </c>
      <c r="D46858" s="1">
        <v>100</v>
      </c>
      <c r="E46858" t="s">
        <v>53</v>
      </c>
      <c r="F46858">
        <v>10</v>
      </c>
      <c r="G46858" t="s">
        <v>53</v>
      </c>
      <c r="H46858" t="s">
        <v>50</v>
      </c>
      <c r="I46858" t="s">
        <v>71314</v>
      </c>
      <c r="J46858" t="s">
        <v>71315</v>
      </c>
      <c r="K46858" t="s">
        <v>71314</v>
      </c>
      <c r="M46858" t="s">
        <v>633</v>
      </c>
      <c r="N46858" t="s">
        <v>51</v>
      </c>
      <c r="R46858" t="s">
        <v>83320</v>
      </c>
      <c r="V46858">
        <v>4987792703363</v>
      </c>
      <c r="X46858">
        <v>24987792103754</v>
      </c>
    </row>
    <row r="46859" spans="1:47" x14ac:dyDescent="0.45">
      <c r="A46859" s="2" t="s">
        <v>52</v>
      </c>
      <c r="B46859" s="2" t="s">
        <v>71316</v>
      </c>
      <c r="C46859" s="3">
        <v>14987792103764</v>
      </c>
      <c r="D46859" s="3">
        <v>500</v>
      </c>
      <c r="E46859" s="2" t="s">
        <v>53</v>
      </c>
      <c r="F46859" s="2">
        <v>10</v>
      </c>
      <c r="G46859" s="2" t="s">
        <v>53</v>
      </c>
      <c r="H46859" s="2" t="s">
        <v>50</v>
      </c>
      <c r="I46859" s="2" t="s">
        <v>71314</v>
      </c>
      <c r="J46859" s="2" t="s">
        <v>71315</v>
      </c>
      <c r="K46859" s="2" t="s">
        <v>71314</v>
      </c>
      <c r="L46859" s="2"/>
      <c r="M46859" s="2" t="s">
        <v>633</v>
      </c>
      <c r="N46859" s="2" t="s">
        <v>51</v>
      </c>
      <c r="O46859" s="2"/>
      <c r="P46859" s="2"/>
      <c r="Q46859" s="2"/>
      <c r="R46859" s="2" t="s">
        <v>83320</v>
      </c>
      <c r="S46859" s="2"/>
      <c r="T46859" s="2"/>
      <c r="U46859" s="3"/>
      <c r="V46859" s="2">
        <v>4987792703363</v>
      </c>
      <c r="W46859" s="3"/>
      <c r="X46859" s="2">
        <v>24987792103761</v>
      </c>
      <c r="Y46859" s="2"/>
      <c r="Z46859" s="2"/>
      <c r="AA46859" s="2"/>
      <c r="AB46859" s="2"/>
      <c r="AC46859" s="2"/>
      <c r="AD46859" s="2"/>
      <c r="AE46859" s="2"/>
      <c r="AF46859" s="2"/>
      <c r="AG46859" s="2"/>
      <c r="AH46859" s="2"/>
      <c r="AI46859" s="2"/>
      <c r="AJ46859" s="2"/>
      <c r="AK46859" s="2"/>
      <c r="AL46859" s="2"/>
      <c r="AM46859" s="2"/>
      <c r="AN46859" s="2"/>
      <c r="AO46859" s="2"/>
      <c r="AP46859" s="2"/>
      <c r="AQ46859" s="2"/>
      <c r="AR46859" s="2"/>
      <c r="AS46859" s="2"/>
      <c r="AT46859" s="2"/>
      <c r="AU46859" s="2"/>
    </row>
    <row r="46860" spans="1:47" x14ac:dyDescent="0.45">
      <c r="A46860" t="s">
        <v>56</v>
      </c>
      <c r="B46860" t="s">
        <v>84375</v>
      </c>
      <c r="C46860" s="1">
        <v>14987792103771</v>
      </c>
      <c r="D46860" s="1">
        <v>200</v>
      </c>
      <c r="E46860" t="s">
        <v>53</v>
      </c>
      <c r="F46860">
        <v>200</v>
      </c>
      <c r="G46860" t="s">
        <v>53</v>
      </c>
      <c r="H46860" t="s">
        <v>50</v>
      </c>
      <c r="I46860" t="s">
        <v>71314</v>
      </c>
      <c r="J46860" t="s">
        <v>71315</v>
      </c>
      <c r="K46860" t="s">
        <v>71314</v>
      </c>
      <c r="M46860" t="s">
        <v>633</v>
      </c>
      <c r="N46860" t="s">
        <v>51</v>
      </c>
      <c r="R46860" t="s">
        <v>83320</v>
      </c>
      <c r="V46860">
        <v>4987792703370</v>
      </c>
      <c r="X46860">
        <v>24987792103778</v>
      </c>
    </row>
    <row r="46861" spans="1:47" x14ac:dyDescent="0.45">
      <c r="A46861" s="2" t="s">
        <v>52</v>
      </c>
      <c r="B46861" s="2" t="s">
        <v>26140</v>
      </c>
      <c r="C46861" s="3">
        <v>14987923506952</v>
      </c>
      <c r="D46861" s="3">
        <v>100</v>
      </c>
      <c r="E46861" s="2" t="s">
        <v>53</v>
      </c>
      <c r="F46861" s="2">
        <v>10</v>
      </c>
      <c r="G46861" s="2" t="s">
        <v>53</v>
      </c>
      <c r="H46861" s="2" t="s">
        <v>50</v>
      </c>
      <c r="I46861" s="2" t="s">
        <v>26138</v>
      </c>
      <c r="J46861" s="2" t="s">
        <v>26139</v>
      </c>
      <c r="K46861" s="2" t="s">
        <v>26138</v>
      </c>
      <c r="L46861" s="2"/>
      <c r="M46861" s="2" t="s">
        <v>633</v>
      </c>
      <c r="N46861" s="2" t="s">
        <v>51</v>
      </c>
      <c r="O46861" s="2"/>
      <c r="P46861" s="2"/>
      <c r="Q46861" s="2"/>
      <c r="R46861" s="2" t="s">
        <v>83320</v>
      </c>
      <c r="S46861" s="2"/>
      <c r="T46861" s="2"/>
      <c r="U46861" s="3"/>
      <c r="V46861" s="2">
        <v>4987124937312</v>
      </c>
      <c r="W46861" s="3"/>
      <c r="X46861" s="2">
        <v>24987923506959</v>
      </c>
      <c r="Y46861" s="2"/>
      <c r="Z46861" s="2"/>
      <c r="AA46861" s="2"/>
      <c r="AB46861" s="2"/>
      <c r="AC46861" s="2"/>
      <c r="AD46861" s="2"/>
      <c r="AE46861" s="2"/>
      <c r="AF46861" s="2"/>
      <c r="AG46861" s="2"/>
      <c r="AH46861" s="2"/>
      <c r="AI46861" s="2"/>
      <c r="AJ46861" s="2"/>
      <c r="AK46861" s="2"/>
      <c r="AL46861" s="2"/>
      <c r="AM46861" s="2"/>
      <c r="AN46861" s="2"/>
      <c r="AO46861" s="2"/>
      <c r="AP46861" s="2"/>
      <c r="AQ46861" s="2"/>
      <c r="AR46861" s="2"/>
      <c r="AS46861" s="2"/>
      <c r="AT46861" s="2"/>
      <c r="AU46861" s="2"/>
    </row>
    <row r="46862" spans="1:47" x14ac:dyDescent="0.45">
      <c r="A46862" t="s">
        <v>52</v>
      </c>
      <c r="B46862" t="s">
        <v>26140</v>
      </c>
      <c r="C46862" s="1">
        <v>14987124161011</v>
      </c>
      <c r="D46862" s="1">
        <v>100</v>
      </c>
      <c r="E46862" t="s">
        <v>53</v>
      </c>
      <c r="F46862">
        <v>10</v>
      </c>
      <c r="G46862" t="s">
        <v>53</v>
      </c>
      <c r="H46862" t="s">
        <v>50</v>
      </c>
      <c r="I46862" t="s">
        <v>26138</v>
      </c>
      <c r="J46862" t="s">
        <v>26139</v>
      </c>
      <c r="K46862" t="s">
        <v>26138</v>
      </c>
      <c r="M46862" t="s">
        <v>633</v>
      </c>
      <c r="N46862" t="s">
        <v>51</v>
      </c>
      <c r="R46862" t="s">
        <v>83320</v>
      </c>
      <c r="V46862">
        <v>4987124937312</v>
      </c>
      <c r="X46862">
        <v>24987124161018</v>
      </c>
    </row>
    <row r="46863" spans="1:47" x14ac:dyDescent="0.45">
      <c r="A46863" s="2" t="s">
        <v>52</v>
      </c>
      <c r="B46863" s="2" t="s">
        <v>26140</v>
      </c>
      <c r="C46863" s="3">
        <v>14987124161028</v>
      </c>
      <c r="D46863" s="3">
        <v>500</v>
      </c>
      <c r="E46863" s="2" t="s">
        <v>53</v>
      </c>
      <c r="F46863" s="2">
        <v>10</v>
      </c>
      <c r="G46863" s="2" t="s">
        <v>53</v>
      </c>
      <c r="H46863" s="2" t="s">
        <v>50</v>
      </c>
      <c r="I46863" s="2" t="s">
        <v>26138</v>
      </c>
      <c r="J46863" s="2" t="s">
        <v>26139</v>
      </c>
      <c r="K46863" s="2" t="s">
        <v>26138</v>
      </c>
      <c r="L46863" s="2"/>
      <c r="M46863" s="2" t="s">
        <v>633</v>
      </c>
      <c r="N46863" s="2" t="s">
        <v>51</v>
      </c>
      <c r="O46863" s="2"/>
      <c r="P46863" s="2"/>
      <c r="Q46863" s="2"/>
      <c r="R46863" s="2" t="s">
        <v>83320</v>
      </c>
      <c r="S46863" s="2"/>
      <c r="T46863" s="2"/>
      <c r="U46863" s="3"/>
      <c r="V46863" s="2">
        <v>4987124937312</v>
      </c>
      <c r="W46863" s="3"/>
      <c r="X46863" s="2">
        <v>24987124161025</v>
      </c>
      <c r="Y46863" s="2"/>
      <c r="Z46863" s="2"/>
      <c r="AA46863" s="2"/>
      <c r="AB46863" s="2"/>
      <c r="AC46863" s="2"/>
      <c r="AD46863" s="2"/>
      <c r="AE46863" s="2"/>
      <c r="AF46863" s="2"/>
      <c r="AG46863" s="2"/>
      <c r="AH46863" s="2"/>
      <c r="AI46863" s="2"/>
      <c r="AJ46863" s="2"/>
      <c r="AK46863" s="2"/>
      <c r="AL46863" s="2"/>
      <c r="AM46863" s="2"/>
      <c r="AN46863" s="2"/>
      <c r="AO46863" s="2"/>
      <c r="AP46863" s="2"/>
      <c r="AQ46863" s="2"/>
      <c r="AR46863" s="2"/>
      <c r="AS46863" s="2"/>
      <c r="AT46863" s="2"/>
      <c r="AU46863" s="2"/>
    </row>
    <row r="46864" spans="1:47" x14ac:dyDescent="0.45">
      <c r="A46864" t="s">
        <v>52</v>
      </c>
      <c r="B46864" t="s">
        <v>26140</v>
      </c>
      <c r="C46864" s="1">
        <v>14987171371104</v>
      </c>
      <c r="D46864" s="1">
        <v>100</v>
      </c>
      <c r="E46864" t="s">
        <v>53</v>
      </c>
      <c r="F46864">
        <v>10</v>
      </c>
      <c r="G46864" t="s">
        <v>53</v>
      </c>
      <c r="H46864" t="s">
        <v>50</v>
      </c>
      <c r="I46864" t="s">
        <v>26138</v>
      </c>
      <c r="J46864" t="s">
        <v>26139</v>
      </c>
      <c r="K46864" t="s">
        <v>26138</v>
      </c>
      <c r="M46864" t="s">
        <v>633</v>
      </c>
      <c r="N46864" t="s">
        <v>51</v>
      </c>
      <c r="R46864" t="s">
        <v>83320</v>
      </c>
      <c r="V46864">
        <v>4987124937312</v>
      </c>
      <c r="X46864">
        <v>24987171371101</v>
      </c>
    </row>
    <row r="46865" spans="1:47" x14ac:dyDescent="0.45">
      <c r="A46865" s="2" t="s">
        <v>52</v>
      </c>
      <c r="B46865" s="2" t="s">
        <v>53317</v>
      </c>
      <c r="C46865" s="3">
        <v>14987080040511</v>
      </c>
      <c r="D46865" s="3">
        <v>100</v>
      </c>
      <c r="E46865" s="2" t="s">
        <v>53</v>
      </c>
      <c r="F46865" s="2">
        <v>10</v>
      </c>
      <c r="G46865" s="2" t="s">
        <v>53</v>
      </c>
      <c r="H46865" s="2" t="s">
        <v>50</v>
      </c>
      <c r="I46865" s="2" t="s">
        <v>53315</v>
      </c>
      <c r="J46865" s="2" t="s">
        <v>53316</v>
      </c>
      <c r="K46865" s="2" t="s">
        <v>53315</v>
      </c>
      <c r="L46865" s="2"/>
      <c r="M46865" s="2" t="s">
        <v>633</v>
      </c>
      <c r="N46865" s="2" t="s">
        <v>51</v>
      </c>
      <c r="O46865" s="2"/>
      <c r="P46865" s="2"/>
      <c r="Q46865" s="2"/>
      <c r="R46865" s="2" t="s">
        <v>83320</v>
      </c>
      <c r="S46865" s="2"/>
      <c r="T46865" s="2"/>
      <c r="U46865" s="3"/>
      <c r="V46865" s="2">
        <v>4987080910916</v>
      </c>
      <c r="W46865" s="3"/>
      <c r="X46865" s="2">
        <v>24987080040518</v>
      </c>
      <c r="Y46865" s="2"/>
      <c r="Z46865" s="2"/>
      <c r="AA46865" s="2"/>
      <c r="AB46865" s="2"/>
      <c r="AC46865" s="2"/>
      <c r="AD46865" s="2"/>
      <c r="AE46865" s="2"/>
      <c r="AF46865" s="2"/>
      <c r="AG46865" s="2"/>
      <c r="AH46865" s="2"/>
      <c r="AI46865" s="2"/>
      <c r="AJ46865" s="2"/>
      <c r="AK46865" s="2"/>
      <c r="AL46865" s="2"/>
      <c r="AM46865" s="2"/>
      <c r="AN46865" s="2"/>
      <c r="AO46865" s="2"/>
      <c r="AP46865" s="2"/>
      <c r="AQ46865" s="2"/>
      <c r="AR46865" s="2"/>
      <c r="AS46865" s="2"/>
      <c r="AT46865" s="2"/>
      <c r="AU46865" s="2"/>
    </row>
    <row r="46866" spans="1:47" x14ac:dyDescent="0.45">
      <c r="A46866" t="s">
        <v>52</v>
      </c>
      <c r="B46866" t="s">
        <v>53317</v>
      </c>
      <c r="C46866" s="1">
        <v>14987080040528</v>
      </c>
      <c r="D46866" s="1">
        <v>500</v>
      </c>
      <c r="E46866" t="s">
        <v>53</v>
      </c>
      <c r="F46866">
        <v>10</v>
      </c>
      <c r="G46866" t="s">
        <v>53</v>
      </c>
      <c r="H46866" t="s">
        <v>50</v>
      </c>
      <c r="I46866" t="s">
        <v>53315</v>
      </c>
      <c r="J46866" t="s">
        <v>53316</v>
      </c>
      <c r="K46866" t="s">
        <v>53315</v>
      </c>
      <c r="M46866" t="s">
        <v>633</v>
      </c>
      <c r="N46866" t="s">
        <v>51</v>
      </c>
      <c r="R46866" t="s">
        <v>83320</v>
      </c>
      <c r="V46866">
        <v>4987080910916</v>
      </c>
      <c r="X46866">
        <v>24987080040525</v>
      </c>
    </row>
    <row r="46867" spans="1:47" x14ac:dyDescent="0.45">
      <c r="A46867" s="2" t="s">
        <v>56</v>
      </c>
      <c r="B46867" s="2" t="s">
        <v>53318</v>
      </c>
      <c r="C46867" s="3">
        <v>14987080040542</v>
      </c>
      <c r="D46867" s="3">
        <v>200</v>
      </c>
      <c r="E46867" s="2" t="s">
        <v>53</v>
      </c>
      <c r="F46867" s="2">
        <v>200</v>
      </c>
      <c r="G46867" s="2" t="s">
        <v>53</v>
      </c>
      <c r="H46867" s="2" t="s">
        <v>50</v>
      </c>
      <c r="I46867" s="2" t="s">
        <v>53315</v>
      </c>
      <c r="J46867" s="2" t="s">
        <v>53316</v>
      </c>
      <c r="K46867" s="2" t="s">
        <v>53315</v>
      </c>
      <c r="L46867" s="2"/>
      <c r="M46867" s="2" t="s">
        <v>633</v>
      </c>
      <c r="N46867" s="2" t="s">
        <v>51</v>
      </c>
      <c r="O46867" s="2"/>
      <c r="P46867" s="2"/>
      <c r="Q46867" s="2"/>
      <c r="R46867" s="2" t="s">
        <v>83320</v>
      </c>
      <c r="S46867" s="2"/>
      <c r="T46867" s="2"/>
      <c r="U46867" s="3"/>
      <c r="V46867" s="2">
        <v>4987080910930</v>
      </c>
      <c r="W46867" s="3"/>
      <c r="X46867" s="2">
        <v>24987080040549</v>
      </c>
      <c r="Y46867" s="2"/>
      <c r="Z46867" s="2"/>
      <c r="AA46867" s="2"/>
      <c r="AB46867" s="2"/>
      <c r="AC46867" s="2"/>
      <c r="AD46867" s="2"/>
      <c r="AE46867" s="2"/>
      <c r="AF46867" s="2"/>
      <c r="AG46867" s="2"/>
      <c r="AH46867" s="2"/>
      <c r="AI46867" s="2"/>
      <c r="AJ46867" s="2"/>
      <c r="AK46867" s="2"/>
      <c r="AL46867" s="2"/>
      <c r="AM46867" s="2"/>
      <c r="AN46867" s="2"/>
      <c r="AO46867" s="2"/>
      <c r="AP46867" s="2"/>
      <c r="AQ46867" s="2"/>
      <c r="AR46867" s="2"/>
      <c r="AS46867" s="2"/>
      <c r="AT46867" s="2"/>
      <c r="AU46867" s="2"/>
    </row>
    <row r="46868" spans="1:47" x14ac:dyDescent="0.45">
      <c r="A46868" t="s">
        <v>52</v>
      </c>
      <c r="B46868" t="s">
        <v>62275</v>
      </c>
      <c r="C46868" s="1">
        <v>14987155165378</v>
      </c>
      <c r="D46868" s="1">
        <v>100</v>
      </c>
      <c r="E46868" t="s">
        <v>53</v>
      </c>
      <c r="F46868">
        <v>10</v>
      </c>
      <c r="G46868" t="s">
        <v>53</v>
      </c>
      <c r="H46868" t="s">
        <v>50</v>
      </c>
      <c r="I46868" t="s">
        <v>62273</v>
      </c>
      <c r="J46868" t="s">
        <v>62274</v>
      </c>
      <c r="K46868" t="s">
        <v>62273</v>
      </c>
      <c r="M46868" t="s">
        <v>633</v>
      </c>
      <c r="N46868" t="s">
        <v>51</v>
      </c>
      <c r="R46868" t="s">
        <v>83320</v>
      </c>
      <c r="V46868">
        <v>4987155165364</v>
      </c>
      <c r="X46868">
        <v>24987155165375</v>
      </c>
    </row>
    <row r="46869" spans="1:47" x14ac:dyDescent="0.45">
      <c r="A46869" s="2" t="s">
        <v>52</v>
      </c>
      <c r="B46869" s="2" t="s">
        <v>62275</v>
      </c>
      <c r="C46869" s="3">
        <v>14987155165415</v>
      </c>
      <c r="D46869" s="3">
        <v>500</v>
      </c>
      <c r="E46869" s="2" t="s">
        <v>53</v>
      </c>
      <c r="F46869" s="2">
        <v>10</v>
      </c>
      <c r="G46869" s="2" t="s">
        <v>53</v>
      </c>
      <c r="H46869" s="2" t="s">
        <v>50</v>
      </c>
      <c r="I46869" s="2" t="s">
        <v>62273</v>
      </c>
      <c r="J46869" s="2" t="s">
        <v>62274</v>
      </c>
      <c r="K46869" s="2" t="s">
        <v>62273</v>
      </c>
      <c r="L46869" s="2"/>
      <c r="M46869" s="2" t="s">
        <v>633</v>
      </c>
      <c r="N46869" s="2" t="s">
        <v>51</v>
      </c>
      <c r="O46869" s="2"/>
      <c r="P46869" s="2"/>
      <c r="Q46869" s="2"/>
      <c r="R46869" s="2" t="s">
        <v>83320</v>
      </c>
      <c r="S46869" s="2"/>
      <c r="T46869" s="2"/>
      <c r="U46869" s="3"/>
      <c r="V46869" s="2">
        <v>4987155165364</v>
      </c>
      <c r="W46869" s="3"/>
      <c r="X46869" s="2">
        <v>24987155165412</v>
      </c>
      <c r="Y46869" s="2"/>
      <c r="Z46869" s="2"/>
      <c r="AA46869" s="2"/>
      <c r="AB46869" s="2"/>
      <c r="AC46869" s="2"/>
      <c r="AD46869" s="2"/>
      <c r="AE46869" s="2"/>
      <c r="AF46869" s="2"/>
      <c r="AG46869" s="2"/>
      <c r="AH46869" s="2"/>
      <c r="AI46869" s="2"/>
      <c r="AJ46869" s="2"/>
      <c r="AK46869" s="2"/>
      <c r="AL46869" s="2"/>
      <c r="AM46869" s="2"/>
      <c r="AN46869" s="2"/>
      <c r="AO46869" s="2"/>
      <c r="AP46869" s="2"/>
      <c r="AQ46869" s="2"/>
      <c r="AR46869" s="2"/>
      <c r="AS46869" s="2"/>
      <c r="AT46869" s="2"/>
      <c r="AU46869" s="2"/>
    </row>
    <row r="46870" spans="1:47" x14ac:dyDescent="0.45">
      <c r="A46870" t="s">
        <v>52</v>
      </c>
      <c r="B46870" t="s">
        <v>62276</v>
      </c>
      <c r="C46870" s="1">
        <v>14987155165392</v>
      </c>
      <c r="D46870" s="1">
        <v>140</v>
      </c>
      <c r="E46870" t="s">
        <v>53</v>
      </c>
      <c r="F46870">
        <v>14</v>
      </c>
      <c r="G46870" t="s">
        <v>53</v>
      </c>
      <c r="H46870" t="s">
        <v>50</v>
      </c>
      <c r="I46870" t="s">
        <v>62273</v>
      </c>
      <c r="J46870" t="s">
        <v>62274</v>
      </c>
      <c r="K46870" t="s">
        <v>62273</v>
      </c>
      <c r="M46870" t="s">
        <v>633</v>
      </c>
      <c r="N46870" t="s">
        <v>51</v>
      </c>
      <c r="R46870" t="s">
        <v>83320</v>
      </c>
      <c r="V46870">
        <v>4987155165388</v>
      </c>
      <c r="X46870">
        <v>24987155165399</v>
      </c>
    </row>
    <row r="46871" spans="1:47" x14ac:dyDescent="0.45">
      <c r="A46871" s="2" t="s">
        <v>56</v>
      </c>
      <c r="B46871" s="2" t="s">
        <v>62277</v>
      </c>
      <c r="C46871" s="3">
        <v>14987155165453</v>
      </c>
      <c r="D46871" s="3">
        <v>300</v>
      </c>
      <c r="E46871" s="2" t="s">
        <v>53</v>
      </c>
      <c r="F46871" s="2">
        <v>300</v>
      </c>
      <c r="G46871" s="2" t="s">
        <v>53</v>
      </c>
      <c r="H46871" s="2" t="s">
        <v>50</v>
      </c>
      <c r="I46871" s="2" t="s">
        <v>62273</v>
      </c>
      <c r="J46871" s="2" t="s">
        <v>62274</v>
      </c>
      <c r="K46871" s="2" t="s">
        <v>62273</v>
      </c>
      <c r="L46871" s="2"/>
      <c r="M46871" s="2" t="s">
        <v>633</v>
      </c>
      <c r="N46871" s="2" t="s">
        <v>51</v>
      </c>
      <c r="O46871" s="2"/>
      <c r="P46871" s="2"/>
      <c r="Q46871" s="2"/>
      <c r="R46871" s="2" t="s">
        <v>83320</v>
      </c>
      <c r="S46871" s="2"/>
      <c r="T46871" s="2"/>
      <c r="U46871" s="3"/>
      <c r="V46871" s="2">
        <v>4987155165449</v>
      </c>
      <c r="W46871" s="3"/>
      <c r="X46871" s="2">
        <v>24987155165450</v>
      </c>
      <c r="Y46871" s="2"/>
      <c r="Z46871" s="2"/>
      <c r="AA46871" s="2"/>
      <c r="AB46871" s="2"/>
      <c r="AC46871" s="2"/>
      <c r="AD46871" s="2"/>
      <c r="AE46871" s="2"/>
      <c r="AF46871" s="2"/>
      <c r="AG46871" s="2"/>
      <c r="AH46871" s="2"/>
      <c r="AI46871" s="2"/>
      <c r="AJ46871" s="2"/>
      <c r="AK46871" s="2"/>
      <c r="AL46871" s="2"/>
      <c r="AM46871" s="2"/>
      <c r="AN46871" s="2"/>
      <c r="AO46871" s="2"/>
      <c r="AP46871" s="2"/>
      <c r="AQ46871" s="2"/>
      <c r="AR46871" s="2"/>
      <c r="AS46871" s="2"/>
      <c r="AT46871" s="2"/>
      <c r="AU46871" s="2"/>
    </row>
    <row r="46872" spans="1:47" x14ac:dyDescent="0.45">
      <c r="A46872" t="s">
        <v>52</v>
      </c>
      <c r="B46872" t="s">
        <v>20346</v>
      </c>
      <c r="C46872" s="1">
        <v>14987190000139</v>
      </c>
      <c r="D46872" s="1">
        <v>100</v>
      </c>
      <c r="E46872" t="s">
        <v>53</v>
      </c>
      <c r="F46872">
        <v>10</v>
      </c>
      <c r="G46872" t="s">
        <v>53</v>
      </c>
      <c r="H46872" t="s">
        <v>50</v>
      </c>
      <c r="I46872" t="s">
        <v>20344</v>
      </c>
      <c r="J46872" t="s">
        <v>20345</v>
      </c>
      <c r="K46872" t="s">
        <v>20344</v>
      </c>
      <c r="M46872" t="s">
        <v>633</v>
      </c>
      <c r="N46872" t="s">
        <v>51</v>
      </c>
      <c r="R46872" t="s">
        <v>83320</v>
      </c>
      <c r="V46872">
        <v>4987190850256</v>
      </c>
      <c r="X46872">
        <v>24987190000136</v>
      </c>
    </row>
    <row r="46873" spans="1:47" x14ac:dyDescent="0.45">
      <c r="A46873" s="2" t="s">
        <v>52</v>
      </c>
      <c r="B46873" s="2" t="s">
        <v>50094</v>
      </c>
      <c r="C46873" s="3">
        <v>14987081186874</v>
      </c>
      <c r="D46873" s="3">
        <v>100</v>
      </c>
      <c r="E46873" s="2" t="s">
        <v>53</v>
      </c>
      <c r="F46873" s="2">
        <v>10</v>
      </c>
      <c r="G46873" s="2" t="s">
        <v>53</v>
      </c>
      <c r="H46873" s="2" t="s">
        <v>50</v>
      </c>
      <c r="I46873" s="2" t="s">
        <v>50092</v>
      </c>
      <c r="J46873" s="2" t="s">
        <v>50093</v>
      </c>
      <c r="K46873" s="2" t="s">
        <v>50092</v>
      </c>
      <c r="L46873" s="2"/>
      <c r="M46873" s="2" t="s">
        <v>633</v>
      </c>
      <c r="N46873" s="2" t="s">
        <v>51</v>
      </c>
      <c r="O46873" s="2"/>
      <c r="P46873" s="2"/>
      <c r="Q46873" s="2"/>
      <c r="R46873" s="2" t="s">
        <v>83320</v>
      </c>
      <c r="S46873" s="2"/>
      <c r="T46873" s="2"/>
      <c r="U46873" s="3"/>
      <c r="V46873" s="2">
        <v>4987081782888</v>
      </c>
      <c r="W46873" s="3"/>
      <c r="X46873" s="2">
        <v>24987081186871</v>
      </c>
      <c r="Y46873" s="2"/>
      <c r="Z46873" s="2"/>
      <c r="AA46873" s="2"/>
      <c r="AB46873" s="2"/>
      <c r="AC46873" s="2"/>
      <c r="AD46873" s="2"/>
      <c r="AE46873" s="2"/>
      <c r="AF46873" s="2"/>
      <c r="AG46873" s="2"/>
      <c r="AH46873" s="2"/>
      <c r="AI46873" s="2"/>
      <c r="AJ46873" s="2"/>
      <c r="AK46873" s="2"/>
      <c r="AL46873" s="2"/>
      <c r="AM46873" s="2"/>
      <c r="AN46873" s="2"/>
      <c r="AO46873" s="2"/>
      <c r="AP46873" s="2"/>
      <c r="AQ46873" s="2"/>
      <c r="AR46873" s="2"/>
      <c r="AS46873" s="2"/>
      <c r="AT46873" s="2"/>
      <c r="AU46873" s="2"/>
    </row>
    <row r="46874" spans="1:47" x14ac:dyDescent="0.45">
      <c r="A46874" t="s">
        <v>52</v>
      </c>
      <c r="B46874" t="s">
        <v>66625</v>
      </c>
      <c r="C46874" s="1">
        <v>14987376247747</v>
      </c>
      <c r="D46874" s="1">
        <v>100</v>
      </c>
      <c r="E46874" t="s">
        <v>53</v>
      </c>
      <c r="F46874">
        <v>10</v>
      </c>
      <c r="G46874" t="s">
        <v>53</v>
      </c>
      <c r="H46874" t="s">
        <v>50</v>
      </c>
      <c r="I46874" t="s">
        <v>66623</v>
      </c>
      <c r="J46874" t="s">
        <v>66624</v>
      </c>
      <c r="K46874" t="s">
        <v>66623</v>
      </c>
      <c r="M46874" t="s">
        <v>633</v>
      </c>
      <c r="N46874" t="s">
        <v>51</v>
      </c>
      <c r="R46874" t="s">
        <v>83320</v>
      </c>
      <c r="V46874">
        <v>4987376247702</v>
      </c>
      <c r="X46874">
        <v>24987376247744</v>
      </c>
    </row>
    <row r="46875" spans="1:47" x14ac:dyDescent="0.45">
      <c r="A46875" s="2" t="s">
        <v>56</v>
      </c>
      <c r="B46875" s="2" t="s">
        <v>66626</v>
      </c>
      <c r="C46875" s="3">
        <v>14987376247730</v>
      </c>
      <c r="D46875" s="3">
        <v>200</v>
      </c>
      <c r="E46875" s="2" t="s">
        <v>53</v>
      </c>
      <c r="F46875" s="2">
        <v>200</v>
      </c>
      <c r="G46875" s="2" t="s">
        <v>53</v>
      </c>
      <c r="H46875" s="2" t="s">
        <v>50</v>
      </c>
      <c r="I46875" s="2" t="s">
        <v>66623</v>
      </c>
      <c r="J46875" s="2" t="s">
        <v>66624</v>
      </c>
      <c r="K46875" s="2" t="s">
        <v>66623</v>
      </c>
      <c r="L46875" s="2"/>
      <c r="M46875" s="2" t="s">
        <v>633</v>
      </c>
      <c r="N46875" s="2" t="s">
        <v>51</v>
      </c>
      <c r="O46875" s="2"/>
      <c r="P46875" s="2"/>
      <c r="Q46875" s="2"/>
      <c r="R46875" s="2" t="s">
        <v>83320</v>
      </c>
      <c r="S46875" s="2"/>
      <c r="T46875" s="2"/>
      <c r="U46875" s="3"/>
      <c r="V46875" s="2">
        <v>4987376247719</v>
      </c>
      <c r="W46875" s="3"/>
      <c r="X46875" s="2">
        <v>24987376247737</v>
      </c>
      <c r="Y46875" s="2"/>
      <c r="Z46875" s="2"/>
      <c r="AA46875" s="2"/>
      <c r="AB46875" s="2"/>
      <c r="AC46875" s="2"/>
      <c r="AD46875" s="2"/>
      <c r="AE46875" s="2"/>
      <c r="AF46875" s="2"/>
      <c r="AG46875" s="2"/>
      <c r="AH46875" s="2"/>
      <c r="AI46875" s="2"/>
      <c r="AJ46875" s="2"/>
      <c r="AK46875" s="2"/>
      <c r="AL46875" s="2"/>
      <c r="AM46875" s="2"/>
      <c r="AN46875" s="2"/>
      <c r="AO46875" s="2"/>
      <c r="AP46875" s="2"/>
      <c r="AQ46875" s="2"/>
      <c r="AR46875" s="2"/>
      <c r="AS46875" s="2"/>
      <c r="AT46875" s="2"/>
      <c r="AU46875" s="2"/>
    </row>
    <row r="46876" spans="1:47" x14ac:dyDescent="0.45">
      <c r="A46876" t="s">
        <v>52</v>
      </c>
      <c r="B46876" t="s">
        <v>71319</v>
      </c>
      <c r="C46876" s="1">
        <v>14987792103788</v>
      </c>
      <c r="D46876" s="1">
        <v>100</v>
      </c>
      <c r="E46876" t="s">
        <v>53</v>
      </c>
      <c r="F46876">
        <v>10</v>
      </c>
      <c r="G46876" t="s">
        <v>53</v>
      </c>
      <c r="H46876" t="s">
        <v>50</v>
      </c>
      <c r="I46876" t="s">
        <v>71317</v>
      </c>
      <c r="J46876" t="s">
        <v>71318</v>
      </c>
      <c r="K46876" t="s">
        <v>71317</v>
      </c>
      <c r="M46876" t="s">
        <v>555</v>
      </c>
      <c r="N46876" t="s">
        <v>51</v>
      </c>
      <c r="R46876" t="s">
        <v>83320</v>
      </c>
      <c r="V46876">
        <v>4987792703387</v>
      </c>
      <c r="X46876">
        <v>24987792103785</v>
      </c>
    </row>
    <row r="46877" spans="1:47" x14ac:dyDescent="0.45">
      <c r="A46877" s="2" t="s">
        <v>52</v>
      </c>
      <c r="B46877" s="2" t="s">
        <v>71319</v>
      </c>
      <c r="C46877" s="3">
        <v>14987792103795</v>
      </c>
      <c r="D46877" s="3">
        <v>500</v>
      </c>
      <c r="E46877" s="2" t="s">
        <v>53</v>
      </c>
      <c r="F46877" s="2">
        <v>10</v>
      </c>
      <c r="G46877" s="2" t="s">
        <v>53</v>
      </c>
      <c r="H46877" s="2" t="s">
        <v>50</v>
      </c>
      <c r="I46877" s="2" t="s">
        <v>71317</v>
      </c>
      <c r="J46877" s="2" t="s">
        <v>71318</v>
      </c>
      <c r="K46877" s="2" t="s">
        <v>71317</v>
      </c>
      <c r="L46877" s="2"/>
      <c r="M46877" s="2" t="s">
        <v>555</v>
      </c>
      <c r="N46877" s="2" t="s">
        <v>51</v>
      </c>
      <c r="O46877" s="2"/>
      <c r="P46877" s="2"/>
      <c r="Q46877" s="2"/>
      <c r="R46877" s="2" t="s">
        <v>83320</v>
      </c>
      <c r="S46877" s="2"/>
      <c r="T46877" s="2"/>
      <c r="U46877" s="3"/>
      <c r="V46877" s="2">
        <v>4987792703387</v>
      </c>
      <c r="W46877" s="3"/>
      <c r="X46877" s="2">
        <v>24987792103792</v>
      </c>
      <c r="Y46877" s="2"/>
      <c r="Z46877" s="2"/>
      <c r="AA46877" s="2"/>
      <c r="AB46877" s="2"/>
      <c r="AC46877" s="2"/>
      <c r="AD46877" s="2"/>
      <c r="AE46877" s="2"/>
      <c r="AF46877" s="2"/>
      <c r="AG46877" s="2"/>
      <c r="AH46877" s="2"/>
      <c r="AI46877" s="2"/>
      <c r="AJ46877" s="2"/>
      <c r="AK46877" s="2"/>
      <c r="AL46877" s="2"/>
      <c r="AM46877" s="2"/>
      <c r="AN46877" s="2"/>
      <c r="AO46877" s="2"/>
      <c r="AP46877" s="2"/>
      <c r="AQ46877" s="2"/>
      <c r="AR46877" s="2"/>
      <c r="AS46877" s="2"/>
      <c r="AT46877" s="2"/>
      <c r="AU46877" s="2"/>
    </row>
    <row r="46878" spans="1:47" x14ac:dyDescent="0.45">
      <c r="A46878" t="s">
        <v>56</v>
      </c>
      <c r="B46878" t="s">
        <v>84376</v>
      </c>
      <c r="C46878" s="1">
        <v>14987792103801</v>
      </c>
      <c r="D46878" s="1">
        <v>200</v>
      </c>
      <c r="E46878" t="s">
        <v>53</v>
      </c>
      <c r="F46878">
        <v>200</v>
      </c>
      <c r="G46878" t="s">
        <v>53</v>
      </c>
      <c r="H46878" t="s">
        <v>50</v>
      </c>
      <c r="I46878" t="s">
        <v>71317</v>
      </c>
      <c r="J46878" t="s">
        <v>71318</v>
      </c>
      <c r="K46878" t="s">
        <v>71317</v>
      </c>
      <c r="M46878" t="s">
        <v>555</v>
      </c>
      <c r="N46878" t="s">
        <v>51</v>
      </c>
      <c r="R46878" t="s">
        <v>83320</v>
      </c>
      <c r="V46878">
        <v>4987792703394</v>
      </c>
      <c r="X46878">
        <v>24987792103808</v>
      </c>
    </row>
    <row r="46879" spans="1:47" x14ac:dyDescent="0.45">
      <c r="A46879" s="2" t="s">
        <v>52</v>
      </c>
      <c r="B46879" s="2" t="s">
        <v>26143</v>
      </c>
      <c r="C46879" s="3">
        <v>14987923507058</v>
      </c>
      <c r="D46879" s="3">
        <v>100</v>
      </c>
      <c r="E46879" s="2" t="s">
        <v>53</v>
      </c>
      <c r="F46879" s="2">
        <v>10</v>
      </c>
      <c r="G46879" s="2" t="s">
        <v>53</v>
      </c>
      <c r="H46879" s="2" t="s">
        <v>50</v>
      </c>
      <c r="I46879" s="2" t="s">
        <v>26141</v>
      </c>
      <c r="J46879" s="2" t="s">
        <v>26142</v>
      </c>
      <c r="K46879" s="2" t="s">
        <v>26141</v>
      </c>
      <c r="L46879" s="2"/>
      <c r="M46879" s="2" t="s">
        <v>555</v>
      </c>
      <c r="N46879" s="2" t="s">
        <v>51</v>
      </c>
      <c r="O46879" s="2"/>
      <c r="P46879" s="2"/>
      <c r="Q46879" s="2"/>
      <c r="R46879" s="2" t="s">
        <v>83320</v>
      </c>
      <c r="S46879" s="2"/>
      <c r="T46879" s="2"/>
      <c r="U46879" s="3"/>
      <c r="V46879" s="2">
        <v>4987124937411</v>
      </c>
      <c r="W46879" s="3"/>
      <c r="X46879" s="2">
        <v>24987923507055</v>
      </c>
      <c r="Y46879" s="2"/>
      <c r="Z46879" s="2"/>
      <c r="AA46879" s="2"/>
      <c r="AB46879" s="2"/>
      <c r="AC46879" s="2"/>
      <c r="AD46879" s="2"/>
      <c r="AE46879" s="2"/>
      <c r="AF46879" s="2"/>
      <c r="AG46879" s="2"/>
      <c r="AH46879" s="2"/>
      <c r="AI46879" s="2"/>
      <c r="AJ46879" s="2"/>
      <c r="AK46879" s="2"/>
      <c r="AL46879" s="2"/>
      <c r="AM46879" s="2"/>
      <c r="AN46879" s="2"/>
      <c r="AO46879" s="2"/>
      <c r="AP46879" s="2"/>
      <c r="AQ46879" s="2"/>
      <c r="AR46879" s="2"/>
      <c r="AS46879" s="2"/>
      <c r="AT46879" s="2"/>
      <c r="AU46879" s="2"/>
    </row>
    <row r="46880" spans="1:47" x14ac:dyDescent="0.45">
      <c r="A46880" t="s">
        <v>52</v>
      </c>
      <c r="B46880" t="s">
        <v>26143</v>
      </c>
      <c r="C46880" s="1">
        <v>14987124161110</v>
      </c>
      <c r="D46880" s="1">
        <v>100</v>
      </c>
      <c r="E46880" t="s">
        <v>53</v>
      </c>
      <c r="F46880">
        <v>10</v>
      </c>
      <c r="G46880" t="s">
        <v>53</v>
      </c>
      <c r="H46880" t="s">
        <v>50</v>
      </c>
      <c r="I46880" t="s">
        <v>26141</v>
      </c>
      <c r="J46880" t="s">
        <v>26142</v>
      </c>
      <c r="K46880" t="s">
        <v>26141</v>
      </c>
      <c r="M46880" t="s">
        <v>555</v>
      </c>
      <c r="N46880" t="s">
        <v>51</v>
      </c>
      <c r="R46880" t="s">
        <v>83320</v>
      </c>
      <c r="V46880">
        <v>4987124937411</v>
      </c>
      <c r="X46880">
        <v>24987124161117</v>
      </c>
    </row>
    <row r="46881" spans="1:47" x14ac:dyDescent="0.45">
      <c r="A46881" s="2" t="s">
        <v>52</v>
      </c>
      <c r="B46881" s="2" t="s">
        <v>26143</v>
      </c>
      <c r="C46881" s="3">
        <v>14987124161127</v>
      </c>
      <c r="D46881" s="3">
        <v>500</v>
      </c>
      <c r="E46881" s="2" t="s">
        <v>53</v>
      </c>
      <c r="F46881" s="2">
        <v>10</v>
      </c>
      <c r="G46881" s="2" t="s">
        <v>53</v>
      </c>
      <c r="H46881" s="2" t="s">
        <v>50</v>
      </c>
      <c r="I46881" s="2" t="s">
        <v>26141</v>
      </c>
      <c r="J46881" s="2" t="s">
        <v>26142</v>
      </c>
      <c r="K46881" s="2" t="s">
        <v>26141</v>
      </c>
      <c r="L46881" s="2"/>
      <c r="M46881" s="2" t="s">
        <v>555</v>
      </c>
      <c r="N46881" s="2" t="s">
        <v>51</v>
      </c>
      <c r="O46881" s="2"/>
      <c r="P46881" s="2"/>
      <c r="Q46881" s="2"/>
      <c r="R46881" s="2" t="s">
        <v>83320</v>
      </c>
      <c r="S46881" s="2"/>
      <c r="T46881" s="2"/>
      <c r="U46881" s="3"/>
      <c r="V46881" s="2">
        <v>4987124937411</v>
      </c>
      <c r="W46881" s="3"/>
      <c r="X46881" s="2">
        <v>24987124161124</v>
      </c>
      <c r="Y46881" s="2"/>
      <c r="Z46881" s="2"/>
      <c r="AA46881" s="2"/>
      <c r="AB46881" s="2"/>
      <c r="AC46881" s="2"/>
      <c r="AD46881" s="2"/>
      <c r="AE46881" s="2"/>
      <c r="AF46881" s="2"/>
      <c r="AG46881" s="2"/>
      <c r="AH46881" s="2"/>
      <c r="AI46881" s="2"/>
      <c r="AJ46881" s="2"/>
      <c r="AK46881" s="2"/>
      <c r="AL46881" s="2"/>
      <c r="AM46881" s="2"/>
      <c r="AN46881" s="2"/>
      <c r="AO46881" s="2"/>
      <c r="AP46881" s="2"/>
      <c r="AQ46881" s="2"/>
      <c r="AR46881" s="2"/>
      <c r="AS46881" s="2"/>
      <c r="AT46881" s="2"/>
      <c r="AU46881" s="2"/>
    </row>
    <row r="46882" spans="1:47" x14ac:dyDescent="0.45">
      <c r="A46882" t="s">
        <v>52</v>
      </c>
      <c r="B46882" t="s">
        <v>26143</v>
      </c>
      <c r="C46882" s="1">
        <v>14987171372101</v>
      </c>
      <c r="D46882" s="1">
        <v>100</v>
      </c>
      <c r="E46882" t="s">
        <v>53</v>
      </c>
      <c r="F46882">
        <v>10</v>
      </c>
      <c r="G46882" t="s">
        <v>53</v>
      </c>
      <c r="H46882" t="s">
        <v>50</v>
      </c>
      <c r="I46882" t="s">
        <v>26141</v>
      </c>
      <c r="J46882" t="s">
        <v>26142</v>
      </c>
      <c r="K46882" t="s">
        <v>26141</v>
      </c>
      <c r="M46882" t="s">
        <v>555</v>
      </c>
      <c r="N46882" t="s">
        <v>51</v>
      </c>
      <c r="R46882" t="s">
        <v>83320</v>
      </c>
      <c r="V46882">
        <v>4987124937411</v>
      </c>
      <c r="X46882">
        <v>24987171372108</v>
      </c>
    </row>
    <row r="46883" spans="1:47" x14ac:dyDescent="0.45">
      <c r="A46883" s="2" t="s">
        <v>52</v>
      </c>
      <c r="B46883" s="2" t="s">
        <v>53321</v>
      </c>
      <c r="C46883" s="3">
        <v>14987080040610</v>
      </c>
      <c r="D46883" s="3">
        <v>100</v>
      </c>
      <c r="E46883" s="2" t="s">
        <v>53</v>
      </c>
      <c r="F46883" s="2">
        <v>10</v>
      </c>
      <c r="G46883" s="2" t="s">
        <v>53</v>
      </c>
      <c r="H46883" s="2" t="s">
        <v>50</v>
      </c>
      <c r="I46883" s="2" t="s">
        <v>53319</v>
      </c>
      <c r="J46883" s="2" t="s">
        <v>53320</v>
      </c>
      <c r="K46883" s="2" t="s">
        <v>53319</v>
      </c>
      <c r="L46883" s="2"/>
      <c r="M46883" s="2" t="s">
        <v>555</v>
      </c>
      <c r="N46883" s="2" t="s">
        <v>51</v>
      </c>
      <c r="O46883" s="2"/>
      <c r="P46883" s="2"/>
      <c r="Q46883" s="2"/>
      <c r="R46883" s="2" t="s">
        <v>83320</v>
      </c>
      <c r="S46883" s="2"/>
      <c r="T46883" s="2"/>
      <c r="U46883" s="3"/>
      <c r="V46883" s="2">
        <v>4987080910954</v>
      </c>
      <c r="W46883" s="3"/>
      <c r="X46883" s="2">
        <v>24987080040617</v>
      </c>
      <c r="Y46883" s="2"/>
      <c r="Z46883" s="2"/>
      <c r="AA46883" s="2"/>
      <c r="AB46883" s="2"/>
      <c r="AC46883" s="2"/>
      <c r="AD46883" s="2"/>
      <c r="AE46883" s="2"/>
      <c r="AF46883" s="2"/>
      <c r="AG46883" s="2"/>
      <c r="AH46883" s="2"/>
      <c r="AI46883" s="2"/>
      <c r="AJ46883" s="2"/>
      <c r="AK46883" s="2"/>
      <c r="AL46883" s="2"/>
      <c r="AM46883" s="2"/>
      <c r="AN46883" s="2"/>
      <c r="AO46883" s="2"/>
      <c r="AP46883" s="2"/>
      <c r="AQ46883" s="2"/>
      <c r="AR46883" s="2"/>
      <c r="AS46883" s="2"/>
      <c r="AT46883" s="2"/>
      <c r="AU46883" s="2"/>
    </row>
    <row r="46884" spans="1:47" x14ac:dyDescent="0.45">
      <c r="A46884" t="s">
        <v>52</v>
      </c>
      <c r="B46884" t="s">
        <v>53321</v>
      </c>
      <c r="C46884" s="1">
        <v>14987080040627</v>
      </c>
      <c r="D46884" s="1">
        <v>500</v>
      </c>
      <c r="E46884" t="s">
        <v>53</v>
      </c>
      <c r="F46884">
        <v>10</v>
      </c>
      <c r="G46884" t="s">
        <v>53</v>
      </c>
      <c r="H46884" t="s">
        <v>50</v>
      </c>
      <c r="I46884" t="s">
        <v>53319</v>
      </c>
      <c r="J46884" t="s">
        <v>53320</v>
      </c>
      <c r="K46884" t="s">
        <v>53319</v>
      </c>
      <c r="M46884" t="s">
        <v>555</v>
      </c>
      <c r="N46884" t="s">
        <v>51</v>
      </c>
      <c r="R46884" t="s">
        <v>83320</v>
      </c>
      <c r="V46884">
        <v>4987080910954</v>
      </c>
      <c r="X46884">
        <v>24987080040624</v>
      </c>
    </row>
    <row r="46885" spans="1:47" x14ac:dyDescent="0.45">
      <c r="A46885" s="2" t="s">
        <v>56</v>
      </c>
      <c r="B46885" s="2" t="s">
        <v>53322</v>
      </c>
      <c r="C46885" s="3">
        <v>14987080040641</v>
      </c>
      <c r="D46885" s="3">
        <v>100</v>
      </c>
      <c r="E46885" s="2" t="s">
        <v>53</v>
      </c>
      <c r="F46885" s="2">
        <v>100</v>
      </c>
      <c r="G46885" s="2" t="s">
        <v>53</v>
      </c>
      <c r="H46885" s="2" t="s">
        <v>50</v>
      </c>
      <c r="I46885" s="2" t="s">
        <v>53319</v>
      </c>
      <c r="J46885" s="2" t="s">
        <v>53320</v>
      </c>
      <c r="K46885" s="2" t="s">
        <v>53319</v>
      </c>
      <c r="L46885" s="2"/>
      <c r="M46885" s="2" t="s">
        <v>555</v>
      </c>
      <c r="N46885" s="2" t="s">
        <v>51</v>
      </c>
      <c r="O46885" s="2"/>
      <c r="P46885" s="2"/>
      <c r="Q46885" s="2"/>
      <c r="R46885" s="2" t="s">
        <v>83320</v>
      </c>
      <c r="S46885" s="2"/>
      <c r="T46885" s="2"/>
      <c r="U46885" s="3"/>
      <c r="V46885" s="2">
        <v>4987080910978</v>
      </c>
      <c r="W46885" s="3"/>
      <c r="X46885" s="2">
        <v>24987080040648</v>
      </c>
      <c r="Y46885" s="2"/>
      <c r="Z46885" s="2"/>
      <c r="AA46885" s="2"/>
      <c r="AB46885" s="2"/>
      <c r="AC46885" s="2"/>
      <c r="AD46885" s="2"/>
      <c r="AE46885" s="2"/>
      <c r="AF46885" s="2"/>
      <c r="AG46885" s="2"/>
      <c r="AH46885" s="2"/>
      <c r="AI46885" s="2"/>
      <c r="AJ46885" s="2"/>
      <c r="AK46885" s="2"/>
      <c r="AL46885" s="2"/>
      <c r="AM46885" s="2"/>
      <c r="AN46885" s="2"/>
      <c r="AO46885" s="2"/>
      <c r="AP46885" s="2"/>
      <c r="AQ46885" s="2"/>
      <c r="AR46885" s="2"/>
      <c r="AS46885" s="2"/>
      <c r="AT46885" s="2"/>
      <c r="AU46885" s="2"/>
    </row>
    <row r="46886" spans="1:47" x14ac:dyDescent="0.45">
      <c r="A46886" t="s">
        <v>52</v>
      </c>
      <c r="B46886" t="s">
        <v>62280</v>
      </c>
      <c r="C46886" s="1">
        <v>14987155165477</v>
      </c>
      <c r="D46886" s="1">
        <v>100</v>
      </c>
      <c r="E46886" t="s">
        <v>53</v>
      </c>
      <c r="F46886">
        <v>10</v>
      </c>
      <c r="G46886" t="s">
        <v>53</v>
      </c>
      <c r="H46886" t="s">
        <v>50</v>
      </c>
      <c r="I46886" t="s">
        <v>62278</v>
      </c>
      <c r="J46886" t="s">
        <v>62279</v>
      </c>
      <c r="K46886" t="s">
        <v>62278</v>
      </c>
      <c r="M46886" t="s">
        <v>555</v>
      </c>
      <c r="N46886" t="s">
        <v>51</v>
      </c>
      <c r="R46886" t="s">
        <v>83320</v>
      </c>
      <c r="V46886">
        <v>4987155165463</v>
      </c>
      <c r="X46886">
        <v>24987155165474</v>
      </c>
    </row>
    <row r="46887" spans="1:47" x14ac:dyDescent="0.45">
      <c r="A46887" s="2" t="s">
        <v>52</v>
      </c>
      <c r="B46887" s="2" t="s">
        <v>62280</v>
      </c>
      <c r="C46887" s="3">
        <v>14987155165538</v>
      </c>
      <c r="D46887" s="3">
        <v>500</v>
      </c>
      <c r="E46887" s="2" t="s">
        <v>53</v>
      </c>
      <c r="F46887" s="2">
        <v>10</v>
      </c>
      <c r="G46887" s="2" t="s">
        <v>53</v>
      </c>
      <c r="H46887" s="2" t="s">
        <v>50</v>
      </c>
      <c r="I46887" s="2" t="s">
        <v>62278</v>
      </c>
      <c r="J46887" s="2" t="s">
        <v>62279</v>
      </c>
      <c r="K46887" s="2" t="s">
        <v>62278</v>
      </c>
      <c r="L46887" s="2"/>
      <c r="M46887" s="2" t="s">
        <v>555</v>
      </c>
      <c r="N46887" s="2" t="s">
        <v>51</v>
      </c>
      <c r="O46887" s="2"/>
      <c r="P46887" s="2"/>
      <c r="Q46887" s="2"/>
      <c r="R46887" s="2" t="s">
        <v>83320</v>
      </c>
      <c r="S46887" s="2"/>
      <c r="T46887" s="2"/>
      <c r="U46887" s="3"/>
      <c r="V46887" s="2">
        <v>4987155165463</v>
      </c>
      <c r="W46887" s="3"/>
      <c r="X46887" s="2">
        <v>24987155165535</v>
      </c>
      <c r="Y46887" s="2"/>
      <c r="Z46887" s="2"/>
      <c r="AA46887" s="2"/>
      <c r="AB46887" s="2"/>
      <c r="AC46887" s="2"/>
      <c r="AD46887" s="2"/>
      <c r="AE46887" s="2"/>
      <c r="AF46887" s="2"/>
      <c r="AG46887" s="2"/>
      <c r="AH46887" s="2"/>
      <c r="AI46887" s="2"/>
      <c r="AJ46887" s="2"/>
      <c r="AK46887" s="2"/>
      <c r="AL46887" s="2"/>
      <c r="AM46887" s="2"/>
      <c r="AN46887" s="2"/>
      <c r="AO46887" s="2"/>
      <c r="AP46887" s="2"/>
      <c r="AQ46887" s="2"/>
      <c r="AR46887" s="2"/>
      <c r="AS46887" s="2"/>
      <c r="AT46887" s="2"/>
      <c r="AU46887" s="2"/>
    </row>
    <row r="46888" spans="1:47" x14ac:dyDescent="0.45">
      <c r="A46888" t="s">
        <v>52</v>
      </c>
      <c r="B46888" t="s">
        <v>62281</v>
      </c>
      <c r="C46888" s="1">
        <v>14987155165491</v>
      </c>
      <c r="D46888" s="1">
        <v>140</v>
      </c>
      <c r="E46888" t="s">
        <v>53</v>
      </c>
      <c r="F46888">
        <v>14</v>
      </c>
      <c r="G46888" t="s">
        <v>53</v>
      </c>
      <c r="H46888" t="s">
        <v>50</v>
      </c>
      <c r="I46888" t="s">
        <v>62278</v>
      </c>
      <c r="J46888" t="s">
        <v>62279</v>
      </c>
      <c r="K46888" t="s">
        <v>62278</v>
      </c>
      <c r="M46888" t="s">
        <v>555</v>
      </c>
      <c r="N46888" t="s">
        <v>51</v>
      </c>
      <c r="R46888" t="s">
        <v>83320</v>
      </c>
      <c r="V46888">
        <v>4987155165487</v>
      </c>
      <c r="X46888">
        <v>24987155165498</v>
      </c>
    </row>
    <row r="46889" spans="1:47" x14ac:dyDescent="0.45">
      <c r="A46889" s="2" t="s">
        <v>56</v>
      </c>
      <c r="B46889" s="2" t="s">
        <v>62282</v>
      </c>
      <c r="C46889" s="3">
        <v>14987155165620</v>
      </c>
      <c r="D46889" s="3">
        <v>300</v>
      </c>
      <c r="E46889" s="2" t="s">
        <v>53</v>
      </c>
      <c r="F46889" s="2">
        <v>300</v>
      </c>
      <c r="G46889" s="2" t="s">
        <v>53</v>
      </c>
      <c r="H46889" s="2" t="s">
        <v>50</v>
      </c>
      <c r="I46889" s="2" t="s">
        <v>62278</v>
      </c>
      <c r="J46889" s="2" t="s">
        <v>62279</v>
      </c>
      <c r="K46889" s="2" t="s">
        <v>62278</v>
      </c>
      <c r="L46889" s="2"/>
      <c r="M46889" s="2" t="s">
        <v>555</v>
      </c>
      <c r="N46889" s="2" t="s">
        <v>51</v>
      </c>
      <c r="O46889" s="2"/>
      <c r="P46889" s="2"/>
      <c r="Q46889" s="2"/>
      <c r="R46889" s="2" t="s">
        <v>83320</v>
      </c>
      <c r="S46889" s="2"/>
      <c r="T46889" s="2"/>
      <c r="U46889" s="3"/>
      <c r="V46889" s="2">
        <v>4987155165616</v>
      </c>
      <c r="W46889" s="3"/>
      <c r="X46889" s="2">
        <v>24987155165627</v>
      </c>
      <c r="Y46889" s="2"/>
      <c r="Z46889" s="2"/>
      <c r="AA46889" s="2"/>
      <c r="AB46889" s="2"/>
      <c r="AC46889" s="2"/>
      <c r="AD46889" s="2"/>
      <c r="AE46889" s="2"/>
      <c r="AF46889" s="2"/>
      <c r="AG46889" s="2"/>
      <c r="AH46889" s="2"/>
      <c r="AI46889" s="2"/>
      <c r="AJ46889" s="2"/>
      <c r="AK46889" s="2"/>
      <c r="AL46889" s="2"/>
      <c r="AM46889" s="2"/>
      <c r="AN46889" s="2"/>
      <c r="AO46889" s="2"/>
      <c r="AP46889" s="2"/>
      <c r="AQ46889" s="2"/>
      <c r="AR46889" s="2"/>
      <c r="AS46889" s="2"/>
      <c r="AT46889" s="2"/>
      <c r="AU46889" s="2"/>
    </row>
    <row r="46890" spans="1:47" x14ac:dyDescent="0.45">
      <c r="A46890" t="s">
        <v>52</v>
      </c>
      <c r="B46890" t="s">
        <v>20349</v>
      </c>
      <c r="C46890" s="1">
        <v>14987190000245</v>
      </c>
      <c r="D46890" s="1">
        <v>100</v>
      </c>
      <c r="E46890" t="s">
        <v>53</v>
      </c>
      <c r="F46890">
        <v>10</v>
      </c>
      <c r="G46890" t="s">
        <v>53</v>
      </c>
      <c r="H46890" t="s">
        <v>50</v>
      </c>
      <c r="I46890" t="s">
        <v>20347</v>
      </c>
      <c r="J46890" t="s">
        <v>20348</v>
      </c>
      <c r="K46890" t="s">
        <v>20347</v>
      </c>
      <c r="M46890" t="s">
        <v>555</v>
      </c>
      <c r="N46890" t="s">
        <v>51</v>
      </c>
      <c r="R46890" t="s">
        <v>83320</v>
      </c>
      <c r="V46890">
        <v>4987190850270</v>
      </c>
      <c r="X46890">
        <v>24987190000242</v>
      </c>
    </row>
    <row r="46891" spans="1:47" x14ac:dyDescent="0.45">
      <c r="A46891" s="2" t="s">
        <v>52</v>
      </c>
      <c r="B46891" s="2" t="s">
        <v>50097</v>
      </c>
      <c r="C46891" s="3">
        <v>14987081186959</v>
      </c>
      <c r="D46891" s="3">
        <v>100</v>
      </c>
      <c r="E46891" s="2" t="s">
        <v>53</v>
      </c>
      <c r="F46891" s="2">
        <v>10</v>
      </c>
      <c r="G46891" s="2" t="s">
        <v>53</v>
      </c>
      <c r="H46891" s="2" t="s">
        <v>50</v>
      </c>
      <c r="I46891" s="2" t="s">
        <v>50095</v>
      </c>
      <c r="J46891" s="2" t="s">
        <v>50096</v>
      </c>
      <c r="K46891" s="2" t="s">
        <v>50095</v>
      </c>
      <c r="L46891" s="2"/>
      <c r="M46891" s="2" t="s">
        <v>555</v>
      </c>
      <c r="N46891" s="2" t="s">
        <v>51</v>
      </c>
      <c r="O46891" s="2"/>
      <c r="P46891" s="2"/>
      <c r="Q46891" s="2"/>
      <c r="R46891" s="2" t="s">
        <v>83320</v>
      </c>
      <c r="S46891" s="2"/>
      <c r="T46891" s="2"/>
      <c r="U46891" s="3"/>
      <c r="V46891" s="2">
        <v>4987081782932</v>
      </c>
      <c r="W46891" s="3"/>
      <c r="X46891" s="2"/>
      <c r="Y46891" s="2"/>
      <c r="Z46891" s="2"/>
      <c r="AA46891" s="2"/>
      <c r="AB46891" s="2"/>
      <c r="AC46891" s="2"/>
      <c r="AD46891" s="2"/>
      <c r="AE46891" s="2"/>
      <c r="AF46891" s="2"/>
      <c r="AG46891" s="2"/>
      <c r="AH46891" s="2"/>
      <c r="AI46891" s="2"/>
      <c r="AJ46891" s="2"/>
      <c r="AK46891" s="2"/>
      <c r="AL46891" s="2"/>
      <c r="AM46891" s="2"/>
      <c r="AN46891" s="2"/>
      <c r="AO46891" s="2"/>
      <c r="AP46891" s="2"/>
      <c r="AQ46891" s="2"/>
      <c r="AR46891" s="2"/>
      <c r="AS46891" s="2"/>
      <c r="AT46891" s="2"/>
      <c r="AU46891" s="2"/>
    </row>
    <row r="46892" spans="1:47" x14ac:dyDescent="0.45">
      <c r="A46892" t="s">
        <v>52</v>
      </c>
      <c r="B46892" t="s">
        <v>66629</v>
      </c>
      <c r="C46892" s="1">
        <v>14987376247839</v>
      </c>
      <c r="D46892" s="1">
        <v>100</v>
      </c>
      <c r="E46892" t="s">
        <v>53</v>
      </c>
      <c r="F46892">
        <v>10</v>
      </c>
      <c r="G46892" t="s">
        <v>53</v>
      </c>
      <c r="H46892" t="s">
        <v>50</v>
      </c>
      <c r="I46892" t="s">
        <v>66627</v>
      </c>
      <c r="J46892" t="s">
        <v>66628</v>
      </c>
      <c r="K46892" t="s">
        <v>66627</v>
      </c>
      <c r="M46892" t="s">
        <v>555</v>
      </c>
      <c r="N46892" t="s">
        <v>51</v>
      </c>
      <c r="R46892" t="s">
        <v>83320</v>
      </c>
      <c r="V46892">
        <v>4987376247856</v>
      </c>
      <c r="X46892">
        <v>24987376247836</v>
      </c>
    </row>
    <row r="46893" spans="1:47" x14ac:dyDescent="0.45">
      <c r="A46893" s="2" t="s">
        <v>56</v>
      </c>
      <c r="B46893" s="2" t="s">
        <v>66630</v>
      </c>
      <c r="C46893" s="3">
        <v>14987376247822</v>
      </c>
      <c r="D46893" s="3">
        <v>200</v>
      </c>
      <c r="E46893" s="2" t="s">
        <v>53</v>
      </c>
      <c r="F46893" s="2">
        <v>200</v>
      </c>
      <c r="G46893" s="2" t="s">
        <v>53</v>
      </c>
      <c r="H46893" s="2" t="s">
        <v>50</v>
      </c>
      <c r="I46893" s="2" t="s">
        <v>66627</v>
      </c>
      <c r="J46893" s="2" t="s">
        <v>66628</v>
      </c>
      <c r="K46893" s="2" t="s">
        <v>66627</v>
      </c>
      <c r="L46893" s="2"/>
      <c r="M46893" s="2" t="s">
        <v>555</v>
      </c>
      <c r="N46893" s="2" t="s">
        <v>51</v>
      </c>
      <c r="O46893" s="2"/>
      <c r="P46893" s="2"/>
      <c r="Q46893" s="2"/>
      <c r="R46893" s="2" t="s">
        <v>83320</v>
      </c>
      <c r="S46893" s="2"/>
      <c r="T46893" s="2"/>
      <c r="U46893" s="3"/>
      <c r="V46893" s="2">
        <v>4987376247863</v>
      </c>
      <c r="W46893" s="3"/>
      <c r="X46893" s="2">
        <v>24987376247829</v>
      </c>
      <c r="Y46893" s="2"/>
      <c r="Z46893" s="2"/>
      <c r="AA46893" s="2"/>
      <c r="AB46893" s="2"/>
      <c r="AC46893" s="2"/>
      <c r="AD46893" s="2"/>
      <c r="AE46893" s="2"/>
      <c r="AF46893" s="2"/>
      <c r="AG46893" s="2"/>
      <c r="AH46893" s="2"/>
      <c r="AI46893" s="2"/>
      <c r="AJ46893" s="2"/>
      <c r="AK46893" s="2"/>
      <c r="AL46893" s="2"/>
      <c r="AM46893" s="2"/>
      <c r="AN46893" s="2"/>
      <c r="AO46893" s="2"/>
      <c r="AP46893" s="2"/>
      <c r="AQ46893" s="2"/>
      <c r="AR46893" s="2"/>
      <c r="AS46893" s="2"/>
      <c r="AT46893" s="2"/>
      <c r="AU46893" s="2"/>
    </row>
    <row r="46894" spans="1:47" x14ac:dyDescent="0.45">
      <c r="A46894" t="s">
        <v>52</v>
      </c>
      <c r="B46894" t="s">
        <v>53325</v>
      </c>
      <c r="C46894" s="1">
        <v>14987080007118</v>
      </c>
      <c r="D46894" s="1">
        <v>100</v>
      </c>
      <c r="E46894" t="s">
        <v>53</v>
      </c>
      <c r="F46894">
        <v>10</v>
      </c>
      <c r="G46894" t="s">
        <v>53</v>
      </c>
      <c r="H46894" t="s">
        <v>50</v>
      </c>
      <c r="I46894" t="s">
        <v>53323</v>
      </c>
      <c r="J46894" t="s">
        <v>53324</v>
      </c>
      <c r="K46894" t="s">
        <v>53323</v>
      </c>
      <c r="M46894" t="s">
        <v>633</v>
      </c>
      <c r="N46894" t="s">
        <v>51</v>
      </c>
      <c r="R46894" t="s">
        <v>83320</v>
      </c>
      <c r="V46894">
        <v>4987080911449</v>
      </c>
      <c r="X46894">
        <v>24987080007115</v>
      </c>
    </row>
    <row r="46895" spans="1:47" x14ac:dyDescent="0.45">
      <c r="A46895" s="2" t="s">
        <v>56</v>
      </c>
      <c r="B46895" s="2" t="s">
        <v>53326</v>
      </c>
      <c r="C46895" s="3">
        <v>14987080007149</v>
      </c>
      <c r="D46895" s="3">
        <v>200</v>
      </c>
      <c r="E46895" s="2" t="s">
        <v>53</v>
      </c>
      <c r="F46895" s="2">
        <v>200</v>
      </c>
      <c r="G46895" s="2" t="s">
        <v>53</v>
      </c>
      <c r="H46895" s="2" t="s">
        <v>50</v>
      </c>
      <c r="I46895" s="2" t="s">
        <v>53323</v>
      </c>
      <c r="J46895" s="2" t="s">
        <v>53324</v>
      </c>
      <c r="K46895" s="2" t="s">
        <v>53323</v>
      </c>
      <c r="L46895" s="2"/>
      <c r="M46895" s="2" t="s">
        <v>633</v>
      </c>
      <c r="N46895" s="2" t="s">
        <v>51</v>
      </c>
      <c r="O46895" s="2"/>
      <c r="P46895" s="2"/>
      <c r="Q46895" s="2"/>
      <c r="R46895" s="2" t="s">
        <v>83320</v>
      </c>
      <c r="S46895" s="2"/>
      <c r="T46895" s="2"/>
      <c r="U46895" s="3"/>
      <c r="V46895" s="2">
        <v>4987080911456</v>
      </c>
      <c r="W46895" s="3"/>
      <c r="X46895" s="2">
        <v>24987080007146</v>
      </c>
      <c r="Y46895" s="2"/>
      <c r="Z46895" s="2"/>
      <c r="AA46895" s="2"/>
      <c r="AB46895" s="2"/>
      <c r="AC46895" s="2"/>
      <c r="AD46895" s="2"/>
      <c r="AE46895" s="2"/>
      <c r="AF46895" s="2"/>
      <c r="AG46895" s="2"/>
      <c r="AH46895" s="2"/>
      <c r="AI46895" s="2"/>
      <c r="AJ46895" s="2"/>
      <c r="AK46895" s="2"/>
      <c r="AL46895" s="2"/>
      <c r="AM46895" s="2"/>
      <c r="AN46895" s="2"/>
      <c r="AO46895" s="2"/>
      <c r="AP46895" s="2"/>
      <c r="AQ46895" s="2"/>
      <c r="AR46895" s="2"/>
      <c r="AS46895" s="2"/>
      <c r="AT46895" s="2"/>
      <c r="AU46895" s="2"/>
    </row>
    <row r="46896" spans="1:47" x14ac:dyDescent="0.45">
      <c r="A46896" t="s">
        <v>52</v>
      </c>
      <c r="B46896" t="s">
        <v>50100</v>
      </c>
      <c r="C46896" s="1">
        <v>14987081186980</v>
      </c>
      <c r="D46896" s="1">
        <v>100</v>
      </c>
      <c r="E46896" t="s">
        <v>53</v>
      </c>
      <c r="F46896">
        <v>10</v>
      </c>
      <c r="G46896" t="s">
        <v>53</v>
      </c>
      <c r="H46896" t="s">
        <v>50</v>
      </c>
      <c r="I46896" t="s">
        <v>50098</v>
      </c>
      <c r="J46896" t="s">
        <v>50099</v>
      </c>
      <c r="K46896" t="s">
        <v>50098</v>
      </c>
      <c r="M46896" t="s">
        <v>633</v>
      </c>
      <c r="N46896" t="s">
        <v>51</v>
      </c>
      <c r="R46896" t="s">
        <v>83320</v>
      </c>
      <c r="V46896">
        <v>4987081787050</v>
      </c>
      <c r="X46896">
        <v>24987081186987</v>
      </c>
    </row>
    <row r="46897" spans="1:47" x14ac:dyDescent="0.45">
      <c r="A46897" s="2" t="s">
        <v>56</v>
      </c>
      <c r="B46897" s="2" t="s">
        <v>50101</v>
      </c>
      <c r="C46897" s="3">
        <v>14987081186997</v>
      </c>
      <c r="D46897" s="3">
        <v>500</v>
      </c>
      <c r="E46897" s="2" t="s">
        <v>53</v>
      </c>
      <c r="F46897" s="2">
        <v>500</v>
      </c>
      <c r="G46897" s="2" t="s">
        <v>53</v>
      </c>
      <c r="H46897" s="2" t="s">
        <v>50</v>
      </c>
      <c r="I46897" s="2" t="s">
        <v>50098</v>
      </c>
      <c r="J46897" s="2" t="s">
        <v>50099</v>
      </c>
      <c r="K46897" s="2" t="s">
        <v>50098</v>
      </c>
      <c r="L46897" s="2"/>
      <c r="M46897" s="2" t="s">
        <v>633</v>
      </c>
      <c r="N46897" s="2" t="s">
        <v>51</v>
      </c>
      <c r="O46897" s="2"/>
      <c r="P46897" s="2"/>
      <c r="Q46897" s="2"/>
      <c r="R46897" s="2" t="s">
        <v>83320</v>
      </c>
      <c r="S46897" s="2"/>
      <c r="T46897" s="2"/>
      <c r="U46897" s="3"/>
      <c r="V46897" s="2">
        <v>4987081787067</v>
      </c>
      <c r="W46897" s="3"/>
      <c r="X46897" s="2">
        <v>24987081186994</v>
      </c>
      <c r="Y46897" s="2"/>
      <c r="Z46897" s="2"/>
      <c r="AA46897" s="2"/>
      <c r="AB46897" s="2"/>
      <c r="AC46897" s="2"/>
      <c r="AD46897" s="2"/>
      <c r="AE46897" s="2"/>
      <c r="AF46897" s="2"/>
      <c r="AG46897" s="2"/>
      <c r="AH46897" s="2"/>
      <c r="AI46897" s="2"/>
      <c r="AJ46897" s="2"/>
      <c r="AK46897" s="2"/>
      <c r="AL46897" s="2"/>
      <c r="AM46897" s="2"/>
      <c r="AN46897" s="2"/>
      <c r="AO46897" s="2"/>
      <c r="AP46897" s="2"/>
      <c r="AQ46897" s="2"/>
      <c r="AR46897" s="2"/>
      <c r="AS46897" s="2"/>
      <c r="AT46897" s="2"/>
      <c r="AU46897" s="2"/>
    </row>
    <row r="46898" spans="1:47" x14ac:dyDescent="0.45">
      <c r="A46898" t="s">
        <v>52</v>
      </c>
      <c r="B46898" t="s">
        <v>53329</v>
      </c>
      <c r="C46898" s="1">
        <v>14987080007217</v>
      </c>
      <c r="D46898" s="1">
        <v>100</v>
      </c>
      <c r="E46898" t="s">
        <v>53</v>
      </c>
      <c r="F46898">
        <v>10</v>
      </c>
      <c r="G46898" t="s">
        <v>53</v>
      </c>
      <c r="H46898" t="s">
        <v>50</v>
      </c>
      <c r="I46898" t="s">
        <v>53327</v>
      </c>
      <c r="J46898" t="s">
        <v>53328</v>
      </c>
      <c r="K46898" t="s">
        <v>53327</v>
      </c>
      <c r="M46898" t="s">
        <v>555</v>
      </c>
      <c r="N46898" t="s">
        <v>51</v>
      </c>
      <c r="R46898" t="s">
        <v>83320</v>
      </c>
      <c r="V46898">
        <v>4987080911463</v>
      </c>
      <c r="X46898">
        <v>24987080007214</v>
      </c>
    </row>
    <row r="46899" spans="1:47" x14ac:dyDescent="0.45">
      <c r="A46899" s="2" t="s">
        <v>56</v>
      </c>
      <c r="B46899" s="2" t="s">
        <v>53330</v>
      </c>
      <c r="C46899" s="3">
        <v>14987080007248</v>
      </c>
      <c r="D46899" s="3">
        <v>200</v>
      </c>
      <c r="E46899" s="2" t="s">
        <v>53</v>
      </c>
      <c r="F46899" s="2">
        <v>200</v>
      </c>
      <c r="G46899" s="2" t="s">
        <v>53</v>
      </c>
      <c r="H46899" s="2" t="s">
        <v>50</v>
      </c>
      <c r="I46899" s="2" t="s">
        <v>53327</v>
      </c>
      <c r="J46899" s="2" t="s">
        <v>53328</v>
      </c>
      <c r="K46899" s="2" t="s">
        <v>53327</v>
      </c>
      <c r="L46899" s="2"/>
      <c r="M46899" s="2" t="s">
        <v>555</v>
      </c>
      <c r="N46899" s="2" t="s">
        <v>51</v>
      </c>
      <c r="O46899" s="2"/>
      <c r="P46899" s="2"/>
      <c r="Q46899" s="2"/>
      <c r="R46899" s="2" t="s">
        <v>83320</v>
      </c>
      <c r="S46899" s="2"/>
      <c r="T46899" s="2"/>
      <c r="U46899" s="3"/>
      <c r="V46899" s="2">
        <v>4987080911470</v>
      </c>
      <c r="W46899" s="3"/>
      <c r="X46899" s="2">
        <v>24987080007245</v>
      </c>
      <c r="Y46899" s="2"/>
      <c r="Z46899" s="2"/>
      <c r="AA46899" s="2"/>
      <c r="AB46899" s="2"/>
      <c r="AC46899" s="2"/>
      <c r="AD46899" s="2"/>
      <c r="AE46899" s="2"/>
      <c r="AF46899" s="2"/>
      <c r="AG46899" s="2"/>
      <c r="AH46899" s="2"/>
      <c r="AI46899" s="2"/>
      <c r="AJ46899" s="2"/>
      <c r="AK46899" s="2"/>
      <c r="AL46899" s="2"/>
      <c r="AM46899" s="2"/>
      <c r="AN46899" s="2"/>
      <c r="AO46899" s="2"/>
      <c r="AP46899" s="2"/>
      <c r="AQ46899" s="2"/>
      <c r="AR46899" s="2"/>
      <c r="AS46899" s="2"/>
      <c r="AT46899" s="2"/>
      <c r="AU46899" s="2"/>
    </row>
    <row r="46900" spans="1:47" x14ac:dyDescent="0.45">
      <c r="A46900" t="s">
        <v>52</v>
      </c>
      <c r="B46900" t="s">
        <v>50104</v>
      </c>
      <c r="C46900" s="1">
        <v>14987081187338</v>
      </c>
      <c r="D46900" s="1">
        <v>100</v>
      </c>
      <c r="E46900" t="s">
        <v>53</v>
      </c>
      <c r="F46900">
        <v>10</v>
      </c>
      <c r="G46900" t="s">
        <v>53</v>
      </c>
      <c r="H46900" t="s">
        <v>50</v>
      </c>
      <c r="I46900" t="s">
        <v>50102</v>
      </c>
      <c r="J46900" t="s">
        <v>50103</v>
      </c>
      <c r="K46900" t="s">
        <v>50102</v>
      </c>
      <c r="M46900" t="s">
        <v>555</v>
      </c>
      <c r="N46900" t="s">
        <v>51</v>
      </c>
      <c r="R46900" t="s">
        <v>83320</v>
      </c>
      <c r="V46900">
        <v>4987081787074</v>
      </c>
      <c r="X46900">
        <v>24987081187335</v>
      </c>
    </row>
    <row r="46901" spans="1:47" x14ac:dyDescent="0.45">
      <c r="A46901" s="2" t="s">
        <v>56</v>
      </c>
      <c r="B46901" s="2" t="s">
        <v>50105</v>
      </c>
      <c r="C46901" s="3">
        <v>14987081187345</v>
      </c>
      <c r="D46901" s="3">
        <v>500</v>
      </c>
      <c r="E46901" s="2" t="s">
        <v>53</v>
      </c>
      <c r="F46901" s="2">
        <v>500</v>
      </c>
      <c r="G46901" s="2" t="s">
        <v>53</v>
      </c>
      <c r="H46901" s="2" t="s">
        <v>50</v>
      </c>
      <c r="I46901" s="2" t="s">
        <v>50102</v>
      </c>
      <c r="J46901" s="2" t="s">
        <v>50103</v>
      </c>
      <c r="K46901" s="2" t="s">
        <v>50102</v>
      </c>
      <c r="L46901" s="2"/>
      <c r="M46901" s="2" t="s">
        <v>555</v>
      </c>
      <c r="N46901" s="2" t="s">
        <v>51</v>
      </c>
      <c r="O46901" s="2"/>
      <c r="P46901" s="2"/>
      <c r="Q46901" s="2"/>
      <c r="R46901" s="2" t="s">
        <v>83320</v>
      </c>
      <c r="S46901" s="2"/>
      <c r="T46901" s="2"/>
      <c r="U46901" s="3"/>
      <c r="V46901" s="2">
        <v>4987081787081</v>
      </c>
      <c r="W46901" s="3"/>
      <c r="X46901" s="2">
        <v>24987081187342</v>
      </c>
      <c r="Y46901" s="2"/>
      <c r="Z46901" s="2"/>
      <c r="AA46901" s="2"/>
      <c r="AB46901" s="2"/>
      <c r="AC46901" s="2"/>
      <c r="AD46901" s="2"/>
      <c r="AE46901" s="2"/>
      <c r="AF46901" s="2"/>
      <c r="AG46901" s="2"/>
      <c r="AH46901" s="2"/>
      <c r="AI46901" s="2"/>
      <c r="AJ46901" s="2"/>
      <c r="AK46901" s="2"/>
      <c r="AL46901" s="2"/>
      <c r="AM46901" s="2"/>
      <c r="AN46901" s="2"/>
      <c r="AO46901" s="2"/>
      <c r="AP46901" s="2"/>
      <c r="AQ46901" s="2"/>
      <c r="AR46901" s="2"/>
      <c r="AS46901" s="2"/>
      <c r="AT46901" s="2"/>
      <c r="AU46901" s="2"/>
    </row>
    <row r="46902" spans="1:47" x14ac:dyDescent="0.45">
      <c r="A46902" t="s">
        <v>56</v>
      </c>
      <c r="B46902" t="s">
        <v>8608</v>
      </c>
      <c r="C46902" s="1">
        <v>14987274131292</v>
      </c>
      <c r="D46902" s="1">
        <v>100</v>
      </c>
      <c r="E46902" t="s">
        <v>87</v>
      </c>
      <c r="F46902">
        <v>100</v>
      </c>
      <c r="G46902" t="s">
        <v>87</v>
      </c>
      <c r="H46902" t="s">
        <v>50</v>
      </c>
      <c r="I46902" t="s">
        <v>8606</v>
      </c>
      <c r="J46902" t="s">
        <v>8607</v>
      </c>
      <c r="K46902" t="s">
        <v>8606</v>
      </c>
      <c r="L46902">
        <v>20260331</v>
      </c>
      <c r="M46902" t="s">
        <v>609</v>
      </c>
      <c r="N46902" t="s">
        <v>177</v>
      </c>
      <c r="R46902" t="s">
        <v>83320</v>
      </c>
      <c r="V46902">
        <v>4987274131301</v>
      </c>
      <c r="X46902">
        <v>24987274131299</v>
      </c>
    </row>
    <row r="46903" spans="1:47" x14ac:dyDescent="0.45">
      <c r="A46903" s="2" t="s">
        <v>52</v>
      </c>
      <c r="B46903" s="2" t="s">
        <v>8611</v>
      </c>
      <c r="C46903" s="3">
        <v>14987274131278</v>
      </c>
      <c r="D46903" s="3">
        <v>100</v>
      </c>
      <c r="E46903" s="2" t="s">
        <v>53</v>
      </c>
      <c r="F46903" s="2">
        <v>10</v>
      </c>
      <c r="G46903" s="2" t="s">
        <v>53</v>
      </c>
      <c r="H46903" s="2" t="s">
        <v>50</v>
      </c>
      <c r="I46903" s="2" t="s">
        <v>8609</v>
      </c>
      <c r="J46903" s="2" t="s">
        <v>8610</v>
      </c>
      <c r="K46903" s="2" t="s">
        <v>8609</v>
      </c>
      <c r="L46903" s="2">
        <v>20260331</v>
      </c>
      <c r="M46903" s="2" t="s">
        <v>96</v>
      </c>
      <c r="N46903" s="2" t="s">
        <v>51</v>
      </c>
      <c r="O46903" s="2"/>
      <c r="P46903" s="2"/>
      <c r="Q46903" s="2"/>
      <c r="R46903" s="2" t="s">
        <v>83320</v>
      </c>
      <c r="S46903" s="2"/>
      <c r="T46903" s="2"/>
      <c r="U46903" s="3"/>
      <c r="V46903" s="2">
        <v>4987274131288</v>
      </c>
      <c r="W46903" s="3"/>
      <c r="X46903" s="2">
        <v>24987274131275</v>
      </c>
      <c r="Y46903" s="2"/>
      <c r="Z46903" s="2"/>
      <c r="AA46903" s="2"/>
      <c r="AB46903" s="2"/>
      <c r="AC46903" s="2"/>
      <c r="AD46903" s="2"/>
      <c r="AE46903" s="2"/>
      <c r="AF46903" s="2"/>
      <c r="AG46903" s="2"/>
      <c r="AH46903" s="2"/>
      <c r="AI46903" s="2"/>
      <c r="AJ46903" s="2"/>
      <c r="AK46903" s="2"/>
      <c r="AL46903" s="2"/>
      <c r="AM46903" s="2"/>
      <c r="AN46903" s="2"/>
      <c r="AO46903" s="2"/>
      <c r="AP46903" s="2"/>
      <c r="AQ46903" s="2"/>
      <c r="AR46903" s="2"/>
      <c r="AS46903" s="2"/>
      <c r="AT46903" s="2"/>
      <c r="AU46903" s="2"/>
    </row>
    <row r="46904" spans="1:47" x14ac:dyDescent="0.45">
      <c r="A46904" t="s">
        <v>52</v>
      </c>
      <c r="B46904" t="s">
        <v>807</v>
      </c>
      <c r="C46904" s="1">
        <v>14987699058815</v>
      </c>
      <c r="D46904" s="1">
        <v>120</v>
      </c>
      <c r="E46904" t="s">
        <v>67</v>
      </c>
      <c r="F46904">
        <v>12</v>
      </c>
      <c r="G46904" t="s">
        <v>67</v>
      </c>
      <c r="H46904" t="s">
        <v>50</v>
      </c>
      <c r="I46904" t="s">
        <v>805</v>
      </c>
      <c r="J46904" t="s">
        <v>806</v>
      </c>
      <c r="K46904" t="s">
        <v>805</v>
      </c>
      <c r="M46904" t="s">
        <v>240</v>
      </c>
      <c r="N46904" t="s">
        <v>67</v>
      </c>
      <c r="R46904" t="s">
        <v>83320</v>
      </c>
      <c r="V46904">
        <v>4987699458816</v>
      </c>
      <c r="X46904">
        <v>24987699058812</v>
      </c>
      <c r="Y46904">
        <v>20180331</v>
      </c>
    </row>
    <row r="46905" spans="1:47" x14ac:dyDescent="0.45">
      <c r="A46905" s="2" t="s">
        <v>52</v>
      </c>
      <c r="B46905" s="2" t="s">
        <v>807</v>
      </c>
      <c r="C46905" s="3">
        <v>14987699058822</v>
      </c>
      <c r="D46905" s="3">
        <v>600</v>
      </c>
      <c r="E46905" s="2" t="s">
        <v>67</v>
      </c>
      <c r="F46905" s="2">
        <v>12</v>
      </c>
      <c r="G46905" s="2" t="s">
        <v>67</v>
      </c>
      <c r="H46905" s="2" t="s">
        <v>50</v>
      </c>
      <c r="I46905" s="2" t="s">
        <v>805</v>
      </c>
      <c r="J46905" s="2" t="s">
        <v>806</v>
      </c>
      <c r="K46905" s="2" t="s">
        <v>805</v>
      </c>
      <c r="L46905" s="2"/>
      <c r="M46905" s="2" t="s">
        <v>240</v>
      </c>
      <c r="N46905" s="2" t="s">
        <v>67</v>
      </c>
      <c r="O46905" s="2"/>
      <c r="P46905" s="2"/>
      <c r="Q46905" s="2"/>
      <c r="R46905" s="2" t="s">
        <v>83320</v>
      </c>
      <c r="S46905" s="2"/>
      <c r="T46905" s="2"/>
      <c r="U46905" s="3"/>
      <c r="V46905" s="2">
        <v>4987699458816</v>
      </c>
      <c r="W46905" s="3"/>
      <c r="X46905" s="2">
        <v>24987699058829</v>
      </c>
      <c r="Y46905" s="2">
        <v>20180331</v>
      </c>
      <c r="Z46905" s="2"/>
      <c r="AA46905" s="2"/>
      <c r="AB46905" s="2"/>
      <c r="AC46905" s="2"/>
      <c r="AD46905" s="2"/>
      <c r="AE46905" s="2"/>
      <c r="AF46905" s="2"/>
      <c r="AG46905" s="2"/>
      <c r="AH46905" s="2"/>
      <c r="AI46905" s="2"/>
      <c r="AJ46905" s="2"/>
      <c r="AK46905" s="2"/>
      <c r="AL46905" s="2"/>
      <c r="AM46905" s="2"/>
      <c r="AN46905" s="2"/>
      <c r="AO46905" s="2"/>
      <c r="AP46905" s="2"/>
      <c r="AQ46905" s="2"/>
      <c r="AR46905" s="2"/>
      <c r="AS46905" s="2"/>
      <c r="AT46905" s="2"/>
      <c r="AU46905" s="2"/>
    </row>
    <row r="46906" spans="1:47" x14ac:dyDescent="0.45">
      <c r="A46906" t="s">
        <v>52</v>
      </c>
      <c r="B46906" t="s">
        <v>807</v>
      </c>
      <c r="C46906" s="1">
        <v>14987888140246</v>
      </c>
      <c r="D46906" s="1">
        <v>120</v>
      </c>
      <c r="E46906" t="s">
        <v>67</v>
      </c>
      <c r="F46906">
        <v>12</v>
      </c>
      <c r="G46906" t="s">
        <v>67</v>
      </c>
      <c r="H46906" t="s">
        <v>50</v>
      </c>
      <c r="I46906" t="s">
        <v>805</v>
      </c>
      <c r="J46906" t="s">
        <v>806</v>
      </c>
      <c r="K46906" t="s">
        <v>805</v>
      </c>
      <c r="M46906" t="s">
        <v>240</v>
      </c>
      <c r="N46906" t="s">
        <v>67</v>
      </c>
      <c r="R46906" t="s">
        <v>83320</v>
      </c>
      <c r="V46906">
        <v>4987888180245</v>
      </c>
      <c r="X46906">
        <v>24987888140243</v>
      </c>
      <c r="Y46906">
        <v>20221130</v>
      </c>
    </row>
    <row r="46907" spans="1:47" x14ac:dyDescent="0.45">
      <c r="A46907" s="2" t="s">
        <v>52</v>
      </c>
      <c r="B46907" s="2" t="s">
        <v>807</v>
      </c>
      <c r="C46907" s="3">
        <v>14987888140253</v>
      </c>
      <c r="D46907" s="3">
        <v>600</v>
      </c>
      <c r="E46907" s="2" t="s">
        <v>67</v>
      </c>
      <c r="F46907" s="2">
        <v>12</v>
      </c>
      <c r="G46907" s="2" t="s">
        <v>67</v>
      </c>
      <c r="H46907" s="2" t="s">
        <v>50</v>
      </c>
      <c r="I46907" s="2" t="s">
        <v>805</v>
      </c>
      <c r="J46907" s="2" t="s">
        <v>806</v>
      </c>
      <c r="K46907" s="2" t="s">
        <v>805</v>
      </c>
      <c r="L46907" s="2"/>
      <c r="M46907" s="2" t="s">
        <v>240</v>
      </c>
      <c r="N46907" s="2" t="s">
        <v>67</v>
      </c>
      <c r="O46907" s="2"/>
      <c r="P46907" s="2"/>
      <c r="Q46907" s="2"/>
      <c r="R46907" s="2" t="s">
        <v>83320</v>
      </c>
      <c r="S46907" s="2"/>
      <c r="T46907" s="2"/>
      <c r="U46907" s="3"/>
      <c r="V46907" s="2">
        <v>4987888180245</v>
      </c>
      <c r="W46907" s="3"/>
      <c r="X46907" s="2">
        <v>24987888140250</v>
      </c>
      <c r="Y46907" s="2">
        <v>20221130</v>
      </c>
      <c r="Z46907" s="2"/>
      <c r="AA46907" s="2"/>
      <c r="AB46907" s="2"/>
      <c r="AC46907" s="2"/>
      <c r="AD46907" s="2"/>
      <c r="AE46907" s="2"/>
      <c r="AF46907" s="2"/>
      <c r="AG46907" s="2"/>
      <c r="AH46907" s="2"/>
      <c r="AI46907" s="2"/>
      <c r="AJ46907" s="2"/>
      <c r="AK46907" s="2"/>
      <c r="AL46907" s="2"/>
      <c r="AM46907" s="2"/>
      <c r="AN46907" s="2"/>
      <c r="AO46907" s="2"/>
      <c r="AP46907" s="2"/>
      <c r="AQ46907" s="2"/>
      <c r="AR46907" s="2"/>
      <c r="AS46907" s="2"/>
      <c r="AT46907" s="2"/>
      <c r="AU46907" s="2"/>
    </row>
    <row r="46908" spans="1:47" x14ac:dyDescent="0.45">
      <c r="A46908" t="s">
        <v>52</v>
      </c>
      <c r="B46908" t="s">
        <v>807</v>
      </c>
      <c r="C46908" s="1">
        <v>14987901120705</v>
      </c>
      <c r="D46908" s="1">
        <v>120</v>
      </c>
      <c r="E46908" t="s">
        <v>67</v>
      </c>
      <c r="F46908">
        <v>12</v>
      </c>
      <c r="G46908" t="s">
        <v>67</v>
      </c>
      <c r="H46908" t="s">
        <v>50</v>
      </c>
      <c r="I46908" t="s">
        <v>805</v>
      </c>
      <c r="J46908" t="s">
        <v>806</v>
      </c>
      <c r="K46908" t="s">
        <v>805</v>
      </c>
      <c r="M46908" t="s">
        <v>240</v>
      </c>
      <c r="N46908" t="s">
        <v>67</v>
      </c>
      <c r="R46908" t="s">
        <v>83320</v>
      </c>
      <c r="V46908">
        <v>4987901120791</v>
      </c>
      <c r="X46908">
        <v>24987901120702</v>
      </c>
    </row>
    <row r="46909" spans="1:47" x14ac:dyDescent="0.45">
      <c r="A46909" s="2" t="s">
        <v>52</v>
      </c>
      <c r="B46909" s="2" t="s">
        <v>807</v>
      </c>
      <c r="C46909" s="3">
        <v>14987901120804</v>
      </c>
      <c r="D46909" s="3">
        <v>600</v>
      </c>
      <c r="E46909" s="2" t="s">
        <v>67</v>
      </c>
      <c r="F46909" s="2">
        <v>12</v>
      </c>
      <c r="G46909" s="2" t="s">
        <v>67</v>
      </c>
      <c r="H46909" s="2" t="s">
        <v>50</v>
      </c>
      <c r="I46909" s="2" t="s">
        <v>805</v>
      </c>
      <c r="J46909" s="2" t="s">
        <v>806</v>
      </c>
      <c r="K46909" s="2" t="s">
        <v>805</v>
      </c>
      <c r="L46909" s="2"/>
      <c r="M46909" s="2" t="s">
        <v>240</v>
      </c>
      <c r="N46909" s="2" t="s">
        <v>67</v>
      </c>
      <c r="O46909" s="2"/>
      <c r="P46909" s="2"/>
      <c r="Q46909" s="2"/>
      <c r="R46909" s="2" t="s">
        <v>83320</v>
      </c>
      <c r="S46909" s="2"/>
      <c r="T46909" s="2"/>
      <c r="U46909" s="3"/>
      <c r="V46909" s="2">
        <v>4987901120791</v>
      </c>
      <c r="W46909" s="3"/>
      <c r="X46909" s="2">
        <v>24987901120801</v>
      </c>
      <c r="Y46909" s="2"/>
      <c r="Z46909" s="2"/>
      <c r="AA46909" s="2"/>
      <c r="AB46909" s="2"/>
      <c r="AC46909" s="2"/>
      <c r="AD46909" s="2"/>
      <c r="AE46909" s="2"/>
      <c r="AF46909" s="2"/>
      <c r="AG46909" s="2"/>
      <c r="AH46909" s="2"/>
      <c r="AI46909" s="2"/>
      <c r="AJ46909" s="2"/>
      <c r="AK46909" s="2"/>
      <c r="AL46909" s="2"/>
      <c r="AM46909" s="2"/>
      <c r="AN46909" s="2"/>
      <c r="AO46909" s="2"/>
      <c r="AP46909" s="2"/>
      <c r="AQ46909" s="2"/>
      <c r="AR46909" s="2"/>
      <c r="AS46909" s="2"/>
      <c r="AT46909" s="2"/>
      <c r="AU46909" s="2"/>
    </row>
    <row r="46910" spans="1:47" x14ac:dyDescent="0.45">
      <c r="A46910" t="s">
        <v>52</v>
      </c>
      <c r="B46910" t="s">
        <v>29266</v>
      </c>
      <c r="C46910" s="1">
        <v>14987901120705</v>
      </c>
      <c r="D46910" s="1">
        <v>120</v>
      </c>
      <c r="E46910" t="s">
        <v>67</v>
      </c>
      <c r="F46910">
        <v>12</v>
      </c>
      <c r="G46910" t="s">
        <v>67</v>
      </c>
      <c r="H46910" t="s">
        <v>50</v>
      </c>
      <c r="I46910" t="s">
        <v>805</v>
      </c>
      <c r="J46910" t="s">
        <v>806</v>
      </c>
      <c r="K46910" t="s">
        <v>805</v>
      </c>
      <c r="M46910" t="s">
        <v>240</v>
      </c>
      <c r="N46910" t="s">
        <v>67</v>
      </c>
      <c r="R46910" t="s">
        <v>83320</v>
      </c>
      <c r="V46910">
        <v>4987888180245</v>
      </c>
      <c r="W46910" s="1" t="s">
        <v>83739</v>
      </c>
      <c r="X46910">
        <v>24987901120702</v>
      </c>
    </row>
    <row r="46911" spans="1:47" x14ac:dyDescent="0.45">
      <c r="A46911" s="2" t="s">
        <v>52</v>
      </c>
      <c r="B46911" s="2" t="s">
        <v>29266</v>
      </c>
      <c r="C46911" s="3">
        <v>14987901120804</v>
      </c>
      <c r="D46911" s="3">
        <v>600</v>
      </c>
      <c r="E46911" s="2" t="s">
        <v>67</v>
      </c>
      <c r="F46911" s="2">
        <v>12</v>
      </c>
      <c r="G46911" s="2" t="s">
        <v>67</v>
      </c>
      <c r="H46911" s="2" t="s">
        <v>50</v>
      </c>
      <c r="I46911" s="2" t="s">
        <v>805</v>
      </c>
      <c r="J46911" s="2" t="s">
        <v>806</v>
      </c>
      <c r="K46911" s="2" t="s">
        <v>805</v>
      </c>
      <c r="L46911" s="2"/>
      <c r="M46911" s="2" t="s">
        <v>240</v>
      </c>
      <c r="N46911" s="2" t="s">
        <v>67</v>
      </c>
      <c r="O46911" s="2"/>
      <c r="P46911" s="2"/>
      <c r="Q46911" s="2"/>
      <c r="R46911" s="2" t="s">
        <v>83320</v>
      </c>
      <c r="S46911" s="2"/>
      <c r="T46911" s="2"/>
      <c r="U46911" s="3"/>
      <c r="V46911" s="2">
        <v>4987888180245</v>
      </c>
      <c r="W46911" s="3" t="s">
        <v>83739</v>
      </c>
      <c r="X46911" s="2">
        <v>24987901120801</v>
      </c>
      <c r="Y46911" s="2"/>
      <c r="Z46911" s="2"/>
      <c r="AA46911" s="2"/>
      <c r="AB46911" s="2"/>
      <c r="AC46911" s="2"/>
      <c r="AD46911" s="2"/>
      <c r="AE46911" s="2"/>
      <c r="AF46911" s="2"/>
      <c r="AG46911" s="2"/>
      <c r="AH46911" s="2"/>
      <c r="AI46911" s="2"/>
      <c r="AJ46911" s="2"/>
      <c r="AK46911" s="2"/>
      <c r="AL46911" s="2"/>
      <c r="AM46911" s="2"/>
      <c r="AN46911" s="2"/>
      <c r="AO46911" s="2"/>
      <c r="AP46911" s="2"/>
      <c r="AQ46911" s="2"/>
      <c r="AR46911" s="2"/>
      <c r="AS46911" s="2"/>
      <c r="AT46911" s="2"/>
      <c r="AU46911" s="2"/>
    </row>
    <row r="46912" spans="1:47" x14ac:dyDescent="0.45">
      <c r="A46912" t="s">
        <v>561</v>
      </c>
      <c r="B46912" t="s">
        <v>811</v>
      </c>
      <c r="C46912" s="1">
        <v>14987699058839</v>
      </c>
      <c r="D46912" s="1">
        <v>120</v>
      </c>
      <c r="E46912" t="s">
        <v>765</v>
      </c>
      <c r="F46912">
        <v>4</v>
      </c>
      <c r="G46912" t="s">
        <v>765</v>
      </c>
      <c r="H46912" t="s">
        <v>50</v>
      </c>
      <c r="I46912" t="s">
        <v>808</v>
      </c>
      <c r="J46912" t="s">
        <v>809</v>
      </c>
      <c r="K46912" t="s">
        <v>808</v>
      </c>
      <c r="M46912" t="s">
        <v>810</v>
      </c>
      <c r="N46912" t="s">
        <v>177</v>
      </c>
      <c r="R46912" t="s">
        <v>83320</v>
      </c>
      <c r="T46912">
        <v>4</v>
      </c>
      <c r="V46912">
        <v>4987699458830</v>
      </c>
      <c r="X46912">
        <v>24987699058836</v>
      </c>
      <c r="Y46912">
        <v>20180331</v>
      </c>
    </row>
    <row r="46913" spans="1:47" x14ac:dyDescent="0.45">
      <c r="A46913" s="2" t="s">
        <v>561</v>
      </c>
      <c r="B46913" s="2" t="s">
        <v>811</v>
      </c>
      <c r="C46913" s="3">
        <v>14987699058846</v>
      </c>
      <c r="D46913" s="3">
        <v>600</v>
      </c>
      <c r="E46913" s="2" t="s">
        <v>765</v>
      </c>
      <c r="F46913" s="2">
        <v>4</v>
      </c>
      <c r="G46913" s="2" t="s">
        <v>765</v>
      </c>
      <c r="H46913" s="2" t="s">
        <v>50</v>
      </c>
      <c r="I46913" s="2" t="s">
        <v>808</v>
      </c>
      <c r="J46913" s="2" t="s">
        <v>809</v>
      </c>
      <c r="K46913" s="2" t="s">
        <v>808</v>
      </c>
      <c r="L46913" s="2"/>
      <c r="M46913" s="2" t="s">
        <v>810</v>
      </c>
      <c r="N46913" s="2" t="s">
        <v>177</v>
      </c>
      <c r="O46913" s="2"/>
      <c r="P46913" s="2"/>
      <c r="Q46913" s="2"/>
      <c r="R46913" s="2" t="s">
        <v>83320</v>
      </c>
      <c r="S46913" s="2"/>
      <c r="T46913" s="2">
        <v>4</v>
      </c>
      <c r="U46913" s="3"/>
      <c r="V46913" s="2">
        <v>4987699458830</v>
      </c>
      <c r="W46913" s="3"/>
      <c r="X46913" s="2">
        <v>24987699058843</v>
      </c>
      <c r="Y46913" s="2">
        <v>20180331</v>
      </c>
      <c r="Z46913" s="2"/>
      <c r="AA46913" s="2"/>
      <c r="AB46913" s="2"/>
      <c r="AC46913" s="2"/>
      <c r="AD46913" s="2"/>
      <c r="AE46913" s="2"/>
      <c r="AF46913" s="2"/>
      <c r="AG46913" s="2"/>
      <c r="AH46913" s="2"/>
      <c r="AI46913" s="2"/>
      <c r="AJ46913" s="2"/>
      <c r="AK46913" s="2"/>
      <c r="AL46913" s="2"/>
      <c r="AM46913" s="2"/>
      <c r="AN46913" s="2"/>
      <c r="AO46913" s="2"/>
      <c r="AP46913" s="2"/>
      <c r="AQ46913" s="2"/>
      <c r="AR46913" s="2"/>
      <c r="AS46913" s="2"/>
      <c r="AT46913" s="2"/>
      <c r="AU46913" s="2"/>
    </row>
    <row r="46914" spans="1:47" x14ac:dyDescent="0.45">
      <c r="A46914" t="s">
        <v>561</v>
      </c>
      <c r="B46914" t="s">
        <v>811</v>
      </c>
      <c r="C46914" s="1">
        <v>14987888140260</v>
      </c>
      <c r="D46914" s="1">
        <v>120</v>
      </c>
      <c r="E46914" t="s">
        <v>765</v>
      </c>
      <c r="F46914">
        <v>4</v>
      </c>
      <c r="G46914" t="s">
        <v>765</v>
      </c>
      <c r="H46914" t="s">
        <v>50</v>
      </c>
      <c r="I46914" t="s">
        <v>808</v>
      </c>
      <c r="J46914" t="s">
        <v>809</v>
      </c>
      <c r="K46914" t="s">
        <v>808</v>
      </c>
      <c r="M46914" t="s">
        <v>810</v>
      </c>
      <c r="N46914" t="s">
        <v>177</v>
      </c>
      <c r="R46914" t="s">
        <v>83320</v>
      </c>
      <c r="T46914">
        <v>4</v>
      </c>
      <c r="V46914">
        <v>4987888180269</v>
      </c>
      <c r="X46914">
        <v>24987888140267</v>
      </c>
      <c r="Y46914">
        <v>20221130</v>
      </c>
    </row>
    <row r="46915" spans="1:47" x14ac:dyDescent="0.45">
      <c r="A46915" s="2" t="s">
        <v>561</v>
      </c>
      <c r="B46915" s="2" t="s">
        <v>811</v>
      </c>
      <c r="C46915" s="3">
        <v>14987888140277</v>
      </c>
      <c r="D46915" s="3">
        <v>600</v>
      </c>
      <c r="E46915" s="2" t="s">
        <v>765</v>
      </c>
      <c r="F46915" s="2">
        <v>4</v>
      </c>
      <c r="G46915" s="2" t="s">
        <v>765</v>
      </c>
      <c r="H46915" s="2" t="s">
        <v>50</v>
      </c>
      <c r="I46915" s="2" t="s">
        <v>808</v>
      </c>
      <c r="J46915" s="2" t="s">
        <v>809</v>
      </c>
      <c r="K46915" s="2" t="s">
        <v>808</v>
      </c>
      <c r="L46915" s="2"/>
      <c r="M46915" s="2" t="s">
        <v>810</v>
      </c>
      <c r="N46915" s="2" t="s">
        <v>177</v>
      </c>
      <c r="O46915" s="2"/>
      <c r="P46915" s="2"/>
      <c r="Q46915" s="2"/>
      <c r="R46915" s="2" t="s">
        <v>83320</v>
      </c>
      <c r="S46915" s="2"/>
      <c r="T46915" s="2">
        <v>4</v>
      </c>
      <c r="U46915" s="3"/>
      <c r="V46915" s="2">
        <v>4987888180269</v>
      </c>
      <c r="W46915" s="3"/>
      <c r="X46915" s="2">
        <v>24987888140274</v>
      </c>
      <c r="Y46915" s="2">
        <v>20221130</v>
      </c>
      <c r="Z46915" s="2"/>
      <c r="AA46915" s="2"/>
      <c r="AB46915" s="2"/>
      <c r="AC46915" s="2"/>
      <c r="AD46915" s="2"/>
      <c r="AE46915" s="2"/>
      <c r="AF46915" s="2"/>
      <c r="AG46915" s="2"/>
      <c r="AH46915" s="2"/>
      <c r="AI46915" s="2"/>
      <c r="AJ46915" s="2"/>
      <c r="AK46915" s="2"/>
      <c r="AL46915" s="2"/>
      <c r="AM46915" s="2"/>
      <c r="AN46915" s="2"/>
      <c r="AO46915" s="2"/>
      <c r="AP46915" s="2"/>
      <c r="AQ46915" s="2"/>
      <c r="AR46915" s="2"/>
      <c r="AS46915" s="2"/>
      <c r="AT46915" s="2"/>
      <c r="AU46915" s="2"/>
    </row>
    <row r="46916" spans="1:47" x14ac:dyDescent="0.45">
      <c r="A46916" t="s">
        <v>561</v>
      </c>
      <c r="B46916" t="s">
        <v>811</v>
      </c>
      <c r="C46916" s="1">
        <v>14987901120903</v>
      </c>
      <c r="D46916" s="1">
        <v>120</v>
      </c>
      <c r="E46916" t="s">
        <v>765</v>
      </c>
      <c r="F46916">
        <v>4</v>
      </c>
      <c r="G46916" t="s">
        <v>765</v>
      </c>
      <c r="H46916" t="s">
        <v>50</v>
      </c>
      <c r="I46916" t="s">
        <v>808</v>
      </c>
      <c r="J46916" t="s">
        <v>809</v>
      </c>
      <c r="K46916" t="s">
        <v>808</v>
      </c>
      <c r="M46916" t="s">
        <v>810</v>
      </c>
      <c r="N46916" t="s">
        <v>177</v>
      </c>
      <c r="R46916" t="s">
        <v>83320</v>
      </c>
      <c r="T46916">
        <v>4</v>
      </c>
      <c r="V46916">
        <v>4987901120999</v>
      </c>
      <c r="X46916">
        <v>24987901120900</v>
      </c>
    </row>
    <row r="46917" spans="1:47" x14ac:dyDescent="0.45">
      <c r="A46917" s="2" t="s">
        <v>561</v>
      </c>
      <c r="B46917" s="2" t="s">
        <v>811</v>
      </c>
      <c r="C46917" s="3">
        <v>14987901121009</v>
      </c>
      <c r="D46917" s="3">
        <v>600</v>
      </c>
      <c r="E46917" s="2" t="s">
        <v>765</v>
      </c>
      <c r="F46917" s="2">
        <v>4</v>
      </c>
      <c r="G46917" s="2" t="s">
        <v>765</v>
      </c>
      <c r="H46917" s="2" t="s">
        <v>50</v>
      </c>
      <c r="I46917" s="2" t="s">
        <v>808</v>
      </c>
      <c r="J46917" s="2" t="s">
        <v>809</v>
      </c>
      <c r="K46917" s="2" t="s">
        <v>808</v>
      </c>
      <c r="L46917" s="2"/>
      <c r="M46917" s="2" t="s">
        <v>810</v>
      </c>
      <c r="N46917" s="2" t="s">
        <v>177</v>
      </c>
      <c r="O46917" s="2"/>
      <c r="P46917" s="2"/>
      <c r="Q46917" s="2"/>
      <c r="R46917" s="2" t="s">
        <v>83320</v>
      </c>
      <c r="S46917" s="2"/>
      <c r="T46917" s="2">
        <v>4</v>
      </c>
      <c r="U46917" s="3"/>
      <c r="V46917" s="2">
        <v>4987901120999</v>
      </c>
      <c r="W46917" s="3"/>
      <c r="X46917" s="2">
        <v>24987901121006</v>
      </c>
      <c r="Y46917" s="2"/>
      <c r="Z46917" s="2"/>
      <c r="AA46917" s="2"/>
      <c r="AB46917" s="2"/>
      <c r="AC46917" s="2"/>
      <c r="AD46917" s="2"/>
      <c r="AE46917" s="2"/>
      <c r="AF46917" s="2"/>
      <c r="AG46917" s="2"/>
      <c r="AH46917" s="2"/>
      <c r="AI46917" s="2"/>
      <c r="AJ46917" s="2"/>
      <c r="AK46917" s="2"/>
      <c r="AL46917" s="2"/>
      <c r="AM46917" s="2"/>
      <c r="AN46917" s="2"/>
      <c r="AO46917" s="2"/>
      <c r="AP46917" s="2"/>
      <c r="AQ46917" s="2"/>
      <c r="AR46917" s="2"/>
      <c r="AS46917" s="2"/>
      <c r="AT46917" s="2"/>
      <c r="AU46917" s="2"/>
    </row>
    <row r="46918" spans="1:47" x14ac:dyDescent="0.45">
      <c r="A46918" t="s">
        <v>561</v>
      </c>
      <c r="B46918" t="s">
        <v>29267</v>
      </c>
      <c r="C46918" s="1">
        <v>14987901120903</v>
      </c>
      <c r="D46918" s="1">
        <v>120</v>
      </c>
      <c r="E46918" t="s">
        <v>765</v>
      </c>
      <c r="F46918">
        <v>4</v>
      </c>
      <c r="G46918" t="s">
        <v>765</v>
      </c>
      <c r="H46918" t="s">
        <v>50</v>
      </c>
      <c r="I46918" t="s">
        <v>808</v>
      </c>
      <c r="J46918" t="s">
        <v>809</v>
      </c>
      <c r="K46918" t="s">
        <v>808</v>
      </c>
      <c r="M46918" t="s">
        <v>810</v>
      </c>
      <c r="N46918" t="s">
        <v>177</v>
      </c>
      <c r="R46918" t="s">
        <v>83320</v>
      </c>
      <c r="T46918">
        <v>4</v>
      </c>
      <c r="V46918">
        <v>4987888180269</v>
      </c>
      <c r="W46918" s="1" t="s">
        <v>83739</v>
      </c>
      <c r="X46918">
        <v>24987901120900</v>
      </c>
    </row>
    <row r="46919" spans="1:47" x14ac:dyDescent="0.45">
      <c r="A46919" s="2" t="s">
        <v>561</v>
      </c>
      <c r="B46919" s="2" t="s">
        <v>29267</v>
      </c>
      <c r="C46919" s="3">
        <v>14987901121009</v>
      </c>
      <c r="D46919" s="3">
        <v>600</v>
      </c>
      <c r="E46919" s="2" t="s">
        <v>765</v>
      </c>
      <c r="F46919" s="2">
        <v>4</v>
      </c>
      <c r="G46919" s="2" t="s">
        <v>765</v>
      </c>
      <c r="H46919" s="2" t="s">
        <v>50</v>
      </c>
      <c r="I46919" s="2" t="s">
        <v>808</v>
      </c>
      <c r="J46919" s="2" t="s">
        <v>809</v>
      </c>
      <c r="K46919" s="2" t="s">
        <v>808</v>
      </c>
      <c r="L46919" s="2"/>
      <c r="M46919" s="2" t="s">
        <v>810</v>
      </c>
      <c r="N46919" s="2" t="s">
        <v>177</v>
      </c>
      <c r="O46919" s="2"/>
      <c r="P46919" s="2"/>
      <c r="Q46919" s="2"/>
      <c r="R46919" s="2" t="s">
        <v>83320</v>
      </c>
      <c r="S46919" s="2"/>
      <c r="T46919" s="2">
        <v>4</v>
      </c>
      <c r="U46919" s="3"/>
      <c r="V46919" s="2">
        <v>4987888180269</v>
      </c>
      <c r="W46919" s="3" t="s">
        <v>83739</v>
      </c>
      <c r="X46919" s="2">
        <v>24987901121006</v>
      </c>
      <c r="Y46919" s="2"/>
      <c r="Z46919" s="2"/>
      <c r="AA46919" s="2"/>
      <c r="AB46919" s="2"/>
      <c r="AC46919" s="2"/>
      <c r="AD46919" s="2"/>
      <c r="AE46919" s="2"/>
      <c r="AF46919" s="2"/>
      <c r="AG46919" s="2"/>
      <c r="AH46919" s="2"/>
      <c r="AI46919" s="2"/>
      <c r="AJ46919" s="2"/>
      <c r="AK46919" s="2"/>
      <c r="AL46919" s="2"/>
      <c r="AM46919" s="2"/>
      <c r="AN46919" s="2"/>
      <c r="AO46919" s="2"/>
      <c r="AP46919" s="2"/>
      <c r="AQ46919" s="2"/>
      <c r="AR46919" s="2"/>
      <c r="AS46919" s="2"/>
      <c r="AT46919" s="2"/>
      <c r="AU46919" s="2"/>
    </row>
    <row r="46920" spans="1:47" x14ac:dyDescent="0.45">
      <c r="A46920" t="s">
        <v>86</v>
      </c>
      <c r="B46920" t="s">
        <v>44938</v>
      </c>
      <c r="C46920" s="1">
        <v>14987039443004</v>
      </c>
      <c r="D46920" s="1">
        <v>14</v>
      </c>
      <c r="E46920" t="s">
        <v>421</v>
      </c>
      <c r="F46920">
        <v>1</v>
      </c>
      <c r="G46920" t="s">
        <v>421</v>
      </c>
      <c r="H46920" t="s">
        <v>84</v>
      </c>
      <c r="I46920" t="s">
        <v>44936</v>
      </c>
      <c r="J46920" t="s">
        <v>44937</v>
      </c>
      <c r="K46920" t="s">
        <v>44936</v>
      </c>
      <c r="M46920" t="s">
        <v>20352</v>
      </c>
      <c r="N46920" t="s">
        <v>3817</v>
      </c>
      <c r="R46920" t="s">
        <v>83320</v>
      </c>
      <c r="V46920">
        <v>4987039444158</v>
      </c>
      <c r="X46920">
        <v>24987039443001</v>
      </c>
    </row>
    <row r="46921" spans="1:47" x14ac:dyDescent="0.45">
      <c r="A46921" s="2" t="s">
        <v>86</v>
      </c>
      <c r="B46921" s="2" t="s">
        <v>44938</v>
      </c>
      <c r="C46921" s="3">
        <v>14987039443189</v>
      </c>
      <c r="D46921" s="3">
        <v>28</v>
      </c>
      <c r="E46921" s="2" t="s">
        <v>421</v>
      </c>
      <c r="F46921" s="2">
        <v>1</v>
      </c>
      <c r="G46921" s="2" t="s">
        <v>421</v>
      </c>
      <c r="H46921" s="2" t="s">
        <v>84</v>
      </c>
      <c r="I46921" s="2" t="s">
        <v>44936</v>
      </c>
      <c r="J46921" s="2" t="s">
        <v>44937</v>
      </c>
      <c r="K46921" s="2" t="s">
        <v>44936</v>
      </c>
      <c r="L46921" s="2"/>
      <c r="M46921" s="2" t="s">
        <v>20352</v>
      </c>
      <c r="N46921" s="2" t="s">
        <v>3817</v>
      </c>
      <c r="O46921" s="2"/>
      <c r="P46921" s="2"/>
      <c r="Q46921" s="2"/>
      <c r="R46921" s="2" t="s">
        <v>83320</v>
      </c>
      <c r="S46921" s="2"/>
      <c r="T46921" s="2"/>
      <c r="U46921" s="3"/>
      <c r="V46921" s="2">
        <v>4987039444158</v>
      </c>
      <c r="W46921" s="3"/>
      <c r="X46921" s="2">
        <v>24987039443186</v>
      </c>
      <c r="Y46921" s="2"/>
      <c r="Z46921" s="2"/>
      <c r="AA46921" s="2"/>
      <c r="AB46921" s="2"/>
      <c r="AC46921" s="2"/>
      <c r="AD46921" s="2"/>
      <c r="AE46921" s="2"/>
      <c r="AF46921" s="2"/>
      <c r="AG46921" s="2"/>
      <c r="AH46921" s="2"/>
      <c r="AI46921" s="2"/>
      <c r="AJ46921" s="2"/>
      <c r="AK46921" s="2"/>
      <c r="AL46921" s="2"/>
      <c r="AM46921" s="2"/>
      <c r="AN46921" s="2"/>
      <c r="AO46921" s="2"/>
      <c r="AP46921" s="2"/>
      <c r="AQ46921" s="2"/>
      <c r="AR46921" s="2"/>
      <c r="AS46921" s="2"/>
      <c r="AT46921" s="2"/>
      <c r="AU46921" s="2"/>
    </row>
    <row r="46922" spans="1:47" x14ac:dyDescent="0.45">
      <c r="A46922" t="s">
        <v>86</v>
      </c>
      <c r="B46922" t="s">
        <v>44938</v>
      </c>
      <c r="C46922" s="1">
        <v>14987039443264</v>
      </c>
      <c r="D46922" s="1">
        <v>140</v>
      </c>
      <c r="E46922" t="s">
        <v>421</v>
      </c>
      <c r="F46922">
        <v>1</v>
      </c>
      <c r="G46922" t="s">
        <v>421</v>
      </c>
      <c r="H46922" t="s">
        <v>84</v>
      </c>
      <c r="I46922" t="s">
        <v>44936</v>
      </c>
      <c r="J46922" t="s">
        <v>44937</v>
      </c>
      <c r="K46922" t="s">
        <v>44936</v>
      </c>
      <c r="M46922" t="s">
        <v>20352</v>
      </c>
      <c r="N46922" t="s">
        <v>3817</v>
      </c>
      <c r="R46922" t="s">
        <v>83320</v>
      </c>
      <c r="V46922">
        <v>4987039444158</v>
      </c>
      <c r="X46922">
        <v>24987039443261</v>
      </c>
    </row>
    <row r="46923" spans="1:47" x14ac:dyDescent="0.45">
      <c r="A46923" s="2" t="s">
        <v>86</v>
      </c>
      <c r="B46923" s="2" t="s">
        <v>44939</v>
      </c>
      <c r="C46923" s="3">
        <v>14987039443004</v>
      </c>
      <c r="D46923" s="3">
        <v>14</v>
      </c>
      <c r="E46923" s="2" t="s">
        <v>421</v>
      </c>
      <c r="F46923" s="2">
        <v>1</v>
      </c>
      <c r="G46923" s="2" t="s">
        <v>421</v>
      </c>
      <c r="H46923" s="2" t="s">
        <v>84</v>
      </c>
      <c r="I46923" s="2" t="s">
        <v>44936</v>
      </c>
      <c r="J46923" s="2" t="s">
        <v>44937</v>
      </c>
      <c r="K46923" s="2" t="s">
        <v>44936</v>
      </c>
      <c r="L46923" s="2"/>
      <c r="M46923" s="2" t="s">
        <v>20352</v>
      </c>
      <c r="N46923" s="2" t="s">
        <v>3817</v>
      </c>
      <c r="O46923" s="2"/>
      <c r="P46923" s="2"/>
      <c r="Q46923" s="2"/>
      <c r="R46923" s="2" t="s">
        <v>83320</v>
      </c>
      <c r="S46923" s="2"/>
      <c r="T46923" s="2"/>
      <c r="U46923" s="3"/>
      <c r="V46923" s="2">
        <v>4987039474575</v>
      </c>
      <c r="W46923" s="3" t="s">
        <v>83622</v>
      </c>
      <c r="X46923" s="2"/>
      <c r="Y46923" s="2"/>
      <c r="Z46923" s="2"/>
      <c r="AA46923" s="2"/>
      <c r="AB46923" s="2"/>
      <c r="AC46923" s="2"/>
      <c r="AD46923" s="2"/>
      <c r="AE46923" s="2"/>
      <c r="AF46923" s="2"/>
      <c r="AG46923" s="2"/>
      <c r="AH46923" s="2"/>
      <c r="AI46923" s="2"/>
      <c r="AJ46923" s="2"/>
      <c r="AK46923" s="2"/>
      <c r="AL46923" s="2"/>
      <c r="AM46923" s="2"/>
      <c r="AN46923" s="2"/>
      <c r="AO46923" s="2"/>
      <c r="AP46923" s="2"/>
      <c r="AQ46923" s="2"/>
      <c r="AR46923" s="2"/>
      <c r="AS46923" s="2"/>
      <c r="AT46923" s="2"/>
      <c r="AU46923" s="2"/>
    </row>
    <row r="46924" spans="1:47" x14ac:dyDescent="0.45">
      <c r="A46924" t="s">
        <v>86</v>
      </c>
      <c r="B46924" t="s">
        <v>44939</v>
      </c>
      <c r="C46924" s="1">
        <v>14987039443189</v>
      </c>
      <c r="D46924" s="1">
        <v>28</v>
      </c>
      <c r="E46924" t="s">
        <v>421</v>
      </c>
      <c r="F46924">
        <v>1</v>
      </c>
      <c r="G46924" t="s">
        <v>421</v>
      </c>
      <c r="H46924" t="s">
        <v>84</v>
      </c>
      <c r="I46924" t="s">
        <v>44936</v>
      </c>
      <c r="J46924" t="s">
        <v>44937</v>
      </c>
      <c r="K46924" t="s">
        <v>44936</v>
      </c>
      <c r="M46924" t="s">
        <v>20352</v>
      </c>
      <c r="N46924" t="s">
        <v>3817</v>
      </c>
      <c r="R46924" t="s">
        <v>83320</v>
      </c>
      <c r="V46924">
        <v>4987039474575</v>
      </c>
      <c r="W46924" s="1" t="s">
        <v>83622</v>
      </c>
      <c r="X46924">
        <v>24987039443186</v>
      </c>
    </row>
    <row r="46925" spans="1:47" x14ac:dyDescent="0.45">
      <c r="A46925" s="2" t="s">
        <v>86</v>
      </c>
      <c r="B46925" s="2" t="s">
        <v>44939</v>
      </c>
      <c r="C46925" s="3">
        <v>14987039443264</v>
      </c>
      <c r="D46925" s="3">
        <v>140</v>
      </c>
      <c r="E46925" s="2" t="s">
        <v>421</v>
      </c>
      <c r="F46925" s="2">
        <v>1</v>
      </c>
      <c r="G46925" s="2" t="s">
        <v>421</v>
      </c>
      <c r="H46925" s="2" t="s">
        <v>84</v>
      </c>
      <c r="I46925" s="2" t="s">
        <v>44936</v>
      </c>
      <c r="J46925" s="2" t="s">
        <v>44937</v>
      </c>
      <c r="K46925" s="2" t="s">
        <v>44936</v>
      </c>
      <c r="L46925" s="2"/>
      <c r="M46925" s="2" t="s">
        <v>20352</v>
      </c>
      <c r="N46925" s="2" t="s">
        <v>3817</v>
      </c>
      <c r="O46925" s="2"/>
      <c r="P46925" s="2"/>
      <c r="Q46925" s="2"/>
      <c r="R46925" s="2" t="s">
        <v>83320</v>
      </c>
      <c r="S46925" s="2"/>
      <c r="T46925" s="2"/>
      <c r="U46925" s="3"/>
      <c r="V46925" s="2">
        <v>4987039474575</v>
      </c>
      <c r="W46925" s="3" t="s">
        <v>83622</v>
      </c>
      <c r="X46925" s="2">
        <v>24987039443261</v>
      </c>
      <c r="Y46925" s="2"/>
      <c r="Z46925" s="2"/>
      <c r="AA46925" s="2"/>
      <c r="AB46925" s="2"/>
      <c r="AC46925" s="2"/>
      <c r="AD46925" s="2"/>
      <c r="AE46925" s="2"/>
      <c r="AF46925" s="2"/>
      <c r="AG46925" s="2"/>
      <c r="AH46925" s="2"/>
      <c r="AI46925" s="2"/>
      <c r="AJ46925" s="2"/>
      <c r="AK46925" s="2"/>
      <c r="AL46925" s="2"/>
      <c r="AM46925" s="2"/>
      <c r="AN46925" s="2"/>
      <c r="AO46925" s="2"/>
      <c r="AP46925" s="2"/>
      <c r="AQ46925" s="2"/>
      <c r="AR46925" s="2"/>
      <c r="AS46925" s="2"/>
      <c r="AT46925" s="2"/>
      <c r="AU46925" s="2"/>
    </row>
    <row r="46926" spans="1:47" x14ac:dyDescent="0.45">
      <c r="A46926" t="s">
        <v>86</v>
      </c>
      <c r="B46926" t="s">
        <v>44942</v>
      </c>
      <c r="C46926" s="1">
        <v>14987039443349</v>
      </c>
      <c r="D46926" s="1">
        <v>14</v>
      </c>
      <c r="E46926" t="s">
        <v>421</v>
      </c>
      <c r="F46926">
        <v>1</v>
      </c>
      <c r="G46926" t="s">
        <v>421</v>
      </c>
      <c r="H46926" t="s">
        <v>84</v>
      </c>
      <c r="I46926" t="s">
        <v>44940</v>
      </c>
      <c r="J46926" t="s">
        <v>44941</v>
      </c>
      <c r="K46926" t="s">
        <v>44940</v>
      </c>
      <c r="M46926" t="s">
        <v>20356</v>
      </c>
      <c r="N46926" t="s">
        <v>3817</v>
      </c>
      <c r="R46926" t="s">
        <v>83320</v>
      </c>
      <c r="V46926">
        <v>4987039444233</v>
      </c>
      <c r="X46926">
        <v>24987039443346</v>
      </c>
    </row>
    <row r="46927" spans="1:47" x14ac:dyDescent="0.45">
      <c r="A46927" s="2" t="s">
        <v>86</v>
      </c>
      <c r="B46927" s="2" t="s">
        <v>44942</v>
      </c>
      <c r="C46927" s="3">
        <v>14987039443424</v>
      </c>
      <c r="D46927" s="3">
        <v>28</v>
      </c>
      <c r="E46927" s="2" t="s">
        <v>421</v>
      </c>
      <c r="F46927" s="2">
        <v>1</v>
      </c>
      <c r="G46927" s="2" t="s">
        <v>421</v>
      </c>
      <c r="H46927" s="2" t="s">
        <v>84</v>
      </c>
      <c r="I46927" s="2" t="s">
        <v>44940</v>
      </c>
      <c r="J46927" s="2" t="s">
        <v>44941</v>
      </c>
      <c r="K46927" s="2" t="s">
        <v>44940</v>
      </c>
      <c r="L46927" s="2"/>
      <c r="M46927" s="2" t="s">
        <v>20356</v>
      </c>
      <c r="N46927" s="2" t="s">
        <v>3817</v>
      </c>
      <c r="O46927" s="2"/>
      <c r="P46927" s="2"/>
      <c r="Q46927" s="2"/>
      <c r="R46927" s="2" t="s">
        <v>83320</v>
      </c>
      <c r="S46927" s="2"/>
      <c r="T46927" s="2"/>
      <c r="U46927" s="3"/>
      <c r="V46927" s="2">
        <v>4987039444233</v>
      </c>
      <c r="W46927" s="3"/>
      <c r="X46927" s="2">
        <v>24987039443421</v>
      </c>
      <c r="Y46927" s="2"/>
      <c r="Z46927" s="2"/>
      <c r="AA46927" s="2"/>
      <c r="AB46927" s="2"/>
      <c r="AC46927" s="2"/>
      <c r="AD46927" s="2"/>
      <c r="AE46927" s="2"/>
      <c r="AF46927" s="2"/>
      <c r="AG46927" s="2"/>
      <c r="AH46927" s="2"/>
      <c r="AI46927" s="2"/>
      <c r="AJ46927" s="2"/>
      <c r="AK46927" s="2"/>
      <c r="AL46927" s="2"/>
      <c r="AM46927" s="2"/>
      <c r="AN46927" s="2"/>
      <c r="AO46927" s="2"/>
      <c r="AP46927" s="2"/>
      <c r="AQ46927" s="2"/>
      <c r="AR46927" s="2"/>
      <c r="AS46927" s="2"/>
      <c r="AT46927" s="2"/>
      <c r="AU46927" s="2"/>
    </row>
    <row r="46928" spans="1:47" x14ac:dyDescent="0.45">
      <c r="A46928" t="s">
        <v>86</v>
      </c>
      <c r="B46928" t="s">
        <v>44942</v>
      </c>
      <c r="C46928" s="1">
        <v>14987039443691</v>
      </c>
      <c r="D46928" s="1">
        <v>140</v>
      </c>
      <c r="E46928" t="s">
        <v>421</v>
      </c>
      <c r="F46928">
        <v>1</v>
      </c>
      <c r="G46928" t="s">
        <v>421</v>
      </c>
      <c r="H46928" t="s">
        <v>84</v>
      </c>
      <c r="I46928" t="s">
        <v>44940</v>
      </c>
      <c r="J46928" t="s">
        <v>44941</v>
      </c>
      <c r="K46928" t="s">
        <v>44940</v>
      </c>
      <c r="M46928" t="s">
        <v>20356</v>
      </c>
      <c r="N46928" t="s">
        <v>3817</v>
      </c>
      <c r="R46928" t="s">
        <v>83320</v>
      </c>
      <c r="V46928">
        <v>4987039444233</v>
      </c>
      <c r="X46928">
        <v>24987039443698</v>
      </c>
    </row>
    <row r="46929" spans="1:47" x14ac:dyDescent="0.45">
      <c r="A46929" s="2" t="s">
        <v>86</v>
      </c>
      <c r="B46929" s="2" t="s">
        <v>44943</v>
      </c>
      <c r="C46929" s="3">
        <v>14987039443349</v>
      </c>
      <c r="D46929" s="3">
        <v>14</v>
      </c>
      <c r="E46929" s="2" t="s">
        <v>421</v>
      </c>
      <c r="F46929" s="2">
        <v>1</v>
      </c>
      <c r="G46929" s="2" t="s">
        <v>421</v>
      </c>
      <c r="H46929" s="2" t="s">
        <v>84</v>
      </c>
      <c r="I46929" s="2" t="s">
        <v>44940</v>
      </c>
      <c r="J46929" s="2" t="s">
        <v>44941</v>
      </c>
      <c r="K46929" s="2" t="s">
        <v>44940</v>
      </c>
      <c r="L46929" s="2"/>
      <c r="M46929" s="2" t="s">
        <v>20356</v>
      </c>
      <c r="N46929" s="2" t="s">
        <v>3817</v>
      </c>
      <c r="O46929" s="2"/>
      <c r="P46929" s="2"/>
      <c r="Q46929" s="2"/>
      <c r="R46929" s="2" t="s">
        <v>83320</v>
      </c>
      <c r="S46929" s="2"/>
      <c r="T46929" s="2"/>
      <c r="U46929" s="3"/>
      <c r="V46929" s="2">
        <v>4987039474650</v>
      </c>
      <c r="W46929" s="3" t="s">
        <v>83622</v>
      </c>
      <c r="X46929" s="2">
        <v>24987039443346</v>
      </c>
      <c r="Y46929" s="2"/>
      <c r="Z46929" s="2"/>
      <c r="AA46929" s="2"/>
      <c r="AB46929" s="2"/>
      <c r="AC46929" s="2"/>
      <c r="AD46929" s="2"/>
      <c r="AE46929" s="2"/>
      <c r="AF46929" s="2"/>
      <c r="AG46929" s="2"/>
      <c r="AH46929" s="2"/>
      <c r="AI46929" s="2"/>
      <c r="AJ46929" s="2"/>
      <c r="AK46929" s="2"/>
      <c r="AL46929" s="2"/>
      <c r="AM46929" s="2"/>
      <c r="AN46929" s="2"/>
      <c r="AO46929" s="2"/>
      <c r="AP46929" s="2"/>
      <c r="AQ46929" s="2"/>
      <c r="AR46929" s="2"/>
      <c r="AS46929" s="2"/>
      <c r="AT46929" s="2"/>
      <c r="AU46929" s="2"/>
    </row>
    <row r="46930" spans="1:47" x14ac:dyDescent="0.45">
      <c r="A46930" t="s">
        <v>86</v>
      </c>
      <c r="B46930" t="s">
        <v>44943</v>
      </c>
      <c r="C46930" s="1">
        <v>14987039443424</v>
      </c>
      <c r="D46930" s="1">
        <v>28</v>
      </c>
      <c r="E46930" t="s">
        <v>421</v>
      </c>
      <c r="F46930">
        <v>1</v>
      </c>
      <c r="G46930" t="s">
        <v>421</v>
      </c>
      <c r="H46930" t="s">
        <v>84</v>
      </c>
      <c r="I46930" t="s">
        <v>44940</v>
      </c>
      <c r="J46930" t="s">
        <v>44941</v>
      </c>
      <c r="K46930" t="s">
        <v>44940</v>
      </c>
      <c r="M46930" t="s">
        <v>20356</v>
      </c>
      <c r="N46930" t="s">
        <v>3817</v>
      </c>
      <c r="R46930" t="s">
        <v>83320</v>
      </c>
      <c r="V46930">
        <v>4987039474650</v>
      </c>
      <c r="W46930" s="1" t="s">
        <v>83622</v>
      </c>
      <c r="X46930">
        <v>24987039443421</v>
      </c>
    </row>
    <row r="46931" spans="1:47" x14ac:dyDescent="0.45">
      <c r="A46931" s="2" t="s">
        <v>86</v>
      </c>
      <c r="B46931" s="2" t="s">
        <v>44943</v>
      </c>
      <c r="C46931" s="3">
        <v>14987039443691</v>
      </c>
      <c r="D46931" s="3">
        <v>140</v>
      </c>
      <c r="E46931" s="2" t="s">
        <v>421</v>
      </c>
      <c r="F46931" s="2">
        <v>1</v>
      </c>
      <c r="G46931" s="2" t="s">
        <v>421</v>
      </c>
      <c r="H46931" s="2" t="s">
        <v>84</v>
      </c>
      <c r="I46931" s="2" t="s">
        <v>44940</v>
      </c>
      <c r="J46931" s="2" t="s">
        <v>44941</v>
      </c>
      <c r="K46931" s="2" t="s">
        <v>44940</v>
      </c>
      <c r="L46931" s="2"/>
      <c r="M46931" s="2" t="s">
        <v>20356</v>
      </c>
      <c r="N46931" s="2" t="s">
        <v>3817</v>
      </c>
      <c r="O46931" s="2"/>
      <c r="P46931" s="2"/>
      <c r="Q46931" s="2"/>
      <c r="R46931" s="2" t="s">
        <v>83320</v>
      </c>
      <c r="S46931" s="2"/>
      <c r="T46931" s="2"/>
      <c r="U46931" s="3"/>
      <c r="V46931" s="2">
        <v>4987039474650</v>
      </c>
      <c r="W46931" s="3" t="s">
        <v>83622</v>
      </c>
      <c r="X46931" s="2">
        <v>24987039443698</v>
      </c>
      <c r="Y46931" s="2"/>
      <c r="Z46931" s="2"/>
      <c r="AA46931" s="2"/>
      <c r="AB46931" s="2"/>
      <c r="AC46931" s="2"/>
      <c r="AD46931" s="2"/>
      <c r="AE46931" s="2"/>
      <c r="AF46931" s="2"/>
      <c r="AG46931" s="2"/>
      <c r="AH46931" s="2"/>
      <c r="AI46931" s="2"/>
      <c r="AJ46931" s="2"/>
      <c r="AK46931" s="2"/>
      <c r="AL46931" s="2"/>
      <c r="AM46931" s="2"/>
      <c r="AN46931" s="2"/>
      <c r="AO46931" s="2"/>
      <c r="AP46931" s="2"/>
      <c r="AQ46931" s="2"/>
      <c r="AR46931" s="2"/>
      <c r="AS46931" s="2"/>
      <c r="AT46931" s="2"/>
      <c r="AU46931" s="2"/>
    </row>
    <row r="46932" spans="1:47" x14ac:dyDescent="0.45">
      <c r="A46932" t="s">
        <v>86</v>
      </c>
      <c r="B46932" t="s">
        <v>44946</v>
      </c>
      <c r="C46932" s="1">
        <v>14987039442458</v>
      </c>
      <c r="D46932" s="1">
        <v>14</v>
      </c>
      <c r="E46932" t="s">
        <v>421</v>
      </c>
      <c r="F46932">
        <v>1</v>
      </c>
      <c r="G46932" t="s">
        <v>421</v>
      </c>
      <c r="H46932" t="s">
        <v>84</v>
      </c>
      <c r="I46932" t="s">
        <v>44944</v>
      </c>
      <c r="J46932" t="s">
        <v>44945</v>
      </c>
      <c r="K46932" t="s">
        <v>44944</v>
      </c>
      <c r="M46932" t="s">
        <v>20360</v>
      </c>
      <c r="N46932" t="s">
        <v>3817</v>
      </c>
      <c r="R46932" t="s">
        <v>83320</v>
      </c>
      <c r="V46932">
        <v>4987039443939</v>
      </c>
      <c r="X46932">
        <v>24987039442455</v>
      </c>
    </row>
    <row r="46933" spans="1:47" x14ac:dyDescent="0.45">
      <c r="A46933" s="2" t="s">
        <v>86</v>
      </c>
      <c r="B46933" s="2" t="s">
        <v>44946</v>
      </c>
      <c r="C46933" s="3">
        <v>14987039442533</v>
      </c>
      <c r="D46933" s="3">
        <v>28</v>
      </c>
      <c r="E46933" s="2" t="s">
        <v>421</v>
      </c>
      <c r="F46933" s="2">
        <v>1</v>
      </c>
      <c r="G46933" s="2" t="s">
        <v>421</v>
      </c>
      <c r="H46933" s="2" t="s">
        <v>84</v>
      </c>
      <c r="I46933" s="2" t="s">
        <v>44944</v>
      </c>
      <c r="J46933" s="2" t="s">
        <v>44945</v>
      </c>
      <c r="K46933" s="2" t="s">
        <v>44944</v>
      </c>
      <c r="L46933" s="2"/>
      <c r="M46933" s="2" t="s">
        <v>20360</v>
      </c>
      <c r="N46933" s="2" t="s">
        <v>3817</v>
      </c>
      <c r="O46933" s="2"/>
      <c r="P46933" s="2"/>
      <c r="Q46933" s="2"/>
      <c r="R46933" s="2" t="s">
        <v>83320</v>
      </c>
      <c r="S46933" s="2"/>
      <c r="T46933" s="2"/>
      <c r="U46933" s="3"/>
      <c r="V46933" s="2">
        <v>4987039443939</v>
      </c>
      <c r="W46933" s="3"/>
      <c r="X46933" s="2">
        <v>24987039442530</v>
      </c>
      <c r="Y46933" s="2"/>
      <c r="Z46933" s="2"/>
      <c r="AA46933" s="2"/>
      <c r="AB46933" s="2"/>
      <c r="AC46933" s="2"/>
      <c r="AD46933" s="2"/>
      <c r="AE46933" s="2"/>
      <c r="AF46933" s="2"/>
      <c r="AG46933" s="2"/>
      <c r="AH46933" s="2"/>
      <c r="AI46933" s="2"/>
      <c r="AJ46933" s="2"/>
      <c r="AK46933" s="2"/>
      <c r="AL46933" s="2"/>
      <c r="AM46933" s="2"/>
      <c r="AN46933" s="2"/>
      <c r="AO46933" s="2"/>
      <c r="AP46933" s="2"/>
      <c r="AQ46933" s="2"/>
      <c r="AR46933" s="2"/>
      <c r="AS46933" s="2"/>
      <c r="AT46933" s="2"/>
      <c r="AU46933" s="2"/>
    </row>
    <row r="46934" spans="1:47" x14ac:dyDescent="0.45">
      <c r="A46934" t="s">
        <v>86</v>
      </c>
      <c r="B46934" t="s">
        <v>44946</v>
      </c>
      <c r="C46934" s="1">
        <v>14987039442618</v>
      </c>
      <c r="D46934" s="1">
        <v>140</v>
      </c>
      <c r="E46934" t="s">
        <v>421</v>
      </c>
      <c r="F46934">
        <v>1</v>
      </c>
      <c r="G46934" t="s">
        <v>421</v>
      </c>
      <c r="H46934" t="s">
        <v>84</v>
      </c>
      <c r="I46934" t="s">
        <v>44944</v>
      </c>
      <c r="J46934" t="s">
        <v>44945</v>
      </c>
      <c r="K46934" t="s">
        <v>44944</v>
      </c>
      <c r="M46934" t="s">
        <v>20360</v>
      </c>
      <c r="N46934" t="s">
        <v>3817</v>
      </c>
      <c r="R46934" t="s">
        <v>83320</v>
      </c>
      <c r="V46934">
        <v>4987039443939</v>
      </c>
      <c r="X46934">
        <v>24987039442615</v>
      </c>
    </row>
    <row r="46935" spans="1:47" x14ac:dyDescent="0.45">
      <c r="A46935" s="2" t="s">
        <v>86</v>
      </c>
      <c r="B46935" s="2" t="s">
        <v>44947</v>
      </c>
      <c r="C46935" s="3">
        <v>14987039442458</v>
      </c>
      <c r="D46935" s="3">
        <v>14</v>
      </c>
      <c r="E46935" s="2" t="s">
        <v>421</v>
      </c>
      <c r="F46935" s="2">
        <v>1</v>
      </c>
      <c r="G46935" s="2" t="s">
        <v>421</v>
      </c>
      <c r="H46935" s="2" t="s">
        <v>84</v>
      </c>
      <c r="I46935" s="2" t="s">
        <v>44944</v>
      </c>
      <c r="J46935" s="2" t="s">
        <v>44945</v>
      </c>
      <c r="K46935" s="2" t="s">
        <v>44944</v>
      </c>
      <c r="L46935" s="2"/>
      <c r="M46935" s="2" t="s">
        <v>20360</v>
      </c>
      <c r="N46935" s="2" t="s">
        <v>3817</v>
      </c>
      <c r="O46935" s="2"/>
      <c r="P46935" s="2"/>
      <c r="Q46935" s="2"/>
      <c r="R46935" s="2" t="s">
        <v>83320</v>
      </c>
      <c r="S46935" s="2"/>
      <c r="T46935" s="2"/>
      <c r="U46935" s="3"/>
      <c r="V46935" s="2">
        <v>4987039474223</v>
      </c>
      <c r="W46935" s="3" t="s">
        <v>83622</v>
      </c>
      <c r="X46935" s="2">
        <v>24987039442455</v>
      </c>
      <c r="Y46935" s="2"/>
      <c r="Z46935" s="2"/>
      <c r="AA46935" s="2"/>
      <c r="AB46935" s="2"/>
      <c r="AC46935" s="2"/>
      <c r="AD46935" s="2"/>
      <c r="AE46935" s="2"/>
      <c r="AF46935" s="2"/>
      <c r="AG46935" s="2"/>
      <c r="AH46935" s="2"/>
      <c r="AI46935" s="2"/>
      <c r="AJ46935" s="2"/>
      <c r="AK46935" s="2"/>
      <c r="AL46935" s="2"/>
      <c r="AM46935" s="2"/>
      <c r="AN46935" s="2"/>
      <c r="AO46935" s="2"/>
      <c r="AP46935" s="2"/>
      <c r="AQ46935" s="2"/>
      <c r="AR46935" s="2"/>
      <c r="AS46935" s="2"/>
      <c r="AT46935" s="2"/>
      <c r="AU46935" s="2"/>
    </row>
    <row r="46936" spans="1:47" x14ac:dyDescent="0.45">
      <c r="A46936" t="s">
        <v>86</v>
      </c>
      <c r="B46936" t="s">
        <v>44947</v>
      </c>
      <c r="C46936" s="1">
        <v>14987039442533</v>
      </c>
      <c r="D46936" s="1">
        <v>28</v>
      </c>
      <c r="E46936" t="s">
        <v>421</v>
      </c>
      <c r="F46936">
        <v>1</v>
      </c>
      <c r="G46936" t="s">
        <v>421</v>
      </c>
      <c r="H46936" t="s">
        <v>84</v>
      </c>
      <c r="I46936" t="s">
        <v>44944</v>
      </c>
      <c r="J46936" t="s">
        <v>44945</v>
      </c>
      <c r="K46936" t="s">
        <v>44944</v>
      </c>
      <c r="M46936" t="s">
        <v>20360</v>
      </c>
      <c r="N46936" t="s">
        <v>3817</v>
      </c>
      <c r="R46936" t="s">
        <v>83320</v>
      </c>
      <c r="V46936">
        <v>4987039474223</v>
      </c>
      <c r="W46936" s="1" t="s">
        <v>83622</v>
      </c>
      <c r="X46936">
        <v>24987039442530</v>
      </c>
    </row>
    <row r="46937" spans="1:47" x14ac:dyDescent="0.45">
      <c r="A46937" s="2" t="s">
        <v>86</v>
      </c>
      <c r="B46937" s="2" t="s">
        <v>44947</v>
      </c>
      <c r="C46937" s="3">
        <v>14987039442618</v>
      </c>
      <c r="D46937" s="3">
        <v>140</v>
      </c>
      <c r="E46937" s="2" t="s">
        <v>421</v>
      </c>
      <c r="F46937" s="2">
        <v>1</v>
      </c>
      <c r="G46937" s="2" t="s">
        <v>421</v>
      </c>
      <c r="H46937" s="2" t="s">
        <v>84</v>
      </c>
      <c r="I46937" s="2" t="s">
        <v>44944</v>
      </c>
      <c r="J46937" s="2" t="s">
        <v>44945</v>
      </c>
      <c r="K46937" s="2" t="s">
        <v>44944</v>
      </c>
      <c r="L46937" s="2"/>
      <c r="M46937" s="2" t="s">
        <v>20360</v>
      </c>
      <c r="N46937" s="2" t="s">
        <v>3817</v>
      </c>
      <c r="O46937" s="2"/>
      <c r="P46937" s="2"/>
      <c r="Q46937" s="2"/>
      <c r="R46937" s="2" t="s">
        <v>83320</v>
      </c>
      <c r="S46937" s="2"/>
      <c r="T46937" s="2"/>
      <c r="U46937" s="3"/>
      <c r="V46937" s="2">
        <v>4987039474223</v>
      </c>
      <c r="W46937" s="3" t="s">
        <v>83622</v>
      </c>
      <c r="X46937" s="2">
        <v>24987039442615</v>
      </c>
      <c r="Y46937" s="2"/>
      <c r="Z46937" s="2"/>
      <c r="AA46937" s="2"/>
      <c r="AB46937" s="2"/>
      <c r="AC46937" s="2"/>
      <c r="AD46937" s="2"/>
      <c r="AE46937" s="2"/>
      <c r="AF46937" s="2"/>
      <c r="AG46937" s="2"/>
      <c r="AH46937" s="2"/>
      <c r="AI46937" s="2"/>
      <c r="AJ46937" s="2"/>
      <c r="AK46937" s="2"/>
      <c r="AL46937" s="2"/>
      <c r="AM46937" s="2"/>
      <c r="AN46937" s="2"/>
      <c r="AO46937" s="2"/>
      <c r="AP46937" s="2"/>
      <c r="AQ46937" s="2"/>
      <c r="AR46937" s="2"/>
      <c r="AS46937" s="2"/>
      <c r="AT46937" s="2"/>
      <c r="AU46937" s="2"/>
    </row>
    <row r="46938" spans="1:47" x14ac:dyDescent="0.45">
      <c r="A46938" t="s">
        <v>86</v>
      </c>
      <c r="B46938" t="s">
        <v>44950</v>
      </c>
      <c r="C46938" s="1">
        <v>14987039442700</v>
      </c>
      <c r="D46938" s="1">
        <v>14</v>
      </c>
      <c r="E46938" t="s">
        <v>421</v>
      </c>
      <c r="F46938">
        <v>1</v>
      </c>
      <c r="G46938" t="s">
        <v>421</v>
      </c>
      <c r="H46938" t="s">
        <v>84</v>
      </c>
      <c r="I46938" t="s">
        <v>44948</v>
      </c>
      <c r="J46938" t="s">
        <v>44949</v>
      </c>
      <c r="K46938" t="s">
        <v>44948</v>
      </c>
      <c r="M46938" t="s">
        <v>20364</v>
      </c>
      <c r="N46938" t="s">
        <v>3817</v>
      </c>
      <c r="R46938" t="s">
        <v>83320</v>
      </c>
      <c r="V46938">
        <v>4987039444073</v>
      </c>
      <c r="X46938">
        <v>24987039442707</v>
      </c>
    </row>
    <row r="46939" spans="1:47" x14ac:dyDescent="0.45">
      <c r="A46939" s="2" t="s">
        <v>86</v>
      </c>
      <c r="B46939" s="2" t="s">
        <v>44950</v>
      </c>
      <c r="C46939" s="3">
        <v>14987039442885</v>
      </c>
      <c r="D46939" s="3">
        <v>28</v>
      </c>
      <c r="E46939" s="2" t="s">
        <v>421</v>
      </c>
      <c r="F46939" s="2">
        <v>1</v>
      </c>
      <c r="G46939" s="2" t="s">
        <v>421</v>
      </c>
      <c r="H46939" s="2" t="s">
        <v>84</v>
      </c>
      <c r="I46939" s="2" t="s">
        <v>44948</v>
      </c>
      <c r="J46939" s="2" t="s">
        <v>44949</v>
      </c>
      <c r="K46939" s="2" t="s">
        <v>44948</v>
      </c>
      <c r="L46939" s="2"/>
      <c r="M46939" s="2" t="s">
        <v>20364</v>
      </c>
      <c r="N46939" s="2" t="s">
        <v>3817</v>
      </c>
      <c r="O46939" s="2"/>
      <c r="P46939" s="2"/>
      <c r="Q46939" s="2"/>
      <c r="R46939" s="2" t="s">
        <v>83320</v>
      </c>
      <c r="S46939" s="2"/>
      <c r="T46939" s="2"/>
      <c r="U46939" s="3"/>
      <c r="V46939" s="2">
        <v>4987039444073</v>
      </c>
      <c r="W46939" s="3"/>
      <c r="X46939" s="2">
        <v>24987039442882</v>
      </c>
      <c r="Y46939" s="2"/>
      <c r="Z46939" s="2"/>
      <c r="AA46939" s="2"/>
      <c r="AB46939" s="2"/>
      <c r="AC46939" s="2"/>
      <c r="AD46939" s="2"/>
      <c r="AE46939" s="2"/>
      <c r="AF46939" s="2"/>
      <c r="AG46939" s="2"/>
      <c r="AH46939" s="2"/>
      <c r="AI46939" s="2"/>
      <c r="AJ46939" s="2"/>
      <c r="AK46939" s="2"/>
      <c r="AL46939" s="2"/>
      <c r="AM46939" s="2"/>
      <c r="AN46939" s="2"/>
      <c r="AO46939" s="2"/>
      <c r="AP46939" s="2"/>
      <c r="AQ46939" s="2"/>
      <c r="AR46939" s="2"/>
      <c r="AS46939" s="2"/>
      <c r="AT46939" s="2"/>
      <c r="AU46939" s="2"/>
    </row>
    <row r="46940" spans="1:47" x14ac:dyDescent="0.45">
      <c r="A46940" t="s">
        <v>86</v>
      </c>
      <c r="B46940" t="s">
        <v>44950</v>
      </c>
      <c r="C46940" s="1">
        <v>14987039442960</v>
      </c>
      <c r="D46940" s="1">
        <v>140</v>
      </c>
      <c r="E46940" t="s">
        <v>421</v>
      </c>
      <c r="F46940">
        <v>1</v>
      </c>
      <c r="G46940" t="s">
        <v>421</v>
      </c>
      <c r="H46940" t="s">
        <v>84</v>
      </c>
      <c r="I46940" t="s">
        <v>44948</v>
      </c>
      <c r="J46940" t="s">
        <v>44949</v>
      </c>
      <c r="K46940" t="s">
        <v>44948</v>
      </c>
      <c r="M46940" t="s">
        <v>20364</v>
      </c>
      <c r="N46940" t="s">
        <v>3817</v>
      </c>
      <c r="R46940" t="s">
        <v>83320</v>
      </c>
      <c r="V46940">
        <v>4987039444073</v>
      </c>
      <c r="X46940">
        <v>24987039442967</v>
      </c>
    </row>
    <row r="46941" spans="1:47" x14ac:dyDescent="0.45">
      <c r="A46941" s="2" t="s">
        <v>86</v>
      </c>
      <c r="B46941" s="2" t="s">
        <v>44951</v>
      </c>
      <c r="C46941" s="3">
        <v>14987039442700</v>
      </c>
      <c r="D46941" s="3">
        <v>14</v>
      </c>
      <c r="E46941" s="2" t="s">
        <v>421</v>
      </c>
      <c r="F46941" s="2">
        <v>1</v>
      </c>
      <c r="G46941" s="2" t="s">
        <v>421</v>
      </c>
      <c r="H46941" s="2" t="s">
        <v>84</v>
      </c>
      <c r="I46941" s="2" t="s">
        <v>44948</v>
      </c>
      <c r="J46941" s="2" t="s">
        <v>44949</v>
      </c>
      <c r="K46941" s="2" t="s">
        <v>44948</v>
      </c>
      <c r="L46941" s="2"/>
      <c r="M46941" s="2" t="s">
        <v>20364</v>
      </c>
      <c r="N46941" s="2" t="s">
        <v>3817</v>
      </c>
      <c r="O46941" s="2"/>
      <c r="P46941" s="2"/>
      <c r="Q46941" s="2"/>
      <c r="R46941" s="2" t="s">
        <v>83320</v>
      </c>
      <c r="S46941" s="2"/>
      <c r="T46941" s="2"/>
      <c r="U46941" s="3"/>
      <c r="V46941" s="2">
        <v>4987039474490</v>
      </c>
      <c r="W46941" s="3" t="s">
        <v>83622</v>
      </c>
      <c r="X46941" s="2">
        <v>24987039442707</v>
      </c>
      <c r="Y46941" s="2"/>
      <c r="Z46941" s="2"/>
      <c r="AA46941" s="2"/>
      <c r="AB46941" s="2"/>
      <c r="AC46941" s="2"/>
      <c r="AD46941" s="2"/>
      <c r="AE46941" s="2"/>
      <c r="AF46941" s="2"/>
      <c r="AG46941" s="2"/>
      <c r="AH46941" s="2"/>
      <c r="AI46941" s="2"/>
      <c r="AJ46941" s="2"/>
      <c r="AK46941" s="2"/>
      <c r="AL46941" s="2"/>
      <c r="AM46941" s="2"/>
      <c r="AN46941" s="2"/>
      <c r="AO46941" s="2"/>
      <c r="AP46941" s="2"/>
      <c r="AQ46941" s="2"/>
      <c r="AR46941" s="2"/>
      <c r="AS46941" s="2"/>
      <c r="AT46941" s="2"/>
      <c r="AU46941" s="2"/>
    </row>
    <row r="46942" spans="1:47" x14ac:dyDescent="0.45">
      <c r="A46942" t="s">
        <v>86</v>
      </c>
      <c r="B46942" t="s">
        <v>44951</v>
      </c>
      <c r="C46942" s="1">
        <v>14987039442885</v>
      </c>
      <c r="D46942" s="1">
        <v>28</v>
      </c>
      <c r="E46942" t="s">
        <v>421</v>
      </c>
      <c r="F46942">
        <v>1</v>
      </c>
      <c r="G46942" t="s">
        <v>421</v>
      </c>
      <c r="H46942" t="s">
        <v>84</v>
      </c>
      <c r="I46942" t="s">
        <v>44948</v>
      </c>
      <c r="J46942" t="s">
        <v>44949</v>
      </c>
      <c r="K46942" t="s">
        <v>44948</v>
      </c>
      <c r="M46942" t="s">
        <v>20364</v>
      </c>
      <c r="N46942" t="s">
        <v>3817</v>
      </c>
      <c r="R46942" t="s">
        <v>83320</v>
      </c>
      <c r="V46942">
        <v>4987039474490</v>
      </c>
      <c r="W46942" s="1" t="s">
        <v>83622</v>
      </c>
      <c r="X46942">
        <v>24987039442882</v>
      </c>
    </row>
    <row r="46943" spans="1:47" x14ac:dyDescent="0.45">
      <c r="A46943" s="2" t="s">
        <v>86</v>
      </c>
      <c r="B46943" s="2" t="s">
        <v>44951</v>
      </c>
      <c r="C46943" s="3">
        <v>14987039442960</v>
      </c>
      <c r="D46943" s="3">
        <v>140</v>
      </c>
      <c r="E46943" s="2" t="s">
        <v>421</v>
      </c>
      <c r="F46943" s="2">
        <v>1</v>
      </c>
      <c r="G46943" s="2" t="s">
        <v>421</v>
      </c>
      <c r="H46943" s="2" t="s">
        <v>84</v>
      </c>
      <c r="I46943" s="2" t="s">
        <v>44948</v>
      </c>
      <c r="J46943" s="2" t="s">
        <v>44949</v>
      </c>
      <c r="K46943" s="2" t="s">
        <v>44948</v>
      </c>
      <c r="L46943" s="2"/>
      <c r="M46943" s="2" t="s">
        <v>20364</v>
      </c>
      <c r="N46943" s="2" t="s">
        <v>3817</v>
      </c>
      <c r="O46943" s="2"/>
      <c r="P46943" s="2"/>
      <c r="Q46943" s="2"/>
      <c r="R46943" s="2" t="s">
        <v>83320</v>
      </c>
      <c r="S46943" s="2"/>
      <c r="T46943" s="2"/>
      <c r="U46943" s="3"/>
      <c r="V46943" s="2">
        <v>4987039474490</v>
      </c>
      <c r="W46943" s="3" t="s">
        <v>83622</v>
      </c>
      <c r="X46943" s="2">
        <v>24987039442967</v>
      </c>
      <c r="Y46943" s="2"/>
      <c r="Z46943" s="2"/>
      <c r="AA46943" s="2"/>
      <c r="AB46943" s="2"/>
      <c r="AC46943" s="2"/>
      <c r="AD46943" s="2"/>
      <c r="AE46943" s="2"/>
      <c r="AF46943" s="2"/>
      <c r="AG46943" s="2"/>
      <c r="AH46943" s="2"/>
      <c r="AI46943" s="2"/>
      <c r="AJ46943" s="2"/>
      <c r="AK46943" s="2"/>
      <c r="AL46943" s="2"/>
      <c r="AM46943" s="2"/>
      <c r="AN46943" s="2"/>
      <c r="AO46943" s="2"/>
      <c r="AP46943" s="2"/>
      <c r="AQ46943" s="2"/>
      <c r="AR46943" s="2"/>
      <c r="AS46943" s="2"/>
      <c r="AT46943" s="2"/>
      <c r="AU46943" s="2"/>
    </row>
    <row r="46944" spans="1:47" x14ac:dyDescent="0.45">
      <c r="A46944" t="s">
        <v>86</v>
      </c>
      <c r="B46944" t="s">
        <v>50108</v>
      </c>
      <c r="C46944" s="1">
        <v>14987081182272</v>
      </c>
      <c r="D46944" s="1">
        <v>14</v>
      </c>
      <c r="E46944" t="s">
        <v>421</v>
      </c>
      <c r="F46944">
        <v>1</v>
      </c>
      <c r="G46944" t="s">
        <v>421</v>
      </c>
      <c r="H46944" t="s">
        <v>84</v>
      </c>
      <c r="I46944" t="s">
        <v>50106</v>
      </c>
      <c r="J46944" t="s">
        <v>50107</v>
      </c>
      <c r="K46944" t="s">
        <v>50106</v>
      </c>
      <c r="M46944" t="s">
        <v>20352</v>
      </c>
      <c r="N46944" t="s">
        <v>3817</v>
      </c>
      <c r="R46944" t="s">
        <v>83320</v>
      </c>
      <c r="V46944">
        <v>4987081785056</v>
      </c>
    </row>
    <row r="46945" spans="1:47" x14ac:dyDescent="0.45">
      <c r="A46945" s="2" t="s">
        <v>86</v>
      </c>
      <c r="B46945" s="2" t="s">
        <v>50108</v>
      </c>
      <c r="C46945" s="3">
        <v>14987081182289</v>
      </c>
      <c r="D46945" s="3">
        <v>28</v>
      </c>
      <c r="E46945" s="2" t="s">
        <v>421</v>
      </c>
      <c r="F46945" s="2">
        <v>1</v>
      </c>
      <c r="G46945" s="2" t="s">
        <v>421</v>
      </c>
      <c r="H46945" s="2" t="s">
        <v>84</v>
      </c>
      <c r="I46945" s="2" t="s">
        <v>50106</v>
      </c>
      <c r="J46945" s="2" t="s">
        <v>50107</v>
      </c>
      <c r="K46945" s="2" t="s">
        <v>50106</v>
      </c>
      <c r="L46945" s="2"/>
      <c r="M46945" s="2" t="s">
        <v>20352</v>
      </c>
      <c r="N46945" s="2" t="s">
        <v>3817</v>
      </c>
      <c r="O46945" s="2"/>
      <c r="P46945" s="2"/>
      <c r="Q46945" s="2"/>
      <c r="R46945" s="2" t="s">
        <v>83320</v>
      </c>
      <c r="S46945" s="2"/>
      <c r="T46945" s="2"/>
      <c r="U46945" s="3"/>
      <c r="V46945" s="2">
        <v>4987081785056</v>
      </c>
      <c r="W46945" s="3"/>
      <c r="X46945" s="2"/>
      <c r="Y46945" s="2"/>
      <c r="Z46945" s="2"/>
      <c r="AA46945" s="2"/>
      <c r="AB46945" s="2"/>
      <c r="AC46945" s="2"/>
      <c r="AD46945" s="2"/>
      <c r="AE46945" s="2"/>
      <c r="AF46945" s="2"/>
      <c r="AG46945" s="2"/>
      <c r="AH46945" s="2"/>
      <c r="AI46945" s="2"/>
      <c r="AJ46945" s="2"/>
      <c r="AK46945" s="2"/>
      <c r="AL46945" s="2"/>
      <c r="AM46945" s="2"/>
      <c r="AN46945" s="2"/>
      <c r="AO46945" s="2"/>
      <c r="AP46945" s="2"/>
      <c r="AQ46945" s="2"/>
      <c r="AR46945" s="2"/>
      <c r="AS46945" s="2"/>
      <c r="AT46945" s="2"/>
      <c r="AU46945" s="2"/>
    </row>
    <row r="46946" spans="1:47" x14ac:dyDescent="0.45">
      <c r="A46946" t="s">
        <v>86</v>
      </c>
      <c r="B46946" t="s">
        <v>35389</v>
      </c>
      <c r="C46946" s="1">
        <v>14987885024563</v>
      </c>
      <c r="D46946" s="1">
        <v>14</v>
      </c>
      <c r="E46946" t="s">
        <v>421</v>
      </c>
      <c r="F46946">
        <v>1</v>
      </c>
      <c r="G46946" t="s">
        <v>421</v>
      </c>
      <c r="H46946" t="s">
        <v>84</v>
      </c>
      <c r="I46946" t="s">
        <v>35387</v>
      </c>
      <c r="J46946" t="s">
        <v>35388</v>
      </c>
      <c r="K46946" t="s">
        <v>35387</v>
      </c>
      <c r="M46946" t="s">
        <v>20352</v>
      </c>
      <c r="N46946" t="s">
        <v>3817</v>
      </c>
      <c r="R46946" t="s">
        <v>83320</v>
      </c>
      <c r="V46946">
        <v>4987885224560</v>
      </c>
      <c r="X46946">
        <v>24987885024560</v>
      </c>
    </row>
    <row r="46947" spans="1:47" x14ac:dyDescent="0.45">
      <c r="A46947" s="2" t="s">
        <v>86</v>
      </c>
      <c r="B46947" s="2" t="s">
        <v>35389</v>
      </c>
      <c r="C46947" s="3">
        <v>14987885024570</v>
      </c>
      <c r="D46947" s="3">
        <v>28</v>
      </c>
      <c r="E46947" s="2" t="s">
        <v>421</v>
      </c>
      <c r="F46947" s="2">
        <v>1</v>
      </c>
      <c r="G46947" s="2" t="s">
        <v>421</v>
      </c>
      <c r="H46947" s="2" t="s">
        <v>84</v>
      </c>
      <c r="I46947" s="2" t="s">
        <v>35387</v>
      </c>
      <c r="J46947" s="2" t="s">
        <v>35388</v>
      </c>
      <c r="K46947" s="2" t="s">
        <v>35387</v>
      </c>
      <c r="L46947" s="2"/>
      <c r="M46947" s="2" t="s">
        <v>20352</v>
      </c>
      <c r="N46947" s="2" t="s">
        <v>3817</v>
      </c>
      <c r="O46947" s="2"/>
      <c r="P46947" s="2"/>
      <c r="Q46947" s="2"/>
      <c r="R46947" s="2" t="s">
        <v>83320</v>
      </c>
      <c r="S46947" s="2"/>
      <c r="T46947" s="2"/>
      <c r="U46947" s="3"/>
      <c r="V46947" s="2">
        <v>4987885224560</v>
      </c>
      <c r="W46947" s="3"/>
      <c r="X46947" s="2">
        <v>24987885024577</v>
      </c>
      <c r="Y46947" s="2"/>
      <c r="Z46947" s="2"/>
      <c r="AA46947" s="2"/>
      <c r="AB46947" s="2"/>
      <c r="AC46947" s="2"/>
      <c r="AD46947" s="2"/>
      <c r="AE46947" s="2"/>
      <c r="AF46947" s="2"/>
      <c r="AG46947" s="2"/>
      <c r="AH46947" s="2"/>
      <c r="AI46947" s="2"/>
      <c r="AJ46947" s="2"/>
      <c r="AK46947" s="2"/>
      <c r="AL46947" s="2"/>
      <c r="AM46947" s="2"/>
      <c r="AN46947" s="2"/>
      <c r="AO46947" s="2"/>
      <c r="AP46947" s="2"/>
      <c r="AQ46947" s="2"/>
      <c r="AR46947" s="2"/>
      <c r="AS46947" s="2"/>
      <c r="AT46947" s="2"/>
      <c r="AU46947" s="2"/>
    </row>
    <row r="46948" spans="1:47" x14ac:dyDescent="0.45">
      <c r="A46948" t="s">
        <v>86</v>
      </c>
      <c r="B46948" t="s">
        <v>35389</v>
      </c>
      <c r="C46948" s="1">
        <v>14987086672358</v>
      </c>
      <c r="D46948" s="1">
        <v>14</v>
      </c>
      <c r="E46948" t="s">
        <v>421</v>
      </c>
      <c r="F46948">
        <v>1</v>
      </c>
      <c r="G46948" t="s">
        <v>421</v>
      </c>
      <c r="H46948" t="s">
        <v>84</v>
      </c>
      <c r="I46948" t="s">
        <v>35387</v>
      </c>
      <c r="J46948" t="s">
        <v>35388</v>
      </c>
      <c r="K46948" t="s">
        <v>35387</v>
      </c>
      <c r="M46948" t="s">
        <v>20352</v>
      </c>
      <c r="N46948" t="s">
        <v>3817</v>
      </c>
      <c r="R46948" t="s">
        <v>83320</v>
      </c>
      <c r="V46948">
        <v>4987885224560</v>
      </c>
    </row>
    <row r="46949" spans="1:47" x14ac:dyDescent="0.45">
      <c r="A46949" s="2" t="s">
        <v>86</v>
      </c>
      <c r="B46949" s="2" t="s">
        <v>82169</v>
      </c>
      <c r="C46949" s="3">
        <v>14987476180807</v>
      </c>
      <c r="D46949" s="3">
        <v>14</v>
      </c>
      <c r="E46949" s="2" t="s">
        <v>421</v>
      </c>
      <c r="F46949" s="2">
        <v>1</v>
      </c>
      <c r="G46949" s="2" t="s">
        <v>421</v>
      </c>
      <c r="H46949" s="2" t="s">
        <v>84</v>
      </c>
      <c r="I46949" s="2" t="s">
        <v>82167</v>
      </c>
      <c r="J46949" s="2" t="s">
        <v>82168</v>
      </c>
      <c r="K46949" s="2" t="s">
        <v>82167</v>
      </c>
      <c r="L46949" s="2"/>
      <c r="M46949" s="2" t="s">
        <v>20352</v>
      </c>
      <c r="N46949" s="2" t="s">
        <v>3817</v>
      </c>
      <c r="O46949" s="2"/>
      <c r="P46949" s="2"/>
      <c r="Q46949" s="2"/>
      <c r="R46949" s="2" t="s">
        <v>83320</v>
      </c>
      <c r="S46949" s="2"/>
      <c r="T46949" s="2"/>
      <c r="U46949" s="3"/>
      <c r="V46949" s="2">
        <v>4987476259506</v>
      </c>
      <c r="W46949" s="3"/>
      <c r="X46949" s="2">
        <v>24987476180804</v>
      </c>
      <c r="Y46949" s="2"/>
      <c r="Z46949" s="2"/>
      <c r="AA46949" s="2"/>
      <c r="AB46949" s="2"/>
      <c r="AC46949" s="2"/>
      <c r="AD46949" s="2"/>
      <c r="AE46949" s="2"/>
      <c r="AF46949" s="2"/>
      <c r="AG46949" s="2"/>
      <c r="AH46949" s="2"/>
      <c r="AI46949" s="2"/>
      <c r="AJ46949" s="2"/>
      <c r="AK46949" s="2"/>
      <c r="AL46949" s="2"/>
      <c r="AM46949" s="2"/>
      <c r="AN46949" s="2"/>
      <c r="AO46949" s="2"/>
      <c r="AP46949" s="2"/>
      <c r="AQ46949" s="2"/>
      <c r="AR46949" s="2"/>
      <c r="AS46949" s="2"/>
      <c r="AT46949" s="2"/>
      <c r="AU46949" s="2"/>
    </row>
    <row r="46950" spans="1:47" x14ac:dyDescent="0.45">
      <c r="A46950" t="s">
        <v>86</v>
      </c>
      <c r="B46950" t="s">
        <v>82169</v>
      </c>
      <c r="C46950" s="1">
        <v>14987476180814</v>
      </c>
      <c r="D46950" s="1">
        <v>28</v>
      </c>
      <c r="E46950" t="s">
        <v>421</v>
      </c>
      <c r="F46950">
        <v>1</v>
      </c>
      <c r="G46950" t="s">
        <v>421</v>
      </c>
      <c r="H46950" t="s">
        <v>84</v>
      </c>
      <c r="I46950" t="s">
        <v>82167</v>
      </c>
      <c r="J46950" t="s">
        <v>82168</v>
      </c>
      <c r="K46950" t="s">
        <v>82167</v>
      </c>
      <c r="M46950" t="s">
        <v>20352</v>
      </c>
      <c r="N46950" t="s">
        <v>3817</v>
      </c>
      <c r="R46950" t="s">
        <v>83320</v>
      </c>
      <c r="V46950">
        <v>4987476259506</v>
      </c>
      <c r="X46950">
        <v>24987476180811</v>
      </c>
    </row>
    <row r="46951" spans="1:47" x14ac:dyDescent="0.45">
      <c r="A46951" s="2" t="s">
        <v>86</v>
      </c>
      <c r="B46951" s="2" t="s">
        <v>69505</v>
      </c>
      <c r="C46951" s="3">
        <v>14987171722142</v>
      </c>
      <c r="D46951" s="3">
        <v>14</v>
      </c>
      <c r="E46951" s="2" t="s">
        <v>421</v>
      </c>
      <c r="F46951" s="2">
        <v>1</v>
      </c>
      <c r="G46951" s="2" t="s">
        <v>421</v>
      </c>
      <c r="H46951" s="2" t="s">
        <v>84</v>
      </c>
      <c r="I46951" s="2" t="s">
        <v>69503</v>
      </c>
      <c r="J46951" s="2" t="s">
        <v>69504</v>
      </c>
      <c r="K46951" s="2" t="s">
        <v>69503</v>
      </c>
      <c r="L46951" s="2"/>
      <c r="M46951" s="2" t="s">
        <v>20352</v>
      </c>
      <c r="N46951" s="2" t="s">
        <v>3817</v>
      </c>
      <c r="O46951" s="2"/>
      <c r="P46951" s="2"/>
      <c r="Q46951" s="2"/>
      <c r="R46951" s="2" t="s">
        <v>83320</v>
      </c>
      <c r="S46951" s="2"/>
      <c r="T46951" s="2"/>
      <c r="U46951" s="3"/>
      <c r="V46951" s="2">
        <v>4987171722008</v>
      </c>
      <c r="W46951" s="3"/>
      <c r="X46951" s="2">
        <v>24987171722149</v>
      </c>
      <c r="Y46951" s="2"/>
      <c r="Z46951" s="2"/>
      <c r="AA46951" s="2"/>
      <c r="AB46951" s="2"/>
      <c r="AC46951" s="2"/>
      <c r="AD46951" s="2"/>
      <c r="AE46951" s="2"/>
      <c r="AF46951" s="2"/>
      <c r="AG46951" s="2"/>
      <c r="AH46951" s="2"/>
      <c r="AI46951" s="2"/>
      <c r="AJ46951" s="2"/>
      <c r="AK46951" s="2"/>
      <c r="AL46951" s="2"/>
      <c r="AM46951" s="2"/>
      <c r="AN46951" s="2"/>
      <c r="AO46951" s="2"/>
      <c r="AP46951" s="2"/>
      <c r="AQ46951" s="2"/>
      <c r="AR46951" s="2"/>
      <c r="AS46951" s="2"/>
      <c r="AT46951" s="2"/>
      <c r="AU46951" s="2"/>
    </row>
    <row r="46952" spans="1:47" x14ac:dyDescent="0.45">
      <c r="A46952" t="s">
        <v>86</v>
      </c>
      <c r="B46952" t="s">
        <v>69505</v>
      </c>
      <c r="C46952" s="1">
        <v>14987171722289</v>
      </c>
      <c r="D46952" s="1">
        <v>28</v>
      </c>
      <c r="E46952" t="s">
        <v>421</v>
      </c>
      <c r="F46952">
        <v>1</v>
      </c>
      <c r="G46952" t="s">
        <v>421</v>
      </c>
      <c r="H46952" t="s">
        <v>84</v>
      </c>
      <c r="I46952" t="s">
        <v>69503</v>
      </c>
      <c r="J46952" t="s">
        <v>69504</v>
      </c>
      <c r="K46952" t="s">
        <v>69503</v>
      </c>
      <c r="M46952" t="s">
        <v>20352</v>
      </c>
      <c r="N46952" t="s">
        <v>3817</v>
      </c>
      <c r="R46952" t="s">
        <v>83320</v>
      </c>
      <c r="V46952">
        <v>4987171722008</v>
      </c>
      <c r="X46952">
        <v>24987171722286</v>
      </c>
    </row>
    <row r="46953" spans="1:47" x14ac:dyDescent="0.45">
      <c r="A46953" s="2" t="s">
        <v>86</v>
      </c>
      <c r="B46953" s="2" t="s">
        <v>69505</v>
      </c>
      <c r="C46953" s="3">
        <v>14987235013780</v>
      </c>
      <c r="D46953" s="3">
        <v>14</v>
      </c>
      <c r="E46953" s="2" t="s">
        <v>421</v>
      </c>
      <c r="F46953" s="2">
        <v>1</v>
      </c>
      <c r="G46953" s="2" t="s">
        <v>421</v>
      </c>
      <c r="H46953" s="2" t="s">
        <v>84</v>
      </c>
      <c r="I46953" s="2" t="s">
        <v>69503</v>
      </c>
      <c r="J46953" s="2" t="s">
        <v>69504</v>
      </c>
      <c r="K46953" s="2" t="s">
        <v>69503</v>
      </c>
      <c r="L46953" s="2"/>
      <c r="M46953" s="2" t="s">
        <v>20352</v>
      </c>
      <c r="N46953" s="2" t="s">
        <v>3817</v>
      </c>
      <c r="O46953" s="2"/>
      <c r="P46953" s="2"/>
      <c r="Q46953" s="2"/>
      <c r="R46953" s="2" t="s">
        <v>83320</v>
      </c>
      <c r="S46953" s="2"/>
      <c r="T46953" s="2"/>
      <c r="U46953" s="3"/>
      <c r="V46953" s="2">
        <v>4987235113780</v>
      </c>
      <c r="W46953" s="3"/>
      <c r="X46953" s="2">
        <v>24987235013787</v>
      </c>
      <c r="Y46953" s="2"/>
      <c r="Z46953" s="2"/>
      <c r="AA46953" s="2"/>
      <c r="AB46953" s="2"/>
      <c r="AC46953" s="2"/>
      <c r="AD46953" s="2"/>
      <c r="AE46953" s="2"/>
      <c r="AF46953" s="2"/>
      <c r="AG46953" s="2"/>
      <c r="AH46953" s="2"/>
      <c r="AI46953" s="2"/>
      <c r="AJ46953" s="2"/>
      <c r="AK46953" s="2"/>
      <c r="AL46953" s="2"/>
      <c r="AM46953" s="2"/>
      <c r="AN46953" s="2"/>
      <c r="AO46953" s="2"/>
      <c r="AP46953" s="2"/>
      <c r="AQ46953" s="2"/>
      <c r="AR46953" s="2"/>
      <c r="AS46953" s="2"/>
      <c r="AT46953" s="2"/>
      <c r="AU46953" s="2"/>
    </row>
    <row r="46954" spans="1:47" x14ac:dyDescent="0.45">
      <c r="A46954" t="s">
        <v>86</v>
      </c>
      <c r="B46954" t="s">
        <v>69505</v>
      </c>
      <c r="C46954" s="1">
        <v>14987235013797</v>
      </c>
      <c r="D46954" s="1">
        <v>28</v>
      </c>
      <c r="E46954" t="s">
        <v>421</v>
      </c>
      <c r="F46954">
        <v>1</v>
      </c>
      <c r="G46954" t="s">
        <v>421</v>
      </c>
      <c r="H46954" t="s">
        <v>84</v>
      </c>
      <c r="I46954" t="s">
        <v>69503</v>
      </c>
      <c r="J46954" t="s">
        <v>69504</v>
      </c>
      <c r="K46954" t="s">
        <v>69503</v>
      </c>
      <c r="M46954" t="s">
        <v>20352</v>
      </c>
      <c r="N46954" t="s">
        <v>3817</v>
      </c>
      <c r="R46954" t="s">
        <v>83320</v>
      </c>
      <c r="V46954">
        <v>4987235113780</v>
      </c>
      <c r="X46954">
        <v>24987235013794</v>
      </c>
    </row>
    <row r="46955" spans="1:47" x14ac:dyDescent="0.45">
      <c r="A46955" s="2" t="s">
        <v>561</v>
      </c>
      <c r="B46955" s="2" t="s">
        <v>36441</v>
      </c>
      <c r="C46955" s="3">
        <v>14987058886813</v>
      </c>
      <c r="D46955" s="3">
        <v>14</v>
      </c>
      <c r="E46955" s="2" t="s">
        <v>421</v>
      </c>
      <c r="F46955" s="2">
        <v>1</v>
      </c>
      <c r="G46955" s="2" t="s">
        <v>421</v>
      </c>
      <c r="H46955" s="2" t="s">
        <v>84</v>
      </c>
      <c r="I46955" s="2" t="s">
        <v>36439</v>
      </c>
      <c r="J46955" s="2" t="s">
        <v>36440</v>
      </c>
      <c r="K46955" s="2" t="s">
        <v>36439</v>
      </c>
      <c r="L46955" s="2"/>
      <c r="M46955" s="2" t="s">
        <v>20352</v>
      </c>
      <c r="N46955" s="2" t="s">
        <v>3817</v>
      </c>
      <c r="O46955" s="2"/>
      <c r="P46955" s="2"/>
      <c r="Q46955" s="2"/>
      <c r="R46955" s="2" t="s">
        <v>83320</v>
      </c>
      <c r="S46955" s="2"/>
      <c r="T46955" s="2">
        <v>1</v>
      </c>
      <c r="U46955" s="3"/>
      <c r="V46955" s="2">
        <v>4987058103647</v>
      </c>
      <c r="W46955" s="3"/>
      <c r="X46955" s="2">
        <v>24987058886810</v>
      </c>
      <c r="Y46955" s="2"/>
      <c r="Z46955" s="2"/>
      <c r="AA46955" s="2"/>
      <c r="AB46955" s="2"/>
      <c r="AC46955" s="2"/>
      <c r="AD46955" s="2"/>
      <c r="AE46955" s="2"/>
      <c r="AF46955" s="2"/>
      <c r="AG46955" s="2"/>
      <c r="AH46955" s="2"/>
      <c r="AI46955" s="2"/>
      <c r="AJ46955" s="2"/>
      <c r="AK46955" s="2"/>
      <c r="AL46955" s="2"/>
      <c r="AM46955" s="2"/>
      <c r="AN46955" s="2"/>
      <c r="AO46955" s="2"/>
      <c r="AP46955" s="2"/>
      <c r="AQ46955" s="2"/>
      <c r="AR46955" s="2"/>
      <c r="AS46955" s="2"/>
      <c r="AT46955" s="2"/>
      <c r="AU46955" s="2"/>
    </row>
    <row r="46956" spans="1:47" x14ac:dyDescent="0.45">
      <c r="A46956" t="s">
        <v>561</v>
      </c>
      <c r="B46956" t="s">
        <v>36441</v>
      </c>
      <c r="C46956" s="1">
        <v>14987058886851</v>
      </c>
      <c r="D46956" s="1">
        <v>28</v>
      </c>
      <c r="E46956" t="s">
        <v>421</v>
      </c>
      <c r="F46956">
        <v>1</v>
      </c>
      <c r="G46956" t="s">
        <v>421</v>
      </c>
      <c r="H46956" t="s">
        <v>84</v>
      </c>
      <c r="I46956" t="s">
        <v>36439</v>
      </c>
      <c r="J46956" t="s">
        <v>36440</v>
      </c>
      <c r="K46956" t="s">
        <v>36439</v>
      </c>
      <c r="M46956" t="s">
        <v>20352</v>
      </c>
      <c r="N46956" t="s">
        <v>3817</v>
      </c>
      <c r="R46956" t="s">
        <v>83320</v>
      </c>
      <c r="T46956">
        <v>1</v>
      </c>
      <c r="V46956">
        <v>4987058103647</v>
      </c>
      <c r="X46956">
        <v>24987058886858</v>
      </c>
    </row>
    <row r="46957" spans="1:47" x14ac:dyDescent="0.45">
      <c r="A46957" s="2" t="s">
        <v>86</v>
      </c>
      <c r="B46957" s="2" t="s">
        <v>53333</v>
      </c>
      <c r="C46957" s="3">
        <v>14987080688911</v>
      </c>
      <c r="D46957" s="3">
        <v>14</v>
      </c>
      <c r="E46957" s="2" t="s">
        <v>421</v>
      </c>
      <c r="F46957" s="2">
        <v>1</v>
      </c>
      <c r="G46957" s="2" t="s">
        <v>421</v>
      </c>
      <c r="H46957" s="2" t="s">
        <v>84</v>
      </c>
      <c r="I46957" s="2" t="s">
        <v>53331</v>
      </c>
      <c r="J46957" s="2" t="s">
        <v>53332</v>
      </c>
      <c r="K46957" s="2" t="s">
        <v>53331</v>
      </c>
      <c r="L46957" s="2"/>
      <c r="M46957" s="2" t="s">
        <v>20352</v>
      </c>
      <c r="N46957" s="2" t="s">
        <v>3817</v>
      </c>
      <c r="O46957" s="2"/>
      <c r="P46957" s="2"/>
      <c r="Q46957" s="2"/>
      <c r="R46957" s="2" t="s">
        <v>83320</v>
      </c>
      <c r="S46957" s="2"/>
      <c r="T46957" s="2"/>
      <c r="U46957" s="3"/>
      <c r="V46957" s="2">
        <v>4987080908999</v>
      </c>
      <c r="W46957" s="3"/>
      <c r="X46957" s="2">
        <v>24987080688918</v>
      </c>
      <c r="Y46957" s="2"/>
      <c r="Z46957" s="2"/>
      <c r="AA46957" s="2"/>
      <c r="AB46957" s="2"/>
      <c r="AC46957" s="2"/>
      <c r="AD46957" s="2"/>
      <c r="AE46957" s="2"/>
      <c r="AF46957" s="2"/>
      <c r="AG46957" s="2"/>
      <c r="AH46957" s="2"/>
      <c r="AI46957" s="2"/>
      <c r="AJ46957" s="2"/>
      <c r="AK46957" s="2"/>
      <c r="AL46957" s="2"/>
      <c r="AM46957" s="2"/>
      <c r="AN46957" s="2"/>
      <c r="AO46957" s="2"/>
      <c r="AP46957" s="2"/>
      <c r="AQ46957" s="2"/>
      <c r="AR46957" s="2"/>
      <c r="AS46957" s="2"/>
      <c r="AT46957" s="2"/>
      <c r="AU46957" s="2"/>
    </row>
    <row r="46958" spans="1:47" x14ac:dyDescent="0.45">
      <c r="A46958" t="s">
        <v>86</v>
      </c>
      <c r="B46958" t="s">
        <v>53333</v>
      </c>
      <c r="C46958" s="1">
        <v>14987080688928</v>
      </c>
      <c r="D46958" s="1">
        <v>28</v>
      </c>
      <c r="E46958" t="s">
        <v>421</v>
      </c>
      <c r="F46958">
        <v>1</v>
      </c>
      <c r="G46958" t="s">
        <v>421</v>
      </c>
      <c r="H46958" t="s">
        <v>84</v>
      </c>
      <c r="I46958" t="s">
        <v>53331</v>
      </c>
      <c r="J46958" t="s">
        <v>53332</v>
      </c>
      <c r="K46958" t="s">
        <v>53331</v>
      </c>
      <c r="M46958" t="s">
        <v>20352</v>
      </c>
      <c r="N46958" t="s">
        <v>3817</v>
      </c>
      <c r="R46958" t="s">
        <v>83320</v>
      </c>
      <c r="V46958">
        <v>4987080908999</v>
      </c>
      <c r="X46958">
        <v>24987080688925</v>
      </c>
    </row>
    <row r="46959" spans="1:47" x14ac:dyDescent="0.45">
      <c r="A46959" s="2" t="s">
        <v>86</v>
      </c>
      <c r="B46959" s="2" t="s">
        <v>62285</v>
      </c>
      <c r="C46959" s="3">
        <v>14987155151180</v>
      </c>
      <c r="D46959" s="3">
        <v>14</v>
      </c>
      <c r="E46959" s="2" t="s">
        <v>421</v>
      </c>
      <c r="F46959" s="2">
        <v>1</v>
      </c>
      <c r="G46959" s="2" t="s">
        <v>421</v>
      </c>
      <c r="H46959" s="2" t="s">
        <v>84</v>
      </c>
      <c r="I46959" s="2" t="s">
        <v>62283</v>
      </c>
      <c r="J46959" s="2" t="s">
        <v>62284</v>
      </c>
      <c r="K46959" s="2" t="s">
        <v>62283</v>
      </c>
      <c r="L46959" s="2"/>
      <c r="M46959" s="2" t="s">
        <v>20352</v>
      </c>
      <c r="N46959" s="2" t="s">
        <v>3817</v>
      </c>
      <c r="O46959" s="2"/>
      <c r="P46959" s="2"/>
      <c r="Q46959" s="2"/>
      <c r="R46959" s="2" t="s">
        <v>83320</v>
      </c>
      <c r="S46959" s="2"/>
      <c r="T46959" s="2"/>
      <c r="U46959" s="3"/>
      <c r="V46959" s="2">
        <v>4987155151688</v>
      </c>
      <c r="W46959" s="3"/>
      <c r="X46959" s="2">
        <v>24987155151187</v>
      </c>
      <c r="Y46959" s="2"/>
      <c r="Z46959" s="2"/>
      <c r="AA46959" s="2"/>
      <c r="AB46959" s="2"/>
      <c r="AC46959" s="2"/>
      <c r="AD46959" s="2"/>
      <c r="AE46959" s="2"/>
      <c r="AF46959" s="2"/>
      <c r="AG46959" s="2"/>
      <c r="AH46959" s="2"/>
      <c r="AI46959" s="2"/>
      <c r="AJ46959" s="2"/>
      <c r="AK46959" s="2"/>
      <c r="AL46959" s="2"/>
      <c r="AM46959" s="2"/>
      <c r="AN46959" s="2"/>
      <c r="AO46959" s="2"/>
      <c r="AP46959" s="2"/>
      <c r="AQ46959" s="2"/>
      <c r="AR46959" s="2"/>
      <c r="AS46959" s="2"/>
      <c r="AT46959" s="2"/>
      <c r="AU46959" s="2"/>
    </row>
    <row r="46960" spans="1:47" x14ac:dyDescent="0.45">
      <c r="A46960" t="s">
        <v>86</v>
      </c>
      <c r="B46960" t="s">
        <v>62285</v>
      </c>
      <c r="C46960" s="1">
        <v>14987155151197</v>
      </c>
      <c r="D46960" s="1">
        <v>28</v>
      </c>
      <c r="E46960" t="s">
        <v>421</v>
      </c>
      <c r="F46960">
        <v>1</v>
      </c>
      <c r="G46960" t="s">
        <v>421</v>
      </c>
      <c r="H46960" t="s">
        <v>84</v>
      </c>
      <c r="I46960" t="s">
        <v>62283</v>
      </c>
      <c r="J46960" t="s">
        <v>62284</v>
      </c>
      <c r="K46960" t="s">
        <v>62283</v>
      </c>
      <c r="M46960" t="s">
        <v>20352</v>
      </c>
      <c r="N46960" t="s">
        <v>3817</v>
      </c>
      <c r="R46960" t="s">
        <v>83320</v>
      </c>
      <c r="V46960">
        <v>4987155151688</v>
      </c>
      <c r="X46960">
        <v>24987155151194</v>
      </c>
    </row>
    <row r="46961" spans="1:47" x14ac:dyDescent="0.45">
      <c r="A46961" s="2" t="s">
        <v>86</v>
      </c>
      <c r="B46961" s="2" t="s">
        <v>20353</v>
      </c>
      <c r="C46961" s="3">
        <v>14987190010824</v>
      </c>
      <c r="D46961" s="3">
        <v>14</v>
      </c>
      <c r="E46961" s="2" t="s">
        <v>421</v>
      </c>
      <c r="F46961" s="2">
        <v>1</v>
      </c>
      <c r="G46961" s="2" t="s">
        <v>421</v>
      </c>
      <c r="H46961" s="2" t="s">
        <v>84</v>
      </c>
      <c r="I46961" s="2" t="s">
        <v>20350</v>
      </c>
      <c r="J46961" s="2" t="s">
        <v>20351</v>
      </c>
      <c r="K46961" s="2" t="s">
        <v>20350</v>
      </c>
      <c r="L46961" s="2"/>
      <c r="M46961" s="2" t="s">
        <v>20352</v>
      </c>
      <c r="N46961" s="2" t="s">
        <v>3817</v>
      </c>
      <c r="O46961" s="2"/>
      <c r="P46961" s="2"/>
      <c r="Q46961" s="2"/>
      <c r="R46961" s="2" t="s">
        <v>83320</v>
      </c>
      <c r="S46961" s="2"/>
      <c r="T46961" s="2"/>
      <c r="U46961" s="3"/>
      <c r="V46961" s="2">
        <v>4987190696908</v>
      </c>
      <c r="W46961" s="3"/>
      <c r="X46961" s="2">
        <v>24987190010821</v>
      </c>
      <c r="Y46961" s="2"/>
      <c r="Z46961" s="2"/>
      <c r="AA46961" s="2"/>
      <c r="AB46961" s="2"/>
      <c r="AC46961" s="2"/>
      <c r="AD46961" s="2"/>
      <c r="AE46961" s="2"/>
      <c r="AF46961" s="2"/>
      <c r="AG46961" s="2"/>
      <c r="AH46961" s="2"/>
      <c r="AI46961" s="2"/>
      <c r="AJ46961" s="2"/>
      <c r="AK46961" s="2"/>
      <c r="AL46961" s="2"/>
      <c r="AM46961" s="2"/>
      <c r="AN46961" s="2"/>
      <c r="AO46961" s="2"/>
      <c r="AP46961" s="2"/>
      <c r="AQ46961" s="2"/>
      <c r="AR46961" s="2"/>
      <c r="AS46961" s="2"/>
      <c r="AT46961" s="2"/>
      <c r="AU46961" s="2"/>
    </row>
    <row r="46962" spans="1:47" x14ac:dyDescent="0.45">
      <c r="A46962" t="s">
        <v>86</v>
      </c>
      <c r="B46962" t="s">
        <v>20353</v>
      </c>
      <c r="C46962" s="1">
        <v>14987190010831</v>
      </c>
      <c r="D46962" s="1">
        <v>28</v>
      </c>
      <c r="E46962" t="s">
        <v>421</v>
      </c>
      <c r="F46962">
        <v>1</v>
      </c>
      <c r="G46962" t="s">
        <v>421</v>
      </c>
      <c r="H46962" t="s">
        <v>84</v>
      </c>
      <c r="I46962" t="s">
        <v>20350</v>
      </c>
      <c r="J46962" t="s">
        <v>20351</v>
      </c>
      <c r="K46962" t="s">
        <v>20350</v>
      </c>
      <c r="M46962" t="s">
        <v>20352</v>
      </c>
      <c r="N46962" t="s">
        <v>3817</v>
      </c>
      <c r="R46962" t="s">
        <v>83320</v>
      </c>
      <c r="V46962">
        <v>4987190696908</v>
      </c>
      <c r="X46962">
        <v>24987190010838</v>
      </c>
    </row>
    <row r="46963" spans="1:47" x14ac:dyDescent="0.45">
      <c r="A46963" s="2" t="s">
        <v>86</v>
      </c>
      <c r="B46963" s="2" t="s">
        <v>34652</v>
      </c>
      <c r="C46963" s="3">
        <v>14987188456023</v>
      </c>
      <c r="D46963" s="3">
        <v>14</v>
      </c>
      <c r="E46963" s="2" t="s">
        <v>421</v>
      </c>
      <c r="F46963" s="2">
        <v>1</v>
      </c>
      <c r="G46963" s="2" t="s">
        <v>421</v>
      </c>
      <c r="H46963" s="2" t="s">
        <v>84</v>
      </c>
      <c r="I46963" s="2" t="s">
        <v>34650</v>
      </c>
      <c r="J46963" s="2" t="s">
        <v>34651</v>
      </c>
      <c r="K46963" s="2" t="s">
        <v>34650</v>
      </c>
      <c r="L46963" s="2"/>
      <c r="M46963" s="2" t="s">
        <v>20352</v>
      </c>
      <c r="N46963" s="2" t="s">
        <v>3817</v>
      </c>
      <c r="O46963" s="2"/>
      <c r="P46963" s="2"/>
      <c r="Q46963" s="2"/>
      <c r="R46963" s="2" t="s">
        <v>83320</v>
      </c>
      <c r="S46963" s="2"/>
      <c r="T46963" s="2"/>
      <c r="U46963" s="3"/>
      <c r="V46963" s="2">
        <v>4987188244036</v>
      </c>
      <c r="W46963" s="3"/>
      <c r="X46963" s="2">
        <v>24987188456020</v>
      </c>
      <c r="Y46963" s="2"/>
      <c r="Z46963" s="2"/>
      <c r="AA46963" s="2"/>
      <c r="AB46963" s="2"/>
      <c r="AC46963" s="2"/>
      <c r="AD46963" s="2"/>
      <c r="AE46963" s="2"/>
      <c r="AF46963" s="2"/>
      <c r="AG46963" s="2"/>
      <c r="AH46963" s="2"/>
      <c r="AI46963" s="2"/>
      <c r="AJ46963" s="2"/>
      <c r="AK46963" s="2"/>
      <c r="AL46963" s="2"/>
      <c r="AM46963" s="2"/>
      <c r="AN46963" s="2"/>
      <c r="AO46963" s="2"/>
      <c r="AP46963" s="2"/>
      <c r="AQ46963" s="2"/>
      <c r="AR46963" s="2"/>
      <c r="AS46963" s="2"/>
      <c r="AT46963" s="2"/>
      <c r="AU46963" s="2"/>
    </row>
    <row r="46964" spans="1:47" x14ac:dyDescent="0.45">
      <c r="A46964" t="s">
        <v>86</v>
      </c>
      <c r="B46964" t="s">
        <v>34652</v>
      </c>
      <c r="C46964" s="1">
        <v>14987188456153</v>
      </c>
      <c r="D46964" s="1">
        <v>70</v>
      </c>
      <c r="E46964" t="s">
        <v>421</v>
      </c>
      <c r="F46964">
        <v>1</v>
      </c>
      <c r="G46964" t="s">
        <v>421</v>
      </c>
      <c r="H46964" t="s">
        <v>84</v>
      </c>
      <c r="I46964" t="s">
        <v>34650</v>
      </c>
      <c r="J46964" t="s">
        <v>34651</v>
      </c>
      <c r="K46964" t="s">
        <v>34650</v>
      </c>
      <c r="M46964" t="s">
        <v>20352</v>
      </c>
      <c r="N46964" t="s">
        <v>3817</v>
      </c>
      <c r="R46964" t="s">
        <v>83320</v>
      </c>
      <c r="V46964">
        <v>4987188244036</v>
      </c>
      <c r="X46964">
        <v>24987188456150</v>
      </c>
    </row>
    <row r="46965" spans="1:47" x14ac:dyDescent="0.45">
      <c r="A46965" s="2" t="s">
        <v>86</v>
      </c>
      <c r="B46965" s="2" t="s">
        <v>66633</v>
      </c>
      <c r="C46965" s="3">
        <v>14987376039205</v>
      </c>
      <c r="D46965" s="3">
        <v>14</v>
      </c>
      <c r="E46965" s="2" t="s">
        <v>421</v>
      </c>
      <c r="F46965" s="2">
        <v>1</v>
      </c>
      <c r="G46965" s="2" t="s">
        <v>421</v>
      </c>
      <c r="H46965" s="2" t="s">
        <v>84</v>
      </c>
      <c r="I46965" s="2" t="s">
        <v>66631</v>
      </c>
      <c r="J46965" s="2" t="s">
        <v>66632</v>
      </c>
      <c r="K46965" s="2" t="s">
        <v>66631</v>
      </c>
      <c r="L46965" s="2"/>
      <c r="M46965" s="2" t="s">
        <v>20352</v>
      </c>
      <c r="N46965" s="2" t="s">
        <v>3817</v>
      </c>
      <c r="O46965" s="2"/>
      <c r="P46965" s="2"/>
      <c r="Q46965" s="2"/>
      <c r="R46965" s="2" t="s">
        <v>83320</v>
      </c>
      <c r="S46965" s="2"/>
      <c r="T46965" s="2"/>
      <c r="U46965" s="3"/>
      <c r="V46965" s="2">
        <v>4987376039253</v>
      </c>
      <c r="W46965" s="3"/>
      <c r="X46965" s="2">
        <v>24987376039202</v>
      </c>
      <c r="Y46965" s="2"/>
      <c r="Z46965" s="2"/>
      <c r="AA46965" s="2"/>
      <c r="AB46965" s="2"/>
      <c r="AC46965" s="2"/>
      <c r="AD46965" s="2"/>
      <c r="AE46965" s="2"/>
      <c r="AF46965" s="2"/>
      <c r="AG46965" s="2"/>
      <c r="AH46965" s="2"/>
      <c r="AI46965" s="2"/>
      <c r="AJ46965" s="2"/>
      <c r="AK46965" s="2"/>
      <c r="AL46965" s="2"/>
      <c r="AM46965" s="2"/>
      <c r="AN46965" s="2"/>
      <c r="AO46965" s="2"/>
      <c r="AP46965" s="2"/>
      <c r="AQ46965" s="2"/>
      <c r="AR46965" s="2"/>
      <c r="AS46965" s="2"/>
      <c r="AT46965" s="2"/>
      <c r="AU46965" s="2"/>
    </row>
    <row r="46966" spans="1:47" x14ac:dyDescent="0.45">
      <c r="A46966" t="s">
        <v>86</v>
      </c>
      <c r="B46966" t="s">
        <v>66633</v>
      </c>
      <c r="C46966" s="1">
        <v>14987376039212</v>
      </c>
      <c r="D46966" s="1">
        <v>28</v>
      </c>
      <c r="E46966" t="s">
        <v>421</v>
      </c>
      <c r="F46966">
        <v>1</v>
      </c>
      <c r="G46966" t="s">
        <v>421</v>
      </c>
      <c r="H46966" t="s">
        <v>84</v>
      </c>
      <c r="I46966" t="s">
        <v>66631</v>
      </c>
      <c r="J46966" t="s">
        <v>66632</v>
      </c>
      <c r="K46966" t="s">
        <v>66631</v>
      </c>
      <c r="M46966" t="s">
        <v>20352</v>
      </c>
      <c r="N46966" t="s">
        <v>3817</v>
      </c>
      <c r="R46966" t="s">
        <v>83320</v>
      </c>
      <c r="V46966">
        <v>4987376039253</v>
      </c>
      <c r="X46966">
        <v>24987376039219</v>
      </c>
    </row>
    <row r="46967" spans="1:47" x14ac:dyDescent="0.45">
      <c r="A46967" s="2" t="s">
        <v>86</v>
      </c>
      <c r="B46967" s="2" t="s">
        <v>50111</v>
      </c>
      <c r="C46967" s="3">
        <v>14987081182791</v>
      </c>
      <c r="D46967" s="3">
        <v>14</v>
      </c>
      <c r="E46967" s="2" t="s">
        <v>421</v>
      </c>
      <c r="F46967" s="2">
        <v>1</v>
      </c>
      <c r="G46967" s="2" t="s">
        <v>421</v>
      </c>
      <c r="H46967" s="2" t="s">
        <v>84</v>
      </c>
      <c r="I46967" s="2" t="s">
        <v>50109</v>
      </c>
      <c r="J46967" s="2" t="s">
        <v>50110</v>
      </c>
      <c r="K46967" s="2" t="s">
        <v>50109</v>
      </c>
      <c r="L46967" s="2"/>
      <c r="M46967" s="2" t="s">
        <v>20356</v>
      </c>
      <c r="N46967" s="2" t="s">
        <v>3817</v>
      </c>
      <c r="O46967" s="2"/>
      <c r="P46967" s="2"/>
      <c r="Q46967" s="2"/>
      <c r="R46967" s="2" t="s">
        <v>83320</v>
      </c>
      <c r="S46967" s="2"/>
      <c r="T46967" s="2"/>
      <c r="U46967" s="3"/>
      <c r="V46967" s="2">
        <v>4987081785063</v>
      </c>
      <c r="W46967" s="3"/>
      <c r="X46967" s="2"/>
      <c r="Y46967" s="2"/>
      <c r="Z46967" s="2"/>
      <c r="AA46967" s="2"/>
      <c r="AB46967" s="2"/>
      <c r="AC46967" s="2"/>
      <c r="AD46967" s="2"/>
      <c r="AE46967" s="2"/>
      <c r="AF46967" s="2"/>
      <c r="AG46967" s="2"/>
      <c r="AH46967" s="2"/>
      <c r="AI46967" s="2"/>
      <c r="AJ46967" s="2"/>
      <c r="AK46967" s="2"/>
      <c r="AL46967" s="2"/>
      <c r="AM46967" s="2"/>
      <c r="AN46967" s="2"/>
      <c r="AO46967" s="2"/>
      <c r="AP46967" s="2"/>
      <c r="AQ46967" s="2"/>
      <c r="AR46967" s="2"/>
      <c r="AS46967" s="2"/>
      <c r="AT46967" s="2"/>
      <c r="AU46967" s="2"/>
    </row>
    <row r="46968" spans="1:47" x14ac:dyDescent="0.45">
      <c r="A46968" t="s">
        <v>86</v>
      </c>
      <c r="B46968" t="s">
        <v>50111</v>
      </c>
      <c r="C46968" s="1">
        <v>14987081182807</v>
      </c>
      <c r="D46968" s="1">
        <v>28</v>
      </c>
      <c r="E46968" t="s">
        <v>421</v>
      </c>
      <c r="F46968">
        <v>1</v>
      </c>
      <c r="G46968" t="s">
        <v>421</v>
      </c>
      <c r="H46968" t="s">
        <v>84</v>
      </c>
      <c r="I46968" t="s">
        <v>50109</v>
      </c>
      <c r="J46968" t="s">
        <v>50110</v>
      </c>
      <c r="K46968" t="s">
        <v>50109</v>
      </c>
      <c r="M46968" t="s">
        <v>20356</v>
      </c>
      <c r="N46968" t="s">
        <v>3817</v>
      </c>
      <c r="R46968" t="s">
        <v>83320</v>
      </c>
      <c r="V46968">
        <v>4987081785063</v>
      </c>
    </row>
    <row r="46969" spans="1:47" x14ac:dyDescent="0.45">
      <c r="A46969" s="2" t="s">
        <v>86</v>
      </c>
      <c r="B46969" s="2" t="s">
        <v>50111</v>
      </c>
      <c r="C46969" s="3">
        <v>14987081182906</v>
      </c>
      <c r="D46969" s="3">
        <v>30</v>
      </c>
      <c r="E46969" s="2" t="s">
        <v>421</v>
      </c>
      <c r="F46969" s="2">
        <v>1</v>
      </c>
      <c r="G46969" s="2" t="s">
        <v>421</v>
      </c>
      <c r="H46969" s="2" t="s">
        <v>84</v>
      </c>
      <c r="I46969" s="2" t="s">
        <v>50109</v>
      </c>
      <c r="J46969" s="2" t="s">
        <v>50110</v>
      </c>
      <c r="K46969" s="2" t="s">
        <v>50109</v>
      </c>
      <c r="L46969" s="2"/>
      <c r="M46969" s="2" t="s">
        <v>20356</v>
      </c>
      <c r="N46969" s="2" t="s">
        <v>3817</v>
      </c>
      <c r="O46969" s="2"/>
      <c r="P46969" s="2"/>
      <c r="Q46969" s="2"/>
      <c r="R46969" s="2" t="s">
        <v>83320</v>
      </c>
      <c r="S46969" s="2"/>
      <c r="T46969" s="2"/>
      <c r="U46969" s="3"/>
      <c r="V46969" s="2">
        <v>4987081785063</v>
      </c>
      <c r="W46969" s="3"/>
      <c r="X46969" s="2"/>
      <c r="Y46969" s="2"/>
      <c r="Z46969" s="2"/>
      <c r="AA46969" s="2"/>
      <c r="AB46969" s="2"/>
      <c r="AC46969" s="2"/>
      <c r="AD46969" s="2"/>
      <c r="AE46969" s="2"/>
      <c r="AF46969" s="2"/>
      <c r="AG46969" s="2"/>
      <c r="AH46969" s="2"/>
      <c r="AI46969" s="2"/>
      <c r="AJ46969" s="2"/>
      <c r="AK46969" s="2"/>
      <c r="AL46969" s="2"/>
      <c r="AM46969" s="2"/>
      <c r="AN46969" s="2"/>
      <c r="AO46969" s="2"/>
      <c r="AP46969" s="2"/>
      <c r="AQ46969" s="2"/>
      <c r="AR46969" s="2"/>
      <c r="AS46969" s="2"/>
      <c r="AT46969" s="2"/>
      <c r="AU46969" s="2"/>
    </row>
    <row r="46970" spans="1:47" x14ac:dyDescent="0.45">
      <c r="A46970" t="s">
        <v>86</v>
      </c>
      <c r="B46970" t="s">
        <v>35392</v>
      </c>
      <c r="C46970" s="1">
        <v>14987885024594</v>
      </c>
      <c r="D46970" s="1">
        <v>14</v>
      </c>
      <c r="E46970" t="s">
        <v>421</v>
      </c>
      <c r="F46970">
        <v>1</v>
      </c>
      <c r="G46970" t="s">
        <v>421</v>
      </c>
      <c r="H46970" t="s">
        <v>84</v>
      </c>
      <c r="I46970" t="s">
        <v>35390</v>
      </c>
      <c r="J46970" t="s">
        <v>35391</v>
      </c>
      <c r="K46970" t="s">
        <v>35390</v>
      </c>
      <c r="M46970" t="s">
        <v>20356</v>
      </c>
      <c r="N46970" t="s">
        <v>3817</v>
      </c>
      <c r="R46970" t="s">
        <v>83320</v>
      </c>
      <c r="V46970">
        <v>4987885224591</v>
      </c>
      <c r="X46970">
        <v>24987885024591</v>
      </c>
    </row>
    <row r="46971" spans="1:47" x14ac:dyDescent="0.45">
      <c r="A46971" s="2" t="s">
        <v>86</v>
      </c>
      <c r="B46971" s="2" t="s">
        <v>35392</v>
      </c>
      <c r="C46971" s="3">
        <v>14987885024600</v>
      </c>
      <c r="D46971" s="3">
        <v>28</v>
      </c>
      <c r="E46971" s="2" t="s">
        <v>421</v>
      </c>
      <c r="F46971" s="2">
        <v>1</v>
      </c>
      <c r="G46971" s="2" t="s">
        <v>421</v>
      </c>
      <c r="H46971" s="2" t="s">
        <v>84</v>
      </c>
      <c r="I46971" s="2" t="s">
        <v>35390</v>
      </c>
      <c r="J46971" s="2" t="s">
        <v>35391</v>
      </c>
      <c r="K46971" s="2" t="s">
        <v>35390</v>
      </c>
      <c r="L46971" s="2"/>
      <c r="M46971" s="2" t="s">
        <v>20356</v>
      </c>
      <c r="N46971" s="2" t="s">
        <v>3817</v>
      </c>
      <c r="O46971" s="2"/>
      <c r="P46971" s="2"/>
      <c r="Q46971" s="2"/>
      <c r="R46971" s="2" t="s">
        <v>83320</v>
      </c>
      <c r="S46971" s="2"/>
      <c r="T46971" s="2"/>
      <c r="U46971" s="3"/>
      <c r="V46971" s="2">
        <v>4987885224591</v>
      </c>
      <c r="W46971" s="3"/>
      <c r="X46971" s="2">
        <v>24987885024607</v>
      </c>
      <c r="Y46971" s="2"/>
      <c r="Z46971" s="2"/>
      <c r="AA46971" s="2"/>
      <c r="AB46971" s="2"/>
      <c r="AC46971" s="2"/>
      <c r="AD46971" s="2"/>
      <c r="AE46971" s="2"/>
      <c r="AF46971" s="2"/>
      <c r="AG46971" s="2"/>
      <c r="AH46971" s="2"/>
      <c r="AI46971" s="2"/>
      <c r="AJ46971" s="2"/>
      <c r="AK46971" s="2"/>
      <c r="AL46971" s="2"/>
      <c r="AM46971" s="2"/>
      <c r="AN46971" s="2"/>
      <c r="AO46971" s="2"/>
      <c r="AP46971" s="2"/>
      <c r="AQ46971" s="2"/>
      <c r="AR46971" s="2"/>
      <c r="AS46971" s="2"/>
      <c r="AT46971" s="2"/>
      <c r="AU46971" s="2"/>
    </row>
    <row r="46972" spans="1:47" x14ac:dyDescent="0.45">
      <c r="A46972" t="s">
        <v>86</v>
      </c>
      <c r="B46972" t="s">
        <v>35392</v>
      </c>
      <c r="C46972" s="1">
        <v>14987086672372</v>
      </c>
      <c r="D46972" s="1">
        <v>14</v>
      </c>
      <c r="E46972" t="s">
        <v>421</v>
      </c>
      <c r="F46972">
        <v>1</v>
      </c>
      <c r="G46972" t="s">
        <v>421</v>
      </c>
      <c r="H46972" t="s">
        <v>84</v>
      </c>
      <c r="I46972" t="s">
        <v>35390</v>
      </c>
      <c r="J46972" t="s">
        <v>35391</v>
      </c>
      <c r="K46972" t="s">
        <v>35390</v>
      </c>
      <c r="M46972" t="s">
        <v>20356</v>
      </c>
      <c r="N46972" t="s">
        <v>3817</v>
      </c>
      <c r="R46972" t="s">
        <v>83320</v>
      </c>
      <c r="V46972">
        <v>4987885224591</v>
      </c>
    </row>
    <row r="46973" spans="1:47" x14ac:dyDescent="0.45">
      <c r="A46973" s="2" t="s">
        <v>86</v>
      </c>
      <c r="B46973" s="2" t="s">
        <v>82172</v>
      </c>
      <c r="C46973" s="3">
        <v>14987476180906</v>
      </c>
      <c r="D46973" s="3">
        <v>14</v>
      </c>
      <c r="E46973" s="2" t="s">
        <v>421</v>
      </c>
      <c r="F46973" s="2">
        <v>1</v>
      </c>
      <c r="G46973" s="2" t="s">
        <v>421</v>
      </c>
      <c r="H46973" s="2" t="s">
        <v>84</v>
      </c>
      <c r="I46973" s="2" t="s">
        <v>82170</v>
      </c>
      <c r="J46973" s="2" t="s">
        <v>82171</v>
      </c>
      <c r="K46973" s="2" t="s">
        <v>82170</v>
      </c>
      <c r="L46973" s="2"/>
      <c r="M46973" s="2" t="s">
        <v>20356</v>
      </c>
      <c r="N46973" s="2" t="s">
        <v>3817</v>
      </c>
      <c r="O46973" s="2"/>
      <c r="P46973" s="2"/>
      <c r="Q46973" s="2"/>
      <c r="R46973" s="2" t="s">
        <v>83320</v>
      </c>
      <c r="S46973" s="2"/>
      <c r="T46973" s="2"/>
      <c r="U46973" s="3"/>
      <c r="V46973" s="2">
        <v>4987476259605</v>
      </c>
      <c r="W46973" s="3"/>
      <c r="X46973" s="2">
        <v>24987476180903</v>
      </c>
      <c r="Y46973" s="2"/>
      <c r="Z46973" s="2"/>
      <c r="AA46973" s="2"/>
      <c r="AB46973" s="2"/>
      <c r="AC46973" s="2"/>
      <c r="AD46973" s="2"/>
      <c r="AE46973" s="2"/>
      <c r="AF46973" s="2"/>
      <c r="AG46973" s="2"/>
      <c r="AH46973" s="2"/>
      <c r="AI46973" s="2"/>
      <c r="AJ46973" s="2"/>
      <c r="AK46973" s="2"/>
      <c r="AL46973" s="2"/>
      <c r="AM46973" s="2"/>
      <c r="AN46973" s="2"/>
      <c r="AO46973" s="2"/>
      <c r="AP46973" s="2"/>
      <c r="AQ46973" s="2"/>
      <c r="AR46973" s="2"/>
      <c r="AS46973" s="2"/>
      <c r="AT46973" s="2"/>
      <c r="AU46973" s="2"/>
    </row>
    <row r="46974" spans="1:47" x14ac:dyDescent="0.45">
      <c r="A46974" t="s">
        <v>86</v>
      </c>
      <c r="B46974" t="s">
        <v>82172</v>
      </c>
      <c r="C46974" s="1">
        <v>14987476180913</v>
      </c>
      <c r="D46974" s="1">
        <v>28</v>
      </c>
      <c r="E46974" t="s">
        <v>421</v>
      </c>
      <c r="F46974">
        <v>1</v>
      </c>
      <c r="G46974" t="s">
        <v>421</v>
      </c>
      <c r="H46974" t="s">
        <v>84</v>
      </c>
      <c r="I46974" t="s">
        <v>82170</v>
      </c>
      <c r="J46974" t="s">
        <v>82171</v>
      </c>
      <c r="K46974" t="s">
        <v>82170</v>
      </c>
      <c r="M46974" t="s">
        <v>20356</v>
      </c>
      <c r="N46974" t="s">
        <v>3817</v>
      </c>
      <c r="R46974" t="s">
        <v>83320</v>
      </c>
      <c r="V46974">
        <v>4987476259605</v>
      </c>
      <c r="X46974">
        <v>24987476180910</v>
      </c>
    </row>
    <row r="46975" spans="1:47" x14ac:dyDescent="0.45">
      <c r="A46975" s="2" t="s">
        <v>86</v>
      </c>
      <c r="B46975" s="2" t="s">
        <v>69508</v>
      </c>
      <c r="C46975" s="3">
        <v>14987171723149</v>
      </c>
      <c r="D46975" s="3">
        <v>14</v>
      </c>
      <c r="E46975" s="2" t="s">
        <v>421</v>
      </c>
      <c r="F46975" s="2">
        <v>1</v>
      </c>
      <c r="G46975" s="2" t="s">
        <v>421</v>
      </c>
      <c r="H46975" s="2" t="s">
        <v>84</v>
      </c>
      <c r="I46975" s="2" t="s">
        <v>69506</v>
      </c>
      <c r="J46975" s="2" t="s">
        <v>69507</v>
      </c>
      <c r="K46975" s="2" t="s">
        <v>69506</v>
      </c>
      <c r="L46975" s="2"/>
      <c r="M46975" s="2" t="s">
        <v>20356</v>
      </c>
      <c r="N46975" s="2" t="s">
        <v>3817</v>
      </c>
      <c r="O46975" s="2"/>
      <c r="P46975" s="2"/>
      <c r="Q46975" s="2"/>
      <c r="R46975" s="2" t="s">
        <v>83320</v>
      </c>
      <c r="S46975" s="2"/>
      <c r="T46975" s="2"/>
      <c r="U46975" s="3"/>
      <c r="V46975" s="2">
        <v>4987171723005</v>
      </c>
      <c r="W46975" s="3"/>
      <c r="X46975" s="2">
        <v>24987171723146</v>
      </c>
      <c r="Y46975" s="2"/>
      <c r="Z46975" s="2"/>
      <c r="AA46975" s="2"/>
      <c r="AB46975" s="2"/>
      <c r="AC46975" s="2"/>
      <c r="AD46975" s="2"/>
      <c r="AE46975" s="2"/>
      <c r="AF46975" s="2"/>
      <c r="AG46975" s="2"/>
      <c r="AH46975" s="2"/>
      <c r="AI46975" s="2"/>
      <c r="AJ46975" s="2"/>
      <c r="AK46975" s="2"/>
      <c r="AL46975" s="2"/>
      <c r="AM46975" s="2"/>
      <c r="AN46975" s="2"/>
      <c r="AO46975" s="2"/>
      <c r="AP46975" s="2"/>
      <c r="AQ46975" s="2"/>
      <c r="AR46975" s="2"/>
      <c r="AS46975" s="2"/>
      <c r="AT46975" s="2"/>
      <c r="AU46975" s="2"/>
    </row>
    <row r="46976" spans="1:47" x14ac:dyDescent="0.45">
      <c r="A46976" t="s">
        <v>86</v>
      </c>
      <c r="B46976" t="s">
        <v>69508</v>
      </c>
      <c r="C46976" s="1">
        <v>14987171723286</v>
      </c>
      <c r="D46976" s="1">
        <v>28</v>
      </c>
      <c r="E46976" t="s">
        <v>421</v>
      </c>
      <c r="F46976">
        <v>1</v>
      </c>
      <c r="G46976" t="s">
        <v>421</v>
      </c>
      <c r="H46976" t="s">
        <v>84</v>
      </c>
      <c r="I46976" t="s">
        <v>69506</v>
      </c>
      <c r="J46976" t="s">
        <v>69507</v>
      </c>
      <c r="K46976" t="s">
        <v>69506</v>
      </c>
      <c r="M46976" t="s">
        <v>20356</v>
      </c>
      <c r="N46976" t="s">
        <v>3817</v>
      </c>
      <c r="R46976" t="s">
        <v>83320</v>
      </c>
      <c r="V46976">
        <v>4987171723005</v>
      </c>
      <c r="X46976">
        <v>24987171723283</v>
      </c>
    </row>
    <row r="46977" spans="1:47" x14ac:dyDescent="0.45">
      <c r="A46977" s="2" t="s">
        <v>86</v>
      </c>
      <c r="B46977" s="2" t="s">
        <v>69508</v>
      </c>
      <c r="C46977" s="3">
        <v>14987235013827</v>
      </c>
      <c r="D46977" s="3">
        <v>14</v>
      </c>
      <c r="E46977" s="2" t="s">
        <v>421</v>
      </c>
      <c r="F46977" s="2">
        <v>1</v>
      </c>
      <c r="G46977" s="2" t="s">
        <v>421</v>
      </c>
      <c r="H46977" s="2" t="s">
        <v>84</v>
      </c>
      <c r="I46977" s="2" t="s">
        <v>69506</v>
      </c>
      <c r="J46977" s="2" t="s">
        <v>69507</v>
      </c>
      <c r="K46977" s="2" t="s">
        <v>69506</v>
      </c>
      <c r="L46977" s="2"/>
      <c r="M46977" s="2" t="s">
        <v>20356</v>
      </c>
      <c r="N46977" s="2" t="s">
        <v>3817</v>
      </c>
      <c r="O46977" s="2"/>
      <c r="P46977" s="2"/>
      <c r="Q46977" s="2"/>
      <c r="R46977" s="2" t="s">
        <v>83320</v>
      </c>
      <c r="S46977" s="2"/>
      <c r="T46977" s="2"/>
      <c r="U46977" s="3"/>
      <c r="V46977" s="2">
        <v>4987235113827</v>
      </c>
      <c r="W46977" s="3"/>
      <c r="X46977" s="2">
        <v>24987235013824</v>
      </c>
      <c r="Y46977" s="2"/>
      <c r="Z46977" s="2"/>
      <c r="AA46977" s="2"/>
      <c r="AB46977" s="2"/>
      <c r="AC46977" s="2"/>
      <c r="AD46977" s="2"/>
      <c r="AE46977" s="2"/>
      <c r="AF46977" s="2"/>
      <c r="AG46977" s="2"/>
      <c r="AH46977" s="2"/>
      <c r="AI46977" s="2"/>
      <c r="AJ46977" s="2"/>
      <c r="AK46977" s="2"/>
      <c r="AL46977" s="2"/>
      <c r="AM46977" s="2"/>
      <c r="AN46977" s="2"/>
      <c r="AO46977" s="2"/>
      <c r="AP46977" s="2"/>
      <c r="AQ46977" s="2"/>
      <c r="AR46977" s="2"/>
      <c r="AS46977" s="2"/>
      <c r="AT46977" s="2"/>
      <c r="AU46977" s="2"/>
    </row>
    <row r="46978" spans="1:47" x14ac:dyDescent="0.45">
      <c r="A46978" t="s">
        <v>86</v>
      </c>
      <c r="B46978" t="s">
        <v>69508</v>
      </c>
      <c r="C46978" s="1">
        <v>14987235013834</v>
      </c>
      <c r="D46978" s="1">
        <v>28</v>
      </c>
      <c r="E46978" t="s">
        <v>421</v>
      </c>
      <c r="F46978">
        <v>1</v>
      </c>
      <c r="G46978" t="s">
        <v>421</v>
      </c>
      <c r="H46978" t="s">
        <v>84</v>
      </c>
      <c r="I46978" t="s">
        <v>69506</v>
      </c>
      <c r="J46978" t="s">
        <v>69507</v>
      </c>
      <c r="K46978" t="s">
        <v>69506</v>
      </c>
      <c r="M46978" t="s">
        <v>20356</v>
      </c>
      <c r="N46978" t="s">
        <v>3817</v>
      </c>
      <c r="R46978" t="s">
        <v>83320</v>
      </c>
      <c r="V46978">
        <v>4987235113827</v>
      </c>
      <c r="X46978">
        <v>24987235013831</v>
      </c>
    </row>
    <row r="46979" spans="1:47" x14ac:dyDescent="0.45">
      <c r="A46979" s="2" t="s">
        <v>561</v>
      </c>
      <c r="B46979" s="2" t="s">
        <v>36444</v>
      </c>
      <c r="C46979" s="3">
        <v>14987058887810</v>
      </c>
      <c r="D46979" s="3">
        <v>14</v>
      </c>
      <c r="E46979" s="2" t="s">
        <v>421</v>
      </c>
      <c r="F46979" s="2">
        <v>1</v>
      </c>
      <c r="G46979" s="2" t="s">
        <v>421</v>
      </c>
      <c r="H46979" s="2" t="s">
        <v>84</v>
      </c>
      <c r="I46979" s="2" t="s">
        <v>36442</v>
      </c>
      <c r="J46979" s="2" t="s">
        <v>36443</v>
      </c>
      <c r="K46979" s="2" t="s">
        <v>36442</v>
      </c>
      <c r="L46979" s="2"/>
      <c r="M46979" s="2" t="s">
        <v>20356</v>
      </c>
      <c r="N46979" s="2" t="s">
        <v>3817</v>
      </c>
      <c r="O46979" s="2"/>
      <c r="P46979" s="2"/>
      <c r="Q46979" s="2"/>
      <c r="R46979" s="2" t="s">
        <v>83320</v>
      </c>
      <c r="S46979" s="2"/>
      <c r="T46979" s="2">
        <v>1</v>
      </c>
      <c r="U46979" s="3"/>
      <c r="V46979" s="2">
        <v>4987058103654</v>
      </c>
      <c r="W46979" s="3"/>
      <c r="X46979" s="2">
        <v>24987058887817</v>
      </c>
      <c r="Y46979" s="2"/>
      <c r="Z46979" s="2"/>
      <c r="AA46979" s="2"/>
      <c r="AB46979" s="2"/>
      <c r="AC46979" s="2"/>
      <c r="AD46979" s="2"/>
      <c r="AE46979" s="2"/>
      <c r="AF46979" s="2"/>
      <c r="AG46979" s="2"/>
      <c r="AH46979" s="2"/>
      <c r="AI46979" s="2"/>
      <c r="AJ46979" s="2"/>
      <c r="AK46979" s="2"/>
      <c r="AL46979" s="2"/>
      <c r="AM46979" s="2"/>
      <c r="AN46979" s="2"/>
      <c r="AO46979" s="2"/>
      <c r="AP46979" s="2"/>
      <c r="AQ46979" s="2"/>
      <c r="AR46979" s="2"/>
      <c r="AS46979" s="2"/>
      <c r="AT46979" s="2"/>
      <c r="AU46979" s="2"/>
    </row>
    <row r="46980" spans="1:47" x14ac:dyDescent="0.45">
      <c r="A46980" t="s">
        <v>561</v>
      </c>
      <c r="B46980" t="s">
        <v>36444</v>
      </c>
      <c r="C46980" s="1">
        <v>14987058887858</v>
      </c>
      <c r="D46980" s="1">
        <v>28</v>
      </c>
      <c r="E46980" t="s">
        <v>421</v>
      </c>
      <c r="F46980">
        <v>1</v>
      </c>
      <c r="G46980" t="s">
        <v>421</v>
      </c>
      <c r="H46980" t="s">
        <v>84</v>
      </c>
      <c r="I46980" t="s">
        <v>36442</v>
      </c>
      <c r="J46980" t="s">
        <v>36443</v>
      </c>
      <c r="K46980" t="s">
        <v>36442</v>
      </c>
      <c r="M46980" t="s">
        <v>20356</v>
      </c>
      <c r="N46980" t="s">
        <v>3817</v>
      </c>
      <c r="R46980" t="s">
        <v>83320</v>
      </c>
      <c r="T46980">
        <v>1</v>
      </c>
      <c r="V46980">
        <v>4987058103654</v>
      </c>
      <c r="X46980">
        <v>24987058887855</v>
      </c>
    </row>
    <row r="46981" spans="1:47" x14ac:dyDescent="0.45">
      <c r="A46981" s="2" t="s">
        <v>86</v>
      </c>
      <c r="B46981" s="2" t="s">
        <v>53336</v>
      </c>
      <c r="C46981" s="3">
        <v>14987080689918</v>
      </c>
      <c r="D46981" s="3">
        <v>14</v>
      </c>
      <c r="E46981" s="2" t="s">
        <v>421</v>
      </c>
      <c r="F46981" s="2">
        <v>1</v>
      </c>
      <c r="G46981" s="2" t="s">
        <v>421</v>
      </c>
      <c r="H46981" s="2" t="s">
        <v>84</v>
      </c>
      <c r="I46981" s="2" t="s">
        <v>53334</v>
      </c>
      <c r="J46981" s="2" t="s">
        <v>53335</v>
      </c>
      <c r="K46981" s="2" t="s">
        <v>53334</v>
      </c>
      <c r="L46981" s="2"/>
      <c r="M46981" s="2" t="s">
        <v>20356</v>
      </c>
      <c r="N46981" s="2" t="s">
        <v>3817</v>
      </c>
      <c r="O46981" s="2"/>
      <c r="P46981" s="2"/>
      <c r="Q46981" s="2"/>
      <c r="R46981" s="2" t="s">
        <v>83320</v>
      </c>
      <c r="S46981" s="2"/>
      <c r="T46981" s="2"/>
      <c r="U46981" s="3"/>
      <c r="V46981" s="2">
        <v>4987080909002</v>
      </c>
      <c r="W46981" s="3"/>
      <c r="X46981" s="2">
        <v>24987080689915</v>
      </c>
      <c r="Y46981" s="2"/>
      <c r="Z46981" s="2"/>
      <c r="AA46981" s="2"/>
      <c r="AB46981" s="2"/>
      <c r="AC46981" s="2"/>
      <c r="AD46981" s="2"/>
      <c r="AE46981" s="2"/>
      <c r="AF46981" s="2"/>
      <c r="AG46981" s="2"/>
      <c r="AH46981" s="2"/>
      <c r="AI46981" s="2"/>
      <c r="AJ46981" s="2"/>
      <c r="AK46981" s="2"/>
      <c r="AL46981" s="2"/>
      <c r="AM46981" s="2"/>
      <c r="AN46981" s="2"/>
      <c r="AO46981" s="2"/>
      <c r="AP46981" s="2"/>
      <c r="AQ46981" s="2"/>
      <c r="AR46981" s="2"/>
      <c r="AS46981" s="2"/>
      <c r="AT46981" s="2"/>
      <c r="AU46981" s="2"/>
    </row>
    <row r="46982" spans="1:47" x14ac:dyDescent="0.45">
      <c r="A46982" t="s">
        <v>86</v>
      </c>
      <c r="B46982" t="s">
        <v>53336</v>
      </c>
      <c r="C46982" s="1">
        <v>14987080689925</v>
      </c>
      <c r="D46982" s="1">
        <v>28</v>
      </c>
      <c r="E46982" t="s">
        <v>421</v>
      </c>
      <c r="F46982">
        <v>1</v>
      </c>
      <c r="G46982" t="s">
        <v>421</v>
      </c>
      <c r="H46982" t="s">
        <v>84</v>
      </c>
      <c r="I46982" t="s">
        <v>53334</v>
      </c>
      <c r="J46982" t="s">
        <v>53335</v>
      </c>
      <c r="K46982" t="s">
        <v>53334</v>
      </c>
      <c r="M46982" t="s">
        <v>20356</v>
      </c>
      <c r="N46982" t="s">
        <v>3817</v>
      </c>
      <c r="R46982" t="s">
        <v>83320</v>
      </c>
      <c r="V46982">
        <v>4987080909002</v>
      </c>
      <c r="X46982">
        <v>24987080689922</v>
      </c>
    </row>
    <row r="46983" spans="1:47" x14ac:dyDescent="0.45">
      <c r="A46983" s="2" t="s">
        <v>86</v>
      </c>
      <c r="B46983" s="2" t="s">
        <v>53336</v>
      </c>
      <c r="C46983" s="3">
        <v>14987080689932</v>
      </c>
      <c r="D46983" s="3">
        <v>70</v>
      </c>
      <c r="E46983" s="2" t="s">
        <v>421</v>
      </c>
      <c r="F46983" s="2">
        <v>1</v>
      </c>
      <c r="G46983" s="2" t="s">
        <v>421</v>
      </c>
      <c r="H46983" s="2" t="s">
        <v>84</v>
      </c>
      <c r="I46983" s="2" t="s">
        <v>53334</v>
      </c>
      <c r="J46983" s="2" t="s">
        <v>53335</v>
      </c>
      <c r="K46983" s="2" t="s">
        <v>53334</v>
      </c>
      <c r="L46983" s="2"/>
      <c r="M46983" s="2" t="s">
        <v>20356</v>
      </c>
      <c r="N46983" s="2" t="s">
        <v>3817</v>
      </c>
      <c r="O46983" s="2"/>
      <c r="P46983" s="2"/>
      <c r="Q46983" s="2"/>
      <c r="R46983" s="2" t="s">
        <v>83320</v>
      </c>
      <c r="S46983" s="2"/>
      <c r="T46983" s="2"/>
      <c r="U46983" s="3"/>
      <c r="V46983" s="2">
        <v>4987080909002</v>
      </c>
      <c r="W46983" s="3"/>
      <c r="X46983" s="2"/>
      <c r="Y46983" s="2"/>
      <c r="Z46983" s="2"/>
      <c r="AA46983" s="2"/>
      <c r="AB46983" s="2"/>
      <c r="AC46983" s="2"/>
      <c r="AD46983" s="2"/>
      <c r="AE46983" s="2"/>
      <c r="AF46983" s="2"/>
      <c r="AG46983" s="2"/>
      <c r="AH46983" s="2"/>
      <c r="AI46983" s="2"/>
      <c r="AJ46983" s="2"/>
      <c r="AK46983" s="2"/>
      <c r="AL46983" s="2"/>
      <c r="AM46983" s="2"/>
      <c r="AN46983" s="2"/>
      <c r="AO46983" s="2"/>
      <c r="AP46983" s="2"/>
      <c r="AQ46983" s="2"/>
      <c r="AR46983" s="2"/>
      <c r="AS46983" s="2"/>
      <c r="AT46983" s="2"/>
      <c r="AU46983" s="2"/>
    </row>
    <row r="46984" spans="1:47" x14ac:dyDescent="0.45">
      <c r="A46984" t="s">
        <v>86</v>
      </c>
      <c r="B46984" t="s">
        <v>62288</v>
      </c>
      <c r="C46984" s="1">
        <v>14987155151203</v>
      </c>
      <c r="D46984" s="1">
        <v>14</v>
      </c>
      <c r="E46984" t="s">
        <v>421</v>
      </c>
      <c r="F46984">
        <v>1</v>
      </c>
      <c r="G46984" t="s">
        <v>421</v>
      </c>
      <c r="H46984" t="s">
        <v>84</v>
      </c>
      <c r="I46984" t="s">
        <v>62286</v>
      </c>
      <c r="J46984" t="s">
        <v>62287</v>
      </c>
      <c r="K46984" t="s">
        <v>62286</v>
      </c>
      <c r="M46984" t="s">
        <v>20356</v>
      </c>
      <c r="N46984" t="s">
        <v>3817</v>
      </c>
      <c r="R46984" t="s">
        <v>83320</v>
      </c>
      <c r="V46984">
        <v>4987155151701</v>
      </c>
      <c r="X46984">
        <v>24987155151200</v>
      </c>
    </row>
    <row r="46985" spans="1:47" x14ac:dyDescent="0.45">
      <c r="A46985" s="2" t="s">
        <v>86</v>
      </c>
      <c r="B46985" s="2" t="s">
        <v>62288</v>
      </c>
      <c r="C46985" s="3">
        <v>14987155151210</v>
      </c>
      <c r="D46985" s="3">
        <v>28</v>
      </c>
      <c r="E46985" s="2" t="s">
        <v>421</v>
      </c>
      <c r="F46985" s="2">
        <v>1</v>
      </c>
      <c r="G46985" s="2" t="s">
        <v>421</v>
      </c>
      <c r="H46985" s="2" t="s">
        <v>84</v>
      </c>
      <c r="I46985" s="2" t="s">
        <v>62286</v>
      </c>
      <c r="J46985" s="2" t="s">
        <v>62287</v>
      </c>
      <c r="K46985" s="2" t="s">
        <v>62286</v>
      </c>
      <c r="L46985" s="2"/>
      <c r="M46985" s="2" t="s">
        <v>20356</v>
      </c>
      <c r="N46985" s="2" t="s">
        <v>3817</v>
      </c>
      <c r="O46985" s="2"/>
      <c r="P46985" s="2"/>
      <c r="Q46985" s="2"/>
      <c r="R46985" s="2" t="s">
        <v>83320</v>
      </c>
      <c r="S46985" s="2"/>
      <c r="T46985" s="2"/>
      <c r="U46985" s="3"/>
      <c r="V46985" s="2">
        <v>4987155151701</v>
      </c>
      <c r="W46985" s="3"/>
      <c r="X46985" s="2">
        <v>24987155151217</v>
      </c>
      <c r="Y46985" s="2"/>
      <c r="Z46985" s="2"/>
      <c r="AA46985" s="2"/>
      <c r="AB46985" s="2"/>
      <c r="AC46985" s="2"/>
      <c r="AD46985" s="2"/>
      <c r="AE46985" s="2"/>
      <c r="AF46985" s="2"/>
      <c r="AG46985" s="2"/>
      <c r="AH46985" s="2"/>
      <c r="AI46985" s="2"/>
      <c r="AJ46985" s="2"/>
      <c r="AK46985" s="2"/>
      <c r="AL46985" s="2"/>
      <c r="AM46985" s="2"/>
      <c r="AN46985" s="2"/>
      <c r="AO46985" s="2"/>
      <c r="AP46985" s="2"/>
      <c r="AQ46985" s="2"/>
      <c r="AR46985" s="2"/>
      <c r="AS46985" s="2"/>
      <c r="AT46985" s="2"/>
      <c r="AU46985" s="2"/>
    </row>
    <row r="46986" spans="1:47" x14ac:dyDescent="0.45">
      <c r="A46986" t="s">
        <v>86</v>
      </c>
      <c r="B46986" t="s">
        <v>20357</v>
      </c>
      <c r="C46986" s="1">
        <v>14987190012415</v>
      </c>
      <c r="D46986" s="1">
        <v>14</v>
      </c>
      <c r="E46986" t="s">
        <v>421</v>
      </c>
      <c r="F46986">
        <v>1</v>
      </c>
      <c r="G46986" t="s">
        <v>421</v>
      </c>
      <c r="H46986" t="s">
        <v>84</v>
      </c>
      <c r="I46986" t="s">
        <v>20354</v>
      </c>
      <c r="J46986" t="s">
        <v>20355</v>
      </c>
      <c r="K46986" t="s">
        <v>20354</v>
      </c>
      <c r="M46986" t="s">
        <v>20356</v>
      </c>
      <c r="N46986" t="s">
        <v>3817</v>
      </c>
      <c r="R46986" t="s">
        <v>83320</v>
      </c>
      <c r="V46986">
        <v>4987190697004</v>
      </c>
      <c r="X46986">
        <v>24987190012412</v>
      </c>
    </row>
    <row r="46987" spans="1:47" x14ac:dyDescent="0.45">
      <c r="A46987" s="2" t="s">
        <v>86</v>
      </c>
      <c r="B46987" s="2" t="s">
        <v>20357</v>
      </c>
      <c r="C46987" s="3">
        <v>14987190012422</v>
      </c>
      <c r="D46987" s="3">
        <v>28</v>
      </c>
      <c r="E46987" s="2" t="s">
        <v>421</v>
      </c>
      <c r="F46987" s="2">
        <v>1</v>
      </c>
      <c r="G46987" s="2" t="s">
        <v>421</v>
      </c>
      <c r="H46987" s="2" t="s">
        <v>84</v>
      </c>
      <c r="I46987" s="2" t="s">
        <v>20354</v>
      </c>
      <c r="J46987" s="2" t="s">
        <v>20355</v>
      </c>
      <c r="K46987" s="2" t="s">
        <v>20354</v>
      </c>
      <c r="L46987" s="2"/>
      <c r="M46987" s="2" t="s">
        <v>20356</v>
      </c>
      <c r="N46987" s="2" t="s">
        <v>3817</v>
      </c>
      <c r="O46987" s="2"/>
      <c r="P46987" s="2"/>
      <c r="Q46987" s="2"/>
      <c r="R46987" s="2" t="s">
        <v>83320</v>
      </c>
      <c r="S46987" s="2"/>
      <c r="T46987" s="2"/>
      <c r="U46987" s="3"/>
      <c r="V46987" s="2">
        <v>4987190697004</v>
      </c>
      <c r="W46987" s="3"/>
      <c r="X46987" s="2">
        <v>24987190012429</v>
      </c>
      <c r="Y46987" s="2"/>
      <c r="Z46987" s="2"/>
      <c r="AA46987" s="2"/>
      <c r="AB46987" s="2"/>
      <c r="AC46987" s="2"/>
      <c r="AD46987" s="2"/>
      <c r="AE46987" s="2"/>
      <c r="AF46987" s="2"/>
      <c r="AG46987" s="2"/>
      <c r="AH46987" s="2"/>
      <c r="AI46987" s="2"/>
      <c r="AJ46987" s="2"/>
      <c r="AK46987" s="2"/>
      <c r="AL46987" s="2"/>
      <c r="AM46987" s="2"/>
      <c r="AN46987" s="2"/>
      <c r="AO46987" s="2"/>
      <c r="AP46987" s="2"/>
      <c r="AQ46987" s="2"/>
      <c r="AR46987" s="2"/>
      <c r="AS46987" s="2"/>
      <c r="AT46987" s="2"/>
      <c r="AU46987" s="2"/>
    </row>
    <row r="46988" spans="1:47" x14ac:dyDescent="0.45">
      <c r="A46988" t="s">
        <v>86</v>
      </c>
      <c r="B46988" t="s">
        <v>34655</v>
      </c>
      <c r="C46988" s="1">
        <v>14987188456030</v>
      </c>
      <c r="D46988" s="1">
        <v>14</v>
      </c>
      <c r="E46988" t="s">
        <v>421</v>
      </c>
      <c r="F46988">
        <v>1</v>
      </c>
      <c r="G46988" t="s">
        <v>421</v>
      </c>
      <c r="H46988" t="s">
        <v>84</v>
      </c>
      <c r="I46988" t="s">
        <v>34653</v>
      </c>
      <c r="J46988" t="s">
        <v>34654</v>
      </c>
      <c r="K46988" t="s">
        <v>34653</v>
      </c>
      <c r="M46988" t="s">
        <v>20356</v>
      </c>
      <c r="N46988" t="s">
        <v>3817</v>
      </c>
      <c r="R46988" t="s">
        <v>83320</v>
      </c>
      <c r="V46988">
        <v>4987188244043</v>
      </c>
      <c r="X46988">
        <v>24987188456037</v>
      </c>
    </row>
    <row r="46989" spans="1:47" x14ac:dyDescent="0.45">
      <c r="A46989" s="2" t="s">
        <v>86</v>
      </c>
      <c r="B46989" s="2" t="s">
        <v>34655</v>
      </c>
      <c r="C46989" s="3">
        <v>14987188456139</v>
      </c>
      <c r="D46989" s="3">
        <v>70</v>
      </c>
      <c r="E46989" s="2" t="s">
        <v>421</v>
      </c>
      <c r="F46989" s="2">
        <v>1</v>
      </c>
      <c r="G46989" s="2" t="s">
        <v>421</v>
      </c>
      <c r="H46989" s="2" t="s">
        <v>84</v>
      </c>
      <c r="I46989" s="2" t="s">
        <v>34653</v>
      </c>
      <c r="J46989" s="2" t="s">
        <v>34654</v>
      </c>
      <c r="K46989" s="2" t="s">
        <v>34653</v>
      </c>
      <c r="L46989" s="2"/>
      <c r="M46989" s="2" t="s">
        <v>20356</v>
      </c>
      <c r="N46989" s="2" t="s">
        <v>3817</v>
      </c>
      <c r="O46989" s="2"/>
      <c r="P46989" s="2"/>
      <c r="Q46989" s="2"/>
      <c r="R46989" s="2" t="s">
        <v>83320</v>
      </c>
      <c r="S46989" s="2"/>
      <c r="T46989" s="2"/>
      <c r="U46989" s="3"/>
      <c r="V46989" s="2">
        <v>4987188244043</v>
      </c>
      <c r="W46989" s="3"/>
      <c r="X46989" s="2">
        <v>24987188456136</v>
      </c>
      <c r="Y46989" s="2"/>
      <c r="Z46989" s="2"/>
      <c r="AA46989" s="2"/>
      <c r="AB46989" s="2"/>
      <c r="AC46989" s="2"/>
      <c r="AD46989" s="2"/>
      <c r="AE46989" s="2"/>
      <c r="AF46989" s="2"/>
      <c r="AG46989" s="2"/>
      <c r="AH46989" s="2"/>
      <c r="AI46989" s="2"/>
      <c r="AJ46989" s="2"/>
      <c r="AK46989" s="2"/>
      <c r="AL46989" s="2"/>
      <c r="AM46989" s="2"/>
      <c r="AN46989" s="2"/>
      <c r="AO46989" s="2"/>
      <c r="AP46989" s="2"/>
      <c r="AQ46989" s="2"/>
      <c r="AR46989" s="2"/>
      <c r="AS46989" s="2"/>
      <c r="AT46989" s="2"/>
      <c r="AU46989" s="2"/>
    </row>
    <row r="46990" spans="1:47" x14ac:dyDescent="0.45">
      <c r="A46990" t="s">
        <v>86</v>
      </c>
      <c r="B46990" t="s">
        <v>66636</v>
      </c>
      <c r="C46990" s="1">
        <v>14987376039304</v>
      </c>
      <c r="D46990" s="1">
        <v>14</v>
      </c>
      <c r="E46990" t="s">
        <v>421</v>
      </c>
      <c r="F46990">
        <v>1</v>
      </c>
      <c r="G46990" t="s">
        <v>421</v>
      </c>
      <c r="H46990" t="s">
        <v>84</v>
      </c>
      <c r="I46990" t="s">
        <v>66634</v>
      </c>
      <c r="J46990" t="s">
        <v>66635</v>
      </c>
      <c r="K46990" t="s">
        <v>66634</v>
      </c>
      <c r="M46990" t="s">
        <v>20356</v>
      </c>
      <c r="N46990" t="s">
        <v>3817</v>
      </c>
      <c r="R46990" t="s">
        <v>83320</v>
      </c>
      <c r="V46990">
        <v>4987376039352</v>
      </c>
      <c r="X46990">
        <v>24987376039301</v>
      </c>
    </row>
    <row r="46991" spans="1:47" x14ac:dyDescent="0.45">
      <c r="A46991" s="2" t="s">
        <v>86</v>
      </c>
      <c r="B46991" s="2" t="s">
        <v>66636</v>
      </c>
      <c r="C46991" s="3">
        <v>14987376039311</v>
      </c>
      <c r="D46991" s="3">
        <v>28</v>
      </c>
      <c r="E46991" s="2" t="s">
        <v>421</v>
      </c>
      <c r="F46991" s="2">
        <v>1</v>
      </c>
      <c r="G46991" s="2" t="s">
        <v>421</v>
      </c>
      <c r="H46991" s="2" t="s">
        <v>84</v>
      </c>
      <c r="I46991" s="2" t="s">
        <v>66634</v>
      </c>
      <c r="J46991" s="2" t="s">
        <v>66635</v>
      </c>
      <c r="K46991" s="2" t="s">
        <v>66634</v>
      </c>
      <c r="L46991" s="2"/>
      <c r="M46991" s="2" t="s">
        <v>20356</v>
      </c>
      <c r="N46991" s="2" t="s">
        <v>3817</v>
      </c>
      <c r="O46991" s="2"/>
      <c r="P46991" s="2"/>
      <c r="Q46991" s="2"/>
      <c r="R46991" s="2" t="s">
        <v>83320</v>
      </c>
      <c r="S46991" s="2"/>
      <c r="T46991" s="2"/>
      <c r="U46991" s="3"/>
      <c r="V46991" s="2">
        <v>4987376039352</v>
      </c>
      <c r="W46991" s="3"/>
      <c r="X46991" s="2">
        <v>24987376039318</v>
      </c>
      <c r="Y46991" s="2"/>
      <c r="Z46991" s="2"/>
      <c r="AA46991" s="2"/>
      <c r="AB46991" s="2"/>
      <c r="AC46991" s="2"/>
      <c r="AD46991" s="2"/>
      <c r="AE46991" s="2"/>
      <c r="AF46991" s="2"/>
      <c r="AG46991" s="2"/>
      <c r="AH46991" s="2"/>
      <c r="AI46991" s="2"/>
      <c r="AJ46991" s="2"/>
      <c r="AK46991" s="2"/>
      <c r="AL46991" s="2"/>
      <c r="AM46991" s="2"/>
      <c r="AN46991" s="2"/>
      <c r="AO46991" s="2"/>
      <c r="AP46991" s="2"/>
      <c r="AQ46991" s="2"/>
      <c r="AR46991" s="2"/>
      <c r="AS46991" s="2"/>
      <c r="AT46991" s="2"/>
      <c r="AU46991" s="2"/>
    </row>
    <row r="46992" spans="1:47" x14ac:dyDescent="0.45">
      <c r="A46992" t="s">
        <v>86</v>
      </c>
      <c r="B46992" t="s">
        <v>66636</v>
      </c>
      <c r="C46992" s="1">
        <v>14987376039328</v>
      </c>
      <c r="D46992" s="1">
        <v>140</v>
      </c>
      <c r="E46992" t="s">
        <v>421</v>
      </c>
      <c r="F46992">
        <v>1</v>
      </c>
      <c r="G46992" t="s">
        <v>421</v>
      </c>
      <c r="H46992" t="s">
        <v>84</v>
      </c>
      <c r="I46992" t="s">
        <v>66634</v>
      </c>
      <c r="J46992" t="s">
        <v>66635</v>
      </c>
      <c r="K46992" t="s">
        <v>66634</v>
      </c>
      <c r="M46992" t="s">
        <v>20356</v>
      </c>
      <c r="N46992" t="s">
        <v>3817</v>
      </c>
      <c r="R46992" t="s">
        <v>83320</v>
      </c>
      <c r="V46992">
        <v>4987376039352</v>
      </c>
      <c r="X46992">
        <v>24987376039325</v>
      </c>
    </row>
    <row r="46993" spans="1:47" x14ac:dyDescent="0.45">
      <c r="A46993" s="2" t="s">
        <v>86</v>
      </c>
      <c r="B46993" s="2" t="s">
        <v>50114</v>
      </c>
      <c r="C46993" s="3">
        <v>14987081180223</v>
      </c>
      <c r="D46993" s="3">
        <v>14</v>
      </c>
      <c r="E46993" s="2" t="s">
        <v>421</v>
      </c>
      <c r="F46993" s="2">
        <v>1</v>
      </c>
      <c r="G46993" s="2" t="s">
        <v>421</v>
      </c>
      <c r="H46993" s="2" t="s">
        <v>84</v>
      </c>
      <c r="I46993" s="2" t="s">
        <v>50112</v>
      </c>
      <c r="J46993" s="2" t="s">
        <v>50113</v>
      </c>
      <c r="K46993" s="2" t="s">
        <v>50112</v>
      </c>
      <c r="L46993" s="2"/>
      <c r="M46993" s="2" t="s">
        <v>20360</v>
      </c>
      <c r="N46993" s="2" t="s">
        <v>3817</v>
      </c>
      <c r="O46993" s="2"/>
      <c r="P46993" s="2"/>
      <c r="Q46993" s="2"/>
      <c r="R46993" s="2" t="s">
        <v>83320</v>
      </c>
      <c r="S46993" s="2"/>
      <c r="T46993" s="2"/>
      <c r="U46993" s="3"/>
      <c r="V46993" s="2">
        <v>4987081785032</v>
      </c>
      <c r="W46993" s="3"/>
      <c r="X46993" s="2"/>
      <c r="Y46993" s="2"/>
      <c r="Z46993" s="2"/>
      <c r="AA46993" s="2"/>
      <c r="AB46993" s="2"/>
      <c r="AC46993" s="2"/>
      <c r="AD46993" s="2"/>
      <c r="AE46993" s="2"/>
      <c r="AF46993" s="2"/>
      <c r="AG46993" s="2"/>
      <c r="AH46993" s="2"/>
      <c r="AI46993" s="2"/>
      <c r="AJ46993" s="2"/>
      <c r="AK46993" s="2"/>
      <c r="AL46993" s="2"/>
      <c r="AM46993" s="2"/>
      <c r="AN46993" s="2"/>
      <c r="AO46993" s="2"/>
      <c r="AP46993" s="2"/>
      <c r="AQ46993" s="2"/>
      <c r="AR46993" s="2"/>
      <c r="AS46993" s="2"/>
      <c r="AT46993" s="2"/>
      <c r="AU46993" s="2"/>
    </row>
    <row r="46994" spans="1:47" x14ac:dyDescent="0.45">
      <c r="A46994" t="s">
        <v>86</v>
      </c>
      <c r="B46994" t="s">
        <v>50114</v>
      </c>
      <c r="C46994" s="1">
        <v>14987081180230</v>
      </c>
      <c r="D46994" s="1">
        <v>28</v>
      </c>
      <c r="E46994" t="s">
        <v>421</v>
      </c>
      <c r="F46994">
        <v>1</v>
      </c>
      <c r="G46994" t="s">
        <v>421</v>
      </c>
      <c r="H46994" t="s">
        <v>84</v>
      </c>
      <c r="I46994" t="s">
        <v>50112</v>
      </c>
      <c r="J46994" t="s">
        <v>50113</v>
      </c>
      <c r="K46994" t="s">
        <v>50112</v>
      </c>
      <c r="M46994" t="s">
        <v>20360</v>
      </c>
      <c r="N46994" t="s">
        <v>3817</v>
      </c>
      <c r="R46994" t="s">
        <v>83320</v>
      </c>
      <c r="V46994">
        <v>4987081785032</v>
      </c>
    </row>
    <row r="46995" spans="1:47" x14ac:dyDescent="0.45">
      <c r="A46995" s="2" t="s">
        <v>86</v>
      </c>
      <c r="B46995" s="2" t="s">
        <v>35395</v>
      </c>
      <c r="C46995" s="3">
        <v>14987885024501</v>
      </c>
      <c r="D46995" s="3">
        <v>14</v>
      </c>
      <c r="E46995" s="2" t="s">
        <v>421</v>
      </c>
      <c r="F46995" s="2">
        <v>1</v>
      </c>
      <c r="G46995" s="2" t="s">
        <v>421</v>
      </c>
      <c r="H46995" s="2" t="s">
        <v>84</v>
      </c>
      <c r="I46995" s="2" t="s">
        <v>35393</v>
      </c>
      <c r="J46995" s="2" t="s">
        <v>35394</v>
      </c>
      <c r="K46995" s="2" t="s">
        <v>35393</v>
      </c>
      <c r="L46995" s="2"/>
      <c r="M46995" s="2" t="s">
        <v>20360</v>
      </c>
      <c r="N46995" s="2" t="s">
        <v>3817</v>
      </c>
      <c r="O46995" s="2"/>
      <c r="P46995" s="2"/>
      <c r="Q46995" s="2"/>
      <c r="R46995" s="2" t="s">
        <v>83320</v>
      </c>
      <c r="S46995" s="2"/>
      <c r="T46995" s="2"/>
      <c r="U46995" s="3"/>
      <c r="V46995" s="2">
        <v>4987885224508</v>
      </c>
      <c r="W46995" s="3"/>
      <c r="X46995" s="2">
        <v>24987885024508</v>
      </c>
      <c r="Y46995" s="2"/>
      <c r="Z46995" s="2"/>
      <c r="AA46995" s="2"/>
      <c r="AB46995" s="2"/>
      <c r="AC46995" s="2"/>
      <c r="AD46995" s="2"/>
      <c r="AE46995" s="2"/>
      <c r="AF46995" s="2"/>
      <c r="AG46995" s="2"/>
      <c r="AH46995" s="2"/>
      <c r="AI46995" s="2"/>
      <c r="AJ46995" s="2"/>
      <c r="AK46995" s="2"/>
      <c r="AL46995" s="2"/>
      <c r="AM46995" s="2"/>
      <c r="AN46995" s="2"/>
      <c r="AO46995" s="2"/>
      <c r="AP46995" s="2"/>
      <c r="AQ46995" s="2"/>
      <c r="AR46995" s="2"/>
      <c r="AS46995" s="2"/>
      <c r="AT46995" s="2"/>
      <c r="AU46995" s="2"/>
    </row>
    <row r="46996" spans="1:47" x14ac:dyDescent="0.45">
      <c r="A46996" t="s">
        <v>86</v>
      </c>
      <c r="B46996" t="s">
        <v>35395</v>
      </c>
      <c r="C46996" s="1">
        <v>14987885024518</v>
      </c>
      <c r="D46996" s="1">
        <v>28</v>
      </c>
      <c r="E46996" t="s">
        <v>421</v>
      </c>
      <c r="F46996">
        <v>1</v>
      </c>
      <c r="G46996" t="s">
        <v>421</v>
      </c>
      <c r="H46996" t="s">
        <v>84</v>
      </c>
      <c r="I46996" t="s">
        <v>35393</v>
      </c>
      <c r="J46996" t="s">
        <v>35394</v>
      </c>
      <c r="K46996" t="s">
        <v>35393</v>
      </c>
      <c r="M46996" t="s">
        <v>20360</v>
      </c>
      <c r="N46996" t="s">
        <v>3817</v>
      </c>
      <c r="R46996" t="s">
        <v>83320</v>
      </c>
      <c r="V46996">
        <v>4987885224508</v>
      </c>
      <c r="X46996">
        <v>24987885024515</v>
      </c>
    </row>
    <row r="46997" spans="1:47" x14ac:dyDescent="0.45">
      <c r="A46997" s="2" t="s">
        <v>86</v>
      </c>
      <c r="B46997" s="2" t="s">
        <v>35395</v>
      </c>
      <c r="C46997" s="3">
        <v>14987086672310</v>
      </c>
      <c r="D46997" s="3">
        <v>14</v>
      </c>
      <c r="E46997" s="2" t="s">
        <v>421</v>
      </c>
      <c r="F46997" s="2">
        <v>1</v>
      </c>
      <c r="G46997" s="2" t="s">
        <v>421</v>
      </c>
      <c r="H46997" s="2" t="s">
        <v>84</v>
      </c>
      <c r="I46997" s="2" t="s">
        <v>35393</v>
      </c>
      <c r="J46997" s="2" t="s">
        <v>35394</v>
      </c>
      <c r="K46997" s="2" t="s">
        <v>35393</v>
      </c>
      <c r="L46997" s="2"/>
      <c r="M46997" s="2" t="s">
        <v>20360</v>
      </c>
      <c r="N46997" s="2" t="s">
        <v>3817</v>
      </c>
      <c r="O46997" s="2"/>
      <c r="P46997" s="2"/>
      <c r="Q46997" s="2"/>
      <c r="R46997" s="2" t="s">
        <v>83320</v>
      </c>
      <c r="S46997" s="2"/>
      <c r="T46997" s="2"/>
      <c r="U46997" s="3"/>
      <c r="V46997" s="2">
        <v>4987885224508</v>
      </c>
      <c r="W46997" s="3"/>
      <c r="X46997" s="2"/>
      <c r="Y46997" s="2"/>
      <c r="Z46997" s="2"/>
      <c r="AA46997" s="2"/>
      <c r="AB46997" s="2"/>
      <c r="AC46997" s="2"/>
      <c r="AD46997" s="2"/>
      <c r="AE46997" s="2"/>
      <c r="AF46997" s="2"/>
      <c r="AG46997" s="2"/>
      <c r="AH46997" s="2"/>
      <c r="AI46997" s="2"/>
      <c r="AJ46997" s="2"/>
      <c r="AK46997" s="2"/>
      <c r="AL46997" s="2"/>
      <c r="AM46997" s="2"/>
      <c r="AN46997" s="2"/>
      <c r="AO46997" s="2"/>
      <c r="AP46997" s="2"/>
      <c r="AQ46997" s="2"/>
      <c r="AR46997" s="2"/>
      <c r="AS46997" s="2"/>
      <c r="AT46997" s="2"/>
      <c r="AU46997" s="2"/>
    </row>
    <row r="46998" spans="1:47" x14ac:dyDescent="0.45">
      <c r="A46998" t="s">
        <v>86</v>
      </c>
      <c r="B46998" t="s">
        <v>82175</v>
      </c>
      <c r="C46998" s="1">
        <v>14987476180609</v>
      </c>
      <c r="D46998" s="1">
        <v>14</v>
      </c>
      <c r="E46998" t="s">
        <v>421</v>
      </c>
      <c r="F46998">
        <v>1</v>
      </c>
      <c r="G46998" t="s">
        <v>421</v>
      </c>
      <c r="H46998" t="s">
        <v>84</v>
      </c>
      <c r="I46998" t="s">
        <v>82173</v>
      </c>
      <c r="J46998" t="s">
        <v>82174</v>
      </c>
      <c r="K46998" t="s">
        <v>82173</v>
      </c>
      <c r="M46998" t="s">
        <v>20360</v>
      </c>
      <c r="N46998" t="s">
        <v>3817</v>
      </c>
      <c r="R46998" t="s">
        <v>83320</v>
      </c>
      <c r="V46998">
        <v>4987476259308</v>
      </c>
      <c r="X46998">
        <v>24987476180606</v>
      </c>
    </row>
    <row r="46999" spans="1:47" x14ac:dyDescent="0.45">
      <c r="A46999" s="2" t="s">
        <v>86</v>
      </c>
      <c r="B46999" s="2" t="s">
        <v>82175</v>
      </c>
      <c r="C46999" s="3">
        <v>14987476180616</v>
      </c>
      <c r="D46999" s="3">
        <v>28</v>
      </c>
      <c r="E46999" s="2" t="s">
        <v>421</v>
      </c>
      <c r="F46999" s="2">
        <v>1</v>
      </c>
      <c r="G46999" s="2" t="s">
        <v>421</v>
      </c>
      <c r="H46999" s="2" t="s">
        <v>84</v>
      </c>
      <c r="I46999" s="2" t="s">
        <v>82173</v>
      </c>
      <c r="J46999" s="2" t="s">
        <v>82174</v>
      </c>
      <c r="K46999" s="2" t="s">
        <v>82173</v>
      </c>
      <c r="L46999" s="2"/>
      <c r="M46999" s="2" t="s">
        <v>20360</v>
      </c>
      <c r="N46999" s="2" t="s">
        <v>3817</v>
      </c>
      <c r="O46999" s="2"/>
      <c r="P46999" s="2"/>
      <c r="Q46999" s="2"/>
      <c r="R46999" s="2" t="s">
        <v>83320</v>
      </c>
      <c r="S46999" s="2"/>
      <c r="T46999" s="2"/>
      <c r="U46999" s="3"/>
      <c r="V46999" s="2">
        <v>4987476259308</v>
      </c>
      <c r="W46999" s="3"/>
      <c r="X46999" s="2">
        <v>24987476180613</v>
      </c>
      <c r="Y46999" s="2"/>
      <c r="Z46999" s="2"/>
      <c r="AA46999" s="2"/>
      <c r="AB46999" s="2"/>
      <c r="AC46999" s="2"/>
      <c r="AD46999" s="2"/>
      <c r="AE46999" s="2"/>
      <c r="AF46999" s="2"/>
      <c r="AG46999" s="2"/>
      <c r="AH46999" s="2"/>
      <c r="AI46999" s="2"/>
      <c r="AJ46999" s="2"/>
      <c r="AK46999" s="2"/>
      <c r="AL46999" s="2"/>
      <c r="AM46999" s="2"/>
      <c r="AN46999" s="2"/>
      <c r="AO46999" s="2"/>
      <c r="AP46999" s="2"/>
      <c r="AQ46999" s="2"/>
      <c r="AR46999" s="2"/>
      <c r="AS46999" s="2"/>
      <c r="AT46999" s="2"/>
      <c r="AU46999" s="2"/>
    </row>
    <row r="47000" spans="1:47" x14ac:dyDescent="0.45">
      <c r="A47000" t="s">
        <v>86</v>
      </c>
      <c r="B47000" t="s">
        <v>69511</v>
      </c>
      <c r="C47000" s="1">
        <v>14987171720148</v>
      </c>
      <c r="D47000" s="1">
        <v>14</v>
      </c>
      <c r="E47000" t="s">
        <v>421</v>
      </c>
      <c r="F47000">
        <v>1</v>
      </c>
      <c r="G47000" t="s">
        <v>421</v>
      </c>
      <c r="H47000" t="s">
        <v>84</v>
      </c>
      <c r="I47000" t="s">
        <v>69509</v>
      </c>
      <c r="J47000" t="s">
        <v>69510</v>
      </c>
      <c r="K47000" t="s">
        <v>69509</v>
      </c>
      <c r="M47000" t="s">
        <v>20360</v>
      </c>
      <c r="N47000" t="s">
        <v>3817</v>
      </c>
      <c r="R47000" t="s">
        <v>83320</v>
      </c>
      <c r="V47000">
        <v>4987171720004</v>
      </c>
      <c r="X47000">
        <v>24987171720145</v>
      </c>
    </row>
    <row r="47001" spans="1:47" x14ac:dyDescent="0.45">
      <c r="A47001" s="2" t="s">
        <v>86</v>
      </c>
      <c r="B47001" s="2" t="s">
        <v>69511</v>
      </c>
      <c r="C47001" s="3">
        <v>14987171720285</v>
      </c>
      <c r="D47001" s="3">
        <v>28</v>
      </c>
      <c r="E47001" s="2" t="s">
        <v>421</v>
      </c>
      <c r="F47001" s="2">
        <v>1</v>
      </c>
      <c r="G47001" s="2" t="s">
        <v>421</v>
      </c>
      <c r="H47001" s="2" t="s">
        <v>84</v>
      </c>
      <c r="I47001" s="2" t="s">
        <v>69509</v>
      </c>
      <c r="J47001" s="2" t="s">
        <v>69510</v>
      </c>
      <c r="K47001" s="2" t="s">
        <v>69509</v>
      </c>
      <c r="L47001" s="2"/>
      <c r="M47001" s="2" t="s">
        <v>20360</v>
      </c>
      <c r="N47001" s="2" t="s">
        <v>3817</v>
      </c>
      <c r="O47001" s="2"/>
      <c r="P47001" s="2"/>
      <c r="Q47001" s="2"/>
      <c r="R47001" s="2" t="s">
        <v>83320</v>
      </c>
      <c r="S47001" s="2"/>
      <c r="T47001" s="2"/>
      <c r="U47001" s="3"/>
      <c r="V47001" s="2">
        <v>4987171720004</v>
      </c>
      <c r="W47001" s="3"/>
      <c r="X47001" s="2">
        <v>24987171720282</v>
      </c>
      <c r="Y47001" s="2"/>
      <c r="Z47001" s="2"/>
      <c r="AA47001" s="2"/>
      <c r="AB47001" s="2"/>
      <c r="AC47001" s="2"/>
      <c r="AD47001" s="2"/>
      <c r="AE47001" s="2"/>
      <c r="AF47001" s="2"/>
      <c r="AG47001" s="2"/>
      <c r="AH47001" s="2"/>
      <c r="AI47001" s="2"/>
      <c r="AJ47001" s="2"/>
      <c r="AK47001" s="2"/>
      <c r="AL47001" s="2"/>
      <c r="AM47001" s="2"/>
      <c r="AN47001" s="2"/>
      <c r="AO47001" s="2"/>
      <c r="AP47001" s="2"/>
      <c r="AQ47001" s="2"/>
      <c r="AR47001" s="2"/>
      <c r="AS47001" s="2"/>
      <c r="AT47001" s="2"/>
      <c r="AU47001" s="2"/>
    </row>
    <row r="47002" spans="1:47" x14ac:dyDescent="0.45">
      <c r="A47002" t="s">
        <v>86</v>
      </c>
      <c r="B47002" t="s">
        <v>69511</v>
      </c>
      <c r="C47002" s="1">
        <v>14987235013704</v>
      </c>
      <c r="D47002" s="1">
        <v>14</v>
      </c>
      <c r="E47002" t="s">
        <v>421</v>
      </c>
      <c r="F47002">
        <v>1</v>
      </c>
      <c r="G47002" t="s">
        <v>421</v>
      </c>
      <c r="H47002" t="s">
        <v>84</v>
      </c>
      <c r="I47002" t="s">
        <v>69509</v>
      </c>
      <c r="J47002" t="s">
        <v>69510</v>
      </c>
      <c r="K47002" t="s">
        <v>69509</v>
      </c>
      <c r="M47002" t="s">
        <v>20360</v>
      </c>
      <c r="N47002" t="s">
        <v>3817</v>
      </c>
      <c r="R47002" t="s">
        <v>83320</v>
      </c>
      <c r="V47002">
        <v>4987235113704</v>
      </c>
      <c r="X47002">
        <v>24987235013701</v>
      </c>
    </row>
    <row r="47003" spans="1:47" x14ac:dyDescent="0.45">
      <c r="A47003" s="2" t="s">
        <v>86</v>
      </c>
      <c r="B47003" s="2" t="s">
        <v>69511</v>
      </c>
      <c r="C47003" s="3">
        <v>14987235013711</v>
      </c>
      <c r="D47003" s="3">
        <v>28</v>
      </c>
      <c r="E47003" s="2" t="s">
        <v>421</v>
      </c>
      <c r="F47003" s="2">
        <v>1</v>
      </c>
      <c r="G47003" s="2" t="s">
        <v>421</v>
      </c>
      <c r="H47003" s="2" t="s">
        <v>84</v>
      </c>
      <c r="I47003" s="2" t="s">
        <v>69509</v>
      </c>
      <c r="J47003" s="2" t="s">
        <v>69510</v>
      </c>
      <c r="K47003" s="2" t="s">
        <v>69509</v>
      </c>
      <c r="L47003" s="2"/>
      <c r="M47003" s="2" t="s">
        <v>20360</v>
      </c>
      <c r="N47003" s="2" t="s">
        <v>3817</v>
      </c>
      <c r="O47003" s="2"/>
      <c r="P47003" s="2"/>
      <c r="Q47003" s="2"/>
      <c r="R47003" s="2" t="s">
        <v>83320</v>
      </c>
      <c r="S47003" s="2"/>
      <c r="T47003" s="2"/>
      <c r="U47003" s="3"/>
      <c r="V47003" s="2">
        <v>4987235113704</v>
      </c>
      <c r="W47003" s="3"/>
      <c r="X47003" s="2">
        <v>24987235013718</v>
      </c>
      <c r="Y47003" s="2"/>
      <c r="Z47003" s="2"/>
      <c r="AA47003" s="2"/>
      <c r="AB47003" s="2"/>
      <c r="AC47003" s="2"/>
      <c r="AD47003" s="2"/>
      <c r="AE47003" s="2"/>
      <c r="AF47003" s="2"/>
      <c r="AG47003" s="2"/>
      <c r="AH47003" s="2"/>
      <c r="AI47003" s="2"/>
      <c r="AJ47003" s="2"/>
      <c r="AK47003" s="2"/>
      <c r="AL47003" s="2"/>
      <c r="AM47003" s="2"/>
      <c r="AN47003" s="2"/>
      <c r="AO47003" s="2"/>
      <c r="AP47003" s="2"/>
      <c r="AQ47003" s="2"/>
      <c r="AR47003" s="2"/>
      <c r="AS47003" s="2"/>
      <c r="AT47003" s="2"/>
      <c r="AU47003" s="2"/>
    </row>
    <row r="47004" spans="1:47" x14ac:dyDescent="0.45">
      <c r="A47004" t="s">
        <v>561</v>
      </c>
      <c r="B47004" t="s">
        <v>36447</v>
      </c>
      <c r="C47004" s="1">
        <v>14987058884819</v>
      </c>
      <c r="D47004" s="1">
        <v>14</v>
      </c>
      <c r="E47004" t="s">
        <v>421</v>
      </c>
      <c r="F47004">
        <v>1</v>
      </c>
      <c r="G47004" t="s">
        <v>421</v>
      </c>
      <c r="H47004" t="s">
        <v>84</v>
      </c>
      <c r="I47004" t="s">
        <v>36445</v>
      </c>
      <c r="J47004" t="s">
        <v>36446</v>
      </c>
      <c r="K47004" t="s">
        <v>36445</v>
      </c>
      <c r="M47004" t="s">
        <v>20360</v>
      </c>
      <c r="N47004" t="s">
        <v>3817</v>
      </c>
      <c r="R47004" t="s">
        <v>83320</v>
      </c>
      <c r="T47004">
        <v>1</v>
      </c>
      <c r="V47004">
        <v>4987058103623</v>
      </c>
      <c r="X47004">
        <v>24987058884816</v>
      </c>
    </row>
    <row r="47005" spans="1:47" x14ac:dyDescent="0.45">
      <c r="A47005" s="2" t="s">
        <v>561</v>
      </c>
      <c r="B47005" s="2" t="s">
        <v>36447</v>
      </c>
      <c r="C47005" s="3">
        <v>14987058884857</v>
      </c>
      <c r="D47005" s="3">
        <v>28</v>
      </c>
      <c r="E47005" s="2" t="s">
        <v>421</v>
      </c>
      <c r="F47005" s="2">
        <v>1</v>
      </c>
      <c r="G47005" s="2" t="s">
        <v>421</v>
      </c>
      <c r="H47005" s="2" t="s">
        <v>84</v>
      </c>
      <c r="I47005" s="2" t="s">
        <v>36445</v>
      </c>
      <c r="J47005" s="2" t="s">
        <v>36446</v>
      </c>
      <c r="K47005" s="2" t="s">
        <v>36445</v>
      </c>
      <c r="L47005" s="2"/>
      <c r="M47005" s="2" t="s">
        <v>20360</v>
      </c>
      <c r="N47005" s="2" t="s">
        <v>3817</v>
      </c>
      <c r="O47005" s="2"/>
      <c r="P47005" s="2"/>
      <c r="Q47005" s="2"/>
      <c r="R47005" s="2" t="s">
        <v>83320</v>
      </c>
      <c r="S47005" s="2"/>
      <c r="T47005" s="2">
        <v>1</v>
      </c>
      <c r="U47005" s="3"/>
      <c r="V47005" s="2">
        <v>4987058103623</v>
      </c>
      <c r="W47005" s="3"/>
      <c r="X47005" s="2">
        <v>24987058884854</v>
      </c>
      <c r="Y47005" s="2"/>
      <c r="Z47005" s="2"/>
      <c r="AA47005" s="2"/>
      <c r="AB47005" s="2"/>
      <c r="AC47005" s="2"/>
      <c r="AD47005" s="2"/>
      <c r="AE47005" s="2"/>
      <c r="AF47005" s="2"/>
      <c r="AG47005" s="2"/>
      <c r="AH47005" s="2"/>
      <c r="AI47005" s="2"/>
      <c r="AJ47005" s="2"/>
      <c r="AK47005" s="2"/>
      <c r="AL47005" s="2"/>
      <c r="AM47005" s="2"/>
      <c r="AN47005" s="2"/>
      <c r="AO47005" s="2"/>
      <c r="AP47005" s="2"/>
      <c r="AQ47005" s="2"/>
      <c r="AR47005" s="2"/>
      <c r="AS47005" s="2"/>
      <c r="AT47005" s="2"/>
      <c r="AU47005" s="2"/>
    </row>
    <row r="47006" spans="1:47" x14ac:dyDescent="0.45">
      <c r="A47006" t="s">
        <v>86</v>
      </c>
      <c r="B47006" t="s">
        <v>53339</v>
      </c>
      <c r="C47006" s="1">
        <v>14987080686917</v>
      </c>
      <c r="D47006" s="1">
        <v>14</v>
      </c>
      <c r="E47006" t="s">
        <v>421</v>
      </c>
      <c r="F47006">
        <v>1</v>
      </c>
      <c r="G47006" t="s">
        <v>421</v>
      </c>
      <c r="H47006" t="s">
        <v>84</v>
      </c>
      <c r="I47006" t="s">
        <v>53337</v>
      </c>
      <c r="J47006" t="s">
        <v>53338</v>
      </c>
      <c r="K47006" t="s">
        <v>53337</v>
      </c>
      <c r="M47006" t="s">
        <v>20360</v>
      </c>
      <c r="N47006" t="s">
        <v>3817</v>
      </c>
      <c r="R47006" t="s">
        <v>83320</v>
      </c>
      <c r="V47006">
        <v>4987080908975</v>
      </c>
      <c r="X47006">
        <v>24987080686914</v>
      </c>
    </row>
    <row r="47007" spans="1:47" x14ac:dyDescent="0.45">
      <c r="A47007" s="2" t="s">
        <v>86</v>
      </c>
      <c r="B47007" s="2" t="s">
        <v>53339</v>
      </c>
      <c r="C47007" s="3">
        <v>14987080686924</v>
      </c>
      <c r="D47007" s="3">
        <v>28</v>
      </c>
      <c r="E47007" s="2" t="s">
        <v>421</v>
      </c>
      <c r="F47007" s="2">
        <v>1</v>
      </c>
      <c r="G47007" s="2" t="s">
        <v>421</v>
      </c>
      <c r="H47007" s="2" t="s">
        <v>84</v>
      </c>
      <c r="I47007" s="2" t="s">
        <v>53337</v>
      </c>
      <c r="J47007" s="2" t="s">
        <v>53338</v>
      </c>
      <c r="K47007" s="2" t="s">
        <v>53337</v>
      </c>
      <c r="L47007" s="2"/>
      <c r="M47007" s="2" t="s">
        <v>20360</v>
      </c>
      <c r="N47007" s="2" t="s">
        <v>3817</v>
      </c>
      <c r="O47007" s="2"/>
      <c r="P47007" s="2"/>
      <c r="Q47007" s="2"/>
      <c r="R47007" s="2" t="s">
        <v>83320</v>
      </c>
      <c r="S47007" s="2"/>
      <c r="T47007" s="2"/>
      <c r="U47007" s="3"/>
      <c r="V47007" s="2">
        <v>4987080908975</v>
      </c>
      <c r="W47007" s="3"/>
      <c r="X47007" s="2">
        <v>24987080686921</v>
      </c>
      <c r="Y47007" s="2"/>
      <c r="Z47007" s="2"/>
      <c r="AA47007" s="2"/>
      <c r="AB47007" s="2"/>
      <c r="AC47007" s="2"/>
      <c r="AD47007" s="2"/>
      <c r="AE47007" s="2"/>
      <c r="AF47007" s="2"/>
      <c r="AG47007" s="2"/>
      <c r="AH47007" s="2"/>
      <c r="AI47007" s="2"/>
      <c r="AJ47007" s="2"/>
      <c r="AK47007" s="2"/>
      <c r="AL47007" s="2"/>
      <c r="AM47007" s="2"/>
      <c r="AN47007" s="2"/>
      <c r="AO47007" s="2"/>
      <c r="AP47007" s="2"/>
      <c r="AQ47007" s="2"/>
      <c r="AR47007" s="2"/>
      <c r="AS47007" s="2"/>
      <c r="AT47007" s="2"/>
      <c r="AU47007" s="2"/>
    </row>
    <row r="47008" spans="1:47" x14ac:dyDescent="0.45">
      <c r="A47008" t="s">
        <v>86</v>
      </c>
      <c r="B47008" t="s">
        <v>62291</v>
      </c>
      <c r="C47008" s="1">
        <v>14987155151142</v>
      </c>
      <c r="D47008" s="1">
        <v>14</v>
      </c>
      <c r="E47008" t="s">
        <v>421</v>
      </c>
      <c r="F47008">
        <v>1</v>
      </c>
      <c r="G47008" t="s">
        <v>421</v>
      </c>
      <c r="H47008" t="s">
        <v>84</v>
      </c>
      <c r="I47008" t="s">
        <v>62289</v>
      </c>
      <c r="J47008" t="s">
        <v>62290</v>
      </c>
      <c r="K47008" t="s">
        <v>62289</v>
      </c>
      <c r="M47008" t="s">
        <v>20360</v>
      </c>
      <c r="N47008" t="s">
        <v>3817</v>
      </c>
      <c r="R47008" t="s">
        <v>83320</v>
      </c>
      <c r="V47008">
        <v>4987155151640</v>
      </c>
      <c r="X47008">
        <v>24987155151149</v>
      </c>
    </row>
    <row r="47009" spans="1:47" x14ac:dyDescent="0.45">
      <c r="A47009" s="2" t="s">
        <v>86</v>
      </c>
      <c r="B47009" s="2" t="s">
        <v>62291</v>
      </c>
      <c r="C47009" s="3">
        <v>14987155151159</v>
      </c>
      <c r="D47009" s="3">
        <v>28</v>
      </c>
      <c r="E47009" s="2" t="s">
        <v>421</v>
      </c>
      <c r="F47009" s="2">
        <v>1</v>
      </c>
      <c r="G47009" s="2" t="s">
        <v>421</v>
      </c>
      <c r="H47009" s="2" t="s">
        <v>84</v>
      </c>
      <c r="I47009" s="2" t="s">
        <v>62289</v>
      </c>
      <c r="J47009" s="2" t="s">
        <v>62290</v>
      </c>
      <c r="K47009" s="2" t="s">
        <v>62289</v>
      </c>
      <c r="L47009" s="2"/>
      <c r="M47009" s="2" t="s">
        <v>20360</v>
      </c>
      <c r="N47009" s="2" t="s">
        <v>3817</v>
      </c>
      <c r="O47009" s="2"/>
      <c r="P47009" s="2"/>
      <c r="Q47009" s="2"/>
      <c r="R47009" s="2" t="s">
        <v>83320</v>
      </c>
      <c r="S47009" s="2"/>
      <c r="T47009" s="2"/>
      <c r="U47009" s="3"/>
      <c r="V47009" s="2">
        <v>4987155151640</v>
      </c>
      <c r="W47009" s="3"/>
      <c r="X47009" s="2">
        <v>24987155151156</v>
      </c>
      <c r="Y47009" s="2"/>
      <c r="Z47009" s="2"/>
      <c r="AA47009" s="2"/>
      <c r="AB47009" s="2"/>
      <c r="AC47009" s="2"/>
      <c r="AD47009" s="2"/>
      <c r="AE47009" s="2"/>
      <c r="AF47009" s="2"/>
      <c r="AG47009" s="2"/>
      <c r="AH47009" s="2"/>
      <c r="AI47009" s="2"/>
      <c r="AJ47009" s="2"/>
      <c r="AK47009" s="2"/>
      <c r="AL47009" s="2"/>
      <c r="AM47009" s="2"/>
      <c r="AN47009" s="2"/>
      <c r="AO47009" s="2"/>
      <c r="AP47009" s="2"/>
      <c r="AQ47009" s="2"/>
      <c r="AR47009" s="2"/>
      <c r="AS47009" s="2"/>
      <c r="AT47009" s="2"/>
      <c r="AU47009" s="2"/>
    </row>
    <row r="47010" spans="1:47" x14ac:dyDescent="0.45">
      <c r="A47010" t="s">
        <v>86</v>
      </c>
      <c r="B47010" t="s">
        <v>20361</v>
      </c>
      <c r="C47010" s="1">
        <v>14987190010213</v>
      </c>
      <c r="D47010" s="1">
        <v>14</v>
      </c>
      <c r="E47010" t="s">
        <v>421</v>
      </c>
      <c r="F47010">
        <v>1</v>
      </c>
      <c r="G47010" t="s">
        <v>421</v>
      </c>
      <c r="H47010" t="s">
        <v>84</v>
      </c>
      <c r="I47010" t="s">
        <v>20358</v>
      </c>
      <c r="J47010" t="s">
        <v>20359</v>
      </c>
      <c r="K47010" t="s">
        <v>20358</v>
      </c>
      <c r="M47010" t="s">
        <v>20360</v>
      </c>
      <c r="N47010" t="s">
        <v>3817</v>
      </c>
      <c r="R47010" t="s">
        <v>83320</v>
      </c>
      <c r="V47010">
        <v>4987190696700</v>
      </c>
      <c r="X47010">
        <v>24987190010210</v>
      </c>
    </row>
    <row r="47011" spans="1:47" x14ac:dyDescent="0.45">
      <c r="A47011" s="2" t="s">
        <v>86</v>
      </c>
      <c r="B47011" s="2" t="s">
        <v>20361</v>
      </c>
      <c r="C47011" s="3">
        <v>14987190010220</v>
      </c>
      <c r="D47011" s="3">
        <v>28</v>
      </c>
      <c r="E47011" s="2" t="s">
        <v>421</v>
      </c>
      <c r="F47011" s="2">
        <v>1</v>
      </c>
      <c r="G47011" s="2" t="s">
        <v>421</v>
      </c>
      <c r="H47011" s="2" t="s">
        <v>84</v>
      </c>
      <c r="I47011" s="2" t="s">
        <v>20358</v>
      </c>
      <c r="J47011" s="2" t="s">
        <v>20359</v>
      </c>
      <c r="K47011" s="2" t="s">
        <v>20358</v>
      </c>
      <c r="L47011" s="2"/>
      <c r="M47011" s="2" t="s">
        <v>20360</v>
      </c>
      <c r="N47011" s="2" t="s">
        <v>3817</v>
      </c>
      <c r="O47011" s="2"/>
      <c r="P47011" s="2"/>
      <c r="Q47011" s="2"/>
      <c r="R47011" s="2" t="s">
        <v>83320</v>
      </c>
      <c r="S47011" s="2"/>
      <c r="T47011" s="2"/>
      <c r="U47011" s="3"/>
      <c r="V47011" s="2">
        <v>4987190696700</v>
      </c>
      <c r="W47011" s="3"/>
      <c r="X47011" s="2">
        <v>24987190010227</v>
      </c>
      <c r="Y47011" s="2"/>
      <c r="Z47011" s="2"/>
      <c r="AA47011" s="2"/>
      <c r="AB47011" s="2"/>
      <c r="AC47011" s="2"/>
      <c r="AD47011" s="2"/>
      <c r="AE47011" s="2"/>
      <c r="AF47011" s="2"/>
      <c r="AG47011" s="2"/>
      <c r="AH47011" s="2"/>
      <c r="AI47011" s="2"/>
      <c r="AJ47011" s="2"/>
      <c r="AK47011" s="2"/>
      <c r="AL47011" s="2"/>
      <c r="AM47011" s="2"/>
      <c r="AN47011" s="2"/>
      <c r="AO47011" s="2"/>
      <c r="AP47011" s="2"/>
      <c r="AQ47011" s="2"/>
      <c r="AR47011" s="2"/>
      <c r="AS47011" s="2"/>
      <c r="AT47011" s="2"/>
      <c r="AU47011" s="2"/>
    </row>
    <row r="47012" spans="1:47" x14ac:dyDescent="0.45">
      <c r="A47012" t="s">
        <v>86</v>
      </c>
      <c r="B47012" t="s">
        <v>34658</v>
      </c>
      <c r="C47012" s="1">
        <v>14987188456009</v>
      </c>
      <c r="D47012" s="1">
        <v>14</v>
      </c>
      <c r="E47012" t="s">
        <v>421</v>
      </c>
      <c r="F47012">
        <v>1</v>
      </c>
      <c r="G47012" t="s">
        <v>421</v>
      </c>
      <c r="H47012" t="s">
        <v>84</v>
      </c>
      <c r="I47012" t="s">
        <v>34656</v>
      </c>
      <c r="J47012" t="s">
        <v>34657</v>
      </c>
      <c r="K47012" t="s">
        <v>34656</v>
      </c>
      <c r="M47012" t="s">
        <v>20360</v>
      </c>
      <c r="N47012" t="s">
        <v>3817</v>
      </c>
      <c r="R47012" t="s">
        <v>83320</v>
      </c>
      <c r="V47012">
        <v>4987188244012</v>
      </c>
      <c r="X47012">
        <v>24987188456006</v>
      </c>
    </row>
    <row r="47013" spans="1:47" x14ac:dyDescent="0.45">
      <c r="A47013" s="2" t="s">
        <v>86</v>
      </c>
      <c r="B47013" s="2" t="s">
        <v>34658</v>
      </c>
      <c r="C47013" s="3">
        <v>14987188456146</v>
      </c>
      <c r="D47013" s="3">
        <v>70</v>
      </c>
      <c r="E47013" s="2" t="s">
        <v>421</v>
      </c>
      <c r="F47013" s="2">
        <v>1</v>
      </c>
      <c r="G47013" s="2" t="s">
        <v>421</v>
      </c>
      <c r="H47013" s="2" t="s">
        <v>84</v>
      </c>
      <c r="I47013" s="2" t="s">
        <v>34656</v>
      </c>
      <c r="J47013" s="2" t="s">
        <v>34657</v>
      </c>
      <c r="K47013" s="2" t="s">
        <v>34656</v>
      </c>
      <c r="L47013" s="2"/>
      <c r="M47013" s="2" t="s">
        <v>20360</v>
      </c>
      <c r="N47013" s="2" t="s">
        <v>3817</v>
      </c>
      <c r="O47013" s="2"/>
      <c r="P47013" s="2"/>
      <c r="Q47013" s="2"/>
      <c r="R47013" s="2" t="s">
        <v>83320</v>
      </c>
      <c r="S47013" s="2"/>
      <c r="T47013" s="2"/>
      <c r="U47013" s="3"/>
      <c r="V47013" s="2">
        <v>4987188244012</v>
      </c>
      <c r="W47013" s="3"/>
      <c r="X47013" s="2">
        <v>24987188456143</v>
      </c>
      <c r="Y47013" s="2"/>
      <c r="Z47013" s="2"/>
      <c r="AA47013" s="2"/>
      <c r="AB47013" s="2"/>
      <c r="AC47013" s="2"/>
      <c r="AD47013" s="2"/>
      <c r="AE47013" s="2"/>
      <c r="AF47013" s="2"/>
      <c r="AG47013" s="2"/>
      <c r="AH47013" s="2"/>
      <c r="AI47013" s="2"/>
      <c r="AJ47013" s="2"/>
      <c r="AK47013" s="2"/>
      <c r="AL47013" s="2"/>
      <c r="AM47013" s="2"/>
      <c r="AN47013" s="2"/>
      <c r="AO47013" s="2"/>
      <c r="AP47013" s="2"/>
      <c r="AQ47013" s="2"/>
      <c r="AR47013" s="2"/>
      <c r="AS47013" s="2"/>
      <c r="AT47013" s="2"/>
      <c r="AU47013" s="2"/>
    </row>
    <row r="47014" spans="1:47" x14ac:dyDescent="0.45">
      <c r="A47014" t="s">
        <v>86</v>
      </c>
      <c r="B47014" t="s">
        <v>66639</v>
      </c>
      <c r="C47014" s="1">
        <v>14987376039014</v>
      </c>
      <c r="D47014" s="1">
        <v>14</v>
      </c>
      <c r="E47014" t="s">
        <v>421</v>
      </c>
      <c r="F47014">
        <v>1</v>
      </c>
      <c r="G47014" t="s">
        <v>421</v>
      </c>
      <c r="H47014" t="s">
        <v>84</v>
      </c>
      <c r="I47014" t="s">
        <v>66637</v>
      </c>
      <c r="J47014" t="s">
        <v>66638</v>
      </c>
      <c r="K47014" t="s">
        <v>66637</v>
      </c>
      <c r="M47014" t="s">
        <v>20360</v>
      </c>
      <c r="N47014" t="s">
        <v>3817</v>
      </c>
      <c r="R47014" t="s">
        <v>83320</v>
      </c>
      <c r="V47014">
        <v>4987376039055</v>
      </c>
      <c r="X47014">
        <v>24987376039011</v>
      </c>
    </row>
    <row r="47015" spans="1:47" x14ac:dyDescent="0.45">
      <c r="A47015" s="2" t="s">
        <v>86</v>
      </c>
      <c r="B47015" s="2" t="s">
        <v>66639</v>
      </c>
      <c r="C47015" s="3">
        <v>14987376039021</v>
      </c>
      <c r="D47015" s="3">
        <v>28</v>
      </c>
      <c r="E47015" s="2" t="s">
        <v>421</v>
      </c>
      <c r="F47015" s="2">
        <v>1</v>
      </c>
      <c r="G47015" s="2" t="s">
        <v>421</v>
      </c>
      <c r="H47015" s="2" t="s">
        <v>84</v>
      </c>
      <c r="I47015" s="2" t="s">
        <v>66637</v>
      </c>
      <c r="J47015" s="2" t="s">
        <v>66638</v>
      </c>
      <c r="K47015" s="2" t="s">
        <v>66637</v>
      </c>
      <c r="L47015" s="2"/>
      <c r="M47015" s="2" t="s">
        <v>20360</v>
      </c>
      <c r="N47015" s="2" t="s">
        <v>3817</v>
      </c>
      <c r="O47015" s="2"/>
      <c r="P47015" s="2"/>
      <c r="Q47015" s="2"/>
      <c r="R47015" s="2" t="s">
        <v>83320</v>
      </c>
      <c r="S47015" s="2"/>
      <c r="T47015" s="2"/>
      <c r="U47015" s="3"/>
      <c r="V47015" s="2">
        <v>4987376039055</v>
      </c>
      <c r="W47015" s="3"/>
      <c r="X47015" s="2">
        <v>24987376039028</v>
      </c>
      <c r="Y47015" s="2"/>
      <c r="Z47015" s="2"/>
      <c r="AA47015" s="2"/>
      <c r="AB47015" s="2"/>
      <c r="AC47015" s="2"/>
      <c r="AD47015" s="2"/>
      <c r="AE47015" s="2"/>
      <c r="AF47015" s="2"/>
      <c r="AG47015" s="2"/>
      <c r="AH47015" s="2"/>
      <c r="AI47015" s="2"/>
      <c r="AJ47015" s="2"/>
      <c r="AK47015" s="2"/>
      <c r="AL47015" s="2"/>
      <c r="AM47015" s="2"/>
      <c r="AN47015" s="2"/>
      <c r="AO47015" s="2"/>
      <c r="AP47015" s="2"/>
      <c r="AQ47015" s="2"/>
      <c r="AR47015" s="2"/>
      <c r="AS47015" s="2"/>
      <c r="AT47015" s="2"/>
      <c r="AU47015" s="2"/>
    </row>
    <row r="47016" spans="1:47" x14ac:dyDescent="0.45">
      <c r="A47016" t="s">
        <v>86</v>
      </c>
      <c r="B47016" t="s">
        <v>50117</v>
      </c>
      <c r="C47016" s="1">
        <v>14987081182197</v>
      </c>
      <c r="D47016" s="1">
        <v>14</v>
      </c>
      <c r="E47016" t="s">
        <v>421</v>
      </c>
      <c r="F47016">
        <v>1</v>
      </c>
      <c r="G47016" t="s">
        <v>421</v>
      </c>
      <c r="H47016" t="s">
        <v>84</v>
      </c>
      <c r="I47016" t="s">
        <v>50115</v>
      </c>
      <c r="J47016" t="s">
        <v>50116</v>
      </c>
      <c r="K47016" t="s">
        <v>50115</v>
      </c>
      <c r="M47016" t="s">
        <v>20364</v>
      </c>
      <c r="N47016" t="s">
        <v>3817</v>
      </c>
      <c r="R47016" t="s">
        <v>83320</v>
      </c>
      <c r="V47016">
        <v>4987081785049</v>
      </c>
    </row>
    <row r="47017" spans="1:47" x14ac:dyDescent="0.45">
      <c r="A47017" s="2" t="s">
        <v>86</v>
      </c>
      <c r="B47017" s="2" t="s">
        <v>50117</v>
      </c>
      <c r="C47017" s="3">
        <v>14987081182203</v>
      </c>
      <c r="D47017" s="3">
        <v>28</v>
      </c>
      <c r="E47017" s="2" t="s">
        <v>421</v>
      </c>
      <c r="F47017" s="2">
        <v>1</v>
      </c>
      <c r="G47017" s="2" t="s">
        <v>421</v>
      </c>
      <c r="H47017" s="2" t="s">
        <v>84</v>
      </c>
      <c r="I47017" s="2" t="s">
        <v>50115</v>
      </c>
      <c r="J47017" s="2" t="s">
        <v>50116</v>
      </c>
      <c r="K47017" s="2" t="s">
        <v>50115</v>
      </c>
      <c r="L47017" s="2"/>
      <c r="M47017" s="2" t="s">
        <v>20364</v>
      </c>
      <c r="N47017" s="2" t="s">
        <v>3817</v>
      </c>
      <c r="O47017" s="2"/>
      <c r="P47017" s="2"/>
      <c r="Q47017" s="2"/>
      <c r="R47017" s="2" t="s">
        <v>83320</v>
      </c>
      <c r="S47017" s="2"/>
      <c r="T47017" s="2"/>
      <c r="U47017" s="3"/>
      <c r="V47017" s="2">
        <v>4987081785049</v>
      </c>
      <c r="W47017" s="3"/>
      <c r="X47017" s="2"/>
      <c r="Y47017" s="2"/>
      <c r="Z47017" s="2"/>
      <c r="AA47017" s="2"/>
      <c r="AB47017" s="2"/>
      <c r="AC47017" s="2"/>
      <c r="AD47017" s="2"/>
      <c r="AE47017" s="2"/>
      <c r="AF47017" s="2"/>
      <c r="AG47017" s="2"/>
      <c r="AH47017" s="2"/>
      <c r="AI47017" s="2"/>
      <c r="AJ47017" s="2"/>
      <c r="AK47017" s="2"/>
      <c r="AL47017" s="2"/>
      <c r="AM47017" s="2"/>
      <c r="AN47017" s="2"/>
      <c r="AO47017" s="2"/>
      <c r="AP47017" s="2"/>
      <c r="AQ47017" s="2"/>
      <c r="AR47017" s="2"/>
      <c r="AS47017" s="2"/>
      <c r="AT47017" s="2"/>
      <c r="AU47017" s="2"/>
    </row>
    <row r="47018" spans="1:47" x14ac:dyDescent="0.45">
      <c r="A47018" t="s">
        <v>86</v>
      </c>
      <c r="B47018" t="s">
        <v>35398</v>
      </c>
      <c r="C47018" s="1">
        <v>14987885024532</v>
      </c>
      <c r="D47018" s="1">
        <v>14</v>
      </c>
      <c r="E47018" t="s">
        <v>421</v>
      </c>
      <c r="F47018">
        <v>1</v>
      </c>
      <c r="G47018" t="s">
        <v>421</v>
      </c>
      <c r="H47018" t="s">
        <v>84</v>
      </c>
      <c r="I47018" t="s">
        <v>35396</v>
      </c>
      <c r="J47018" t="s">
        <v>35397</v>
      </c>
      <c r="K47018" t="s">
        <v>35396</v>
      </c>
      <c r="M47018" t="s">
        <v>20364</v>
      </c>
      <c r="N47018" t="s">
        <v>3817</v>
      </c>
      <c r="R47018" t="s">
        <v>83320</v>
      </c>
      <c r="V47018">
        <v>4987885224546</v>
      </c>
      <c r="X47018">
        <v>24987885024539</v>
      </c>
    </row>
    <row r="47019" spans="1:47" x14ac:dyDescent="0.45">
      <c r="A47019" s="2" t="s">
        <v>86</v>
      </c>
      <c r="B47019" s="2" t="s">
        <v>35398</v>
      </c>
      <c r="C47019" s="3">
        <v>14987885024549</v>
      </c>
      <c r="D47019" s="3">
        <v>28</v>
      </c>
      <c r="E47019" s="2" t="s">
        <v>421</v>
      </c>
      <c r="F47019" s="2">
        <v>1</v>
      </c>
      <c r="G47019" s="2" t="s">
        <v>421</v>
      </c>
      <c r="H47019" s="2" t="s">
        <v>84</v>
      </c>
      <c r="I47019" s="2" t="s">
        <v>35396</v>
      </c>
      <c r="J47019" s="2" t="s">
        <v>35397</v>
      </c>
      <c r="K47019" s="2" t="s">
        <v>35396</v>
      </c>
      <c r="L47019" s="2"/>
      <c r="M47019" s="2" t="s">
        <v>20364</v>
      </c>
      <c r="N47019" s="2" t="s">
        <v>3817</v>
      </c>
      <c r="O47019" s="2"/>
      <c r="P47019" s="2"/>
      <c r="Q47019" s="2"/>
      <c r="R47019" s="2" t="s">
        <v>83320</v>
      </c>
      <c r="S47019" s="2"/>
      <c r="T47019" s="2"/>
      <c r="U47019" s="3"/>
      <c r="V47019" s="2">
        <v>4987885224546</v>
      </c>
      <c r="W47019" s="3"/>
      <c r="X47019" s="2">
        <v>24987885024546</v>
      </c>
      <c r="Y47019" s="2"/>
      <c r="Z47019" s="2"/>
      <c r="AA47019" s="2"/>
      <c r="AB47019" s="2"/>
      <c r="AC47019" s="2"/>
      <c r="AD47019" s="2"/>
      <c r="AE47019" s="2"/>
      <c r="AF47019" s="2"/>
      <c r="AG47019" s="2"/>
      <c r="AH47019" s="2"/>
      <c r="AI47019" s="2"/>
      <c r="AJ47019" s="2"/>
      <c r="AK47019" s="2"/>
      <c r="AL47019" s="2"/>
      <c r="AM47019" s="2"/>
      <c r="AN47019" s="2"/>
      <c r="AO47019" s="2"/>
      <c r="AP47019" s="2"/>
      <c r="AQ47019" s="2"/>
      <c r="AR47019" s="2"/>
      <c r="AS47019" s="2"/>
      <c r="AT47019" s="2"/>
      <c r="AU47019" s="2"/>
    </row>
    <row r="47020" spans="1:47" x14ac:dyDescent="0.45">
      <c r="A47020" t="s">
        <v>86</v>
      </c>
      <c r="B47020" t="s">
        <v>35398</v>
      </c>
      <c r="C47020" s="1">
        <v>14987086672334</v>
      </c>
      <c r="D47020" s="1">
        <v>14</v>
      </c>
      <c r="E47020" t="s">
        <v>421</v>
      </c>
      <c r="F47020">
        <v>1</v>
      </c>
      <c r="G47020" t="s">
        <v>421</v>
      </c>
      <c r="H47020" t="s">
        <v>84</v>
      </c>
      <c r="I47020" t="s">
        <v>35396</v>
      </c>
      <c r="J47020" t="s">
        <v>35397</v>
      </c>
      <c r="K47020" t="s">
        <v>35396</v>
      </c>
      <c r="M47020" t="s">
        <v>20364</v>
      </c>
      <c r="N47020" t="s">
        <v>3817</v>
      </c>
      <c r="R47020" t="s">
        <v>83320</v>
      </c>
      <c r="V47020">
        <v>4987885224546</v>
      </c>
    </row>
    <row r="47021" spans="1:47" x14ac:dyDescent="0.45">
      <c r="A47021" s="2" t="s">
        <v>86</v>
      </c>
      <c r="B47021" s="2" t="s">
        <v>82178</v>
      </c>
      <c r="C47021" s="3">
        <v>14987476180708</v>
      </c>
      <c r="D47021" s="3">
        <v>14</v>
      </c>
      <c r="E47021" s="2" t="s">
        <v>421</v>
      </c>
      <c r="F47021" s="2">
        <v>1</v>
      </c>
      <c r="G47021" s="2" t="s">
        <v>421</v>
      </c>
      <c r="H47021" s="2" t="s">
        <v>84</v>
      </c>
      <c r="I47021" s="2" t="s">
        <v>82176</v>
      </c>
      <c r="J47021" s="2" t="s">
        <v>82177</v>
      </c>
      <c r="K47021" s="2" t="s">
        <v>82176</v>
      </c>
      <c r="L47021" s="2"/>
      <c r="M47021" s="2" t="s">
        <v>20364</v>
      </c>
      <c r="N47021" s="2" t="s">
        <v>3817</v>
      </c>
      <c r="O47021" s="2"/>
      <c r="P47021" s="2"/>
      <c r="Q47021" s="2"/>
      <c r="R47021" s="2" t="s">
        <v>83320</v>
      </c>
      <c r="S47021" s="2"/>
      <c r="T47021" s="2"/>
      <c r="U47021" s="3"/>
      <c r="V47021" s="2">
        <v>4987476259407</v>
      </c>
      <c r="W47021" s="3"/>
      <c r="X47021" s="2">
        <v>24987476180705</v>
      </c>
      <c r="Y47021" s="2"/>
      <c r="Z47021" s="2"/>
      <c r="AA47021" s="2"/>
      <c r="AB47021" s="2"/>
      <c r="AC47021" s="2"/>
      <c r="AD47021" s="2"/>
      <c r="AE47021" s="2"/>
      <c r="AF47021" s="2"/>
      <c r="AG47021" s="2"/>
      <c r="AH47021" s="2"/>
      <c r="AI47021" s="2"/>
      <c r="AJ47021" s="2"/>
      <c r="AK47021" s="2"/>
      <c r="AL47021" s="2"/>
      <c r="AM47021" s="2"/>
      <c r="AN47021" s="2"/>
      <c r="AO47021" s="2"/>
      <c r="AP47021" s="2"/>
      <c r="AQ47021" s="2"/>
      <c r="AR47021" s="2"/>
      <c r="AS47021" s="2"/>
      <c r="AT47021" s="2"/>
      <c r="AU47021" s="2"/>
    </row>
    <row r="47022" spans="1:47" x14ac:dyDescent="0.45">
      <c r="A47022" t="s">
        <v>86</v>
      </c>
      <c r="B47022" t="s">
        <v>82178</v>
      </c>
      <c r="C47022" s="1">
        <v>14987476180715</v>
      </c>
      <c r="D47022" s="1">
        <v>28</v>
      </c>
      <c r="E47022" t="s">
        <v>421</v>
      </c>
      <c r="F47022">
        <v>1</v>
      </c>
      <c r="G47022" t="s">
        <v>421</v>
      </c>
      <c r="H47022" t="s">
        <v>84</v>
      </c>
      <c r="I47022" t="s">
        <v>82176</v>
      </c>
      <c r="J47022" t="s">
        <v>82177</v>
      </c>
      <c r="K47022" t="s">
        <v>82176</v>
      </c>
      <c r="M47022" t="s">
        <v>20364</v>
      </c>
      <c r="N47022" t="s">
        <v>3817</v>
      </c>
      <c r="R47022" t="s">
        <v>83320</v>
      </c>
      <c r="V47022">
        <v>4987476259407</v>
      </c>
      <c r="X47022">
        <v>24987476180712</v>
      </c>
    </row>
    <row r="47023" spans="1:47" x14ac:dyDescent="0.45">
      <c r="A47023" s="2" t="s">
        <v>86</v>
      </c>
      <c r="B47023" s="2" t="s">
        <v>69514</v>
      </c>
      <c r="C47023" s="3">
        <v>14987171721145</v>
      </c>
      <c r="D47023" s="3">
        <v>14</v>
      </c>
      <c r="E47023" s="2" t="s">
        <v>421</v>
      </c>
      <c r="F47023" s="2">
        <v>1</v>
      </c>
      <c r="G47023" s="2" t="s">
        <v>421</v>
      </c>
      <c r="H47023" s="2" t="s">
        <v>84</v>
      </c>
      <c r="I47023" s="2" t="s">
        <v>69512</v>
      </c>
      <c r="J47023" s="2" t="s">
        <v>69513</v>
      </c>
      <c r="K47023" s="2" t="s">
        <v>69512</v>
      </c>
      <c r="L47023" s="2"/>
      <c r="M47023" s="2" t="s">
        <v>20364</v>
      </c>
      <c r="N47023" s="2" t="s">
        <v>3817</v>
      </c>
      <c r="O47023" s="2"/>
      <c r="P47023" s="2"/>
      <c r="Q47023" s="2"/>
      <c r="R47023" s="2" t="s">
        <v>83320</v>
      </c>
      <c r="S47023" s="2"/>
      <c r="T47023" s="2"/>
      <c r="U47023" s="3"/>
      <c r="V47023" s="2">
        <v>4987171721018</v>
      </c>
      <c r="W47023" s="3"/>
      <c r="X47023" s="2">
        <v>24987171721142</v>
      </c>
      <c r="Y47023" s="2"/>
      <c r="Z47023" s="2"/>
      <c r="AA47023" s="2"/>
      <c r="AB47023" s="2"/>
      <c r="AC47023" s="2"/>
      <c r="AD47023" s="2"/>
      <c r="AE47023" s="2"/>
      <c r="AF47023" s="2"/>
      <c r="AG47023" s="2"/>
      <c r="AH47023" s="2"/>
      <c r="AI47023" s="2"/>
      <c r="AJ47023" s="2"/>
      <c r="AK47023" s="2"/>
      <c r="AL47023" s="2"/>
      <c r="AM47023" s="2"/>
      <c r="AN47023" s="2"/>
      <c r="AO47023" s="2"/>
      <c r="AP47023" s="2"/>
      <c r="AQ47023" s="2"/>
      <c r="AR47023" s="2"/>
      <c r="AS47023" s="2"/>
      <c r="AT47023" s="2"/>
      <c r="AU47023" s="2"/>
    </row>
    <row r="47024" spans="1:47" x14ac:dyDescent="0.45">
      <c r="A47024" t="s">
        <v>86</v>
      </c>
      <c r="B47024" t="s">
        <v>69514</v>
      </c>
      <c r="C47024" s="1">
        <v>14987171721282</v>
      </c>
      <c r="D47024" s="1">
        <v>28</v>
      </c>
      <c r="E47024" t="s">
        <v>421</v>
      </c>
      <c r="F47024">
        <v>1</v>
      </c>
      <c r="G47024" t="s">
        <v>421</v>
      </c>
      <c r="H47024" t="s">
        <v>84</v>
      </c>
      <c r="I47024" t="s">
        <v>69512</v>
      </c>
      <c r="J47024" t="s">
        <v>69513</v>
      </c>
      <c r="K47024" t="s">
        <v>69512</v>
      </c>
      <c r="M47024" t="s">
        <v>20364</v>
      </c>
      <c r="N47024" t="s">
        <v>3817</v>
      </c>
      <c r="R47024" t="s">
        <v>83320</v>
      </c>
      <c r="V47024">
        <v>4987171721018</v>
      </c>
      <c r="X47024">
        <v>24987171721289</v>
      </c>
    </row>
    <row r="47025" spans="1:47" x14ac:dyDescent="0.45">
      <c r="A47025" s="2" t="s">
        <v>86</v>
      </c>
      <c r="B47025" s="2" t="s">
        <v>69514</v>
      </c>
      <c r="C47025" s="3">
        <v>14987235013742</v>
      </c>
      <c r="D47025" s="3">
        <v>14</v>
      </c>
      <c r="E47025" s="2" t="s">
        <v>421</v>
      </c>
      <c r="F47025" s="2">
        <v>1</v>
      </c>
      <c r="G47025" s="2" t="s">
        <v>421</v>
      </c>
      <c r="H47025" s="2" t="s">
        <v>84</v>
      </c>
      <c r="I47025" s="2" t="s">
        <v>69512</v>
      </c>
      <c r="J47025" s="2" t="s">
        <v>69513</v>
      </c>
      <c r="K47025" s="2" t="s">
        <v>69512</v>
      </c>
      <c r="L47025" s="2"/>
      <c r="M47025" s="2" t="s">
        <v>20364</v>
      </c>
      <c r="N47025" s="2" t="s">
        <v>3817</v>
      </c>
      <c r="O47025" s="2"/>
      <c r="P47025" s="2"/>
      <c r="Q47025" s="2"/>
      <c r="R47025" s="2" t="s">
        <v>83320</v>
      </c>
      <c r="S47025" s="2"/>
      <c r="T47025" s="2"/>
      <c r="U47025" s="3"/>
      <c r="V47025" s="2">
        <v>4987235113742</v>
      </c>
      <c r="W47025" s="3"/>
      <c r="X47025" s="2">
        <v>24987235013749</v>
      </c>
      <c r="Y47025" s="2"/>
      <c r="Z47025" s="2"/>
      <c r="AA47025" s="2"/>
      <c r="AB47025" s="2"/>
      <c r="AC47025" s="2"/>
      <c r="AD47025" s="2"/>
      <c r="AE47025" s="2"/>
      <c r="AF47025" s="2"/>
      <c r="AG47025" s="2"/>
      <c r="AH47025" s="2"/>
      <c r="AI47025" s="2"/>
      <c r="AJ47025" s="2"/>
      <c r="AK47025" s="2"/>
      <c r="AL47025" s="2"/>
      <c r="AM47025" s="2"/>
      <c r="AN47025" s="2"/>
      <c r="AO47025" s="2"/>
      <c r="AP47025" s="2"/>
      <c r="AQ47025" s="2"/>
      <c r="AR47025" s="2"/>
      <c r="AS47025" s="2"/>
      <c r="AT47025" s="2"/>
      <c r="AU47025" s="2"/>
    </row>
    <row r="47026" spans="1:47" x14ac:dyDescent="0.45">
      <c r="A47026" t="s">
        <v>86</v>
      </c>
      <c r="B47026" t="s">
        <v>69514</v>
      </c>
      <c r="C47026" s="1">
        <v>14987235013759</v>
      </c>
      <c r="D47026" s="1">
        <v>28</v>
      </c>
      <c r="E47026" t="s">
        <v>421</v>
      </c>
      <c r="F47026">
        <v>1</v>
      </c>
      <c r="G47026" t="s">
        <v>421</v>
      </c>
      <c r="H47026" t="s">
        <v>84</v>
      </c>
      <c r="I47026" t="s">
        <v>69512</v>
      </c>
      <c r="J47026" t="s">
        <v>69513</v>
      </c>
      <c r="K47026" t="s">
        <v>69512</v>
      </c>
      <c r="M47026" t="s">
        <v>20364</v>
      </c>
      <c r="N47026" t="s">
        <v>3817</v>
      </c>
      <c r="R47026" t="s">
        <v>83320</v>
      </c>
      <c r="V47026">
        <v>4987235113742</v>
      </c>
      <c r="X47026">
        <v>24987235013756</v>
      </c>
    </row>
    <row r="47027" spans="1:47" x14ac:dyDescent="0.45">
      <c r="A47027" s="2" t="s">
        <v>561</v>
      </c>
      <c r="B47027" s="2" t="s">
        <v>36450</v>
      </c>
      <c r="C47027" s="3">
        <v>14987058885816</v>
      </c>
      <c r="D47027" s="3">
        <v>14</v>
      </c>
      <c r="E47027" s="2" t="s">
        <v>421</v>
      </c>
      <c r="F47027" s="2">
        <v>1</v>
      </c>
      <c r="G47027" s="2" t="s">
        <v>421</v>
      </c>
      <c r="H47027" s="2" t="s">
        <v>84</v>
      </c>
      <c r="I47027" s="2" t="s">
        <v>36448</v>
      </c>
      <c r="J47027" s="2" t="s">
        <v>36449</v>
      </c>
      <c r="K47027" s="2" t="s">
        <v>36448</v>
      </c>
      <c r="L47027" s="2"/>
      <c r="M47027" s="2" t="s">
        <v>20364</v>
      </c>
      <c r="N47027" s="2" t="s">
        <v>3817</v>
      </c>
      <c r="O47027" s="2"/>
      <c r="P47027" s="2"/>
      <c r="Q47027" s="2"/>
      <c r="R47027" s="2" t="s">
        <v>83320</v>
      </c>
      <c r="S47027" s="2"/>
      <c r="T47027" s="2">
        <v>1</v>
      </c>
      <c r="U47027" s="3"/>
      <c r="V47027" s="2">
        <v>4987058103630</v>
      </c>
      <c r="W47027" s="3"/>
      <c r="X47027" s="2">
        <v>24987058885813</v>
      </c>
      <c r="Y47027" s="2"/>
      <c r="Z47027" s="2"/>
      <c r="AA47027" s="2"/>
      <c r="AB47027" s="2"/>
      <c r="AC47027" s="2"/>
      <c r="AD47027" s="2"/>
      <c r="AE47027" s="2"/>
      <c r="AF47027" s="2"/>
      <c r="AG47027" s="2"/>
      <c r="AH47027" s="2"/>
      <c r="AI47027" s="2"/>
      <c r="AJ47027" s="2"/>
      <c r="AK47027" s="2"/>
      <c r="AL47027" s="2"/>
      <c r="AM47027" s="2"/>
      <c r="AN47027" s="2"/>
      <c r="AO47027" s="2"/>
      <c r="AP47027" s="2"/>
      <c r="AQ47027" s="2"/>
      <c r="AR47027" s="2"/>
      <c r="AS47027" s="2"/>
      <c r="AT47027" s="2"/>
      <c r="AU47027" s="2"/>
    </row>
    <row r="47028" spans="1:47" x14ac:dyDescent="0.45">
      <c r="A47028" t="s">
        <v>561</v>
      </c>
      <c r="B47028" t="s">
        <v>36450</v>
      </c>
      <c r="C47028" s="1">
        <v>14987058885854</v>
      </c>
      <c r="D47028" s="1">
        <v>28</v>
      </c>
      <c r="E47028" t="s">
        <v>421</v>
      </c>
      <c r="F47028">
        <v>1</v>
      </c>
      <c r="G47028" t="s">
        <v>421</v>
      </c>
      <c r="H47028" t="s">
        <v>84</v>
      </c>
      <c r="I47028" t="s">
        <v>36448</v>
      </c>
      <c r="J47028" t="s">
        <v>36449</v>
      </c>
      <c r="K47028" t="s">
        <v>36448</v>
      </c>
      <c r="M47028" t="s">
        <v>20364</v>
      </c>
      <c r="N47028" t="s">
        <v>3817</v>
      </c>
      <c r="R47028" t="s">
        <v>83320</v>
      </c>
      <c r="T47028">
        <v>1</v>
      </c>
      <c r="V47028">
        <v>4987058103630</v>
      </c>
      <c r="X47028">
        <v>24987058885851</v>
      </c>
    </row>
    <row r="47029" spans="1:47" x14ac:dyDescent="0.45">
      <c r="A47029" s="2" t="s">
        <v>86</v>
      </c>
      <c r="B47029" s="2" t="s">
        <v>53342</v>
      </c>
      <c r="C47029" s="3">
        <v>14987080687914</v>
      </c>
      <c r="D47029" s="3">
        <v>14</v>
      </c>
      <c r="E47029" s="2" t="s">
        <v>421</v>
      </c>
      <c r="F47029" s="2">
        <v>1</v>
      </c>
      <c r="G47029" s="2" t="s">
        <v>421</v>
      </c>
      <c r="H47029" s="2" t="s">
        <v>84</v>
      </c>
      <c r="I47029" s="2" t="s">
        <v>53340</v>
      </c>
      <c r="J47029" s="2" t="s">
        <v>53341</v>
      </c>
      <c r="K47029" s="2" t="s">
        <v>53340</v>
      </c>
      <c r="L47029" s="2"/>
      <c r="M47029" s="2" t="s">
        <v>20364</v>
      </c>
      <c r="N47029" s="2" t="s">
        <v>3817</v>
      </c>
      <c r="O47029" s="2"/>
      <c r="P47029" s="2"/>
      <c r="Q47029" s="2"/>
      <c r="R47029" s="2" t="s">
        <v>83320</v>
      </c>
      <c r="S47029" s="2"/>
      <c r="T47029" s="2"/>
      <c r="U47029" s="3"/>
      <c r="V47029" s="2">
        <v>4987080908982</v>
      </c>
      <c r="W47029" s="3"/>
      <c r="X47029" s="2">
        <v>24987080687911</v>
      </c>
      <c r="Y47029" s="2"/>
      <c r="Z47029" s="2"/>
      <c r="AA47029" s="2"/>
      <c r="AB47029" s="2"/>
      <c r="AC47029" s="2"/>
      <c r="AD47029" s="2"/>
      <c r="AE47029" s="2"/>
      <c r="AF47029" s="2"/>
      <c r="AG47029" s="2"/>
      <c r="AH47029" s="2"/>
      <c r="AI47029" s="2"/>
      <c r="AJ47029" s="2"/>
      <c r="AK47029" s="2"/>
      <c r="AL47029" s="2"/>
      <c r="AM47029" s="2"/>
      <c r="AN47029" s="2"/>
      <c r="AO47029" s="2"/>
      <c r="AP47029" s="2"/>
      <c r="AQ47029" s="2"/>
      <c r="AR47029" s="2"/>
      <c r="AS47029" s="2"/>
      <c r="AT47029" s="2"/>
      <c r="AU47029" s="2"/>
    </row>
    <row r="47030" spans="1:47" x14ac:dyDescent="0.45">
      <c r="A47030" t="s">
        <v>86</v>
      </c>
      <c r="B47030" t="s">
        <v>53342</v>
      </c>
      <c r="C47030" s="1">
        <v>14987080687921</v>
      </c>
      <c r="D47030" s="1">
        <v>28</v>
      </c>
      <c r="E47030" t="s">
        <v>421</v>
      </c>
      <c r="F47030">
        <v>1</v>
      </c>
      <c r="G47030" t="s">
        <v>421</v>
      </c>
      <c r="H47030" t="s">
        <v>84</v>
      </c>
      <c r="I47030" t="s">
        <v>53340</v>
      </c>
      <c r="J47030" t="s">
        <v>53341</v>
      </c>
      <c r="K47030" t="s">
        <v>53340</v>
      </c>
      <c r="M47030" t="s">
        <v>20364</v>
      </c>
      <c r="N47030" t="s">
        <v>3817</v>
      </c>
      <c r="R47030" t="s">
        <v>83320</v>
      </c>
      <c r="V47030">
        <v>4987080908982</v>
      </c>
      <c r="X47030">
        <v>24987080687928</v>
      </c>
    </row>
    <row r="47031" spans="1:47" x14ac:dyDescent="0.45">
      <c r="A47031" s="2" t="s">
        <v>86</v>
      </c>
      <c r="B47031" s="2" t="s">
        <v>62294</v>
      </c>
      <c r="C47031" s="3">
        <v>14987155151166</v>
      </c>
      <c r="D47031" s="3">
        <v>14</v>
      </c>
      <c r="E47031" s="2" t="s">
        <v>421</v>
      </c>
      <c r="F47031" s="2">
        <v>1</v>
      </c>
      <c r="G47031" s="2" t="s">
        <v>421</v>
      </c>
      <c r="H47031" s="2" t="s">
        <v>84</v>
      </c>
      <c r="I47031" s="2" t="s">
        <v>62292</v>
      </c>
      <c r="J47031" s="2" t="s">
        <v>62293</v>
      </c>
      <c r="K47031" s="2" t="s">
        <v>62292</v>
      </c>
      <c r="L47031" s="2"/>
      <c r="M47031" s="2" t="s">
        <v>20364</v>
      </c>
      <c r="N47031" s="2" t="s">
        <v>3817</v>
      </c>
      <c r="O47031" s="2"/>
      <c r="P47031" s="2"/>
      <c r="Q47031" s="2"/>
      <c r="R47031" s="2" t="s">
        <v>83320</v>
      </c>
      <c r="S47031" s="2"/>
      <c r="T47031" s="2"/>
      <c r="U47031" s="3"/>
      <c r="V47031" s="2">
        <v>4987155151664</v>
      </c>
      <c r="W47031" s="3"/>
      <c r="X47031" s="2">
        <v>24987155151163</v>
      </c>
      <c r="Y47031" s="2"/>
      <c r="Z47031" s="2"/>
      <c r="AA47031" s="2"/>
      <c r="AB47031" s="2"/>
      <c r="AC47031" s="2"/>
      <c r="AD47031" s="2"/>
      <c r="AE47031" s="2"/>
      <c r="AF47031" s="2"/>
      <c r="AG47031" s="2"/>
      <c r="AH47031" s="2"/>
      <c r="AI47031" s="2"/>
      <c r="AJ47031" s="2"/>
      <c r="AK47031" s="2"/>
      <c r="AL47031" s="2"/>
      <c r="AM47031" s="2"/>
      <c r="AN47031" s="2"/>
      <c r="AO47031" s="2"/>
      <c r="AP47031" s="2"/>
      <c r="AQ47031" s="2"/>
      <c r="AR47031" s="2"/>
      <c r="AS47031" s="2"/>
      <c r="AT47031" s="2"/>
      <c r="AU47031" s="2"/>
    </row>
    <row r="47032" spans="1:47" x14ac:dyDescent="0.45">
      <c r="A47032" t="s">
        <v>86</v>
      </c>
      <c r="B47032" t="s">
        <v>62294</v>
      </c>
      <c r="C47032" s="1">
        <v>14987155151173</v>
      </c>
      <c r="D47032" s="1">
        <v>28</v>
      </c>
      <c r="E47032" t="s">
        <v>421</v>
      </c>
      <c r="F47032">
        <v>1</v>
      </c>
      <c r="G47032" t="s">
        <v>421</v>
      </c>
      <c r="H47032" t="s">
        <v>84</v>
      </c>
      <c r="I47032" t="s">
        <v>62292</v>
      </c>
      <c r="J47032" t="s">
        <v>62293</v>
      </c>
      <c r="K47032" t="s">
        <v>62292</v>
      </c>
      <c r="M47032" t="s">
        <v>20364</v>
      </c>
      <c r="N47032" t="s">
        <v>3817</v>
      </c>
      <c r="R47032" t="s">
        <v>83320</v>
      </c>
      <c r="V47032">
        <v>4987155151664</v>
      </c>
      <c r="X47032">
        <v>24987155151170</v>
      </c>
    </row>
    <row r="47033" spans="1:47" x14ac:dyDescent="0.45">
      <c r="A47033" s="2" t="s">
        <v>86</v>
      </c>
      <c r="B47033" s="2" t="s">
        <v>20365</v>
      </c>
      <c r="C47033" s="3">
        <v>14987190010312</v>
      </c>
      <c r="D47033" s="3">
        <v>14</v>
      </c>
      <c r="E47033" s="2" t="s">
        <v>421</v>
      </c>
      <c r="F47033" s="2">
        <v>1</v>
      </c>
      <c r="G47033" s="2" t="s">
        <v>421</v>
      </c>
      <c r="H47033" s="2" t="s">
        <v>84</v>
      </c>
      <c r="I47033" s="2" t="s">
        <v>20362</v>
      </c>
      <c r="J47033" s="2" t="s">
        <v>20363</v>
      </c>
      <c r="K47033" s="2" t="s">
        <v>20362</v>
      </c>
      <c r="L47033" s="2"/>
      <c r="M47033" s="2" t="s">
        <v>20364</v>
      </c>
      <c r="N47033" s="2" t="s">
        <v>3817</v>
      </c>
      <c r="O47033" s="2"/>
      <c r="P47033" s="2"/>
      <c r="Q47033" s="2"/>
      <c r="R47033" s="2" t="s">
        <v>83320</v>
      </c>
      <c r="S47033" s="2"/>
      <c r="T47033" s="2"/>
      <c r="U47033" s="3"/>
      <c r="V47033" s="2">
        <v>4987190696809</v>
      </c>
      <c r="W47033" s="3"/>
      <c r="X47033" s="2">
        <v>24987190010319</v>
      </c>
      <c r="Y47033" s="2"/>
      <c r="Z47033" s="2"/>
      <c r="AA47033" s="2"/>
      <c r="AB47033" s="2"/>
      <c r="AC47033" s="2"/>
      <c r="AD47033" s="2"/>
      <c r="AE47033" s="2"/>
      <c r="AF47033" s="2"/>
      <c r="AG47033" s="2"/>
      <c r="AH47033" s="2"/>
      <c r="AI47033" s="2"/>
      <c r="AJ47033" s="2"/>
      <c r="AK47033" s="2"/>
      <c r="AL47033" s="2"/>
      <c r="AM47033" s="2"/>
      <c r="AN47033" s="2"/>
      <c r="AO47033" s="2"/>
      <c r="AP47033" s="2"/>
      <c r="AQ47033" s="2"/>
      <c r="AR47033" s="2"/>
      <c r="AS47033" s="2"/>
      <c r="AT47033" s="2"/>
      <c r="AU47033" s="2"/>
    </row>
    <row r="47034" spans="1:47" x14ac:dyDescent="0.45">
      <c r="A47034" t="s">
        <v>86</v>
      </c>
      <c r="B47034" t="s">
        <v>20365</v>
      </c>
      <c r="C47034" s="1">
        <v>14987190010329</v>
      </c>
      <c r="D47034" s="1">
        <v>28</v>
      </c>
      <c r="E47034" t="s">
        <v>421</v>
      </c>
      <c r="F47034">
        <v>1</v>
      </c>
      <c r="G47034" t="s">
        <v>421</v>
      </c>
      <c r="H47034" t="s">
        <v>84</v>
      </c>
      <c r="I47034" t="s">
        <v>20362</v>
      </c>
      <c r="J47034" t="s">
        <v>20363</v>
      </c>
      <c r="K47034" t="s">
        <v>20362</v>
      </c>
      <c r="M47034" t="s">
        <v>20364</v>
      </c>
      <c r="N47034" t="s">
        <v>3817</v>
      </c>
      <c r="R47034" t="s">
        <v>83320</v>
      </c>
      <c r="V47034">
        <v>4987190696809</v>
      </c>
      <c r="X47034">
        <v>24987190010326</v>
      </c>
    </row>
    <row r="47035" spans="1:47" x14ac:dyDescent="0.45">
      <c r="A47035" s="2" t="s">
        <v>86</v>
      </c>
      <c r="B47035" s="2" t="s">
        <v>34661</v>
      </c>
      <c r="C47035" s="3">
        <v>14987188456016</v>
      </c>
      <c r="D47035" s="3">
        <v>14</v>
      </c>
      <c r="E47035" s="2" t="s">
        <v>421</v>
      </c>
      <c r="F47035" s="2">
        <v>1</v>
      </c>
      <c r="G47035" s="2" t="s">
        <v>421</v>
      </c>
      <c r="H47035" s="2" t="s">
        <v>84</v>
      </c>
      <c r="I47035" s="2" t="s">
        <v>34659</v>
      </c>
      <c r="J47035" s="2" t="s">
        <v>34660</v>
      </c>
      <c r="K47035" s="2" t="s">
        <v>34659</v>
      </c>
      <c r="L47035" s="2"/>
      <c r="M47035" s="2" t="s">
        <v>20364</v>
      </c>
      <c r="N47035" s="2" t="s">
        <v>3817</v>
      </c>
      <c r="O47035" s="2"/>
      <c r="P47035" s="2"/>
      <c r="Q47035" s="2"/>
      <c r="R47035" s="2" t="s">
        <v>83320</v>
      </c>
      <c r="S47035" s="2"/>
      <c r="T47035" s="2"/>
      <c r="U47035" s="3"/>
      <c r="V47035" s="2">
        <v>4987188244029</v>
      </c>
      <c r="W47035" s="3"/>
      <c r="X47035" s="2">
        <v>24987188456013</v>
      </c>
      <c r="Y47035" s="2"/>
      <c r="Z47035" s="2"/>
      <c r="AA47035" s="2"/>
      <c r="AB47035" s="2"/>
      <c r="AC47035" s="2"/>
      <c r="AD47035" s="2"/>
      <c r="AE47035" s="2"/>
      <c r="AF47035" s="2"/>
      <c r="AG47035" s="2"/>
      <c r="AH47035" s="2"/>
      <c r="AI47035" s="2"/>
      <c r="AJ47035" s="2"/>
      <c r="AK47035" s="2"/>
      <c r="AL47035" s="2"/>
      <c r="AM47035" s="2"/>
      <c r="AN47035" s="2"/>
      <c r="AO47035" s="2"/>
      <c r="AP47035" s="2"/>
      <c r="AQ47035" s="2"/>
      <c r="AR47035" s="2"/>
      <c r="AS47035" s="2"/>
      <c r="AT47035" s="2"/>
      <c r="AU47035" s="2"/>
    </row>
    <row r="47036" spans="1:47" x14ac:dyDescent="0.45">
      <c r="A47036" t="s">
        <v>86</v>
      </c>
      <c r="B47036" t="s">
        <v>34661</v>
      </c>
      <c r="C47036" s="1">
        <v>14987188456122</v>
      </c>
      <c r="D47036" s="1">
        <v>70</v>
      </c>
      <c r="E47036" t="s">
        <v>421</v>
      </c>
      <c r="F47036">
        <v>1</v>
      </c>
      <c r="G47036" t="s">
        <v>421</v>
      </c>
      <c r="H47036" t="s">
        <v>84</v>
      </c>
      <c r="I47036" t="s">
        <v>34659</v>
      </c>
      <c r="J47036" t="s">
        <v>34660</v>
      </c>
      <c r="K47036" t="s">
        <v>34659</v>
      </c>
      <c r="M47036" t="s">
        <v>20364</v>
      </c>
      <c r="N47036" t="s">
        <v>3817</v>
      </c>
      <c r="R47036" t="s">
        <v>83320</v>
      </c>
      <c r="V47036">
        <v>4987188244029</v>
      </c>
      <c r="X47036">
        <v>24987188456129</v>
      </c>
    </row>
    <row r="47037" spans="1:47" x14ac:dyDescent="0.45">
      <c r="A47037" s="2" t="s">
        <v>86</v>
      </c>
      <c r="B47037" s="2" t="s">
        <v>66642</v>
      </c>
      <c r="C47037" s="3">
        <v>14987376039106</v>
      </c>
      <c r="D47037" s="3">
        <v>14</v>
      </c>
      <c r="E47037" s="2" t="s">
        <v>421</v>
      </c>
      <c r="F47037" s="2">
        <v>1</v>
      </c>
      <c r="G47037" s="2" t="s">
        <v>421</v>
      </c>
      <c r="H47037" s="2" t="s">
        <v>84</v>
      </c>
      <c r="I47037" s="2" t="s">
        <v>66640</v>
      </c>
      <c r="J47037" s="2" t="s">
        <v>66641</v>
      </c>
      <c r="K47037" s="2" t="s">
        <v>66640</v>
      </c>
      <c r="L47037" s="2"/>
      <c r="M47037" s="2" t="s">
        <v>20364</v>
      </c>
      <c r="N47037" s="2" t="s">
        <v>3817</v>
      </c>
      <c r="O47037" s="2"/>
      <c r="P47037" s="2"/>
      <c r="Q47037" s="2"/>
      <c r="R47037" s="2" t="s">
        <v>83320</v>
      </c>
      <c r="S47037" s="2"/>
      <c r="T47037" s="2"/>
      <c r="U47037" s="3"/>
      <c r="V47037" s="2">
        <v>4987376039154</v>
      </c>
      <c r="W47037" s="3"/>
      <c r="X47037" s="2">
        <v>24987376039103</v>
      </c>
      <c r="Y47037" s="2"/>
      <c r="Z47037" s="2"/>
      <c r="AA47037" s="2"/>
      <c r="AB47037" s="2"/>
      <c r="AC47037" s="2"/>
      <c r="AD47037" s="2"/>
      <c r="AE47037" s="2"/>
      <c r="AF47037" s="2"/>
      <c r="AG47037" s="2"/>
      <c r="AH47037" s="2"/>
      <c r="AI47037" s="2"/>
      <c r="AJ47037" s="2"/>
      <c r="AK47037" s="2"/>
      <c r="AL47037" s="2"/>
      <c r="AM47037" s="2"/>
      <c r="AN47037" s="2"/>
      <c r="AO47037" s="2"/>
      <c r="AP47037" s="2"/>
      <c r="AQ47037" s="2"/>
      <c r="AR47037" s="2"/>
      <c r="AS47037" s="2"/>
      <c r="AT47037" s="2"/>
      <c r="AU47037" s="2"/>
    </row>
    <row r="47038" spans="1:47" x14ac:dyDescent="0.45">
      <c r="A47038" t="s">
        <v>86</v>
      </c>
      <c r="B47038" t="s">
        <v>66642</v>
      </c>
      <c r="C47038" s="1">
        <v>14987376039113</v>
      </c>
      <c r="D47038" s="1">
        <v>28</v>
      </c>
      <c r="E47038" t="s">
        <v>421</v>
      </c>
      <c r="F47038">
        <v>1</v>
      </c>
      <c r="G47038" t="s">
        <v>421</v>
      </c>
      <c r="H47038" t="s">
        <v>84</v>
      </c>
      <c r="I47038" t="s">
        <v>66640</v>
      </c>
      <c r="J47038" t="s">
        <v>66641</v>
      </c>
      <c r="K47038" t="s">
        <v>66640</v>
      </c>
      <c r="M47038" t="s">
        <v>20364</v>
      </c>
      <c r="N47038" t="s">
        <v>3817</v>
      </c>
      <c r="R47038" t="s">
        <v>83320</v>
      </c>
      <c r="V47038">
        <v>4987376039154</v>
      </c>
      <c r="X47038">
        <v>24987376039110</v>
      </c>
    </row>
    <row r="47039" spans="1:47" x14ac:dyDescent="0.45">
      <c r="A47039" s="2" t="s">
        <v>86</v>
      </c>
      <c r="B47039" s="2" t="s">
        <v>66642</v>
      </c>
      <c r="C47039" s="3">
        <v>14987376039120</v>
      </c>
      <c r="D47039" s="3">
        <v>140</v>
      </c>
      <c r="E47039" s="2" t="s">
        <v>421</v>
      </c>
      <c r="F47039" s="2">
        <v>1</v>
      </c>
      <c r="G47039" s="2" t="s">
        <v>421</v>
      </c>
      <c r="H47039" s="2" t="s">
        <v>84</v>
      </c>
      <c r="I47039" s="2" t="s">
        <v>66640</v>
      </c>
      <c r="J47039" s="2" t="s">
        <v>66641</v>
      </c>
      <c r="K47039" s="2" t="s">
        <v>66640</v>
      </c>
      <c r="L47039" s="2"/>
      <c r="M47039" s="2" t="s">
        <v>20364</v>
      </c>
      <c r="N47039" s="2" t="s">
        <v>3817</v>
      </c>
      <c r="O47039" s="2"/>
      <c r="P47039" s="2"/>
      <c r="Q47039" s="2"/>
      <c r="R47039" s="2" t="s">
        <v>83320</v>
      </c>
      <c r="S47039" s="2"/>
      <c r="T47039" s="2"/>
      <c r="U47039" s="3"/>
      <c r="V47039" s="2">
        <v>4987376039154</v>
      </c>
      <c r="W47039" s="3"/>
      <c r="X47039" s="2">
        <v>24987376039127</v>
      </c>
      <c r="Y47039" s="2"/>
      <c r="Z47039" s="2"/>
      <c r="AA47039" s="2"/>
      <c r="AB47039" s="2"/>
      <c r="AC47039" s="2"/>
      <c r="AD47039" s="2"/>
      <c r="AE47039" s="2"/>
      <c r="AF47039" s="2"/>
      <c r="AG47039" s="2"/>
      <c r="AH47039" s="2"/>
      <c r="AI47039" s="2"/>
      <c r="AJ47039" s="2"/>
      <c r="AK47039" s="2"/>
      <c r="AL47039" s="2"/>
      <c r="AM47039" s="2"/>
      <c r="AN47039" s="2"/>
      <c r="AO47039" s="2"/>
      <c r="AP47039" s="2"/>
      <c r="AQ47039" s="2"/>
      <c r="AR47039" s="2"/>
      <c r="AS47039" s="2"/>
      <c r="AT47039" s="2"/>
      <c r="AU47039" s="2"/>
    </row>
    <row r="47040" spans="1:47" x14ac:dyDescent="0.45">
      <c r="A47040" t="s">
        <v>52</v>
      </c>
      <c r="B47040" t="s">
        <v>38027</v>
      </c>
      <c r="C47040" s="1">
        <v>14987770525205</v>
      </c>
      <c r="D47040" s="1">
        <v>100</v>
      </c>
      <c r="E47040" t="s">
        <v>53</v>
      </c>
      <c r="F47040">
        <v>10</v>
      </c>
      <c r="G47040" t="s">
        <v>53</v>
      </c>
      <c r="H47040" t="s">
        <v>50</v>
      </c>
      <c r="I47040" t="s">
        <v>38025</v>
      </c>
      <c r="J47040" t="s">
        <v>38026</v>
      </c>
      <c r="K47040" t="s">
        <v>38025</v>
      </c>
      <c r="M47040" t="s">
        <v>92</v>
      </c>
      <c r="N47040" t="s">
        <v>51</v>
      </c>
      <c r="R47040" t="s">
        <v>83320</v>
      </c>
      <c r="V47040">
        <v>4987770525215</v>
      </c>
      <c r="X47040">
        <v>24987770525202</v>
      </c>
    </row>
    <row r="47041" spans="1:47" x14ac:dyDescent="0.45">
      <c r="A47041" s="2" t="s">
        <v>52</v>
      </c>
      <c r="B47041" s="2" t="s">
        <v>38027</v>
      </c>
      <c r="C47041" s="3">
        <v>14987770525304</v>
      </c>
      <c r="D47041" s="3">
        <v>500</v>
      </c>
      <c r="E47041" s="2" t="s">
        <v>53</v>
      </c>
      <c r="F47041" s="2">
        <v>10</v>
      </c>
      <c r="G47041" s="2" t="s">
        <v>53</v>
      </c>
      <c r="H47041" s="2" t="s">
        <v>50</v>
      </c>
      <c r="I47041" s="2" t="s">
        <v>38025</v>
      </c>
      <c r="J47041" s="2" t="s">
        <v>38026</v>
      </c>
      <c r="K47041" s="2" t="s">
        <v>38025</v>
      </c>
      <c r="L47041" s="2"/>
      <c r="M47041" s="2" t="s">
        <v>92</v>
      </c>
      <c r="N47041" s="2" t="s">
        <v>51</v>
      </c>
      <c r="O47041" s="2"/>
      <c r="P47041" s="2"/>
      <c r="Q47041" s="2"/>
      <c r="R47041" s="2" t="s">
        <v>83320</v>
      </c>
      <c r="S47041" s="2"/>
      <c r="T47041" s="2"/>
      <c r="U47041" s="3"/>
      <c r="V47041" s="2">
        <v>4987770525215</v>
      </c>
      <c r="W47041" s="3"/>
      <c r="X47041" s="2">
        <v>24987770525301</v>
      </c>
      <c r="Y47041" s="2"/>
      <c r="Z47041" s="2"/>
      <c r="AA47041" s="2"/>
      <c r="AB47041" s="2"/>
      <c r="AC47041" s="2"/>
      <c r="AD47041" s="2"/>
      <c r="AE47041" s="2"/>
      <c r="AF47041" s="2"/>
      <c r="AG47041" s="2"/>
      <c r="AH47041" s="2"/>
      <c r="AI47041" s="2"/>
      <c r="AJ47041" s="2"/>
      <c r="AK47041" s="2"/>
      <c r="AL47041" s="2"/>
      <c r="AM47041" s="2"/>
      <c r="AN47041" s="2"/>
      <c r="AO47041" s="2"/>
      <c r="AP47041" s="2"/>
      <c r="AQ47041" s="2"/>
      <c r="AR47041" s="2"/>
      <c r="AS47041" s="2"/>
      <c r="AT47041" s="2"/>
      <c r="AU47041" s="2"/>
    </row>
    <row r="47042" spans="1:47" x14ac:dyDescent="0.45">
      <c r="A47042" t="s">
        <v>52</v>
      </c>
      <c r="B47042" t="s">
        <v>38030</v>
      </c>
      <c r="C47042" s="1">
        <v>14987770525403</v>
      </c>
      <c r="D47042" s="1">
        <v>100</v>
      </c>
      <c r="E47042" t="s">
        <v>53</v>
      </c>
      <c r="F47042">
        <v>10</v>
      </c>
      <c r="G47042" t="s">
        <v>53</v>
      </c>
      <c r="H47042" t="s">
        <v>50</v>
      </c>
      <c r="I47042" t="s">
        <v>38028</v>
      </c>
      <c r="J47042" t="s">
        <v>38029</v>
      </c>
      <c r="K47042" t="s">
        <v>38028</v>
      </c>
      <c r="M47042" t="s">
        <v>92</v>
      </c>
      <c r="N47042" t="s">
        <v>51</v>
      </c>
      <c r="R47042" t="s">
        <v>83320</v>
      </c>
      <c r="V47042">
        <v>4987770525413</v>
      </c>
      <c r="X47042">
        <v>24987770525400</v>
      </c>
    </row>
    <row r="47043" spans="1:47" x14ac:dyDescent="0.45">
      <c r="A47043" s="2" t="s">
        <v>52</v>
      </c>
      <c r="B47043" s="2" t="s">
        <v>38030</v>
      </c>
      <c r="C47043" s="3">
        <v>14987770525502</v>
      </c>
      <c r="D47043" s="3">
        <v>500</v>
      </c>
      <c r="E47043" s="2" t="s">
        <v>53</v>
      </c>
      <c r="F47043" s="2">
        <v>10</v>
      </c>
      <c r="G47043" s="2" t="s">
        <v>53</v>
      </c>
      <c r="H47043" s="2" t="s">
        <v>50</v>
      </c>
      <c r="I47043" s="2" t="s">
        <v>38028</v>
      </c>
      <c r="J47043" s="2" t="s">
        <v>38029</v>
      </c>
      <c r="K47043" s="2" t="s">
        <v>38028</v>
      </c>
      <c r="L47043" s="2"/>
      <c r="M47043" s="2" t="s">
        <v>92</v>
      </c>
      <c r="N47043" s="2" t="s">
        <v>51</v>
      </c>
      <c r="O47043" s="2"/>
      <c r="P47043" s="2"/>
      <c r="Q47043" s="2"/>
      <c r="R47043" s="2" t="s">
        <v>83320</v>
      </c>
      <c r="S47043" s="2"/>
      <c r="T47043" s="2"/>
      <c r="U47043" s="3"/>
      <c r="V47043" s="2">
        <v>4987770525413</v>
      </c>
      <c r="W47043" s="3"/>
      <c r="X47043" s="2">
        <v>24987770525509</v>
      </c>
      <c r="Y47043" s="2"/>
      <c r="Z47043" s="2"/>
      <c r="AA47043" s="2"/>
      <c r="AB47043" s="2"/>
      <c r="AC47043" s="2"/>
      <c r="AD47043" s="2"/>
      <c r="AE47043" s="2"/>
      <c r="AF47043" s="2"/>
      <c r="AG47043" s="2"/>
      <c r="AH47043" s="2"/>
      <c r="AI47043" s="2"/>
      <c r="AJ47043" s="2"/>
      <c r="AK47043" s="2"/>
      <c r="AL47043" s="2"/>
      <c r="AM47043" s="2"/>
      <c r="AN47043" s="2"/>
      <c r="AO47043" s="2"/>
      <c r="AP47043" s="2"/>
      <c r="AQ47043" s="2"/>
      <c r="AR47043" s="2"/>
      <c r="AS47043" s="2"/>
      <c r="AT47043" s="2"/>
      <c r="AU47043" s="2"/>
    </row>
    <row r="47044" spans="1:47" x14ac:dyDescent="0.45">
      <c r="A47044" t="s">
        <v>16</v>
      </c>
      <c r="B47044" t="s">
        <v>82161</v>
      </c>
      <c r="C47044" s="1">
        <v>14987476162001</v>
      </c>
      <c r="D47044" s="1">
        <v>20</v>
      </c>
      <c r="E47044" t="s">
        <v>566</v>
      </c>
      <c r="F47044">
        <v>1</v>
      </c>
      <c r="G47044" t="s">
        <v>566</v>
      </c>
      <c r="H47044" t="s">
        <v>14</v>
      </c>
      <c r="I47044" t="s">
        <v>82159</v>
      </c>
      <c r="J47044" t="s">
        <v>82160</v>
      </c>
      <c r="K47044" t="s">
        <v>82159</v>
      </c>
      <c r="M47044" t="s">
        <v>47797</v>
      </c>
      <c r="N47044" t="s">
        <v>36</v>
      </c>
      <c r="R47044" t="s">
        <v>83320</v>
      </c>
      <c r="V47044">
        <v>4987476241808</v>
      </c>
      <c r="X47044">
        <v>24987476162008</v>
      </c>
    </row>
    <row r="47045" spans="1:47" x14ac:dyDescent="0.45">
      <c r="A47045" s="2" t="s">
        <v>16</v>
      </c>
      <c r="B47045" s="2" t="s">
        <v>82162</v>
      </c>
      <c r="C47045" s="3">
        <v>14987476162001</v>
      </c>
      <c r="D47045" s="3">
        <v>20</v>
      </c>
      <c r="E47045" s="2" t="s">
        <v>566</v>
      </c>
      <c r="F47045" s="2">
        <v>1</v>
      </c>
      <c r="G47045" s="2" t="s">
        <v>566</v>
      </c>
      <c r="H47045" s="2" t="s">
        <v>14</v>
      </c>
      <c r="I47045" s="2" t="s">
        <v>82159</v>
      </c>
      <c r="J47045" s="2" t="s">
        <v>82160</v>
      </c>
      <c r="K47045" s="2" t="s">
        <v>82159</v>
      </c>
      <c r="L47045" s="2"/>
      <c r="M47045" s="2" t="s">
        <v>47797</v>
      </c>
      <c r="N47045" s="2" t="s">
        <v>36</v>
      </c>
      <c r="O47045" s="2"/>
      <c r="P47045" s="2"/>
      <c r="Q47045" s="2"/>
      <c r="R47045" s="2" t="s">
        <v>83320</v>
      </c>
      <c r="S47045" s="2"/>
      <c r="T47045" s="2"/>
      <c r="U47045" s="3"/>
      <c r="V47045" s="2">
        <v>4987476241815</v>
      </c>
      <c r="W47045" s="3" t="s">
        <v>84466</v>
      </c>
      <c r="X47045" s="2">
        <v>24987476162008</v>
      </c>
      <c r="Y47045" s="2"/>
      <c r="Z47045" s="2"/>
      <c r="AA47045" s="2"/>
      <c r="AB47045" s="2"/>
      <c r="AC47045" s="2"/>
      <c r="AD47045" s="2"/>
      <c r="AE47045" s="2"/>
      <c r="AF47045" s="2"/>
      <c r="AG47045" s="2"/>
      <c r="AH47045" s="2"/>
      <c r="AI47045" s="2"/>
      <c r="AJ47045" s="2"/>
      <c r="AK47045" s="2"/>
      <c r="AL47045" s="2"/>
      <c r="AM47045" s="2"/>
      <c r="AN47045" s="2"/>
      <c r="AO47045" s="2"/>
      <c r="AP47045" s="2"/>
      <c r="AQ47045" s="2"/>
      <c r="AR47045" s="2"/>
      <c r="AS47045" s="2"/>
      <c r="AT47045" s="2"/>
      <c r="AU47045" s="2"/>
    </row>
    <row r="47046" spans="1:47" x14ac:dyDescent="0.45">
      <c r="A47046" t="s">
        <v>16</v>
      </c>
      <c r="B47046" t="s">
        <v>82165</v>
      </c>
      <c r="C47046" s="1">
        <v>14987476162209</v>
      </c>
      <c r="D47046" s="1">
        <v>20</v>
      </c>
      <c r="E47046" t="s">
        <v>566</v>
      </c>
      <c r="F47046">
        <v>1</v>
      </c>
      <c r="G47046" t="s">
        <v>566</v>
      </c>
      <c r="H47046" t="s">
        <v>14</v>
      </c>
      <c r="I47046" t="s">
        <v>82163</v>
      </c>
      <c r="J47046" t="s">
        <v>82164</v>
      </c>
      <c r="K47046" t="s">
        <v>82163</v>
      </c>
      <c r="M47046" t="s">
        <v>47797</v>
      </c>
      <c r="N47046" t="s">
        <v>36</v>
      </c>
      <c r="R47046" t="s">
        <v>83320</v>
      </c>
      <c r="V47046">
        <v>4987476241907</v>
      </c>
      <c r="X47046">
        <v>24987476162206</v>
      </c>
    </row>
    <row r="47047" spans="1:47" x14ac:dyDescent="0.45">
      <c r="A47047" s="2" t="s">
        <v>16</v>
      </c>
      <c r="B47047" s="2" t="s">
        <v>82166</v>
      </c>
      <c r="C47047" s="3">
        <v>14987476162209</v>
      </c>
      <c r="D47047" s="3">
        <v>20</v>
      </c>
      <c r="E47047" s="2" t="s">
        <v>566</v>
      </c>
      <c r="F47047" s="2">
        <v>1</v>
      </c>
      <c r="G47047" s="2" t="s">
        <v>566</v>
      </c>
      <c r="H47047" s="2" t="s">
        <v>14</v>
      </c>
      <c r="I47047" s="2" t="s">
        <v>82163</v>
      </c>
      <c r="J47047" s="2" t="s">
        <v>82164</v>
      </c>
      <c r="K47047" s="2" t="s">
        <v>82163</v>
      </c>
      <c r="L47047" s="2"/>
      <c r="M47047" s="2" t="s">
        <v>47797</v>
      </c>
      <c r="N47047" s="2" t="s">
        <v>36</v>
      </c>
      <c r="O47047" s="2"/>
      <c r="P47047" s="2"/>
      <c r="Q47047" s="2"/>
      <c r="R47047" s="2" t="s">
        <v>83320</v>
      </c>
      <c r="S47047" s="2"/>
      <c r="T47047" s="2"/>
      <c r="U47047" s="3"/>
      <c r="V47047" s="2">
        <v>4987476241914</v>
      </c>
      <c r="W47047" s="3" t="s">
        <v>84466</v>
      </c>
      <c r="X47047" s="2">
        <v>24987476162206</v>
      </c>
      <c r="Y47047" s="2"/>
      <c r="Z47047" s="2"/>
      <c r="AA47047" s="2"/>
      <c r="AB47047" s="2"/>
      <c r="AC47047" s="2"/>
      <c r="AD47047" s="2"/>
      <c r="AE47047" s="2"/>
      <c r="AF47047" s="2"/>
      <c r="AG47047" s="2"/>
      <c r="AH47047" s="2"/>
      <c r="AI47047" s="2"/>
      <c r="AJ47047" s="2"/>
      <c r="AK47047" s="2"/>
      <c r="AL47047" s="2"/>
      <c r="AM47047" s="2"/>
      <c r="AN47047" s="2"/>
      <c r="AO47047" s="2"/>
      <c r="AP47047" s="2"/>
      <c r="AQ47047" s="2"/>
      <c r="AR47047" s="2"/>
      <c r="AS47047" s="2"/>
      <c r="AT47047" s="2"/>
      <c r="AU47047" s="2"/>
    </row>
    <row r="47048" spans="1:47" x14ac:dyDescent="0.45">
      <c r="A47048" t="s">
        <v>52</v>
      </c>
      <c r="B47048" t="s">
        <v>25429</v>
      </c>
      <c r="C47048" s="1">
        <v>14987114069709</v>
      </c>
      <c r="D47048" s="1">
        <v>28</v>
      </c>
      <c r="E47048" t="s">
        <v>53</v>
      </c>
      <c r="F47048">
        <v>14</v>
      </c>
      <c r="G47048" t="s">
        <v>53</v>
      </c>
      <c r="H47048" t="s">
        <v>50</v>
      </c>
      <c r="I47048" t="s">
        <v>25427</v>
      </c>
      <c r="J47048" t="s">
        <v>25428</v>
      </c>
      <c r="K47048" t="s">
        <v>25427</v>
      </c>
      <c r="L47048">
        <v>20220331</v>
      </c>
      <c r="M47048" t="s">
        <v>1153</v>
      </c>
      <c r="N47048" t="s">
        <v>51</v>
      </c>
      <c r="R47048" t="s">
        <v>83320</v>
      </c>
      <c r="V47048">
        <v>4987114069795</v>
      </c>
      <c r="X47048">
        <v>24987114069706</v>
      </c>
      <c r="Y47048">
        <v>20210607</v>
      </c>
      <c r="Z47048">
        <v>202206</v>
      </c>
    </row>
    <row r="47049" spans="1:47" x14ac:dyDescent="0.45">
      <c r="A47049" s="2" t="s">
        <v>86</v>
      </c>
      <c r="B47049" s="2" t="s">
        <v>84214</v>
      </c>
      <c r="C47049" s="3">
        <v>14987155166849</v>
      </c>
      <c r="D47049" s="3">
        <v>8</v>
      </c>
      <c r="E47049" s="2" t="s">
        <v>421</v>
      </c>
      <c r="F47049" s="2">
        <v>1</v>
      </c>
      <c r="G47049" s="2" t="s">
        <v>421</v>
      </c>
      <c r="H47049" s="2" t="s">
        <v>84</v>
      </c>
      <c r="I47049" s="2" t="s">
        <v>82848</v>
      </c>
      <c r="J47049" s="2" t="s">
        <v>82847</v>
      </c>
      <c r="K47049" s="2" t="s">
        <v>82848</v>
      </c>
      <c r="L47049" s="2"/>
      <c r="M47049" s="2" t="s">
        <v>82849</v>
      </c>
      <c r="N47049" s="2" t="s">
        <v>3817</v>
      </c>
      <c r="O47049" s="2"/>
      <c r="P47049" s="2"/>
      <c r="Q47049" s="2"/>
      <c r="R47049" s="2" t="s">
        <v>83320</v>
      </c>
      <c r="S47049" s="2"/>
      <c r="T47049" s="2"/>
      <c r="U47049" s="3"/>
      <c r="V47049" s="2">
        <v>4987155166835</v>
      </c>
      <c r="W47049" s="3"/>
      <c r="X47049" s="2">
        <v>24987155166846</v>
      </c>
      <c r="Y47049" s="2"/>
      <c r="Z47049" s="2"/>
      <c r="AA47049" s="2"/>
      <c r="AB47049" s="2"/>
      <c r="AC47049" s="2"/>
      <c r="AD47049" s="2"/>
      <c r="AE47049" s="2"/>
      <c r="AF47049" s="2"/>
      <c r="AG47049" s="2"/>
      <c r="AH47049" s="2"/>
      <c r="AI47049" s="2"/>
      <c r="AJ47049" s="2"/>
      <c r="AK47049" s="2"/>
      <c r="AL47049" s="2"/>
      <c r="AM47049" s="2"/>
      <c r="AN47049" s="2"/>
      <c r="AO47049" s="2"/>
      <c r="AP47049" s="2"/>
      <c r="AQ47049" s="2"/>
      <c r="AR47049" s="2"/>
      <c r="AS47049" s="2"/>
      <c r="AT47049" s="2"/>
      <c r="AU47049" s="2"/>
    </row>
    <row r="47050" spans="1:47" x14ac:dyDescent="0.45">
      <c r="A47050" t="s">
        <v>86</v>
      </c>
      <c r="B47050" t="s">
        <v>84215</v>
      </c>
      <c r="C47050" s="1">
        <v>14987155166993</v>
      </c>
      <c r="D47050" s="1">
        <v>8</v>
      </c>
      <c r="E47050" t="s">
        <v>421</v>
      </c>
      <c r="F47050">
        <v>1</v>
      </c>
      <c r="G47050" t="s">
        <v>421</v>
      </c>
      <c r="H47050" t="s">
        <v>84</v>
      </c>
      <c r="I47050" t="s">
        <v>82851</v>
      </c>
      <c r="J47050" t="s">
        <v>82850</v>
      </c>
      <c r="K47050" t="s">
        <v>82851</v>
      </c>
      <c r="M47050" t="s">
        <v>82852</v>
      </c>
      <c r="N47050" t="s">
        <v>3817</v>
      </c>
      <c r="R47050" t="s">
        <v>83320</v>
      </c>
      <c r="V47050">
        <v>4987155166989</v>
      </c>
      <c r="X47050">
        <v>24987155166990</v>
      </c>
    </row>
    <row r="47051" spans="1:47" x14ac:dyDescent="0.45">
      <c r="A47051" s="2" t="s">
        <v>16</v>
      </c>
      <c r="B47051" s="2" t="s">
        <v>66645</v>
      </c>
      <c r="C47051" s="3">
        <v>14987376292228</v>
      </c>
      <c r="D47051" s="3">
        <v>50</v>
      </c>
      <c r="E47051" s="2" t="s">
        <v>448</v>
      </c>
      <c r="F47051" s="2">
        <v>1</v>
      </c>
      <c r="G47051" s="2" t="s">
        <v>448</v>
      </c>
      <c r="H47051" s="2" t="s">
        <v>14</v>
      </c>
      <c r="I47051" s="2" t="s">
        <v>66643</v>
      </c>
      <c r="J47051" s="2" t="s">
        <v>66644</v>
      </c>
      <c r="K47051" s="2" t="s">
        <v>66643</v>
      </c>
      <c r="L47051" s="2">
        <v>20190331</v>
      </c>
      <c r="M47051" s="2" t="s">
        <v>6516</v>
      </c>
      <c r="N47051" s="2" t="s">
        <v>15</v>
      </c>
      <c r="O47051" s="2"/>
      <c r="P47051" s="2"/>
      <c r="Q47051" s="2"/>
      <c r="R47051" s="2" t="s">
        <v>83320</v>
      </c>
      <c r="S47051" s="2"/>
      <c r="T47051" s="2"/>
      <c r="U47051" s="3"/>
      <c r="V47051" s="2">
        <v>4987376292290</v>
      </c>
      <c r="W47051" s="3"/>
      <c r="X47051" s="2"/>
      <c r="Y47051" s="2">
        <v>20190300</v>
      </c>
      <c r="Z47051" s="2">
        <v>202101</v>
      </c>
      <c r="AA47051" s="2"/>
      <c r="AB47051" s="2"/>
      <c r="AC47051" s="2"/>
      <c r="AD47051" s="2"/>
      <c r="AE47051" s="2"/>
      <c r="AF47051" s="2"/>
      <c r="AG47051" s="2"/>
      <c r="AH47051" s="2"/>
      <c r="AI47051" s="2"/>
      <c r="AJ47051" s="2"/>
      <c r="AK47051" s="2"/>
      <c r="AL47051" s="2"/>
      <c r="AM47051" s="2"/>
      <c r="AN47051" s="2"/>
      <c r="AO47051" s="2"/>
      <c r="AP47051" s="2"/>
      <c r="AQ47051" s="2"/>
      <c r="AR47051" s="2"/>
      <c r="AS47051" s="2"/>
      <c r="AT47051" s="2"/>
      <c r="AU47051" s="2"/>
    </row>
    <row r="47052" spans="1:47" x14ac:dyDescent="0.45">
      <c r="A47052" t="s">
        <v>16</v>
      </c>
      <c r="B47052" t="s">
        <v>66645</v>
      </c>
      <c r="C47052" s="1">
        <v>14987376292235</v>
      </c>
      <c r="D47052" s="1">
        <v>200</v>
      </c>
      <c r="E47052" t="s">
        <v>448</v>
      </c>
      <c r="F47052">
        <v>1</v>
      </c>
      <c r="G47052" t="s">
        <v>448</v>
      </c>
      <c r="H47052" t="s">
        <v>14</v>
      </c>
      <c r="I47052" t="s">
        <v>66643</v>
      </c>
      <c r="J47052" t="s">
        <v>66644</v>
      </c>
      <c r="K47052" t="s">
        <v>66643</v>
      </c>
      <c r="L47052">
        <v>20190331</v>
      </c>
      <c r="M47052" t="s">
        <v>6516</v>
      </c>
      <c r="N47052" t="s">
        <v>15</v>
      </c>
      <c r="R47052" t="s">
        <v>83320</v>
      </c>
      <c r="V47052">
        <v>4987376292290</v>
      </c>
      <c r="Y47052">
        <v>20190300</v>
      </c>
      <c r="Z47052">
        <v>202101</v>
      </c>
    </row>
    <row r="47053" spans="1:47" x14ac:dyDescent="0.45">
      <c r="A47053" s="2" t="s">
        <v>16</v>
      </c>
      <c r="B47053" s="2" t="s">
        <v>66645</v>
      </c>
      <c r="C47053" s="3">
        <v>14987376292327</v>
      </c>
      <c r="D47053" s="3">
        <v>50</v>
      </c>
      <c r="E47053" s="2" t="s">
        <v>448</v>
      </c>
      <c r="F47053" s="2">
        <v>1</v>
      </c>
      <c r="G47053" s="2" t="s">
        <v>448</v>
      </c>
      <c r="H47053" s="2" t="s">
        <v>14</v>
      </c>
      <c r="I47053" s="2" t="s">
        <v>66643</v>
      </c>
      <c r="J47053" s="2" t="s">
        <v>66646</v>
      </c>
      <c r="K47053" s="2" t="s">
        <v>66647</v>
      </c>
      <c r="L47053" s="2"/>
      <c r="M47053" s="2" t="s">
        <v>14691</v>
      </c>
      <c r="N47053" s="2" t="s">
        <v>15</v>
      </c>
      <c r="O47053" s="2"/>
      <c r="P47053" s="2"/>
      <c r="Q47053" s="2"/>
      <c r="R47053" s="2" t="s">
        <v>83320</v>
      </c>
      <c r="S47053" s="2"/>
      <c r="T47053" s="2"/>
      <c r="U47053" s="3"/>
      <c r="V47053" s="2">
        <v>4987376292399</v>
      </c>
      <c r="W47053" s="3"/>
      <c r="X47053" s="2"/>
      <c r="Y47053" s="2">
        <v>20190300</v>
      </c>
      <c r="Z47053" s="2">
        <v>202010</v>
      </c>
      <c r="AA47053" s="2"/>
      <c r="AB47053" s="2"/>
      <c r="AC47053" s="2"/>
      <c r="AD47053" s="2"/>
      <c r="AE47053" s="2"/>
      <c r="AF47053" s="2"/>
      <c r="AG47053" s="2"/>
      <c r="AH47053" s="2"/>
      <c r="AI47053" s="2"/>
      <c r="AJ47053" s="2"/>
      <c r="AK47053" s="2"/>
      <c r="AL47053" s="2"/>
      <c r="AM47053" s="2"/>
      <c r="AN47053" s="2"/>
      <c r="AO47053" s="2"/>
      <c r="AP47053" s="2"/>
      <c r="AQ47053" s="2"/>
      <c r="AR47053" s="2"/>
      <c r="AS47053" s="2"/>
      <c r="AT47053" s="2"/>
      <c r="AU47053" s="2"/>
    </row>
    <row r="47054" spans="1:47" x14ac:dyDescent="0.45">
      <c r="A47054" t="s">
        <v>16</v>
      </c>
      <c r="B47054" t="s">
        <v>66645</v>
      </c>
      <c r="C47054" s="1">
        <v>14987376292334</v>
      </c>
      <c r="D47054" s="1">
        <v>200</v>
      </c>
      <c r="E47054" t="s">
        <v>448</v>
      </c>
      <c r="F47054">
        <v>1</v>
      </c>
      <c r="G47054" t="s">
        <v>448</v>
      </c>
      <c r="H47054" t="s">
        <v>14</v>
      </c>
      <c r="I47054" t="s">
        <v>66643</v>
      </c>
      <c r="J47054" t="s">
        <v>66646</v>
      </c>
      <c r="K47054" t="s">
        <v>66647</v>
      </c>
      <c r="M47054" t="s">
        <v>14691</v>
      </c>
      <c r="N47054" t="s">
        <v>15</v>
      </c>
      <c r="R47054" t="s">
        <v>83320</v>
      </c>
      <c r="V47054">
        <v>4987376292399</v>
      </c>
      <c r="Y47054">
        <v>20190300</v>
      </c>
      <c r="Z47054">
        <v>202001</v>
      </c>
    </row>
    <row r="47055" spans="1:47" x14ac:dyDescent="0.45">
      <c r="A47055" s="2" t="s">
        <v>561</v>
      </c>
      <c r="B47055" s="2" t="s">
        <v>53344</v>
      </c>
      <c r="C47055" s="3">
        <v>14987080512018</v>
      </c>
      <c r="D47055" s="3">
        <v>84</v>
      </c>
      <c r="E47055" s="2" t="s">
        <v>765</v>
      </c>
      <c r="F47055" s="2">
        <v>1</v>
      </c>
      <c r="G47055" s="2" t="s">
        <v>765</v>
      </c>
      <c r="H47055" s="2" t="s">
        <v>50</v>
      </c>
      <c r="I47055" s="2" t="s">
        <v>53343</v>
      </c>
      <c r="J47055" s="2" t="s">
        <v>53303</v>
      </c>
      <c r="K47055" s="2" t="s">
        <v>53304</v>
      </c>
      <c r="L47055" s="2">
        <v>20260331</v>
      </c>
      <c r="M47055" s="2" t="s">
        <v>22887</v>
      </c>
      <c r="N47055" s="2" t="s">
        <v>177</v>
      </c>
      <c r="O47055" s="2"/>
      <c r="P47055" s="2"/>
      <c r="Q47055" s="2"/>
      <c r="R47055" s="2" t="s">
        <v>83320</v>
      </c>
      <c r="S47055" s="2"/>
      <c r="T47055" s="2" t="s">
        <v>83382</v>
      </c>
      <c r="U47055" s="3"/>
      <c r="V47055" s="2">
        <v>4987080988052</v>
      </c>
      <c r="W47055" s="3"/>
      <c r="X47055" s="2">
        <v>24987080512015</v>
      </c>
      <c r="Y47055" s="2">
        <v>20200731</v>
      </c>
      <c r="Z47055" s="2"/>
      <c r="AA47055" s="2"/>
      <c r="AB47055" s="2"/>
      <c r="AC47055" s="2"/>
      <c r="AD47055" s="2"/>
      <c r="AE47055" s="2"/>
      <c r="AF47055" s="2"/>
      <c r="AG47055" s="2"/>
      <c r="AH47055" s="2"/>
      <c r="AI47055" s="2"/>
      <c r="AJ47055" s="2"/>
      <c r="AK47055" s="2"/>
      <c r="AL47055" s="2"/>
      <c r="AM47055" s="2"/>
      <c r="AN47055" s="2"/>
      <c r="AO47055" s="2"/>
      <c r="AP47055" s="2"/>
      <c r="AQ47055" s="2"/>
      <c r="AR47055" s="2"/>
      <c r="AS47055" s="2"/>
      <c r="AT47055" s="2"/>
      <c r="AU47055" s="2"/>
    </row>
    <row r="47056" spans="1:47" x14ac:dyDescent="0.45">
      <c r="A47056" t="s">
        <v>52</v>
      </c>
      <c r="B47056" t="s">
        <v>38034</v>
      </c>
      <c r="C47056" s="1">
        <v>14987770508802</v>
      </c>
      <c r="D47056" s="1">
        <v>100</v>
      </c>
      <c r="E47056" t="s">
        <v>53</v>
      </c>
      <c r="F47056">
        <v>10</v>
      </c>
      <c r="G47056" t="s">
        <v>53</v>
      </c>
      <c r="H47056" t="s">
        <v>50</v>
      </c>
      <c r="I47056" t="s">
        <v>38031</v>
      </c>
      <c r="J47056" t="s">
        <v>38032</v>
      </c>
      <c r="K47056" t="s">
        <v>38033</v>
      </c>
      <c r="M47056" t="s">
        <v>1654</v>
      </c>
      <c r="N47056" t="s">
        <v>51</v>
      </c>
      <c r="R47056" t="s">
        <v>83320</v>
      </c>
      <c r="V47056">
        <v>4987770508812</v>
      </c>
    </row>
    <row r="47057" spans="1:47" x14ac:dyDescent="0.45">
      <c r="A47057" s="2" t="s">
        <v>52</v>
      </c>
      <c r="B47057" s="2" t="s">
        <v>38034</v>
      </c>
      <c r="C47057" s="3">
        <v>14987770509007</v>
      </c>
      <c r="D47057" s="3">
        <v>500</v>
      </c>
      <c r="E47057" s="2" t="s">
        <v>53</v>
      </c>
      <c r="F47057" s="2">
        <v>10</v>
      </c>
      <c r="G47057" s="2" t="s">
        <v>53</v>
      </c>
      <c r="H47057" s="2" t="s">
        <v>50</v>
      </c>
      <c r="I47057" s="2" t="s">
        <v>38031</v>
      </c>
      <c r="J47057" s="2" t="s">
        <v>38032</v>
      </c>
      <c r="K47057" s="2" t="s">
        <v>38033</v>
      </c>
      <c r="L47057" s="2"/>
      <c r="M47057" s="2" t="s">
        <v>1654</v>
      </c>
      <c r="N47057" s="2" t="s">
        <v>51</v>
      </c>
      <c r="O47057" s="2"/>
      <c r="P47057" s="2"/>
      <c r="Q47057" s="2"/>
      <c r="R47057" s="2" t="s">
        <v>83320</v>
      </c>
      <c r="S47057" s="2"/>
      <c r="T47057" s="2"/>
      <c r="U47057" s="3"/>
      <c r="V47057" s="2">
        <v>4987770508812</v>
      </c>
      <c r="W47057" s="3"/>
      <c r="X47057" s="2"/>
      <c r="Y47057" s="2"/>
      <c r="Z47057" s="2"/>
      <c r="AA47057" s="2"/>
      <c r="AB47057" s="2"/>
      <c r="AC47057" s="2"/>
      <c r="AD47057" s="2"/>
      <c r="AE47057" s="2"/>
      <c r="AF47057" s="2"/>
      <c r="AG47057" s="2"/>
      <c r="AH47057" s="2"/>
      <c r="AI47057" s="2"/>
      <c r="AJ47057" s="2"/>
      <c r="AK47057" s="2"/>
      <c r="AL47057" s="2"/>
      <c r="AM47057" s="2"/>
      <c r="AN47057" s="2"/>
      <c r="AO47057" s="2"/>
      <c r="AP47057" s="2"/>
      <c r="AQ47057" s="2"/>
      <c r="AR47057" s="2"/>
      <c r="AS47057" s="2"/>
      <c r="AT47057" s="2"/>
      <c r="AU47057" s="2"/>
    </row>
    <row r="47058" spans="1:47" x14ac:dyDescent="0.45">
      <c r="A47058" t="s">
        <v>52</v>
      </c>
      <c r="B47058" t="s">
        <v>38035</v>
      </c>
      <c r="C47058" s="1">
        <v>14987770508901</v>
      </c>
      <c r="D47058" s="1">
        <v>140</v>
      </c>
      <c r="E47058" t="s">
        <v>53</v>
      </c>
      <c r="F47058">
        <v>14</v>
      </c>
      <c r="G47058" t="s">
        <v>53</v>
      </c>
      <c r="H47058" t="s">
        <v>50</v>
      </c>
      <c r="I47058" t="s">
        <v>38031</v>
      </c>
      <c r="J47058" t="s">
        <v>38032</v>
      </c>
      <c r="K47058" t="s">
        <v>38033</v>
      </c>
      <c r="M47058" t="s">
        <v>1654</v>
      </c>
      <c r="N47058" t="s">
        <v>51</v>
      </c>
      <c r="R47058" t="s">
        <v>83320</v>
      </c>
      <c r="V47058">
        <v>4987770508911</v>
      </c>
    </row>
    <row r="47059" spans="1:47" x14ac:dyDescent="0.45">
      <c r="A47059" s="2" t="s">
        <v>52</v>
      </c>
      <c r="B47059" s="2" t="s">
        <v>38035</v>
      </c>
      <c r="C47059" s="3">
        <v>14987770509106</v>
      </c>
      <c r="D47059" s="3">
        <v>700</v>
      </c>
      <c r="E47059" s="2" t="s">
        <v>53</v>
      </c>
      <c r="F47059" s="2">
        <v>14</v>
      </c>
      <c r="G47059" s="2" t="s">
        <v>53</v>
      </c>
      <c r="H47059" s="2" t="s">
        <v>50</v>
      </c>
      <c r="I47059" s="2" t="s">
        <v>38031</v>
      </c>
      <c r="J47059" s="2" t="s">
        <v>38032</v>
      </c>
      <c r="K47059" s="2" t="s">
        <v>38033</v>
      </c>
      <c r="L47059" s="2"/>
      <c r="M47059" s="2" t="s">
        <v>1654</v>
      </c>
      <c r="N47059" s="2" t="s">
        <v>51</v>
      </c>
      <c r="O47059" s="2"/>
      <c r="P47059" s="2"/>
      <c r="Q47059" s="2"/>
      <c r="R47059" s="2" t="s">
        <v>83320</v>
      </c>
      <c r="S47059" s="2"/>
      <c r="T47059" s="2"/>
      <c r="U47059" s="3"/>
      <c r="V47059" s="2">
        <v>4987770508911</v>
      </c>
      <c r="W47059" s="3"/>
      <c r="X47059" s="2"/>
      <c r="Y47059" s="2"/>
      <c r="Z47059" s="2"/>
      <c r="AA47059" s="2"/>
      <c r="AB47059" s="2"/>
      <c r="AC47059" s="2"/>
      <c r="AD47059" s="2"/>
      <c r="AE47059" s="2"/>
      <c r="AF47059" s="2"/>
      <c r="AG47059" s="2"/>
      <c r="AH47059" s="2"/>
      <c r="AI47059" s="2"/>
      <c r="AJ47059" s="2"/>
      <c r="AK47059" s="2"/>
      <c r="AL47059" s="2"/>
      <c r="AM47059" s="2"/>
      <c r="AN47059" s="2"/>
      <c r="AO47059" s="2"/>
      <c r="AP47059" s="2"/>
      <c r="AQ47059" s="2"/>
      <c r="AR47059" s="2"/>
      <c r="AS47059" s="2"/>
      <c r="AT47059" s="2"/>
      <c r="AU47059" s="2"/>
    </row>
    <row r="47060" spans="1:47" x14ac:dyDescent="0.45">
      <c r="A47060" t="s">
        <v>56</v>
      </c>
      <c r="B47060" t="s">
        <v>38036</v>
      </c>
      <c r="C47060" s="1">
        <v>14987770509205</v>
      </c>
      <c r="D47060" s="1">
        <v>500</v>
      </c>
      <c r="E47060" t="s">
        <v>53</v>
      </c>
      <c r="F47060">
        <v>500</v>
      </c>
      <c r="G47060" t="s">
        <v>53</v>
      </c>
      <c r="H47060" t="s">
        <v>50</v>
      </c>
      <c r="I47060" t="s">
        <v>38031</v>
      </c>
      <c r="J47060" t="s">
        <v>38032</v>
      </c>
      <c r="K47060" t="s">
        <v>38033</v>
      </c>
      <c r="M47060" t="s">
        <v>1654</v>
      </c>
      <c r="N47060" t="s">
        <v>51</v>
      </c>
      <c r="R47060" t="s">
        <v>83320</v>
      </c>
      <c r="V47060">
        <v>4987770509215</v>
      </c>
    </row>
    <row r="47061" spans="1:47" x14ac:dyDescent="0.45">
      <c r="A47061" s="2" t="s">
        <v>52</v>
      </c>
      <c r="B47061" s="2" t="s">
        <v>38040</v>
      </c>
      <c r="C47061" s="3">
        <v>14987770509304</v>
      </c>
      <c r="D47061" s="3">
        <v>100</v>
      </c>
      <c r="E47061" s="2" t="s">
        <v>53</v>
      </c>
      <c r="F47061" s="2">
        <v>10</v>
      </c>
      <c r="G47061" s="2" t="s">
        <v>53</v>
      </c>
      <c r="H47061" s="2" t="s">
        <v>50</v>
      </c>
      <c r="I47061" s="2" t="s">
        <v>38037</v>
      </c>
      <c r="J47061" s="2" t="s">
        <v>38038</v>
      </c>
      <c r="K47061" s="2" t="s">
        <v>38039</v>
      </c>
      <c r="L47061" s="2"/>
      <c r="M47061" s="2" t="s">
        <v>1361</v>
      </c>
      <c r="N47061" s="2" t="s">
        <v>51</v>
      </c>
      <c r="O47061" s="2"/>
      <c r="P47061" s="2"/>
      <c r="Q47061" s="2"/>
      <c r="R47061" s="2" t="s">
        <v>83320</v>
      </c>
      <c r="S47061" s="2"/>
      <c r="T47061" s="2"/>
      <c r="U47061" s="3"/>
      <c r="V47061" s="2">
        <v>4987770509314</v>
      </c>
      <c r="W47061" s="3"/>
      <c r="X47061" s="2"/>
      <c r="Y47061" s="2"/>
      <c r="Z47061" s="2"/>
      <c r="AA47061" s="2"/>
      <c r="AB47061" s="2"/>
      <c r="AC47061" s="2"/>
      <c r="AD47061" s="2"/>
      <c r="AE47061" s="2"/>
      <c r="AF47061" s="2"/>
      <c r="AG47061" s="2"/>
      <c r="AH47061" s="2"/>
      <c r="AI47061" s="2"/>
      <c r="AJ47061" s="2"/>
      <c r="AK47061" s="2"/>
      <c r="AL47061" s="2"/>
      <c r="AM47061" s="2"/>
      <c r="AN47061" s="2"/>
      <c r="AO47061" s="2"/>
      <c r="AP47061" s="2"/>
      <c r="AQ47061" s="2"/>
      <c r="AR47061" s="2"/>
      <c r="AS47061" s="2"/>
      <c r="AT47061" s="2"/>
      <c r="AU47061" s="2"/>
    </row>
    <row r="47062" spans="1:47" x14ac:dyDescent="0.45">
      <c r="A47062" t="s">
        <v>52</v>
      </c>
      <c r="B47062" t="s">
        <v>38040</v>
      </c>
      <c r="C47062" s="1">
        <v>14987770509502</v>
      </c>
      <c r="D47062" s="1">
        <v>500</v>
      </c>
      <c r="E47062" t="s">
        <v>53</v>
      </c>
      <c r="F47062">
        <v>10</v>
      </c>
      <c r="G47062" t="s">
        <v>53</v>
      </c>
      <c r="H47062" t="s">
        <v>50</v>
      </c>
      <c r="I47062" t="s">
        <v>38037</v>
      </c>
      <c r="J47062" t="s">
        <v>38038</v>
      </c>
      <c r="K47062" t="s">
        <v>38039</v>
      </c>
      <c r="M47062" t="s">
        <v>1361</v>
      </c>
      <c r="N47062" t="s">
        <v>51</v>
      </c>
      <c r="R47062" t="s">
        <v>83320</v>
      </c>
      <c r="V47062">
        <v>4987770509314</v>
      </c>
    </row>
    <row r="47063" spans="1:47" x14ac:dyDescent="0.45">
      <c r="A47063" s="2" t="s">
        <v>52</v>
      </c>
      <c r="B47063" s="2" t="s">
        <v>38040</v>
      </c>
      <c r="C47063" s="3">
        <v>14987770509700</v>
      </c>
      <c r="D47063" s="3">
        <v>1000</v>
      </c>
      <c r="E47063" s="2" t="s">
        <v>53</v>
      </c>
      <c r="F47063" s="2">
        <v>10</v>
      </c>
      <c r="G47063" s="2" t="s">
        <v>53</v>
      </c>
      <c r="H47063" s="2" t="s">
        <v>50</v>
      </c>
      <c r="I47063" s="2" t="s">
        <v>38037</v>
      </c>
      <c r="J47063" s="2" t="s">
        <v>38038</v>
      </c>
      <c r="K47063" s="2" t="s">
        <v>38039</v>
      </c>
      <c r="L47063" s="2"/>
      <c r="M47063" s="2" t="s">
        <v>1361</v>
      </c>
      <c r="N47063" s="2" t="s">
        <v>51</v>
      </c>
      <c r="O47063" s="2"/>
      <c r="P47063" s="2"/>
      <c r="Q47063" s="2"/>
      <c r="R47063" s="2" t="s">
        <v>83320</v>
      </c>
      <c r="S47063" s="2"/>
      <c r="T47063" s="2"/>
      <c r="U47063" s="3"/>
      <c r="V47063" s="2">
        <v>4987770509314</v>
      </c>
      <c r="W47063" s="3"/>
      <c r="X47063" s="2"/>
      <c r="Y47063" s="2"/>
      <c r="Z47063" s="2"/>
      <c r="AA47063" s="2"/>
      <c r="AB47063" s="2"/>
      <c r="AC47063" s="2"/>
      <c r="AD47063" s="2"/>
      <c r="AE47063" s="2"/>
      <c r="AF47063" s="2"/>
      <c r="AG47063" s="2"/>
      <c r="AH47063" s="2"/>
      <c r="AI47063" s="2"/>
      <c r="AJ47063" s="2"/>
      <c r="AK47063" s="2"/>
      <c r="AL47063" s="2"/>
      <c r="AM47063" s="2"/>
      <c r="AN47063" s="2"/>
      <c r="AO47063" s="2"/>
      <c r="AP47063" s="2"/>
      <c r="AQ47063" s="2"/>
      <c r="AR47063" s="2"/>
      <c r="AS47063" s="2"/>
      <c r="AT47063" s="2"/>
      <c r="AU47063" s="2"/>
    </row>
    <row r="47064" spans="1:47" x14ac:dyDescent="0.45">
      <c r="A47064" t="s">
        <v>52</v>
      </c>
      <c r="B47064" t="s">
        <v>38041</v>
      </c>
      <c r="C47064" s="1">
        <v>14987770509403</v>
      </c>
      <c r="D47064" s="1">
        <v>140</v>
      </c>
      <c r="E47064" t="s">
        <v>53</v>
      </c>
      <c r="F47064">
        <v>14</v>
      </c>
      <c r="G47064" t="s">
        <v>53</v>
      </c>
      <c r="H47064" t="s">
        <v>50</v>
      </c>
      <c r="I47064" t="s">
        <v>38037</v>
      </c>
      <c r="J47064" t="s">
        <v>38038</v>
      </c>
      <c r="K47064" t="s">
        <v>38039</v>
      </c>
      <c r="M47064" t="s">
        <v>1361</v>
      </c>
      <c r="N47064" t="s">
        <v>51</v>
      </c>
      <c r="R47064" t="s">
        <v>83320</v>
      </c>
      <c r="V47064">
        <v>4987770509413</v>
      </c>
    </row>
    <row r="47065" spans="1:47" x14ac:dyDescent="0.45">
      <c r="A47065" s="2" t="s">
        <v>52</v>
      </c>
      <c r="B47065" s="2" t="s">
        <v>38041</v>
      </c>
      <c r="C47065" s="3">
        <v>14987770509601</v>
      </c>
      <c r="D47065" s="3">
        <v>700</v>
      </c>
      <c r="E47065" s="2" t="s">
        <v>53</v>
      </c>
      <c r="F47065" s="2">
        <v>14</v>
      </c>
      <c r="G47065" s="2" t="s">
        <v>53</v>
      </c>
      <c r="H47065" s="2" t="s">
        <v>50</v>
      </c>
      <c r="I47065" s="2" t="s">
        <v>38037</v>
      </c>
      <c r="J47065" s="2" t="s">
        <v>38038</v>
      </c>
      <c r="K47065" s="2" t="s">
        <v>38039</v>
      </c>
      <c r="L47065" s="2"/>
      <c r="M47065" s="2" t="s">
        <v>1361</v>
      </c>
      <c r="N47065" s="2" t="s">
        <v>51</v>
      </c>
      <c r="O47065" s="2"/>
      <c r="P47065" s="2"/>
      <c r="Q47065" s="2"/>
      <c r="R47065" s="2" t="s">
        <v>83320</v>
      </c>
      <c r="S47065" s="2"/>
      <c r="T47065" s="2"/>
      <c r="U47065" s="3"/>
      <c r="V47065" s="2">
        <v>4987770509413</v>
      </c>
      <c r="W47065" s="3"/>
      <c r="X47065" s="2"/>
      <c r="Y47065" s="2"/>
      <c r="Z47065" s="2"/>
      <c r="AA47065" s="2"/>
      <c r="AB47065" s="2"/>
      <c r="AC47065" s="2"/>
      <c r="AD47065" s="2"/>
      <c r="AE47065" s="2"/>
      <c r="AF47065" s="2"/>
      <c r="AG47065" s="2"/>
      <c r="AH47065" s="2"/>
      <c r="AI47065" s="2"/>
      <c r="AJ47065" s="2"/>
      <c r="AK47065" s="2"/>
      <c r="AL47065" s="2"/>
      <c r="AM47065" s="2"/>
      <c r="AN47065" s="2"/>
      <c r="AO47065" s="2"/>
      <c r="AP47065" s="2"/>
      <c r="AQ47065" s="2"/>
      <c r="AR47065" s="2"/>
      <c r="AS47065" s="2"/>
      <c r="AT47065" s="2"/>
      <c r="AU47065" s="2"/>
    </row>
    <row r="47066" spans="1:47" x14ac:dyDescent="0.45">
      <c r="A47066" t="s">
        <v>56</v>
      </c>
      <c r="B47066" t="s">
        <v>38042</v>
      </c>
      <c r="C47066" s="1">
        <v>14987770509809</v>
      </c>
      <c r="D47066" s="1">
        <v>500</v>
      </c>
      <c r="E47066" t="s">
        <v>53</v>
      </c>
      <c r="F47066">
        <v>500</v>
      </c>
      <c r="G47066" t="s">
        <v>53</v>
      </c>
      <c r="H47066" t="s">
        <v>50</v>
      </c>
      <c r="I47066" t="s">
        <v>38037</v>
      </c>
      <c r="J47066" t="s">
        <v>38038</v>
      </c>
      <c r="K47066" t="s">
        <v>38039</v>
      </c>
      <c r="M47066" t="s">
        <v>1361</v>
      </c>
      <c r="N47066" t="s">
        <v>51</v>
      </c>
      <c r="R47066" t="s">
        <v>83320</v>
      </c>
      <c r="V47066">
        <v>4987770509819</v>
      </c>
    </row>
    <row r="47067" spans="1:47" x14ac:dyDescent="0.45">
      <c r="A47067" s="2" t="s">
        <v>52</v>
      </c>
      <c r="B47067" s="2" t="s">
        <v>38046</v>
      </c>
      <c r="C47067" s="3">
        <v>14987770509908</v>
      </c>
      <c r="D47067" s="3">
        <v>100</v>
      </c>
      <c r="E47067" s="2" t="s">
        <v>53</v>
      </c>
      <c r="F47067" s="2">
        <v>10</v>
      </c>
      <c r="G47067" s="2" t="s">
        <v>53</v>
      </c>
      <c r="H47067" s="2" t="s">
        <v>50</v>
      </c>
      <c r="I47067" s="2" t="s">
        <v>38043</v>
      </c>
      <c r="J47067" s="2" t="s">
        <v>38044</v>
      </c>
      <c r="K47067" s="2" t="s">
        <v>38045</v>
      </c>
      <c r="L47067" s="2"/>
      <c r="M47067" s="2" t="s">
        <v>248</v>
      </c>
      <c r="N47067" s="2" t="s">
        <v>51</v>
      </c>
      <c r="O47067" s="2"/>
      <c r="P47067" s="2"/>
      <c r="Q47067" s="2"/>
      <c r="R47067" s="2" t="s">
        <v>83320</v>
      </c>
      <c r="S47067" s="2"/>
      <c r="T47067" s="2"/>
      <c r="U47067" s="3"/>
      <c r="V47067" s="2">
        <v>4987770509918</v>
      </c>
      <c r="W47067" s="3"/>
      <c r="X47067" s="2"/>
      <c r="Y47067" s="2"/>
      <c r="Z47067" s="2"/>
      <c r="AA47067" s="2"/>
      <c r="AB47067" s="2"/>
      <c r="AC47067" s="2"/>
      <c r="AD47067" s="2"/>
      <c r="AE47067" s="2"/>
      <c r="AF47067" s="2"/>
      <c r="AG47067" s="2"/>
      <c r="AH47067" s="2"/>
      <c r="AI47067" s="2"/>
      <c r="AJ47067" s="2"/>
      <c r="AK47067" s="2"/>
      <c r="AL47067" s="2"/>
      <c r="AM47067" s="2"/>
      <c r="AN47067" s="2"/>
      <c r="AO47067" s="2"/>
      <c r="AP47067" s="2"/>
      <c r="AQ47067" s="2"/>
      <c r="AR47067" s="2"/>
      <c r="AS47067" s="2"/>
      <c r="AT47067" s="2"/>
      <c r="AU47067" s="2"/>
    </row>
    <row r="47068" spans="1:47" x14ac:dyDescent="0.45">
      <c r="A47068" t="s">
        <v>52</v>
      </c>
      <c r="B47068" t="s">
        <v>38050</v>
      </c>
      <c r="C47068" s="1">
        <v>14987770513004</v>
      </c>
      <c r="D47068" s="1">
        <v>100</v>
      </c>
      <c r="E47068" t="s">
        <v>53</v>
      </c>
      <c r="F47068">
        <v>10</v>
      </c>
      <c r="G47068" t="s">
        <v>53</v>
      </c>
      <c r="H47068" t="s">
        <v>50</v>
      </c>
      <c r="I47068" t="s">
        <v>38047</v>
      </c>
      <c r="J47068" t="s">
        <v>38048</v>
      </c>
      <c r="K47068" t="s">
        <v>38049</v>
      </c>
      <c r="M47068" t="s">
        <v>1654</v>
      </c>
      <c r="N47068" t="s">
        <v>51</v>
      </c>
      <c r="R47068" t="s">
        <v>83320</v>
      </c>
      <c r="V47068">
        <v>4987770513014</v>
      </c>
      <c r="X47068">
        <v>24987770513001</v>
      </c>
    </row>
    <row r="47069" spans="1:47" x14ac:dyDescent="0.45">
      <c r="A47069" s="2" t="s">
        <v>52</v>
      </c>
      <c r="B47069" s="2" t="s">
        <v>38050</v>
      </c>
      <c r="C47069" s="3">
        <v>14987770513103</v>
      </c>
      <c r="D47069" s="3">
        <v>500</v>
      </c>
      <c r="E47069" s="2" t="s">
        <v>53</v>
      </c>
      <c r="F47069" s="2">
        <v>10</v>
      </c>
      <c r="G47069" s="2" t="s">
        <v>53</v>
      </c>
      <c r="H47069" s="2" t="s">
        <v>50</v>
      </c>
      <c r="I47069" s="2" t="s">
        <v>38047</v>
      </c>
      <c r="J47069" s="2" t="s">
        <v>38048</v>
      </c>
      <c r="K47069" s="2" t="s">
        <v>38049</v>
      </c>
      <c r="L47069" s="2"/>
      <c r="M47069" s="2" t="s">
        <v>1654</v>
      </c>
      <c r="N47069" s="2" t="s">
        <v>51</v>
      </c>
      <c r="O47069" s="2"/>
      <c r="P47069" s="2"/>
      <c r="Q47069" s="2"/>
      <c r="R47069" s="2" t="s">
        <v>83320</v>
      </c>
      <c r="S47069" s="2"/>
      <c r="T47069" s="2"/>
      <c r="U47069" s="3"/>
      <c r="V47069" s="2">
        <v>4987770513014</v>
      </c>
      <c r="W47069" s="3"/>
      <c r="X47069" s="2">
        <v>24987770513100</v>
      </c>
      <c r="Y47069" s="2"/>
      <c r="Z47069" s="2"/>
      <c r="AA47069" s="2"/>
      <c r="AB47069" s="2"/>
      <c r="AC47069" s="2"/>
      <c r="AD47069" s="2"/>
      <c r="AE47069" s="2"/>
      <c r="AF47069" s="2"/>
      <c r="AG47069" s="2"/>
      <c r="AH47069" s="2"/>
      <c r="AI47069" s="2"/>
      <c r="AJ47069" s="2"/>
      <c r="AK47069" s="2"/>
      <c r="AL47069" s="2"/>
      <c r="AM47069" s="2"/>
      <c r="AN47069" s="2"/>
      <c r="AO47069" s="2"/>
      <c r="AP47069" s="2"/>
      <c r="AQ47069" s="2"/>
      <c r="AR47069" s="2"/>
      <c r="AS47069" s="2"/>
      <c r="AT47069" s="2"/>
      <c r="AU47069" s="2"/>
    </row>
    <row r="47070" spans="1:47" x14ac:dyDescent="0.45">
      <c r="A47070" t="s">
        <v>52</v>
      </c>
      <c r="B47070" t="s">
        <v>38051</v>
      </c>
      <c r="C47070" s="1">
        <v>14987770513608</v>
      </c>
      <c r="D47070" s="1">
        <v>700</v>
      </c>
      <c r="E47070" t="s">
        <v>53</v>
      </c>
      <c r="F47070">
        <v>14</v>
      </c>
      <c r="G47070" t="s">
        <v>53</v>
      </c>
      <c r="H47070" t="s">
        <v>50</v>
      </c>
      <c r="I47070" t="s">
        <v>38047</v>
      </c>
      <c r="J47070" t="s">
        <v>38048</v>
      </c>
      <c r="K47070" t="s">
        <v>38049</v>
      </c>
      <c r="M47070" t="s">
        <v>1654</v>
      </c>
      <c r="N47070" t="s">
        <v>51</v>
      </c>
      <c r="R47070" t="s">
        <v>83320</v>
      </c>
      <c r="V47070">
        <v>4987770514011</v>
      </c>
      <c r="X47070">
        <v>24987770513605</v>
      </c>
    </row>
    <row r="47071" spans="1:47" x14ac:dyDescent="0.45">
      <c r="A47071" s="2" t="s">
        <v>52</v>
      </c>
      <c r="B47071" s="2" t="s">
        <v>38051</v>
      </c>
      <c r="C47071" s="3">
        <v>14987770514001</v>
      </c>
      <c r="D47071" s="3">
        <v>140</v>
      </c>
      <c r="E47071" s="2" t="s">
        <v>53</v>
      </c>
      <c r="F47071" s="2">
        <v>14</v>
      </c>
      <c r="G47071" s="2" t="s">
        <v>53</v>
      </c>
      <c r="H47071" s="2" t="s">
        <v>50</v>
      </c>
      <c r="I47071" s="2" t="s">
        <v>38047</v>
      </c>
      <c r="J47071" s="2" t="s">
        <v>38048</v>
      </c>
      <c r="K47071" s="2" t="s">
        <v>38049</v>
      </c>
      <c r="L47071" s="2"/>
      <c r="M47071" s="2" t="s">
        <v>1654</v>
      </c>
      <c r="N47071" s="2" t="s">
        <v>51</v>
      </c>
      <c r="O47071" s="2"/>
      <c r="P47071" s="2"/>
      <c r="Q47071" s="2"/>
      <c r="R47071" s="2" t="s">
        <v>83320</v>
      </c>
      <c r="S47071" s="2"/>
      <c r="T47071" s="2"/>
      <c r="U47071" s="3"/>
      <c r="V47071" s="2">
        <v>4987770514011</v>
      </c>
      <c r="W47071" s="3"/>
      <c r="X47071" s="2">
        <v>24987770514008</v>
      </c>
      <c r="Y47071" s="2"/>
      <c r="Z47071" s="2"/>
      <c r="AA47071" s="2"/>
      <c r="AB47071" s="2"/>
      <c r="AC47071" s="2"/>
      <c r="AD47071" s="2"/>
      <c r="AE47071" s="2"/>
      <c r="AF47071" s="2"/>
      <c r="AG47071" s="2"/>
      <c r="AH47071" s="2"/>
      <c r="AI47071" s="2"/>
      <c r="AJ47071" s="2"/>
      <c r="AK47071" s="2"/>
      <c r="AL47071" s="2"/>
      <c r="AM47071" s="2"/>
      <c r="AN47071" s="2"/>
      <c r="AO47071" s="2"/>
      <c r="AP47071" s="2"/>
      <c r="AQ47071" s="2"/>
      <c r="AR47071" s="2"/>
      <c r="AS47071" s="2"/>
      <c r="AT47071" s="2"/>
      <c r="AU47071" s="2"/>
    </row>
    <row r="47072" spans="1:47" x14ac:dyDescent="0.45">
      <c r="A47072" t="s">
        <v>56</v>
      </c>
      <c r="B47072" t="s">
        <v>38052</v>
      </c>
      <c r="C47072" s="1">
        <v>14987770522006</v>
      </c>
      <c r="D47072" s="1">
        <v>500</v>
      </c>
      <c r="E47072" t="s">
        <v>53</v>
      </c>
      <c r="F47072">
        <v>500</v>
      </c>
      <c r="G47072" t="s">
        <v>53</v>
      </c>
      <c r="H47072" t="s">
        <v>50</v>
      </c>
      <c r="I47072" t="s">
        <v>38047</v>
      </c>
      <c r="J47072" t="s">
        <v>38048</v>
      </c>
      <c r="K47072" t="s">
        <v>38049</v>
      </c>
      <c r="M47072" t="s">
        <v>1654</v>
      </c>
      <c r="N47072" t="s">
        <v>51</v>
      </c>
      <c r="R47072" t="s">
        <v>83320</v>
      </c>
      <c r="V47072">
        <v>4987770522016</v>
      </c>
    </row>
    <row r="47073" spans="1:47" x14ac:dyDescent="0.45">
      <c r="A47073" s="2" t="s">
        <v>52</v>
      </c>
      <c r="B47073" s="2" t="s">
        <v>38056</v>
      </c>
      <c r="C47073" s="3">
        <v>14987770513202</v>
      </c>
      <c r="D47073" s="3">
        <v>100</v>
      </c>
      <c r="E47073" s="2" t="s">
        <v>53</v>
      </c>
      <c r="F47073" s="2">
        <v>10</v>
      </c>
      <c r="G47073" s="2" t="s">
        <v>53</v>
      </c>
      <c r="H47073" s="2" t="s">
        <v>50</v>
      </c>
      <c r="I47073" s="2" t="s">
        <v>38053</v>
      </c>
      <c r="J47073" s="2" t="s">
        <v>38054</v>
      </c>
      <c r="K47073" s="2" t="s">
        <v>38055</v>
      </c>
      <c r="L47073" s="2"/>
      <c r="M47073" s="2" t="s">
        <v>1361</v>
      </c>
      <c r="N47073" s="2" t="s">
        <v>51</v>
      </c>
      <c r="O47073" s="2"/>
      <c r="P47073" s="2"/>
      <c r="Q47073" s="2"/>
      <c r="R47073" s="2" t="s">
        <v>83320</v>
      </c>
      <c r="S47073" s="2"/>
      <c r="T47073" s="2"/>
      <c r="U47073" s="3"/>
      <c r="V47073" s="2">
        <v>4987770513212</v>
      </c>
      <c r="W47073" s="3"/>
      <c r="X47073" s="2">
        <v>24987770513209</v>
      </c>
      <c r="Y47073" s="2"/>
      <c r="Z47073" s="2"/>
      <c r="AA47073" s="2"/>
      <c r="AB47073" s="2"/>
      <c r="AC47073" s="2"/>
      <c r="AD47073" s="2"/>
      <c r="AE47073" s="2"/>
      <c r="AF47073" s="2"/>
      <c r="AG47073" s="2"/>
      <c r="AH47073" s="2"/>
      <c r="AI47073" s="2"/>
      <c r="AJ47073" s="2"/>
      <c r="AK47073" s="2"/>
      <c r="AL47073" s="2"/>
      <c r="AM47073" s="2"/>
      <c r="AN47073" s="2"/>
      <c r="AO47073" s="2"/>
      <c r="AP47073" s="2"/>
      <c r="AQ47073" s="2"/>
      <c r="AR47073" s="2"/>
      <c r="AS47073" s="2"/>
      <c r="AT47073" s="2"/>
      <c r="AU47073" s="2"/>
    </row>
    <row r="47074" spans="1:47" x14ac:dyDescent="0.45">
      <c r="A47074" t="s">
        <v>52</v>
      </c>
      <c r="B47074" t="s">
        <v>38056</v>
      </c>
      <c r="C47074" s="1">
        <v>14987770513400</v>
      </c>
      <c r="D47074" s="1">
        <v>500</v>
      </c>
      <c r="E47074" t="s">
        <v>53</v>
      </c>
      <c r="F47074">
        <v>10</v>
      </c>
      <c r="G47074" t="s">
        <v>53</v>
      </c>
      <c r="H47074" t="s">
        <v>50</v>
      </c>
      <c r="I47074" t="s">
        <v>38053</v>
      </c>
      <c r="J47074" t="s">
        <v>38054</v>
      </c>
      <c r="K47074" t="s">
        <v>38055</v>
      </c>
      <c r="M47074" t="s">
        <v>1361</v>
      </c>
      <c r="N47074" t="s">
        <v>51</v>
      </c>
      <c r="R47074" t="s">
        <v>83320</v>
      </c>
      <c r="V47074">
        <v>4987770513212</v>
      </c>
      <c r="X47074">
        <v>24987770513407</v>
      </c>
    </row>
    <row r="47075" spans="1:47" x14ac:dyDescent="0.45">
      <c r="A47075" s="2" t="s">
        <v>52</v>
      </c>
      <c r="B47075" s="2" t="s">
        <v>38056</v>
      </c>
      <c r="C47075" s="3">
        <v>14987770513905</v>
      </c>
      <c r="D47075" s="3">
        <v>1000</v>
      </c>
      <c r="E47075" s="2" t="s">
        <v>53</v>
      </c>
      <c r="F47075" s="2">
        <v>10</v>
      </c>
      <c r="G47075" s="2" t="s">
        <v>53</v>
      </c>
      <c r="H47075" s="2" t="s">
        <v>50</v>
      </c>
      <c r="I47075" s="2" t="s">
        <v>38053</v>
      </c>
      <c r="J47075" s="2" t="s">
        <v>38054</v>
      </c>
      <c r="K47075" s="2" t="s">
        <v>38055</v>
      </c>
      <c r="L47075" s="2"/>
      <c r="M47075" s="2" t="s">
        <v>1361</v>
      </c>
      <c r="N47075" s="2" t="s">
        <v>51</v>
      </c>
      <c r="O47075" s="2"/>
      <c r="P47075" s="2"/>
      <c r="Q47075" s="2"/>
      <c r="R47075" s="2" t="s">
        <v>83320</v>
      </c>
      <c r="S47075" s="2"/>
      <c r="T47075" s="2"/>
      <c r="U47075" s="3"/>
      <c r="V47075" s="2">
        <v>4987770513212</v>
      </c>
      <c r="W47075" s="3"/>
      <c r="X47075" s="2">
        <v>24987770513902</v>
      </c>
      <c r="Y47075" s="2"/>
      <c r="Z47075" s="2"/>
      <c r="AA47075" s="2"/>
      <c r="AB47075" s="2"/>
      <c r="AC47075" s="2"/>
      <c r="AD47075" s="2"/>
      <c r="AE47075" s="2"/>
      <c r="AF47075" s="2"/>
      <c r="AG47075" s="2"/>
      <c r="AH47075" s="2"/>
      <c r="AI47075" s="2"/>
      <c r="AJ47075" s="2"/>
      <c r="AK47075" s="2"/>
      <c r="AL47075" s="2"/>
      <c r="AM47075" s="2"/>
      <c r="AN47075" s="2"/>
      <c r="AO47075" s="2"/>
      <c r="AP47075" s="2"/>
      <c r="AQ47075" s="2"/>
      <c r="AR47075" s="2"/>
      <c r="AS47075" s="2"/>
      <c r="AT47075" s="2"/>
      <c r="AU47075" s="2"/>
    </row>
    <row r="47076" spans="1:47" x14ac:dyDescent="0.45">
      <c r="A47076" t="s">
        <v>52</v>
      </c>
      <c r="B47076" t="s">
        <v>38058</v>
      </c>
      <c r="C47076" s="1">
        <v>14987770513509</v>
      </c>
      <c r="D47076" s="1">
        <v>700</v>
      </c>
      <c r="E47076" t="s">
        <v>53</v>
      </c>
      <c r="F47076">
        <v>14</v>
      </c>
      <c r="G47076" t="s">
        <v>53</v>
      </c>
      <c r="H47076" t="s">
        <v>50</v>
      </c>
      <c r="I47076" t="s">
        <v>38053</v>
      </c>
      <c r="J47076" t="s">
        <v>38054</v>
      </c>
      <c r="K47076" t="s">
        <v>38055</v>
      </c>
      <c r="M47076" t="s">
        <v>1361</v>
      </c>
      <c r="N47076" t="s">
        <v>51</v>
      </c>
      <c r="R47076" t="s">
        <v>83320</v>
      </c>
      <c r="V47076">
        <v>4987770514110</v>
      </c>
      <c r="X47076">
        <v>24987770513506</v>
      </c>
    </row>
    <row r="47077" spans="1:47" x14ac:dyDescent="0.45">
      <c r="A47077" s="2" t="s">
        <v>52</v>
      </c>
      <c r="B47077" s="2" t="s">
        <v>38058</v>
      </c>
      <c r="C47077" s="3">
        <v>14987770514100</v>
      </c>
      <c r="D47077" s="3">
        <v>140</v>
      </c>
      <c r="E47077" s="2" t="s">
        <v>53</v>
      </c>
      <c r="F47077" s="2">
        <v>14</v>
      </c>
      <c r="G47077" s="2" t="s">
        <v>53</v>
      </c>
      <c r="H47077" s="2" t="s">
        <v>50</v>
      </c>
      <c r="I47077" s="2" t="s">
        <v>38053</v>
      </c>
      <c r="J47077" s="2" t="s">
        <v>38054</v>
      </c>
      <c r="K47077" s="2" t="s">
        <v>38055</v>
      </c>
      <c r="L47077" s="2"/>
      <c r="M47077" s="2" t="s">
        <v>1361</v>
      </c>
      <c r="N47077" s="2" t="s">
        <v>51</v>
      </c>
      <c r="O47077" s="2"/>
      <c r="P47077" s="2"/>
      <c r="Q47077" s="2"/>
      <c r="R47077" s="2" t="s">
        <v>83320</v>
      </c>
      <c r="S47077" s="2"/>
      <c r="T47077" s="2"/>
      <c r="U47077" s="3"/>
      <c r="V47077" s="2">
        <v>4987770514110</v>
      </c>
      <c r="W47077" s="3"/>
      <c r="X47077" s="2">
        <v>24987770514107</v>
      </c>
      <c r="Y47077" s="2"/>
      <c r="Z47077" s="2"/>
      <c r="AA47077" s="2"/>
      <c r="AB47077" s="2"/>
      <c r="AC47077" s="2"/>
      <c r="AD47077" s="2"/>
      <c r="AE47077" s="2"/>
      <c r="AF47077" s="2"/>
      <c r="AG47077" s="2"/>
      <c r="AH47077" s="2"/>
      <c r="AI47077" s="2"/>
      <c r="AJ47077" s="2"/>
      <c r="AK47077" s="2"/>
      <c r="AL47077" s="2"/>
      <c r="AM47077" s="2"/>
      <c r="AN47077" s="2"/>
      <c r="AO47077" s="2"/>
      <c r="AP47077" s="2"/>
      <c r="AQ47077" s="2"/>
      <c r="AR47077" s="2"/>
      <c r="AS47077" s="2"/>
      <c r="AT47077" s="2"/>
      <c r="AU47077" s="2"/>
    </row>
    <row r="47078" spans="1:47" x14ac:dyDescent="0.45">
      <c r="A47078" t="s">
        <v>56</v>
      </c>
      <c r="B47078" t="s">
        <v>38057</v>
      </c>
      <c r="C47078" s="1">
        <v>14987770513301</v>
      </c>
      <c r="D47078" s="1">
        <v>500</v>
      </c>
      <c r="E47078" t="s">
        <v>53</v>
      </c>
      <c r="F47078">
        <v>500</v>
      </c>
      <c r="G47078" t="s">
        <v>53</v>
      </c>
      <c r="H47078" t="s">
        <v>50</v>
      </c>
      <c r="I47078" t="s">
        <v>38053</v>
      </c>
      <c r="J47078" t="s">
        <v>38054</v>
      </c>
      <c r="K47078" t="s">
        <v>38055</v>
      </c>
      <c r="M47078" t="s">
        <v>1361</v>
      </c>
      <c r="N47078" t="s">
        <v>51</v>
      </c>
      <c r="R47078" t="s">
        <v>83320</v>
      </c>
      <c r="V47078">
        <v>4987770513311</v>
      </c>
      <c r="X47078">
        <v>24987770513308</v>
      </c>
    </row>
    <row r="47079" spans="1:47" x14ac:dyDescent="0.45">
      <c r="A47079" s="2" t="s">
        <v>52</v>
      </c>
      <c r="B47079" s="2" t="s">
        <v>38062</v>
      </c>
      <c r="C47079" s="3">
        <v>14987770526301</v>
      </c>
      <c r="D47079" s="3">
        <v>100</v>
      </c>
      <c r="E47079" s="2" t="s">
        <v>53</v>
      </c>
      <c r="F47079" s="2">
        <v>10</v>
      </c>
      <c r="G47079" s="2" t="s">
        <v>53</v>
      </c>
      <c r="H47079" s="2" t="s">
        <v>50</v>
      </c>
      <c r="I47079" s="2" t="s">
        <v>38059</v>
      </c>
      <c r="J47079" s="2" t="s">
        <v>38060</v>
      </c>
      <c r="K47079" s="2" t="s">
        <v>38061</v>
      </c>
      <c r="L47079" s="2"/>
      <c r="M47079" s="2" t="s">
        <v>248</v>
      </c>
      <c r="N47079" s="2" t="s">
        <v>51</v>
      </c>
      <c r="O47079" s="2"/>
      <c r="P47079" s="2"/>
      <c r="Q47079" s="2"/>
      <c r="R47079" s="2" t="s">
        <v>83320</v>
      </c>
      <c r="S47079" s="2"/>
      <c r="T47079" s="2"/>
      <c r="U47079" s="3"/>
      <c r="V47079" s="2">
        <v>4987770526311</v>
      </c>
      <c r="W47079" s="3"/>
      <c r="X47079" s="2"/>
      <c r="Y47079" s="2"/>
      <c r="Z47079" s="2"/>
      <c r="AA47079" s="2"/>
      <c r="AB47079" s="2"/>
      <c r="AC47079" s="2"/>
      <c r="AD47079" s="2"/>
      <c r="AE47079" s="2"/>
      <c r="AF47079" s="2"/>
      <c r="AG47079" s="2"/>
      <c r="AH47079" s="2"/>
      <c r="AI47079" s="2"/>
      <c r="AJ47079" s="2"/>
      <c r="AK47079" s="2"/>
      <c r="AL47079" s="2"/>
      <c r="AM47079" s="2"/>
      <c r="AN47079" s="2"/>
      <c r="AO47079" s="2"/>
      <c r="AP47079" s="2"/>
      <c r="AQ47079" s="2"/>
      <c r="AR47079" s="2"/>
      <c r="AS47079" s="2"/>
      <c r="AT47079" s="2"/>
      <c r="AU47079" s="2"/>
    </row>
    <row r="47080" spans="1:47" x14ac:dyDescent="0.45">
      <c r="A47080" t="s">
        <v>16</v>
      </c>
      <c r="B47080" t="s">
        <v>12679</v>
      </c>
      <c r="C47080" s="1">
        <v>14987710000014</v>
      </c>
      <c r="D47080" s="1">
        <v>5</v>
      </c>
      <c r="E47080" t="s">
        <v>448</v>
      </c>
      <c r="F47080">
        <v>1</v>
      </c>
      <c r="G47080" t="s">
        <v>448</v>
      </c>
      <c r="H47080" t="s">
        <v>14</v>
      </c>
      <c r="I47080" t="s">
        <v>12677</v>
      </c>
      <c r="J47080" t="s">
        <v>12678</v>
      </c>
      <c r="K47080" t="s">
        <v>12677</v>
      </c>
      <c r="M47080" t="s">
        <v>5552</v>
      </c>
      <c r="N47080" t="s">
        <v>15</v>
      </c>
      <c r="R47080" t="s">
        <v>83320</v>
      </c>
      <c r="V47080">
        <v>4987710500012</v>
      </c>
      <c r="X47080">
        <v>24987710000011</v>
      </c>
    </row>
    <row r="47081" spans="1:47" x14ac:dyDescent="0.45">
      <c r="A47081" s="2" t="s">
        <v>16</v>
      </c>
      <c r="B47081" s="2" t="s">
        <v>12679</v>
      </c>
      <c r="C47081" s="3">
        <v>14987350443776</v>
      </c>
      <c r="D47081" s="3">
        <v>5</v>
      </c>
      <c r="E47081" s="2" t="s">
        <v>448</v>
      </c>
      <c r="F47081" s="2">
        <v>1</v>
      </c>
      <c r="G47081" s="2" t="s">
        <v>448</v>
      </c>
      <c r="H47081" s="2" t="s">
        <v>14</v>
      </c>
      <c r="I47081" s="2" t="s">
        <v>12677</v>
      </c>
      <c r="J47081" s="2" t="s">
        <v>12678</v>
      </c>
      <c r="K47081" s="2" t="s">
        <v>12677</v>
      </c>
      <c r="L47081" s="2"/>
      <c r="M47081" s="2" t="s">
        <v>5552</v>
      </c>
      <c r="N47081" s="2" t="s">
        <v>36</v>
      </c>
      <c r="O47081" s="2"/>
      <c r="P47081" s="2"/>
      <c r="Q47081" s="2"/>
      <c r="R47081" s="2" t="s">
        <v>83320</v>
      </c>
      <c r="S47081" s="2"/>
      <c r="T47081" s="2"/>
      <c r="U47081" s="3"/>
      <c r="V47081" s="2">
        <v>4987350027528</v>
      </c>
      <c r="W47081" s="3"/>
      <c r="X47081" s="2">
        <v>24987350443773</v>
      </c>
      <c r="Y47081" s="2"/>
      <c r="Z47081" s="2"/>
      <c r="AA47081" s="2"/>
      <c r="AB47081" s="2"/>
      <c r="AC47081" s="2"/>
      <c r="AD47081" s="2"/>
      <c r="AE47081" s="2"/>
      <c r="AF47081" s="2"/>
      <c r="AG47081" s="2"/>
      <c r="AH47081" s="2"/>
      <c r="AI47081" s="2"/>
      <c r="AJ47081" s="2"/>
      <c r="AK47081" s="2"/>
      <c r="AL47081" s="2"/>
      <c r="AM47081" s="2"/>
      <c r="AN47081" s="2"/>
      <c r="AO47081" s="2"/>
      <c r="AP47081" s="2"/>
      <c r="AQ47081" s="2"/>
      <c r="AR47081" s="2"/>
      <c r="AS47081" s="2"/>
      <c r="AT47081" s="2"/>
      <c r="AU47081" s="2"/>
    </row>
    <row r="47082" spans="1:47" x14ac:dyDescent="0.45">
      <c r="A47082" t="s">
        <v>16</v>
      </c>
      <c r="B47082" t="s">
        <v>12679</v>
      </c>
      <c r="C47082" s="1">
        <v>14987431291289</v>
      </c>
      <c r="D47082" s="1">
        <v>5</v>
      </c>
      <c r="E47082" t="s">
        <v>448</v>
      </c>
      <c r="F47082">
        <v>1</v>
      </c>
      <c r="G47082" t="s">
        <v>448</v>
      </c>
      <c r="H47082" t="s">
        <v>14</v>
      </c>
      <c r="I47082" t="s">
        <v>12677</v>
      </c>
      <c r="J47082" t="s">
        <v>12678</v>
      </c>
      <c r="K47082" t="s">
        <v>12677</v>
      </c>
      <c r="M47082" t="s">
        <v>5552</v>
      </c>
      <c r="N47082" t="s">
        <v>15</v>
      </c>
      <c r="R47082" t="s">
        <v>83320</v>
      </c>
      <c r="V47082">
        <v>4987431202547</v>
      </c>
      <c r="X47082">
        <v>24987431291286</v>
      </c>
      <c r="Y47082">
        <v>20181001</v>
      </c>
    </row>
    <row r="47083" spans="1:47" x14ac:dyDescent="0.45">
      <c r="A47083" s="2" t="s">
        <v>52</v>
      </c>
      <c r="B47083" s="2" t="s">
        <v>32036</v>
      </c>
      <c r="C47083" s="3">
        <v>14987042162206</v>
      </c>
      <c r="D47083" s="3">
        <v>100</v>
      </c>
      <c r="E47083" s="2" t="s">
        <v>53</v>
      </c>
      <c r="F47083" s="2">
        <v>10</v>
      </c>
      <c r="G47083" s="2" t="s">
        <v>53</v>
      </c>
      <c r="H47083" s="2" t="s">
        <v>50</v>
      </c>
      <c r="I47083" s="2" t="s">
        <v>32032</v>
      </c>
      <c r="J47083" s="2" t="s">
        <v>32033</v>
      </c>
      <c r="K47083" s="2" t="s">
        <v>32034</v>
      </c>
      <c r="L47083" s="2"/>
      <c r="M47083" s="2" t="s">
        <v>32035</v>
      </c>
      <c r="N47083" s="2" t="s">
        <v>51</v>
      </c>
      <c r="O47083" s="2"/>
      <c r="P47083" s="2"/>
      <c r="Q47083" s="2"/>
      <c r="R47083" s="2" t="s">
        <v>83320</v>
      </c>
      <c r="S47083" s="2"/>
      <c r="T47083" s="2"/>
      <c r="U47083" s="3"/>
      <c r="V47083" s="2">
        <v>4987042162612</v>
      </c>
      <c r="W47083" s="3"/>
      <c r="X47083" s="2">
        <v>24987042162203</v>
      </c>
      <c r="Y47083" s="2"/>
      <c r="Z47083" s="2"/>
      <c r="AA47083" s="2"/>
      <c r="AB47083" s="2"/>
      <c r="AC47083" s="2"/>
      <c r="AD47083" s="2"/>
      <c r="AE47083" s="2"/>
      <c r="AF47083" s="2"/>
      <c r="AG47083" s="2"/>
      <c r="AH47083" s="2"/>
      <c r="AI47083" s="2"/>
      <c r="AJ47083" s="2"/>
      <c r="AK47083" s="2"/>
      <c r="AL47083" s="2"/>
      <c r="AM47083" s="2"/>
      <c r="AN47083" s="2"/>
      <c r="AO47083" s="2"/>
      <c r="AP47083" s="2"/>
      <c r="AQ47083" s="2"/>
      <c r="AR47083" s="2"/>
      <c r="AS47083" s="2"/>
      <c r="AT47083" s="2"/>
      <c r="AU47083" s="2"/>
    </row>
    <row r="47084" spans="1:47" x14ac:dyDescent="0.45">
      <c r="A47084" t="s">
        <v>52</v>
      </c>
      <c r="B47084" t="s">
        <v>32036</v>
      </c>
      <c r="C47084" s="1">
        <v>14987042162237</v>
      </c>
      <c r="D47084" s="1">
        <v>500</v>
      </c>
      <c r="E47084" t="s">
        <v>53</v>
      </c>
      <c r="F47084">
        <v>10</v>
      </c>
      <c r="G47084" t="s">
        <v>53</v>
      </c>
      <c r="H47084" t="s">
        <v>50</v>
      </c>
      <c r="I47084" t="s">
        <v>32032</v>
      </c>
      <c r="J47084" t="s">
        <v>32033</v>
      </c>
      <c r="K47084" t="s">
        <v>32034</v>
      </c>
      <c r="M47084" t="s">
        <v>32035</v>
      </c>
      <c r="N47084" t="s">
        <v>51</v>
      </c>
      <c r="R47084" t="s">
        <v>83320</v>
      </c>
      <c r="V47084">
        <v>4987042162612</v>
      </c>
      <c r="X47084">
        <v>24987042162234</v>
      </c>
    </row>
    <row r="47085" spans="1:47" x14ac:dyDescent="0.45">
      <c r="A47085" s="2" t="s">
        <v>52</v>
      </c>
      <c r="B47085" s="2" t="s">
        <v>32036</v>
      </c>
      <c r="C47085" s="3">
        <v>14987123153970</v>
      </c>
      <c r="D47085" s="3">
        <v>100</v>
      </c>
      <c r="E47085" s="2" t="s">
        <v>53</v>
      </c>
      <c r="F47085" s="2">
        <v>10</v>
      </c>
      <c r="G47085" s="2" t="s">
        <v>53</v>
      </c>
      <c r="H47085" s="2" t="s">
        <v>50</v>
      </c>
      <c r="I47085" s="2" t="s">
        <v>32032</v>
      </c>
      <c r="J47085" s="2" t="s">
        <v>32033</v>
      </c>
      <c r="K47085" s="2" t="s">
        <v>32034</v>
      </c>
      <c r="L47085" s="2"/>
      <c r="M47085" s="2" t="s">
        <v>32035</v>
      </c>
      <c r="N47085" s="2" t="s">
        <v>51</v>
      </c>
      <c r="O47085" s="2"/>
      <c r="P47085" s="2"/>
      <c r="Q47085" s="2"/>
      <c r="R47085" s="2" t="s">
        <v>83320</v>
      </c>
      <c r="S47085" s="2"/>
      <c r="T47085" s="2"/>
      <c r="U47085" s="3"/>
      <c r="V47085" s="2">
        <v>4987123509909</v>
      </c>
      <c r="W47085" s="3"/>
      <c r="X47085" s="2"/>
      <c r="Y47085" s="2"/>
      <c r="Z47085" s="2"/>
      <c r="AA47085" s="2"/>
      <c r="AB47085" s="2"/>
      <c r="AC47085" s="2"/>
      <c r="AD47085" s="2"/>
      <c r="AE47085" s="2"/>
      <c r="AF47085" s="2"/>
      <c r="AG47085" s="2"/>
      <c r="AH47085" s="2"/>
      <c r="AI47085" s="2"/>
      <c r="AJ47085" s="2"/>
      <c r="AK47085" s="2"/>
      <c r="AL47085" s="2"/>
      <c r="AM47085" s="2"/>
      <c r="AN47085" s="2"/>
      <c r="AO47085" s="2"/>
      <c r="AP47085" s="2"/>
      <c r="AQ47085" s="2"/>
      <c r="AR47085" s="2"/>
      <c r="AS47085" s="2"/>
      <c r="AT47085" s="2"/>
      <c r="AU47085" s="2"/>
    </row>
    <row r="47086" spans="1:47" x14ac:dyDescent="0.45">
      <c r="A47086" t="s">
        <v>52</v>
      </c>
      <c r="B47086" t="s">
        <v>32036</v>
      </c>
      <c r="C47086" s="1">
        <v>14987123153987</v>
      </c>
      <c r="D47086" s="1">
        <v>500</v>
      </c>
      <c r="E47086" t="s">
        <v>53</v>
      </c>
      <c r="F47086">
        <v>10</v>
      </c>
      <c r="G47086" t="s">
        <v>53</v>
      </c>
      <c r="H47086" t="s">
        <v>50</v>
      </c>
      <c r="I47086" t="s">
        <v>32032</v>
      </c>
      <c r="J47086" t="s">
        <v>32033</v>
      </c>
      <c r="K47086" t="s">
        <v>32034</v>
      </c>
      <c r="M47086" t="s">
        <v>32035</v>
      </c>
      <c r="N47086" t="s">
        <v>51</v>
      </c>
      <c r="R47086" t="s">
        <v>83320</v>
      </c>
      <c r="V47086">
        <v>4987123509909</v>
      </c>
    </row>
    <row r="47087" spans="1:47" x14ac:dyDescent="0.45">
      <c r="A47087" s="2" t="s">
        <v>52</v>
      </c>
      <c r="B47087" s="2" t="s">
        <v>80399</v>
      </c>
      <c r="C47087" s="3">
        <v>14987123154007</v>
      </c>
      <c r="D47087" s="3">
        <v>700</v>
      </c>
      <c r="E47087" s="2" t="s">
        <v>53</v>
      </c>
      <c r="F47087" s="2">
        <v>14</v>
      </c>
      <c r="G47087" s="2" t="s">
        <v>53</v>
      </c>
      <c r="H47087" s="2" t="s">
        <v>50</v>
      </c>
      <c r="I47087" s="2" t="s">
        <v>32032</v>
      </c>
      <c r="J47087" s="2" t="s">
        <v>32033</v>
      </c>
      <c r="K47087" s="2" t="s">
        <v>32034</v>
      </c>
      <c r="L47087" s="2"/>
      <c r="M47087" s="2" t="s">
        <v>32035</v>
      </c>
      <c r="N47087" s="2" t="s">
        <v>51</v>
      </c>
      <c r="O47087" s="2"/>
      <c r="P47087" s="2"/>
      <c r="Q47087" s="2"/>
      <c r="R47087" s="2" t="s">
        <v>83320</v>
      </c>
      <c r="S47087" s="2"/>
      <c r="T47087" s="2"/>
      <c r="U47087" s="3"/>
      <c r="V47087" s="2">
        <v>4987123509923</v>
      </c>
      <c r="W47087" s="3"/>
      <c r="X47087" s="2"/>
      <c r="Y47087" s="2"/>
      <c r="Z47087" s="2"/>
      <c r="AA47087" s="2"/>
      <c r="AB47087" s="2"/>
      <c r="AC47087" s="2"/>
      <c r="AD47087" s="2"/>
      <c r="AE47087" s="2"/>
      <c r="AF47087" s="2"/>
      <c r="AG47087" s="2"/>
      <c r="AH47087" s="2"/>
      <c r="AI47087" s="2"/>
      <c r="AJ47087" s="2"/>
      <c r="AK47087" s="2"/>
      <c r="AL47087" s="2"/>
      <c r="AM47087" s="2"/>
      <c r="AN47087" s="2"/>
      <c r="AO47087" s="2"/>
      <c r="AP47087" s="2"/>
      <c r="AQ47087" s="2"/>
      <c r="AR47087" s="2"/>
      <c r="AS47087" s="2"/>
      <c r="AT47087" s="2"/>
      <c r="AU47087" s="2"/>
    </row>
    <row r="47088" spans="1:47" x14ac:dyDescent="0.45">
      <c r="A47088" t="s">
        <v>56</v>
      </c>
      <c r="B47088" t="s">
        <v>80398</v>
      </c>
      <c r="C47088" s="1">
        <v>14987123153994</v>
      </c>
      <c r="D47088" s="1">
        <v>500</v>
      </c>
      <c r="E47088" t="s">
        <v>53</v>
      </c>
      <c r="F47088">
        <v>500</v>
      </c>
      <c r="G47088" t="s">
        <v>53</v>
      </c>
      <c r="H47088" t="s">
        <v>50</v>
      </c>
      <c r="I47088" t="s">
        <v>32032</v>
      </c>
      <c r="J47088" t="s">
        <v>32033</v>
      </c>
      <c r="K47088" t="s">
        <v>32034</v>
      </c>
      <c r="M47088" t="s">
        <v>32035</v>
      </c>
      <c r="N47088" t="s">
        <v>51</v>
      </c>
      <c r="R47088" t="s">
        <v>83320</v>
      </c>
      <c r="V47088">
        <v>4987123509916</v>
      </c>
    </row>
    <row r="47089" spans="1:47" x14ac:dyDescent="0.45">
      <c r="A47089" s="2" t="s">
        <v>52</v>
      </c>
      <c r="B47089" s="2" t="s">
        <v>32040</v>
      </c>
      <c r="C47089" s="3">
        <v>14987042162015</v>
      </c>
      <c r="D47089" s="3">
        <v>100</v>
      </c>
      <c r="E47089" s="2" t="s">
        <v>53</v>
      </c>
      <c r="F47089" s="2">
        <v>10</v>
      </c>
      <c r="G47089" s="2" t="s">
        <v>53</v>
      </c>
      <c r="H47089" s="2" t="s">
        <v>50</v>
      </c>
      <c r="I47089" s="2" t="s">
        <v>32037</v>
      </c>
      <c r="J47089" s="2" t="s">
        <v>32038</v>
      </c>
      <c r="K47089" s="2" t="s">
        <v>32039</v>
      </c>
      <c r="L47089" s="2"/>
      <c r="M47089" s="2" t="s">
        <v>124</v>
      </c>
      <c r="N47089" s="2" t="s">
        <v>51</v>
      </c>
      <c r="O47089" s="2"/>
      <c r="P47089" s="2"/>
      <c r="Q47089" s="2"/>
      <c r="R47089" s="2" t="s">
        <v>83320</v>
      </c>
      <c r="S47089" s="2"/>
      <c r="T47089" s="2"/>
      <c r="U47089" s="3"/>
      <c r="V47089" s="2">
        <v>4987042162513</v>
      </c>
      <c r="W47089" s="3"/>
      <c r="X47089" s="2">
        <v>24987042162012</v>
      </c>
      <c r="Y47089" s="2"/>
      <c r="Z47089" s="2"/>
      <c r="AA47089" s="2"/>
      <c r="AB47089" s="2"/>
      <c r="AC47089" s="2"/>
      <c r="AD47089" s="2"/>
      <c r="AE47089" s="2"/>
      <c r="AF47089" s="2"/>
      <c r="AG47089" s="2"/>
      <c r="AH47089" s="2"/>
      <c r="AI47089" s="2"/>
      <c r="AJ47089" s="2"/>
      <c r="AK47089" s="2"/>
      <c r="AL47089" s="2"/>
      <c r="AM47089" s="2"/>
      <c r="AN47089" s="2"/>
      <c r="AO47089" s="2"/>
      <c r="AP47089" s="2"/>
      <c r="AQ47089" s="2"/>
      <c r="AR47089" s="2"/>
      <c r="AS47089" s="2"/>
      <c r="AT47089" s="2"/>
      <c r="AU47089" s="2"/>
    </row>
    <row r="47090" spans="1:47" x14ac:dyDescent="0.45">
      <c r="A47090" t="s">
        <v>52</v>
      </c>
      <c r="B47090" t="s">
        <v>32040</v>
      </c>
      <c r="C47090" s="1">
        <v>14987042162046</v>
      </c>
      <c r="D47090" s="1">
        <v>500</v>
      </c>
      <c r="E47090" t="s">
        <v>53</v>
      </c>
      <c r="F47090">
        <v>10</v>
      </c>
      <c r="G47090" t="s">
        <v>53</v>
      </c>
      <c r="H47090" t="s">
        <v>50</v>
      </c>
      <c r="I47090" t="s">
        <v>32037</v>
      </c>
      <c r="J47090" t="s">
        <v>32038</v>
      </c>
      <c r="K47090" t="s">
        <v>32039</v>
      </c>
      <c r="M47090" t="s">
        <v>124</v>
      </c>
      <c r="N47090" t="s">
        <v>51</v>
      </c>
      <c r="R47090" t="s">
        <v>83320</v>
      </c>
      <c r="V47090">
        <v>4987042162513</v>
      </c>
      <c r="X47090">
        <v>24987042162043</v>
      </c>
    </row>
    <row r="47091" spans="1:47" x14ac:dyDescent="0.45">
      <c r="A47091" s="2" t="s">
        <v>52</v>
      </c>
      <c r="B47091" s="2" t="s">
        <v>32040</v>
      </c>
      <c r="C47091" s="3">
        <v>14987123154014</v>
      </c>
      <c r="D47091" s="3">
        <v>100</v>
      </c>
      <c r="E47091" s="2" t="s">
        <v>53</v>
      </c>
      <c r="F47091" s="2">
        <v>10</v>
      </c>
      <c r="G47091" s="2" t="s">
        <v>53</v>
      </c>
      <c r="H47091" s="2" t="s">
        <v>50</v>
      </c>
      <c r="I47091" s="2" t="s">
        <v>32037</v>
      </c>
      <c r="J47091" s="2" t="s">
        <v>32038</v>
      </c>
      <c r="K47091" s="2" t="s">
        <v>32039</v>
      </c>
      <c r="L47091" s="2"/>
      <c r="M47091" s="2" t="s">
        <v>124</v>
      </c>
      <c r="N47091" s="2" t="s">
        <v>51</v>
      </c>
      <c r="O47091" s="2"/>
      <c r="P47091" s="2"/>
      <c r="Q47091" s="2"/>
      <c r="R47091" s="2" t="s">
        <v>83320</v>
      </c>
      <c r="S47091" s="2"/>
      <c r="T47091" s="2"/>
      <c r="U47091" s="3"/>
      <c r="V47091" s="2">
        <v>4987123509930</v>
      </c>
      <c r="W47091" s="3"/>
      <c r="X47091" s="2"/>
      <c r="Y47091" s="2"/>
      <c r="Z47091" s="2"/>
      <c r="AA47091" s="2"/>
      <c r="AB47091" s="2"/>
      <c r="AC47091" s="2"/>
      <c r="AD47091" s="2"/>
      <c r="AE47091" s="2"/>
      <c r="AF47091" s="2"/>
      <c r="AG47091" s="2"/>
      <c r="AH47091" s="2"/>
      <c r="AI47091" s="2"/>
      <c r="AJ47091" s="2"/>
      <c r="AK47091" s="2"/>
      <c r="AL47091" s="2"/>
      <c r="AM47091" s="2"/>
      <c r="AN47091" s="2"/>
      <c r="AO47091" s="2"/>
      <c r="AP47091" s="2"/>
      <c r="AQ47091" s="2"/>
      <c r="AR47091" s="2"/>
      <c r="AS47091" s="2"/>
      <c r="AT47091" s="2"/>
      <c r="AU47091" s="2"/>
    </row>
    <row r="47092" spans="1:47" x14ac:dyDescent="0.45">
      <c r="A47092" t="s">
        <v>52</v>
      </c>
      <c r="B47092" t="s">
        <v>32040</v>
      </c>
      <c r="C47092" s="1">
        <v>14987123154021</v>
      </c>
      <c r="D47092" s="1">
        <v>500</v>
      </c>
      <c r="E47092" t="s">
        <v>53</v>
      </c>
      <c r="F47092">
        <v>10</v>
      </c>
      <c r="G47092" t="s">
        <v>53</v>
      </c>
      <c r="H47092" t="s">
        <v>50</v>
      </c>
      <c r="I47092" t="s">
        <v>32037</v>
      </c>
      <c r="J47092" t="s">
        <v>32038</v>
      </c>
      <c r="K47092" t="s">
        <v>32039</v>
      </c>
      <c r="M47092" t="s">
        <v>124</v>
      </c>
      <c r="N47092" t="s">
        <v>51</v>
      </c>
      <c r="R47092" t="s">
        <v>83320</v>
      </c>
      <c r="V47092">
        <v>4987123509930</v>
      </c>
    </row>
    <row r="47093" spans="1:47" x14ac:dyDescent="0.45">
      <c r="A47093" s="2" t="s">
        <v>52</v>
      </c>
      <c r="B47093" s="2" t="s">
        <v>32040</v>
      </c>
      <c r="C47093" s="3">
        <v>14987123154052</v>
      </c>
      <c r="D47093" s="3">
        <v>1000</v>
      </c>
      <c r="E47093" s="2" t="s">
        <v>53</v>
      </c>
      <c r="F47093" s="2">
        <v>10</v>
      </c>
      <c r="G47093" s="2" t="s">
        <v>53</v>
      </c>
      <c r="H47093" s="2" t="s">
        <v>50</v>
      </c>
      <c r="I47093" s="2" t="s">
        <v>32037</v>
      </c>
      <c r="J47093" s="2" t="s">
        <v>32038</v>
      </c>
      <c r="K47093" s="2" t="s">
        <v>32039</v>
      </c>
      <c r="L47093" s="2"/>
      <c r="M47093" s="2" t="s">
        <v>124</v>
      </c>
      <c r="N47093" s="2" t="s">
        <v>51</v>
      </c>
      <c r="O47093" s="2"/>
      <c r="P47093" s="2"/>
      <c r="Q47093" s="2"/>
      <c r="R47093" s="2" t="s">
        <v>83320</v>
      </c>
      <c r="S47093" s="2"/>
      <c r="T47093" s="2"/>
      <c r="U47093" s="3"/>
      <c r="V47093" s="2">
        <v>4987123509930</v>
      </c>
      <c r="W47093" s="3"/>
      <c r="X47093" s="2"/>
      <c r="Y47093" s="2"/>
      <c r="Z47093" s="2"/>
      <c r="AA47093" s="2"/>
      <c r="AB47093" s="2"/>
      <c r="AC47093" s="2"/>
      <c r="AD47093" s="2"/>
      <c r="AE47093" s="2"/>
      <c r="AF47093" s="2"/>
      <c r="AG47093" s="2"/>
      <c r="AH47093" s="2"/>
      <c r="AI47093" s="2"/>
      <c r="AJ47093" s="2"/>
      <c r="AK47093" s="2"/>
      <c r="AL47093" s="2"/>
      <c r="AM47093" s="2"/>
      <c r="AN47093" s="2"/>
      <c r="AO47093" s="2"/>
      <c r="AP47093" s="2"/>
      <c r="AQ47093" s="2"/>
      <c r="AR47093" s="2"/>
      <c r="AS47093" s="2"/>
      <c r="AT47093" s="2"/>
      <c r="AU47093" s="2"/>
    </row>
    <row r="47094" spans="1:47" x14ac:dyDescent="0.45">
      <c r="A47094" t="s">
        <v>52</v>
      </c>
      <c r="B47094" t="s">
        <v>80401</v>
      </c>
      <c r="C47094" s="1">
        <v>14987123154045</v>
      </c>
      <c r="D47094" s="1">
        <v>700</v>
      </c>
      <c r="E47094" t="s">
        <v>53</v>
      </c>
      <c r="F47094">
        <v>14</v>
      </c>
      <c r="G47094" t="s">
        <v>53</v>
      </c>
      <c r="H47094" t="s">
        <v>50</v>
      </c>
      <c r="I47094" t="s">
        <v>32037</v>
      </c>
      <c r="J47094" t="s">
        <v>32038</v>
      </c>
      <c r="K47094" t="s">
        <v>32039</v>
      </c>
      <c r="M47094" t="s">
        <v>124</v>
      </c>
      <c r="N47094" t="s">
        <v>51</v>
      </c>
      <c r="R47094" t="s">
        <v>83320</v>
      </c>
      <c r="V47094">
        <v>4987123509954</v>
      </c>
    </row>
    <row r="47095" spans="1:47" x14ac:dyDescent="0.45">
      <c r="A47095" s="2" t="s">
        <v>56</v>
      </c>
      <c r="B47095" s="2" t="s">
        <v>80400</v>
      </c>
      <c r="C47095" s="3">
        <v>14987123154038</v>
      </c>
      <c r="D47095" s="3">
        <v>500</v>
      </c>
      <c r="E47095" s="2" t="s">
        <v>53</v>
      </c>
      <c r="F47095" s="2">
        <v>500</v>
      </c>
      <c r="G47095" s="2" t="s">
        <v>53</v>
      </c>
      <c r="H47095" s="2" t="s">
        <v>50</v>
      </c>
      <c r="I47095" s="2" t="s">
        <v>32037</v>
      </c>
      <c r="J47095" s="2" t="s">
        <v>32038</v>
      </c>
      <c r="K47095" s="2" t="s">
        <v>32039</v>
      </c>
      <c r="L47095" s="2"/>
      <c r="M47095" s="2" t="s">
        <v>124</v>
      </c>
      <c r="N47095" s="2" t="s">
        <v>51</v>
      </c>
      <c r="O47095" s="2"/>
      <c r="P47095" s="2"/>
      <c r="Q47095" s="2"/>
      <c r="R47095" s="2" t="s">
        <v>83320</v>
      </c>
      <c r="S47095" s="2"/>
      <c r="T47095" s="2"/>
      <c r="U47095" s="3"/>
      <c r="V47095" s="2">
        <v>4987123509947</v>
      </c>
      <c r="W47095" s="3"/>
      <c r="X47095" s="2"/>
      <c r="Y47095" s="2"/>
      <c r="Z47095" s="2"/>
      <c r="AA47095" s="2"/>
      <c r="AB47095" s="2"/>
      <c r="AC47095" s="2"/>
      <c r="AD47095" s="2"/>
      <c r="AE47095" s="2"/>
      <c r="AF47095" s="2"/>
      <c r="AG47095" s="2"/>
      <c r="AH47095" s="2"/>
      <c r="AI47095" s="2"/>
      <c r="AJ47095" s="2"/>
      <c r="AK47095" s="2"/>
      <c r="AL47095" s="2"/>
      <c r="AM47095" s="2"/>
      <c r="AN47095" s="2"/>
      <c r="AO47095" s="2"/>
      <c r="AP47095" s="2"/>
      <c r="AQ47095" s="2"/>
      <c r="AR47095" s="2"/>
      <c r="AS47095" s="2"/>
      <c r="AT47095" s="2"/>
      <c r="AU47095" s="2"/>
    </row>
    <row r="47096" spans="1:47" x14ac:dyDescent="0.45">
      <c r="A47096" t="s">
        <v>52</v>
      </c>
      <c r="B47096" t="s">
        <v>6521</v>
      </c>
      <c r="C47096" s="1">
        <v>14987233028540</v>
      </c>
      <c r="D47096" s="1">
        <v>100</v>
      </c>
      <c r="E47096" t="s">
        <v>53</v>
      </c>
      <c r="F47096">
        <v>10</v>
      </c>
      <c r="G47096" t="s">
        <v>53</v>
      </c>
      <c r="H47096" t="s">
        <v>50</v>
      </c>
      <c r="I47096" t="s">
        <v>6518</v>
      </c>
      <c r="J47096" t="s">
        <v>6519</v>
      </c>
      <c r="K47096" t="s">
        <v>6520</v>
      </c>
      <c r="M47096" t="s">
        <v>633</v>
      </c>
      <c r="N47096" t="s">
        <v>51</v>
      </c>
      <c r="R47096" t="s">
        <v>83320</v>
      </c>
      <c r="V47096">
        <v>4987233741664</v>
      </c>
      <c r="X47096">
        <v>24987233028547</v>
      </c>
      <c r="Y47096">
        <v>20210731</v>
      </c>
    </row>
    <row r="47097" spans="1:47" x14ac:dyDescent="0.45">
      <c r="A47097" s="2" t="s">
        <v>52</v>
      </c>
      <c r="B47097" s="2" t="s">
        <v>6521</v>
      </c>
      <c r="C47097" s="3">
        <v>14987233028557</v>
      </c>
      <c r="D47097" s="3">
        <v>500</v>
      </c>
      <c r="E47097" s="2" t="s">
        <v>53</v>
      </c>
      <c r="F47097" s="2">
        <v>10</v>
      </c>
      <c r="G47097" s="2" t="s">
        <v>53</v>
      </c>
      <c r="H47097" s="2" t="s">
        <v>50</v>
      </c>
      <c r="I47097" s="2" t="s">
        <v>6518</v>
      </c>
      <c r="J47097" s="2" t="s">
        <v>6519</v>
      </c>
      <c r="K47097" s="2" t="s">
        <v>6520</v>
      </c>
      <c r="L47097" s="2"/>
      <c r="M47097" s="2" t="s">
        <v>633</v>
      </c>
      <c r="N47097" s="2" t="s">
        <v>51</v>
      </c>
      <c r="O47097" s="2"/>
      <c r="P47097" s="2"/>
      <c r="Q47097" s="2"/>
      <c r="R47097" s="2" t="s">
        <v>83320</v>
      </c>
      <c r="S47097" s="2"/>
      <c r="T47097" s="2"/>
      <c r="U47097" s="3"/>
      <c r="V47097" s="2">
        <v>4987233741664</v>
      </c>
      <c r="W47097" s="3"/>
      <c r="X47097" s="2">
        <v>24987233028554</v>
      </c>
      <c r="Y47097" s="2">
        <v>20210731</v>
      </c>
      <c r="Z47097" s="2"/>
      <c r="AA47097" s="2"/>
      <c r="AB47097" s="2"/>
      <c r="AC47097" s="2"/>
      <c r="AD47097" s="2"/>
      <c r="AE47097" s="2"/>
      <c r="AF47097" s="2"/>
      <c r="AG47097" s="2"/>
      <c r="AH47097" s="2"/>
      <c r="AI47097" s="2"/>
      <c r="AJ47097" s="2"/>
      <c r="AK47097" s="2"/>
      <c r="AL47097" s="2"/>
      <c r="AM47097" s="2"/>
      <c r="AN47097" s="2"/>
      <c r="AO47097" s="2"/>
      <c r="AP47097" s="2"/>
      <c r="AQ47097" s="2"/>
      <c r="AR47097" s="2"/>
      <c r="AS47097" s="2"/>
      <c r="AT47097" s="2"/>
      <c r="AU47097" s="2"/>
    </row>
    <row r="47098" spans="1:47" x14ac:dyDescent="0.45">
      <c r="A47098" t="s">
        <v>52</v>
      </c>
      <c r="B47098" t="s">
        <v>6521</v>
      </c>
      <c r="C47098" s="1">
        <v>14987233028588</v>
      </c>
      <c r="D47098" s="1">
        <v>1000</v>
      </c>
      <c r="E47098" t="s">
        <v>53</v>
      </c>
      <c r="F47098">
        <v>10</v>
      </c>
      <c r="G47098" t="s">
        <v>53</v>
      </c>
      <c r="H47098" t="s">
        <v>50</v>
      </c>
      <c r="I47098" t="s">
        <v>6518</v>
      </c>
      <c r="J47098" t="s">
        <v>6519</v>
      </c>
      <c r="K47098" t="s">
        <v>6520</v>
      </c>
      <c r="M47098" t="s">
        <v>633</v>
      </c>
      <c r="N47098" t="s">
        <v>51</v>
      </c>
      <c r="R47098" t="s">
        <v>83320</v>
      </c>
      <c r="V47098">
        <v>4987233741664</v>
      </c>
      <c r="X47098">
        <v>24987233028585</v>
      </c>
      <c r="Y47098">
        <v>20210731</v>
      </c>
    </row>
    <row r="47099" spans="1:47" x14ac:dyDescent="0.45">
      <c r="A47099" s="2" t="s">
        <v>52</v>
      </c>
      <c r="B47099" s="2" t="s">
        <v>6521</v>
      </c>
      <c r="C47099" s="3">
        <v>14987901017708</v>
      </c>
      <c r="D47099" s="3">
        <v>100</v>
      </c>
      <c r="E47099" s="2" t="s">
        <v>53</v>
      </c>
      <c r="F47099" s="2">
        <v>10</v>
      </c>
      <c r="G47099" s="2" t="s">
        <v>53</v>
      </c>
      <c r="H47099" s="2" t="s">
        <v>50</v>
      </c>
      <c r="I47099" s="2" t="s">
        <v>6518</v>
      </c>
      <c r="J47099" s="2" t="s">
        <v>6519</v>
      </c>
      <c r="K47099" s="2" t="s">
        <v>6520</v>
      </c>
      <c r="L47099" s="2"/>
      <c r="M47099" s="2" t="s">
        <v>633</v>
      </c>
      <c r="N47099" s="2" t="s">
        <v>51</v>
      </c>
      <c r="O47099" s="2"/>
      <c r="P47099" s="2"/>
      <c r="Q47099" s="2"/>
      <c r="R47099" s="2" t="s">
        <v>83320</v>
      </c>
      <c r="S47099" s="2"/>
      <c r="T47099" s="2"/>
      <c r="U47099" s="3"/>
      <c r="V47099" s="2">
        <v>4987901017794</v>
      </c>
      <c r="W47099" s="3"/>
      <c r="X47099" s="2">
        <v>24987901017705</v>
      </c>
      <c r="Y47099" s="2"/>
      <c r="Z47099" s="2"/>
      <c r="AA47099" s="2"/>
      <c r="AB47099" s="2"/>
      <c r="AC47099" s="2"/>
      <c r="AD47099" s="2"/>
      <c r="AE47099" s="2"/>
      <c r="AF47099" s="2"/>
      <c r="AG47099" s="2"/>
      <c r="AH47099" s="2"/>
      <c r="AI47099" s="2"/>
      <c r="AJ47099" s="2"/>
      <c r="AK47099" s="2"/>
      <c r="AL47099" s="2"/>
      <c r="AM47099" s="2"/>
      <c r="AN47099" s="2"/>
      <c r="AO47099" s="2"/>
      <c r="AP47099" s="2"/>
      <c r="AQ47099" s="2"/>
      <c r="AR47099" s="2"/>
      <c r="AS47099" s="2"/>
      <c r="AT47099" s="2"/>
      <c r="AU47099" s="2"/>
    </row>
    <row r="47100" spans="1:47" x14ac:dyDescent="0.45">
      <c r="A47100" t="s">
        <v>52</v>
      </c>
      <c r="B47100" t="s">
        <v>6521</v>
      </c>
      <c r="C47100" s="1">
        <v>14987901017807</v>
      </c>
      <c r="D47100" s="1">
        <v>500</v>
      </c>
      <c r="E47100" t="s">
        <v>53</v>
      </c>
      <c r="F47100">
        <v>10</v>
      </c>
      <c r="G47100" t="s">
        <v>53</v>
      </c>
      <c r="H47100" t="s">
        <v>50</v>
      </c>
      <c r="I47100" t="s">
        <v>6518</v>
      </c>
      <c r="J47100" t="s">
        <v>6519</v>
      </c>
      <c r="K47100" t="s">
        <v>6520</v>
      </c>
      <c r="M47100" t="s">
        <v>633</v>
      </c>
      <c r="N47100" t="s">
        <v>51</v>
      </c>
      <c r="R47100" t="s">
        <v>83320</v>
      </c>
      <c r="V47100">
        <v>4987901017794</v>
      </c>
      <c r="X47100">
        <v>24987901017804</v>
      </c>
    </row>
    <row r="47101" spans="1:47" x14ac:dyDescent="0.45">
      <c r="A47101" s="2" t="s">
        <v>52</v>
      </c>
      <c r="B47101" s="2" t="s">
        <v>6521</v>
      </c>
      <c r="C47101" s="3">
        <v>14987901017906</v>
      </c>
      <c r="D47101" s="3">
        <v>1000</v>
      </c>
      <c r="E47101" s="2" t="s">
        <v>53</v>
      </c>
      <c r="F47101" s="2">
        <v>10</v>
      </c>
      <c r="G47101" s="2" t="s">
        <v>53</v>
      </c>
      <c r="H47101" s="2" t="s">
        <v>50</v>
      </c>
      <c r="I47101" s="2" t="s">
        <v>6518</v>
      </c>
      <c r="J47101" s="2" t="s">
        <v>6519</v>
      </c>
      <c r="K47101" s="2" t="s">
        <v>6520</v>
      </c>
      <c r="L47101" s="2"/>
      <c r="M47101" s="2" t="s">
        <v>633</v>
      </c>
      <c r="N47101" s="2" t="s">
        <v>51</v>
      </c>
      <c r="O47101" s="2"/>
      <c r="P47101" s="2"/>
      <c r="Q47101" s="2"/>
      <c r="R47101" s="2" t="s">
        <v>83320</v>
      </c>
      <c r="S47101" s="2"/>
      <c r="T47101" s="2"/>
      <c r="U47101" s="3"/>
      <c r="V47101" s="2">
        <v>4987901017794</v>
      </c>
      <c r="W47101" s="3"/>
      <c r="X47101" s="2">
        <v>24987901017903</v>
      </c>
      <c r="Y47101" s="2"/>
      <c r="Z47101" s="2"/>
      <c r="AA47101" s="2"/>
      <c r="AB47101" s="2"/>
      <c r="AC47101" s="2"/>
      <c r="AD47101" s="2"/>
      <c r="AE47101" s="2"/>
      <c r="AF47101" s="2"/>
      <c r="AG47101" s="2"/>
      <c r="AH47101" s="2"/>
      <c r="AI47101" s="2"/>
      <c r="AJ47101" s="2"/>
      <c r="AK47101" s="2"/>
      <c r="AL47101" s="2"/>
      <c r="AM47101" s="2"/>
      <c r="AN47101" s="2"/>
      <c r="AO47101" s="2"/>
      <c r="AP47101" s="2"/>
      <c r="AQ47101" s="2"/>
      <c r="AR47101" s="2"/>
      <c r="AS47101" s="2"/>
      <c r="AT47101" s="2"/>
      <c r="AU47101" s="2"/>
    </row>
    <row r="47102" spans="1:47" x14ac:dyDescent="0.45">
      <c r="A47102" t="s">
        <v>52</v>
      </c>
      <c r="B47102" t="s">
        <v>29268</v>
      </c>
      <c r="C47102" s="1">
        <v>14987901017708</v>
      </c>
      <c r="D47102" s="1">
        <v>100</v>
      </c>
      <c r="E47102" t="s">
        <v>53</v>
      </c>
      <c r="F47102">
        <v>10</v>
      </c>
      <c r="G47102" t="s">
        <v>53</v>
      </c>
      <c r="H47102" t="s">
        <v>50</v>
      </c>
      <c r="I47102" t="s">
        <v>6518</v>
      </c>
      <c r="J47102" t="s">
        <v>6519</v>
      </c>
      <c r="K47102" t="s">
        <v>6520</v>
      </c>
      <c r="M47102" t="s">
        <v>633</v>
      </c>
      <c r="N47102" t="s">
        <v>51</v>
      </c>
      <c r="R47102" t="s">
        <v>83320</v>
      </c>
      <c r="V47102">
        <v>4987233741664</v>
      </c>
      <c r="W47102" s="1" t="s">
        <v>83832</v>
      </c>
      <c r="X47102">
        <v>24987901017705</v>
      </c>
    </row>
    <row r="47103" spans="1:47" x14ac:dyDescent="0.45">
      <c r="A47103" s="2" t="s">
        <v>52</v>
      </c>
      <c r="B47103" s="2" t="s">
        <v>29268</v>
      </c>
      <c r="C47103" s="3">
        <v>14987901017807</v>
      </c>
      <c r="D47103" s="3">
        <v>500</v>
      </c>
      <c r="E47103" s="2" t="s">
        <v>53</v>
      </c>
      <c r="F47103" s="2">
        <v>10</v>
      </c>
      <c r="G47103" s="2" t="s">
        <v>53</v>
      </c>
      <c r="H47103" s="2" t="s">
        <v>50</v>
      </c>
      <c r="I47103" s="2" t="s">
        <v>6518</v>
      </c>
      <c r="J47103" s="2" t="s">
        <v>6519</v>
      </c>
      <c r="K47103" s="2" t="s">
        <v>6520</v>
      </c>
      <c r="L47103" s="2"/>
      <c r="M47103" s="2" t="s">
        <v>633</v>
      </c>
      <c r="N47103" s="2" t="s">
        <v>51</v>
      </c>
      <c r="O47103" s="2"/>
      <c r="P47103" s="2"/>
      <c r="Q47103" s="2"/>
      <c r="R47103" s="2" t="s">
        <v>83320</v>
      </c>
      <c r="S47103" s="2"/>
      <c r="T47103" s="2"/>
      <c r="U47103" s="3"/>
      <c r="V47103" s="2">
        <v>4987233741664</v>
      </c>
      <c r="W47103" s="3" t="s">
        <v>83832</v>
      </c>
      <c r="X47103" s="2">
        <v>24987901017804</v>
      </c>
      <c r="Y47103" s="2"/>
      <c r="Z47103" s="2"/>
      <c r="AA47103" s="2"/>
      <c r="AB47103" s="2"/>
      <c r="AC47103" s="2"/>
      <c r="AD47103" s="2"/>
      <c r="AE47103" s="2"/>
      <c r="AF47103" s="2"/>
      <c r="AG47103" s="2"/>
      <c r="AH47103" s="2"/>
      <c r="AI47103" s="2"/>
      <c r="AJ47103" s="2"/>
      <c r="AK47103" s="2"/>
      <c r="AL47103" s="2"/>
      <c r="AM47103" s="2"/>
      <c r="AN47103" s="2"/>
      <c r="AO47103" s="2"/>
      <c r="AP47103" s="2"/>
      <c r="AQ47103" s="2"/>
      <c r="AR47103" s="2"/>
      <c r="AS47103" s="2"/>
      <c r="AT47103" s="2"/>
      <c r="AU47103" s="2"/>
    </row>
    <row r="47104" spans="1:47" x14ac:dyDescent="0.45">
      <c r="A47104" t="s">
        <v>52</v>
      </c>
      <c r="B47104" t="s">
        <v>29268</v>
      </c>
      <c r="C47104" s="1">
        <v>14987901017906</v>
      </c>
      <c r="D47104" s="1">
        <v>1000</v>
      </c>
      <c r="E47104" t="s">
        <v>53</v>
      </c>
      <c r="F47104">
        <v>10</v>
      </c>
      <c r="G47104" t="s">
        <v>53</v>
      </c>
      <c r="H47104" t="s">
        <v>50</v>
      </c>
      <c r="I47104" t="s">
        <v>6518</v>
      </c>
      <c r="J47104" t="s">
        <v>6519</v>
      </c>
      <c r="K47104" t="s">
        <v>6520</v>
      </c>
      <c r="M47104" t="s">
        <v>633</v>
      </c>
      <c r="N47104" t="s">
        <v>51</v>
      </c>
      <c r="R47104" t="s">
        <v>83320</v>
      </c>
      <c r="V47104">
        <v>4987233741664</v>
      </c>
      <c r="W47104" s="1" t="s">
        <v>83832</v>
      </c>
      <c r="X47104">
        <v>24987901017903</v>
      </c>
    </row>
    <row r="47105" spans="1:47" x14ac:dyDescent="0.45">
      <c r="A47105" s="2" t="s">
        <v>52</v>
      </c>
      <c r="B47105" s="2" t="s">
        <v>6522</v>
      </c>
      <c r="C47105" s="3">
        <v>14987233028571</v>
      </c>
      <c r="D47105" s="3">
        <v>700</v>
      </c>
      <c r="E47105" s="2" t="s">
        <v>53</v>
      </c>
      <c r="F47105" s="2">
        <v>14</v>
      </c>
      <c r="G47105" s="2" t="s">
        <v>53</v>
      </c>
      <c r="H47105" s="2" t="s">
        <v>50</v>
      </c>
      <c r="I47105" s="2" t="s">
        <v>6518</v>
      </c>
      <c r="J47105" s="2" t="s">
        <v>6519</v>
      </c>
      <c r="K47105" s="2" t="s">
        <v>6520</v>
      </c>
      <c r="L47105" s="2"/>
      <c r="M47105" s="2" t="s">
        <v>633</v>
      </c>
      <c r="N47105" s="2" t="s">
        <v>51</v>
      </c>
      <c r="O47105" s="2"/>
      <c r="P47105" s="2"/>
      <c r="Q47105" s="2"/>
      <c r="R47105" s="2" t="s">
        <v>83320</v>
      </c>
      <c r="S47105" s="2"/>
      <c r="T47105" s="2"/>
      <c r="U47105" s="3"/>
      <c r="V47105" s="2">
        <v>4987233741671</v>
      </c>
      <c r="W47105" s="3"/>
      <c r="X47105" s="2">
        <v>24987233028578</v>
      </c>
      <c r="Y47105" s="2">
        <v>20210731</v>
      </c>
      <c r="Z47105" s="2"/>
      <c r="AA47105" s="2"/>
      <c r="AB47105" s="2"/>
      <c r="AC47105" s="2"/>
      <c r="AD47105" s="2"/>
      <c r="AE47105" s="2"/>
      <c r="AF47105" s="2"/>
      <c r="AG47105" s="2"/>
      <c r="AH47105" s="2"/>
      <c r="AI47105" s="2"/>
      <c r="AJ47105" s="2"/>
      <c r="AK47105" s="2"/>
      <c r="AL47105" s="2"/>
      <c r="AM47105" s="2"/>
      <c r="AN47105" s="2"/>
      <c r="AO47105" s="2"/>
      <c r="AP47105" s="2"/>
      <c r="AQ47105" s="2"/>
      <c r="AR47105" s="2"/>
      <c r="AS47105" s="2"/>
      <c r="AT47105" s="2"/>
      <c r="AU47105" s="2"/>
    </row>
    <row r="47106" spans="1:47" x14ac:dyDescent="0.45">
      <c r="A47106" t="s">
        <v>52</v>
      </c>
      <c r="B47106" t="s">
        <v>6522</v>
      </c>
      <c r="C47106" s="1">
        <v>14987901018002</v>
      </c>
      <c r="D47106" s="1">
        <v>700</v>
      </c>
      <c r="E47106" t="s">
        <v>53</v>
      </c>
      <c r="F47106">
        <v>14</v>
      </c>
      <c r="G47106" t="s">
        <v>53</v>
      </c>
      <c r="H47106" t="s">
        <v>50</v>
      </c>
      <c r="I47106" t="s">
        <v>6518</v>
      </c>
      <c r="J47106" t="s">
        <v>6519</v>
      </c>
      <c r="K47106" t="s">
        <v>6520</v>
      </c>
      <c r="M47106" t="s">
        <v>633</v>
      </c>
      <c r="N47106" t="s">
        <v>51</v>
      </c>
      <c r="R47106" t="s">
        <v>83320</v>
      </c>
      <c r="V47106">
        <v>4987901018098</v>
      </c>
      <c r="X47106">
        <v>24987901018009</v>
      </c>
    </row>
    <row r="47107" spans="1:47" x14ac:dyDescent="0.45">
      <c r="A47107" s="2" t="s">
        <v>52</v>
      </c>
      <c r="B47107" s="2" t="s">
        <v>29269</v>
      </c>
      <c r="C47107" s="3">
        <v>14987901018002</v>
      </c>
      <c r="D47107" s="3">
        <v>700</v>
      </c>
      <c r="E47107" s="2" t="s">
        <v>53</v>
      </c>
      <c r="F47107" s="2">
        <v>14</v>
      </c>
      <c r="G47107" s="2" t="s">
        <v>53</v>
      </c>
      <c r="H47107" s="2" t="s">
        <v>50</v>
      </c>
      <c r="I47107" s="2" t="s">
        <v>6518</v>
      </c>
      <c r="J47107" s="2" t="s">
        <v>6519</v>
      </c>
      <c r="K47107" s="2" t="s">
        <v>6520</v>
      </c>
      <c r="L47107" s="2"/>
      <c r="M47107" s="2" t="s">
        <v>633</v>
      </c>
      <c r="N47107" s="2" t="s">
        <v>51</v>
      </c>
      <c r="O47107" s="2"/>
      <c r="P47107" s="2"/>
      <c r="Q47107" s="2"/>
      <c r="R47107" s="2" t="s">
        <v>83320</v>
      </c>
      <c r="S47107" s="2"/>
      <c r="T47107" s="2"/>
      <c r="U47107" s="3"/>
      <c r="V47107" s="2">
        <v>4987233741671</v>
      </c>
      <c r="W47107" s="3" t="s">
        <v>83832</v>
      </c>
      <c r="X47107" s="2">
        <v>24987901018009</v>
      </c>
      <c r="Y47107" s="2"/>
      <c r="Z47107" s="2"/>
      <c r="AA47107" s="2"/>
      <c r="AB47107" s="2"/>
      <c r="AC47107" s="2"/>
      <c r="AD47107" s="2"/>
      <c r="AE47107" s="2"/>
      <c r="AF47107" s="2"/>
      <c r="AG47107" s="2"/>
      <c r="AH47107" s="2"/>
      <c r="AI47107" s="2"/>
      <c r="AJ47107" s="2"/>
      <c r="AK47107" s="2"/>
      <c r="AL47107" s="2"/>
      <c r="AM47107" s="2"/>
      <c r="AN47107" s="2"/>
      <c r="AO47107" s="2"/>
      <c r="AP47107" s="2"/>
      <c r="AQ47107" s="2"/>
      <c r="AR47107" s="2"/>
      <c r="AS47107" s="2"/>
      <c r="AT47107" s="2"/>
      <c r="AU47107" s="2"/>
    </row>
    <row r="47108" spans="1:47" x14ac:dyDescent="0.45">
      <c r="A47108" t="s">
        <v>56</v>
      </c>
      <c r="B47108" t="s">
        <v>6523</v>
      </c>
      <c r="C47108" s="1">
        <v>14987233028564</v>
      </c>
      <c r="D47108" s="1">
        <v>500</v>
      </c>
      <c r="E47108" t="s">
        <v>53</v>
      </c>
      <c r="F47108">
        <v>500</v>
      </c>
      <c r="G47108" t="s">
        <v>53</v>
      </c>
      <c r="H47108" t="s">
        <v>50</v>
      </c>
      <c r="I47108" t="s">
        <v>6518</v>
      </c>
      <c r="J47108" t="s">
        <v>6519</v>
      </c>
      <c r="K47108" t="s">
        <v>6520</v>
      </c>
      <c r="M47108" t="s">
        <v>633</v>
      </c>
      <c r="N47108" t="s">
        <v>51</v>
      </c>
      <c r="R47108" t="s">
        <v>83320</v>
      </c>
      <c r="V47108">
        <v>4987233741688</v>
      </c>
      <c r="X47108">
        <v>24987233028561</v>
      </c>
      <c r="Y47108">
        <v>20210731</v>
      </c>
    </row>
    <row r="47109" spans="1:47" x14ac:dyDescent="0.45">
      <c r="A47109" s="2" t="s">
        <v>56</v>
      </c>
      <c r="B47109" s="2" t="s">
        <v>6523</v>
      </c>
      <c r="C47109" s="3">
        <v>14987901018101</v>
      </c>
      <c r="D47109" s="3">
        <v>500</v>
      </c>
      <c r="E47109" s="2" t="s">
        <v>53</v>
      </c>
      <c r="F47109" s="2">
        <v>500</v>
      </c>
      <c r="G47109" s="2" t="s">
        <v>53</v>
      </c>
      <c r="H47109" s="2" t="s">
        <v>50</v>
      </c>
      <c r="I47109" s="2" t="s">
        <v>6518</v>
      </c>
      <c r="J47109" s="2" t="s">
        <v>6519</v>
      </c>
      <c r="K47109" s="2" t="s">
        <v>6520</v>
      </c>
      <c r="L47109" s="2"/>
      <c r="M47109" s="2" t="s">
        <v>633</v>
      </c>
      <c r="N47109" s="2" t="s">
        <v>51</v>
      </c>
      <c r="O47109" s="2"/>
      <c r="P47109" s="2"/>
      <c r="Q47109" s="2"/>
      <c r="R47109" s="2" t="s">
        <v>83320</v>
      </c>
      <c r="S47109" s="2"/>
      <c r="T47109" s="2"/>
      <c r="U47109" s="3"/>
      <c r="V47109" s="2">
        <v>4987901018197</v>
      </c>
      <c r="W47109" s="3"/>
      <c r="X47109" s="2">
        <v>24987901018108</v>
      </c>
      <c r="Y47109" s="2"/>
      <c r="Z47109" s="2"/>
      <c r="AA47109" s="2"/>
      <c r="AB47109" s="2"/>
      <c r="AC47109" s="2"/>
      <c r="AD47109" s="2"/>
      <c r="AE47109" s="2"/>
      <c r="AF47109" s="2"/>
      <c r="AG47109" s="2"/>
      <c r="AH47109" s="2"/>
      <c r="AI47109" s="2"/>
      <c r="AJ47109" s="2"/>
      <c r="AK47109" s="2"/>
      <c r="AL47109" s="2"/>
      <c r="AM47109" s="2"/>
      <c r="AN47109" s="2"/>
      <c r="AO47109" s="2"/>
      <c r="AP47109" s="2"/>
      <c r="AQ47109" s="2"/>
      <c r="AR47109" s="2"/>
      <c r="AS47109" s="2"/>
      <c r="AT47109" s="2"/>
      <c r="AU47109" s="2"/>
    </row>
    <row r="47110" spans="1:47" x14ac:dyDescent="0.45">
      <c r="A47110" t="s">
        <v>56</v>
      </c>
      <c r="B47110" t="s">
        <v>29270</v>
      </c>
      <c r="C47110" s="1">
        <v>14987901018101</v>
      </c>
      <c r="D47110" s="1">
        <v>500</v>
      </c>
      <c r="E47110" t="s">
        <v>53</v>
      </c>
      <c r="F47110">
        <v>500</v>
      </c>
      <c r="G47110" t="s">
        <v>53</v>
      </c>
      <c r="H47110" t="s">
        <v>50</v>
      </c>
      <c r="I47110" t="s">
        <v>6518</v>
      </c>
      <c r="J47110" t="s">
        <v>6519</v>
      </c>
      <c r="K47110" t="s">
        <v>6520</v>
      </c>
      <c r="M47110" t="s">
        <v>633</v>
      </c>
      <c r="N47110" t="s">
        <v>51</v>
      </c>
      <c r="R47110" t="s">
        <v>83320</v>
      </c>
      <c r="V47110">
        <v>4987233741688</v>
      </c>
      <c r="W47110" s="1" t="s">
        <v>83832</v>
      </c>
      <c r="X47110">
        <v>24987901018108</v>
      </c>
    </row>
    <row r="47111" spans="1:47" x14ac:dyDescent="0.45">
      <c r="A47111" s="2" t="s">
        <v>52</v>
      </c>
      <c r="B47111" s="2" t="s">
        <v>6527</v>
      </c>
      <c r="C47111" s="3">
        <v>14987233028502</v>
      </c>
      <c r="D47111" s="3">
        <v>100</v>
      </c>
      <c r="E47111" s="2" t="s">
        <v>53</v>
      </c>
      <c r="F47111" s="2">
        <v>10</v>
      </c>
      <c r="G47111" s="2" t="s">
        <v>53</v>
      </c>
      <c r="H47111" s="2" t="s">
        <v>50</v>
      </c>
      <c r="I47111" s="2" t="s">
        <v>6524</v>
      </c>
      <c r="J47111" s="2" t="s">
        <v>6525</v>
      </c>
      <c r="K47111" s="2" t="s">
        <v>6526</v>
      </c>
      <c r="L47111" s="2"/>
      <c r="M47111" s="2" t="s">
        <v>60</v>
      </c>
      <c r="N47111" s="2" t="s">
        <v>51</v>
      </c>
      <c r="O47111" s="2"/>
      <c r="P47111" s="2"/>
      <c r="Q47111" s="2"/>
      <c r="R47111" s="2" t="s">
        <v>83320</v>
      </c>
      <c r="S47111" s="2"/>
      <c r="T47111" s="2"/>
      <c r="U47111" s="3"/>
      <c r="V47111" s="2">
        <v>4987233741695</v>
      </c>
      <c r="W47111" s="3"/>
      <c r="X47111" s="2">
        <v>24987233028509</v>
      </c>
      <c r="Y47111" s="2">
        <v>20210731</v>
      </c>
      <c r="Z47111" s="2"/>
      <c r="AA47111" s="2"/>
      <c r="AB47111" s="2"/>
      <c r="AC47111" s="2"/>
      <c r="AD47111" s="2"/>
      <c r="AE47111" s="2"/>
      <c r="AF47111" s="2"/>
      <c r="AG47111" s="2"/>
      <c r="AH47111" s="2"/>
      <c r="AI47111" s="2"/>
      <c r="AJ47111" s="2"/>
      <c r="AK47111" s="2"/>
      <c r="AL47111" s="2"/>
      <c r="AM47111" s="2"/>
      <c r="AN47111" s="2"/>
      <c r="AO47111" s="2"/>
      <c r="AP47111" s="2"/>
      <c r="AQ47111" s="2"/>
      <c r="AR47111" s="2"/>
      <c r="AS47111" s="2"/>
      <c r="AT47111" s="2"/>
      <c r="AU47111" s="2"/>
    </row>
    <row r="47112" spans="1:47" x14ac:dyDescent="0.45">
      <c r="A47112" t="s">
        <v>52</v>
      </c>
      <c r="B47112" t="s">
        <v>6527</v>
      </c>
      <c r="C47112" s="1">
        <v>14987233028519</v>
      </c>
      <c r="D47112" s="1">
        <v>500</v>
      </c>
      <c r="E47112" t="s">
        <v>53</v>
      </c>
      <c r="F47112">
        <v>10</v>
      </c>
      <c r="G47112" t="s">
        <v>53</v>
      </c>
      <c r="H47112" t="s">
        <v>50</v>
      </c>
      <c r="I47112" t="s">
        <v>6524</v>
      </c>
      <c r="J47112" t="s">
        <v>6525</v>
      </c>
      <c r="K47112" t="s">
        <v>6526</v>
      </c>
      <c r="M47112" t="s">
        <v>60</v>
      </c>
      <c r="N47112" t="s">
        <v>51</v>
      </c>
      <c r="R47112" t="s">
        <v>83320</v>
      </c>
      <c r="V47112">
        <v>4987233741695</v>
      </c>
      <c r="X47112">
        <v>24987233028516</v>
      </c>
      <c r="Y47112">
        <v>20210731</v>
      </c>
    </row>
    <row r="47113" spans="1:47" x14ac:dyDescent="0.45">
      <c r="A47113" s="2" t="s">
        <v>52</v>
      </c>
      <c r="B47113" s="2" t="s">
        <v>6527</v>
      </c>
      <c r="C47113" s="3">
        <v>14987233028533</v>
      </c>
      <c r="D47113" s="3">
        <v>1000</v>
      </c>
      <c r="E47113" s="2" t="s">
        <v>53</v>
      </c>
      <c r="F47113" s="2">
        <v>10</v>
      </c>
      <c r="G47113" s="2" t="s">
        <v>53</v>
      </c>
      <c r="H47113" s="2" t="s">
        <v>50</v>
      </c>
      <c r="I47113" s="2" t="s">
        <v>6524</v>
      </c>
      <c r="J47113" s="2" t="s">
        <v>6525</v>
      </c>
      <c r="K47113" s="2" t="s">
        <v>6526</v>
      </c>
      <c r="L47113" s="2"/>
      <c r="M47113" s="2" t="s">
        <v>60</v>
      </c>
      <c r="N47113" s="2" t="s">
        <v>51</v>
      </c>
      <c r="O47113" s="2"/>
      <c r="P47113" s="2"/>
      <c r="Q47113" s="2"/>
      <c r="R47113" s="2" t="s">
        <v>83320</v>
      </c>
      <c r="S47113" s="2"/>
      <c r="T47113" s="2"/>
      <c r="U47113" s="3"/>
      <c r="V47113" s="2">
        <v>4987233741695</v>
      </c>
      <c r="W47113" s="3"/>
      <c r="X47113" s="2">
        <v>24987233028530</v>
      </c>
      <c r="Y47113" s="2">
        <v>20210731</v>
      </c>
      <c r="Z47113" s="2"/>
      <c r="AA47113" s="2"/>
      <c r="AB47113" s="2"/>
      <c r="AC47113" s="2"/>
      <c r="AD47113" s="2"/>
      <c r="AE47113" s="2"/>
      <c r="AF47113" s="2"/>
      <c r="AG47113" s="2"/>
      <c r="AH47113" s="2"/>
      <c r="AI47113" s="2"/>
      <c r="AJ47113" s="2"/>
      <c r="AK47113" s="2"/>
      <c r="AL47113" s="2"/>
      <c r="AM47113" s="2"/>
      <c r="AN47113" s="2"/>
      <c r="AO47113" s="2"/>
      <c r="AP47113" s="2"/>
      <c r="AQ47113" s="2"/>
      <c r="AR47113" s="2"/>
      <c r="AS47113" s="2"/>
      <c r="AT47113" s="2"/>
      <c r="AU47113" s="2"/>
    </row>
    <row r="47114" spans="1:47" x14ac:dyDescent="0.45">
      <c r="A47114" t="s">
        <v>52</v>
      </c>
      <c r="B47114" t="s">
        <v>6527</v>
      </c>
      <c r="C47114" s="1">
        <v>14987901017302</v>
      </c>
      <c r="D47114" s="1">
        <v>100</v>
      </c>
      <c r="E47114" t="s">
        <v>53</v>
      </c>
      <c r="F47114">
        <v>10</v>
      </c>
      <c r="G47114" t="s">
        <v>53</v>
      </c>
      <c r="H47114" t="s">
        <v>50</v>
      </c>
      <c r="I47114" t="s">
        <v>6524</v>
      </c>
      <c r="J47114" t="s">
        <v>6525</v>
      </c>
      <c r="K47114" t="s">
        <v>6526</v>
      </c>
      <c r="M47114" t="s">
        <v>60</v>
      </c>
      <c r="N47114" t="s">
        <v>51</v>
      </c>
      <c r="R47114" t="s">
        <v>83320</v>
      </c>
      <c r="V47114">
        <v>4987901017398</v>
      </c>
      <c r="X47114">
        <v>24987901017309</v>
      </c>
    </row>
    <row r="47115" spans="1:47" x14ac:dyDescent="0.45">
      <c r="A47115" s="2" t="s">
        <v>52</v>
      </c>
      <c r="B47115" s="2" t="s">
        <v>6527</v>
      </c>
      <c r="C47115" s="3">
        <v>14987901017401</v>
      </c>
      <c r="D47115" s="3">
        <v>500</v>
      </c>
      <c r="E47115" s="2" t="s">
        <v>53</v>
      </c>
      <c r="F47115" s="2">
        <v>10</v>
      </c>
      <c r="G47115" s="2" t="s">
        <v>53</v>
      </c>
      <c r="H47115" s="2" t="s">
        <v>50</v>
      </c>
      <c r="I47115" s="2" t="s">
        <v>6524</v>
      </c>
      <c r="J47115" s="2" t="s">
        <v>6525</v>
      </c>
      <c r="K47115" s="2" t="s">
        <v>6526</v>
      </c>
      <c r="L47115" s="2"/>
      <c r="M47115" s="2" t="s">
        <v>60</v>
      </c>
      <c r="N47115" s="2" t="s">
        <v>51</v>
      </c>
      <c r="O47115" s="2"/>
      <c r="P47115" s="2"/>
      <c r="Q47115" s="2"/>
      <c r="R47115" s="2" t="s">
        <v>83320</v>
      </c>
      <c r="S47115" s="2"/>
      <c r="T47115" s="2"/>
      <c r="U47115" s="3"/>
      <c r="V47115" s="2">
        <v>4987901017398</v>
      </c>
      <c r="W47115" s="3"/>
      <c r="X47115" s="2">
        <v>24987901017408</v>
      </c>
      <c r="Y47115" s="2"/>
      <c r="Z47115" s="2"/>
      <c r="AA47115" s="2"/>
      <c r="AB47115" s="2"/>
      <c r="AC47115" s="2"/>
      <c r="AD47115" s="2"/>
      <c r="AE47115" s="2"/>
      <c r="AF47115" s="2"/>
      <c r="AG47115" s="2"/>
      <c r="AH47115" s="2"/>
      <c r="AI47115" s="2"/>
      <c r="AJ47115" s="2"/>
      <c r="AK47115" s="2"/>
      <c r="AL47115" s="2"/>
      <c r="AM47115" s="2"/>
      <c r="AN47115" s="2"/>
      <c r="AO47115" s="2"/>
      <c r="AP47115" s="2"/>
      <c r="AQ47115" s="2"/>
      <c r="AR47115" s="2"/>
      <c r="AS47115" s="2"/>
      <c r="AT47115" s="2"/>
      <c r="AU47115" s="2"/>
    </row>
    <row r="47116" spans="1:47" x14ac:dyDescent="0.45">
      <c r="A47116" t="s">
        <v>52</v>
      </c>
      <c r="B47116" t="s">
        <v>6527</v>
      </c>
      <c r="C47116" s="1">
        <v>14987901017500</v>
      </c>
      <c r="D47116" s="1">
        <v>1000</v>
      </c>
      <c r="E47116" t="s">
        <v>53</v>
      </c>
      <c r="F47116">
        <v>10</v>
      </c>
      <c r="G47116" t="s">
        <v>53</v>
      </c>
      <c r="H47116" t="s">
        <v>50</v>
      </c>
      <c r="I47116" t="s">
        <v>6524</v>
      </c>
      <c r="J47116" t="s">
        <v>6525</v>
      </c>
      <c r="K47116" t="s">
        <v>6526</v>
      </c>
      <c r="M47116" t="s">
        <v>60</v>
      </c>
      <c r="N47116" t="s">
        <v>51</v>
      </c>
      <c r="R47116" t="s">
        <v>83320</v>
      </c>
      <c r="V47116">
        <v>4987901017398</v>
      </c>
      <c r="X47116">
        <v>24987901017507</v>
      </c>
    </row>
    <row r="47117" spans="1:47" x14ac:dyDescent="0.45">
      <c r="A47117" s="2" t="s">
        <v>52</v>
      </c>
      <c r="B47117" s="2" t="s">
        <v>29271</v>
      </c>
      <c r="C47117" s="3">
        <v>14987901017302</v>
      </c>
      <c r="D47117" s="3">
        <v>100</v>
      </c>
      <c r="E47117" s="2" t="s">
        <v>53</v>
      </c>
      <c r="F47117" s="2">
        <v>10</v>
      </c>
      <c r="G47117" s="2" t="s">
        <v>53</v>
      </c>
      <c r="H47117" s="2" t="s">
        <v>50</v>
      </c>
      <c r="I47117" s="2" t="s">
        <v>6524</v>
      </c>
      <c r="J47117" s="2" t="s">
        <v>6525</v>
      </c>
      <c r="K47117" s="2" t="s">
        <v>6526</v>
      </c>
      <c r="L47117" s="2"/>
      <c r="M47117" s="2" t="s">
        <v>60</v>
      </c>
      <c r="N47117" s="2" t="s">
        <v>51</v>
      </c>
      <c r="O47117" s="2"/>
      <c r="P47117" s="2"/>
      <c r="Q47117" s="2"/>
      <c r="R47117" s="2" t="s">
        <v>83320</v>
      </c>
      <c r="S47117" s="2"/>
      <c r="T47117" s="2"/>
      <c r="U47117" s="3"/>
      <c r="V47117" s="2">
        <v>4987233741695</v>
      </c>
      <c r="W47117" s="3" t="s">
        <v>83832</v>
      </c>
      <c r="X47117" s="2">
        <v>24987901017309</v>
      </c>
      <c r="Y47117" s="2"/>
      <c r="Z47117" s="2"/>
      <c r="AA47117" s="2"/>
      <c r="AB47117" s="2"/>
      <c r="AC47117" s="2"/>
      <c r="AD47117" s="2"/>
      <c r="AE47117" s="2"/>
      <c r="AF47117" s="2"/>
      <c r="AG47117" s="2"/>
      <c r="AH47117" s="2"/>
      <c r="AI47117" s="2"/>
      <c r="AJ47117" s="2"/>
      <c r="AK47117" s="2"/>
      <c r="AL47117" s="2"/>
      <c r="AM47117" s="2"/>
      <c r="AN47117" s="2"/>
      <c r="AO47117" s="2"/>
      <c r="AP47117" s="2"/>
      <c r="AQ47117" s="2"/>
      <c r="AR47117" s="2"/>
      <c r="AS47117" s="2"/>
      <c r="AT47117" s="2"/>
      <c r="AU47117" s="2"/>
    </row>
    <row r="47118" spans="1:47" x14ac:dyDescent="0.45">
      <c r="A47118" t="s">
        <v>52</v>
      </c>
      <c r="B47118" t="s">
        <v>29271</v>
      </c>
      <c r="C47118" s="1">
        <v>14987901017401</v>
      </c>
      <c r="D47118" s="1">
        <v>500</v>
      </c>
      <c r="E47118" t="s">
        <v>53</v>
      </c>
      <c r="F47118">
        <v>10</v>
      </c>
      <c r="G47118" t="s">
        <v>53</v>
      </c>
      <c r="H47118" t="s">
        <v>50</v>
      </c>
      <c r="I47118" t="s">
        <v>6524</v>
      </c>
      <c r="J47118" t="s">
        <v>6525</v>
      </c>
      <c r="K47118" t="s">
        <v>6526</v>
      </c>
      <c r="M47118" t="s">
        <v>60</v>
      </c>
      <c r="N47118" t="s">
        <v>51</v>
      </c>
      <c r="R47118" t="s">
        <v>83320</v>
      </c>
      <c r="V47118">
        <v>4987233741695</v>
      </c>
      <c r="W47118" s="1" t="s">
        <v>83832</v>
      </c>
      <c r="X47118">
        <v>24987901017408</v>
      </c>
    </row>
    <row r="47119" spans="1:47" x14ac:dyDescent="0.45">
      <c r="A47119" s="2" t="s">
        <v>52</v>
      </c>
      <c r="B47119" s="2" t="s">
        <v>29271</v>
      </c>
      <c r="C47119" s="3">
        <v>14987901017500</v>
      </c>
      <c r="D47119" s="3">
        <v>1000</v>
      </c>
      <c r="E47119" s="2" t="s">
        <v>53</v>
      </c>
      <c r="F47119" s="2">
        <v>10</v>
      </c>
      <c r="G47119" s="2" t="s">
        <v>53</v>
      </c>
      <c r="H47119" s="2" t="s">
        <v>50</v>
      </c>
      <c r="I47119" s="2" t="s">
        <v>6524</v>
      </c>
      <c r="J47119" s="2" t="s">
        <v>6525</v>
      </c>
      <c r="K47119" s="2" t="s">
        <v>6526</v>
      </c>
      <c r="L47119" s="2"/>
      <c r="M47119" s="2" t="s">
        <v>60</v>
      </c>
      <c r="N47119" s="2" t="s">
        <v>51</v>
      </c>
      <c r="O47119" s="2"/>
      <c r="P47119" s="2"/>
      <c r="Q47119" s="2"/>
      <c r="R47119" s="2" t="s">
        <v>83320</v>
      </c>
      <c r="S47119" s="2"/>
      <c r="T47119" s="2"/>
      <c r="U47119" s="3"/>
      <c r="V47119" s="2">
        <v>4987233741695</v>
      </c>
      <c r="W47119" s="3" t="s">
        <v>83832</v>
      </c>
      <c r="X47119" s="2">
        <v>24987901017507</v>
      </c>
      <c r="Y47119" s="2"/>
      <c r="Z47119" s="2"/>
      <c r="AA47119" s="2"/>
      <c r="AB47119" s="2"/>
      <c r="AC47119" s="2"/>
      <c r="AD47119" s="2"/>
      <c r="AE47119" s="2"/>
      <c r="AF47119" s="2"/>
      <c r="AG47119" s="2"/>
      <c r="AH47119" s="2"/>
      <c r="AI47119" s="2"/>
      <c r="AJ47119" s="2"/>
      <c r="AK47119" s="2"/>
      <c r="AL47119" s="2"/>
      <c r="AM47119" s="2"/>
      <c r="AN47119" s="2"/>
      <c r="AO47119" s="2"/>
      <c r="AP47119" s="2"/>
      <c r="AQ47119" s="2"/>
      <c r="AR47119" s="2"/>
      <c r="AS47119" s="2"/>
      <c r="AT47119" s="2"/>
      <c r="AU47119" s="2"/>
    </row>
    <row r="47120" spans="1:47" x14ac:dyDescent="0.45">
      <c r="A47120" t="s">
        <v>56</v>
      </c>
      <c r="B47120" t="s">
        <v>6528</v>
      </c>
      <c r="C47120" s="1">
        <v>14987233028526</v>
      </c>
      <c r="D47120" s="1">
        <v>500</v>
      </c>
      <c r="E47120" t="s">
        <v>53</v>
      </c>
      <c r="F47120">
        <v>500</v>
      </c>
      <c r="G47120" t="s">
        <v>53</v>
      </c>
      <c r="H47120" t="s">
        <v>50</v>
      </c>
      <c r="I47120" t="s">
        <v>6524</v>
      </c>
      <c r="J47120" t="s">
        <v>6525</v>
      </c>
      <c r="K47120" t="s">
        <v>6526</v>
      </c>
      <c r="M47120" t="s">
        <v>60</v>
      </c>
      <c r="N47120" t="s">
        <v>51</v>
      </c>
      <c r="R47120" t="s">
        <v>83320</v>
      </c>
      <c r="V47120">
        <v>4987233741701</v>
      </c>
      <c r="X47120">
        <v>24987233028523</v>
      </c>
      <c r="Y47120">
        <v>20210731</v>
      </c>
    </row>
    <row r="47121" spans="1:47" x14ac:dyDescent="0.45">
      <c r="A47121" s="2" t="s">
        <v>56</v>
      </c>
      <c r="B47121" s="2" t="s">
        <v>6528</v>
      </c>
      <c r="C47121" s="3">
        <v>14987901017609</v>
      </c>
      <c r="D47121" s="3">
        <v>500</v>
      </c>
      <c r="E47121" s="2" t="s">
        <v>53</v>
      </c>
      <c r="F47121" s="2">
        <v>500</v>
      </c>
      <c r="G47121" s="2" t="s">
        <v>53</v>
      </c>
      <c r="H47121" s="2" t="s">
        <v>50</v>
      </c>
      <c r="I47121" s="2" t="s">
        <v>6524</v>
      </c>
      <c r="J47121" s="2" t="s">
        <v>6525</v>
      </c>
      <c r="K47121" s="2" t="s">
        <v>6526</v>
      </c>
      <c r="L47121" s="2"/>
      <c r="M47121" s="2" t="s">
        <v>60</v>
      </c>
      <c r="N47121" s="2" t="s">
        <v>51</v>
      </c>
      <c r="O47121" s="2"/>
      <c r="P47121" s="2"/>
      <c r="Q47121" s="2"/>
      <c r="R47121" s="2" t="s">
        <v>83320</v>
      </c>
      <c r="S47121" s="2"/>
      <c r="T47121" s="2"/>
      <c r="U47121" s="3"/>
      <c r="V47121" s="2">
        <v>4987901017695</v>
      </c>
      <c r="W47121" s="3"/>
      <c r="X47121" s="2">
        <v>24987901017606</v>
      </c>
      <c r="Y47121" s="2"/>
      <c r="Z47121" s="2"/>
      <c r="AA47121" s="2"/>
      <c r="AB47121" s="2"/>
      <c r="AC47121" s="2"/>
      <c r="AD47121" s="2"/>
      <c r="AE47121" s="2"/>
      <c r="AF47121" s="2"/>
      <c r="AG47121" s="2"/>
      <c r="AH47121" s="2"/>
      <c r="AI47121" s="2"/>
      <c r="AJ47121" s="2"/>
      <c r="AK47121" s="2"/>
      <c r="AL47121" s="2"/>
      <c r="AM47121" s="2"/>
      <c r="AN47121" s="2"/>
      <c r="AO47121" s="2"/>
      <c r="AP47121" s="2"/>
      <c r="AQ47121" s="2"/>
      <c r="AR47121" s="2"/>
      <c r="AS47121" s="2"/>
      <c r="AT47121" s="2"/>
      <c r="AU47121" s="2"/>
    </row>
    <row r="47122" spans="1:47" x14ac:dyDescent="0.45">
      <c r="A47122" t="s">
        <v>56</v>
      </c>
      <c r="B47122" t="s">
        <v>29272</v>
      </c>
      <c r="C47122" s="1">
        <v>14987901017609</v>
      </c>
      <c r="D47122" s="1">
        <v>500</v>
      </c>
      <c r="E47122" t="s">
        <v>53</v>
      </c>
      <c r="F47122">
        <v>500</v>
      </c>
      <c r="G47122" t="s">
        <v>53</v>
      </c>
      <c r="H47122" t="s">
        <v>50</v>
      </c>
      <c r="I47122" t="s">
        <v>6524</v>
      </c>
      <c r="J47122" t="s">
        <v>6525</v>
      </c>
      <c r="K47122" t="s">
        <v>6526</v>
      </c>
      <c r="M47122" t="s">
        <v>60</v>
      </c>
      <c r="N47122" t="s">
        <v>51</v>
      </c>
      <c r="R47122" t="s">
        <v>83320</v>
      </c>
      <c r="V47122">
        <v>4987233741701</v>
      </c>
      <c r="W47122" s="1" t="s">
        <v>83832</v>
      </c>
      <c r="X47122">
        <v>24987901017606</v>
      </c>
    </row>
    <row r="47123" spans="1:47" x14ac:dyDescent="0.45">
      <c r="A47123" s="2" t="s">
        <v>52</v>
      </c>
      <c r="B47123" s="2" t="s">
        <v>37774</v>
      </c>
      <c r="C47123" s="3">
        <v>14987821021601</v>
      </c>
      <c r="D47123" s="3">
        <v>100</v>
      </c>
      <c r="E47123" s="2" t="s">
        <v>53</v>
      </c>
      <c r="F47123" s="2">
        <v>10</v>
      </c>
      <c r="G47123" s="2" t="s">
        <v>53</v>
      </c>
      <c r="H47123" s="2" t="s">
        <v>50</v>
      </c>
      <c r="I47123" s="2" t="s">
        <v>37773</v>
      </c>
      <c r="J47123" s="2" t="s">
        <v>18721</v>
      </c>
      <c r="K47123" s="2" t="s">
        <v>18722</v>
      </c>
      <c r="L47123" s="2"/>
      <c r="M47123" s="2" t="s">
        <v>1182</v>
      </c>
      <c r="N47123" s="2" t="s">
        <v>51</v>
      </c>
      <c r="O47123" s="2"/>
      <c r="P47123" s="2"/>
      <c r="Q47123" s="2"/>
      <c r="R47123" s="2" t="s">
        <v>83320</v>
      </c>
      <c r="S47123" s="2"/>
      <c r="T47123" s="2"/>
      <c r="U47123" s="3"/>
      <c r="V47123" s="2"/>
      <c r="W47123" s="3"/>
      <c r="X47123" s="2"/>
      <c r="Y47123" s="2"/>
      <c r="Z47123" s="2"/>
      <c r="AA47123" s="2"/>
      <c r="AB47123" s="2"/>
      <c r="AC47123" s="2"/>
      <c r="AD47123" s="2"/>
      <c r="AE47123" s="2"/>
      <c r="AF47123" s="2"/>
      <c r="AG47123" s="2"/>
      <c r="AH47123" s="2"/>
      <c r="AI47123" s="2"/>
      <c r="AJ47123" s="2"/>
      <c r="AK47123" s="2"/>
      <c r="AL47123" s="2"/>
      <c r="AM47123" s="2"/>
      <c r="AN47123" s="2"/>
      <c r="AO47123" s="2"/>
      <c r="AP47123" s="2"/>
      <c r="AQ47123" s="2"/>
      <c r="AR47123" s="2"/>
      <c r="AS47123" s="2"/>
      <c r="AT47123" s="2"/>
      <c r="AU47123" s="2"/>
    </row>
    <row r="47124" spans="1:47" x14ac:dyDescent="0.45">
      <c r="A47124" t="s">
        <v>52</v>
      </c>
      <c r="B47124" t="s">
        <v>37774</v>
      </c>
      <c r="C47124" s="1">
        <v>14987821021618</v>
      </c>
      <c r="D47124" s="1">
        <v>500</v>
      </c>
      <c r="E47124" t="s">
        <v>53</v>
      </c>
      <c r="F47124">
        <v>10</v>
      </c>
      <c r="G47124" t="s">
        <v>53</v>
      </c>
      <c r="H47124" t="s">
        <v>50</v>
      </c>
      <c r="I47124" t="s">
        <v>37773</v>
      </c>
      <c r="J47124" t="s">
        <v>18721</v>
      </c>
      <c r="K47124" t="s">
        <v>18722</v>
      </c>
      <c r="M47124" t="s">
        <v>1182</v>
      </c>
      <c r="N47124" t="s">
        <v>51</v>
      </c>
      <c r="R47124" t="s">
        <v>83320</v>
      </c>
    </row>
    <row r="47125" spans="1:47" x14ac:dyDescent="0.45">
      <c r="A47125" s="2" t="s">
        <v>52</v>
      </c>
      <c r="B47125" s="2" t="s">
        <v>37774</v>
      </c>
      <c r="C47125" s="3">
        <v>14987123403402</v>
      </c>
      <c r="D47125" s="3">
        <v>500</v>
      </c>
      <c r="E47125" s="2" t="s">
        <v>53</v>
      </c>
      <c r="F47125" s="2">
        <v>10</v>
      </c>
      <c r="G47125" s="2" t="s">
        <v>53</v>
      </c>
      <c r="H47125" s="2" t="s">
        <v>50</v>
      </c>
      <c r="I47125" s="2" t="s">
        <v>37773</v>
      </c>
      <c r="J47125" s="2" t="s">
        <v>18721</v>
      </c>
      <c r="K47125" s="2" t="s">
        <v>18722</v>
      </c>
      <c r="L47125" s="2"/>
      <c r="M47125" s="2" t="s">
        <v>1182</v>
      </c>
      <c r="N47125" s="2" t="s">
        <v>51</v>
      </c>
      <c r="O47125" s="2"/>
      <c r="P47125" s="2"/>
      <c r="Q47125" s="2"/>
      <c r="R47125" s="2" t="s">
        <v>83320</v>
      </c>
      <c r="S47125" s="2"/>
      <c r="T47125" s="2"/>
      <c r="U47125" s="3"/>
      <c r="V47125" s="2">
        <v>4987123552134</v>
      </c>
      <c r="W47125" s="3"/>
      <c r="X47125" s="2"/>
      <c r="Y47125" s="2"/>
      <c r="Z47125" s="2"/>
      <c r="AA47125" s="2"/>
      <c r="AB47125" s="2"/>
      <c r="AC47125" s="2"/>
      <c r="AD47125" s="2"/>
      <c r="AE47125" s="2"/>
      <c r="AF47125" s="2"/>
      <c r="AG47125" s="2"/>
      <c r="AH47125" s="2"/>
      <c r="AI47125" s="2"/>
      <c r="AJ47125" s="2"/>
      <c r="AK47125" s="2"/>
      <c r="AL47125" s="2"/>
      <c r="AM47125" s="2"/>
      <c r="AN47125" s="2"/>
      <c r="AO47125" s="2"/>
      <c r="AP47125" s="2"/>
      <c r="AQ47125" s="2"/>
      <c r="AR47125" s="2"/>
      <c r="AS47125" s="2"/>
      <c r="AT47125" s="2"/>
      <c r="AU47125" s="2"/>
    </row>
    <row r="47126" spans="1:47" x14ac:dyDescent="0.45">
      <c r="A47126" t="s">
        <v>52</v>
      </c>
      <c r="B47126" t="s">
        <v>37774</v>
      </c>
      <c r="C47126" s="1">
        <v>14987123403419</v>
      </c>
      <c r="D47126" s="1">
        <v>100</v>
      </c>
      <c r="E47126" t="s">
        <v>53</v>
      </c>
      <c r="F47126">
        <v>10</v>
      </c>
      <c r="G47126" t="s">
        <v>53</v>
      </c>
      <c r="H47126" t="s">
        <v>50</v>
      </c>
      <c r="I47126" t="s">
        <v>37773</v>
      </c>
      <c r="J47126" t="s">
        <v>18721</v>
      </c>
      <c r="K47126" t="s">
        <v>18722</v>
      </c>
      <c r="M47126" t="s">
        <v>1182</v>
      </c>
      <c r="N47126" t="s">
        <v>51</v>
      </c>
      <c r="R47126" t="s">
        <v>83320</v>
      </c>
      <c r="V47126">
        <v>4987123552134</v>
      </c>
    </row>
    <row r="47127" spans="1:47" x14ac:dyDescent="0.45">
      <c r="A47127" s="2" t="s">
        <v>56</v>
      </c>
      <c r="B47127" s="2" t="s">
        <v>37775</v>
      </c>
      <c r="C47127" s="3">
        <v>14987821021625</v>
      </c>
      <c r="D47127" s="3">
        <v>500</v>
      </c>
      <c r="E47127" s="2" t="s">
        <v>53</v>
      </c>
      <c r="F47127" s="2">
        <v>500</v>
      </c>
      <c r="G47127" s="2" t="s">
        <v>53</v>
      </c>
      <c r="H47127" s="2" t="s">
        <v>50</v>
      </c>
      <c r="I47127" s="2" t="s">
        <v>37773</v>
      </c>
      <c r="J47127" s="2" t="s">
        <v>18721</v>
      </c>
      <c r="K47127" s="2" t="s">
        <v>18722</v>
      </c>
      <c r="L47127" s="2"/>
      <c r="M47127" s="2" t="s">
        <v>1182</v>
      </c>
      <c r="N47127" s="2" t="s">
        <v>51</v>
      </c>
      <c r="O47127" s="2"/>
      <c r="P47127" s="2"/>
      <c r="Q47127" s="2"/>
      <c r="R47127" s="2" t="s">
        <v>83320</v>
      </c>
      <c r="S47127" s="2"/>
      <c r="T47127" s="2"/>
      <c r="U47127" s="3"/>
      <c r="V47127" s="2"/>
      <c r="W47127" s="3"/>
      <c r="X47127" s="2"/>
      <c r="Y47127" s="2"/>
      <c r="Z47127" s="2"/>
      <c r="AA47127" s="2"/>
      <c r="AB47127" s="2"/>
      <c r="AC47127" s="2"/>
      <c r="AD47127" s="2"/>
      <c r="AE47127" s="2"/>
      <c r="AF47127" s="2"/>
      <c r="AG47127" s="2"/>
      <c r="AH47127" s="2"/>
      <c r="AI47127" s="2"/>
      <c r="AJ47127" s="2"/>
      <c r="AK47127" s="2"/>
      <c r="AL47127" s="2"/>
      <c r="AM47127" s="2"/>
      <c r="AN47127" s="2"/>
      <c r="AO47127" s="2"/>
      <c r="AP47127" s="2"/>
      <c r="AQ47127" s="2"/>
      <c r="AR47127" s="2"/>
      <c r="AS47127" s="2"/>
      <c r="AT47127" s="2"/>
      <c r="AU47127" s="2"/>
    </row>
    <row r="47128" spans="1:47" x14ac:dyDescent="0.45">
      <c r="A47128" t="s">
        <v>56</v>
      </c>
      <c r="B47128" t="s">
        <v>37775</v>
      </c>
      <c r="C47128" s="1">
        <v>14987123403396</v>
      </c>
      <c r="D47128" s="1">
        <v>500</v>
      </c>
      <c r="E47128" t="s">
        <v>53</v>
      </c>
      <c r="F47128">
        <v>500</v>
      </c>
      <c r="G47128" t="s">
        <v>53</v>
      </c>
      <c r="H47128" t="s">
        <v>50</v>
      </c>
      <c r="I47128" t="s">
        <v>37773</v>
      </c>
      <c r="J47128" t="s">
        <v>18721</v>
      </c>
      <c r="K47128" t="s">
        <v>18722</v>
      </c>
      <c r="M47128" t="s">
        <v>1182</v>
      </c>
      <c r="N47128" t="s">
        <v>51</v>
      </c>
      <c r="R47128" t="s">
        <v>83320</v>
      </c>
      <c r="V47128">
        <v>4987123552127</v>
      </c>
    </row>
    <row r="47129" spans="1:47" x14ac:dyDescent="0.45">
      <c r="A47129" s="2" t="s">
        <v>52</v>
      </c>
      <c r="B47129" s="2" t="s">
        <v>50121</v>
      </c>
      <c r="C47129" s="3">
        <v>14987081105325</v>
      </c>
      <c r="D47129" s="3">
        <v>100</v>
      </c>
      <c r="E47129" s="2" t="s">
        <v>67</v>
      </c>
      <c r="F47129" s="2">
        <v>10</v>
      </c>
      <c r="G47129" s="2" t="s">
        <v>67</v>
      </c>
      <c r="H47129" s="2" t="s">
        <v>50</v>
      </c>
      <c r="I47129" s="2" t="s">
        <v>50118</v>
      </c>
      <c r="J47129" s="2" t="s">
        <v>50119</v>
      </c>
      <c r="K47129" s="2" t="s">
        <v>50120</v>
      </c>
      <c r="L47129" s="2"/>
      <c r="M47129" s="2" t="s">
        <v>240</v>
      </c>
      <c r="N47129" s="2" t="s">
        <v>67</v>
      </c>
      <c r="O47129" s="2"/>
      <c r="P47129" s="2"/>
      <c r="Q47129" s="2"/>
      <c r="R47129" s="2" t="s">
        <v>83320</v>
      </c>
      <c r="S47129" s="2"/>
      <c r="T47129" s="2"/>
      <c r="U47129" s="3"/>
      <c r="V47129" s="2">
        <v>4987081751587</v>
      </c>
      <c r="W47129" s="3"/>
      <c r="X47129" s="2">
        <v>24987081105322</v>
      </c>
      <c r="Y47129" s="2"/>
      <c r="Z47129" s="2"/>
      <c r="AA47129" s="2"/>
      <c r="AB47129" s="2"/>
      <c r="AC47129" s="2"/>
      <c r="AD47129" s="2"/>
      <c r="AE47129" s="2"/>
      <c r="AF47129" s="2"/>
      <c r="AG47129" s="2"/>
      <c r="AH47129" s="2"/>
      <c r="AI47129" s="2"/>
      <c r="AJ47129" s="2"/>
      <c r="AK47129" s="2"/>
      <c r="AL47129" s="2"/>
      <c r="AM47129" s="2"/>
      <c r="AN47129" s="2"/>
      <c r="AO47129" s="2"/>
      <c r="AP47129" s="2"/>
      <c r="AQ47129" s="2"/>
      <c r="AR47129" s="2"/>
      <c r="AS47129" s="2"/>
      <c r="AT47129" s="2"/>
      <c r="AU47129" s="2"/>
    </row>
    <row r="47130" spans="1:47" x14ac:dyDescent="0.45">
      <c r="A47130" t="s">
        <v>56</v>
      </c>
      <c r="B47130" t="s">
        <v>50122</v>
      </c>
      <c r="C47130" s="1">
        <v>14987081105332</v>
      </c>
      <c r="D47130" s="1">
        <v>100</v>
      </c>
      <c r="E47130" t="s">
        <v>67</v>
      </c>
      <c r="F47130">
        <v>100</v>
      </c>
      <c r="G47130" t="s">
        <v>67</v>
      </c>
      <c r="H47130" t="s">
        <v>50</v>
      </c>
      <c r="I47130" t="s">
        <v>50118</v>
      </c>
      <c r="J47130" t="s">
        <v>50119</v>
      </c>
      <c r="K47130" t="s">
        <v>50120</v>
      </c>
      <c r="M47130" t="s">
        <v>240</v>
      </c>
      <c r="N47130" t="s">
        <v>67</v>
      </c>
      <c r="R47130" t="s">
        <v>83320</v>
      </c>
      <c r="V47130">
        <v>4987081751617</v>
      </c>
      <c r="X47130">
        <v>24987081105339</v>
      </c>
    </row>
    <row r="47131" spans="1:47" x14ac:dyDescent="0.45">
      <c r="A47131" s="2" t="s">
        <v>86</v>
      </c>
      <c r="B47131" s="2" t="s">
        <v>43019</v>
      </c>
      <c r="C47131" s="3">
        <v>14987224145065</v>
      </c>
      <c r="D47131" s="3">
        <v>100</v>
      </c>
      <c r="E47131" s="2" t="s">
        <v>421</v>
      </c>
      <c r="F47131" s="2">
        <v>1</v>
      </c>
      <c r="G47131" s="2" t="s">
        <v>421</v>
      </c>
      <c r="H47131" s="2" t="s">
        <v>84</v>
      </c>
      <c r="I47131" s="2" t="s">
        <v>43017</v>
      </c>
      <c r="J47131" s="2" t="s">
        <v>43018</v>
      </c>
      <c r="K47131" s="2" t="s">
        <v>43017</v>
      </c>
      <c r="L47131" s="2">
        <v>20200331</v>
      </c>
      <c r="M47131" s="2" t="s">
        <v>6313</v>
      </c>
      <c r="N47131" s="2" t="s">
        <v>3817</v>
      </c>
      <c r="O47131" s="2"/>
      <c r="P47131" s="2"/>
      <c r="Q47131" s="2"/>
      <c r="R47131" s="2" t="s">
        <v>83320</v>
      </c>
      <c r="S47131" s="2"/>
      <c r="T47131" s="2"/>
      <c r="U47131" s="3"/>
      <c r="V47131" s="2">
        <v>4987224709505</v>
      </c>
      <c r="W47131" s="3"/>
      <c r="X47131" s="2">
        <v>24987224145062</v>
      </c>
      <c r="Y47131" s="2"/>
      <c r="Z47131" s="2"/>
      <c r="AA47131" s="2"/>
      <c r="AB47131" s="2"/>
      <c r="AC47131" s="2"/>
      <c r="AD47131" s="2"/>
      <c r="AE47131" s="2"/>
      <c r="AF47131" s="2"/>
      <c r="AG47131" s="2"/>
      <c r="AH47131" s="2"/>
      <c r="AI47131" s="2"/>
      <c r="AJ47131" s="2"/>
      <c r="AK47131" s="2"/>
      <c r="AL47131" s="2"/>
      <c r="AM47131" s="2"/>
      <c r="AN47131" s="2"/>
      <c r="AO47131" s="2"/>
      <c r="AP47131" s="2"/>
      <c r="AQ47131" s="2"/>
      <c r="AR47131" s="2"/>
      <c r="AS47131" s="2"/>
      <c r="AT47131" s="2"/>
      <c r="AU47131" s="2"/>
    </row>
    <row r="47132" spans="1:47" x14ac:dyDescent="0.45">
      <c r="A47132" t="s">
        <v>52</v>
      </c>
      <c r="B47132" t="s">
        <v>14183</v>
      </c>
      <c r="C47132" s="1">
        <v>14987614235048</v>
      </c>
      <c r="D47132" s="1">
        <v>100</v>
      </c>
      <c r="E47132" t="s">
        <v>67</v>
      </c>
      <c r="F47132">
        <v>10</v>
      </c>
      <c r="G47132" t="s">
        <v>67</v>
      </c>
      <c r="H47132" t="s">
        <v>50</v>
      </c>
      <c r="I47132" t="s">
        <v>14180</v>
      </c>
      <c r="J47132" t="s">
        <v>14181</v>
      </c>
      <c r="K47132" t="s">
        <v>14182</v>
      </c>
      <c r="M47132" t="s">
        <v>240</v>
      </c>
      <c r="N47132" t="s">
        <v>67</v>
      </c>
      <c r="R47132" t="s">
        <v>83320</v>
      </c>
      <c r="V47132">
        <v>4987614235072</v>
      </c>
      <c r="X47132">
        <v>24987614235045</v>
      </c>
    </row>
    <row r="47133" spans="1:47" x14ac:dyDescent="0.45">
      <c r="A47133" s="2" t="s">
        <v>52</v>
      </c>
      <c r="B47133" s="2" t="s">
        <v>14183</v>
      </c>
      <c r="C47133" s="3">
        <v>14987614235055</v>
      </c>
      <c r="D47133" s="3">
        <v>1000</v>
      </c>
      <c r="E47133" s="2" t="s">
        <v>67</v>
      </c>
      <c r="F47133" s="2">
        <v>10</v>
      </c>
      <c r="G47133" s="2" t="s">
        <v>67</v>
      </c>
      <c r="H47133" s="2" t="s">
        <v>50</v>
      </c>
      <c r="I47133" s="2" t="s">
        <v>14180</v>
      </c>
      <c r="J47133" s="2" t="s">
        <v>14181</v>
      </c>
      <c r="K47133" s="2" t="s">
        <v>14182</v>
      </c>
      <c r="L47133" s="2"/>
      <c r="M47133" s="2" t="s">
        <v>240</v>
      </c>
      <c r="N47133" s="2" t="s">
        <v>67</v>
      </c>
      <c r="O47133" s="2"/>
      <c r="P47133" s="2"/>
      <c r="Q47133" s="2"/>
      <c r="R47133" s="2" t="s">
        <v>83320</v>
      </c>
      <c r="S47133" s="2"/>
      <c r="T47133" s="2"/>
      <c r="U47133" s="3"/>
      <c r="V47133" s="2">
        <v>4987614235072</v>
      </c>
      <c r="W47133" s="3"/>
      <c r="X47133" s="2">
        <v>24987614235052</v>
      </c>
      <c r="Y47133" s="2"/>
      <c r="Z47133" s="2"/>
      <c r="AA47133" s="2"/>
      <c r="AB47133" s="2"/>
      <c r="AC47133" s="2"/>
      <c r="AD47133" s="2"/>
      <c r="AE47133" s="2"/>
      <c r="AF47133" s="2"/>
      <c r="AG47133" s="2"/>
      <c r="AH47133" s="2"/>
      <c r="AI47133" s="2"/>
      <c r="AJ47133" s="2"/>
      <c r="AK47133" s="2"/>
      <c r="AL47133" s="2"/>
      <c r="AM47133" s="2"/>
      <c r="AN47133" s="2"/>
      <c r="AO47133" s="2"/>
      <c r="AP47133" s="2"/>
      <c r="AQ47133" s="2"/>
      <c r="AR47133" s="2"/>
      <c r="AS47133" s="2"/>
      <c r="AT47133" s="2"/>
      <c r="AU47133" s="2"/>
    </row>
    <row r="47134" spans="1:47" x14ac:dyDescent="0.45">
      <c r="A47134" t="s">
        <v>52</v>
      </c>
      <c r="B47134" t="s">
        <v>14183</v>
      </c>
      <c r="C47134" s="1">
        <v>14987190270907</v>
      </c>
      <c r="D47134" s="1">
        <v>100</v>
      </c>
      <c r="E47134" t="s">
        <v>67</v>
      </c>
      <c r="F47134">
        <v>10</v>
      </c>
      <c r="G47134" t="s">
        <v>67</v>
      </c>
      <c r="H47134" t="s">
        <v>50</v>
      </c>
      <c r="I47134" t="s">
        <v>14180</v>
      </c>
      <c r="J47134" t="s">
        <v>14181</v>
      </c>
      <c r="K47134" t="s">
        <v>14182</v>
      </c>
      <c r="M47134" t="s">
        <v>240</v>
      </c>
      <c r="N47134" t="s">
        <v>67</v>
      </c>
      <c r="R47134" t="s">
        <v>83320</v>
      </c>
      <c r="V47134">
        <v>4987190655202</v>
      </c>
    </row>
    <row r="47135" spans="1:47" x14ac:dyDescent="0.45">
      <c r="A47135" s="2" t="s">
        <v>52</v>
      </c>
      <c r="B47135" s="2" t="s">
        <v>14183</v>
      </c>
      <c r="C47135" s="3">
        <v>14987792652316</v>
      </c>
      <c r="D47135" s="3">
        <v>100</v>
      </c>
      <c r="E47135" s="2" t="s">
        <v>67</v>
      </c>
      <c r="F47135" s="2">
        <v>10</v>
      </c>
      <c r="G47135" s="2" t="s">
        <v>67</v>
      </c>
      <c r="H47135" s="2" t="s">
        <v>50</v>
      </c>
      <c r="I47135" s="2" t="s">
        <v>14180</v>
      </c>
      <c r="J47135" s="2" t="s">
        <v>14181</v>
      </c>
      <c r="K47135" s="2" t="s">
        <v>14182</v>
      </c>
      <c r="L47135" s="2"/>
      <c r="M47135" s="2" t="s">
        <v>240</v>
      </c>
      <c r="N47135" s="2" t="s">
        <v>67</v>
      </c>
      <c r="O47135" s="2"/>
      <c r="P47135" s="2"/>
      <c r="Q47135" s="2"/>
      <c r="R47135" s="2" t="s">
        <v>83320</v>
      </c>
      <c r="S47135" s="2"/>
      <c r="T47135" s="2"/>
      <c r="U47135" s="3"/>
      <c r="V47135" s="2">
        <v>4987792961589</v>
      </c>
      <c r="W47135" s="3"/>
      <c r="X47135" s="2"/>
      <c r="Y47135" s="2"/>
      <c r="Z47135" s="2"/>
      <c r="AA47135" s="2"/>
      <c r="AB47135" s="2"/>
      <c r="AC47135" s="2"/>
      <c r="AD47135" s="2"/>
      <c r="AE47135" s="2"/>
      <c r="AF47135" s="2"/>
      <c r="AG47135" s="2"/>
      <c r="AH47135" s="2"/>
      <c r="AI47135" s="2"/>
      <c r="AJ47135" s="2"/>
      <c r="AK47135" s="2"/>
      <c r="AL47135" s="2"/>
      <c r="AM47135" s="2"/>
      <c r="AN47135" s="2"/>
      <c r="AO47135" s="2"/>
      <c r="AP47135" s="2"/>
      <c r="AQ47135" s="2"/>
      <c r="AR47135" s="2"/>
      <c r="AS47135" s="2"/>
      <c r="AT47135" s="2"/>
      <c r="AU47135" s="2"/>
    </row>
    <row r="47136" spans="1:47" x14ac:dyDescent="0.45">
      <c r="A47136" t="s">
        <v>56</v>
      </c>
      <c r="B47136" t="s">
        <v>14184</v>
      </c>
      <c r="C47136" s="1">
        <v>14987614235062</v>
      </c>
      <c r="D47136" s="1">
        <v>1000</v>
      </c>
      <c r="E47136" t="s">
        <v>67</v>
      </c>
      <c r="F47136">
        <v>1000</v>
      </c>
      <c r="G47136" t="s">
        <v>67</v>
      </c>
      <c r="H47136" t="s">
        <v>50</v>
      </c>
      <c r="I47136" t="s">
        <v>14180</v>
      </c>
      <c r="J47136" t="s">
        <v>14181</v>
      </c>
      <c r="K47136" t="s">
        <v>14182</v>
      </c>
      <c r="M47136" t="s">
        <v>240</v>
      </c>
      <c r="N47136" t="s">
        <v>67</v>
      </c>
      <c r="R47136" t="s">
        <v>83320</v>
      </c>
      <c r="V47136">
        <v>4987614235089</v>
      </c>
      <c r="X47136">
        <v>24987614235069</v>
      </c>
    </row>
    <row r="47137" spans="1:47" x14ac:dyDescent="0.45">
      <c r="A47137" s="2" t="s">
        <v>1236</v>
      </c>
      <c r="B47137" s="2" t="s">
        <v>37779</v>
      </c>
      <c r="C47137" s="3">
        <v>14987821021700</v>
      </c>
      <c r="D47137" s="3">
        <v>500</v>
      </c>
      <c r="E47137" s="2" t="s">
        <v>37</v>
      </c>
      <c r="F47137" s="2">
        <v>500</v>
      </c>
      <c r="G47137" s="2" t="s">
        <v>37</v>
      </c>
      <c r="H47137" s="2" t="s">
        <v>50</v>
      </c>
      <c r="I47137" s="2" t="s">
        <v>37776</v>
      </c>
      <c r="J47137" s="2" t="s">
        <v>37777</v>
      </c>
      <c r="K47137" s="2" t="s">
        <v>37776</v>
      </c>
      <c r="L47137" s="2">
        <v>20200331</v>
      </c>
      <c r="M47137" s="2" t="s">
        <v>37778</v>
      </c>
      <c r="N47137" s="2" t="s">
        <v>15</v>
      </c>
      <c r="O47137" s="2"/>
      <c r="P47137" s="2"/>
      <c r="Q47137" s="2"/>
      <c r="R47137" s="2" t="s">
        <v>83320</v>
      </c>
      <c r="S47137" s="2"/>
      <c r="T47137" s="2"/>
      <c r="U47137" s="3"/>
      <c r="V47137" s="2"/>
      <c r="W47137" s="3"/>
      <c r="X47137" s="2"/>
      <c r="Y47137" s="2"/>
      <c r="Z47137" s="2"/>
      <c r="AA47137" s="2"/>
      <c r="AB47137" s="2"/>
      <c r="AC47137" s="2"/>
      <c r="AD47137" s="2"/>
      <c r="AE47137" s="2"/>
      <c r="AF47137" s="2"/>
      <c r="AG47137" s="2"/>
      <c r="AH47137" s="2"/>
      <c r="AI47137" s="2"/>
      <c r="AJ47137" s="2"/>
      <c r="AK47137" s="2"/>
      <c r="AL47137" s="2"/>
      <c r="AM47137" s="2"/>
      <c r="AN47137" s="2"/>
      <c r="AO47137" s="2"/>
      <c r="AP47137" s="2"/>
      <c r="AQ47137" s="2"/>
      <c r="AR47137" s="2"/>
      <c r="AS47137" s="2"/>
      <c r="AT47137" s="2"/>
      <c r="AU47137" s="2"/>
    </row>
    <row r="47138" spans="1:47" x14ac:dyDescent="0.45">
      <c r="A47138" t="s">
        <v>1236</v>
      </c>
      <c r="B47138" t="s">
        <v>37779</v>
      </c>
      <c r="C47138" s="1">
        <v>14987123403426</v>
      </c>
      <c r="D47138" s="1">
        <v>500</v>
      </c>
      <c r="E47138" t="s">
        <v>37</v>
      </c>
      <c r="F47138">
        <v>500</v>
      </c>
      <c r="G47138" t="s">
        <v>37</v>
      </c>
      <c r="H47138" t="s">
        <v>50</v>
      </c>
      <c r="I47138" t="s">
        <v>37776</v>
      </c>
      <c r="J47138" t="s">
        <v>37777</v>
      </c>
      <c r="K47138" t="s">
        <v>37776</v>
      </c>
      <c r="L47138">
        <v>20200331</v>
      </c>
      <c r="M47138" t="s">
        <v>37778</v>
      </c>
      <c r="N47138" t="s">
        <v>15</v>
      </c>
      <c r="R47138" t="s">
        <v>83320</v>
      </c>
      <c r="V47138">
        <v>4987123552141</v>
      </c>
    </row>
    <row r="47139" spans="1:47" x14ac:dyDescent="0.45">
      <c r="A47139" s="2" t="s">
        <v>52</v>
      </c>
      <c r="B47139" s="2" t="s">
        <v>80404</v>
      </c>
      <c r="C47139" s="3">
        <v>14987123159729</v>
      </c>
      <c r="D47139" s="3">
        <v>100</v>
      </c>
      <c r="E47139" s="2" t="s">
        <v>53</v>
      </c>
      <c r="F47139" s="2">
        <v>10</v>
      </c>
      <c r="G47139" s="2" t="s">
        <v>53</v>
      </c>
      <c r="H47139" s="2" t="s">
        <v>50</v>
      </c>
      <c r="I47139" s="2" t="s">
        <v>80402</v>
      </c>
      <c r="J47139" s="2" t="s">
        <v>80403</v>
      </c>
      <c r="K47139" s="2" t="s">
        <v>80402</v>
      </c>
      <c r="L47139" s="2"/>
      <c r="M47139" s="2" t="s">
        <v>1153</v>
      </c>
      <c r="N47139" s="2" t="s">
        <v>51</v>
      </c>
      <c r="O47139" s="2"/>
      <c r="P47139" s="2"/>
      <c r="Q47139" s="2"/>
      <c r="R47139" s="2" t="s">
        <v>83320</v>
      </c>
      <c r="S47139" s="2"/>
      <c r="T47139" s="2"/>
      <c r="U47139" s="3"/>
      <c r="V47139" s="2">
        <v>4987123512978</v>
      </c>
      <c r="W47139" s="3"/>
      <c r="X47139" s="2">
        <v>24987123159726</v>
      </c>
      <c r="Y47139" s="2"/>
      <c r="Z47139" s="2"/>
      <c r="AA47139" s="2"/>
      <c r="AB47139" s="2"/>
      <c r="AC47139" s="2"/>
      <c r="AD47139" s="2"/>
      <c r="AE47139" s="2"/>
      <c r="AF47139" s="2"/>
      <c r="AG47139" s="2"/>
      <c r="AH47139" s="2"/>
      <c r="AI47139" s="2"/>
      <c r="AJ47139" s="2"/>
      <c r="AK47139" s="2"/>
      <c r="AL47139" s="2"/>
      <c r="AM47139" s="2"/>
      <c r="AN47139" s="2"/>
      <c r="AO47139" s="2"/>
      <c r="AP47139" s="2"/>
      <c r="AQ47139" s="2"/>
      <c r="AR47139" s="2"/>
      <c r="AS47139" s="2"/>
      <c r="AT47139" s="2"/>
      <c r="AU47139" s="2"/>
    </row>
    <row r="47140" spans="1:47" x14ac:dyDescent="0.45">
      <c r="A47140" t="s">
        <v>52</v>
      </c>
      <c r="B47140" t="s">
        <v>80404</v>
      </c>
      <c r="C47140" s="1">
        <v>14987123159743</v>
      </c>
      <c r="D47140" s="1">
        <v>500</v>
      </c>
      <c r="E47140" t="s">
        <v>53</v>
      </c>
      <c r="F47140">
        <v>10</v>
      </c>
      <c r="G47140" t="s">
        <v>53</v>
      </c>
      <c r="H47140" t="s">
        <v>50</v>
      </c>
      <c r="I47140" t="s">
        <v>80402</v>
      </c>
      <c r="J47140" t="s">
        <v>80403</v>
      </c>
      <c r="K47140" t="s">
        <v>80402</v>
      </c>
      <c r="M47140" t="s">
        <v>1153</v>
      </c>
      <c r="N47140" t="s">
        <v>51</v>
      </c>
      <c r="R47140" t="s">
        <v>83320</v>
      </c>
      <c r="V47140">
        <v>4987123512978</v>
      </c>
      <c r="X47140">
        <v>24987123159740</v>
      </c>
    </row>
    <row r="47141" spans="1:47" x14ac:dyDescent="0.45">
      <c r="A47141" s="2" t="s">
        <v>56</v>
      </c>
      <c r="B47141" s="2" t="s">
        <v>80405</v>
      </c>
      <c r="C47141" s="3">
        <v>14987123159736</v>
      </c>
      <c r="D47141" s="3">
        <v>100</v>
      </c>
      <c r="E47141" s="2" t="s">
        <v>53</v>
      </c>
      <c r="F47141" s="2">
        <v>100</v>
      </c>
      <c r="G47141" s="2" t="s">
        <v>53</v>
      </c>
      <c r="H47141" s="2" t="s">
        <v>50</v>
      </c>
      <c r="I47141" s="2" t="s">
        <v>80402</v>
      </c>
      <c r="J47141" s="2" t="s">
        <v>80403</v>
      </c>
      <c r="K47141" s="2" t="s">
        <v>80402</v>
      </c>
      <c r="L47141" s="2"/>
      <c r="M47141" s="2" t="s">
        <v>1153</v>
      </c>
      <c r="N47141" s="2" t="s">
        <v>51</v>
      </c>
      <c r="O47141" s="2"/>
      <c r="P47141" s="2"/>
      <c r="Q47141" s="2"/>
      <c r="R47141" s="2" t="s">
        <v>83320</v>
      </c>
      <c r="S47141" s="2"/>
      <c r="T47141" s="2"/>
      <c r="U47141" s="3"/>
      <c r="V47141" s="2">
        <v>4987123512985</v>
      </c>
      <c r="W47141" s="3"/>
      <c r="X47141" s="2">
        <v>24987123159733</v>
      </c>
      <c r="Y47141" s="2"/>
      <c r="Z47141" s="2"/>
      <c r="AA47141" s="2"/>
      <c r="AB47141" s="2"/>
      <c r="AC47141" s="2"/>
      <c r="AD47141" s="2"/>
      <c r="AE47141" s="2"/>
      <c r="AF47141" s="2"/>
      <c r="AG47141" s="2"/>
      <c r="AH47141" s="2"/>
      <c r="AI47141" s="2"/>
      <c r="AJ47141" s="2"/>
      <c r="AK47141" s="2"/>
      <c r="AL47141" s="2"/>
      <c r="AM47141" s="2"/>
      <c r="AN47141" s="2"/>
      <c r="AO47141" s="2"/>
      <c r="AP47141" s="2"/>
      <c r="AQ47141" s="2"/>
      <c r="AR47141" s="2"/>
      <c r="AS47141" s="2"/>
      <c r="AT47141" s="2"/>
      <c r="AU47141" s="2"/>
    </row>
    <row r="47142" spans="1:47" x14ac:dyDescent="0.45">
      <c r="A47142" t="s">
        <v>86</v>
      </c>
      <c r="B47142" t="s">
        <v>5634</v>
      </c>
      <c r="C47142" s="1">
        <v>14987243321471</v>
      </c>
      <c r="D47142" s="1">
        <v>50</v>
      </c>
      <c r="E47142" t="s">
        <v>37</v>
      </c>
      <c r="F47142">
        <v>5</v>
      </c>
      <c r="G47142" t="s">
        <v>37</v>
      </c>
      <c r="H47142" t="s">
        <v>84</v>
      </c>
      <c r="I47142" t="s">
        <v>5631</v>
      </c>
      <c r="J47142" t="s">
        <v>5632</v>
      </c>
      <c r="K47142" t="s">
        <v>5633</v>
      </c>
      <c r="L47142">
        <v>20170331</v>
      </c>
      <c r="M47142" t="s">
        <v>4048</v>
      </c>
      <c r="N47142" t="s">
        <v>1126</v>
      </c>
      <c r="R47142" t="s">
        <v>83320</v>
      </c>
      <c r="V47142">
        <v>4987243221408</v>
      </c>
      <c r="X47142">
        <v>24987243321478</v>
      </c>
    </row>
    <row r="47143" spans="1:47" x14ac:dyDescent="0.45">
      <c r="A47143" s="2" t="s">
        <v>16</v>
      </c>
      <c r="B47143" s="2" t="s">
        <v>13306</v>
      </c>
      <c r="C47143" s="3">
        <v>14987199324779</v>
      </c>
      <c r="D47143" s="3">
        <v>1</v>
      </c>
      <c r="E47143" s="2" t="s">
        <v>22</v>
      </c>
      <c r="F47143" s="2">
        <v>1</v>
      </c>
      <c r="G47143" s="2" t="s">
        <v>22</v>
      </c>
      <c r="H47143" s="2" t="s">
        <v>14</v>
      </c>
      <c r="I47143" s="2" t="s">
        <v>13303</v>
      </c>
      <c r="J47143" s="2" t="s">
        <v>13304</v>
      </c>
      <c r="K47143" s="2" t="s">
        <v>13303</v>
      </c>
      <c r="L47143" s="2"/>
      <c r="M47143" s="2" t="s">
        <v>13305</v>
      </c>
      <c r="N47143" s="2" t="s">
        <v>15</v>
      </c>
      <c r="O47143" s="2"/>
      <c r="P47143" s="2"/>
      <c r="Q47143" s="2"/>
      <c r="R47143" s="2" t="s">
        <v>83324</v>
      </c>
      <c r="S47143" s="2"/>
      <c r="T47143" s="2"/>
      <c r="U47143" s="3"/>
      <c r="V47143" s="2">
        <v>4987199601163</v>
      </c>
      <c r="W47143" s="3"/>
      <c r="X47143" s="2">
        <v>24987199324776</v>
      </c>
      <c r="Y47143" s="2"/>
      <c r="Z47143" s="2"/>
      <c r="AA47143" s="2"/>
      <c r="AB47143" s="2"/>
      <c r="AC47143" s="2"/>
      <c r="AD47143" s="2"/>
      <c r="AE47143" s="2"/>
      <c r="AF47143" s="2"/>
      <c r="AG47143" s="2"/>
      <c r="AH47143" s="2"/>
      <c r="AI47143" s="2"/>
      <c r="AJ47143" s="2"/>
      <c r="AK47143" s="2"/>
      <c r="AL47143" s="2"/>
      <c r="AM47143" s="2"/>
      <c r="AN47143" s="2"/>
      <c r="AO47143" s="2"/>
      <c r="AP47143" s="2"/>
      <c r="AQ47143" s="2"/>
      <c r="AR47143" s="2"/>
      <c r="AS47143" s="2"/>
      <c r="AT47143" s="2"/>
      <c r="AU47143" s="2"/>
    </row>
    <row r="47144" spans="1:47" x14ac:dyDescent="0.45">
      <c r="A47144" t="s">
        <v>16</v>
      </c>
      <c r="B47144" t="s">
        <v>13306</v>
      </c>
      <c r="C47144" s="1">
        <v>14987995002017</v>
      </c>
      <c r="D47144" s="1">
        <v>1</v>
      </c>
      <c r="E47144" t="s">
        <v>22</v>
      </c>
      <c r="F47144">
        <v>1</v>
      </c>
      <c r="G47144" t="s">
        <v>22</v>
      </c>
      <c r="H47144" t="s">
        <v>14</v>
      </c>
      <c r="I47144" t="s">
        <v>13303</v>
      </c>
      <c r="J47144" t="s">
        <v>13304</v>
      </c>
      <c r="K47144" t="s">
        <v>13303</v>
      </c>
      <c r="M47144" t="s">
        <v>13305</v>
      </c>
      <c r="N47144" t="s">
        <v>15</v>
      </c>
      <c r="R47144" t="s">
        <v>83324</v>
      </c>
      <c r="V47144">
        <v>4987995000016</v>
      </c>
      <c r="X47144">
        <v>24987995002014</v>
      </c>
    </row>
    <row r="47145" spans="1:47" x14ac:dyDescent="0.45">
      <c r="A47145" s="2" t="s">
        <v>56</v>
      </c>
      <c r="B47145" s="2" t="s">
        <v>80408</v>
      </c>
      <c r="C47145" s="3">
        <v>14987123004203</v>
      </c>
      <c r="D47145" s="3">
        <v>28</v>
      </c>
      <c r="E47145" s="2" t="s">
        <v>53</v>
      </c>
      <c r="F47145" s="2">
        <v>28</v>
      </c>
      <c r="G47145" s="2" t="s">
        <v>53</v>
      </c>
      <c r="H47145" s="2" t="s">
        <v>50</v>
      </c>
      <c r="I47145" s="2" t="s">
        <v>80406</v>
      </c>
      <c r="J47145" s="2" t="s">
        <v>80407</v>
      </c>
      <c r="K47145" s="2" t="s">
        <v>80406</v>
      </c>
      <c r="L47145" s="2"/>
      <c r="M47145" s="2" t="s">
        <v>1153</v>
      </c>
      <c r="N47145" s="2" t="s">
        <v>51</v>
      </c>
      <c r="O47145" s="2"/>
      <c r="P47145" s="2"/>
      <c r="Q47145" s="2"/>
      <c r="R47145" s="2" t="s">
        <v>83320</v>
      </c>
      <c r="S47145" s="2"/>
      <c r="T47145" s="2"/>
      <c r="U47145" s="3"/>
      <c r="V47145" s="2">
        <v>4987123571715</v>
      </c>
      <c r="W47145" s="3"/>
      <c r="X47145" s="2">
        <v>24987123004200</v>
      </c>
      <c r="Y47145" s="2"/>
      <c r="Z47145" s="2"/>
      <c r="AA47145" s="2"/>
      <c r="AB47145" s="2"/>
      <c r="AC47145" s="2"/>
      <c r="AD47145" s="2"/>
      <c r="AE47145" s="2"/>
      <c r="AF47145" s="2"/>
      <c r="AG47145" s="2"/>
      <c r="AH47145" s="2"/>
      <c r="AI47145" s="2"/>
      <c r="AJ47145" s="2"/>
      <c r="AK47145" s="2"/>
      <c r="AL47145" s="2"/>
      <c r="AM47145" s="2"/>
      <c r="AN47145" s="2"/>
      <c r="AO47145" s="2"/>
      <c r="AP47145" s="2"/>
      <c r="AQ47145" s="2"/>
      <c r="AR47145" s="2"/>
      <c r="AS47145" s="2"/>
      <c r="AT47145" s="2"/>
      <c r="AU47145" s="2"/>
    </row>
    <row r="47146" spans="1:47" x14ac:dyDescent="0.45">
      <c r="A47146" t="s">
        <v>52</v>
      </c>
      <c r="B47146" t="s">
        <v>31016</v>
      </c>
      <c r="C47146" s="1">
        <v>14987060009538</v>
      </c>
      <c r="D47146" s="1">
        <v>100</v>
      </c>
      <c r="E47146" t="s">
        <v>53</v>
      </c>
      <c r="F47146">
        <v>10</v>
      </c>
      <c r="G47146" t="s">
        <v>53</v>
      </c>
      <c r="H47146" t="s">
        <v>50</v>
      </c>
      <c r="I47146" t="s">
        <v>31014</v>
      </c>
      <c r="J47146" t="s">
        <v>31015</v>
      </c>
      <c r="K47146" t="s">
        <v>31014</v>
      </c>
      <c r="M47146" t="s">
        <v>7254</v>
      </c>
      <c r="N47146" t="s">
        <v>51</v>
      </c>
      <c r="R47146" t="s">
        <v>83320</v>
      </c>
      <c r="V47146">
        <v>4987060609533</v>
      </c>
      <c r="X47146">
        <v>24987060009535</v>
      </c>
    </row>
    <row r="47147" spans="1:47" x14ac:dyDescent="0.45">
      <c r="A47147" s="2" t="s">
        <v>86</v>
      </c>
      <c r="B47147" s="2" t="s">
        <v>84452</v>
      </c>
      <c r="C47147" s="3">
        <v>14987123004593</v>
      </c>
      <c r="D47147" s="3">
        <v>1</v>
      </c>
      <c r="E47147" s="2" t="s">
        <v>22</v>
      </c>
      <c r="F47147" s="2">
        <v>1</v>
      </c>
      <c r="G47147" s="2" t="s">
        <v>22</v>
      </c>
      <c r="H47147" s="2" t="s">
        <v>50</v>
      </c>
      <c r="I47147" s="2" t="s">
        <v>82820</v>
      </c>
      <c r="J47147" s="2" t="s">
        <v>82819</v>
      </c>
      <c r="K47147" s="2" t="s">
        <v>82820</v>
      </c>
      <c r="L47147" s="2"/>
      <c r="M47147" s="2" t="s">
        <v>11300</v>
      </c>
      <c r="N47147" s="2" t="s">
        <v>15</v>
      </c>
      <c r="O47147" s="2"/>
      <c r="P47147" s="2"/>
      <c r="Q47147" s="2"/>
      <c r="R47147" s="2" t="s">
        <v>83320</v>
      </c>
      <c r="S47147" s="2"/>
      <c r="T47147" s="2"/>
      <c r="U47147" s="3"/>
      <c r="V47147" s="2">
        <v>4987123571708</v>
      </c>
      <c r="W47147" s="3"/>
      <c r="X47147" s="2">
        <v>24987123004590</v>
      </c>
      <c r="Y47147" s="2"/>
      <c r="Z47147" s="2"/>
      <c r="AA47147" s="2"/>
      <c r="AB47147" s="2"/>
      <c r="AC47147" s="2"/>
      <c r="AD47147" s="2"/>
      <c r="AE47147" s="2"/>
      <c r="AF47147" s="2"/>
      <c r="AG47147" s="2"/>
      <c r="AH47147" s="2"/>
      <c r="AI47147" s="2"/>
      <c r="AJ47147" s="2"/>
      <c r="AK47147" s="2"/>
      <c r="AL47147" s="2"/>
      <c r="AM47147" s="2"/>
      <c r="AN47147" s="2"/>
      <c r="AO47147" s="2"/>
      <c r="AP47147" s="2"/>
      <c r="AQ47147" s="2"/>
      <c r="AR47147" s="2"/>
      <c r="AS47147" s="2"/>
      <c r="AT47147" s="2"/>
      <c r="AU47147" s="2"/>
    </row>
    <row r="47148" spans="1:47" x14ac:dyDescent="0.45">
      <c r="A47148" t="s">
        <v>16</v>
      </c>
      <c r="B47148" t="s">
        <v>75192</v>
      </c>
      <c r="C47148" s="1">
        <v>14987197921314</v>
      </c>
      <c r="D47148" s="1">
        <v>20</v>
      </c>
      <c r="E47148" t="s">
        <v>566</v>
      </c>
      <c r="F47148">
        <v>1</v>
      </c>
      <c r="G47148" t="s">
        <v>566</v>
      </c>
      <c r="H47148" t="s">
        <v>14</v>
      </c>
      <c r="I47148" t="s">
        <v>75187</v>
      </c>
      <c r="J47148" t="s">
        <v>75191</v>
      </c>
      <c r="K47148" t="s">
        <v>75187</v>
      </c>
      <c r="M47148" t="s">
        <v>784</v>
      </c>
      <c r="N47148" t="s">
        <v>15</v>
      </c>
      <c r="R47148" t="s">
        <v>83320</v>
      </c>
      <c r="V47148">
        <v>4987197921041</v>
      </c>
    </row>
    <row r="47149" spans="1:47" x14ac:dyDescent="0.45">
      <c r="A47149" s="2" t="s">
        <v>16</v>
      </c>
      <c r="B47149" s="2" t="s">
        <v>75192</v>
      </c>
      <c r="C47149" s="3">
        <v>14987197921291</v>
      </c>
      <c r="D47149" s="3">
        <v>20</v>
      </c>
      <c r="E47149" s="2" t="s">
        <v>566</v>
      </c>
      <c r="F47149" s="2">
        <v>1</v>
      </c>
      <c r="G47149" s="2" t="s">
        <v>566</v>
      </c>
      <c r="H47149" s="2" t="s">
        <v>14</v>
      </c>
      <c r="I47149" s="2" t="s">
        <v>75187</v>
      </c>
      <c r="J47149" s="2" t="s">
        <v>75193</v>
      </c>
      <c r="K47149" s="2" t="s">
        <v>75187</v>
      </c>
      <c r="L47149" s="2"/>
      <c r="M47149" s="2" t="s">
        <v>779</v>
      </c>
      <c r="N47149" s="2" t="s">
        <v>15</v>
      </c>
      <c r="O47149" s="2"/>
      <c r="P47149" s="2"/>
      <c r="Q47149" s="2"/>
      <c r="R47149" s="2" t="s">
        <v>83320</v>
      </c>
      <c r="S47149" s="2"/>
      <c r="T47149" s="2"/>
      <c r="U47149" s="3"/>
      <c r="V47149" s="2">
        <v>4987197921027</v>
      </c>
      <c r="W47149" s="3"/>
      <c r="X47149" s="2"/>
      <c r="Y47149" s="2"/>
      <c r="Z47149" s="2"/>
      <c r="AA47149" s="2"/>
      <c r="AB47149" s="2"/>
      <c r="AC47149" s="2"/>
      <c r="AD47149" s="2"/>
      <c r="AE47149" s="2"/>
      <c r="AF47149" s="2"/>
      <c r="AG47149" s="2"/>
      <c r="AH47149" s="2"/>
      <c r="AI47149" s="2"/>
      <c r="AJ47149" s="2"/>
      <c r="AK47149" s="2"/>
      <c r="AL47149" s="2"/>
      <c r="AM47149" s="2"/>
      <c r="AN47149" s="2"/>
      <c r="AO47149" s="2"/>
      <c r="AP47149" s="2"/>
      <c r="AQ47149" s="2"/>
      <c r="AR47149" s="2"/>
      <c r="AS47149" s="2"/>
      <c r="AT47149" s="2"/>
      <c r="AU47149" s="2"/>
    </row>
    <row r="47150" spans="1:47" x14ac:dyDescent="0.45">
      <c r="A47150" t="s">
        <v>16</v>
      </c>
      <c r="B47150" t="s">
        <v>75189</v>
      </c>
      <c r="C47150" s="1">
        <v>14987197921284</v>
      </c>
      <c r="D47150" s="1">
        <v>20</v>
      </c>
      <c r="E47150" t="s">
        <v>22</v>
      </c>
      <c r="F47150">
        <v>1</v>
      </c>
      <c r="G47150" t="s">
        <v>22</v>
      </c>
      <c r="H47150" t="s">
        <v>14</v>
      </c>
      <c r="I47150" t="s">
        <v>75187</v>
      </c>
      <c r="J47150" t="s">
        <v>75188</v>
      </c>
      <c r="K47150" t="s">
        <v>75187</v>
      </c>
      <c r="L47150">
        <v>20230331</v>
      </c>
      <c r="M47150" t="s">
        <v>23487</v>
      </c>
      <c r="N47150" t="s">
        <v>15</v>
      </c>
      <c r="R47150" t="s">
        <v>83320</v>
      </c>
      <c r="V47150">
        <v>4987197921010</v>
      </c>
    </row>
    <row r="47151" spans="1:47" x14ac:dyDescent="0.45">
      <c r="A47151" s="2" t="s">
        <v>16</v>
      </c>
      <c r="B47151" s="2" t="s">
        <v>75189</v>
      </c>
      <c r="C47151" s="3">
        <v>14987197921307</v>
      </c>
      <c r="D47151" s="3">
        <v>10</v>
      </c>
      <c r="E47151" s="2" t="s">
        <v>22</v>
      </c>
      <c r="F47151" s="2">
        <v>1</v>
      </c>
      <c r="G47151" s="2" t="s">
        <v>22</v>
      </c>
      <c r="H47151" s="2" t="s">
        <v>14</v>
      </c>
      <c r="I47151" s="2" t="s">
        <v>75187</v>
      </c>
      <c r="J47151" s="2" t="s">
        <v>75190</v>
      </c>
      <c r="K47151" s="2" t="s">
        <v>75187</v>
      </c>
      <c r="L47151" s="2"/>
      <c r="M47151" s="2" t="s">
        <v>12604</v>
      </c>
      <c r="N47151" s="2" t="s">
        <v>15</v>
      </c>
      <c r="O47151" s="2"/>
      <c r="P47151" s="2"/>
      <c r="Q47151" s="2"/>
      <c r="R47151" s="2" t="s">
        <v>83320</v>
      </c>
      <c r="S47151" s="2"/>
      <c r="T47151" s="2"/>
      <c r="U47151" s="3"/>
      <c r="V47151" s="2">
        <v>4987197921034</v>
      </c>
      <c r="W47151" s="3"/>
      <c r="X47151" s="2"/>
      <c r="Y47151" s="2"/>
      <c r="Z47151" s="2"/>
      <c r="AA47151" s="2"/>
      <c r="AB47151" s="2"/>
      <c r="AC47151" s="2"/>
      <c r="AD47151" s="2"/>
      <c r="AE47151" s="2"/>
      <c r="AF47151" s="2"/>
      <c r="AG47151" s="2"/>
      <c r="AH47151" s="2"/>
      <c r="AI47151" s="2"/>
      <c r="AJ47151" s="2"/>
      <c r="AK47151" s="2"/>
      <c r="AL47151" s="2"/>
      <c r="AM47151" s="2"/>
      <c r="AN47151" s="2"/>
      <c r="AO47151" s="2"/>
      <c r="AP47151" s="2"/>
      <c r="AQ47151" s="2"/>
      <c r="AR47151" s="2"/>
      <c r="AS47151" s="2"/>
      <c r="AT47151" s="2"/>
      <c r="AU47151" s="2"/>
    </row>
    <row r="47152" spans="1:47" x14ac:dyDescent="0.45">
      <c r="A47152" t="s">
        <v>16</v>
      </c>
      <c r="B47152" t="s">
        <v>75189</v>
      </c>
      <c r="C47152" s="1">
        <v>14987197921376</v>
      </c>
      <c r="D47152" s="1">
        <v>20</v>
      </c>
      <c r="E47152" t="s">
        <v>22</v>
      </c>
      <c r="F47152">
        <v>1</v>
      </c>
      <c r="G47152" t="s">
        <v>22</v>
      </c>
      <c r="H47152" t="s">
        <v>14</v>
      </c>
      <c r="I47152" t="s">
        <v>75187</v>
      </c>
      <c r="J47152" t="s">
        <v>75190</v>
      </c>
      <c r="K47152" t="s">
        <v>75187</v>
      </c>
      <c r="M47152" t="s">
        <v>12604</v>
      </c>
      <c r="N47152" t="s">
        <v>15</v>
      </c>
      <c r="R47152" t="s">
        <v>83320</v>
      </c>
      <c r="V47152">
        <v>4987197921034</v>
      </c>
    </row>
    <row r="47153" spans="1:47" x14ac:dyDescent="0.45">
      <c r="A47153" s="2" t="s">
        <v>16</v>
      </c>
      <c r="B47153" s="2" t="s">
        <v>75199</v>
      </c>
      <c r="C47153" s="3">
        <v>14987197921345</v>
      </c>
      <c r="D47153" s="3">
        <v>20</v>
      </c>
      <c r="E47153" s="2" t="s">
        <v>566</v>
      </c>
      <c r="F47153" s="2">
        <v>1</v>
      </c>
      <c r="G47153" s="2" t="s">
        <v>566</v>
      </c>
      <c r="H47153" s="2" t="s">
        <v>14</v>
      </c>
      <c r="I47153" s="2" t="s">
        <v>75194</v>
      </c>
      <c r="J47153" s="2" t="s">
        <v>75198</v>
      </c>
      <c r="K47153" s="2" t="s">
        <v>75194</v>
      </c>
      <c r="L47153" s="2"/>
      <c r="M47153" s="2" t="s">
        <v>779</v>
      </c>
      <c r="N47153" s="2" t="s">
        <v>15</v>
      </c>
      <c r="O47153" s="2"/>
      <c r="P47153" s="2"/>
      <c r="Q47153" s="2"/>
      <c r="R47153" s="2" t="s">
        <v>83320</v>
      </c>
      <c r="S47153" s="2"/>
      <c r="T47153" s="2"/>
      <c r="U47153" s="3"/>
      <c r="V47153" s="2">
        <v>4987197921072</v>
      </c>
      <c r="W47153" s="3"/>
      <c r="X47153" s="2"/>
      <c r="Y47153" s="2"/>
      <c r="Z47153" s="2"/>
      <c r="AA47153" s="2"/>
      <c r="AB47153" s="2"/>
      <c r="AC47153" s="2"/>
      <c r="AD47153" s="2"/>
      <c r="AE47153" s="2"/>
      <c r="AF47153" s="2"/>
      <c r="AG47153" s="2"/>
      <c r="AH47153" s="2"/>
      <c r="AI47153" s="2"/>
      <c r="AJ47153" s="2"/>
      <c r="AK47153" s="2"/>
      <c r="AL47153" s="2"/>
      <c r="AM47153" s="2"/>
      <c r="AN47153" s="2"/>
      <c r="AO47153" s="2"/>
      <c r="AP47153" s="2"/>
      <c r="AQ47153" s="2"/>
      <c r="AR47153" s="2"/>
      <c r="AS47153" s="2"/>
      <c r="AT47153" s="2"/>
      <c r="AU47153" s="2"/>
    </row>
    <row r="47154" spans="1:47" x14ac:dyDescent="0.45">
      <c r="A47154" t="s">
        <v>16</v>
      </c>
      <c r="B47154" t="s">
        <v>75199</v>
      </c>
      <c r="C47154" s="1">
        <v>14987197921369</v>
      </c>
      <c r="D47154" s="1">
        <v>20</v>
      </c>
      <c r="E47154" t="s">
        <v>566</v>
      </c>
      <c r="F47154">
        <v>1</v>
      </c>
      <c r="G47154" t="s">
        <v>566</v>
      </c>
      <c r="H47154" t="s">
        <v>14</v>
      </c>
      <c r="I47154" t="s">
        <v>75194</v>
      </c>
      <c r="J47154" t="s">
        <v>75200</v>
      </c>
      <c r="K47154" t="s">
        <v>75194</v>
      </c>
      <c r="M47154" t="s">
        <v>784</v>
      </c>
      <c r="N47154" t="s">
        <v>15</v>
      </c>
      <c r="R47154" t="s">
        <v>83320</v>
      </c>
      <c r="V47154">
        <v>4987197921096</v>
      </c>
    </row>
    <row r="47155" spans="1:47" x14ac:dyDescent="0.45">
      <c r="A47155" s="2" t="s">
        <v>16</v>
      </c>
      <c r="B47155" s="2" t="s">
        <v>75196</v>
      </c>
      <c r="C47155" s="3">
        <v>14987197921338</v>
      </c>
      <c r="D47155" s="3">
        <v>20</v>
      </c>
      <c r="E47155" s="2" t="s">
        <v>22</v>
      </c>
      <c r="F47155" s="2">
        <v>1</v>
      </c>
      <c r="G47155" s="2" t="s">
        <v>22</v>
      </c>
      <c r="H47155" s="2" t="s">
        <v>14</v>
      </c>
      <c r="I47155" s="2" t="s">
        <v>75194</v>
      </c>
      <c r="J47155" s="2" t="s">
        <v>75195</v>
      </c>
      <c r="K47155" s="2" t="s">
        <v>75194</v>
      </c>
      <c r="L47155" s="2">
        <v>20230331</v>
      </c>
      <c r="M47155" s="2" t="s">
        <v>23487</v>
      </c>
      <c r="N47155" s="2" t="s">
        <v>15</v>
      </c>
      <c r="O47155" s="2"/>
      <c r="P47155" s="2"/>
      <c r="Q47155" s="2"/>
      <c r="R47155" s="2" t="s">
        <v>83320</v>
      </c>
      <c r="S47155" s="2"/>
      <c r="T47155" s="2"/>
      <c r="U47155" s="3"/>
      <c r="V47155" s="2">
        <v>4987197921065</v>
      </c>
      <c r="W47155" s="3"/>
      <c r="X47155" s="2"/>
      <c r="Y47155" s="2"/>
      <c r="Z47155" s="2"/>
      <c r="AA47155" s="2"/>
      <c r="AB47155" s="2"/>
      <c r="AC47155" s="2"/>
      <c r="AD47155" s="2"/>
      <c r="AE47155" s="2"/>
      <c r="AF47155" s="2"/>
      <c r="AG47155" s="2"/>
      <c r="AH47155" s="2"/>
      <c r="AI47155" s="2"/>
      <c r="AJ47155" s="2"/>
      <c r="AK47155" s="2"/>
      <c r="AL47155" s="2"/>
      <c r="AM47155" s="2"/>
      <c r="AN47155" s="2"/>
      <c r="AO47155" s="2"/>
      <c r="AP47155" s="2"/>
      <c r="AQ47155" s="2"/>
      <c r="AR47155" s="2"/>
      <c r="AS47155" s="2"/>
      <c r="AT47155" s="2"/>
      <c r="AU47155" s="2"/>
    </row>
    <row r="47156" spans="1:47" x14ac:dyDescent="0.45">
      <c r="A47156" t="s">
        <v>16</v>
      </c>
      <c r="B47156" t="s">
        <v>75196</v>
      </c>
      <c r="C47156" s="1">
        <v>14987197921352</v>
      </c>
      <c r="D47156" s="1">
        <v>10</v>
      </c>
      <c r="E47156" t="s">
        <v>22</v>
      </c>
      <c r="F47156">
        <v>1</v>
      </c>
      <c r="G47156" t="s">
        <v>22</v>
      </c>
      <c r="H47156" t="s">
        <v>14</v>
      </c>
      <c r="I47156" t="s">
        <v>75194</v>
      </c>
      <c r="J47156" t="s">
        <v>75197</v>
      </c>
      <c r="K47156" t="s">
        <v>75194</v>
      </c>
      <c r="M47156" t="s">
        <v>12604</v>
      </c>
      <c r="N47156" t="s">
        <v>15</v>
      </c>
      <c r="R47156" t="s">
        <v>83320</v>
      </c>
      <c r="V47156">
        <v>4987197921089</v>
      </c>
    </row>
    <row r="47157" spans="1:47" x14ac:dyDescent="0.45">
      <c r="A47157" s="2" t="s">
        <v>16</v>
      </c>
      <c r="B47157" s="2" t="s">
        <v>75196</v>
      </c>
      <c r="C47157" s="3">
        <v>14987197921383</v>
      </c>
      <c r="D47157" s="3">
        <v>20</v>
      </c>
      <c r="E47157" s="2" t="s">
        <v>22</v>
      </c>
      <c r="F47157" s="2">
        <v>1</v>
      </c>
      <c r="G47157" s="2" t="s">
        <v>22</v>
      </c>
      <c r="H47157" s="2" t="s">
        <v>14</v>
      </c>
      <c r="I47157" s="2" t="s">
        <v>75194</v>
      </c>
      <c r="J47157" s="2" t="s">
        <v>75197</v>
      </c>
      <c r="K47157" s="2" t="s">
        <v>75194</v>
      </c>
      <c r="L47157" s="2"/>
      <c r="M47157" s="2" t="s">
        <v>12604</v>
      </c>
      <c r="N47157" s="2" t="s">
        <v>15</v>
      </c>
      <c r="O47157" s="2"/>
      <c r="P47157" s="2"/>
      <c r="Q47157" s="2"/>
      <c r="R47157" s="2" t="s">
        <v>83320</v>
      </c>
      <c r="S47157" s="2"/>
      <c r="T47157" s="2"/>
      <c r="U47157" s="3"/>
      <c r="V47157" s="2">
        <v>4987197921089</v>
      </c>
      <c r="W47157" s="3"/>
      <c r="X47157" s="2"/>
      <c r="Y47157" s="2"/>
      <c r="Z47157" s="2"/>
      <c r="AA47157" s="2"/>
      <c r="AB47157" s="2"/>
      <c r="AC47157" s="2"/>
      <c r="AD47157" s="2"/>
      <c r="AE47157" s="2"/>
      <c r="AF47157" s="2"/>
      <c r="AG47157" s="2"/>
      <c r="AH47157" s="2"/>
      <c r="AI47157" s="2"/>
      <c r="AJ47157" s="2"/>
      <c r="AK47157" s="2"/>
      <c r="AL47157" s="2"/>
      <c r="AM47157" s="2"/>
      <c r="AN47157" s="2"/>
      <c r="AO47157" s="2"/>
      <c r="AP47157" s="2"/>
      <c r="AQ47157" s="2"/>
      <c r="AR47157" s="2"/>
      <c r="AS47157" s="2"/>
      <c r="AT47157" s="2"/>
      <c r="AU47157" s="2"/>
    </row>
    <row r="47158" spans="1:47" x14ac:dyDescent="0.45">
      <c r="A47158" t="s">
        <v>1236</v>
      </c>
      <c r="B47158" t="s">
        <v>10259</v>
      </c>
      <c r="C47158" s="1">
        <v>14987028260865</v>
      </c>
      <c r="D47158" s="1">
        <v>100</v>
      </c>
      <c r="E47158" t="s">
        <v>87</v>
      </c>
      <c r="F47158">
        <v>100</v>
      </c>
      <c r="G47158" t="s">
        <v>87</v>
      </c>
      <c r="H47158" t="s">
        <v>84</v>
      </c>
      <c r="I47158" t="s">
        <v>10255</v>
      </c>
      <c r="J47158" t="s">
        <v>10256</v>
      </c>
      <c r="K47158" t="s">
        <v>10255</v>
      </c>
      <c r="L47158">
        <v>20210331</v>
      </c>
      <c r="M47158" t="s">
        <v>1324</v>
      </c>
      <c r="N47158" t="s">
        <v>85</v>
      </c>
      <c r="R47158" t="s">
        <v>83320</v>
      </c>
      <c r="V47158">
        <v>4987028563433</v>
      </c>
      <c r="X47158">
        <v>24987028260862</v>
      </c>
    </row>
    <row r="47159" spans="1:47" x14ac:dyDescent="0.45">
      <c r="A47159" s="2" t="s">
        <v>86</v>
      </c>
      <c r="B47159" s="2" t="s">
        <v>10257</v>
      </c>
      <c r="C47159" s="3">
        <v>14987028260872</v>
      </c>
      <c r="D47159" s="3">
        <v>100</v>
      </c>
      <c r="E47159" s="2" t="s">
        <v>87</v>
      </c>
      <c r="F47159" s="2">
        <v>10</v>
      </c>
      <c r="G47159" s="2" t="s">
        <v>87</v>
      </c>
      <c r="H47159" s="2" t="s">
        <v>84</v>
      </c>
      <c r="I47159" s="2" t="s">
        <v>10255</v>
      </c>
      <c r="J47159" s="2" t="s">
        <v>10256</v>
      </c>
      <c r="K47159" s="2" t="s">
        <v>10255</v>
      </c>
      <c r="L47159" s="2">
        <v>20210331</v>
      </c>
      <c r="M47159" s="2" t="s">
        <v>1324</v>
      </c>
      <c r="N47159" s="2" t="s">
        <v>85</v>
      </c>
      <c r="O47159" s="2"/>
      <c r="P47159" s="2"/>
      <c r="Q47159" s="2"/>
      <c r="R47159" s="2" t="s">
        <v>83320</v>
      </c>
      <c r="S47159" s="2"/>
      <c r="T47159" s="2"/>
      <c r="U47159" s="3"/>
      <c r="V47159" s="2">
        <v>4987028563419</v>
      </c>
      <c r="W47159" s="3"/>
      <c r="X47159" s="2">
        <v>24987028260879</v>
      </c>
      <c r="Y47159" s="2"/>
      <c r="Z47159" s="2"/>
      <c r="AA47159" s="2"/>
      <c r="AB47159" s="2"/>
      <c r="AC47159" s="2"/>
      <c r="AD47159" s="2"/>
      <c r="AE47159" s="2"/>
      <c r="AF47159" s="2"/>
      <c r="AG47159" s="2"/>
      <c r="AH47159" s="2"/>
      <c r="AI47159" s="2"/>
      <c r="AJ47159" s="2"/>
      <c r="AK47159" s="2"/>
      <c r="AL47159" s="2"/>
      <c r="AM47159" s="2"/>
      <c r="AN47159" s="2"/>
      <c r="AO47159" s="2"/>
      <c r="AP47159" s="2"/>
      <c r="AQ47159" s="2"/>
      <c r="AR47159" s="2"/>
      <c r="AS47159" s="2"/>
      <c r="AT47159" s="2"/>
      <c r="AU47159" s="2"/>
    </row>
    <row r="47160" spans="1:47" x14ac:dyDescent="0.45">
      <c r="A47160" t="s">
        <v>86</v>
      </c>
      <c r="B47160" t="s">
        <v>10258</v>
      </c>
      <c r="C47160" s="1">
        <v>14987028260889</v>
      </c>
      <c r="D47160" s="1">
        <v>300</v>
      </c>
      <c r="E47160" t="s">
        <v>87</v>
      </c>
      <c r="F47160">
        <v>30</v>
      </c>
      <c r="G47160" t="s">
        <v>87</v>
      </c>
      <c r="H47160" t="s">
        <v>84</v>
      </c>
      <c r="I47160" t="s">
        <v>10255</v>
      </c>
      <c r="J47160" t="s">
        <v>10256</v>
      </c>
      <c r="K47160" t="s">
        <v>10255</v>
      </c>
      <c r="L47160">
        <v>20210331</v>
      </c>
      <c r="M47160" t="s">
        <v>1324</v>
      </c>
      <c r="N47160" t="s">
        <v>85</v>
      </c>
      <c r="R47160" t="s">
        <v>83320</v>
      </c>
      <c r="V47160">
        <v>4987028563426</v>
      </c>
      <c r="X47160">
        <v>24987028260886</v>
      </c>
    </row>
    <row r="47161" spans="1:47" x14ac:dyDescent="0.45">
      <c r="A47161" s="2" t="s">
        <v>16</v>
      </c>
      <c r="B47161" s="2" t="s">
        <v>58426</v>
      </c>
      <c r="C47161" s="3">
        <v>14987128454935</v>
      </c>
      <c r="D47161" s="3">
        <v>1</v>
      </c>
      <c r="E47161" s="2" t="s">
        <v>17</v>
      </c>
      <c r="F47161" s="2">
        <v>1</v>
      </c>
      <c r="G47161" s="2" t="s">
        <v>17</v>
      </c>
      <c r="H47161" s="2" t="s">
        <v>14</v>
      </c>
      <c r="I47161" s="2" t="s">
        <v>58423</v>
      </c>
      <c r="J47161" s="2" t="s">
        <v>58424</v>
      </c>
      <c r="K47161" s="2" t="s">
        <v>58425</v>
      </c>
      <c r="L47161" s="2"/>
      <c r="M47161" s="2" t="s">
        <v>29471</v>
      </c>
      <c r="N47161" s="2" t="s">
        <v>15</v>
      </c>
      <c r="O47161" s="2"/>
      <c r="P47161" s="2"/>
      <c r="Q47161" s="2"/>
      <c r="R47161" s="2" t="s">
        <v>83320</v>
      </c>
      <c r="S47161" s="2"/>
      <c r="T47161" s="2"/>
      <c r="U47161" s="3"/>
      <c r="V47161" s="2">
        <v>4987128912537</v>
      </c>
      <c r="W47161" s="3"/>
      <c r="X47161" s="2">
        <v>24987128454932</v>
      </c>
      <c r="Y47161" s="2"/>
      <c r="Z47161" s="2"/>
      <c r="AA47161" s="2"/>
      <c r="AB47161" s="2"/>
      <c r="AC47161" s="2"/>
      <c r="AD47161" s="2"/>
      <c r="AE47161" s="2"/>
      <c r="AF47161" s="2"/>
      <c r="AG47161" s="2"/>
      <c r="AH47161" s="2"/>
      <c r="AI47161" s="2"/>
      <c r="AJ47161" s="2"/>
      <c r="AK47161" s="2"/>
      <c r="AL47161" s="2"/>
      <c r="AM47161" s="2"/>
      <c r="AN47161" s="2"/>
      <c r="AO47161" s="2"/>
      <c r="AP47161" s="2"/>
      <c r="AQ47161" s="2"/>
      <c r="AR47161" s="2"/>
      <c r="AS47161" s="2"/>
      <c r="AT47161" s="2"/>
      <c r="AU47161" s="2"/>
    </row>
    <row r="47162" spans="1:47" x14ac:dyDescent="0.45">
      <c r="A47162" t="s">
        <v>16</v>
      </c>
      <c r="B47162" t="s">
        <v>58426</v>
      </c>
      <c r="C47162" s="1">
        <v>14987128454942</v>
      </c>
      <c r="D47162" s="1">
        <v>5</v>
      </c>
      <c r="E47162" t="s">
        <v>17</v>
      </c>
      <c r="F47162">
        <v>1</v>
      </c>
      <c r="G47162" t="s">
        <v>17</v>
      </c>
      <c r="H47162" t="s">
        <v>14</v>
      </c>
      <c r="I47162" t="s">
        <v>58423</v>
      </c>
      <c r="J47162" t="s">
        <v>58424</v>
      </c>
      <c r="K47162" t="s">
        <v>58425</v>
      </c>
      <c r="M47162" t="s">
        <v>29471</v>
      </c>
      <c r="N47162" t="s">
        <v>15</v>
      </c>
      <c r="R47162" t="s">
        <v>83320</v>
      </c>
      <c r="V47162">
        <v>4987128912537</v>
      </c>
      <c r="X47162">
        <v>24987128454949</v>
      </c>
    </row>
    <row r="47163" spans="1:47" x14ac:dyDescent="0.45">
      <c r="A47163" s="2" t="s">
        <v>16</v>
      </c>
      <c r="B47163" s="2" t="s">
        <v>58430</v>
      </c>
      <c r="C47163" s="3">
        <v>14987128454706</v>
      </c>
      <c r="D47163" s="3">
        <v>10</v>
      </c>
      <c r="E47163" s="2" t="s">
        <v>448</v>
      </c>
      <c r="F47163" s="2">
        <v>1</v>
      </c>
      <c r="G47163" s="2" t="s">
        <v>448</v>
      </c>
      <c r="H47163" s="2" t="s">
        <v>14</v>
      </c>
      <c r="I47163" s="2" t="s">
        <v>58427</v>
      </c>
      <c r="J47163" s="2" t="s">
        <v>58428</v>
      </c>
      <c r="K47163" s="2" t="s">
        <v>58429</v>
      </c>
      <c r="L47163" s="2"/>
      <c r="M47163" s="2" t="s">
        <v>7552</v>
      </c>
      <c r="N47163" s="2" t="s">
        <v>15</v>
      </c>
      <c r="O47163" s="2"/>
      <c r="P47163" s="2"/>
      <c r="Q47163" s="2"/>
      <c r="R47163" s="2" t="s">
        <v>83320</v>
      </c>
      <c r="S47163" s="2"/>
      <c r="T47163" s="2"/>
      <c r="U47163" s="3"/>
      <c r="V47163" s="2">
        <v>4987128912520</v>
      </c>
      <c r="W47163" s="3"/>
      <c r="X47163" s="2">
        <v>24987128454703</v>
      </c>
      <c r="Y47163" s="2"/>
      <c r="Z47163" s="2"/>
      <c r="AA47163" s="2"/>
      <c r="AB47163" s="2"/>
      <c r="AC47163" s="2"/>
      <c r="AD47163" s="2"/>
      <c r="AE47163" s="2"/>
      <c r="AF47163" s="2"/>
      <c r="AG47163" s="2"/>
      <c r="AH47163" s="2"/>
      <c r="AI47163" s="2"/>
      <c r="AJ47163" s="2"/>
      <c r="AK47163" s="2"/>
      <c r="AL47163" s="2"/>
      <c r="AM47163" s="2"/>
      <c r="AN47163" s="2"/>
      <c r="AO47163" s="2"/>
      <c r="AP47163" s="2"/>
      <c r="AQ47163" s="2"/>
      <c r="AR47163" s="2"/>
      <c r="AS47163" s="2"/>
      <c r="AT47163" s="2"/>
      <c r="AU47163" s="2"/>
    </row>
    <row r="47164" spans="1:47" x14ac:dyDescent="0.45">
      <c r="A47164" t="s">
        <v>16</v>
      </c>
      <c r="B47164" t="s">
        <v>58434</v>
      </c>
      <c r="C47164" s="1">
        <v>14987128454805</v>
      </c>
      <c r="D47164" s="1">
        <v>10</v>
      </c>
      <c r="E47164" t="s">
        <v>448</v>
      </c>
      <c r="F47164">
        <v>1</v>
      </c>
      <c r="G47164" t="s">
        <v>448</v>
      </c>
      <c r="H47164" t="s">
        <v>14</v>
      </c>
      <c r="I47164" t="s">
        <v>58431</v>
      </c>
      <c r="J47164" t="s">
        <v>58432</v>
      </c>
      <c r="K47164" t="s">
        <v>58433</v>
      </c>
      <c r="M47164" t="s">
        <v>2233</v>
      </c>
      <c r="N47164" t="s">
        <v>15</v>
      </c>
      <c r="R47164" t="s">
        <v>83320</v>
      </c>
      <c r="V47164">
        <v>4987128912513</v>
      </c>
      <c r="X47164">
        <v>24987128454802</v>
      </c>
    </row>
    <row r="47165" spans="1:47" x14ac:dyDescent="0.45">
      <c r="A47165" s="2" t="s">
        <v>16</v>
      </c>
      <c r="B47165" s="2" t="s">
        <v>44001</v>
      </c>
      <c r="C47165" s="3">
        <v>14987116333310</v>
      </c>
      <c r="D47165" s="3">
        <v>1</v>
      </c>
      <c r="E47165" s="2" t="s">
        <v>22</v>
      </c>
      <c r="F47165" s="2">
        <v>1</v>
      </c>
      <c r="G47165" s="2" t="s">
        <v>22</v>
      </c>
      <c r="H47165" s="2" t="s">
        <v>14</v>
      </c>
      <c r="I47165" s="2" t="s">
        <v>43998</v>
      </c>
      <c r="J47165" s="2" t="s">
        <v>43999</v>
      </c>
      <c r="K47165" s="2" t="s">
        <v>43998</v>
      </c>
      <c r="L47165" s="2"/>
      <c r="M47165" s="2" t="s">
        <v>44000</v>
      </c>
      <c r="N47165" s="2" t="s">
        <v>15</v>
      </c>
      <c r="O47165" s="2"/>
      <c r="P47165" s="2"/>
      <c r="Q47165" s="2"/>
      <c r="R47165" s="2" t="s">
        <v>83324</v>
      </c>
      <c r="S47165" s="2"/>
      <c r="T47165" s="2"/>
      <c r="U47165" s="3"/>
      <c r="V47165" s="2">
        <v>4987116560016</v>
      </c>
      <c r="W47165" s="3"/>
      <c r="X47165" s="2">
        <v>24987116333317</v>
      </c>
      <c r="Y47165" s="2">
        <v>20220208</v>
      </c>
      <c r="Z47165" s="2"/>
      <c r="AA47165" s="2"/>
      <c r="AB47165" s="2"/>
      <c r="AC47165" s="2"/>
      <c r="AD47165" s="2"/>
      <c r="AE47165" s="2"/>
      <c r="AF47165" s="2"/>
      <c r="AG47165" s="2"/>
      <c r="AH47165" s="2"/>
      <c r="AI47165" s="2"/>
      <c r="AJ47165" s="2"/>
      <c r="AK47165" s="2"/>
      <c r="AL47165" s="2"/>
      <c r="AM47165" s="2"/>
      <c r="AN47165" s="2"/>
      <c r="AO47165" s="2"/>
      <c r="AP47165" s="2"/>
      <c r="AQ47165" s="2"/>
      <c r="AR47165" s="2"/>
      <c r="AS47165" s="2"/>
      <c r="AT47165" s="2"/>
      <c r="AU47165" s="2"/>
    </row>
    <row r="47166" spans="1:47" x14ac:dyDescent="0.45">
      <c r="A47166" t="s">
        <v>16</v>
      </c>
      <c r="B47166" t="s">
        <v>44001</v>
      </c>
      <c r="C47166" s="1">
        <v>14987123002841</v>
      </c>
      <c r="D47166" s="1">
        <v>1</v>
      </c>
      <c r="E47166" t="s">
        <v>22</v>
      </c>
      <c r="F47166">
        <v>1</v>
      </c>
      <c r="G47166" t="s">
        <v>22</v>
      </c>
      <c r="H47166" t="s">
        <v>14</v>
      </c>
      <c r="I47166" t="s">
        <v>43998</v>
      </c>
      <c r="J47166" t="s">
        <v>43999</v>
      </c>
      <c r="K47166" t="s">
        <v>43998</v>
      </c>
      <c r="M47166" t="s">
        <v>44000</v>
      </c>
      <c r="N47166" t="s">
        <v>177</v>
      </c>
      <c r="R47166" t="s">
        <v>83324</v>
      </c>
      <c r="V47166">
        <v>4987123565493</v>
      </c>
      <c r="X47166">
        <v>24987123002848</v>
      </c>
    </row>
    <row r="47167" spans="1:47" x14ac:dyDescent="0.45">
      <c r="A47167" s="2" t="s">
        <v>52</v>
      </c>
      <c r="B47167" s="2" t="s">
        <v>4584</v>
      </c>
      <c r="C47167" s="3">
        <v>14987222682876</v>
      </c>
      <c r="D47167" s="3">
        <v>100</v>
      </c>
      <c r="E47167" s="2" t="s">
        <v>53</v>
      </c>
      <c r="F47167" s="2">
        <v>10</v>
      </c>
      <c r="G47167" s="2" t="s">
        <v>53</v>
      </c>
      <c r="H47167" s="2" t="s">
        <v>50</v>
      </c>
      <c r="I47167" s="2" t="s">
        <v>4581</v>
      </c>
      <c r="J47167" s="2" t="s">
        <v>4582</v>
      </c>
      <c r="K47167" s="2" t="s">
        <v>4581</v>
      </c>
      <c r="L47167" s="2"/>
      <c r="M47167" s="2" t="s">
        <v>555</v>
      </c>
      <c r="N47167" s="2" t="s">
        <v>51</v>
      </c>
      <c r="O47167" s="2"/>
      <c r="P47167" s="2"/>
      <c r="Q47167" s="2"/>
      <c r="R47167" s="2" t="s">
        <v>83320</v>
      </c>
      <c r="S47167" s="2"/>
      <c r="T47167" s="2"/>
      <c r="U47167" s="3"/>
      <c r="V47167" s="2">
        <v>4987222699051</v>
      </c>
      <c r="W47167" s="3"/>
      <c r="X47167" s="2">
        <v>24987222682873</v>
      </c>
      <c r="Y47167" s="2"/>
      <c r="Z47167" s="2"/>
      <c r="AA47167" s="2"/>
      <c r="AB47167" s="2"/>
      <c r="AC47167" s="2"/>
      <c r="AD47167" s="2"/>
      <c r="AE47167" s="2"/>
      <c r="AF47167" s="2"/>
      <c r="AG47167" s="2"/>
      <c r="AH47167" s="2"/>
      <c r="AI47167" s="2"/>
      <c r="AJ47167" s="2"/>
      <c r="AK47167" s="2"/>
      <c r="AL47167" s="2"/>
      <c r="AM47167" s="2"/>
      <c r="AN47167" s="2"/>
      <c r="AO47167" s="2"/>
      <c r="AP47167" s="2"/>
      <c r="AQ47167" s="2"/>
      <c r="AR47167" s="2"/>
      <c r="AS47167" s="2"/>
      <c r="AT47167" s="2"/>
      <c r="AU47167" s="2"/>
    </row>
    <row r="47168" spans="1:47" x14ac:dyDescent="0.45">
      <c r="A47168" t="s">
        <v>52</v>
      </c>
      <c r="B47168" t="s">
        <v>4584</v>
      </c>
      <c r="C47168" s="1">
        <v>14987222682951</v>
      </c>
      <c r="D47168" s="1">
        <v>500</v>
      </c>
      <c r="E47168" t="s">
        <v>53</v>
      </c>
      <c r="F47168">
        <v>10</v>
      </c>
      <c r="G47168" t="s">
        <v>53</v>
      </c>
      <c r="H47168" t="s">
        <v>50</v>
      </c>
      <c r="I47168" t="s">
        <v>4581</v>
      </c>
      <c r="J47168" t="s">
        <v>4582</v>
      </c>
      <c r="K47168" t="s">
        <v>4581</v>
      </c>
      <c r="M47168" t="s">
        <v>555</v>
      </c>
      <c r="N47168" t="s">
        <v>51</v>
      </c>
      <c r="R47168" t="s">
        <v>83320</v>
      </c>
      <c r="V47168">
        <v>4987222699051</v>
      </c>
      <c r="X47168">
        <v>24987222682958</v>
      </c>
    </row>
    <row r="47169" spans="1:47" x14ac:dyDescent="0.45">
      <c r="A47169" s="2" t="s">
        <v>52</v>
      </c>
      <c r="B47169" s="2" t="s">
        <v>4584</v>
      </c>
      <c r="C47169" s="3">
        <v>14987222683057</v>
      </c>
      <c r="D47169" s="3">
        <v>1000</v>
      </c>
      <c r="E47169" s="2" t="s">
        <v>53</v>
      </c>
      <c r="F47169" s="2">
        <v>10</v>
      </c>
      <c r="G47169" s="2" t="s">
        <v>53</v>
      </c>
      <c r="H47169" s="2" t="s">
        <v>50</v>
      </c>
      <c r="I47169" s="2" t="s">
        <v>4581</v>
      </c>
      <c r="J47169" s="2" t="s">
        <v>4582</v>
      </c>
      <c r="K47169" s="2" t="s">
        <v>4581</v>
      </c>
      <c r="L47169" s="2"/>
      <c r="M47169" s="2" t="s">
        <v>555</v>
      </c>
      <c r="N47169" s="2" t="s">
        <v>51</v>
      </c>
      <c r="O47169" s="2"/>
      <c r="P47169" s="2"/>
      <c r="Q47169" s="2"/>
      <c r="R47169" s="2" t="s">
        <v>83320</v>
      </c>
      <c r="S47169" s="2"/>
      <c r="T47169" s="2"/>
      <c r="U47169" s="3"/>
      <c r="V47169" s="2">
        <v>4987222699051</v>
      </c>
      <c r="W47169" s="3"/>
      <c r="X47169" s="2">
        <v>24987222683054</v>
      </c>
      <c r="Y47169" s="2"/>
      <c r="Z47169" s="2"/>
      <c r="AA47169" s="2"/>
      <c r="AB47169" s="2"/>
      <c r="AC47169" s="2"/>
      <c r="AD47169" s="2"/>
      <c r="AE47169" s="2"/>
      <c r="AF47169" s="2"/>
      <c r="AG47169" s="2"/>
      <c r="AH47169" s="2"/>
      <c r="AI47169" s="2"/>
      <c r="AJ47169" s="2"/>
      <c r="AK47169" s="2"/>
      <c r="AL47169" s="2"/>
      <c r="AM47169" s="2"/>
      <c r="AN47169" s="2"/>
      <c r="AO47169" s="2"/>
      <c r="AP47169" s="2"/>
      <c r="AQ47169" s="2"/>
      <c r="AR47169" s="2"/>
      <c r="AS47169" s="2"/>
      <c r="AT47169" s="2"/>
      <c r="AU47169" s="2"/>
    </row>
    <row r="47170" spans="1:47" x14ac:dyDescent="0.45">
      <c r="A47170" t="s">
        <v>56</v>
      </c>
      <c r="B47170" t="s">
        <v>4583</v>
      </c>
      <c r="C47170" s="1">
        <v>14987222707883</v>
      </c>
      <c r="D47170" s="1">
        <v>500</v>
      </c>
      <c r="E47170" t="s">
        <v>53</v>
      </c>
      <c r="F47170">
        <v>500</v>
      </c>
      <c r="G47170" t="s">
        <v>53</v>
      </c>
      <c r="H47170" t="s">
        <v>50</v>
      </c>
      <c r="I47170" t="s">
        <v>4581</v>
      </c>
      <c r="J47170" t="s">
        <v>4582</v>
      </c>
      <c r="K47170" t="s">
        <v>4581</v>
      </c>
      <c r="M47170" t="s">
        <v>555</v>
      </c>
      <c r="N47170" t="s">
        <v>51</v>
      </c>
      <c r="R47170" t="s">
        <v>83320</v>
      </c>
      <c r="V47170">
        <v>4987222613644</v>
      </c>
      <c r="X47170">
        <v>24987222707880</v>
      </c>
    </row>
    <row r="47171" spans="1:47" x14ac:dyDescent="0.45">
      <c r="A47171" s="2" t="s">
        <v>52</v>
      </c>
      <c r="B47171" s="2" t="s">
        <v>4587</v>
      </c>
      <c r="C47171" s="3">
        <v>14987222674727</v>
      </c>
      <c r="D47171" s="3">
        <v>100</v>
      </c>
      <c r="E47171" s="2" t="s">
        <v>53</v>
      </c>
      <c r="F47171" s="2">
        <v>10</v>
      </c>
      <c r="G47171" s="2" t="s">
        <v>53</v>
      </c>
      <c r="H47171" s="2" t="s">
        <v>50</v>
      </c>
      <c r="I47171" s="2" t="s">
        <v>4585</v>
      </c>
      <c r="J47171" s="2" t="s">
        <v>4586</v>
      </c>
      <c r="K47171" s="2" t="s">
        <v>4585</v>
      </c>
      <c r="L47171" s="2"/>
      <c r="M47171" s="2" t="s">
        <v>649</v>
      </c>
      <c r="N47171" s="2" t="s">
        <v>51</v>
      </c>
      <c r="O47171" s="2"/>
      <c r="P47171" s="2"/>
      <c r="Q47171" s="2"/>
      <c r="R47171" s="2" t="s">
        <v>83320</v>
      </c>
      <c r="S47171" s="2"/>
      <c r="T47171" s="2"/>
      <c r="U47171" s="3"/>
      <c r="V47171" s="2">
        <v>4987222675062</v>
      </c>
      <c r="W47171" s="3"/>
      <c r="X47171" s="2">
        <v>24987222674724</v>
      </c>
      <c r="Y47171" s="2"/>
      <c r="Z47171" s="2"/>
      <c r="AA47171" s="2"/>
      <c r="AB47171" s="2"/>
      <c r="AC47171" s="2"/>
      <c r="AD47171" s="2"/>
      <c r="AE47171" s="2"/>
      <c r="AF47171" s="2"/>
      <c r="AG47171" s="2"/>
      <c r="AH47171" s="2"/>
      <c r="AI47171" s="2"/>
      <c r="AJ47171" s="2"/>
      <c r="AK47171" s="2"/>
      <c r="AL47171" s="2"/>
      <c r="AM47171" s="2"/>
      <c r="AN47171" s="2"/>
      <c r="AO47171" s="2"/>
      <c r="AP47171" s="2"/>
      <c r="AQ47171" s="2"/>
      <c r="AR47171" s="2"/>
      <c r="AS47171" s="2"/>
      <c r="AT47171" s="2"/>
      <c r="AU47171" s="2"/>
    </row>
    <row r="47172" spans="1:47" x14ac:dyDescent="0.45">
      <c r="A47172" t="s">
        <v>52</v>
      </c>
      <c r="B47172" t="s">
        <v>4587</v>
      </c>
      <c r="C47172" s="1">
        <v>14987222674864</v>
      </c>
      <c r="D47172" s="1">
        <v>500</v>
      </c>
      <c r="E47172" t="s">
        <v>53</v>
      </c>
      <c r="F47172">
        <v>10</v>
      </c>
      <c r="G47172" t="s">
        <v>53</v>
      </c>
      <c r="H47172" t="s">
        <v>50</v>
      </c>
      <c r="I47172" t="s">
        <v>4585</v>
      </c>
      <c r="J47172" t="s">
        <v>4586</v>
      </c>
      <c r="K47172" t="s">
        <v>4585</v>
      </c>
      <c r="M47172" t="s">
        <v>649</v>
      </c>
      <c r="N47172" t="s">
        <v>51</v>
      </c>
      <c r="R47172" t="s">
        <v>83320</v>
      </c>
      <c r="V47172">
        <v>4987222675062</v>
      </c>
      <c r="X47172">
        <v>24987222674861</v>
      </c>
    </row>
    <row r="47173" spans="1:47" x14ac:dyDescent="0.45">
      <c r="A47173" s="2" t="s">
        <v>56</v>
      </c>
      <c r="B47173" s="2" t="s">
        <v>4588</v>
      </c>
      <c r="C47173" s="3">
        <v>14987222674949</v>
      </c>
      <c r="D47173" s="3">
        <v>500</v>
      </c>
      <c r="E47173" s="2" t="s">
        <v>53</v>
      </c>
      <c r="F47173" s="2">
        <v>500</v>
      </c>
      <c r="G47173" s="2" t="s">
        <v>53</v>
      </c>
      <c r="H47173" s="2" t="s">
        <v>50</v>
      </c>
      <c r="I47173" s="2" t="s">
        <v>4585</v>
      </c>
      <c r="J47173" s="2" t="s">
        <v>4586</v>
      </c>
      <c r="K47173" s="2" t="s">
        <v>4585</v>
      </c>
      <c r="L47173" s="2"/>
      <c r="M47173" s="2" t="s">
        <v>649</v>
      </c>
      <c r="N47173" s="2" t="s">
        <v>51</v>
      </c>
      <c r="O47173" s="2"/>
      <c r="P47173" s="2"/>
      <c r="Q47173" s="2"/>
      <c r="R47173" s="2" t="s">
        <v>83320</v>
      </c>
      <c r="S47173" s="2"/>
      <c r="T47173" s="2"/>
      <c r="U47173" s="3"/>
      <c r="V47173" s="2">
        <v>4987222675147</v>
      </c>
      <c r="W47173" s="3"/>
      <c r="X47173" s="2">
        <v>24987222674946</v>
      </c>
      <c r="Y47173" s="2"/>
      <c r="Z47173" s="2"/>
      <c r="AA47173" s="2"/>
      <c r="AB47173" s="2"/>
      <c r="AC47173" s="2"/>
      <c r="AD47173" s="2"/>
      <c r="AE47173" s="2"/>
      <c r="AF47173" s="2"/>
      <c r="AG47173" s="2"/>
      <c r="AH47173" s="2"/>
      <c r="AI47173" s="2"/>
      <c r="AJ47173" s="2"/>
      <c r="AK47173" s="2"/>
      <c r="AL47173" s="2"/>
      <c r="AM47173" s="2"/>
      <c r="AN47173" s="2"/>
      <c r="AO47173" s="2"/>
      <c r="AP47173" s="2"/>
      <c r="AQ47173" s="2"/>
      <c r="AR47173" s="2"/>
      <c r="AS47173" s="2"/>
      <c r="AT47173" s="2"/>
      <c r="AU47173" s="2"/>
    </row>
    <row r="47174" spans="1:47" x14ac:dyDescent="0.45">
      <c r="A47174" t="s">
        <v>52</v>
      </c>
      <c r="B47174" t="s">
        <v>21778</v>
      </c>
      <c r="C47174" s="1">
        <v>14987616003980</v>
      </c>
      <c r="D47174" s="1">
        <v>100</v>
      </c>
      <c r="E47174" t="s">
        <v>53</v>
      </c>
      <c r="F47174">
        <v>10</v>
      </c>
      <c r="G47174" t="s">
        <v>53</v>
      </c>
      <c r="H47174" t="s">
        <v>50</v>
      </c>
      <c r="I47174" t="s">
        <v>21775</v>
      </c>
      <c r="J47174" t="s">
        <v>21776</v>
      </c>
      <c r="K47174" t="s">
        <v>21775</v>
      </c>
      <c r="M47174" t="s">
        <v>21777</v>
      </c>
      <c r="N47174" t="s">
        <v>51</v>
      </c>
      <c r="R47174" t="s">
        <v>83320</v>
      </c>
      <c r="V47174">
        <v>4987616003976</v>
      </c>
    </row>
    <row r="47175" spans="1:47" x14ac:dyDescent="0.45">
      <c r="A47175" s="2" t="s">
        <v>52</v>
      </c>
      <c r="B47175" s="2" t="s">
        <v>21779</v>
      </c>
      <c r="C47175" s="3">
        <v>14987616004048</v>
      </c>
      <c r="D47175" s="3">
        <v>70</v>
      </c>
      <c r="E47175" s="2" t="s">
        <v>53</v>
      </c>
      <c r="F47175" s="2">
        <v>7</v>
      </c>
      <c r="G47175" s="2" t="s">
        <v>53</v>
      </c>
      <c r="H47175" s="2" t="s">
        <v>50</v>
      </c>
      <c r="I47175" s="2" t="s">
        <v>21775</v>
      </c>
      <c r="J47175" s="2" t="s">
        <v>21776</v>
      </c>
      <c r="K47175" s="2" t="s">
        <v>21775</v>
      </c>
      <c r="L47175" s="2"/>
      <c r="M47175" s="2" t="s">
        <v>21777</v>
      </c>
      <c r="N47175" s="2" t="s">
        <v>51</v>
      </c>
      <c r="O47175" s="2"/>
      <c r="P47175" s="2"/>
      <c r="Q47175" s="2"/>
      <c r="R47175" s="2" t="s">
        <v>83320</v>
      </c>
      <c r="S47175" s="2"/>
      <c r="T47175" s="2"/>
      <c r="U47175" s="3"/>
      <c r="V47175" s="2">
        <v>4987616004034</v>
      </c>
      <c r="W47175" s="3"/>
      <c r="X47175" s="2"/>
      <c r="Y47175" s="2"/>
      <c r="Z47175" s="2"/>
      <c r="AA47175" s="2"/>
      <c r="AB47175" s="2"/>
      <c r="AC47175" s="2"/>
      <c r="AD47175" s="2"/>
      <c r="AE47175" s="2"/>
      <c r="AF47175" s="2"/>
      <c r="AG47175" s="2"/>
      <c r="AH47175" s="2"/>
      <c r="AI47175" s="2"/>
      <c r="AJ47175" s="2"/>
      <c r="AK47175" s="2"/>
      <c r="AL47175" s="2"/>
      <c r="AM47175" s="2"/>
      <c r="AN47175" s="2"/>
      <c r="AO47175" s="2"/>
      <c r="AP47175" s="2"/>
      <c r="AQ47175" s="2"/>
      <c r="AR47175" s="2"/>
      <c r="AS47175" s="2"/>
      <c r="AT47175" s="2"/>
      <c r="AU47175" s="2"/>
    </row>
    <row r="47176" spans="1:47" x14ac:dyDescent="0.45">
      <c r="A47176" t="s">
        <v>52</v>
      </c>
      <c r="B47176" t="s">
        <v>21782</v>
      </c>
      <c r="C47176" s="1">
        <v>14987616003942</v>
      </c>
      <c r="D47176" s="1">
        <v>100</v>
      </c>
      <c r="E47176" t="s">
        <v>53</v>
      </c>
      <c r="F47176">
        <v>10</v>
      </c>
      <c r="G47176" t="s">
        <v>53</v>
      </c>
      <c r="H47176" t="s">
        <v>50</v>
      </c>
      <c r="I47176" t="s">
        <v>21780</v>
      </c>
      <c r="J47176" t="s">
        <v>21781</v>
      </c>
      <c r="K47176" t="s">
        <v>21780</v>
      </c>
      <c r="M47176" t="s">
        <v>2221</v>
      </c>
      <c r="N47176" t="s">
        <v>51</v>
      </c>
      <c r="R47176" t="s">
        <v>83320</v>
      </c>
      <c r="V47176">
        <v>4987616003938</v>
      </c>
      <c r="X47176">
        <v>24987616003949</v>
      </c>
    </row>
    <row r="47177" spans="1:47" x14ac:dyDescent="0.45">
      <c r="A47177" s="2" t="s">
        <v>52</v>
      </c>
      <c r="B47177" s="2" t="s">
        <v>21783</v>
      </c>
      <c r="C47177" s="3">
        <v>14987616004000</v>
      </c>
      <c r="D47177" s="3">
        <v>70</v>
      </c>
      <c r="E47177" s="2" t="s">
        <v>53</v>
      </c>
      <c r="F47177" s="2">
        <v>7</v>
      </c>
      <c r="G47177" s="2" t="s">
        <v>53</v>
      </c>
      <c r="H47177" s="2" t="s">
        <v>50</v>
      </c>
      <c r="I47177" s="2" t="s">
        <v>21780</v>
      </c>
      <c r="J47177" s="2" t="s">
        <v>21781</v>
      </c>
      <c r="K47177" s="2" t="s">
        <v>21780</v>
      </c>
      <c r="L47177" s="2"/>
      <c r="M47177" s="2" t="s">
        <v>2221</v>
      </c>
      <c r="N47177" s="2" t="s">
        <v>51</v>
      </c>
      <c r="O47177" s="2"/>
      <c r="P47177" s="2"/>
      <c r="Q47177" s="2"/>
      <c r="R47177" s="2" t="s">
        <v>83320</v>
      </c>
      <c r="S47177" s="2"/>
      <c r="T47177" s="2"/>
      <c r="U47177" s="3"/>
      <c r="V47177" s="2">
        <v>4987616003990</v>
      </c>
      <c r="W47177" s="3"/>
      <c r="X47177" s="2"/>
      <c r="Y47177" s="2"/>
      <c r="Z47177" s="2"/>
      <c r="AA47177" s="2"/>
      <c r="AB47177" s="2"/>
      <c r="AC47177" s="2"/>
      <c r="AD47177" s="2"/>
      <c r="AE47177" s="2"/>
      <c r="AF47177" s="2"/>
      <c r="AG47177" s="2"/>
      <c r="AH47177" s="2"/>
      <c r="AI47177" s="2"/>
      <c r="AJ47177" s="2"/>
      <c r="AK47177" s="2"/>
      <c r="AL47177" s="2"/>
      <c r="AM47177" s="2"/>
      <c r="AN47177" s="2"/>
      <c r="AO47177" s="2"/>
      <c r="AP47177" s="2"/>
      <c r="AQ47177" s="2"/>
      <c r="AR47177" s="2"/>
      <c r="AS47177" s="2"/>
      <c r="AT47177" s="2"/>
      <c r="AU47177" s="2"/>
    </row>
    <row r="47178" spans="1:47" x14ac:dyDescent="0.45">
      <c r="A47178" t="s">
        <v>52</v>
      </c>
      <c r="B47178" t="s">
        <v>21787</v>
      </c>
      <c r="C47178" s="1">
        <v>14987616003966</v>
      </c>
      <c r="D47178" s="1">
        <v>100</v>
      </c>
      <c r="E47178" t="s">
        <v>53</v>
      </c>
      <c r="F47178">
        <v>10</v>
      </c>
      <c r="G47178" t="s">
        <v>53</v>
      </c>
      <c r="H47178" t="s">
        <v>50</v>
      </c>
      <c r="I47178" t="s">
        <v>21784</v>
      </c>
      <c r="J47178" t="s">
        <v>21785</v>
      </c>
      <c r="K47178" t="s">
        <v>21784</v>
      </c>
      <c r="M47178" t="s">
        <v>21786</v>
      </c>
      <c r="N47178" t="s">
        <v>51</v>
      </c>
      <c r="R47178" t="s">
        <v>83320</v>
      </c>
      <c r="V47178">
        <v>4987616003952</v>
      </c>
    </row>
    <row r="47179" spans="1:47" x14ac:dyDescent="0.45">
      <c r="A47179" s="2" t="s">
        <v>52</v>
      </c>
      <c r="B47179" s="2" t="s">
        <v>21788</v>
      </c>
      <c r="C47179" s="3">
        <v>14987616004024</v>
      </c>
      <c r="D47179" s="3">
        <v>70</v>
      </c>
      <c r="E47179" s="2" t="s">
        <v>53</v>
      </c>
      <c r="F47179" s="2">
        <v>7</v>
      </c>
      <c r="G47179" s="2" t="s">
        <v>53</v>
      </c>
      <c r="H47179" s="2" t="s">
        <v>50</v>
      </c>
      <c r="I47179" s="2" t="s">
        <v>21784</v>
      </c>
      <c r="J47179" s="2" t="s">
        <v>21785</v>
      </c>
      <c r="K47179" s="2" t="s">
        <v>21784</v>
      </c>
      <c r="L47179" s="2"/>
      <c r="M47179" s="2" t="s">
        <v>21786</v>
      </c>
      <c r="N47179" s="2" t="s">
        <v>51</v>
      </c>
      <c r="O47179" s="2"/>
      <c r="P47179" s="2"/>
      <c r="Q47179" s="2"/>
      <c r="R47179" s="2" t="s">
        <v>83320</v>
      </c>
      <c r="S47179" s="2"/>
      <c r="T47179" s="2"/>
      <c r="U47179" s="3"/>
      <c r="V47179" s="2">
        <v>4987616004010</v>
      </c>
      <c r="W47179" s="3"/>
      <c r="X47179" s="2"/>
      <c r="Y47179" s="2"/>
      <c r="Z47179" s="2"/>
      <c r="AA47179" s="2"/>
      <c r="AB47179" s="2"/>
      <c r="AC47179" s="2"/>
      <c r="AD47179" s="2"/>
      <c r="AE47179" s="2"/>
      <c r="AF47179" s="2"/>
      <c r="AG47179" s="2"/>
      <c r="AH47179" s="2"/>
      <c r="AI47179" s="2"/>
      <c r="AJ47179" s="2"/>
      <c r="AK47179" s="2"/>
      <c r="AL47179" s="2"/>
      <c r="AM47179" s="2"/>
      <c r="AN47179" s="2"/>
      <c r="AO47179" s="2"/>
      <c r="AP47179" s="2"/>
      <c r="AQ47179" s="2"/>
      <c r="AR47179" s="2"/>
      <c r="AS47179" s="2"/>
      <c r="AT47179" s="2"/>
      <c r="AU47179" s="2"/>
    </row>
    <row r="47180" spans="1:47" x14ac:dyDescent="0.45">
      <c r="A47180" t="s">
        <v>52</v>
      </c>
      <c r="B47180" t="s">
        <v>44004</v>
      </c>
      <c r="C47180" s="1">
        <v>14987116178713</v>
      </c>
      <c r="D47180" s="1">
        <v>100</v>
      </c>
      <c r="E47180" t="s">
        <v>53</v>
      </c>
      <c r="F47180">
        <v>10</v>
      </c>
      <c r="G47180" t="s">
        <v>53</v>
      </c>
      <c r="H47180" t="s">
        <v>50</v>
      </c>
      <c r="I47180" t="s">
        <v>44002</v>
      </c>
      <c r="J47180" t="s">
        <v>44003</v>
      </c>
      <c r="K47180" t="s">
        <v>44002</v>
      </c>
      <c r="L47180">
        <v>20200331</v>
      </c>
      <c r="M47180" t="s">
        <v>1153</v>
      </c>
      <c r="N47180" t="s">
        <v>51</v>
      </c>
      <c r="R47180" t="s">
        <v>83320</v>
      </c>
      <c r="V47180">
        <v>4987116563093</v>
      </c>
      <c r="X47180">
        <v>24987116178710</v>
      </c>
      <c r="Y47180">
        <v>20190806</v>
      </c>
    </row>
    <row r="47181" spans="1:47" x14ac:dyDescent="0.45">
      <c r="A47181" s="2" t="s">
        <v>52</v>
      </c>
      <c r="B47181" s="2" t="s">
        <v>77002</v>
      </c>
      <c r="C47181" s="3">
        <v>14987123408063</v>
      </c>
      <c r="D47181" s="3">
        <v>100</v>
      </c>
      <c r="E47181" s="2" t="s">
        <v>53</v>
      </c>
      <c r="F47181" s="2">
        <v>10</v>
      </c>
      <c r="G47181" s="2" t="s">
        <v>53</v>
      </c>
      <c r="H47181" s="2" t="s">
        <v>50</v>
      </c>
      <c r="I47181" s="2" t="s">
        <v>76999</v>
      </c>
      <c r="J47181" s="2" t="s">
        <v>77000</v>
      </c>
      <c r="K47181" s="2" t="s">
        <v>77001</v>
      </c>
      <c r="L47181" s="2">
        <v>20190930</v>
      </c>
      <c r="M47181" s="2" t="s">
        <v>633</v>
      </c>
      <c r="N47181" s="2" t="s">
        <v>51</v>
      </c>
      <c r="O47181" s="2"/>
      <c r="P47181" s="2"/>
      <c r="Q47181" s="2"/>
      <c r="R47181" s="2" t="s">
        <v>83320</v>
      </c>
      <c r="S47181" s="2"/>
      <c r="T47181" s="2"/>
      <c r="U47181" s="3"/>
      <c r="V47181" s="2">
        <v>4987123559324</v>
      </c>
      <c r="W47181" s="3"/>
      <c r="X47181" s="2"/>
      <c r="Y47181" s="2"/>
      <c r="Z47181" s="2"/>
      <c r="AA47181" s="2"/>
      <c r="AB47181" s="2"/>
      <c r="AC47181" s="2"/>
      <c r="AD47181" s="2"/>
      <c r="AE47181" s="2"/>
      <c r="AF47181" s="2"/>
      <c r="AG47181" s="2"/>
      <c r="AH47181" s="2"/>
      <c r="AI47181" s="2"/>
      <c r="AJ47181" s="2"/>
      <c r="AK47181" s="2"/>
      <c r="AL47181" s="2"/>
      <c r="AM47181" s="2"/>
      <c r="AN47181" s="2"/>
      <c r="AO47181" s="2"/>
      <c r="AP47181" s="2"/>
      <c r="AQ47181" s="2"/>
      <c r="AR47181" s="2"/>
      <c r="AS47181" s="2"/>
      <c r="AT47181" s="2"/>
      <c r="AU47181" s="2"/>
    </row>
    <row r="47182" spans="1:47" x14ac:dyDescent="0.45">
      <c r="A47182" t="s">
        <v>52</v>
      </c>
      <c r="B47182" t="s">
        <v>77006</v>
      </c>
      <c r="C47182" s="1">
        <v>14987123404522</v>
      </c>
      <c r="D47182" s="1">
        <v>100</v>
      </c>
      <c r="E47182" t="s">
        <v>53</v>
      </c>
      <c r="F47182">
        <v>10</v>
      </c>
      <c r="G47182" t="s">
        <v>53</v>
      </c>
      <c r="H47182" t="s">
        <v>50</v>
      </c>
      <c r="I47182" t="s">
        <v>77003</v>
      </c>
      <c r="J47182" t="s">
        <v>77004</v>
      </c>
      <c r="K47182" t="s">
        <v>77005</v>
      </c>
      <c r="L47182">
        <v>20190930</v>
      </c>
      <c r="M47182" t="s">
        <v>96</v>
      </c>
      <c r="N47182" t="s">
        <v>51</v>
      </c>
      <c r="R47182" t="s">
        <v>83320</v>
      </c>
      <c r="V47182">
        <v>4987123553001</v>
      </c>
    </row>
    <row r="47183" spans="1:47" x14ac:dyDescent="0.45">
      <c r="A47183" s="2" t="s">
        <v>52</v>
      </c>
      <c r="B47183" s="2" t="s">
        <v>77010</v>
      </c>
      <c r="C47183" s="3">
        <v>14987123407479</v>
      </c>
      <c r="D47183" s="3">
        <v>600</v>
      </c>
      <c r="E47183" s="2" t="s">
        <v>53</v>
      </c>
      <c r="F47183" s="2">
        <v>10</v>
      </c>
      <c r="G47183" s="2" t="s">
        <v>53</v>
      </c>
      <c r="H47183" s="2" t="s">
        <v>50</v>
      </c>
      <c r="I47183" s="2" t="s">
        <v>77007</v>
      </c>
      <c r="J47183" s="2" t="s">
        <v>30285</v>
      </c>
      <c r="K47183" s="2" t="s">
        <v>30286</v>
      </c>
      <c r="L47183" s="2"/>
      <c r="M47183" s="2" t="s">
        <v>60</v>
      </c>
      <c r="N47183" s="2" t="s">
        <v>51</v>
      </c>
      <c r="O47183" s="2"/>
      <c r="P47183" s="2"/>
      <c r="Q47183" s="2"/>
      <c r="R47183" s="2" t="s">
        <v>83320</v>
      </c>
      <c r="S47183" s="2"/>
      <c r="T47183" s="2"/>
      <c r="U47183" s="3"/>
      <c r="V47183" s="2">
        <v>4987123559065</v>
      </c>
      <c r="W47183" s="3"/>
      <c r="X47183" s="2"/>
      <c r="Y47183" s="2"/>
      <c r="Z47183" s="2"/>
      <c r="AA47183" s="2"/>
      <c r="AB47183" s="2"/>
      <c r="AC47183" s="2"/>
      <c r="AD47183" s="2"/>
      <c r="AE47183" s="2"/>
      <c r="AF47183" s="2"/>
      <c r="AG47183" s="2"/>
      <c r="AH47183" s="2"/>
      <c r="AI47183" s="2"/>
      <c r="AJ47183" s="2"/>
      <c r="AK47183" s="2"/>
      <c r="AL47183" s="2"/>
      <c r="AM47183" s="2"/>
      <c r="AN47183" s="2"/>
      <c r="AO47183" s="2"/>
      <c r="AP47183" s="2"/>
      <c r="AQ47183" s="2"/>
      <c r="AR47183" s="2"/>
      <c r="AS47183" s="2"/>
      <c r="AT47183" s="2"/>
      <c r="AU47183" s="2"/>
    </row>
    <row r="47184" spans="1:47" x14ac:dyDescent="0.45">
      <c r="A47184" t="s">
        <v>52</v>
      </c>
      <c r="B47184" t="s">
        <v>77010</v>
      </c>
      <c r="C47184" s="1">
        <v>14987123407493</v>
      </c>
      <c r="D47184" s="1">
        <v>100</v>
      </c>
      <c r="E47184" t="s">
        <v>53</v>
      </c>
      <c r="F47184">
        <v>10</v>
      </c>
      <c r="G47184" t="s">
        <v>53</v>
      </c>
      <c r="H47184" t="s">
        <v>50</v>
      </c>
      <c r="I47184" t="s">
        <v>77007</v>
      </c>
      <c r="J47184" t="s">
        <v>30285</v>
      </c>
      <c r="K47184" t="s">
        <v>30286</v>
      </c>
      <c r="M47184" t="s">
        <v>60</v>
      </c>
      <c r="N47184" t="s">
        <v>51</v>
      </c>
      <c r="R47184" t="s">
        <v>83320</v>
      </c>
      <c r="V47184">
        <v>4987123559065</v>
      </c>
    </row>
    <row r="47185" spans="1:47" x14ac:dyDescent="0.45">
      <c r="A47185" s="2" t="s">
        <v>52</v>
      </c>
      <c r="B47185" s="2" t="s">
        <v>77010</v>
      </c>
      <c r="C47185" s="3">
        <v>14987123414521</v>
      </c>
      <c r="D47185" s="3">
        <v>500</v>
      </c>
      <c r="E47185" s="2" t="s">
        <v>53</v>
      </c>
      <c r="F47185" s="2">
        <v>10</v>
      </c>
      <c r="G47185" s="2" t="s">
        <v>53</v>
      </c>
      <c r="H47185" s="2" t="s">
        <v>50</v>
      </c>
      <c r="I47185" s="2" t="s">
        <v>77007</v>
      </c>
      <c r="J47185" s="2" t="s">
        <v>30285</v>
      </c>
      <c r="K47185" s="2" t="s">
        <v>30286</v>
      </c>
      <c r="L47185" s="2"/>
      <c r="M47185" s="2" t="s">
        <v>60</v>
      </c>
      <c r="N47185" s="2" t="s">
        <v>51</v>
      </c>
      <c r="O47185" s="2"/>
      <c r="P47185" s="2"/>
      <c r="Q47185" s="2"/>
      <c r="R47185" s="2" t="s">
        <v>83320</v>
      </c>
      <c r="S47185" s="2"/>
      <c r="T47185" s="2"/>
      <c r="U47185" s="3"/>
      <c r="V47185" s="2">
        <v>4987123559065</v>
      </c>
      <c r="W47185" s="3"/>
      <c r="X47185" s="2"/>
      <c r="Y47185" s="2"/>
      <c r="Z47185" s="2"/>
      <c r="AA47185" s="2"/>
      <c r="AB47185" s="2"/>
      <c r="AC47185" s="2"/>
      <c r="AD47185" s="2"/>
      <c r="AE47185" s="2"/>
      <c r="AF47185" s="2"/>
      <c r="AG47185" s="2"/>
      <c r="AH47185" s="2"/>
      <c r="AI47185" s="2"/>
      <c r="AJ47185" s="2"/>
      <c r="AK47185" s="2"/>
      <c r="AL47185" s="2"/>
      <c r="AM47185" s="2"/>
      <c r="AN47185" s="2"/>
      <c r="AO47185" s="2"/>
      <c r="AP47185" s="2"/>
      <c r="AQ47185" s="2"/>
      <c r="AR47185" s="2"/>
      <c r="AS47185" s="2"/>
      <c r="AT47185" s="2"/>
      <c r="AU47185" s="2"/>
    </row>
    <row r="47186" spans="1:47" x14ac:dyDescent="0.45">
      <c r="A47186" t="s">
        <v>52</v>
      </c>
      <c r="B47186" t="s">
        <v>77009</v>
      </c>
      <c r="C47186" s="1">
        <v>14987123407486</v>
      </c>
      <c r="D47186" s="1">
        <v>700</v>
      </c>
      <c r="E47186" t="s">
        <v>53</v>
      </c>
      <c r="F47186">
        <v>14</v>
      </c>
      <c r="G47186" t="s">
        <v>53</v>
      </c>
      <c r="H47186" t="s">
        <v>50</v>
      </c>
      <c r="I47186" t="s">
        <v>77007</v>
      </c>
      <c r="J47186" t="s">
        <v>30285</v>
      </c>
      <c r="K47186" t="s">
        <v>30286</v>
      </c>
      <c r="M47186" t="s">
        <v>60</v>
      </c>
      <c r="N47186" t="s">
        <v>51</v>
      </c>
      <c r="R47186" t="s">
        <v>83320</v>
      </c>
      <c r="V47186">
        <v>4987123559072</v>
      </c>
    </row>
    <row r="47187" spans="1:47" x14ac:dyDescent="0.45">
      <c r="A47187" s="2" t="s">
        <v>56</v>
      </c>
      <c r="B47187" s="2" t="s">
        <v>77008</v>
      </c>
      <c r="C47187" s="3">
        <v>14987123407462</v>
      </c>
      <c r="D47187" s="3">
        <v>500</v>
      </c>
      <c r="E47187" s="2" t="s">
        <v>53</v>
      </c>
      <c r="F47187" s="2">
        <v>500</v>
      </c>
      <c r="G47187" s="2" t="s">
        <v>53</v>
      </c>
      <c r="H47187" s="2" t="s">
        <v>50</v>
      </c>
      <c r="I47187" s="2" t="s">
        <v>77007</v>
      </c>
      <c r="J47187" s="2" t="s">
        <v>30285</v>
      </c>
      <c r="K47187" s="2" t="s">
        <v>30286</v>
      </c>
      <c r="L47187" s="2"/>
      <c r="M47187" s="2" t="s">
        <v>60</v>
      </c>
      <c r="N47187" s="2" t="s">
        <v>51</v>
      </c>
      <c r="O47187" s="2"/>
      <c r="P47187" s="2"/>
      <c r="Q47187" s="2"/>
      <c r="R47187" s="2" t="s">
        <v>83320</v>
      </c>
      <c r="S47187" s="2"/>
      <c r="T47187" s="2"/>
      <c r="U47187" s="3"/>
      <c r="V47187" s="2">
        <v>4987123559058</v>
      </c>
      <c r="W47187" s="3"/>
      <c r="X47187" s="2"/>
      <c r="Y47187" s="2"/>
      <c r="Z47187" s="2"/>
      <c r="AA47187" s="2"/>
      <c r="AB47187" s="2"/>
      <c r="AC47187" s="2"/>
      <c r="AD47187" s="2"/>
      <c r="AE47187" s="2"/>
      <c r="AF47187" s="2"/>
      <c r="AG47187" s="2"/>
      <c r="AH47187" s="2"/>
      <c r="AI47187" s="2"/>
      <c r="AJ47187" s="2"/>
      <c r="AK47187" s="2"/>
      <c r="AL47187" s="2"/>
      <c r="AM47187" s="2"/>
      <c r="AN47187" s="2"/>
      <c r="AO47187" s="2"/>
      <c r="AP47187" s="2"/>
      <c r="AQ47187" s="2"/>
      <c r="AR47187" s="2"/>
      <c r="AS47187" s="2"/>
      <c r="AT47187" s="2"/>
      <c r="AU47187" s="2"/>
    </row>
    <row r="47188" spans="1:47" x14ac:dyDescent="0.45">
      <c r="A47188" t="s">
        <v>86</v>
      </c>
      <c r="B47188" t="s">
        <v>42435</v>
      </c>
      <c r="C47188" s="1">
        <v>14987084282221</v>
      </c>
      <c r="D47188" s="1">
        <v>50</v>
      </c>
      <c r="E47188" t="s">
        <v>37</v>
      </c>
      <c r="F47188">
        <v>5</v>
      </c>
      <c r="G47188" t="s">
        <v>37</v>
      </c>
      <c r="H47188" t="s">
        <v>84</v>
      </c>
      <c r="I47188" t="s">
        <v>42433</v>
      </c>
      <c r="J47188" t="s">
        <v>42434</v>
      </c>
      <c r="K47188" t="s">
        <v>42433</v>
      </c>
      <c r="M47188" t="s">
        <v>5662</v>
      </c>
      <c r="N47188" t="s">
        <v>1126</v>
      </c>
      <c r="R47188" t="s">
        <v>83320</v>
      </c>
      <c r="V47188">
        <v>4987084010230</v>
      </c>
      <c r="X47188">
        <v>24987084282228</v>
      </c>
      <c r="Y47188">
        <v>20261031</v>
      </c>
    </row>
    <row r="47189" spans="1:47" x14ac:dyDescent="0.45">
      <c r="A47189" s="2" t="s">
        <v>86</v>
      </c>
      <c r="B47189" s="2" t="s">
        <v>42435</v>
      </c>
      <c r="C47189" s="3">
        <v>14987173015846</v>
      </c>
      <c r="D47189" s="3">
        <v>50</v>
      </c>
      <c r="E47189" s="2" t="s">
        <v>37</v>
      </c>
      <c r="F47189" s="2">
        <v>5</v>
      </c>
      <c r="G47189" s="2" t="s">
        <v>37</v>
      </c>
      <c r="H47189" s="2" t="s">
        <v>84</v>
      </c>
      <c r="I47189" s="2" t="s">
        <v>42433</v>
      </c>
      <c r="J47189" s="2" t="s">
        <v>42434</v>
      </c>
      <c r="K47189" s="2" t="s">
        <v>42433</v>
      </c>
      <c r="L47189" s="2"/>
      <c r="M47189" s="2" t="s">
        <v>5662</v>
      </c>
      <c r="N47189" s="2" t="s">
        <v>1126</v>
      </c>
      <c r="O47189" s="2"/>
      <c r="P47189" s="2"/>
      <c r="Q47189" s="2"/>
      <c r="R47189" s="2" t="s">
        <v>83320</v>
      </c>
      <c r="S47189" s="2"/>
      <c r="T47189" s="2"/>
      <c r="U47189" s="3"/>
      <c r="V47189" s="2">
        <v>4987173065639</v>
      </c>
      <c r="W47189" s="3"/>
      <c r="X47189" s="2">
        <v>24987173015843</v>
      </c>
      <c r="Y47189" s="2"/>
      <c r="Z47189" s="2"/>
      <c r="AA47189" s="2"/>
      <c r="AB47189" s="2"/>
      <c r="AC47189" s="2"/>
      <c r="AD47189" s="2"/>
      <c r="AE47189" s="2"/>
      <c r="AF47189" s="2"/>
      <c r="AG47189" s="2"/>
      <c r="AH47189" s="2"/>
      <c r="AI47189" s="2"/>
      <c r="AJ47189" s="2"/>
      <c r="AK47189" s="2"/>
      <c r="AL47189" s="2"/>
      <c r="AM47189" s="2"/>
      <c r="AN47189" s="2"/>
      <c r="AO47189" s="2"/>
      <c r="AP47189" s="2"/>
      <c r="AQ47189" s="2"/>
      <c r="AR47189" s="2"/>
      <c r="AS47189" s="2"/>
      <c r="AT47189" s="2"/>
      <c r="AU47189" s="2"/>
    </row>
    <row r="47190" spans="1:47" x14ac:dyDescent="0.45">
      <c r="A47190" t="s">
        <v>86</v>
      </c>
      <c r="B47190" t="s">
        <v>72786</v>
      </c>
      <c r="C47190" s="1">
        <v>14987173017284</v>
      </c>
      <c r="D47190" s="1">
        <v>10</v>
      </c>
      <c r="E47190" t="s">
        <v>22</v>
      </c>
      <c r="F47190">
        <v>1</v>
      </c>
      <c r="G47190" t="s">
        <v>22</v>
      </c>
      <c r="H47190" t="s">
        <v>84</v>
      </c>
      <c r="I47190" t="s">
        <v>72783</v>
      </c>
      <c r="J47190" t="s">
        <v>72784</v>
      </c>
      <c r="K47190" t="s">
        <v>72783</v>
      </c>
      <c r="M47190" t="s">
        <v>72785</v>
      </c>
      <c r="N47190" t="s">
        <v>1126</v>
      </c>
      <c r="R47190" t="s">
        <v>83320</v>
      </c>
      <c r="V47190">
        <v>4987173066643</v>
      </c>
      <c r="X47190">
        <v>24987173017281</v>
      </c>
    </row>
    <row r="47191" spans="1:47" x14ac:dyDescent="0.45">
      <c r="A47191" s="2" t="s">
        <v>56</v>
      </c>
      <c r="B47191" s="2" t="s">
        <v>45753</v>
      </c>
      <c r="C47191" s="3">
        <v>14987925117811</v>
      </c>
      <c r="D47191" s="3">
        <v>100</v>
      </c>
      <c r="E47191" s="2" t="s">
        <v>87</v>
      </c>
      <c r="F47191" s="2">
        <v>100</v>
      </c>
      <c r="G47191" s="2" t="s">
        <v>87</v>
      </c>
      <c r="H47191" s="2" t="s">
        <v>50</v>
      </c>
      <c r="I47191" s="2" t="s">
        <v>45750</v>
      </c>
      <c r="J47191" s="2" t="s">
        <v>45751</v>
      </c>
      <c r="K47191" s="2" t="s">
        <v>45752</v>
      </c>
      <c r="L47191" s="2"/>
      <c r="M47191" s="2" t="s">
        <v>83</v>
      </c>
      <c r="N47191" s="2" t="s">
        <v>177</v>
      </c>
      <c r="O47191" s="2"/>
      <c r="P47191" s="2"/>
      <c r="Q47191" s="2"/>
      <c r="R47191" s="2" t="s">
        <v>83320</v>
      </c>
      <c r="S47191" s="2"/>
      <c r="T47191" s="2"/>
      <c r="U47191" s="3"/>
      <c r="V47191" s="2">
        <v>4987925521420</v>
      </c>
      <c r="W47191" s="3"/>
      <c r="X47191" s="2">
        <v>24987925117818</v>
      </c>
      <c r="Y47191" s="2"/>
      <c r="Z47191" s="2"/>
      <c r="AA47191" s="2"/>
      <c r="AB47191" s="2"/>
      <c r="AC47191" s="2"/>
      <c r="AD47191" s="2"/>
      <c r="AE47191" s="2"/>
      <c r="AF47191" s="2"/>
      <c r="AG47191" s="2"/>
      <c r="AH47191" s="2"/>
      <c r="AI47191" s="2"/>
      <c r="AJ47191" s="2"/>
      <c r="AK47191" s="2"/>
      <c r="AL47191" s="2"/>
      <c r="AM47191" s="2"/>
      <c r="AN47191" s="2"/>
      <c r="AO47191" s="2"/>
      <c r="AP47191" s="2"/>
      <c r="AQ47191" s="2"/>
      <c r="AR47191" s="2"/>
      <c r="AS47191" s="2"/>
      <c r="AT47191" s="2"/>
      <c r="AU47191" s="2"/>
    </row>
    <row r="47192" spans="1:47" x14ac:dyDescent="0.45">
      <c r="A47192" t="s">
        <v>56</v>
      </c>
      <c r="B47192" t="s">
        <v>45753</v>
      </c>
      <c r="C47192" s="1">
        <v>14987136117815</v>
      </c>
      <c r="D47192" s="1">
        <v>100</v>
      </c>
      <c r="E47192" t="s">
        <v>87</v>
      </c>
      <c r="F47192">
        <v>100</v>
      </c>
      <c r="G47192" t="s">
        <v>87</v>
      </c>
      <c r="H47192" t="s">
        <v>50</v>
      </c>
      <c r="I47192" t="s">
        <v>45750</v>
      </c>
      <c r="J47192" t="s">
        <v>45751</v>
      </c>
      <c r="K47192" t="s">
        <v>45752</v>
      </c>
      <c r="M47192" t="s">
        <v>83</v>
      </c>
      <c r="N47192" t="s">
        <v>177</v>
      </c>
      <c r="R47192" t="s">
        <v>83320</v>
      </c>
      <c r="V47192">
        <v>4987136521424</v>
      </c>
      <c r="X47192">
        <v>24987136117812</v>
      </c>
    </row>
    <row r="47193" spans="1:47" x14ac:dyDescent="0.45">
      <c r="A47193" s="2" t="s">
        <v>56</v>
      </c>
      <c r="B47193" s="2" t="s">
        <v>45754</v>
      </c>
      <c r="C47193" s="3">
        <v>14987925117828</v>
      </c>
      <c r="D47193" s="3">
        <v>500</v>
      </c>
      <c r="E47193" s="2" t="s">
        <v>87</v>
      </c>
      <c r="F47193" s="2">
        <v>500</v>
      </c>
      <c r="G47193" s="2" t="s">
        <v>87</v>
      </c>
      <c r="H47193" s="2" t="s">
        <v>50</v>
      </c>
      <c r="I47193" s="2" t="s">
        <v>45750</v>
      </c>
      <c r="J47193" s="2" t="s">
        <v>45751</v>
      </c>
      <c r="K47193" s="2" t="s">
        <v>45752</v>
      </c>
      <c r="L47193" s="2"/>
      <c r="M47193" s="2" t="s">
        <v>83</v>
      </c>
      <c r="N47193" s="2" t="s">
        <v>177</v>
      </c>
      <c r="O47193" s="2"/>
      <c r="P47193" s="2"/>
      <c r="Q47193" s="2"/>
      <c r="R47193" s="2" t="s">
        <v>83320</v>
      </c>
      <c r="S47193" s="2"/>
      <c r="T47193" s="2"/>
      <c r="U47193" s="3"/>
      <c r="V47193" s="2">
        <v>4987925521437</v>
      </c>
      <c r="W47193" s="3"/>
      <c r="X47193" s="2">
        <v>24987925117825</v>
      </c>
      <c r="Y47193" s="2"/>
      <c r="Z47193" s="2"/>
      <c r="AA47193" s="2"/>
      <c r="AB47193" s="2"/>
      <c r="AC47193" s="2"/>
      <c r="AD47193" s="2"/>
      <c r="AE47193" s="2"/>
      <c r="AF47193" s="2"/>
      <c r="AG47193" s="2"/>
      <c r="AH47193" s="2"/>
      <c r="AI47193" s="2"/>
      <c r="AJ47193" s="2"/>
      <c r="AK47193" s="2"/>
      <c r="AL47193" s="2"/>
      <c r="AM47193" s="2"/>
      <c r="AN47193" s="2"/>
      <c r="AO47193" s="2"/>
      <c r="AP47193" s="2"/>
      <c r="AQ47193" s="2"/>
      <c r="AR47193" s="2"/>
      <c r="AS47193" s="2"/>
      <c r="AT47193" s="2"/>
      <c r="AU47193" s="2"/>
    </row>
    <row r="47194" spans="1:47" x14ac:dyDescent="0.45">
      <c r="A47194" t="s">
        <v>56</v>
      </c>
      <c r="B47194" t="s">
        <v>45754</v>
      </c>
      <c r="C47194" s="1">
        <v>14987136117822</v>
      </c>
      <c r="D47194" s="1">
        <v>500</v>
      </c>
      <c r="E47194" t="s">
        <v>87</v>
      </c>
      <c r="F47194">
        <v>500</v>
      </c>
      <c r="G47194" t="s">
        <v>87</v>
      </c>
      <c r="H47194" t="s">
        <v>50</v>
      </c>
      <c r="I47194" t="s">
        <v>45750</v>
      </c>
      <c r="J47194" t="s">
        <v>45751</v>
      </c>
      <c r="K47194" t="s">
        <v>45752</v>
      </c>
      <c r="M47194" t="s">
        <v>83</v>
      </c>
      <c r="N47194" t="s">
        <v>177</v>
      </c>
      <c r="R47194" t="s">
        <v>83320</v>
      </c>
      <c r="V47194">
        <v>4987136521431</v>
      </c>
      <c r="X47194">
        <v>24987136117829</v>
      </c>
    </row>
    <row r="47195" spans="1:47" x14ac:dyDescent="0.45">
      <c r="A47195" s="2" t="s">
        <v>56</v>
      </c>
      <c r="B47195" s="2" t="s">
        <v>45758</v>
      </c>
      <c r="C47195" s="3">
        <v>14987925117835</v>
      </c>
      <c r="D47195" s="3">
        <v>100</v>
      </c>
      <c r="E47195" s="2" t="s">
        <v>87</v>
      </c>
      <c r="F47195" s="2">
        <v>100</v>
      </c>
      <c r="G47195" s="2" t="s">
        <v>87</v>
      </c>
      <c r="H47195" s="2" t="s">
        <v>50</v>
      </c>
      <c r="I47195" s="2" t="s">
        <v>45755</v>
      </c>
      <c r="J47195" s="2" t="s">
        <v>45756</v>
      </c>
      <c r="K47195" s="2" t="s">
        <v>45757</v>
      </c>
      <c r="L47195" s="2"/>
      <c r="M47195" s="2" t="s">
        <v>8453</v>
      </c>
      <c r="N47195" s="2" t="s">
        <v>177</v>
      </c>
      <c r="O47195" s="2"/>
      <c r="P47195" s="2"/>
      <c r="Q47195" s="2"/>
      <c r="R47195" s="2" t="s">
        <v>83320</v>
      </c>
      <c r="S47195" s="2"/>
      <c r="T47195" s="2"/>
      <c r="U47195" s="3"/>
      <c r="V47195" s="2">
        <v>4987925521444</v>
      </c>
      <c r="W47195" s="3"/>
      <c r="X47195" s="2">
        <v>24987925117832</v>
      </c>
      <c r="Y47195" s="2"/>
      <c r="Z47195" s="2"/>
      <c r="AA47195" s="2"/>
      <c r="AB47195" s="2"/>
      <c r="AC47195" s="2"/>
      <c r="AD47195" s="2"/>
      <c r="AE47195" s="2"/>
      <c r="AF47195" s="2"/>
      <c r="AG47195" s="2"/>
      <c r="AH47195" s="2"/>
      <c r="AI47195" s="2"/>
      <c r="AJ47195" s="2"/>
      <c r="AK47195" s="2"/>
      <c r="AL47195" s="2"/>
      <c r="AM47195" s="2"/>
      <c r="AN47195" s="2"/>
      <c r="AO47195" s="2"/>
      <c r="AP47195" s="2"/>
      <c r="AQ47195" s="2"/>
      <c r="AR47195" s="2"/>
      <c r="AS47195" s="2"/>
      <c r="AT47195" s="2"/>
      <c r="AU47195" s="2"/>
    </row>
    <row r="47196" spans="1:47" x14ac:dyDescent="0.45">
      <c r="A47196" t="s">
        <v>56</v>
      </c>
      <c r="B47196" t="s">
        <v>45758</v>
      </c>
      <c r="C47196" s="1">
        <v>14987136117839</v>
      </c>
      <c r="D47196" s="1">
        <v>100</v>
      </c>
      <c r="E47196" t="s">
        <v>87</v>
      </c>
      <c r="F47196">
        <v>100</v>
      </c>
      <c r="G47196" t="s">
        <v>87</v>
      </c>
      <c r="H47196" t="s">
        <v>50</v>
      </c>
      <c r="I47196" t="s">
        <v>45755</v>
      </c>
      <c r="J47196" t="s">
        <v>45756</v>
      </c>
      <c r="K47196" t="s">
        <v>45757</v>
      </c>
      <c r="M47196" t="s">
        <v>8453</v>
      </c>
      <c r="N47196" t="s">
        <v>177</v>
      </c>
      <c r="R47196" t="s">
        <v>83320</v>
      </c>
      <c r="V47196">
        <v>4987136521448</v>
      </c>
      <c r="X47196">
        <v>24987136117836</v>
      </c>
    </row>
    <row r="47197" spans="1:47" x14ac:dyDescent="0.45">
      <c r="A47197" s="2" t="s">
        <v>2293</v>
      </c>
      <c r="B47197" s="2" t="s">
        <v>45762</v>
      </c>
      <c r="C47197" s="3">
        <v>14987925117842</v>
      </c>
      <c r="D47197" s="3">
        <v>100</v>
      </c>
      <c r="E47197" s="2" t="s">
        <v>53</v>
      </c>
      <c r="F47197" s="2">
        <v>10</v>
      </c>
      <c r="G47197" s="2" t="s">
        <v>53</v>
      </c>
      <c r="H47197" s="2" t="s">
        <v>50</v>
      </c>
      <c r="I47197" s="2" t="s">
        <v>45759</v>
      </c>
      <c r="J47197" s="2" t="s">
        <v>45760</v>
      </c>
      <c r="K47197" s="2" t="s">
        <v>45761</v>
      </c>
      <c r="L47197" s="2"/>
      <c r="M47197" s="2" t="s">
        <v>150</v>
      </c>
      <c r="N47197" s="2" t="s">
        <v>51</v>
      </c>
      <c r="O47197" s="2"/>
      <c r="P47197" s="2"/>
      <c r="Q47197" s="2"/>
      <c r="R47197" s="2" t="s">
        <v>83320</v>
      </c>
      <c r="S47197" s="2"/>
      <c r="T47197" s="2"/>
      <c r="U47197" s="3"/>
      <c r="V47197" s="2">
        <v>4987925521369</v>
      </c>
      <c r="W47197" s="3"/>
      <c r="X47197" s="2">
        <v>24987925117849</v>
      </c>
      <c r="Y47197" s="2"/>
      <c r="Z47197" s="2"/>
      <c r="AA47197" s="2"/>
      <c r="AB47197" s="2"/>
      <c r="AC47197" s="2"/>
      <c r="AD47197" s="2"/>
      <c r="AE47197" s="2"/>
      <c r="AF47197" s="2"/>
      <c r="AG47197" s="2"/>
      <c r="AH47197" s="2"/>
      <c r="AI47197" s="2"/>
      <c r="AJ47197" s="2"/>
      <c r="AK47197" s="2"/>
      <c r="AL47197" s="2"/>
      <c r="AM47197" s="2"/>
      <c r="AN47197" s="2"/>
      <c r="AO47197" s="2"/>
      <c r="AP47197" s="2"/>
      <c r="AQ47197" s="2"/>
      <c r="AR47197" s="2"/>
      <c r="AS47197" s="2"/>
      <c r="AT47197" s="2"/>
      <c r="AU47197" s="2"/>
    </row>
    <row r="47198" spans="1:47" x14ac:dyDescent="0.45">
      <c r="A47198" t="s">
        <v>2293</v>
      </c>
      <c r="B47198" t="s">
        <v>45762</v>
      </c>
      <c r="C47198" s="1">
        <v>14987925117866</v>
      </c>
      <c r="D47198" s="1">
        <v>1000</v>
      </c>
      <c r="E47198" t="s">
        <v>53</v>
      </c>
      <c r="F47198">
        <v>10</v>
      </c>
      <c r="G47198" t="s">
        <v>53</v>
      </c>
      <c r="H47198" t="s">
        <v>50</v>
      </c>
      <c r="I47198" t="s">
        <v>45759</v>
      </c>
      <c r="J47198" t="s">
        <v>45760</v>
      </c>
      <c r="K47198" t="s">
        <v>45761</v>
      </c>
      <c r="M47198" t="s">
        <v>150</v>
      </c>
      <c r="N47198" t="s">
        <v>51</v>
      </c>
      <c r="R47198" t="s">
        <v>83320</v>
      </c>
      <c r="V47198">
        <v>4987925521369</v>
      </c>
      <c r="X47198">
        <v>24987925117863</v>
      </c>
    </row>
    <row r="47199" spans="1:47" x14ac:dyDescent="0.45">
      <c r="A47199" s="2" t="s">
        <v>2293</v>
      </c>
      <c r="B47199" s="2" t="s">
        <v>45762</v>
      </c>
      <c r="C47199" s="3">
        <v>14987136117846</v>
      </c>
      <c r="D47199" s="3">
        <v>100</v>
      </c>
      <c r="E47199" s="2" t="s">
        <v>53</v>
      </c>
      <c r="F47199" s="2">
        <v>10</v>
      </c>
      <c r="G47199" s="2" t="s">
        <v>53</v>
      </c>
      <c r="H47199" s="2" t="s">
        <v>50</v>
      </c>
      <c r="I47199" s="2" t="s">
        <v>45759</v>
      </c>
      <c r="J47199" s="2" t="s">
        <v>45760</v>
      </c>
      <c r="K47199" s="2" t="s">
        <v>45761</v>
      </c>
      <c r="L47199" s="2"/>
      <c r="M47199" s="2" t="s">
        <v>150</v>
      </c>
      <c r="N47199" s="2" t="s">
        <v>51</v>
      </c>
      <c r="O47199" s="2"/>
      <c r="P47199" s="2"/>
      <c r="Q47199" s="2"/>
      <c r="R47199" s="2" t="s">
        <v>83320</v>
      </c>
      <c r="S47199" s="2"/>
      <c r="T47199" s="2"/>
      <c r="U47199" s="3"/>
      <c r="V47199" s="2">
        <v>4987136521363</v>
      </c>
      <c r="W47199" s="3"/>
      <c r="X47199" s="2">
        <v>24987136117843</v>
      </c>
      <c r="Y47199" s="2"/>
      <c r="Z47199" s="2"/>
      <c r="AA47199" s="2"/>
      <c r="AB47199" s="2"/>
      <c r="AC47199" s="2"/>
      <c r="AD47199" s="2"/>
      <c r="AE47199" s="2"/>
      <c r="AF47199" s="2"/>
      <c r="AG47199" s="2"/>
      <c r="AH47199" s="2"/>
      <c r="AI47199" s="2"/>
      <c r="AJ47199" s="2"/>
      <c r="AK47199" s="2"/>
      <c r="AL47199" s="2"/>
      <c r="AM47199" s="2"/>
      <c r="AN47199" s="2"/>
      <c r="AO47199" s="2"/>
      <c r="AP47199" s="2"/>
      <c r="AQ47199" s="2"/>
      <c r="AR47199" s="2"/>
      <c r="AS47199" s="2"/>
      <c r="AT47199" s="2"/>
      <c r="AU47199" s="2"/>
    </row>
    <row r="47200" spans="1:47" x14ac:dyDescent="0.45">
      <c r="A47200" t="s">
        <v>2293</v>
      </c>
      <c r="B47200" t="s">
        <v>45762</v>
      </c>
      <c r="C47200" s="1">
        <v>14987136117860</v>
      </c>
      <c r="D47200" s="1">
        <v>1000</v>
      </c>
      <c r="E47200" t="s">
        <v>53</v>
      </c>
      <c r="F47200">
        <v>10</v>
      </c>
      <c r="G47200" t="s">
        <v>53</v>
      </c>
      <c r="H47200" t="s">
        <v>50</v>
      </c>
      <c r="I47200" t="s">
        <v>45759</v>
      </c>
      <c r="J47200" t="s">
        <v>45760</v>
      </c>
      <c r="K47200" t="s">
        <v>45761</v>
      </c>
      <c r="M47200" t="s">
        <v>150</v>
      </c>
      <c r="N47200" t="s">
        <v>51</v>
      </c>
      <c r="R47200" t="s">
        <v>83320</v>
      </c>
      <c r="V47200">
        <v>4987136521363</v>
      </c>
      <c r="X47200">
        <v>24987136117867</v>
      </c>
    </row>
    <row r="47201" spans="1:47" x14ac:dyDescent="0.45">
      <c r="A47201" s="2" t="s">
        <v>56</v>
      </c>
      <c r="B47201" s="2" t="s">
        <v>45763</v>
      </c>
      <c r="C47201" s="3">
        <v>14987925117873</v>
      </c>
      <c r="D47201" s="3">
        <v>1000</v>
      </c>
      <c r="E47201" s="2" t="s">
        <v>53</v>
      </c>
      <c r="F47201" s="2">
        <v>1000</v>
      </c>
      <c r="G47201" s="2" t="s">
        <v>53</v>
      </c>
      <c r="H47201" s="2" t="s">
        <v>50</v>
      </c>
      <c r="I47201" s="2" t="s">
        <v>45759</v>
      </c>
      <c r="J47201" s="2" t="s">
        <v>45760</v>
      </c>
      <c r="K47201" s="2" t="s">
        <v>45761</v>
      </c>
      <c r="L47201" s="2"/>
      <c r="M47201" s="2" t="s">
        <v>150</v>
      </c>
      <c r="N47201" s="2" t="s">
        <v>51</v>
      </c>
      <c r="O47201" s="2"/>
      <c r="P47201" s="2"/>
      <c r="Q47201" s="2"/>
      <c r="R47201" s="2" t="s">
        <v>83320</v>
      </c>
      <c r="S47201" s="2"/>
      <c r="T47201" s="2"/>
      <c r="U47201" s="3"/>
      <c r="V47201" s="2">
        <v>4987925521376</v>
      </c>
      <c r="W47201" s="3"/>
      <c r="X47201" s="2">
        <v>24987925117870</v>
      </c>
      <c r="Y47201" s="2"/>
      <c r="Z47201" s="2"/>
      <c r="AA47201" s="2"/>
      <c r="AB47201" s="2"/>
      <c r="AC47201" s="2"/>
      <c r="AD47201" s="2"/>
      <c r="AE47201" s="2"/>
      <c r="AF47201" s="2"/>
      <c r="AG47201" s="2"/>
      <c r="AH47201" s="2"/>
      <c r="AI47201" s="2"/>
      <c r="AJ47201" s="2"/>
      <c r="AK47201" s="2"/>
      <c r="AL47201" s="2"/>
      <c r="AM47201" s="2"/>
      <c r="AN47201" s="2"/>
      <c r="AO47201" s="2"/>
      <c r="AP47201" s="2"/>
      <c r="AQ47201" s="2"/>
      <c r="AR47201" s="2"/>
      <c r="AS47201" s="2"/>
      <c r="AT47201" s="2"/>
      <c r="AU47201" s="2"/>
    </row>
    <row r="47202" spans="1:47" x14ac:dyDescent="0.45">
      <c r="A47202" t="s">
        <v>56</v>
      </c>
      <c r="B47202" t="s">
        <v>45763</v>
      </c>
      <c r="C47202" s="1">
        <v>14987136117877</v>
      </c>
      <c r="D47202" s="1">
        <v>1000</v>
      </c>
      <c r="E47202" t="s">
        <v>53</v>
      </c>
      <c r="F47202">
        <v>1000</v>
      </c>
      <c r="G47202" t="s">
        <v>53</v>
      </c>
      <c r="H47202" t="s">
        <v>50</v>
      </c>
      <c r="I47202" t="s">
        <v>45759</v>
      </c>
      <c r="J47202" t="s">
        <v>45760</v>
      </c>
      <c r="K47202" t="s">
        <v>45761</v>
      </c>
      <c r="M47202" t="s">
        <v>150</v>
      </c>
      <c r="N47202" t="s">
        <v>51</v>
      </c>
      <c r="R47202" t="s">
        <v>83320</v>
      </c>
      <c r="V47202">
        <v>4987136521370</v>
      </c>
      <c r="X47202">
        <v>24987136117874</v>
      </c>
    </row>
    <row r="47203" spans="1:47" x14ac:dyDescent="0.45">
      <c r="A47203" s="2" t="s">
        <v>2293</v>
      </c>
      <c r="B47203" s="2" t="s">
        <v>45767</v>
      </c>
      <c r="C47203" s="3">
        <v>14987925117880</v>
      </c>
      <c r="D47203" s="3">
        <v>100</v>
      </c>
      <c r="E47203" s="2" t="s">
        <v>53</v>
      </c>
      <c r="F47203" s="2">
        <v>10</v>
      </c>
      <c r="G47203" s="2" t="s">
        <v>53</v>
      </c>
      <c r="H47203" s="2" t="s">
        <v>50</v>
      </c>
      <c r="I47203" s="2" t="s">
        <v>45764</v>
      </c>
      <c r="J47203" s="2" t="s">
        <v>45765</v>
      </c>
      <c r="K47203" s="2" t="s">
        <v>45766</v>
      </c>
      <c r="L47203" s="2"/>
      <c r="M47203" s="2" t="s">
        <v>1654</v>
      </c>
      <c r="N47203" s="2" t="s">
        <v>51</v>
      </c>
      <c r="O47203" s="2"/>
      <c r="P47203" s="2"/>
      <c r="Q47203" s="2"/>
      <c r="R47203" s="2" t="s">
        <v>83320</v>
      </c>
      <c r="S47203" s="2"/>
      <c r="T47203" s="2"/>
      <c r="U47203" s="3"/>
      <c r="V47203" s="2">
        <v>4987925521383</v>
      </c>
      <c r="W47203" s="3"/>
      <c r="X47203" s="2">
        <v>24987925117887</v>
      </c>
      <c r="Y47203" s="2"/>
      <c r="Z47203" s="2"/>
      <c r="AA47203" s="2"/>
      <c r="AB47203" s="2"/>
      <c r="AC47203" s="2"/>
      <c r="AD47203" s="2"/>
      <c r="AE47203" s="2"/>
      <c r="AF47203" s="2"/>
      <c r="AG47203" s="2"/>
      <c r="AH47203" s="2"/>
      <c r="AI47203" s="2"/>
      <c r="AJ47203" s="2"/>
      <c r="AK47203" s="2"/>
      <c r="AL47203" s="2"/>
      <c r="AM47203" s="2"/>
      <c r="AN47203" s="2"/>
      <c r="AO47203" s="2"/>
      <c r="AP47203" s="2"/>
      <c r="AQ47203" s="2"/>
      <c r="AR47203" s="2"/>
      <c r="AS47203" s="2"/>
      <c r="AT47203" s="2"/>
      <c r="AU47203" s="2"/>
    </row>
    <row r="47204" spans="1:47" x14ac:dyDescent="0.45">
      <c r="A47204" t="s">
        <v>2293</v>
      </c>
      <c r="B47204" t="s">
        <v>45767</v>
      </c>
      <c r="C47204" s="1">
        <v>14987925117897</v>
      </c>
      <c r="D47204" s="1">
        <v>1000</v>
      </c>
      <c r="E47204" t="s">
        <v>53</v>
      </c>
      <c r="F47204">
        <v>10</v>
      </c>
      <c r="G47204" t="s">
        <v>53</v>
      </c>
      <c r="H47204" t="s">
        <v>50</v>
      </c>
      <c r="I47204" t="s">
        <v>45764</v>
      </c>
      <c r="J47204" t="s">
        <v>45765</v>
      </c>
      <c r="K47204" t="s">
        <v>45766</v>
      </c>
      <c r="M47204" t="s">
        <v>1654</v>
      </c>
      <c r="N47204" t="s">
        <v>51</v>
      </c>
      <c r="R47204" t="s">
        <v>83320</v>
      </c>
      <c r="V47204">
        <v>4987925521383</v>
      </c>
      <c r="X47204">
        <v>24987925117894</v>
      </c>
    </row>
    <row r="47205" spans="1:47" x14ac:dyDescent="0.45">
      <c r="A47205" s="2" t="s">
        <v>2293</v>
      </c>
      <c r="B47205" s="2" t="s">
        <v>45767</v>
      </c>
      <c r="C47205" s="3">
        <v>14987136117884</v>
      </c>
      <c r="D47205" s="3">
        <v>100</v>
      </c>
      <c r="E47205" s="2" t="s">
        <v>53</v>
      </c>
      <c r="F47205" s="2">
        <v>10</v>
      </c>
      <c r="G47205" s="2" t="s">
        <v>53</v>
      </c>
      <c r="H47205" s="2" t="s">
        <v>50</v>
      </c>
      <c r="I47205" s="2" t="s">
        <v>45764</v>
      </c>
      <c r="J47205" s="2" t="s">
        <v>45765</v>
      </c>
      <c r="K47205" s="2" t="s">
        <v>45766</v>
      </c>
      <c r="L47205" s="2"/>
      <c r="M47205" s="2" t="s">
        <v>1654</v>
      </c>
      <c r="N47205" s="2" t="s">
        <v>51</v>
      </c>
      <c r="O47205" s="2"/>
      <c r="P47205" s="2"/>
      <c r="Q47205" s="2"/>
      <c r="R47205" s="2" t="s">
        <v>83320</v>
      </c>
      <c r="S47205" s="2"/>
      <c r="T47205" s="2"/>
      <c r="U47205" s="3"/>
      <c r="V47205" s="2">
        <v>4987136521387</v>
      </c>
      <c r="W47205" s="3"/>
      <c r="X47205" s="2">
        <v>24987136117881</v>
      </c>
      <c r="Y47205" s="2"/>
      <c r="Z47205" s="2"/>
      <c r="AA47205" s="2"/>
      <c r="AB47205" s="2"/>
      <c r="AC47205" s="2"/>
      <c r="AD47205" s="2"/>
      <c r="AE47205" s="2"/>
      <c r="AF47205" s="2"/>
      <c r="AG47205" s="2"/>
      <c r="AH47205" s="2"/>
      <c r="AI47205" s="2"/>
      <c r="AJ47205" s="2"/>
      <c r="AK47205" s="2"/>
      <c r="AL47205" s="2"/>
      <c r="AM47205" s="2"/>
      <c r="AN47205" s="2"/>
      <c r="AO47205" s="2"/>
      <c r="AP47205" s="2"/>
      <c r="AQ47205" s="2"/>
      <c r="AR47205" s="2"/>
      <c r="AS47205" s="2"/>
      <c r="AT47205" s="2"/>
      <c r="AU47205" s="2"/>
    </row>
    <row r="47206" spans="1:47" x14ac:dyDescent="0.45">
      <c r="A47206" t="s">
        <v>2293</v>
      </c>
      <c r="B47206" t="s">
        <v>45767</v>
      </c>
      <c r="C47206" s="1">
        <v>14987136117891</v>
      </c>
      <c r="D47206" s="1">
        <v>1000</v>
      </c>
      <c r="E47206" t="s">
        <v>53</v>
      </c>
      <c r="F47206">
        <v>10</v>
      </c>
      <c r="G47206" t="s">
        <v>53</v>
      </c>
      <c r="H47206" t="s">
        <v>50</v>
      </c>
      <c r="I47206" t="s">
        <v>45764</v>
      </c>
      <c r="J47206" t="s">
        <v>45765</v>
      </c>
      <c r="K47206" t="s">
        <v>45766</v>
      </c>
      <c r="M47206" t="s">
        <v>1654</v>
      </c>
      <c r="N47206" t="s">
        <v>51</v>
      </c>
      <c r="R47206" t="s">
        <v>83320</v>
      </c>
      <c r="V47206">
        <v>4987136521387</v>
      </c>
      <c r="X47206">
        <v>24987136117898</v>
      </c>
    </row>
    <row r="47207" spans="1:47" x14ac:dyDescent="0.45">
      <c r="A47207" s="2" t="s">
        <v>56</v>
      </c>
      <c r="B47207" s="2" t="s">
        <v>45768</v>
      </c>
      <c r="C47207" s="3">
        <v>14987925117903</v>
      </c>
      <c r="D47207" s="3">
        <v>1000</v>
      </c>
      <c r="E47207" s="2" t="s">
        <v>53</v>
      </c>
      <c r="F47207" s="2">
        <v>1000</v>
      </c>
      <c r="G47207" s="2" t="s">
        <v>53</v>
      </c>
      <c r="H47207" s="2" t="s">
        <v>50</v>
      </c>
      <c r="I47207" s="2" t="s">
        <v>45764</v>
      </c>
      <c r="J47207" s="2" t="s">
        <v>45765</v>
      </c>
      <c r="K47207" s="2" t="s">
        <v>45766</v>
      </c>
      <c r="L47207" s="2"/>
      <c r="M47207" s="2" t="s">
        <v>1654</v>
      </c>
      <c r="N47207" s="2" t="s">
        <v>51</v>
      </c>
      <c r="O47207" s="2"/>
      <c r="P47207" s="2"/>
      <c r="Q47207" s="2"/>
      <c r="R47207" s="2" t="s">
        <v>83320</v>
      </c>
      <c r="S47207" s="2"/>
      <c r="T47207" s="2"/>
      <c r="U47207" s="3"/>
      <c r="V47207" s="2">
        <v>4987925521390</v>
      </c>
      <c r="W47207" s="3"/>
      <c r="X47207" s="2">
        <v>24987925117900</v>
      </c>
      <c r="Y47207" s="2"/>
      <c r="Z47207" s="2"/>
      <c r="AA47207" s="2"/>
      <c r="AB47207" s="2"/>
      <c r="AC47207" s="2"/>
      <c r="AD47207" s="2"/>
      <c r="AE47207" s="2"/>
      <c r="AF47207" s="2"/>
      <c r="AG47207" s="2"/>
      <c r="AH47207" s="2"/>
      <c r="AI47207" s="2"/>
      <c r="AJ47207" s="2"/>
      <c r="AK47207" s="2"/>
      <c r="AL47207" s="2"/>
      <c r="AM47207" s="2"/>
      <c r="AN47207" s="2"/>
      <c r="AO47207" s="2"/>
      <c r="AP47207" s="2"/>
      <c r="AQ47207" s="2"/>
      <c r="AR47207" s="2"/>
      <c r="AS47207" s="2"/>
      <c r="AT47207" s="2"/>
      <c r="AU47207" s="2"/>
    </row>
    <row r="47208" spans="1:47" x14ac:dyDescent="0.45">
      <c r="A47208" t="s">
        <v>56</v>
      </c>
      <c r="B47208" t="s">
        <v>45768</v>
      </c>
      <c r="C47208" s="1">
        <v>14987136117907</v>
      </c>
      <c r="D47208" s="1">
        <v>1000</v>
      </c>
      <c r="E47208" t="s">
        <v>53</v>
      </c>
      <c r="F47208">
        <v>1000</v>
      </c>
      <c r="G47208" t="s">
        <v>53</v>
      </c>
      <c r="H47208" t="s">
        <v>50</v>
      </c>
      <c r="I47208" t="s">
        <v>45764</v>
      </c>
      <c r="J47208" t="s">
        <v>45765</v>
      </c>
      <c r="K47208" t="s">
        <v>45766</v>
      </c>
      <c r="M47208" t="s">
        <v>1654</v>
      </c>
      <c r="N47208" t="s">
        <v>51</v>
      </c>
      <c r="R47208" t="s">
        <v>83320</v>
      </c>
      <c r="V47208">
        <v>4987136521394</v>
      </c>
      <c r="X47208">
        <v>24987136117904</v>
      </c>
    </row>
    <row r="47209" spans="1:47" x14ac:dyDescent="0.45">
      <c r="A47209" s="2" t="s">
        <v>2293</v>
      </c>
      <c r="B47209" s="2" t="s">
        <v>45772</v>
      </c>
      <c r="C47209" s="3">
        <v>14987925117910</v>
      </c>
      <c r="D47209" s="3">
        <v>100</v>
      </c>
      <c r="E47209" s="2" t="s">
        <v>53</v>
      </c>
      <c r="F47209" s="2">
        <v>10</v>
      </c>
      <c r="G47209" s="2" t="s">
        <v>53</v>
      </c>
      <c r="H47209" s="2" t="s">
        <v>50</v>
      </c>
      <c r="I47209" s="2" t="s">
        <v>45769</v>
      </c>
      <c r="J47209" s="2" t="s">
        <v>45770</v>
      </c>
      <c r="K47209" s="2" t="s">
        <v>45771</v>
      </c>
      <c r="L47209" s="2"/>
      <c r="M47209" s="2" t="s">
        <v>1361</v>
      </c>
      <c r="N47209" s="2" t="s">
        <v>51</v>
      </c>
      <c r="O47209" s="2"/>
      <c r="P47209" s="2"/>
      <c r="Q47209" s="2"/>
      <c r="R47209" s="2" t="s">
        <v>83320</v>
      </c>
      <c r="S47209" s="2"/>
      <c r="T47209" s="2"/>
      <c r="U47209" s="3"/>
      <c r="V47209" s="2">
        <v>4987925521406</v>
      </c>
      <c r="W47209" s="3"/>
      <c r="X47209" s="2">
        <v>24987925117917</v>
      </c>
      <c r="Y47209" s="2"/>
      <c r="Z47209" s="2"/>
      <c r="AA47209" s="2"/>
      <c r="AB47209" s="2"/>
      <c r="AC47209" s="2"/>
      <c r="AD47209" s="2"/>
      <c r="AE47209" s="2"/>
      <c r="AF47209" s="2"/>
      <c r="AG47209" s="2"/>
      <c r="AH47209" s="2"/>
      <c r="AI47209" s="2"/>
      <c r="AJ47209" s="2"/>
      <c r="AK47209" s="2"/>
      <c r="AL47209" s="2"/>
      <c r="AM47209" s="2"/>
      <c r="AN47209" s="2"/>
      <c r="AO47209" s="2"/>
      <c r="AP47209" s="2"/>
      <c r="AQ47209" s="2"/>
      <c r="AR47209" s="2"/>
      <c r="AS47209" s="2"/>
      <c r="AT47209" s="2"/>
      <c r="AU47209" s="2"/>
    </row>
    <row r="47210" spans="1:47" x14ac:dyDescent="0.45">
      <c r="A47210" t="s">
        <v>2293</v>
      </c>
      <c r="B47210" t="s">
        <v>45772</v>
      </c>
      <c r="C47210" s="1">
        <v>14987136117914</v>
      </c>
      <c r="D47210" s="1">
        <v>100</v>
      </c>
      <c r="E47210" t="s">
        <v>53</v>
      </c>
      <c r="F47210">
        <v>10</v>
      </c>
      <c r="G47210" t="s">
        <v>53</v>
      </c>
      <c r="H47210" t="s">
        <v>50</v>
      </c>
      <c r="I47210" t="s">
        <v>45769</v>
      </c>
      <c r="J47210" t="s">
        <v>45770</v>
      </c>
      <c r="K47210" t="s">
        <v>45771</v>
      </c>
      <c r="M47210" t="s">
        <v>1361</v>
      </c>
      <c r="N47210" t="s">
        <v>51</v>
      </c>
      <c r="R47210" t="s">
        <v>83320</v>
      </c>
      <c r="V47210">
        <v>4987136521400</v>
      </c>
      <c r="X47210">
        <v>24987136117911</v>
      </c>
    </row>
    <row r="47211" spans="1:47" x14ac:dyDescent="0.45">
      <c r="A47211" s="2" t="s">
        <v>56</v>
      </c>
      <c r="B47211" s="2" t="s">
        <v>45773</v>
      </c>
      <c r="C47211" s="3">
        <v>14987925117927</v>
      </c>
      <c r="D47211" s="3">
        <v>1000</v>
      </c>
      <c r="E47211" s="2" t="s">
        <v>53</v>
      </c>
      <c r="F47211" s="2">
        <v>1000</v>
      </c>
      <c r="G47211" s="2" t="s">
        <v>53</v>
      </c>
      <c r="H47211" s="2" t="s">
        <v>50</v>
      </c>
      <c r="I47211" s="2" t="s">
        <v>45769</v>
      </c>
      <c r="J47211" s="2" t="s">
        <v>45770</v>
      </c>
      <c r="K47211" s="2" t="s">
        <v>45771</v>
      </c>
      <c r="L47211" s="2"/>
      <c r="M47211" s="2" t="s">
        <v>1361</v>
      </c>
      <c r="N47211" s="2" t="s">
        <v>51</v>
      </c>
      <c r="O47211" s="2"/>
      <c r="P47211" s="2"/>
      <c r="Q47211" s="2"/>
      <c r="R47211" s="2" t="s">
        <v>83320</v>
      </c>
      <c r="S47211" s="2"/>
      <c r="T47211" s="2"/>
      <c r="U47211" s="3"/>
      <c r="V47211" s="2">
        <v>4987925521413</v>
      </c>
      <c r="W47211" s="3"/>
      <c r="X47211" s="2">
        <v>24987925117924</v>
      </c>
      <c r="Y47211" s="2"/>
      <c r="Z47211" s="2"/>
      <c r="AA47211" s="2"/>
      <c r="AB47211" s="2"/>
      <c r="AC47211" s="2"/>
      <c r="AD47211" s="2"/>
      <c r="AE47211" s="2"/>
      <c r="AF47211" s="2"/>
      <c r="AG47211" s="2"/>
      <c r="AH47211" s="2"/>
      <c r="AI47211" s="2"/>
      <c r="AJ47211" s="2"/>
      <c r="AK47211" s="2"/>
      <c r="AL47211" s="2"/>
      <c r="AM47211" s="2"/>
      <c r="AN47211" s="2"/>
      <c r="AO47211" s="2"/>
      <c r="AP47211" s="2"/>
      <c r="AQ47211" s="2"/>
      <c r="AR47211" s="2"/>
      <c r="AS47211" s="2"/>
      <c r="AT47211" s="2"/>
      <c r="AU47211" s="2"/>
    </row>
    <row r="47212" spans="1:47" x14ac:dyDescent="0.45">
      <c r="A47212" t="s">
        <v>56</v>
      </c>
      <c r="B47212" t="s">
        <v>45773</v>
      </c>
      <c r="C47212" s="1">
        <v>14987136117921</v>
      </c>
      <c r="D47212" s="1">
        <v>1000</v>
      </c>
      <c r="E47212" t="s">
        <v>53</v>
      </c>
      <c r="F47212">
        <v>1000</v>
      </c>
      <c r="G47212" t="s">
        <v>53</v>
      </c>
      <c r="H47212" t="s">
        <v>50</v>
      </c>
      <c r="I47212" t="s">
        <v>45769</v>
      </c>
      <c r="J47212" t="s">
        <v>45770</v>
      </c>
      <c r="K47212" t="s">
        <v>45771</v>
      </c>
      <c r="M47212" t="s">
        <v>1361</v>
      </c>
      <c r="N47212" t="s">
        <v>51</v>
      </c>
      <c r="R47212" t="s">
        <v>83320</v>
      </c>
      <c r="V47212">
        <v>4987136521417</v>
      </c>
      <c r="X47212">
        <v>24987136117928</v>
      </c>
    </row>
    <row r="47213" spans="1:47" x14ac:dyDescent="0.45">
      <c r="A47213" s="2" t="s">
        <v>52</v>
      </c>
      <c r="B47213" s="2" t="s">
        <v>3016</v>
      </c>
      <c r="C47213" s="3">
        <v>14987185806074</v>
      </c>
      <c r="D47213" s="3">
        <v>100</v>
      </c>
      <c r="E47213" s="2" t="s">
        <v>53</v>
      </c>
      <c r="F47213" s="2">
        <v>10</v>
      </c>
      <c r="G47213" s="2" t="s">
        <v>53</v>
      </c>
      <c r="H47213" s="2" t="s">
        <v>50</v>
      </c>
      <c r="I47213" s="2" t="s">
        <v>3013</v>
      </c>
      <c r="J47213" s="2" t="s">
        <v>3014</v>
      </c>
      <c r="K47213" s="2" t="s">
        <v>3015</v>
      </c>
      <c r="L47213" s="2"/>
      <c r="M47213" s="2" t="s">
        <v>633</v>
      </c>
      <c r="N47213" s="2" t="s">
        <v>51</v>
      </c>
      <c r="O47213" s="2"/>
      <c r="P47213" s="2"/>
      <c r="Q47213" s="2"/>
      <c r="R47213" s="2" t="s">
        <v>83320</v>
      </c>
      <c r="S47213" s="2"/>
      <c r="T47213" s="2"/>
      <c r="U47213" s="3"/>
      <c r="V47213" s="2">
        <v>4987185500821</v>
      </c>
      <c r="W47213" s="3"/>
      <c r="X47213" s="2"/>
      <c r="Y47213" s="2"/>
      <c r="Z47213" s="2"/>
      <c r="AA47213" s="2"/>
      <c r="AB47213" s="2"/>
      <c r="AC47213" s="2"/>
      <c r="AD47213" s="2"/>
      <c r="AE47213" s="2"/>
      <c r="AF47213" s="2"/>
      <c r="AG47213" s="2"/>
      <c r="AH47213" s="2"/>
      <c r="AI47213" s="2"/>
      <c r="AJ47213" s="2"/>
      <c r="AK47213" s="2"/>
      <c r="AL47213" s="2"/>
      <c r="AM47213" s="2"/>
      <c r="AN47213" s="2"/>
      <c r="AO47213" s="2"/>
      <c r="AP47213" s="2"/>
      <c r="AQ47213" s="2"/>
      <c r="AR47213" s="2"/>
      <c r="AS47213" s="2"/>
      <c r="AT47213" s="2"/>
      <c r="AU47213" s="2"/>
    </row>
    <row r="47214" spans="1:47" x14ac:dyDescent="0.45">
      <c r="A47214" t="s">
        <v>52</v>
      </c>
      <c r="B47214" t="s">
        <v>3016</v>
      </c>
      <c r="C47214" s="1">
        <v>14987954806076</v>
      </c>
      <c r="D47214" s="1">
        <v>100</v>
      </c>
      <c r="E47214" t="s">
        <v>53</v>
      </c>
      <c r="F47214">
        <v>10</v>
      </c>
      <c r="G47214" t="s">
        <v>53</v>
      </c>
      <c r="H47214" t="s">
        <v>50</v>
      </c>
      <c r="I47214" t="s">
        <v>3013</v>
      </c>
      <c r="J47214" t="s">
        <v>3014</v>
      </c>
      <c r="K47214" t="s">
        <v>3015</v>
      </c>
      <c r="M47214" t="s">
        <v>633</v>
      </c>
      <c r="N47214" t="s">
        <v>51</v>
      </c>
      <c r="R47214" t="s">
        <v>83320</v>
      </c>
      <c r="V47214">
        <v>4987954500823</v>
      </c>
      <c r="X47214">
        <v>24987954806073</v>
      </c>
    </row>
    <row r="47215" spans="1:47" x14ac:dyDescent="0.45">
      <c r="A47215" s="2" t="s">
        <v>52</v>
      </c>
      <c r="B47215" s="2" t="s">
        <v>3017</v>
      </c>
      <c r="C47215" s="3">
        <v>14987185806098</v>
      </c>
      <c r="D47215" s="3">
        <v>700</v>
      </c>
      <c r="E47215" s="2" t="s">
        <v>53</v>
      </c>
      <c r="F47215" s="2">
        <v>14</v>
      </c>
      <c r="G47215" s="2" t="s">
        <v>53</v>
      </c>
      <c r="H47215" s="2" t="s">
        <v>50</v>
      </c>
      <c r="I47215" s="2" t="s">
        <v>3013</v>
      </c>
      <c r="J47215" s="2" t="s">
        <v>3014</v>
      </c>
      <c r="K47215" s="2" t="s">
        <v>3015</v>
      </c>
      <c r="L47215" s="2"/>
      <c r="M47215" s="2" t="s">
        <v>633</v>
      </c>
      <c r="N47215" s="2" t="s">
        <v>51</v>
      </c>
      <c r="O47215" s="2"/>
      <c r="P47215" s="2"/>
      <c r="Q47215" s="2"/>
      <c r="R47215" s="2" t="s">
        <v>83320</v>
      </c>
      <c r="S47215" s="2"/>
      <c r="T47215" s="2"/>
      <c r="U47215" s="3"/>
      <c r="V47215" s="2">
        <v>4987185500838</v>
      </c>
      <c r="W47215" s="3"/>
      <c r="X47215" s="2"/>
      <c r="Y47215" s="2"/>
      <c r="Z47215" s="2"/>
      <c r="AA47215" s="2"/>
      <c r="AB47215" s="2"/>
      <c r="AC47215" s="2"/>
      <c r="AD47215" s="2"/>
      <c r="AE47215" s="2"/>
      <c r="AF47215" s="2"/>
      <c r="AG47215" s="2"/>
      <c r="AH47215" s="2"/>
      <c r="AI47215" s="2"/>
      <c r="AJ47215" s="2"/>
      <c r="AK47215" s="2"/>
      <c r="AL47215" s="2"/>
      <c r="AM47215" s="2"/>
      <c r="AN47215" s="2"/>
      <c r="AO47215" s="2"/>
      <c r="AP47215" s="2"/>
      <c r="AQ47215" s="2"/>
      <c r="AR47215" s="2"/>
      <c r="AS47215" s="2"/>
      <c r="AT47215" s="2"/>
      <c r="AU47215" s="2"/>
    </row>
    <row r="47216" spans="1:47" x14ac:dyDescent="0.45">
      <c r="A47216" t="s">
        <v>52</v>
      </c>
      <c r="B47216" t="s">
        <v>3021</v>
      </c>
      <c r="C47216" s="1">
        <v>14987185806111</v>
      </c>
      <c r="D47216" s="1">
        <v>100</v>
      </c>
      <c r="E47216" t="s">
        <v>53</v>
      </c>
      <c r="F47216">
        <v>10</v>
      </c>
      <c r="G47216" t="s">
        <v>53</v>
      </c>
      <c r="H47216" t="s">
        <v>50</v>
      </c>
      <c r="I47216" t="s">
        <v>3018</v>
      </c>
      <c r="J47216" t="s">
        <v>3019</v>
      </c>
      <c r="K47216" t="s">
        <v>3020</v>
      </c>
      <c r="M47216" t="s">
        <v>96</v>
      </c>
      <c r="N47216" t="s">
        <v>51</v>
      </c>
      <c r="R47216" t="s">
        <v>83320</v>
      </c>
      <c r="V47216">
        <v>4987185500845</v>
      </c>
    </row>
    <row r="47217" spans="1:47" x14ac:dyDescent="0.45">
      <c r="A47217" s="2" t="s">
        <v>52</v>
      </c>
      <c r="B47217" s="2" t="s">
        <v>3021</v>
      </c>
      <c r="C47217" s="3">
        <v>14987954806113</v>
      </c>
      <c r="D47217" s="3">
        <v>100</v>
      </c>
      <c r="E47217" s="2" t="s">
        <v>53</v>
      </c>
      <c r="F47217" s="2">
        <v>10</v>
      </c>
      <c r="G47217" s="2" t="s">
        <v>53</v>
      </c>
      <c r="H47217" s="2" t="s">
        <v>50</v>
      </c>
      <c r="I47217" s="2" t="s">
        <v>3018</v>
      </c>
      <c r="J47217" s="2" t="s">
        <v>3019</v>
      </c>
      <c r="K47217" s="2" t="s">
        <v>3020</v>
      </c>
      <c r="L47217" s="2"/>
      <c r="M47217" s="2" t="s">
        <v>96</v>
      </c>
      <c r="N47217" s="2" t="s">
        <v>51</v>
      </c>
      <c r="O47217" s="2"/>
      <c r="P47217" s="2"/>
      <c r="Q47217" s="2"/>
      <c r="R47217" s="2" t="s">
        <v>83320</v>
      </c>
      <c r="S47217" s="2"/>
      <c r="T47217" s="2"/>
      <c r="U47217" s="3"/>
      <c r="V47217" s="2">
        <v>4987954500847</v>
      </c>
      <c r="W47217" s="3"/>
      <c r="X47217" s="2">
        <v>24987954806110</v>
      </c>
      <c r="Y47217" s="2"/>
      <c r="Z47217" s="2"/>
      <c r="AA47217" s="2"/>
      <c r="AB47217" s="2"/>
      <c r="AC47217" s="2"/>
      <c r="AD47217" s="2"/>
      <c r="AE47217" s="2"/>
      <c r="AF47217" s="2"/>
      <c r="AG47217" s="2"/>
      <c r="AH47217" s="2"/>
      <c r="AI47217" s="2"/>
      <c r="AJ47217" s="2"/>
      <c r="AK47217" s="2"/>
      <c r="AL47217" s="2"/>
      <c r="AM47217" s="2"/>
      <c r="AN47217" s="2"/>
      <c r="AO47217" s="2"/>
      <c r="AP47217" s="2"/>
      <c r="AQ47217" s="2"/>
      <c r="AR47217" s="2"/>
      <c r="AS47217" s="2"/>
      <c r="AT47217" s="2"/>
      <c r="AU47217" s="2"/>
    </row>
    <row r="47218" spans="1:47" x14ac:dyDescent="0.45">
      <c r="A47218" t="s">
        <v>52</v>
      </c>
      <c r="B47218" t="s">
        <v>3021</v>
      </c>
      <c r="C47218" s="1">
        <v>14987185806128</v>
      </c>
      <c r="D47218" s="1">
        <v>500</v>
      </c>
      <c r="E47218" t="s">
        <v>53</v>
      </c>
      <c r="F47218">
        <v>10</v>
      </c>
      <c r="G47218" t="s">
        <v>53</v>
      </c>
      <c r="H47218" t="s">
        <v>50</v>
      </c>
      <c r="I47218" t="s">
        <v>3018</v>
      </c>
      <c r="J47218" t="s">
        <v>3019</v>
      </c>
      <c r="K47218" t="s">
        <v>3020</v>
      </c>
      <c r="M47218" t="s">
        <v>96</v>
      </c>
      <c r="N47218" t="s">
        <v>51</v>
      </c>
      <c r="R47218" t="s">
        <v>83320</v>
      </c>
      <c r="V47218">
        <v>4987185500845</v>
      </c>
    </row>
    <row r="47219" spans="1:47" x14ac:dyDescent="0.45">
      <c r="A47219" s="2" t="s">
        <v>52</v>
      </c>
      <c r="B47219" s="2" t="s">
        <v>3021</v>
      </c>
      <c r="C47219" s="3">
        <v>14987185806142</v>
      </c>
      <c r="D47219" s="3">
        <v>1000</v>
      </c>
      <c r="E47219" s="2" t="s">
        <v>53</v>
      </c>
      <c r="F47219" s="2">
        <v>10</v>
      </c>
      <c r="G47219" s="2" t="s">
        <v>53</v>
      </c>
      <c r="H47219" s="2" t="s">
        <v>50</v>
      </c>
      <c r="I47219" s="2" t="s">
        <v>3018</v>
      </c>
      <c r="J47219" s="2" t="s">
        <v>3019</v>
      </c>
      <c r="K47219" s="2" t="s">
        <v>3020</v>
      </c>
      <c r="L47219" s="2"/>
      <c r="M47219" s="2" t="s">
        <v>96</v>
      </c>
      <c r="N47219" s="2" t="s">
        <v>51</v>
      </c>
      <c r="O47219" s="2"/>
      <c r="P47219" s="2"/>
      <c r="Q47219" s="2"/>
      <c r="R47219" s="2" t="s">
        <v>83320</v>
      </c>
      <c r="S47219" s="2"/>
      <c r="T47219" s="2"/>
      <c r="U47219" s="3"/>
      <c r="V47219" s="2">
        <v>4987185500845</v>
      </c>
      <c r="W47219" s="3"/>
      <c r="X47219" s="2"/>
      <c r="Y47219" s="2"/>
      <c r="Z47219" s="2"/>
      <c r="AA47219" s="2"/>
      <c r="AB47219" s="2"/>
      <c r="AC47219" s="2"/>
      <c r="AD47219" s="2"/>
      <c r="AE47219" s="2"/>
      <c r="AF47219" s="2"/>
      <c r="AG47219" s="2"/>
      <c r="AH47219" s="2"/>
      <c r="AI47219" s="2"/>
      <c r="AJ47219" s="2"/>
      <c r="AK47219" s="2"/>
      <c r="AL47219" s="2"/>
      <c r="AM47219" s="2"/>
      <c r="AN47219" s="2"/>
      <c r="AO47219" s="2"/>
      <c r="AP47219" s="2"/>
      <c r="AQ47219" s="2"/>
      <c r="AR47219" s="2"/>
      <c r="AS47219" s="2"/>
      <c r="AT47219" s="2"/>
      <c r="AU47219" s="2"/>
    </row>
    <row r="47220" spans="1:47" x14ac:dyDescent="0.45">
      <c r="A47220" t="s">
        <v>52</v>
      </c>
      <c r="B47220" t="s">
        <v>3022</v>
      </c>
      <c r="C47220" s="1">
        <v>14987185806234</v>
      </c>
      <c r="D47220" s="1">
        <v>28</v>
      </c>
      <c r="E47220" t="s">
        <v>53</v>
      </c>
      <c r="F47220">
        <v>14</v>
      </c>
      <c r="G47220" t="s">
        <v>53</v>
      </c>
      <c r="H47220" t="s">
        <v>50</v>
      </c>
      <c r="I47220" t="s">
        <v>3018</v>
      </c>
      <c r="J47220" t="s">
        <v>3019</v>
      </c>
      <c r="K47220" t="s">
        <v>3020</v>
      </c>
      <c r="M47220" t="s">
        <v>96</v>
      </c>
      <c r="N47220" t="s">
        <v>51</v>
      </c>
      <c r="R47220" t="s">
        <v>83320</v>
      </c>
      <c r="V47220">
        <v>4987185500852</v>
      </c>
    </row>
    <row r="47221" spans="1:47" x14ac:dyDescent="0.45">
      <c r="A47221" s="2" t="s">
        <v>52</v>
      </c>
      <c r="B47221" s="2" t="s">
        <v>3022</v>
      </c>
      <c r="C47221" s="3">
        <v>14987185806135</v>
      </c>
      <c r="D47221" s="3">
        <v>700</v>
      </c>
      <c r="E47221" s="2" t="s">
        <v>53</v>
      </c>
      <c r="F47221" s="2">
        <v>14</v>
      </c>
      <c r="G47221" s="2" t="s">
        <v>53</v>
      </c>
      <c r="H47221" s="2" t="s">
        <v>50</v>
      </c>
      <c r="I47221" s="2" t="s">
        <v>3018</v>
      </c>
      <c r="J47221" s="2" t="s">
        <v>3019</v>
      </c>
      <c r="K47221" s="2" t="s">
        <v>3020</v>
      </c>
      <c r="L47221" s="2"/>
      <c r="M47221" s="2" t="s">
        <v>96</v>
      </c>
      <c r="N47221" s="2" t="s">
        <v>51</v>
      </c>
      <c r="O47221" s="2"/>
      <c r="P47221" s="2"/>
      <c r="Q47221" s="2"/>
      <c r="R47221" s="2" t="s">
        <v>83320</v>
      </c>
      <c r="S47221" s="2"/>
      <c r="T47221" s="2"/>
      <c r="U47221" s="3"/>
      <c r="V47221" s="2">
        <v>4987185500852</v>
      </c>
      <c r="W47221" s="3"/>
      <c r="X47221" s="2"/>
      <c r="Y47221" s="2"/>
      <c r="Z47221" s="2"/>
      <c r="AA47221" s="2"/>
      <c r="AB47221" s="2"/>
      <c r="AC47221" s="2"/>
      <c r="AD47221" s="2"/>
      <c r="AE47221" s="2"/>
      <c r="AF47221" s="2"/>
      <c r="AG47221" s="2"/>
      <c r="AH47221" s="2"/>
      <c r="AI47221" s="2"/>
      <c r="AJ47221" s="2"/>
      <c r="AK47221" s="2"/>
      <c r="AL47221" s="2"/>
      <c r="AM47221" s="2"/>
      <c r="AN47221" s="2"/>
      <c r="AO47221" s="2"/>
      <c r="AP47221" s="2"/>
      <c r="AQ47221" s="2"/>
      <c r="AR47221" s="2"/>
      <c r="AS47221" s="2"/>
      <c r="AT47221" s="2"/>
      <c r="AU47221" s="2"/>
    </row>
    <row r="47222" spans="1:47" x14ac:dyDescent="0.45">
      <c r="A47222" t="s">
        <v>52</v>
      </c>
      <c r="B47222" t="s">
        <v>3026</v>
      </c>
      <c r="C47222" s="1">
        <v>14987185801901</v>
      </c>
      <c r="D47222" s="1">
        <v>100</v>
      </c>
      <c r="E47222" t="s">
        <v>53</v>
      </c>
      <c r="F47222">
        <v>10</v>
      </c>
      <c r="G47222" t="s">
        <v>53</v>
      </c>
      <c r="H47222" t="s">
        <v>50</v>
      </c>
      <c r="I47222" t="s">
        <v>3023</v>
      </c>
      <c r="J47222" t="s">
        <v>3024</v>
      </c>
      <c r="K47222" t="s">
        <v>3025</v>
      </c>
      <c r="M47222" t="s">
        <v>60</v>
      </c>
      <c r="N47222" t="s">
        <v>51</v>
      </c>
      <c r="R47222" t="s">
        <v>83320</v>
      </c>
      <c r="V47222">
        <v>4987185500791</v>
      </c>
    </row>
    <row r="47223" spans="1:47" x14ac:dyDescent="0.45">
      <c r="A47223" s="2" t="s">
        <v>52</v>
      </c>
      <c r="B47223" s="2" t="s">
        <v>3026</v>
      </c>
      <c r="C47223" s="3">
        <v>14987185801918</v>
      </c>
      <c r="D47223" s="3">
        <v>500</v>
      </c>
      <c r="E47223" s="2" t="s">
        <v>53</v>
      </c>
      <c r="F47223" s="2">
        <v>10</v>
      </c>
      <c r="G47223" s="2" t="s">
        <v>53</v>
      </c>
      <c r="H47223" s="2" t="s">
        <v>50</v>
      </c>
      <c r="I47223" s="2" t="s">
        <v>3023</v>
      </c>
      <c r="J47223" s="2" t="s">
        <v>3024</v>
      </c>
      <c r="K47223" s="2" t="s">
        <v>3025</v>
      </c>
      <c r="L47223" s="2"/>
      <c r="M47223" s="2" t="s">
        <v>60</v>
      </c>
      <c r="N47223" s="2" t="s">
        <v>51</v>
      </c>
      <c r="O47223" s="2"/>
      <c r="P47223" s="2"/>
      <c r="Q47223" s="2"/>
      <c r="R47223" s="2" t="s">
        <v>83320</v>
      </c>
      <c r="S47223" s="2"/>
      <c r="T47223" s="2"/>
      <c r="U47223" s="3"/>
      <c r="V47223" s="2">
        <v>4987185500791</v>
      </c>
      <c r="W47223" s="3"/>
      <c r="X47223" s="2"/>
      <c r="Y47223" s="2"/>
      <c r="Z47223" s="2"/>
      <c r="AA47223" s="2"/>
      <c r="AB47223" s="2"/>
      <c r="AC47223" s="2"/>
      <c r="AD47223" s="2"/>
      <c r="AE47223" s="2"/>
      <c r="AF47223" s="2"/>
      <c r="AG47223" s="2"/>
      <c r="AH47223" s="2"/>
      <c r="AI47223" s="2"/>
      <c r="AJ47223" s="2"/>
      <c r="AK47223" s="2"/>
      <c r="AL47223" s="2"/>
      <c r="AM47223" s="2"/>
      <c r="AN47223" s="2"/>
      <c r="AO47223" s="2"/>
      <c r="AP47223" s="2"/>
      <c r="AQ47223" s="2"/>
      <c r="AR47223" s="2"/>
      <c r="AS47223" s="2"/>
      <c r="AT47223" s="2"/>
      <c r="AU47223" s="2"/>
    </row>
    <row r="47224" spans="1:47" x14ac:dyDescent="0.45">
      <c r="A47224" t="s">
        <v>52</v>
      </c>
      <c r="B47224" t="s">
        <v>3026</v>
      </c>
      <c r="C47224" s="1">
        <v>14987185801949</v>
      </c>
      <c r="D47224" s="1">
        <v>1000</v>
      </c>
      <c r="E47224" t="s">
        <v>53</v>
      </c>
      <c r="F47224">
        <v>10</v>
      </c>
      <c r="G47224" t="s">
        <v>53</v>
      </c>
      <c r="H47224" t="s">
        <v>50</v>
      </c>
      <c r="I47224" t="s">
        <v>3023</v>
      </c>
      <c r="J47224" t="s">
        <v>3024</v>
      </c>
      <c r="K47224" t="s">
        <v>3025</v>
      </c>
      <c r="M47224" t="s">
        <v>60</v>
      </c>
      <c r="N47224" t="s">
        <v>51</v>
      </c>
      <c r="R47224" t="s">
        <v>83320</v>
      </c>
      <c r="V47224">
        <v>4987185500791</v>
      </c>
    </row>
    <row r="47225" spans="1:47" x14ac:dyDescent="0.45">
      <c r="A47225" s="2" t="s">
        <v>52</v>
      </c>
      <c r="B47225" s="2" t="s">
        <v>3026</v>
      </c>
      <c r="C47225" s="3">
        <v>14987954801903</v>
      </c>
      <c r="D47225" s="3">
        <v>100</v>
      </c>
      <c r="E47225" s="2" t="s">
        <v>53</v>
      </c>
      <c r="F47225" s="2">
        <v>10</v>
      </c>
      <c r="G47225" s="2" t="s">
        <v>53</v>
      </c>
      <c r="H47225" s="2" t="s">
        <v>50</v>
      </c>
      <c r="I47225" s="2" t="s">
        <v>3023</v>
      </c>
      <c r="J47225" s="2" t="s">
        <v>3024</v>
      </c>
      <c r="K47225" s="2" t="s">
        <v>3025</v>
      </c>
      <c r="L47225" s="2"/>
      <c r="M47225" s="2" t="s">
        <v>60</v>
      </c>
      <c r="N47225" s="2" t="s">
        <v>51</v>
      </c>
      <c r="O47225" s="2"/>
      <c r="P47225" s="2"/>
      <c r="Q47225" s="2"/>
      <c r="R47225" s="2" t="s">
        <v>83320</v>
      </c>
      <c r="S47225" s="2"/>
      <c r="T47225" s="2"/>
      <c r="U47225" s="3"/>
      <c r="V47225" s="2">
        <v>4987954500793</v>
      </c>
      <c r="W47225" s="3"/>
      <c r="X47225" s="2">
        <v>24987954801900</v>
      </c>
      <c r="Y47225" s="2"/>
      <c r="Z47225" s="2"/>
      <c r="AA47225" s="2"/>
      <c r="AB47225" s="2"/>
      <c r="AC47225" s="2"/>
      <c r="AD47225" s="2"/>
      <c r="AE47225" s="2"/>
      <c r="AF47225" s="2"/>
      <c r="AG47225" s="2"/>
      <c r="AH47225" s="2"/>
      <c r="AI47225" s="2"/>
      <c r="AJ47225" s="2"/>
      <c r="AK47225" s="2"/>
      <c r="AL47225" s="2"/>
      <c r="AM47225" s="2"/>
      <c r="AN47225" s="2"/>
      <c r="AO47225" s="2"/>
      <c r="AP47225" s="2"/>
      <c r="AQ47225" s="2"/>
      <c r="AR47225" s="2"/>
      <c r="AS47225" s="2"/>
      <c r="AT47225" s="2"/>
      <c r="AU47225" s="2"/>
    </row>
    <row r="47226" spans="1:47" x14ac:dyDescent="0.45">
      <c r="A47226" t="s">
        <v>52</v>
      </c>
      <c r="B47226" t="s">
        <v>3027</v>
      </c>
      <c r="C47226" s="1">
        <v>14987185801932</v>
      </c>
      <c r="D47226" s="1">
        <v>700</v>
      </c>
      <c r="E47226" t="s">
        <v>53</v>
      </c>
      <c r="F47226">
        <v>14</v>
      </c>
      <c r="G47226" t="s">
        <v>53</v>
      </c>
      <c r="H47226" t="s">
        <v>50</v>
      </c>
      <c r="I47226" t="s">
        <v>3023</v>
      </c>
      <c r="J47226" t="s">
        <v>3024</v>
      </c>
      <c r="K47226" t="s">
        <v>3025</v>
      </c>
      <c r="M47226" t="s">
        <v>60</v>
      </c>
      <c r="N47226" t="s">
        <v>51</v>
      </c>
      <c r="R47226" t="s">
        <v>83320</v>
      </c>
      <c r="V47226">
        <v>4987185500807</v>
      </c>
    </row>
    <row r="47227" spans="1:47" x14ac:dyDescent="0.45">
      <c r="A47227" s="2" t="s">
        <v>56</v>
      </c>
      <c r="B47227" s="2" t="s">
        <v>3028</v>
      </c>
      <c r="C47227" s="3">
        <v>14987185801925</v>
      </c>
      <c r="D47227" s="3">
        <v>500</v>
      </c>
      <c r="E47227" s="2" t="s">
        <v>53</v>
      </c>
      <c r="F47227" s="2">
        <v>500</v>
      </c>
      <c r="G47227" s="2" t="s">
        <v>53</v>
      </c>
      <c r="H47227" s="2" t="s">
        <v>50</v>
      </c>
      <c r="I47227" s="2" t="s">
        <v>3023</v>
      </c>
      <c r="J47227" s="2" t="s">
        <v>3024</v>
      </c>
      <c r="K47227" s="2" t="s">
        <v>3025</v>
      </c>
      <c r="L47227" s="2"/>
      <c r="M47227" s="2" t="s">
        <v>60</v>
      </c>
      <c r="N47227" s="2" t="s">
        <v>51</v>
      </c>
      <c r="O47227" s="2"/>
      <c r="P47227" s="2"/>
      <c r="Q47227" s="2"/>
      <c r="R47227" s="2" t="s">
        <v>83320</v>
      </c>
      <c r="S47227" s="2"/>
      <c r="T47227" s="2"/>
      <c r="U47227" s="3"/>
      <c r="V47227" s="2">
        <v>4987185500814</v>
      </c>
      <c r="W47227" s="3"/>
      <c r="X47227" s="2"/>
      <c r="Y47227" s="2"/>
      <c r="Z47227" s="2"/>
      <c r="AA47227" s="2"/>
      <c r="AB47227" s="2"/>
      <c r="AC47227" s="2"/>
      <c r="AD47227" s="2"/>
      <c r="AE47227" s="2"/>
      <c r="AF47227" s="2"/>
      <c r="AG47227" s="2"/>
      <c r="AH47227" s="2"/>
      <c r="AI47227" s="2"/>
      <c r="AJ47227" s="2"/>
      <c r="AK47227" s="2"/>
      <c r="AL47227" s="2"/>
      <c r="AM47227" s="2"/>
      <c r="AN47227" s="2"/>
      <c r="AO47227" s="2"/>
      <c r="AP47227" s="2"/>
      <c r="AQ47227" s="2"/>
      <c r="AR47227" s="2"/>
      <c r="AS47227" s="2"/>
      <c r="AT47227" s="2"/>
      <c r="AU47227" s="2"/>
    </row>
    <row r="47228" spans="1:47" x14ac:dyDescent="0.45">
      <c r="A47228" t="s">
        <v>52</v>
      </c>
      <c r="B47228" t="s">
        <v>31020</v>
      </c>
      <c r="C47228" s="1">
        <v>14987060301458</v>
      </c>
      <c r="D47228" s="1">
        <v>100</v>
      </c>
      <c r="E47228" t="s">
        <v>53</v>
      </c>
      <c r="F47228">
        <v>10</v>
      </c>
      <c r="G47228" t="s">
        <v>53</v>
      </c>
      <c r="H47228" t="s">
        <v>50</v>
      </c>
      <c r="I47228" t="s">
        <v>31019</v>
      </c>
      <c r="J47228" t="s">
        <v>3683</v>
      </c>
      <c r="K47228" t="s">
        <v>3684</v>
      </c>
      <c r="M47228" t="s">
        <v>633</v>
      </c>
      <c r="N47228" t="s">
        <v>51</v>
      </c>
      <c r="R47228" t="s">
        <v>83320</v>
      </c>
      <c r="V47228">
        <v>4987060501455</v>
      </c>
      <c r="X47228">
        <v>24987060301455</v>
      </c>
    </row>
    <row r="47229" spans="1:47" x14ac:dyDescent="0.45">
      <c r="A47229" s="2" t="s">
        <v>52</v>
      </c>
      <c r="B47229" s="2" t="s">
        <v>31020</v>
      </c>
      <c r="C47229" s="3">
        <v>14987850006204</v>
      </c>
      <c r="D47229" s="3">
        <v>100</v>
      </c>
      <c r="E47229" s="2" t="s">
        <v>53</v>
      </c>
      <c r="F47229" s="2">
        <v>10</v>
      </c>
      <c r="G47229" s="2" t="s">
        <v>53</v>
      </c>
      <c r="H47229" s="2" t="s">
        <v>50</v>
      </c>
      <c r="I47229" s="2" t="s">
        <v>31019</v>
      </c>
      <c r="J47229" s="2" t="s">
        <v>3683</v>
      </c>
      <c r="K47229" s="2" t="s">
        <v>3684</v>
      </c>
      <c r="L47229" s="2"/>
      <c r="M47229" s="2" t="s">
        <v>633</v>
      </c>
      <c r="N47229" s="2" t="s">
        <v>51</v>
      </c>
      <c r="O47229" s="2"/>
      <c r="P47229" s="2"/>
      <c r="Q47229" s="2"/>
      <c r="R47229" s="2" t="s">
        <v>83320</v>
      </c>
      <c r="S47229" s="2"/>
      <c r="T47229" s="2"/>
      <c r="U47229" s="3"/>
      <c r="V47229" s="2"/>
      <c r="W47229" s="3"/>
      <c r="X47229" s="2"/>
      <c r="Y47229" s="2">
        <v>20151000</v>
      </c>
      <c r="Z47229" s="2"/>
      <c r="AA47229" s="2"/>
      <c r="AB47229" s="2"/>
      <c r="AC47229" s="2"/>
      <c r="AD47229" s="2"/>
      <c r="AE47229" s="2"/>
      <c r="AF47229" s="2"/>
      <c r="AG47229" s="2"/>
      <c r="AH47229" s="2"/>
      <c r="AI47229" s="2"/>
      <c r="AJ47229" s="2"/>
      <c r="AK47229" s="2"/>
      <c r="AL47229" s="2"/>
      <c r="AM47229" s="2"/>
      <c r="AN47229" s="2"/>
      <c r="AO47229" s="2"/>
      <c r="AP47229" s="2"/>
      <c r="AQ47229" s="2"/>
      <c r="AR47229" s="2"/>
      <c r="AS47229" s="2"/>
      <c r="AT47229" s="2"/>
      <c r="AU47229" s="2"/>
    </row>
    <row r="47230" spans="1:47" x14ac:dyDescent="0.45">
      <c r="A47230" t="s">
        <v>52</v>
      </c>
      <c r="B47230" t="s">
        <v>31020</v>
      </c>
      <c r="C47230" s="1">
        <v>14987828101092</v>
      </c>
      <c r="D47230" s="1">
        <v>100</v>
      </c>
      <c r="E47230" t="s">
        <v>53</v>
      </c>
      <c r="F47230">
        <v>10</v>
      </c>
      <c r="G47230" t="s">
        <v>53</v>
      </c>
      <c r="H47230" t="s">
        <v>50</v>
      </c>
      <c r="I47230" t="s">
        <v>31019</v>
      </c>
      <c r="J47230" t="s">
        <v>3683</v>
      </c>
      <c r="K47230" t="s">
        <v>3684</v>
      </c>
      <c r="M47230" t="s">
        <v>633</v>
      </c>
      <c r="N47230" t="s">
        <v>51</v>
      </c>
      <c r="R47230" t="s">
        <v>83320</v>
      </c>
      <c r="V47230">
        <v>4987060501455</v>
      </c>
      <c r="Y47230">
        <v>20191231</v>
      </c>
    </row>
    <row r="47231" spans="1:47" x14ac:dyDescent="0.45">
      <c r="A47231" s="2" t="s">
        <v>56</v>
      </c>
      <c r="B47231" s="2" t="s">
        <v>31024</v>
      </c>
      <c r="C47231" s="3">
        <v>14987060301465</v>
      </c>
      <c r="D47231" s="3">
        <v>100</v>
      </c>
      <c r="E47231" s="2" t="s">
        <v>53</v>
      </c>
      <c r="F47231" s="2">
        <v>100</v>
      </c>
      <c r="G47231" s="2" t="s">
        <v>53</v>
      </c>
      <c r="H47231" s="2" t="s">
        <v>50</v>
      </c>
      <c r="I47231" s="2" t="s">
        <v>31021</v>
      </c>
      <c r="J47231" s="2" t="s">
        <v>31022</v>
      </c>
      <c r="K47231" s="2" t="s">
        <v>31023</v>
      </c>
      <c r="L47231" s="2"/>
      <c r="M47231" s="2" t="s">
        <v>96</v>
      </c>
      <c r="N47231" s="2" t="s">
        <v>51</v>
      </c>
      <c r="O47231" s="2"/>
      <c r="P47231" s="2"/>
      <c r="Q47231" s="2"/>
      <c r="R47231" s="2" t="s">
        <v>83320</v>
      </c>
      <c r="S47231" s="2"/>
      <c r="T47231" s="2"/>
      <c r="U47231" s="3"/>
      <c r="V47231" s="2">
        <v>4987060501462</v>
      </c>
      <c r="W47231" s="3"/>
      <c r="X47231" s="2">
        <v>24987060301462</v>
      </c>
      <c r="Y47231" s="2"/>
      <c r="Z47231" s="2"/>
      <c r="AA47231" s="2"/>
      <c r="AB47231" s="2"/>
      <c r="AC47231" s="2"/>
      <c r="AD47231" s="2"/>
      <c r="AE47231" s="2"/>
      <c r="AF47231" s="2"/>
      <c r="AG47231" s="2"/>
      <c r="AH47231" s="2"/>
      <c r="AI47231" s="2"/>
      <c r="AJ47231" s="2"/>
      <c r="AK47231" s="2"/>
      <c r="AL47231" s="2"/>
      <c r="AM47231" s="2"/>
      <c r="AN47231" s="2"/>
      <c r="AO47231" s="2"/>
      <c r="AP47231" s="2"/>
      <c r="AQ47231" s="2"/>
      <c r="AR47231" s="2"/>
      <c r="AS47231" s="2"/>
      <c r="AT47231" s="2"/>
      <c r="AU47231" s="2"/>
    </row>
    <row r="47232" spans="1:47" x14ac:dyDescent="0.45">
      <c r="A47232" t="s">
        <v>52</v>
      </c>
      <c r="B47232" t="s">
        <v>31026</v>
      </c>
      <c r="C47232" s="1">
        <v>14987060300932</v>
      </c>
      <c r="D47232" s="1">
        <v>100</v>
      </c>
      <c r="E47232" t="s">
        <v>53</v>
      </c>
      <c r="F47232">
        <v>10</v>
      </c>
      <c r="G47232" t="s">
        <v>53</v>
      </c>
      <c r="H47232" t="s">
        <v>50</v>
      </c>
      <c r="I47232" t="s">
        <v>31025</v>
      </c>
      <c r="J47232" t="s">
        <v>30285</v>
      </c>
      <c r="K47232" t="s">
        <v>30286</v>
      </c>
      <c r="M47232" t="s">
        <v>60</v>
      </c>
      <c r="N47232" t="s">
        <v>51</v>
      </c>
      <c r="R47232" t="s">
        <v>83320</v>
      </c>
      <c r="V47232">
        <v>4987060500939</v>
      </c>
      <c r="X47232">
        <v>24987060300939</v>
      </c>
    </row>
    <row r="47233" spans="1:47" x14ac:dyDescent="0.45">
      <c r="A47233" s="2" t="s">
        <v>52</v>
      </c>
      <c r="B47233" s="2" t="s">
        <v>31026</v>
      </c>
      <c r="C47233" s="3">
        <v>14987060300949</v>
      </c>
      <c r="D47233" s="3">
        <v>500</v>
      </c>
      <c r="E47233" s="2" t="s">
        <v>53</v>
      </c>
      <c r="F47233" s="2">
        <v>10</v>
      </c>
      <c r="G47233" s="2" t="s">
        <v>53</v>
      </c>
      <c r="H47233" s="2" t="s">
        <v>50</v>
      </c>
      <c r="I47233" s="2" t="s">
        <v>31025</v>
      </c>
      <c r="J47233" s="2" t="s">
        <v>30285</v>
      </c>
      <c r="K47233" s="2" t="s">
        <v>30286</v>
      </c>
      <c r="L47233" s="2"/>
      <c r="M47233" s="2" t="s">
        <v>60</v>
      </c>
      <c r="N47233" s="2" t="s">
        <v>51</v>
      </c>
      <c r="O47233" s="2"/>
      <c r="P47233" s="2"/>
      <c r="Q47233" s="2"/>
      <c r="R47233" s="2" t="s">
        <v>83320</v>
      </c>
      <c r="S47233" s="2"/>
      <c r="T47233" s="2"/>
      <c r="U47233" s="3"/>
      <c r="V47233" s="2">
        <v>4987060500939</v>
      </c>
      <c r="W47233" s="3"/>
      <c r="X47233" s="2">
        <v>24987060300946</v>
      </c>
      <c r="Y47233" s="2"/>
      <c r="Z47233" s="2"/>
      <c r="AA47233" s="2"/>
      <c r="AB47233" s="2"/>
      <c r="AC47233" s="2"/>
      <c r="AD47233" s="2"/>
      <c r="AE47233" s="2"/>
      <c r="AF47233" s="2"/>
      <c r="AG47233" s="2"/>
      <c r="AH47233" s="2"/>
      <c r="AI47233" s="2"/>
      <c r="AJ47233" s="2"/>
      <c r="AK47233" s="2"/>
      <c r="AL47233" s="2"/>
      <c r="AM47233" s="2"/>
      <c r="AN47233" s="2"/>
      <c r="AO47233" s="2"/>
      <c r="AP47233" s="2"/>
      <c r="AQ47233" s="2"/>
      <c r="AR47233" s="2"/>
      <c r="AS47233" s="2"/>
      <c r="AT47233" s="2"/>
      <c r="AU47233" s="2"/>
    </row>
    <row r="47234" spans="1:47" x14ac:dyDescent="0.45">
      <c r="A47234" t="s">
        <v>52</v>
      </c>
      <c r="B47234" t="s">
        <v>31026</v>
      </c>
      <c r="C47234" s="1">
        <v>14987850005900</v>
      </c>
      <c r="D47234" s="1">
        <v>100</v>
      </c>
      <c r="E47234" t="s">
        <v>53</v>
      </c>
      <c r="F47234">
        <v>10</v>
      </c>
      <c r="G47234" t="s">
        <v>53</v>
      </c>
      <c r="H47234" t="s">
        <v>50</v>
      </c>
      <c r="I47234" t="s">
        <v>31025</v>
      </c>
      <c r="J47234" t="s">
        <v>30285</v>
      </c>
      <c r="K47234" t="s">
        <v>30286</v>
      </c>
      <c r="M47234" t="s">
        <v>60</v>
      </c>
      <c r="N47234" t="s">
        <v>51</v>
      </c>
      <c r="R47234" t="s">
        <v>83320</v>
      </c>
      <c r="Y47234">
        <v>20151000</v>
      </c>
    </row>
    <row r="47235" spans="1:47" x14ac:dyDescent="0.45">
      <c r="A47235" s="2" t="s">
        <v>52</v>
      </c>
      <c r="B47235" s="2" t="s">
        <v>31026</v>
      </c>
      <c r="C47235" s="3">
        <v>14987850006006</v>
      </c>
      <c r="D47235" s="3">
        <v>500</v>
      </c>
      <c r="E47235" s="2" t="s">
        <v>53</v>
      </c>
      <c r="F47235" s="2">
        <v>10</v>
      </c>
      <c r="G47235" s="2" t="s">
        <v>53</v>
      </c>
      <c r="H47235" s="2" t="s">
        <v>50</v>
      </c>
      <c r="I47235" s="2" t="s">
        <v>31025</v>
      </c>
      <c r="J47235" s="2" t="s">
        <v>30285</v>
      </c>
      <c r="K47235" s="2" t="s">
        <v>30286</v>
      </c>
      <c r="L47235" s="2"/>
      <c r="M47235" s="2" t="s">
        <v>60</v>
      </c>
      <c r="N47235" s="2" t="s">
        <v>51</v>
      </c>
      <c r="O47235" s="2"/>
      <c r="P47235" s="2"/>
      <c r="Q47235" s="2"/>
      <c r="R47235" s="2" t="s">
        <v>83320</v>
      </c>
      <c r="S47235" s="2"/>
      <c r="T47235" s="2"/>
      <c r="U47235" s="3"/>
      <c r="V47235" s="2"/>
      <c r="W47235" s="3"/>
      <c r="X47235" s="2"/>
      <c r="Y47235" s="2">
        <v>20151000</v>
      </c>
      <c r="Z47235" s="2"/>
      <c r="AA47235" s="2"/>
      <c r="AB47235" s="2"/>
      <c r="AC47235" s="2"/>
      <c r="AD47235" s="2"/>
      <c r="AE47235" s="2"/>
      <c r="AF47235" s="2"/>
      <c r="AG47235" s="2"/>
      <c r="AH47235" s="2"/>
      <c r="AI47235" s="2"/>
      <c r="AJ47235" s="2"/>
      <c r="AK47235" s="2"/>
      <c r="AL47235" s="2"/>
      <c r="AM47235" s="2"/>
      <c r="AN47235" s="2"/>
      <c r="AO47235" s="2"/>
      <c r="AP47235" s="2"/>
      <c r="AQ47235" s="2"/>
      <c r="AR47235" s="2"/>
      <c r="AS47235" s="2"/>
      <c r="AT47235" s="2"/>
      <c r="AU47235" s="2"/>
    </row>
    <row r="47236" spans="1:47" x14ac:dyDescent="0.45">
      <c r="A47236" t="s">
        <v>52</v>
      </c>
      <c r="B47236" t="s">
        <v>31026</v>
      </c>
      <c r="C47236" s="1">
        <v>14987792270916</v>
      </c>
      <c r="D47236" s="1">
        <v>100</v>
      </c>
      <c r="E47236" t="s">
        <v>53</v>
      </c>
      <c r="F47236">
        <v>10</v>
      </c>
      <c r="G47236" t="s">
        <v>53</v>
      </c>
      <c r="H47236" t="s">
        <v>50</v>
      </c>
      <c r="I47236" t="s">
        <v>31025</v>
      </c>
      <c r="J47236" t="s">
        <v>30285</v>
      </c>
      <c r="K47236" t="s">
        <v>30286</v>
      </c>
      <c r="M47236" t="s">
        <v>60</v>
      </c>
      <c r="N47236" t="s">
        <v>51</v>
      </c>
      <c r="R47236" t="s">
        <v>83320</v>
      </c>
      <c r="V47236">
        <v>4987060500939</v>
      </c>
    </row>
    <row r="47237" spans="1:47" x14ac:dyDescent="0.45">
      <c r="A47237" s="2" t="s">
        <v>52</v>
      </c>
      <c r="B47237" s="2" t="s">
        <v>31026</v>
      </c>
      <c r="C47237" s="3">
        <v>14987792270954</v>
      </c>
      <c r="D47237" s="3">
        <v>500</v>
      </c>
      <c r="E47237" s="2" t="s">
        <v>53</v>
      </c>
      <c r="F47237" s="2">
        <v>10</v>
      </c>
      <c r="G47237" s="2" t="s">
        <v>53</v>
      </c>
      <c r="H47237" s="2" t="s">
        <v>50</v>
      </c>
      <c r="I47237" s="2" t="s">
        <v>31025</v>
      </c>
      <c r="J47237" s="2" t="s">
        <v>30285</v>
      </c>
      <c r="K47237" s="2" t="s">
        <v>30286</v>
      </c>
      <c r="L47237" s="2"/>
      <c r="M47237" s="2" t="s">
        <v>60</v>
      </c>
      <c r="N47237" s="2" t="s">
        <v>51</v>
      </c>
      <c r="O47237" s="2"/>
      <c r="P47237" s="2"/>
      <c r="Q47237" s="2"/>
      <c r="R47237" s="2" t="s">
        <v>83320</v>
      </c>
      <c r="S47237" s="2"/>
      <c r="T47237" s="2"/>
      <c r="U47237" s="3"/>
      <c r="V47237" s="2">
        <v>4987060500939</v>
      </c>
      <c r="W47237" s="3"/>
      <c r="X47237" s="2"/>
      <c r="Y47237" s="2"/>
      <c r="Z47237" s="2"/>
      <c r="AA47237" s="2"/>
      <c r="AB47237" s="2"/>
      <c r="AC47237" s="2"/>
      <c r="AD47237" s="2"/>
      <c r="AE47237" s="2"/>
      <c r="AF47237" s="2"/>
      <c r="AG47237" s="2"/>
      <c r="AH47237" s="2"/>
      <c r="AI47237" s="2"/>
      <c r="AJ47237" s="2"/>
      <c r="AK47237" s="2"/>
      <c r="AL47237" s="2"/>
      <c r="AM47237" s="2"/>
      <c r="AN47237" s="2"/>
      <c r="AO47237" s="2"/>
      <c r="AP47237" s="2"/>
      <c r="AQ47237" s="2"/>
      <c r="AR47237" s="2"/>
      <c r="AS47237" s="2"/>
      <c r="AT47237" s="2"/>
      <c r="AU47237" s="2"/>
    </row>
    <row r="47238" spans="1:47" x14ac:dyDescent="0.45">
      <c r="A47238" t="s">
        <v>52</v>
      </c>
      <c r="B47238" t="s">
        <v>31026</v>
      </c>
      <c r="C47238" s="1">
        <v>14987828101085</v>
      </c>
      <c r="D47238" s="1">
        <v>100</v>
      </c>
      <c r="E47238" t="s">
        <v>53</v>
      </c>
      <c r="F47238">
        <v>10</v>
      </c>
      <c r="G47238" t="s">
        <v>53</v>
      </c>
      <c r="H47238" t="s">
        <v>50</v>
      </c>
      <c r="I47238" t="s">
        <v>31025</v>
      </c>
      <c r="J47238" t="s">
        <v>30285</v>
      </c>
      <c r="K47238" t="s">
        <v>30286</v>
      </c>
      <c r="M47238" t="s">
        <v>60</v>
      </c>
      <c r="N47238" t="s">
        <v>51</v>
      </c>
      <c r="R47238" t="s">
        <v>83320</v>
      </c>
      <c r="V47238">
        <v>4987060500939</v>
      </c>
      <c r="Y47238">
        <v>20200131</v>
      </c>
    </row>
    <row r="47239" spans="1:47" x14ac:dyDescent="0.45">
      <c r="A47239" s="2" t="s">
        <v>52</v>
      </c>
      <c r="B47239" s="2" t="s">
        <v>31026</v>
      </c>
      <c r="C47239" s="3">
        <v>14987828101245</v>
      </c>
      <c r="D47239" s="3">
        <v>1000</v>
      </c>
      <c r="E47239" s="2" t="s">
        <v>53</v>
      </c>
      <c r="F47239" s="2">
        <v>10</v>
      </c>
      <c r="G47239" s="2" t="s">
        <v>53</v>
      </c>
      <c r="H47239" s="2" t="s">
        <v>50</v>
      </c>
      <c r="I47239" s="2" t="s">
        <v>31025</v>
      </c>
      <c r="J47239" s="2" t="s">
        <v>30285</v>
      </c>
      <c r="K47239" s="2" t="s">
        <v>30286</v>
      </c>
      <c r="L47239" s="2"/>
      <c r="M47239" s="2" t="s">
        <v>60</v>
      </c>
      <c r="N47239" s="2" t="s">
        <v>51</v>
      </c>
      <c r="O47239" s="2"/>
      <c r="P47239" s="2"/>
      <c r="Q47239" s="2"/>
      <c r="R47239" s="2" t="s">
        <v>83320</v>
      </c>
      <c r="S47239" s="2"/>
      <c r="T47239" s="2"/>
      <c r="U47239" s="3"/>
      <c r="V47239" s="2">
        <v>4987060500939</v>
      </c>
      <c r="W47239" s="3"/>
      <c r="X47239" s="2"/>
      <c r="Y47239" s="2">
        <v>20200131</v>
      </c>
      <c r="Z47239" s="2"/>
      <c r="AA47239" s="2"/>
      <c r="AB47239" s="2"/>
      <c r="AC47239" s="2"/>
      <c r="AD47239" s="2"/>
      <c r="AE47239" s="2"/>
      <c r="AF47239" s="2"/>
      <c r="AG47239" s="2"/>
      <c r="AH47239" s="2"/>
      <c r="AI47239" s="2"/>
      <c r="AJ47239" s="2"/>
      <c r="AK47239" s="2"/>
      <c r="AL47239" s="2"/>
      <c r="AM47239" s="2"/>
      <c r="AN47239" s="2"/>
      <c r="AO47239" s="2"/>
      <c r="AP47239" s="2"/>
      <c r="AQ47239" s="2"/>
      <c r="AR47239" s="2"/>
      <c r="AS47239" s="2"/>
      <c r="AT47239" s="2"/>
      <c r="AU47239" s="2"/>
    </row>
    <row r="47240" spans="1:47" x14ac:dyDescent="0.45">
      <c r="A47240" t="s">
        <v>52</v>
      </c>
      <c r="B47240" t="s">
        <v>57101</v>
      </c>
      <c r="C47240" s="1">
        <v>14987271186325</v>
      </c>
      <c r="D47240" s="1">
        <v>6000</v>
      </c>
      <c r="E47240" t="s">
        <v>53</v>
      </c>
      <c r="F47240">
        <v>10</v>
      </c>
      <c r="G47240" t="s">
        <v>53</v>
      </c>
      <c r="H47240" t="s">
        <v>50</v>
      </c>
      <c r="I47240" t="s">
        <v>57099</v>
      </c>
      <c r="J47240" t="s">
        <v>57100</v>
      </c>
      <c r="K47240" t="s">
        <v>57099</v>
      </c>
      <c r="L47240">
        <v>20200331</v>
      </c>
      <c r="M47240" t="s">
        <v>633</v>
      </c>
      <c r="N47240" t="s">
        <v>51</v>
      </c>
      <c r="R47240" t="s">
        <v>83320</v>
      </c>
      <c r="V47240">
        <v>4987271086307</v>
      </c>
    </row>
    <row r="47241" spans="1:47" x14ac:dyDescent="0.45">
      <c r="A47241" s="2" t="s">
        <v>52</v>
      </c>
      <c r="B47241" s="2" t="s">
        <v>57101</v>
      </c>
      <c r="C47241" s="3">
        <v>14987271186356</v>
      </c>
      <c r="D47241" s="3">
        <v>100</v>
      </c>
      <c r="E47241" s="2" t="s">
        <v>53</v>
      </c>
      <c r="F47241" s="2">
        <v>10</v>
      </c>
      <c r="G47241" s="2" t="s">
        <v>53</v>
      </c>
      <c r="H47241" s="2" t="s">
        <v>50</v>
      </c>
      <c r="I47241" s="2" t="s">
        <v>57099</v>
      </c>
      <c r="J47241" s="2" t="s">
        <v>57100</v>
      </c>
      <c r="K47241" s="2" t="s">
        <v>57099</v>
      </c>
      <c r="L47241" s="2">
        <v>20200331</v>
      </c>
      <c r="M47241" s="2" t="s">
        <v>633</v>
      </c>
      <c r="N47241" s="2" t="s">
        <v>51</v>
      </c>
      <c r="O47241" s="2"/>
      <c r="P47241" s="2"/>
      <c r="Q47241" s="2"/>
      <c r="R47241" s="2" t="s">
        <v>83320</v>
      </c>
      <c r="S47241" s="2"/>
      <c r="T47241" s="2"/>
      <c r="U47241" s="3"/>
      <c r="V47241" s="2">
        <v>4987271086307</v>
      </c>
      <c r="W47241" s="3"/>
      <c r="X47241" s="2"/>
      <c r="Y47241" s="2"/>
      <c r="Z47241" s="2"/>
      <c r="AA47241" s="2"/>
      <c r="AB47241" s="2"/>
      <c r="AC47241" s="2"/>
      <c r="AD47241" s="2"/>
      <c r="AE47241" s="2"/>
      <c r="AF47241" s="2"/>
      <c r="AG47241" s="2"/>
      <c r="AH47241" s="2"/>
      <c r="AI47241" s="2"/>
      <c r="AJ47241" s="2"/>
      <c r="AK47241" s="2"/>
      <c r="AL47241" s="2"/>
      <c r="AM47241" s="2"/>
      <c r="AN47241" s="2"/>
      <c r="AO47241" s="2"/>
      <c r="AP47241" s="2"/>
      <c r="AQ47241" s="2"/>
      <c r="AR47241" s="2"/>
      <c r="AS47241" s="2"/>
      <c r="AT47241" s="2"/>
      <c r="AU47241" s="2"/>
    </row>
    <row r="47242" spans="1:47" x14ac:dyDescent="0.45">
      <c r="A47242" t="s">
        <v>52</v>
      </c>
      <c r="B47242" t="s">
        <v>57101</v>
      </c>
      <c r="C47242" s="1">
        <v>14987271186363</v>
      </c>
      <c r="D47242" s="1">
        <v>1000</v>
      </c>
      <c r="E47242" t="s">
        <v>53</v>
      </c>
      <c r="F47242">
        <v>10</v>
      </c>
      <c r="G47242" t="s">
        <v>53</v>
      </c>
      <c r="H47242" t="s">
        <v>50</v>
      </c>
      <c r="I47242" t="s">
        <v>57099</v>
      </c>
      <c r="J47242" t="s">
        <v>57100</v>
      </c>
      <c r="K47242" t="s">
        <v>57099</v>
      </c>
      <c r="L47242">
        <v>20200331</v>
      </c>
      <c r="M47242" t="s">
        <v>633</v>
      </c>
      <c r="N47242" t="s">
        <v>51</v>
      </c>
      <c r="R47242" t="s">
        <v>83320</v>
      </c>
      <c r="V47242">
        <v>4987271086307</v>
      </c>
    </row>
    <row r="47243" spans="1:47" x14ac:dyDescent="0.45">
      <c r="A47243" s="2" t="s">
        <v>52</v>
      </c>
      <c r="B47243" s="2" t="s">
        <v>57101</v>
      </c>
      <c r="C47243" s="3">
        <v>14987792364714</v>
      </c>
      <c r="D47243" s="3">
        <v>100</v>
      </c>
      <c r="E47243" s="2" t="s">
        <v>53</v>
      </c>
      <c r="F47243" s="2">
        <v>10</v>
      </c>
      <c r="G47243" s="2" t="s">
        <v>53</v>
      </c>
      <c r="H47243" s="2" t="s">
        <v>50</v>
      </c>
      <c r="I47243" s="2" t="s">
        <v>57099</v>
      </c>
      <c r="J47243" s="2" t="s">
        <v>57100</v>
      </c>
      <c r="K47243" s="2" t="s">
        <v>57099</v>
      </c>
      <c r="L47243" s="2">
        <v>20200331</v>
      </c>
      <c r="M47243" s="2" t="s">
        <v>633</v>
      </c>
      <c r="N47243" s="2" t="s">
        <v>51</v>
      </c>
      <c r="O47243" s="2"/>
      <c r="P47243" s="2"/>
      <c r="Q47243" s="2"/>
      <c r="R47243" s="2" t="s">
        <v>83320</v>
      </c>
      <c r="S47243" s="2"/>
      <c r="T47243" s="2"/>
      <c r="U47243" s="3"/>
      <c r="V47243" s="2">
        <v>4987271086307</v>
      </c>
      <c r="W47243" s="3"/>
      <c r="X47243" s="2"/>
      <c r="Y47243" s="2"/>
      <c r="Z47243" s="2"/>
      <c r="AA47243" s="2"/>
      <c r="AB47243" s="2"/>
      <c r="AC47243" s="2"/>
      <c r="AD47243" s="2"/>
      <c r="AE47243" s="2"/>
      <c r="AF47243" s="2"/>
      <c r="AG47243" s="2"/>
      <c r="AH47243" s="2"/>
      <c r="AI47243" s="2"/>
      <c r="AJ47243" s="2"/>
      <c r="AK47243" s="2"/>
      <c r="AL47243" s="2"/>
      <c r="AM47243" s="2"/>
      <c r="AN47243" s="2"/>
      <c r="AO47243" s="2"/>
      <c r="AP47243" s="2"/>
      <c r="AQ47243" s="2"/>
      <c r="AR47243" s="2"/>
      <c r="AS47243" s="2"/>
      <c r="AT47243" s="2"/>
      <c r="AU47243" s="2"/>
    </row>
    <row r="47244" spans="1:47" x14ac:dyDescent="0.45">
      <c r="A47244" t="s">
        <v>56</v>
      </c>
      <c r="B47244" t="s">
        <v>57102</v>
      </c>
      <c r="C47244" s="1">
        <v>14987271186332</v>
      </c>
      <c r="D47244" s="1">
        <v>6000</v>
      </c>
      <c r="E47244" t="s">
        <v>53</v>
      </c>
      <c r="F47244">
        <v>6000</v>
      </c>
      <c r="G47244" t="s">
        <v>53</v>
      </c>
      <c r="H47244" t="s">
        <v>50</v>
      </c>
      <c r="I47244" t="s">
        <v>57099</v>
      </c>
      <c r="J47244" t="s">
        <v>57100</v>
      </c>
      <c r="K47244" t="s">
        <v>57099</v>
      </c>
      <c r="L47244">
        <v>20200331</v>
      </c>
      <c r="M47244" t="s">
        <v>633</v>
      </c>
      <c r="N47244" t="s">
        <v>51</v>
      </c>
      <c r="R47244" t="s">
        <v>83320</v>
      </c>
      <c r="V47244">
        <v>4987271086314</v>
      </c>
    </row>
    <row r="47245" spans="1:47" x14ac:dyDescent="0.45">
      <c r="A47245" s="2" t="s">
        <v>52</v>
      </c>
      <c r="B47245" s="2" t="s">
        <v>57105</v>
      </c>
      <c r="C47245" s="3">
        <v>14987271186424</v>
      </c>
      <c r="D47245" s="3">
        <v>6000</v>
      </c>
      <c r="E47245" s="2" t="s">
        <v>53</v>
      </c>
      <c r="F47245" s="2">
        <v>10</v>
      </c>
      <c r="G47245" s="2" t="s">
        <v>53</v>
      </c>
      <c r="H47245" s="2" t="s">
        <v>50</v>
      </c>
      <c r="I47245" s="2" t="s">
        <v>57103</v>
      </c>
      <c r="J47245" s="2" t="s">
        <v>57104</v>
      </c>
      <c r="K47245" s="2" t="s">
        <v>57103</v>
      </c>
      <c r="L47245" s="2">
        <v>20200331</v>
      </c>
      <c r="M47245" s="2" t="s">
        <v>96</v>
      </c>
      <c r="N47245" s="2" t="s">
        <v>51</v>
      </c>
      <c r="O47245" s="2"/>
      <c r="P47245" s="2"/>
      <c r="Q47245" s="2"/>
      <c r="R47245" s="2" t="s">
        <v>83320</v>
      </c>
      <c r="S47245" s="2"/>
      <c r="T47245" s="2"/>
      <c r="U47245" s="3"/>
      <c r="V47245" s="2">
        <v>4987271086406</v>
      </c>
      <c r="W47245" s="3"/>
      <c r="X47245" s="2"/>
      <c r="Y47245" s="2"/>
      <c r="Z47245" s="2"/>
      <c r="AA47245" s="2"/>
      <c r="AB47245" s="2"/>
      <c r="AC47245" s="2"/>
      <c r="AD47245" s="2"/>
      <c r="AE47245" s="2"/>
      <c r="AF47245" s="2"/>
      <c r="AG47245" s="2"/>
      <c r="AH47245" s="2"/>
      <c r="AI47245" s="2"/>
      <c r="AJ47245" s="2"/>
      <c r="AK47245" s="2"/>
      <c r="AL47245" s="2"/>
      <c r="AM47245" s="2"/>
      <c r="AN47245" s="2"/>
      <c r="AO47245" s="2"/>
      <c r="AP47245" s="2"/>
      <c r="AQ47245" s="2"/>
      <c r="AR47245" s="2"/>
      <c r="AS47245" s="2"/>
      <c r="AT47245" s="2"/>
      <c r="AU47245" s="2"/>
    </row>
    <row r="47246" spans="1:47" x14ac:dyDescent="0.45">
      <c r="A47246" t="s">
        <v>52</v>
      </c>
      <c r="B47246" t="s">
        <v>57105</v>
      </c>
      <c r="C47246" s="1">
        <v>14987271186455</v>
      </c>
      <c r="D47246" s="1">
        <v>100</v>
      </c>
      <c r="E47246" t="s">
        <v>53</v>
      </c>
      <c r="F47246">
        <v>10</v>
      </c>
      <c r="G47246" t="s">
        <v>53</v>
      </c>
      <c r="H47246" t="s">
        <v>50</v>
      </c>
      <c r="I47246" t="s">
        <v>57103</v>
      </c>
      <c r="J47246" t="s">
        <v>57104</v>
      </c>
      <c r="K47246" t="s">
        <v>57103</v>
      </c>
      <c r="L47246">
        <v>20200331</v>
      </c>
      <c r="M47246" t="s">
        <v>96</v>
      </c>
      <c r="N47246" t="s">
        <v>51</v>
      </c>
      <c r="R47246" t="s">
        <v>83320</v>
      </c>
      <c r="V47246">
        <v>4987271086406</v>
      </c>
    </row>
    <row r="47247" spans="1:47" x14ac:dyDescent="0.45">
      <c r="A47247" s="2" t="s">
        <v>52</v>
      </c>
      <c r="B47247" s="2" t="s">
        <v>57105</v>
      </c>
      <c r="C47247" s="3">
        <v>14987271186462</v>
      </c>
      <c r="D47247" s="3">
        <v>1000</v>
      </c>
      <c r="E47247" s="2" t="s">
        <v>53</v>
      </c>
      <c r="F47247" s="2">
        <v>10</v>
      </c>
      <c r="G47247" s="2" t="s">
        <v>53</v>
      </c>
      <c r="H47247" s="2" t="s">
        <v>50</v>
      </c>
      <c r="I47247" s="2" t="s">
        <v>57103</v>
      </c>
      <c r="J47247" s="2" t="s">
        <v>57104</v>
      </c>
      <c r="K47247" s="2" t="s">
        <v>57103</v>
      </c>
      <c r="L47247" s="2">
        <v>20200331</v>
      </c>
      <c r="M47247" s="2" t="s">
        <v>96</v>
      </c>
      <c r="N47247" s="2" t="s">
        <v>51</v>
      </c>
      <c r="O47247" s="2"/>
      <c r="P47247" s="2"/>
      <c r="Q47247" s="2"/>
      <c r="R47247" s="2" t="s">
        <v>83320</v>
      </c>
      <c r="S47247" s="2"/>
      <c r="T47247" s="2"/>
      <c r="U47247" s="3"/>
      <c r="V47247" s="2">
        <v>4987271086406</v>
      </c>
      <c r="W47247" s="3"/>
      <c r="X47247" s="2"/>
      <c r="Y47247" s="2"/>
      <c r="Z47247" s="2"/>
      <c r="AA47247" s="2"/>
      <c r="AB47247" s="2"/>
      <c r="AC47247" s="2"/>
      <c r="AD47247" s="2"/>
      <c r="AE47247" s="2"/>
      <c r="AF47247" s="2"/>
      <c r="AG47247" s="2"/>
      <c r="AH47247" s="2"/>
      <c r="AI47247" s="2"/>
      <c r="AJ47247" s="2"/>
      <c r="AK47247" s="2"/>
      <c r="AL47247" s="2"/>
      <c r="AM47247" s="2"/>
      <c r="AN47247" s="2"/>
      <c r="AO47247" s="2"/>
      <c r="AP47247" s="2"/>
      <c r="AQ47247" s="2"/>
      <c r="AR47247" s="2"/>
      <c r="AS47247" s="2"/>
      <c r="AT47247" s="2"/>
      <c r="AU47247" s="2"/>
    </row>
    <row r="47248" spans="1:47" x14ac:dyDescent="0.45">
      <c r="A47248" t="s">
        <v>52</v>
      </c>
      <c r="B47248" t="s">
        <v>57105</v>
      </c>
      <c r="C47248" s="1">
        <v>14987792364813</v>
      </c>
      <c r="D47248" s="1">
        <v>100</v>
      </c>
      <c r="E47248" t="s">
        <v>53</v>
      </c>
      <c r="F47248">
        <v>10</v>
      </c>
      <c r="G47248" t="s">
        <v>53</v>
      </c>
      <c r="H47248" t="s">
        <v>50</v>
      </c>
      <c r="I47248" t="s">
        <v>57103</v>
      </c>
      <c r="J47248" t="s">
        <v>57104</v>
      </c>
      <c r="K47248" t="s">
        <v>57103</v>
      </c>
      <c r="L47248">
        <v>20200331</v>
      </c>
      <c r="M47248" t="s">
        <v>96</v>
      </c>
      <c r="N47248" t="s">
        <v>51</v>
      </c>
      <c r="R47248" t="s">
        <v>83320</v>
      </c>
      <c r="V47248">
        <v>4987271086406</v>
      </c>
    </row>
    <row r="47249" spans="1:47" x14ac:dyDescent="0.45">
      <c r="A47249" s="2" t="s">
        <v>52</v>
      </c>
      <c r="B47249" s="2" t="s">
        <v>57108</v>
      </c>
      <c r="C47249" s="3">
        <v>14987271186523</v>
      </c>
      <c r="D47249" s="3">
        <v>6000</v>
      </c>
      <c r="E47249" s="2" t="s">
        <v>53</v>
      </c>
      <c r="F47249" s="2">
        <v>10</v>
      </c>
      <c r="G47249" s="2" t="s">
        <v>53</v>
      </c>
      <c r="H47249" s="2" t="s">
        <v>50</v>
      </c>
      <c r="I47249" s="2" t="s">
        <v>57106</v>
      </c>
      <c r="J47249" s="2" t="s">
        <v>57107</v>
      </c>
      <c r="K47249" s="2" t="s">
        <v>57106</v>
      </c>
      <c r="L47249" s="2">
        <v>20200331</v>
      </c>
      <c r="M47249" s="2" t="s">
        <v>649</v>
      </c>
      <c r="N47249" s="2" t="s">
        <v>51</v>
      </c>
      <c r="O47249" s="2"/>
      <c r="P47249" s="2"/>
      <c r="Q47249" s="2"/>
      <c r="R47249" s="2" t="s">
        <v>83320</v>
      </c>
      <c r="S47249" s="2"/>
      <c r="T47249" s="2"/>
      <c r="U47249" s="3"/>
      <c r="V47249" s="2">
        <v>4987271086505</v>
      </c>
      <c r="W47249" s="3"/>
      <c r="X47249" s="2"/>
      <c r="Y47249" s="2"/>
      <c r="Z47249" s="2"/>
      <c r="AA47249" s="2"/>
      <c r="AB47249" s="2"/>
      <c r="AC47249" s="2"/>
      <c r="AD47249" s="2"/>
      <c r="AE47249" s="2"/>
      <c r="AF47249" s="2"/>
      <c r="AG47249" s="2"/>
      <c r="AH47249" s="2"/>
      <c r="AI47249" s="2"/>
      <c r="AJ47249" s="2"/>
      <c r="AK47249" s="2"/>
      <c r="AL47249" s="2"/>
      <c r="AM47249" s="2"/>
      <c r="AN47249" s="2"/>
      <c r="AO47249" s="2"/>
      <c r="AP47249" s="2"/>
      <c r="AQ47249" s="2"/>
      <c r="AR47249" s="2"/>
      <c r="AS47249" s="2"/>
      <c r="AT47249" s="2"/>
      <c r="AU47249" s="2"/>
    </row>
    <row r="47250" spans="1:47" x14ac:dyDescent="0.45">
      <c r="A47250" t="s">
        <v>52</v>
      </c>
      <c r="B47250" t="s">
        <v>57108</v>
      </c>
      <c r="C47250" s="1">
        <v>14987271186554</v>
      </c>
      <c r="D47250" s="1">
        <v>100</v>
      </c>
      <c r="E47250" t="s">
        <v>53</v>
      </c>
      <c r="F47250">
        <v>10</v>
      </c>
      <c r="G47250" t="s">
        <v>53</v>
      </c>
      <c r="H47250" t="s">
        <v>50</v>
      </c>
      <c r="I47250" t="s">
        <v>57106</v>
      </c>
      <c r="J47250" t="s">
        <v>57107</v>
      </c>
      <c r="K47250" t="s">
        <v>57106</v>
      </c>
      <c r="L47250">
        <v>20200331</v>
      </c>
      <c r="M47250" t="s">
        <v>649</v>
      </c>
      <c r="N47250" t="s">
        <v>51</v>
      </c>
      <c r="R47250" t="s">
        <v>83320</v>
      </c>
      <c r="V47250">
        <v>4987271086505</v>
      </c>
    </row>
    <row r="47251" spans="1:47" x14ac:dyDescent="0.45">
      <c r="A47251" s="2" t="s">
        <v>52</v>
      </c>
      <c r="B47251" s="2" t="s">
        <v>57108</v>
      </c>
      <c r="C47251" s="3">
        <v>14987271186561</v>
      </c>
      <c r="D47251" s="3">
        <v>1000</v>
      </c>
      <c r="E47251" s="2" t="s">
        <v>53</v>
      </c>
      <c r="F47251" s="2">
        <v>10</v>
      </c>
      <c r="G47251" s="2" t="s">
        <v>53</v>
      </c>
      <c r="H47251" s="2" t="s">
        <v>50</v>
      </c>
      <c r="I47251" s="2" t="s">
        <v>57106</v>
      </c>
      <c r="J47251" s="2" t="s">
        <v>57107</v>
      </c>
      <c r="K47251" s="2" t="s">
        <v>57106</v>
      </c>
      <c r="L47251" s="2">
        <v>20200331</v>
      </c>
      <c r="M47251" s="2" t="s">
        <v>649</v>
      </c>
      <c r="N47251" s="2" t="s">
        <v>51</v>
      </c>
      <c r="O47251" s="2"/>
      <c r="P47251" s="2"/>
      <c r="Q47251" s="2"/>
      <c r="R47251" s="2" t="s">
        <v>83320</v>
      </c>
      <c r="S47251" s="2"/>
      <c r="T47251" s="2"/>
      <c r="U47251" s="3"/>
      <c r="V47251" s="2">
        <v>4987271086505</v>
      </c>
      <c r="W47251" s="3"/>
      <c r="X47251" s="2"/>
      <c r="Y47251" s="2"/>
      <c r="Z47251" s="2"/>
      <c r="AA47251" s="2"/>
      <c r="AB47251" s="2"/>
      <c r="AC47251" s="2"/>
      <c r="AD47251" s="2"/>
      <c r="AE47251" s="2"/>
      <c r="AF47251" s="2"/>
      <c r="AG47251" s="2"/>
      <c r="AH47251" s="2"/>
      <c r="AI47251" s="2"/>
      <c r="AJ47251" s="2"/>
      <c r="AK47251" s="2"/>
      <c r="AL47251" s="2"/>
      <c r="AM47251" s="2"/>
      <c r="AN47251" s="2"/>
      <c r="AO47251" s="2"/>
      <c r="AP47251" s="2"/>
      <c r="AQ47251" s="2"/>
      <c r="AR47251" s="2"/>
      <c r="AS47251" s="2"/>
      <c r="AT47251" s="2"/>
      <c r="AU47251" s="2"/>
    </row>
    <row r="47252" spans="1:47" x14ac:dyDescent="0.45">
      <c r="A47252" t="s">
        <v>56</v>
      </c>
      <c r="B47252" t="s">
        <v>57110</v>
      </c>
      <c r="C47252" s="1">
        <v>14987271186547</v>
      </c>
      <c r="D47252" s="1">
        <v>1200</v>
      </c>
      <c r="E47252" t="s">
        <v>53</v>
      </c>
      <c r="F47252">
        <v>1200</v>
      </c>
      <c r="G47252" t="s">
        <v>53</v>
      </c>
      <c r="H47252" t="s">
        <v>50</v>
      </c>
      <c r="I47252" t="s">
        <v>57106</v>
      </c>
      <c r="J47252" t="s">
        <v>57107</v>
      </c>
      <c r="K47252" t="s">
        <v>57106</v>
      </c>
      <c r="L47252">
        <v>20200331</v>
      </c>
      <c r="M47252" t="s">
        <v>649</v>
      </c>
      <c r="N47252" t="s">
        <v>51</v>
      </c>
      <c r="R47252" t="s">
        <v>83320</v>
      </c>
    </row>
    <row r="47253" spans="1:47" x14ac:dyDescent="0.45">
      <c r="A47253" s="2" t="s">
        <v>56</v>
      </c>
      <c r="B47253" s="2" t="s">
        <v>57109</v>
      </c>
      <c r="C47253" s="3">
        <v>14987271186530</v>
      </c>
      <c r="D47253" s="3">
        <v>6000</v>
      </c>
      <c r="E47253" s="2" t="s">
        <v>53</v>
      </c>
      <c r="F47253" s="2">
        <v>6000</v>
      </c>
      <c r="G47253" s="2" t="s">
        <v>53</v>
      </c>
      <c r="H47253" s="2" t="s">
        <v>50</v>
      </c>
      <c r="I47253" s="2" t="s">
        <v>57106</v>
      </c>
      <c r="J47253" s="2" t="s">
        <v>57107</v>
      </c>
      <c r="K47253" s="2" t="s">
        <v>57106</v>
      </c>
      <c r="L47253" s="2">
        <v>20200331</v>
      </c>
      <c r="M47253" s="2" t="s">
        <v>649</v>
      </c>
      <c r="N47253" s="2" t="s">
        <v>51</v>
      </c>
      <c r="O47253" s="2"/>
      <c r="P47253" s="2"/>
      <c r="Q47253" s="2"/>
      <c r="R47253" s="2" t="s">
        <v>83320</v>
      </c>
      <c r="S47253" s="2"/>
      <c r="T47253" s="2"/>
      <c r="U47253" s="3"/>
      <c r="V47253" s="2">
        <v>4987271086512</v>
      </c>
      <c r="W47253" s="3"/>
      <c r="X47253" s="2"/>
      <c r="Y47253" s="2"/>
      <c r="Z47253" s="2"/>
      <c r="AA47253" s="2"/>
      <c r="AB47253" s="2"/>
      <c r="AC47253" s="2"/>
      <c r="AD47253" s="2"/>
      <c r="AE47253" s="2"/>
      <c r="AF47253" s="2"/>
      <c r="AG47253" s="2"/>
      <c r="AH47253" s="2"/>
      <c r="AI47253" s="2"/>
      <c r="AJ47253" s="2"/>
      <c r="AK47253" s="2"/>
      <c r="AL47253" s="2"/>
      <c r="AM47253" s="2"/>
      <c r="AN47253" s="2"/>
      <c r="AO47253" s="2"/>
      <c r="AP47253" s="2"/>
      <c r="AQ47253" s="2"/>
      <c r="AR47253" s="2"/>
      <c r="AS47253" s="2"/>
      <c r="AT47253" s="2"/>
      <c r="AU47253" s="2"/>
    </row>
    <row r="47254" spans="1:47" x14ac:dyDescent="0.45">
      <c r="A47254" t="s">
        <v>16</v>
      </c>
      <c r="B47254" t="s">
        <v>66649</v>
      </c>
      <c r="C47254" s="1">
        <v>14987376202906</v>
      </c>
      <c r="D47254" s="1">
        <v>50</v>
      </c>
      <c r="E47254" t="s">
        <v>448</v>
      </c>
      <c r="F47254">
        <v>1</v>
      </c>
      <c r="G47254" t="s">
        <v>448</v>
      </c>
      <c r="H47254" t="s">
        <v>14</v>
      </c>
      <c r="I47254" t="s">
        <v>66648</v>
      </c>
      <c r="J47254" t="s">
        <v>6241</v>
      </c>
      <c r="K47254" t="s">
        <v>6242</v>
      </c>
      <c r="M47254" t="s">
        <v>2636</v>
      </c>
      <c r="N47254" t="s">
        <v>15</v>
      </c>
      <c r="R47254" t="s">
        <v>83320</v>
      </c>
      <c r="V47254">
        <v>4987376202992</v>
      </c>
      <c r="X47254">
        <v>24987376202903</v>
      </c>
    </row>
    <row r="47255" spans="1:47" x14ac:dyDescent="0.45">
      <c r="A47255" s="2" t="s">
        <v>16</v>
      </c>
      <c r="B47255" s="2" t="s">
        <v>66649</v>
      </c>
      <c r="C47255" s="3">
        <v>14987376202913</v>
      </c>
      <c r="D47255" s="3">
        <v>200</v>
      </c>
      <c r="E47255" s="2" t="s">
        <v>448</v>
      </c>
      <c r="F47255" s="2">
        <v>1</v>
      </c>
      <c r="G47255" s="2" t="s">
        <v>448</v>
      </c>
      <c r="H47255" s="2" t="s">
        <v>14</v>
      </c>
      <c r="I47255" s="2" t="s">
        <v>66648</v>
      </c>
      <c r="J47255" s="2" t="s">
        <v>6241</v>
      </c>
      <c r="K47255" s="2" t="s">
        <v>6242</v>
      </c>
      <c r="L47255" s="2"/>
      <c r="M47255" s="2" t="s">
        <v>2636</v>
      </c>
      <c r="N47255" s="2" t="s">
        <v>15</v>
      </c>
      <c r="O47255" s="2"/>
      <c r="P47255" s="2"/>
      <c r="Q47255" s="2"/>
      <c r="R47255" s="2" t="s">
        <v>83320</v>
      </c>
      <c r="S47255" s="2"/>
      <c r="T47255" s="2"/>
      <c r="U47255" s="3"/>
      <c r="V47255" s="2">
        <v>4987376202992</v>
      </c>
      <c r="W47255" s="3"/>
      <c r="X47255" s="2">
        <v>24987376202910</v>
      </c>
      <c r="Y47255" s="2"/>
      <c r="Z47255" s="2"/>
      <c r="AA47255" s="2"/>
      <c r="AB47255" s="2"/>
      <c r="AC47255" s="2"/>
      <c r="AD47255" s="2"/>
      <c r="AE47255" s="2"/>
      <c r="AF47255" s="2"/>
      <c r="AG47255" s="2"/>
      <c r="AH47255" s="2"/>
      <c r="AI47255" s="2"/>
      <c r="AJ47255" s="2"/>
      <c r="AK47255" s="2"/>
      <c r="AL47255" s="2"/>
      <c r="AM47255" s="2"/>
      <c r="AN47255" s="2"/>
      <c r="AO47255" s="2"/>
      <c r="AP47255" s="2"/>
      <c r="AQ47255" s="2"/>
      <c r="AR47255" s="2"/>
      <c r="AS47255" s="2"/>
      <c r="AT47255" s="2"/>
      <c r="AU47255" s="2"/>
    </row>
    <row r="47256" spans="1:47" x14ac:dyDescent="0.45">
      <c r="A47256" t="s">
        <v>56</v>
      </c>
      <c r="B47256" t="s">
        <v>57114</v>
      </c>
      <c r="C47256" s="1">
        <v>14987271084256</v>
      </c>
      <c r="D47256" s="1">
        <v>100</v>
      </c>
      <c r="E47256" t="s">
        <v>87</v>
      </c>
      <c r="F47256">
        <v>100</v>
      </c>
      <c r="G47256" t="s">
        <v>87</v>
      </c>
      <c r="H47256" t="s">
        <v>50</v>
      </c>
      <c r="I47256" t="s">
        <v>57111</v>
      </c>
      <c r="J47256" t="s">
        <v>57112</v>
      </c>
      <c r="K47256" t="s">
        <v>57111</v>
      </c>
      <c r="M47256" t="s">
        <v>609</v>
      </c>
      <c r="N47256" t="s">
        <v>177</v>
      </c>
      <c r="R47256" t="s">
        <v>83320</v>
      </c>
      <c r="V47256">
        <v>4987271084259</v>
      </c>
    </row>
    <row r="47257" spans="1:47" x14ac:dyDescent="0.45">
      <c r="A47257" s="2" t="s">
        <v>56</v>
      </c>
      <c r="B47257" s="2" t="s">
        <v>57113</v>
      </c>
      <c r="C47257" s="3">
        <v>14987271084218</v>
      </c>
      <c r="D47257" s="3">
        <v>500</v>
      </c>
      <c r="E47257" s="2" t="s">
        <v>87</v>
      </c>
      <c r="F47257" s="2">
        <v>500</v>
      </c>
      <c r="G47257" s="2" t="s">
        <v>87</v>
      </c>
      <c r="H47257" s="2" t="s">
        <v>50</v>
      </c>
      <c r="I47257" s="2" t="s">
        <v>57111</v>
      </c>
      <c r="J47257" s="2" t="s">
        <v>57112</v>
      </c>
      <c r="K47257" s="2" t="s">
        <v>57111</v>
      </c>
      <c r="L47257" s="2"/>
      <c r="M47257" s="2" t="s">
        <v>609</v>
      </c>
      <c r="N47257" s="2" t="s">
        <v>177</v>
      </c>
      <c r="O47257" s="2"/>
      <c r="P47257" s="2"/>
      <c r="Q47257" s="2"/>
      <c r="R47257" s="2" t="s">
        <v>83320</v>
      </c>
      <c r="S47257" s="2"/>
      <c r="T47257" s="2"/>
      <c r="U47257" s="3"/>
      <c r="V47257" s="2">
        <v>4987271084204</v>
      </c>
      <c r="W47257" s="3"/>
      <c r="X47257" s="2"/>
      <c r="Y47257" s="2"/>
      <c r="Z47257" s="2"/>
      <c r="AA47257" s="2"/>
      <c r="AB47257" s="2"/>
      <c r="AC47257" s="2"/>
      <c r="AD47257" s="2"/>
      <c r="AE47257" s="2"/>
      <c r="AF47257" s="2"/>
      <c r="AG47257" s="2"/>
      <c r="AH47257" s="2"/>
      <c r="AI47257" s="2"/>
      <c r="AJ47257" s="2"/>
      <c r="AK47257" s="2"/>
      <c r="AL47257" s="2"/>
      <c r="AM47257" s="2"/>
      <c r="AN47257" s="2"/>
      <c r="AO47257" s="2"/>
      <c r="AP47257" s="2"/>
      <c r="AQ47257" s="2"/>
      <c r="AR47257" s="2"/>
      <c r="AS47257" s="2"/>
      <c r="AT47257" s="2"/>
      <c r="AU47257" s="2"/>
    </row>
    <row r="47258" spans="1:47" x14ac:dyDescent="0.45">
      <c r="A47258" t="s">
        <v>52</v>
      </c>
      <c r="B47258" t="s">
        <v>12754</v>
      </c>
      <c r="C47258" s="1">
        <v>14987013307605</v>
      </c>
      <c r="D47258" s="1">
        <v>100</v>
      </c>
      <c r="E47258" t="s">
        <v>53</v>
      </c>
      <c r="F47258">
        <v>10</v>
      </c>
      <c r="G47258" t="s">
        <v>53</v>
      </c>
      <c r="H47258" t="s">
        <v>50</v>
      </c>
      <c r="I47258" t="s">
        <v>12751</v>
      </c>
      <c r="J47258" t="s">
        <v>12752</v>
      </c>
      <c r="K47258" t="s">
        <v>12753</v>
      </c>
      <c r="M47258" t="s">
        <v>96</v>
      </c>
      <c r="N47258" t="s">
        <v>51</v>
      </c>
      <c r="R47258" t="s">
        <v>83320</v>
      </c>
      <c r="V47258">
        <v>4987013307691</v>
      </c>
      <c r="X47258">
        <v>24987013307602</v>
      </c>
    </row>
    <row r="47259" spans="1:47" x14ac:dyDescent="0.45">
      <c r="A47259" s="2" t="s">
        <v>52</v>
      </c>
      <c r="B47259" s="2" t="s">
        <v>12754</v>
      </c>
      <c r="C47259" s="3">
        <v>14987013307636</v>
      </c>
      <c r="D47259" s="3">
        <v>1000</v>
      </c>
      <c r="E47259" s="2" t="s">
        <v>53</v>
      </c>
      <c r="F47259" s="2">
        <v>10</v>
      </c>
      <c r="G47259" s="2" t="s">
        <v>53</v>
      </c>
      <c r="H47259" s="2" t="s">
        <v>50</v>
      </c>
      <c r="I47259" s="2" t="s">
        <v>12751</v>
      </c>
      <c r="J47259" s="2" t="s">
        <v>12752</v>
      </c>
      <c r="K47259" s="2" t="s">
        <v>12753</v>
      </c>
      <c r="L47259" s="2"/>
      <c r="M47259" s="2" t="s">
        <v>96</v>
      </c>
      <c r="N47259" s="2" t="s">
        <v>51</v>
      </c>
      <c r="O47259" s="2"/>
      <c r="P47259" s="2"/>
      <c r="Q47259" s="2"/>
      <c r="R47259" s="2" t="s">
        <v>83320</v>
      </c>
      <c r="S47259" s="2"/>
      <c r="T47259" s="2"/>
      <c r="U47259" s="3"/>
      <c r="V47259" s="2">
        <v>4987013307691</v>
      </c>
      <c r="W47259" s="3"/>
      <c r="X47259" s="2">
        <v>24987013307633</v>
      </c>
      <c r="Y47259" s="2"/>
      <c r="Z47259" s="2"/>
      <c r="AA47259" s="2"/>
      <c r="AB47259" s="2"/>
      <c r="AC47259" s="2"/>
      <c r="AD47259" s="2"/>
      <c r="AE47259" s="2"/>
      <c r="AF47259" s="2"/>
      <c r="AG47259" s="2"/>
      <c r="AH47259" s="2"/>
      <c r="AI47259" s="2"/>
      <c r="AJ47259" s="2"/>
      <c r="AK47259" s="2"/>
      <c r="AL47259" s="2"/>
      <c r="AM47259" s="2"/>
      <c r="AN47259" s="2"/>
      <c r="AO47259" s="2"/>
      <c r="AP47259" s="2"/>
      <c r="AQ47259" s="2"/>
      <c r="AR47259" s="2"/>
      <c r="AS47259" s="2"/>
      <c r="AT47259" s="2"/>
      <c r="AU47259" s="2"/>
    </row>
    <row r="47260" spans="1:47" x14ac:dyDescent="0.45">
      <c r="A47260" t="s">
        <v>52</v>
      </c>
      <c r="B47260" t="s">
        <v>57116</v>
      </c>
      <c r="C47260" s="1">
        <v>14987271084126</v>
      </c>
      <c r="D47260" s="1">
        <v>6000</v>
      </c>
      <c r="E47260" t="s">
        <v>53</v>
      </c>
      <c r="F47260">
        <v>10</v>
      </c>
      <c r="G47260" t="s">
        <v>53</v>
      </c>
      <c r="H47260" t="s">
        <v>50</v>
      </c>
      <c r="I47260" t="s">
        <v>57115</v>
      </c>
      <c r="J47260" t="s">
        <v>12752</v>
      </c>
      <c r="K47260" t="s">
        <v>12753</v>
      </c>
      <c r="M47260" t="s">
        <v>96</v>
      </c>
      <c r="N47260" t="s">
        <v>51</v>
      </c>
      <c r="R47260" t="s">
        <v>83320</v>
      </c>
      <c r="V47260">
        <v>4987271084105</v>
      </c>
    </row>
    <row r="47261" spans="1:47" x14ac:dyDescent="0.45">
      <c r="A47261" s="2" t="s">
        <v>52</v>
      </c>
      <c r="B47261" s="2" t="s">
        <v>57116</v>
      </c>
      <c r="C47261" s="3">
        <v>14987271084157</v>
      </c>
      <c r="D47261" s="3">
        <v>100</v>
      </c>
      <c r="E47261" s="2" t="s">
        <v>53</v>
      </c>
      <c r="F47261" s="2">
        <v>10</v>
      </c>
      <c r="G47261" s="2" t="s">
        <v>53</v>
      </c>
      <c r="H47261" s="2" t="s">
        <v>50</v>
      </c>
      <c r="I47261" s="2" t="s">
        <v>57115</v>
      </c>
      <c r="J47261" s="2" t="s">
        <v>12752</v>
      </c>
      <c r="K47261" s="2" t="s">
        <v>12753</v>
      </c>
      <c r="L47261" s="2"/>
      <c r="M47261" s="2" t="s">
        <v>96</v>
      </c>
      <c r="N47261" s="2" t="s">
        <v>51</v>
      </c>
      <c r="O47261" s="2"/>
      <c r="P47261" s="2"/>
      <c r="Q47261" s="2"/>
      <c r="R47261" s="2" t="s">
        <v>83320</v>
      </c>
      <c r="S47261" s="2"/>
      <c r="T47261" s="2"/>
      <c r="U47261" s="3"/>
      <c r="V47261" s="2">
        <v>4987271084105</v>
      </c>
      <c r="W47261" s="3"/>
      <c r="X47261" s="2"/>
      <c r="Y47261" s="2"/>
      <c r="Z47261" s="2"/>
      <c r="AA47261" s="2"/>
      <c r="AB47261" s="2"/>
      <c r="AC47261" s="2"/>
      <c r="AD47261" s="2"/>
      <c r="AE47261" s="2"/>
      <c r="AF47261" s="2"/>
      <c r="AG47261" s="2"/>
      <c r="AH47261" s="2"/>
      <c r="AI47261" s="2"/>
      <c r="AJ47261" s="2"/>
      <c r="AK47261" s="2"/>
      <c r="AL47261" s="2"/>
      <c r="AM47261" s="2"/>
      <c r="AN47261" s="2"/>
      <c r="AO47261" s="2"/>
      <c r="AP47261" s="2"/>
      <c r="AQ47261" s="2"/>
      <c r="AR47261" s="2"/>
      <c r="AS47261" s="2"/>
      <c r="AT47261" s="2"/>
      <c r="AU47261" s="2"/>
    </row>
    <row r="47262" spans="1:47" x14ac:dyDescent="0.45">
      <c r="A47262" t="s">
        <v>52</v>
      </c>
      <c r="B47262" t="s">
        <v>57116</v>
      </c>
      <c r="C47262" s="1">
        <v>14987271084164</v>
      </c>
      <c r="D47262" s="1">
        <v>1000</v>
      </c>
      <c r="E47262" t="s">
        <v>53</v>
      </c>
      <c r="F47262">
        <v>10</v>
      </c>
      <c r="G47262" t="s">
        <v>53</v>
      </c>
      <c r="H47262" t="s">
        <v>50</v>
      </c>
      <c r="I47262" t="s">
        <v>57115</v>
      </c>
      <c r="J47262" t="s">
        <v>12752</v>
      </c>
      <c r="K47262" t="s">
        <v>12753</v>
      </c>
      <c r="M47262" t="s">
        <v>96</v>
      </c>
      <c r="N47262" t="s">
        <v>51</v>
      </c>
      <c r="R47262" t="s">
        <v>83320</v>
      </c>
      <c r="V47262">
        <v>4987271084105</v>
      </c>
    </row>
    <row r="47263" spans="1:47" x14ac:dyDescent="0.45">
      <c r="A47263" s="2" t="s">
        <v>56</v>
      </c>
      <c r="B47263" s="2" t="s">
        <v>57117</v>
      </c>
      <c r="C47263" s="3">
        <v>14987271084140</v>
      </c>
      <c r="D47263" s="3">
        <v>1200</v>
      </c>
      <c r="E47263" s="2" t="s">
        <v>53</v>
      </c>
      <c r="F47263" s="2">
        <v>1200</v>
      </c>
      <c r="G47263" s="2" t="s">
        <v>53</v>
      </c>
      <c r="H47263" s="2" t="s">
        <v>50</v>
      </c>
      <c r="I47263" s="2" t="s">
        <v>57115</v>
      </c>
      <c r="J47263" s="2" t="s">
        <v>12752</v>
      </c>
      <c r="K47263" s="2" t="s">
        <v>12753</v>
      </c>
      <c r="L47263" s="2"/>
      <c r="M47263" s="2" t="s">
        <v>96</v>
      </c>
      <c r="N47263" s="2" t="s">
        <v>51</v>
      </c>
      <c r="O47263" s="2"/>
      <c r="P47263" s="2"/>
      <c r="Q47263" s="2"/>
      <c r="R47263" s="2" t="s">
        <v>83320</v>
      </c>
      <c r="S47263" s="2"/>
      <c r="T47263" s="2"/>
      <c r="U47263" s="3"/>
      <c r="V47263" s="2">
        <v>4987271084112</v>
      </c>
      <c r="W47263" s="3"/>
      <c r="X47263" s="2"/>
      <c r="Y47263" s="2"/>
      <c r="Z47263" s="2"/>
      <c r="AA47263" s="2"/>
      <c r="AB47263" s="2"/>
      <c r="AC47263" s="2"/>
      <c r="AD47263" s="2"/>
      <c r="AE47263" s="2"/>
      <c r="AF47263" s="2"/>
      <c r="AG47263" s="2"/>
      <c r="AH47263" s="2"/>
      <c r="AI47263" s="2"/>
      <c r="AJ47263" s="2"/>
      <c r="AK47263" s="2"/>
      <c r="AL47263" s="2"/>
      <c r="AM47263" s="2"/>
      <c r="AN47263" s="2"/>
      <c r="AO47263" s="2"/>
      <c r="AP47263" s="2"/>
      <c r="AQ47263" s="2"/>
      <c r="AR47263" s="2"/>
      <c r="AS47263" s="2"/>
      <c r="AT47263" s="2"/>
      <c r="AU47263" s="2"/>
    </row>
    <row r="47264" spans="1:47" x14ac:dyDescent="0.45">
      <c r="A47264" t="s">
        <v>52</v>
      </c>
      <c r="B47264" t="s">
        <v>31018</v>
      </c>
      <c r="C47264" s="1">
        <v>14987060307351</v>
      </c>
      <c r="D47264" s="1">
        <v>100</v>
      </c>
      <c r="E47264" t="s">
        <v>53</v>
      </c>
      <c r="F47264">
        <v>10</v>
      </c>
      <c r="G47264" t="s">
        <v>53</v>
      </c>
      <c r="H47264" t="s">
        <v>50</v>
      </c>
      <c r="I47264" t="s">
        <v>31017</v>
      </c>
      <c r="J47264" t="s">
        <v>12752</v>
      </c>
      <c r="K47264" t="s">
        <v>12753</v>
      </c>
      <c r="M47264" t="s">
        <v>96</v>
      </c>
      <c r="N47264" t="s">
        <v>51</v>
      </c>
      <c r="R47264" t="s">
        <v>83320</v>
      </c>
      <c r="V47264">
        <v>4987060507358</v>
      </c>
      <c r="X47264">
        <v>24987060307358</v>
      </c>
    </row>
    <row r="47265" spans="1:47" x14ac:dyDescent="0.45">
      <c r="A47265" s="2" t="s">
        <v>52</v>
      </c>
      <c r="B47265" s="2" t="s">
        <v>31018</v>
      </c>
      <c r="C47265" s="3">
        <v>14987060307368</v>
      </c>
      <c r="D47265" s="3">
        <v>1200</v>
      </c>
      <c r="E47265" s="2" t="s">
        <v>53</v>
      </c>
      <c r="F47265" s="2">
        <v>10</v>
      </c>
      <c r="G47265" s="2" t="s">
        <v>53</v>
      </c>
      <c r="H47265" s="2" t="s">
        <v>50</v>
      </c>
      <c r="I47265" s="2" t="s">
        <v>31017</v>
      </c>
      <c r="J47265" s="2" t="s">
        <v>12752</v>
      </c>
      <c r="K47265" s="2" t="s">
        <v>12753</v>
      </c>
      <c r="L47265" s="2"/>
      <c r="M47265" s="2" t="s">
        <v>96</v>
      </c>
      <c r="N47265" s="2" t="s">
        <v>51</v>
      </c>
      <c r="O47265" s="2"/>
      <c r="P47265" s="2"/>
      <c r="Q47265" s="2"/>
      <c r="R47265" s="2" t="s">
        <v>83320</v>
      </c>
      <c r="S47265" s="2"/>
      <c r="T47265" s="2"/>
      <c r="U47265" s="3"/>
      <c r="V47265" s="2">
        <v>4987060507358</v>
      </c>
      <c r="W47265" s="3"/>
      <c r="X47265" s="2">
        <v>24987060307365</v>
      </c>
      <c r="Y47265" s="2"/>
      <c r="Z47265" s="2"/>
      <c r="AA47265" s="2"/>
      <c r="AB47265" s="2"/>
      <c r="AC47265" s="2"/>
      <c r="AD47265" s="2"/>
      <c r="AE47265" s="2"/>
      <c r="AF47265" s="2"/>
      <c r="AG47265" s="2"/>
      <c r="AH47265" s="2"/>
      <c r="AI47265" s="2"/>
      <c r="AJ47265" s="2"/>
      <c r="AK47265" s="2"/>
      <c r="AL47265" s="2"/>
      <c r="AM47265" s="2"/>
      <c r="AN47265" s="2"/>
      <c r="AO47265" s="2"/>
      <c r="AP47265" s="2"/>
      <c r="AQ47265" s="2"/>
      <c r="AR47265" s="2"/>
      <c r="AS47265" s="2"/>
      <c r="AT47265" s="2"/>
      <c r="AU47265" s="2"/>
    </row>
    <row r="47266" spans="1:47" x14ac:dyDescent="0.45">
      <c r="A47266" t="s">
        <v>52</v>
      </c>
      <c r="B47266" t="s">
        <v>5384</v>
      </c>
      <c r="C47266" s="1">
        <v>14987896000105</v>
      </c>
      <c r="D47266" s="1">
        <v>100</v>
      </c>
      <c r="E47266" t="s">
        <v>53</v>
      </c>
      <c r="F47266">
        <v>10</v>
      </c>
      <c r="G47266" t="s">
        <v>53</v>
      </c>
      <c r="H47266" t="s">
        <v>50</v>
      </c>
      <c r="I47266" t="s">
        <v>5381</v>
      </c>
      <c r="J47266" t="s">
        <v>5382</v>
      </c>
      <c r="K47266" t="s">
        <v>5383</v>
      </c>
      <c r="M47266" t="s">
        <v>1182</v>
      </c>
      <c r="N47266" t="s">
        <v>51</v>
      </c>
      <c r="R47266" t="s">
        <v>83320</v>
      </c>
      <c r="V47266">
        <v>4987896000283</v>
      </c>
    </row>
    <row r="47267" spans="1:47" x14ac:dyDescent="0.45">
      <c r="A47267" s="2" t="s">
        <v>52</v>
      </c>
      <c r="B47267" s="2" t="s">
        <v>5384</v>
      </c>
      <c r="C47267" s="3">
        <v>14987896000112</v>
      </c>
      <c r="D47267" s="3">
        <v>500</v>
      </c>
      <c r="E47267" s="2" t="s">
        <v>53</v>
      </c>
      <c r="F47267" s="2">
        <v>10</v>
      </c>
      <c r="G47267" s="2" t="s">
        <v>53</v>
      </c>
      <c r="H47267" s="2" t="s">
        <v>50</v>
      </c>
      <c r="I47267" s="2" t="s">
        <v>5381</v>
      </c>
      <c r="J47267" s="2" t="s">
        <v>5382</v>
      </c>
      <c r="K47267" s="2" t="s">
        <v>5383</v>
      </c>
      <c r="L47267" s="2"/>
      <c r="M47267" s="2" t="s">
        <v>1182</v>
      </c>
      <c r="N47267" s="2" t="s">
        <v>51</v>
      </c>
      <c r="O47267" s="2"/>
      <c r="P47267" s="2"/>
      <c r="Q47267" s="2"/>
      <c r="R47267" s="2" t="s">
        <v>83320</v>
      </c>
      <c r="S47267" s="2"/>
      <c r="T47267" s="2"/>
      <c r="U47267" s="3"/>
      <c r="V47267" s="2">
        <v>4987896000283</v>
      </c>
      <c r="W47267" s="3"/>
      <c r="X47267" s="2"/>
      <c r="Y47267" s="2"/>
      <c r="Z47267" s="2"/>
      <c r="AA47267" s="2"/>
      <c r="AB47267" s="2"/>
      <c r="AC47267" s="2"/>
      <c r="AD47267" s="2"/>
      <c r="AE47267" s="2"/>
      <c r="AF47267" s="2"/>
      <c r="AG47267" s="2"/>
      <c r="AH47267" s="2"/>
      <c r="AI47267" s="2"/>
      <c r="AJ47267" s="2"/>
      <c r="AK47267" s="2"/>
      <c r="AL47267" s="2"/>
      <c r="AM47267" s="2"/>
      <c r="AN47267" s="2"/>
      <c r="AO47267" s="2"/>
      <c r="AP47267" s="2"/>
      <c r="AQ47267" s="2"/>
      <c r="AR47267" s="2"/>
      <c r="AS47267" s="2"/>
      <c r="AT47267" s="2"/>
      <c r="AU47267" s="2"/>
    </row>
    <row r="47268" spans="1:47" x14ac:dyDescent="0.45">
      <c r="A47268" t="s">
        <v>52</v>
      </c>
      <c r="B47268" t="s">
        <v>5384</v>
      </c>
      <c r="C47268" s="1">
        <v>14987896000129</v>
      </c>
      <c r="D47268" s="1">
        <v>1000</v>
      </c>
      <c r="E47268" t="s">
        <v>53</v>
      </c>
      <c r="F47268">
        <v>10</v>
      </c>
      <c r="G47268" t="s">
        <v>53</v>
      </c>
      <c r="H47268" t="s">
        <v>50</v>
      </c>
      <c r="I47268" t="s">
        <v>5381</v>
      </c>
      <c r="J47268" t="s">
        <v>5382</v>
      </c>
      <c r="K47268" t="s">
        <v>5383</v>
      </c>
      <c r="M47268" t="s">
        <v>1182</v>
      </c>
      <c r="N47268" t="s">
        <v>51</v>
      </c>
      <c r="R47268" t="s">
        <v>83320</v>
      </c>
      <c r="V47268">
        <v>4987896000283</v>
      </c>
    </row>
    <row r="47269" spans="1:47" x14ac:dyDescent="0.45">
      <c r="A47269" s="2" t="s">
        <v>56</v>
      </c>
      <c r="B47269" s="2" t="s">
        <v>5385</v>
      </c>
      <c r="C47269" s="3">
        <v>14987896000136</v>
      </c>
      <c r="D47269" s="3">
        <v>500</v>
      </c>
      <c r="E47269" s="2" t="s">
        <v>53</v>
      </c>
      <c r="F47269" s="2">
        <v>500</v>
      </c>
      <c r="G47269" s="2" t="s">
        <v>53</v>
      </c>
      <c r="H47269" s="2" t="s">
        <v>50</v>
      </c>
      <c r="I47269" s="2" t="s">
        <v>5381</v>
      </c>
      <c r="J47269" s="2" t="s">
        <v>5382</v>
      </c>
      <c r="K47269" s="2" t="s">
        <v>5383</v>
      </c>
      <c r="L47269" s="2"/>
      <c r="M47269" s="2" t="s">
        <v>1182</v>
      </c>
      <c r="N47269" s="2" t="s">
        <v>51</v>
      </c>
      <c r="O47269" s="2"/>
      <c r="P47269" s="2"/>
      <c r="Q47269" s="2"/>
      <c r="R47269" s="2" t="s">
        <v>83320</v>
      </c>
      <c r="S47269" s="2"/>
      <c r="T47269" s="2"/>
      <c r="U47269" s="3"/>
      <c r="V47269" s="2">
        <v>4987896000290</v>
      </c>
      <c r="W47269" s="3"/>
      <c r="X47269" s="2"/>
      <c r="Y47269" s="2"/>
      <c r="Z47269" s="2"/>
      <c r="AA47269" s="2"/>
      <c r="AB47269" s="2"/>
      <c r="AC47269" s="2"/>
      <c r="AD47269" s="2"/>
      <c r="AE47269" s="2"/>
      <c r="AF47269" s="2"/>
      <c r="AG47269" s="2"/>
      <c r="AH47269" s="2"/>
      <c r="AI47269" s="2"/>
      <c r="AJ47269" s="2"/>
      <c r="AK47269" s="2"/>
      <c r="AL47269" s="2"/>
      <c r="AM47269" s="2"/>
      <c r="AN47269" s="2"/>
      <c r="AO47269" s="2"/>
      <c r="AP47269" s="2"/>
      <c r="AQ47269" s="2"/>
      <c r="AR47269" s="2"/>
      <c r="AS47269" s="2"/>
      <c r="AT47269" s="2"/>
      <c r="AU47269" s="2"/>
    </row>
    <row r="47270" spans="1:47" x14ac:dyDescent="0.45">
      <c r="A47270" t="s">
        <v>52</v>
      </c>
      <c r="B47270" t="s">
        <v>5389</v>
      </c>
      <c r="C47270" s="1">
        <v>14987896000082</v>
      </c>
      <c r="D47270" s="1">
        <v>100</v>
      </c>
      <c r="E47270" t="s">
        <v>53</v>
      </c>
      <c r="F47270">
        <v>10</v>
      </c>
      <c r="G47270" t="s">
        <v>53</v>
      </c>
      <c r="H47270" t="s">
        <v>50</v>
      </c>
      <c r="I47270" t="s">
        <v>5386</v>
      </c>
      <c r="J47270" t="s">
        <v>5387</v>
      </c>
      <c r="K47270" t="s">
        <v>5388</v>
      </c>
      <c r="M47270" t="s">
        <v>100</v>
      </c>
      <c r="N47270" t="s">
        <v>51</v>
      </c>
      <c r="R47270" t="s">
        <v>83320</v>
      </c>
      <c r="V47270">
        <v>4987896000276</v>
      </c>
    </row>
    <row r="47271" spans="1:47" x14ac:dyDescent="0.45">
      <c r="A47271" s="2" t="s">
        <v>52</v>
      </c>
      <c r="B47271" s="2" t="s">
        <v>5389</v>
      </c>
      <c r="C47271" s="3">
        <v>14987896000099</v>
      </c>
      <c r="D47271" s="3">
        <v>500</v>
      </c>
      <c r="E47271" s="2" t="s">
        <v>53</v>
      </c>
      <c r="F47271" s="2">
        <v>10</v>
      </c>
      <c r="G47271" s="2" t="s">
        <v>53</v>
      </c>
      <c r="H47271" s="2" t="s">
        <v>50</v>
      </c>
      <c r="I47271" s="2" t="s">
        <v>5386</v>
      </c>
      <c r="J47271" s="2" t="s">
        <v>5387</v>
      </c>
      <c r="K47271" s="2" t="s">
        <v>5388</v>
      </c>
      <c r="L47271" s="2"/>
      <c r="M47271" s="2" t="s">
        <v>100</v>
      </c>
      <c r="N47271" s="2" t="s">
        <v>51</v>
      </c>
      <c r="O47271" s="2"/>
      <c r="P47271" s="2"/>
      <c r="Q47271" s="2"/>
      <c r="R47271" s="2" t="s">
        <v>83320</v>
      </c>
      <c r="S47271" s="2"/>
      <c r="T47271" s="2"/>
      <c r="U47271" s="3"/>
      <c r="V47271" s="2">
        <v>4987896000276</v>
      </c>
      <c r="W47271" s="3"/>
      <c r="X47271" s="2"/>
      <c r="Y47271" s="2"/>
      <c r="Z47271" s="2"/>
      <c r="AA47271" s="2"/>
      <c r="AB47271" s="2"/>
      <c r="AC47271" s="2"/>
      <c r="AD47271" s="2"/>
      <c r="AE47271" s="2"/>
      <c r="AF47271" s="2"/>
      <c r="AG47271" s="2"/>
      <c r="AH47271" s="2"/>
      <c r="AI47271" s="2"/>
      <c r="AJ47271" s="2"/>
      <c r="AK47271" s="2"/>
      <c r="AL47271" s="2"/>
      <c r="AM47271" s="2"/>
      <c r="AN47271" s="2"/>
      <c r="AO47271" s="2"/>
      <c r="AP47271" s="2"/>
      <c r="AQ47271" s="2"/>
      <c r="AR47271" s="2"/>
      <c r="AS47271" s="2"/>
      <c r="AT47271" s="2"/>
      <c r="AU47271" s="2"/>
    </row>
    <row r="47272" spans="1:47" x14ac:dyDescent="0.45">
      <c r="A47272" t="s">
        <v>52</v>
      </c>
      <c r="B47272" t="s">
        <v>84154</v>
      </c>
      <c r="C47272" s="1">
        <v>14987080009310</v>
      </c>
      <c r="D47272" s="1">
        <v>100</v>
      </c>
      <c r="E47272" t="s">
        <v>53</v>
      </c>
      <c r="F47272">
        <v>10</v>
      </c>
      <c r="G47272" t="s">
        <v>53</v>
      </c>
      <c r="H47272" t="s">
        <v>50</v>
      </c>
      <c r="I47272" t="s">
        <v>82543</v>
      </c>
      <c r="J47272" t="s">
        <v>53346</v>
      </c>
      <c r="K47272" t="s">
        <v>53347</v>
      </c>
      <c r="M47272" t="s">
        <v>5797</v>
      </c>
      <c r="N47272" t="s">
        <v>51</v>
      </c>
      <c r="R47272" t="s">
        <v>83320</v>
      </c>
      <c r="V47272">
        <v>4987080911609</v>
      </c>
      <c r="X47272">
        <v>24987080009317</v>
      </c>
    </row>
    <row r="47273" spans="1:47" x14ac:dyDescent="0.45">
      <c r="A47273" s="2" t="s">
        <v>52</v>
      </c>
      <c r="B47273" s="2" t="s">
        <v>84157</v>
      </c>
      <c r="C47273" s="3">
        <v>14987080009372</v>
      </c>
      <c r="D47273" s="3">
        <v>210</v>
      </c>
      <c r="E47273" s="2" t="s">
        <v>53</v>
      </c>
      <c r="F47273" s="2">
        <v>21</v>
      </c>
      <c r="G47273" s="2" t="s">
        <v>53</v>
      </c>
      <c r="H47273" s="2" t="s">
        <v>50</v>
      </c>
      <c r="I47273" s="2" t="s">
        <v>82543</v>
      </c>
      <c r="J47273" s="2" t="s">
        <v>53346</v>
      </c>
      <c r="K47273" s="2" t="s">
        <v>53347</v>
      </c>
      <c r="L47273" s="2"/>
      <c r="M47273" s="2" t="s">
        <v>5797</v>
      </c>
      <c r="N47273" s="2" t="s">
        <v>51</v>
      </c>
      <c r="O47273" s="2"/>
      <c r="P47273" s="2"/>
      <c r="Q47273" s="2"/>
      <c r="R47273" s="2" t="s">
        <v>83320</v>
      </c>
      <c r="S47273" s="2"/>
      <c r="T47273" s="2"/>
      <c r="U47273" s="3"/>
      <c r="V47273" s="2">
        <v>4987080911630</v>
      </c>
      <c r="W47273" s="3"/>
      <c r="X47273" s="2">
        <v>24987080009379</v>
      </c>
      <c r="Y47273" s="2"/>
      <c r="Z47273" s="2"/>
      <c r="AA47273" s="2"/>
      <c r="AB47273" s="2"/>
      <c r="AC47273" s="2"/>
      <c r="AD47273" s="2"/>
      <c r="AE47273" s="2"/>
      <c r="AF47273" s="2"/>
      <c r="AG47273" s="2"/>
      <c r="AH47273" s="2"/>
      <c r="AI47273" s="2"/>
      <c r="AJ47273" s="2"/>
      <c r="AK47273" s="2"/>
      <c r="AL47273" s="2"/>
      <c r="AM47273" s="2"/>
      <c r="AN47273" s="2"/>
      <c r="AO47273" s="2"/>
      <c r="AP47273" s="2"/>
      <c r="AQ47273" s="2"/>
      <c r="AR47273" s="2"/>
      <c r="AS47273" s="2"/>
      <c r="AT47273" s="2"/>
      <c r="AU47273" s="2"/>
    </row>
    <row r="47274" spans="1:47" x14ac:dyDescent="0.45">
      <c r="A47274" t="s">
        <v>52</v>
      </c>
      <c r="B47274" t="s">
        <v>84157</v>
      </c>
      <c r="C47274" s="1">
        <v>14987080009389</v>
      </c>
      <c r="D47274" s="1">
        <v>1050</v>
      </c>
      <c r="E47274" t="s">
        <v>53</v>
      </c>
      <c r="F47274">
        <v>21</v>
      </c>
      <c r="G47274" t="s">
        <v>53</v>
      </c>
      <c r="H47274" t="s">
        <v>50</v>
      </c>
      <c r="I47274" t="s">
        <v>82543</v>
      </c>
      <c r="J47274" t="s">
        <v>53346</v>
      </c>
      <c r="K47274" t="s">
        <v>53347</v>
      </c>
      <c r="M47274" t="s">
        <v>5797</v>
      </c>
      <c r="N47274" t="s">
        <v>51</v>
      </c>
      <c r="R47274" t="s">
        <v>83320</v>
      </c>
      <c r="V47274">
        <v>4987080911630</v>
      </c>
      <c r="X47274">
        <v>24987080009386</v>
      </c>
    </row>
    <row r="47275" spans="1:47" x14ac:dyDescent="0.45">
      <c r="A47275" s="2" t="s">
        <v>56</v>
      </c>
      <c r="B47275" s="2" t="s">
        <v>84155</v>
      </c>
      <c r="C47275" s="3">
        <v>14987080009341</v>
      </c>
      <c r="D47275" s="3">
        <v>200</v>
      </c>
      <c r="E47275" s="2" t="s">
        <v>53</v>
      </c>
      <c r="F47275" s="2">
        <v>200</v>
      </c>
      <c r="G47275" s="2" t="s">
        <v>53</v>
      </c>
      <c r="H47275" s="2" t="s">
        <v>50</v>
      </c>
      <c r="I47275" s="2" t="s">
        <v>82543</v>
      </c>
      <c r="J47275" s="2" t="s">
        <v>53346</v>
      </c>
      <c r="K47275" s="2" t="s">
        <v>53347</v>
      </c>
      <c r="L47275" s="2"/>
      <c r="M47275" s="2" t="s">
        <v>5797</v>
      </c>
      <c r="N47275" s="2" t="s">
        <v>51</v>
      </c>
      <c r="O47275" s="2"/>
      <c r="P47275" s="2"/>
      <c r="Q47275" s="2"/>
      <c r="R47275" s="2" t="s">
        <v>83320</v>
      </c>
      <c r="S47275" s="2"/>
      <c r="T47275" s="2"/>
      <c r="U47275" s="3"/>
      <c r="V47275" s="2">
        <v>4987080911616</v>
      </c>
      <c r="W47275" s="3"/>
      <c r="X47275" s="2">
        <v>24987080009348</v>
      </c>
      <c r="Y47275" s="2"/>
      <c r="Z47275" s="2"/>
      <c r="AA47275" s="2"/>
      <c r="AB47275" s="2"/>
      <c r="AC47275" s="2"/>
      <c r="AD47275" s="2"/>
      <c r="AE47275" s="2"/>
      <c r="AF47275" s="2"/>
      <c r="AG47275" s="2"/>
      <c r="AH47275" s="2"/>
      <c r="AI47275" s="2"/>
      <c r="AJ47275" s="2"/>
      <c r="AK47275" s="2"/>
      <c r="AL47275" s="2"/>
      <c r="AM47275" s="2"/>
      <c r="AN47275" s="2"/>
      <c r="AO47275" s="2"/>
      <c r="AP47275" s="2"/>
      <c r="AQ47275" s="2"/>
      <c r="AR47275" s="2"/>
      <c r="AS47275" s="2"/>
      <c r="AT47275" s="2"/>
      <c r="AU47275" s="2"/>
    </row>
    <row r="47276" spans="1:47" x14ac:dyDescent="0.45">
      <c r="A47276" t="s">
        <v>56</v>
      </c>
      <c r="B47276" t="s">
        <v>84156</v>
      </c>
      <c r="C47276" s="1">
        <v>14987080009358</v>
      </c>
      <c r="D47276" s="1">
        <v>500</v>
      </c>
      <c r="E47276" t="s">
        <v>53</v>
      </c>
      <c r="F47276">
        <v>500</v>
      </c>
      <c r="G47276" t="s">
        <v>53</v>
      </c>
      <c r="H47276" t="s">
        <v>50</v>
      </c>
      <c r="I47276" t="s">
        <v>82543</v>
      </c>
      <c r="J47276" t="s">
        <v>53346</v>
      </c>
      <c r="K47276" t="s">
        <v>53347</v>
      </c>
      <c r="M47276" t="s">
        <v>5797</v>
      </c>
      <c r="N47276" t="s">
        <v>51</v>
      </c>
      <c r="R47276" t="s">
        <v>83320</v>
      </c>
      <c r="V47276">
        <v>4987080911623</v>
      </c>
      <c r="X47276">
        <v>24987080009355</v>
      </c>
    </row>
    <row r="47277" spans="1:47" x14ac:dyDescent="0.45">
      <c r="A47277" s="2" t="s">
        <v>52</v>
      </c>
      <c r="B47277" s="2" t="s">
        <v>84329</v>
      </c>
      <c r="C47277" s="3">
        <v>14987376120248</v>
      </c>
      <c r="D47277" s="3">
        <v>210</v>
      </c>
      <c r="E47277" s="2" t="s">
        <v>53</v>
      </c>
      <c r="F47277" s="2">
        <v>21</v>
      </c>
      <c r="G47277" s="2" t="s">
        <v>53</v>
      </c>
      <c r="H47277" s="2" t="s">
        <v>50</v>
      </c>
      <c r="I47277" s="2" t="s">
        <v>82496</v>
      </c>
      <c r="J47277" s="2" t="s">
        <v>53346</v>
      </c>
      <c r="K47277" s="2" t="s">
        <v>53347</v>
      </c>
      <c r="L47277" s="2"/>
      <c r="M47277" s="2" t="s">
        <v>5797</v>
      </c>
      <c r="N47277" s="2" t="s">
        <v>51</v>
      </c>
      <c r="O47277" s="2"/>
      <c r="P47277" s="2"/>
      <c r="Q47277" s="2"/>
      <c r="R47277" s="2" t="s">
        <v>83320</v>
      </c>
      <c r="S47277" s="2"/>
      <c r="T47277" s="2"/>
      <c r="U47277" s="3"/>
      <c r="V47277" s="2">
        <v>4987376120296</v>
      </c>
      <c r="W47277" s="3"/>
      <c r="X47277" s="2">
        <v>24987376120245</v>
      </c>
      <c r="Y47277" s="2"/>
      <c r="Z47277" s="2"/>
      <c r="AA47277" s="2"/>
      <c r="AB47277" s="2"/>
      <c r="AC47277" s="2"/>
      <c r="AD47277" s="2"/>
      <c r="AE47277" s="2"/>
      <c r="AF47277" s="2"/>
      <c r="AG47277" s="2"/>
      <c r="AH47277" s="2"/>
      <c r="AI47277" s="2"/>
      <c r="AJ47277" s="2"/>
      <c r="AK47277" s="2"/>
      <c r="AL47277" s="2"/>
      <c r="AM47277" s="2"/>
      <c r="AN47277" s="2"/>
      <c r="AO47277" s="2"/>
      <c r="AP47277" s="2"/>
      <c r="AQ47277" s="2"/>
      <c r="AR47277" s="2"/>
      <c r="AS47277" s="2"/>
      <c r="AT47277" s="2"/>
      <c r="AU47277" s="2"/>
    </row>
    <row r="47278" spans="1:47" x14ac:dyDescent="0.45">
      <c r="A47278" t="s">
        <v>52</v>
      </c>
      <c r="B47278" t="s">
        <v>84329</v>
      </c>
      <c r="C47278" s="1">
        <v>14987376120255</v>
      </c>
      <c r="D47278" s="1">
        <v>1050</v>
      </c>
      <c r="E47278" t="s">
        <v>53</v>
      </c>
      <c r="F47278">
        <v>21</v>
      </c>
      <c r="G47278" t="s">
        <v>53</v>
      </c>
      <c r="H47278" t="s">
        <v>50</v>
      </c>
      <c r="I47278" t="s">
        <v>82496</v>
      </c>
      <c r="J47278" t="s">
        <v>53346</v>
      </c>
      <c r="K47278" t="s">
        <v>53347</v>
      </c>
      <c r="M47278" t="s">
        <v>5797</v>
      </c>
      <c r="N47278" t="s">
        <v>51</v>
      </c>
      <c r="R47278" t="s">
        <v>83320</v>
      </c>
      <c r="V47278">
        <v>4987376120296</v>
      </c>
      <c r="X47278">
        <v>24987376120252</v>
      </c>
    </row>
    <row r="47279" spans="1:47" x14ac:dyDescent="0.45">
      <c r="A47279" s="2" t="s">
        <v>56</v>
      </c>
      <c r="B47279" s="2" t="s">
        <v>84327</v>
      </c>
      <c r="C47279" s="3">
        <v>14987376120224</v>
      </c>
      <c r="D47279" s="3">
        <v>100</v>
      </c>
      <c r="E47279" s="2" t="s">
        <v>53</v>
      </c>
      <c r="F47279" s="2">
        <v>100</v>
      </c>
      <c r="G47279" s="2" t="s">
        <v>53</v>
      </c>
      <c r="H47279" s="2" t="s">
        <v>50</v>
      </c>
      <c r="I47279" s="2" t="s">
        <v>82496</v>
      </c>
      <c r="J47279" s="2" t="s">
        <v>53346</v>
      </c>
      <c r="K47279" s="2" t="s">
        <v>53347</v>
      </c>
      <c r="L47279" s="2"/>
      <c r="M47279" s="2" t="s">
        <v>5797</v>
      </c>
      <c r="N47279" s="2" t="s">
        <v>51</v>
      </c>
      <c r="O47279" s="2"/>
      <c r="P47279" s="2"/>
      <c r="Q47279" s="2"/>
      <c r="R47279" s="2" t="s">
        <v>83320</v>
      </c>
      <c r="S47279" s="2"/>
      <c r="T47279" s="2"/>
      <c r="U47279" s="3"/>
      <c r="V47279" s="2">
        <v>4987376120272</v>
      </c>
      <c r="W47279" s="3"/>
      <c r="X47279" s="2">
        <v>24987376120221</v>
      </c>
      <c r="Y47279" s="2"/>
      <c r="Z47279" s="2"/>
      <c r="AA47279" s="2"/>
      <c r="AB47279" s="2"/>
      <c r="AC47279" s="2"/>
      <c r="AD47279" s="2"/>
      <c r="AE47279" s="2"/>
      <c r="AF47279" s="2"/>
      <c r="AG47279" s="2"/>
      <c r="AH47279" s="2"/>
      <c r="AI47279" s="2"/>
      <c r="AJ47279" s="2"/>
      <c r="AK47279" s="2"/>
      <c r="AL47279" s="2"/>
      <c r="AM47279" s="2"/>
      <c r="AN47279" s="2"/>
      <c r="AO47279" s="2"/>
      <c r="AP47279" s="2"/>
      <c r="AQ47279" s="2"/>
      <c r="AR47279" s="2"/>
      <c r="AS47279" s="2"/>
      <c r="AT47279" s="2"/>
      <c r="AU47279" s="2"/>
    </row>
    <row r="47280" spans="1:47" x14ac:dyDescent="0.45">
      <c r="A47280" t="s">
        <v>56</v>
      </c>
      <c r="B47280" t="s">
        <v>84328</v>
      </c>
      <c r="C47280" s="1">
        <v>14987376120231</v>
      </c>
      <c r="D47280" s="1">
        <v>500</v>
      </c>
      <c r="E47280" t="s">
        <v>53</v>
      </c>
      <c r="F47280">
        <v>500</v>
      </c>
      <c r="G47280" t="s">
        <v>53</v>
      </c>
      <c r="H47280" t="s">
        <v>50</v>
      </c>
      <c r="I47280" t="s">
        <v>82496</v>
      </c>
      <c r="J47280" t="s">
        <v>53346</v>
      </c>
      <c r="K47280" t="s">
        <v>53347</v>
      </c>
      <c r="M47280" t="s">
        <v>5797</v>
      </c>
      <c r="N47280" t="s">
        <v>51</v>
      </c>
      <c r="R47280" t="s">
        <v>83320</v>
      </c>
      <c r="V47280">
        <v>4987376120289</v>
      </c>
      <c r="X47280">
        <v>24987376120238</v>
      </c>
    </row>
    <row r="47281" spans="1:47" x14ac:dyDescent="0.45">
      <c r="A47281" s="2" t="s">
        <v>52</v>
      </c>
      <c r="B47281" s="2" t="s">
        <v>77013</v>
      </c>
      <c r="C47281" s="3">
        <v>14987123407400</v>
      </c>
      <c r="D47281" s="3">
        <v>210</v>
      </c>
      <c r="E47281" s="2" t="s">
        <v>53</v>
      </c>
      <c r="F47281" s="2">
        <v>21</v>
      </c>
      <c r="G47281" s="2" t="s">
        <v>53</v>
      </c>
      <c r="H47281" s="2" t="s">
        <v>50</v>
      </c>
      <c r="I47281" s="2" t="s">
        <v>77011</v>
      </c>
      <c r="J47281" s="2" t="s">
        <v>77012</v>
      </c>
      <c r="K47281" s="2" t="s">
        <v>77011</v>
      </c>
      <c r="L47281" s="2">
        <v>20190331</v>
      </c>
      <c r="M47281" s="2" t="s">
        <v>38863</v>
      </c>
      <c r="N47281" s="2" t="s">
        <v>51</v>
      </c>
      <c r="O47281" s="2"/>
      <c r="P47281" s="2"/>
      <c r="Q47281" s="2"/>
      <c r="R47281" s="2" t="s">
        <v>83320</v>
      </c>
      <c r="S47281" s="2"/>
      <c r="T47281" s="2"/>
      <c r="U47281" s="3"/>
      <c r="V47281" s="2">
        <v>4987123555340</v>
      </c>
      <c r="W47281" s="3"/>
      <c r="X47281" s="2"/>
      <c r="Y47281" s="2"/>
      <c r="Z47281" s="2"/>
      <c r="AA47281" s="2"/>
      <c r="AB47281" s="2"/>
      <c r="AC47281" s="2"/>
      <c r="AD47281" s="2"/>
      <c r="AE47281" s="2"/>
      <c r="AF47281" s="2"/>
      <c r="AG47281" s="2"/>
      <c r="AH47281" s="2"/>
      <c r="AI47281" s="2"/>
      <c r="AJ47281" s="2"/>
      <c r="AK47281" s="2"/>
      <c r="AL47281" s="2"/>
      <c r="AM47281" s="2"/>
      <c r="AN47281" s="2"/>
      <c r="AO47281" s="2"/>
      <c r="AP47281" s="2"/>
      <c r="AQ47281" s="2"/>
      <c r="AR47281" s="2"/>
      <c r="AS47281" s="2"/>
      <c r="AT47281" s="2"/>
      <c r="AU47281" s="2"/>
    </row>
    <row r="47282" spans="1:47" x14ac:dyDescent="0.45">
      <c r="A47282" t="s">
        <v>52</v>
      </c>
      <c r="B47282" t="s">
        <v>74554</v>
      </c>
      <c r="C47282" s="1">
        <v>14987431198656</v>
      </c>
      <c r="D47282" s="1">
        <v>100</v>
      </c>
      <c r="E47282" t="s">
        <v>53</v>
      </c>
      <c r="F47282">
        <v>10</v>
      </c>
      <c r="G47282" t="s">
        <v>53</v>
      </c>
      <c r="H47282" t="s">
        <v>50</v>
      </c>
      <c r="I47282" t="s">
        <v>74553</v>
      </c>
      <c r="J47282" t="s">
        <v>53346</v>
      </c>
      <c r="K47282" t="s">
        <v>53347</v>
      </c>
      <c r="M47282" t="s">
        <v>5797</v>
      </c>
      <c r="N47282" t="s">
        <v>51</v>
      </c>
      <c r="R47282" t="s">
        <v>83320</v>
      </c>
      <c r="V47282">
        <v>4987431100522</v>
      </c>
      <c r="Y47282">
        <v>20240312</v>
      </c>
    </row>
    <row r="47283" spans="1:47" x14ac:dyDescent="0.45">
      <c r="A47283" s="2" t="s">
        <v>52</v>
      </c>
      <c r="B47283" s="2" t="s">
        <v>74555</v>
      </c>
      <c r="C47283" s="3">
        <v>14987431198663</v>
      </c>
      <c r="D47283" s="3">
        <v>210</v>
      </c>
      <c r="E47283" s="2" t="s">
        <v>53</v>
      </c>
      <c r="F47283" s="2">
        <v>21</v>
      </c>
      <c r="G47283" s="2" t="s">
        <v>53</v>
      </c>
      <c r="H47283" s="2" t="s">
        <v>50</v>
      </c>
      <c r="I47283" s="2" t="s">
        <v>74553</v>
      </c>
      <c r="J47283" s="2" t="s">
        <v>53346</v>
      </c>
      <c r="K47283" s="2" t="s">
        <v>53347</v>
      </c>
      <c r="L47283" s="2"/>
      <c r="M47283" s="2" t="s">
        <v>5797</v>
      </c>
      <c r="N47283" s="2" t="s">
        <v>51</v>
      </c>
      <c r="O47283" s="2"/>
      <c r="P47283" s="2"/>
      <c r="Q47283" s="2"/>
      <c r="R47283" s="2" t="s">
        <v>83320</v>
      </c>
      <c r="S47283" s="2"/>
      <c r="T47283" s="2"/>
      <c r="U47283" s="3"/>
      <c r="V47283" s="2">
        <v>4987431100539</v>
      </c>
      <c r="W47283" s="3"/>
      <c r="X47283" s="2">
        <v>24987431198660</v>
      </c>
      <c r="Y47283" s="2">
        <v>20231109</v>
      </c>
      <c r="Z47283" s="2"/>
      <c r="AA47283" s="2"/>
      <c r="AB47283" s="2"/>
      <c r="AC47283" s="2"/>
      <c r="AD47283" s="2"/>
      <c r="AE47283" s="2"/>
      <c r="AF47283" s="2"/>
      <c r="AG47283" s="2"/>
      <c r="AH47283" s="2"/>
      <c r="AI47283" s="2"/>
      <c r="AJ47283" s="2"/>
      <c r="AK47283" s="2"/>
      <c r="AL47283" s="2"/>
      <c r="AM47283" s="2"/>
      <c r="AN47283" s="2"/>
      <c r="AO47283" s="2"/>
      <c r="AP47283" s="2"/>
      <c r="AQ47283" s="2"/>
      <c r="AR47283" s="2"/>
      <c r="AS47283" s="2"/>
      <c r="AT47283" s="2"/>
      <c r="AU47283" s="2"/>
    </row>
    <row r="47284" spans="1:47" x14ac:dyDescent="0.45">
      <c r="A47284" t="s">
        <v>52</v>
      </c>
      <c r="B47284" t="s">
        <v>74555</v>
      </c>
      <c r="C47284" s="1">
        <v>14987431198670</v>
      </c>
      <c r="D47284" s="1">
        <v>1050</v>
      </c>
      <c r="E47284" t="s">
        <v>53</v>
      </c>
      <c r="F47284">
        <v>21</v>
      </c>
      <c r="G47284" t="s">
        <v>53</v>
      </c>
      <c r="H47284" t="s">
        <v>50</v>
      </c>
      <c r="I47284" t="s">
        <v>74553</v>
      </c>
      <c r="J47284" t="s">
        <v>53346</v>
      </c>
      <c r="K47284" t="s">
        <v>53347</v>
      </c>
      <c r="M47284" t="s">
        <v>5797</v>
      </c>
      <c r="N47284" t="s">
        <v>51</v>
      </c>
      <c r="R47284" t="s">
        <v>83320</v>
      </c>
      <c r="V47284">
        <v>4987431100539</v>
      </c>
      <c r="X47284">
        <v>24987431198677</v>
      </c>
      <c r="Y47284">
        <v>20230801</v>
      </c>
    </row>
    <row r="47285" spans="1:47" x14ac:dyDescent="0.45">
      <c r="A47285" s="2" t="s">
        <v>52</v>
      </c>
      <c r="B47285" s="2" t="s">
        <v>14708</v>
      </c>
      <c r="C47285" s="3">
        <v>14987543559116</v>
      </c>
      <c r="D47285" s="3">
        <v>210</v>
      </c>
      <c r="E47285" s="2" t="s">
        <v>53</v>
      </c>
      <c r="F47285" s="2">
        <v>21</v>
      </c>
      <c r="G47285" s="2" t="s">
        <v>53</v>
      </c>
      <c r="H47285" s="2" t="s">
        <v>50</v>
      </c>
      <c r="I47285" s="2" t="s">
        <v>14706</v>
      </c>
      <c r="J47285" s="2" t="s">
        <v>14707</v>
      </c>
      <c r="K47285" s="2" t="s">
        <v>14706</v>
      </c>
      <c r="L47285" s="2"/>
      <c r="M47285" s="2" t="s">
        <v>5797</v>
      </c>
      <c r="N47285" s="2" t="s">
        <v>51</v>
      </c>
      <c r="O47285" s="2"/>
      <c r="P47285" s="2"/>
      <c r="Q47285" s="2"/>
      <c r="R47285" s="2" t="s">
        <v>83320</v>
      </c>
      <c r="S47285" s="2"/>
      <c r="T47285" s="2"/>
      <c r="U47285" s="3"/>
      <c r="V47285" s="2">
        <v>4987543559713</v>
      </c>
      <c r="W47285" s="3"/>
      <c r="X47285" s="2"/>
      <c r="Y47285" s="2"/>
      <c r="Z47285" s="2"/>
      <c r="AA47285" s="2"/>
      <c r="AB47285" s="2"/>
      <c r="AC47285" s="2"/>
      <c r="AD47285" s="2"/>
      <c r="AE47285" s="2"/>
      <c r="AF47285" s="2"/>
      <c r="AG47285" s="2"/>
      <c r="AH47285" s="2"/>
      <c r="AI47285" s="2"/>
      <c r="AJ47285" s="2"/>
      <c r="AK47285" s="2"/>
      <c r="AL47285" s="2"/>
      <c r="AM47285" s="2"/>
      <c r="AN47285" s="2"/>
      <c r="AO47285" s="2"/>
      <c r="AP47285" s="2"/>
      <c r="AQ47285" s="2"/>
      <c r="AR47285" s="2"/>
      <c r="AS47285" s="2"/>
      <c r="AT47285" s="2"/>
      <c r="AU47285" s="2"/>
    </row>
    <row r="47286" spans="1:47" x14ac:dyDescent="0.45">
      <c r="A47286" t="s">
        <v>52</v>
      </c>
      <c r="B47286" t="s">
        <v>14708</v>
      </c>
      <c r="C47286" s="1">
        <v>14987543559123</v>
      </c>
      <c r="D47286" s="1">
        <v>1050</v>
      </c>
      <c r="E47286" t="s">
        <v>53</v>
      </c>
      <c r="F47286">
        <v>21</v>
      </c>
      <c r="G47286" t="s">
        <v>53</v>
      </c>
      <c r="H47286" t="s">
        <v>50</v>
      </c>
      <c r="I47286" t="s">
        <v>14706</v>
      </c>
      <c r="J47286" t="s">
        <v>14707</v>
      </c>
      <c r="K47286" t="s">
        <v>14706</v>
      </c>
      <c r="M47286" t="s">
        <v>5797</v>
      </c>
      <c r="N47286" t="s">
        <v>51</v>
      </c>
      <c r="R47286" t="s">
        <v>83320</v>
      </c>
      <c r="V47286">
        <v>4987543559713</v>
      </c>
    </row>
    <row r="47287" spans="1:47" x14ac:dyDescent="0.45">
      <c r="A47287" s="2" t="s">
        <v>52</v>
      </c>
      <c r="B47287" s="2" t="s">
        <v>14708</v>
      </c>
      <c r="C47287" s="3">
        <v>14987897192335</v>
      </c>
      <c r="D47287" s="3">
        <v>210</v>
      </c>
      <c r="E47287" s="2" t="s">
        <v>53</v>
      </c>
      <c r="F47287" s="2">
        <v>21</v>
      </c>
      <c r="G47287" s="2" t="s">
        <v>53</v>
      </c>
      <c r="H47287" s="2" t="s">
        <v>50</v>
      </c>
      <c r="I47287" s="2" t="s">
        <v>14706</v>
      </c>
      <c r="J47287" s="2" t="s">
        <v>14707</v>
      </c>
      <c r="K47287" s="2" t="s">
        <v>14706</v>
      </c>
      <c r="L47287" s="2"/>
      <c r="M47287" s="2" t="s">
        <v>5797</v>
      </c>
      <c r="N47287" s="2" t="s">
        <v>51</v>
      </c>
      <c r="O47287" s="2"/>
      <c r="P47287" s="2"/>
      <c r="Q47287" s="2"/>
      <c r="R47287" s="2" t="s">
        <v>83320</v>
      </c>
      <c r="S47287" s="2"/>
      <c r="T47287" s="2"/>
      <c r="U47287" s="3"/>
      <c r="V47287" s="2">
        <v>4987543559713</v>
      </c>
      <c r="W47287" s="3"/>
      <c r="X47287" s="2">
        <v>24987897192332</v>
      </c>
      <c r="Y47287" s="2"/>
      <c r="Z47287" s="2"/>
      <c r="AA47287" s="2"/>
      <c r="AB47287" s="2"/>
      <c r="AC47287" s="2"/>
      <c r="AD47287" s="2"/>
      <c r="AE47287" s="2"/>
      <c r="AF47287" s="2"/>
      <c r="AG47287" s="2"/>
      <c r="AH47287" s="2"/>
      <c r="AI47287" s="2"/>
      <c r="AJ47287" s="2"/>
      <c r="AK47287" s="2"/>
      <c r="AL47287" s="2"/>
      <c r="AM47287" s="2"/>
      <c r="AN47287" s="2"/>
      <c r="AO47287" s="2"/>
      <c r="AP47287" s="2"/>
      <c r="AQ47287" s="2"/>
      <c r="AR47287" s="2"/>
      <c r="AS47287" s="2"/>
      <c r="AT47287" s="2"/>
      <c r="AU47287" s="2"/>
    </row>
    <row r="47288" spans="1:47" x14ac:dyDescent="0.45">
      <c r="A47288" t="s">
        <v>52</v>
      </c>
      <c r="B47288" t="s">
        <v>14708</v>
      </c>
      <c r="C47288" s="1">
        <v>14987897192342</v>
      </c>
      <c r="D47288" s="1">
        <v>1050</v>
      </c>
      <c r="E47288" t="s">
        <v>53</v>
      </c>
      <c r="F47288">
        <v>21</v>
      </c>
      <c r="G47288" t="s">
        <v>53</v>
      </c>
      <c r="H47288" t="s">
        <v>50</v>
      </c>
      <c r="I47288" t="s">
        <v>14706</v>
      </c>
      <c r="J47288" t="s">
        <v>14707</v>
      </c>
      <c r="K47288" t="s">
        <v>14706</v>
      </c>
      <c r="M47288" t="s">
        <v>5797</v>
      </c>
      <c r="N47288" t="s">
        <v>51</v>
      </c>
      <c r="R47288" t="s">
        <v>83320</v>
      </c>
      <c r="V47288">
        <v>4987543559713</v>
      </c>
    </row>
    <row r="47289" spans="1:47" x14ac:dyDescent="0.45">
      <c r="A47289" s="2" t="s">
        <v>52</v>
      </c>
      <c r="B47289" s="2" t="s">
        <v>14708</v>
      </c>
      <c r="C47289" s="3">
        <v>14987155435020</v>
      </c>
      <c r="D47289" s="3">
        <v>210</v>
      </c>
      <c r="E47289" s="2" t="s">
        <v>53</v>
      </c>
      <c r="F47289" s="2">
        <v>21</v>
      </c>
      <c r="G47289" s="2" t="s">
        <v>53</v>
      </c>
      <c r="H47289" s="2" t="s">
        <v>50</v>
      </c>
      <c r="I47289" s="2" t="s">
        <v>14706</v>
      </c>
      <c r="J47289" s="2" t="s">
        <v>14707</v>
      </c>
      <c r="K47289" s="2" t="s">
        <v>14706</v>
      </c>
      <c r="L47289" s="2"/>
      <c r="M47289" s="2" t="s">
        <v>5797</v>
      </c>
      <c r="N47289" s="2" t="s">
        <v>51</v>
      </c>
      <c r="O47289" s="2"/>
      <c r="P47289" s="2"/>
      <c r="Q47289" s="2"/>
      <c r="R47289" s="2" t="s">
        <v>83320</v>
      </c>
      <c r="S47289" s="2"/>
      <c r="T47289" s="2"/>
      <c r="U47289" s="3"/>
      <c r="V47289" s="2">
        <v>4987543559713</v>
      </c>
      <c r="W47289" s="3"/>
      <c r="X47289" s="2"/>
      <c r="Y47289" s="2"/>
      <c r="Z47289" s="2"/>
      <c r="AA47289" s="2"/>
      <c r="AB47289" s="2"/>
      <c r="AC47289" s="2"/>
      <c r="AD47289" s="2"/>
      <c r="AE47289" s="2"/>
      <c r="AF47289" s="2"/>
      <c r="AG47289" s="2"/>
      <c r="AH47289" s="2"/>
      <c r="AI47289" s="2"/>
      <c r="AJ47289" s="2"/>
      <c r="AK47289" s="2"/>
      <c r="AL47289" s="2"/>
      <c r="AM47289" s="2"/>
      <c r="AN47289" s="2"/>
      <c r="AO47289" s="2"/>
      <c r="AP47289" s="2"/>
      <c r="AQ47289" s="2"/>
      <c r="AR47289" s="2"/>
      <c r="AS47289" s="2"/>
      <c r="AT47289" s="2"/>
      <c r="AU47289" s="2"/>
    </row>
    <row r="47290" spans="1:47" x14ac:dyDescent="0.45">
      <c r="A47290" t="s">
        <v>52</v>
      </c>
      <c r="B47290" t="s">
        <v>14708</v>
      </c>
      <c r="C47290" s="1">
        <v>14987155435037</v>
      </c>
      <c r="D47290" s="1">
        <v>1050</v>
      </c>
      <c r="E47290" t="s">
        <v>53</v>
      </c>
      <c r="F47290">
        <v>21</v>
      </c>
      <c r="G47290" t="s">
        <v>53</v>
      </c>
      <c r="H47290" t="s">
        <v>50</v>
      </c>
      <c r="I47290" t="s">
        <v>14706</v>
      </c>
      <c r="J47290" t="s">
        <v>14707</v>
      </c>
      <c r="K47290" t="s">
        <v>14706</v>
      </c>
      <c r="M47290" t="s">
        <v>5797</v>
      </c>
      <c r="N47290" t="s">
        <v>51</v>
      </c>
      <c r="R47290" t="s">
        <v>83320</v>
      </c>
      <c r="V47290">
        <v>4987543559713</v>
      </c>
    </row>
    <row r="47291" spans="1:47" x14ac:dyDescent="0.45">
      <c r="A47291" s="2" t="s">
        <v>52</v>
      </c>
      <c r="B47291" s="2" t="s">
        <v>14708</v>
      </c>
      <c r="C47291" s="3">
        <v>14987171545253</v>
      </c>
      <c r="D47291" s="3">
        <v>210</v>
      </c>
      <c r="E47291" s="2" t="s">
        <v>53</v>
      </c>
      <c r="F47291" s="2">
        <v>21</v>
      </c>
      <c r="G47291" s="2" t="s">
        <v>53</v>
      </c>
      <c r="H47291" s="2" t="s">
        <v>50</v>
      </c>
      <c r="I47291" s="2" t="s">
        <v>14706</v>
      </c>
      <c r="J47291" s="2" t="s">
        <v>14707</v>
      </c>
      <c r="K47291" s="2" t="s">
        <v>14706</v>
      </c>
      <c r="L47291" s="2"/>
      <c r="M47291" s="2" t="s">
        <v>5797</v>
      </c>
      <c r="N47291" s="2" t="s">
        <v>51</v>
      </c>
      <c r="O47291" s="2"/>
      <c r="P47291" s="2"/>
      <c r="Q47291" s="2"/>
      <c r="R47291" s="2" t="s">
        <v>83320</v>
      </c>
      <c r="S47291" s="2"/>
      <c r="T47291" s="2"/>
      <c r="U47291" s="3"/>
      <c r="V47291" s="2">
        <v>4987171545027</v>
      </c>
      <c r="W47291" s="3"/>
      <c r="X47291" s="2"/>
      <c r="Y47291" s="2"/>
      <c r="Z47291" s="2"/>
      <c r="AA47291" s="2"/>
      <c r="AB47291" s="2"/>
      <c r="AC47291" s="2"/>
      <c r="AD47291" s="2"/>
      <c r="AE47291" s="2"/>
      <c r="AF47291" s="2"/>
      <c r="AG47291" s="2"/>
      <c r="AH47291" s="2"/>
      <c r="AI47291" s="2"/>
      <c r="AJ47291" s="2"/>
      <c r="AK47291" s="2"/>
      <c r="AL47291" s="2"/>
      <c r="AM47291" s="2"/>
      <c r="AN47291" s="2"/>
      <c r="AO47291" s="2"/>
      <c r="AP47291" s="2"/>
      <c r="AQ47291" s="2"/>
      <c r="AR47291" s="2"/>
      <c r="AS47291" s="2"/>
      <c r="AT47291" s="2"/>
      <c r="AU47291" s="2"/>
    </row>
    <row r="47292" spans="1:47" x14ac:dyDescent="0.45">
      <c r="A47292" t="s">
        <v>52</v>
      </c>
      <c r="B47292" t="s">
        <v>14708</v>
      </c>
      <c r="C47292" s="1">
        <v>14987171545611</v>
      </c>
      <c r="D47292" s="1">
        <v>1050</v>
      </c>
      <c r="E47292" t="s">
        <v>53</v>
      </c>
      <c r="F47292">
        <v>21</v>
      </c>
      <c r="G47292" t="s">
        <v>53</v>
      </c>
      <c r="H47292" t="s">
        <v>50</v>
      </c>
      <c r="I47292" t="s">
        <v>14706</v>
      </c>
      <c r="J47292" t="s">
        <v>14707</v>
      </c>
      <c r="K47292" t="s">
        <v>14706</v>
      </c>
      <c r="M47292" t="s">
        <v>5797</v>
      </c>
      <c r="N47292" t="s">
        <v>51</v>
      </c>
      <c r="R47292" t="s">
        <v>83320</v>
      </c>
      <c r="V47292">
        <v>4987171545027</v>
      </c>
    </row>
    <row r="47293" spans="1:47" x14ac:dyDescent="0.45">
      <c r="A47293" s="2" t="s">
        <v>52</v>
      </c>
      <c r="B47293" s="2" t="s">
        <v>14708</v>
      </c>
      <c r="C47293" s="3">
        <v>14987440500044</v>
      </c>
      <c r="D47293" s="3">
        <v>210</v>
      </c>
      <c r="E47293" s="2" t="s">
        <v>53</v>
      </c>
      <c r="F47293" s="2">
        <v>21</v>
      </c>
      <c r="G47293" s="2" t="s">
        <v>53</v>
      </c>
      <c r="H47293" s="2" t="s">
        <v>50</v>
      </c>
      <c r="I47293" s="2" t="s">
        <v>14706</v>
      </c>
      <c r="J47293" s="2" t="s">
        <v>14707</v>
      </c>
      <c r="K47293" s="2" t="s">
        <v>14706</v>
      </c>
      <c r="L47293" s="2"/>
      <c r="M47293" s="2" t="s">
        <v>5797</v>
      </c>
      <c r="N47293" s="2" t="s">
        <v>51</v>
      </c>
      <c r="O47293" s="2"/>
      <c r="P47293" s="2"/>
      <c r="Q47293" s="2"/>
      <c r="R47293" s="2" t="s">
        <v>83320</v>
      </c>
      <c r="S47293" s="2"/>
      <c r="T47293" s="2"/>
      <c r="U47293" s="3"/>
      <c r="V47293" s="2">
        <v>4987171545027</v>
      </c>
      <c r="W47293" s="3"/>
      <c r="X47293" s="2">
        <v>24987440500041</v>
      </c>
      <c r="Y47293" s="2"/>
      <c r="Z47293" s="2"/>
      <c r="AA47293" s="2"/>
      <c r="AB47293" s="2"/>
      <c r="AC47293" s="2"/>
      <c r="AD47293" s="2"/>
      <c r="AE47293" s="2"/>
      <c r="AF47293" s="2"/>
      <c r="AG47293" s="2"/>
      <c r="AH47293" s="2"/>
      <c r="AI47293" s="2"/>
      <c r="AJ47293" s="2"/>
      <c r="AK47293" s="2"/>
      <c r="AL47293" s="2"/>
      <c r="AM47293" s="2"/>
      <c r="AN47293" s="2"/>
      <c r="AO47293" s="2"/>
      <c r="AP47293" s="2"/>
      <c r="AQ47293" s="2"/>
      <c r="AR47293" s="2"/>
      <c r="AS47293" s="2"/>
      <c r="AT47293" s="2"/>
      <c r="AU47293" s="2"/>
    </row>
    <row r="47294" spans="1:47" x14ac:dyDescent="0.45">
      <c r="A47294" t="s">
        <v>52</v>
      </c>
      <c r="B47294" t="s">
        <v>14708</v>
      </c>
      <c r="C47294" s="1">
        <v>14987440500150</v>
      </c>
      <c r="D47294" s="1">
        <v>1050</v>
      </c>
      <c r="E47294" t="s">
        <v>53</v>
      </c>
      <c r="F47294">
        <v>21</v>
      </c>
      <c r="G47294" t="s">
        <v>53</v>
      </c>
      <c r="H47294" t="s">
        <v>50</v>
      </c>
      <c r="I47294" t="s">
        <v>14706</v>
      </c>
      <c r="J47294" t="s">
        <v>14707</v>
      </c>
      <c r="K47294" t="s">
        <v>14706</v>
      </c>
      <c r="M47294" t="s">
        <v>5797</v>
      </c>
      <c r="N47294" t="s">
        <v>51</v>
      </c>
      <c r="R47294" t="s">
        <v>83320</v>
      </c>
      <c r="V47294">
        <v>4987171545027</v>
      </c>
      <c r="X47294">
        <v>24987440500157</v>
      </c>
    </row>
    <row r="47295" spans="1:47" x14ac:dyDescent="0.45">
      <c r="A47295" s="2" t="s">
        <v>52</v>
      </c>
      <c r="B47295" s="2" t="s">
        <v>62295</v>
      </c>
      <c r="C47295" s="3">
        <v>14987155435020</v>
      </c>
      <c r="D47295" s="3">
        <v>210</v>
      </c>
      <c r="E47295" s="2" t="s">
        <v>53</v>
      </c>
      <c r="F47295" s="2">
        <v>21</v>
      </c>
      <c r="G47295" s="2" t="s">
        <v>53</v>
      </c>
      <c r="H47295" s="2" t="s">
        <v>50</v>
      </c>
      <c r="I47295" s="2" t="s">
        <v>14706</v>
      </c>
      <c r="J47295" s="2" t="s">
        <v>14707</v>
      </c>
      <c r="K47295" s="2" t="s">
        <v>14706</v>
      </c>
      <c r="L47295" s="2"/>
      <c r="M47295" s="2" t="s">
        <v>5797</v>
      </c>
      <c r="N47295" s="2" t="s">
        <v>51</v>
      </c>
      <c r="O47295" s="2"/>
      <c r="P47295" s="2"/>
      <c r="Q47295" s="2"/>
      <c r="R47295" s="2" t="s">
        <v>83320</v>
      </c>
      <c r="S47295" s="2"/>
      <c r="T47295" s="2"/>
      <c r="U47295" s="3"/>
      <c r="V47295" s="2">
        <v>4987155435528</v>
      </c>
      <c r="W47295" s="3" t="s">
        <v>83754</v>
      </c>
      <c r="X47295" s="2"/>
      <c r="Y47295" s="2"/>
      <c r="Z47295" s="2"/>
      <c r="AA47295" s="2"/>
      <c r="AB47295" s="2"/>
      <c r="AC47295" s="2"/>
      <c r="AD47295" s="2"/>
      <c r="AE47295" s="2"/>
      <c r="AF47295" s="2"/>
      <c r="AG47295" s="2"/>
      <c r="AH47295" s="2"/>
      <c r="AI47295" s="2"/>
      <c r="AJ47295" s="2"/>
      <c r="AK47295" s="2"/>
      <c r="AL47295" s="2"/>
      <c r="AM47295" s="2"/>
      <c r="AN47295" s="2"/>
      <c r="AO47295" s="2"/>
      <c r="AP47295" s="2"/>
      <c r="AQ47295" s="2"/>
      <c r="AR47295" s="2"/>
      <c r="AS47295" s="2"/>
      <c r="AT47295" s="2"/>
      <c r="AU47295" s="2"/>
    </row>
    <row r="47296" spans="1:47" x14ac:dyDescent="0.45">
      <c r="A47296" t="s">
        <v>52</v>
      </c>
      <c r="B47296" t="s">
        <v>62295</v>
      </c>
      <c r="C47296" s="1">
        <v>14987155435037</v>
      </c>
      <c r="D47296" s="1">
        <v>1050</v>
      </c>
      <c r="E47296" t="s">
        <v>53</v>
      </c>
      <c r="F47296">
        <v>21</v>
      </c>
      <c r="G47296" t="s">
        <v>53</v>
      </c>
      <c r="H47296" t="s">
        <v>50</v>
      </c>
      <c r="I47296" t="s">
        <v>14706</v>
      </c>
      <c r="J47296" t="s">
        <v>14707</v>
      </c>
      <c r="K47296" t="s">
        <v>14706</v>
      </c>
      <c r="M47296" t="s">
        <v>5797</v>
      </c>
      <c r="N47296" t="s">
        <v>51</v>
      </c>
      <c r="R47296" t="s">
        <v>83320</v>
      </c>
      <c r="V47296">
        <v>4987155435528</v>
      </c>
      <c r="W47296" s="1" t="s">
        <v>83754</v>
      </c>
    </row>
    <row r="47297" spans="1:47" x14ac:dyDescent="0.45">
      <c r="A47297" s="2" t="s">
        <v>52</v>
      </c>
      <c r="B47297" s="2" t="s">
        <v>53349</v>
      </c>
      <c r="C47297" s="3">
        <v>14987080303913</v>
      </c>
      <c r="D47297" s="3">
        <v>100</v>
      </c>
      <c r="E47297" s="2" t="s">
        <v>53</v>
      </c>
      <c r="F47297" s="2">
        <v>10</v>
      </c>
      <c r="G47297" s="2" t="s">
        <v>53</v>
      </c>
      <c r="H47297" s="2" t="s">
        <v>50</v>
      </c>
      <c r="I47297" s="2" t="s">
        <v>53345</v>
      </c>
      <c r="J47297" s="2" t="s">
        <v>53346</v>
      </c>
      <c r="K47297" s="2" t="s">
        <v>53347</v>
      </c>
      <c r="L47297" s="2"/>
      <c r="M47297" s="2" t="s">
        <v>5797</v>
      </c>
      <c r="N47297" s="2" t="s">
        <v>51</v>
      </c>
      <c r="O47297" s="2"/>
      <c r="P47297" s="2"/>
      <c r="Q47297" s="2"/>
      <c r="R47297" s="2" t="s">
        <v>83320</v>
      </c>
      <c r="S47297" s="2"/>
      <c r="T47297" s="2"/>
      <c r="U47297" s="3"/>
      <c r="V47297" s="2">
        <v>4987080904533</v>
      </c>
      <c r="W47297" s="3"/>
      <c r="X47297" s="2">
        <v>24987080303910</v>
      </c>
      <c r="Y47297" s="2"/>
      <c r="Z47297" s="2"/>
      <c r="AA47297" s="2"/>
      <c r="AB47297" s="2"/>
      <c r="AC47297" s="2"/>
      <c r="AD47297" s="2"/>
      <c r="AE47297" s="2"/>
      <c r="AF47297" s="2"/>
      <c r="AG47297" s="2"/>
      <c r="AH47297" s="2"/>
      <c r="AI47297" s="2"/>
      <c r="AJ47297" s="2"/>
      <c r="AK47297" s="2"/>
      <c r="AL47297" s="2"/>
      <c r="AM47297" s="2"/>
      <c r="AN47297" s="2"/>
      <c r="AO47297" s="2"/>
      <c r="AP47297" s="2"/>
      <c r="AQ47297" s="2"/>
      <c r="AR47297" s="2"/>
      <c r="AS47297" s="2"/>
      <c r="AT47297" s="2"/>
      <c r="AU47297" s="2"/>
    </row>
    <row r="47298" spans="1:47" x14ac:dyDescent="0.45">
      <c r="A47298" t="s">
        <v>52</v>
      </c>
      <c r="B47298" t="s">
        <v>53351</v>
      </c>
      <c r="C47298" s="1">
        <v>14987080303913</v>
      </c>
      <c r="D47298" s="1">
        <v>100</v>
      </c>
      <c r="E47298" t="s">
        <v>53</v>
      </c>
      <c r="F47298">
        <v>10</v>
      </c>
      <c r="G47298" t="s">
        <v>53</v>
      </c>
      <c r="H47298" t="s">
        <v>50</v>
      </c>
      <c r="I47298" t="s">
        <v>53345</v>
      </c>
      <c r="J47298" t="s">
        <v>53346</v>
      </c>
      <c r="K47298" t="s">
        <v>53347</v>
      </c>
      <c r="M47298" t="s">
        <v>5797</v>
      </c>
      <c r="N47298" t="s">
        <v>51</v>
      </c>
      <c r="R47298" t="s">
        <v>83320</v>
      </c>
      <c r="V47298">
        <v>4987080907800</v>
      </c>
      <c r="W47298" s="1" t="s">
        <v>84158</v>
      </c>
      <c r="X47298">
        <v>24987080303910</v>
      </c>
    </row>
    <row r="47299" spans="1:47" x14ac:dyDescent="0.45">
      <c r="A47299" s="2" t="s">
        <v>52</v>
      </c>
      <c r="B47299" s="2" t="s">
        <v>53348</v>
      </c>
      <c r="C47299" s="3">
        <v>14987080303975</v>
      </c>
      <c r="D47299" s="3">
        <v>210</v>
      </c>
      <c r="E47299" s="2" t="s">
        <v>53</v>
      </c>
      <c r="F47299" s="2">
        <v>21</v>
      </c>
      <c r="G47299" s="2" t="s">
        <v>53</v>
      </c>
      <c r="H47299" s="2" t="s">
        <v>50</v>
      </c>
      <c r="I47299" s="2" t="s">
        <v>53345</v>
      </c>
      <c r="J47299" s="2" t="s">
        <v>53346</v>
      </c>
      <c r="K47299" s="2" t="s">
        <v>53347</v>
      </c>
      <c r="L47299" s="2"/>
      <c r="M47299" s="2" t="s">
        <v>5797</v>
      </c>
      <c r="N47299" s="2" t="s">
        <v>51</v>
      </c>
      <c r="O47299" s="2"/>
      <c r="P47299" s="2"/>
      <c r="Q47299" s="2"/>
      <c r="R47299" s="2" t="s">
        <v>83320</v>
      </c>
      <c r="S47299" s="2"/>
      <c r="T47299" s="2"/>
      <c r="U47299" s="3"/>
      <c r="V47299" s="2">
        <v>4987080903918</v>
      </c>
      <c r="W47299" s="3"/>
      <c r="X47299" s="2">
        <v>24987080303972</v>
      </c>
      <c r="Y47299" s="2"/>
      <c r="Z47299" s="2"/>
      <c r="AA47299" s="2"/>
      <c r="AB47299" s="2"/>
      <c r="AC47299" s="2"/>
      <c r="AD47299" s="2"/>
      <c r="AE47299" s="2"/>
      <c r="AF47299" s="2"/>
      <c r="AG47299" s="2"/>
      <c r="AH47299" s="2"/>
      <c r="AI47299" s="2"/>
      <c r="AJ47299" s="2"/>
      <c r="AK47299" s="2"/>
      <c r="AL47299" s="2"/>
      <c r="AM47299" s="2"/>
      <c r="AN47299" s="2"/>
      <c r="AO47299" s="2"/>
      <c r="AP47299" s="2"/>
      <c r="AQ47299" s="2"/>
      <c r="AR47299" s="2"/>
      <c r="AS47299" s="2"/>
      <c r="AT47299" s="2"/>
      <c r="AU47299" s="2"/>
    </row>
    <row r="47300" spans="1:47" x14ac:dyDescent="0.45">
      <c r="A47300" t="s">
        <v>52</v>
      </c>
      <c r="B47300" t="s">
        <v>53348</v>
      </c>
      <c r="C47300" s="1">
        <v>14987080303982</v>
      </c>
      <c r="D47300" s="1">
        <v>1050</v>
      </c>
      <c r="E47300" t="s">
        <v>53</v>
      </c>
      <c r="F47300">
        <v>21</v>
      </c>
      <c r="G47300" t="s">
        <v>53</v>
      </c>
      <c r="H47300" t="s">
        <v>50</v>
      </c>
      <c r="I47300" t="s">
        <v>53345</v>
      </c>
      <c r="J47300" t="s">
        <v>53346</v>
      </c>
      <c r="K47300" t="s">
        <v>53347</v>
      </c>
      <c r="M47300" t="s">
        <v>5797</v>
      </c>
      <c r="N47300" t="s">
        <v>51</v>
      </c>
      <c r="R47300" t="s">
        <v>83320</v>
      </c>
      <c r="V47300">
        <v>4987080903918</v>
      </c>
      <c r="X47300">
        <v>24987080303989</v>
      </c>
    </row>
    <row r="47301" spans="1:47" x14ac:dyDescent="0.45">
      <c r="A47301" s="2" t="s">
        <v>52</v>
      </c>
      <c r="B47301" s="2" t="s">
        <v>53348</v>
      </c>
      <c r="C47301" s="3">
        <v>14987792291003</v>
      </c>
      <c r="D47301" s="3">
        <v>1050</v>
      </c>
      <c r="E47301" s="2" t="s">
        <v>53</v>
      </c>
      <c r="F47301" s="2">
        <v>21</v>
      </c>
      <c r="G47301" s="2" t="s">
        <v>53</v>
      </c>
      <c r="H47301" s="2" t="s">
        <v>50</v>
      </c>
      <c r="I47301" s="2" t="s">
        <v>53345</v>
      </c>
      <c r="J47301" s="2" t="s">
        <v>53346</v>
      </c>
      <c r="K47301" s="2" t="s">
        <v>53347</v>
      </c>
      <c r="L47301" s="2"/>
      <c r="M47301" s="2" t="s">
        <v>5797</v>
      </c>
      <c r="N47301" s="2" t="s">
        <v>51</v>
      </c>
      <c r="O47301" s="2"/>
      <c r="P47301" s="2"/>
      <c r="Q47301" s="2"/>
      <c r="R47301" s="2" t="s">
        <v>83320</v>
      </c>
      <c r="S47301" s="2"/>
      <c r="T47301" s="2"/>
      <c r="U47301" s="3"/>
      <c r="V47301" s="2">
        <v>4987792021283</v>
      </c>
      <c r="W47301" s="3"/>
      <c r="X47301" s="2"/>
      <c r="Y47301" s="2"/>
      <c r="Z47301" s="2"/>
      <c r="AA47301" s="2"/>
      <c r="AB47301" s="2"/>
      <c r="AC47301" s="2"/>
      <c r="AD47301" s="2"/>
      <c r="AE47301" s="2"/>
      <c r="AF47301" s="2"/>
      <c r="AG47301" s="2"/>
      <c r="AH47301" s="2"/>
      <c r="AI47301" s="2"/>
      <c r="AJ47301" s="2"/>
      <c r="AK47301" s="2"/>
      <c r="AL47301" s="2"/>
      <c r="AM47301" s="2"/>
      <c r="AN47301" s="2"/>
      <c r="AO47301" s="2"/>
      <c r="AP47301" s="2"/>
      <c r="AQ47301" s="2"/>
      <c r="AR47301" s="2"/>
      <c r="AS47301" s="2"/>
      <c r="AT47301" s="2"/>
      <c r="AU47301" s="2"/>
    </row>
    <row r="47302" spans="1:47" x14ac:dyDescent="0.45">
      <c r="A47302" t="s">
        <v>52</v>
      </c>
      <c r="B47302" t="s">
        <v>53348</v>
      </c>
      <c r="C47302" s="1">
        <v>14987792291072</v>
      </c>
      <c r="D47302" s="1">
        <v>210</v>
      </c>
      <c r="E47302" t="s">
        <v>53</v>
      </c>
      <c r="F47302">
        <v>21</v>
      </c>
      <c r="G47302" t="s">
        <v>53</v>
      </c>
      <c r="H47302" t="s">
        <v>50</v>
      </c>
      <c r="I47302" t="s">
        <v>53345</v>
      </c>
      <c r="J47302" t="s">
        <v>53346</v>
      </c>
      <c r="K47302" t="s">
        <v>53347</v>
      </c>
      <c r="M47302" t="s">
        <v>5797</v>
      </c>
      <c r="N47302" t="s">
        <v>51</v>
      </c>
      <c r="R47302" t="s">
        <v>83320</v>
      </c>
      <c r="V47302">
        <v>4987792021283</v>
      </c>
    </row>
    <row r="47303" spans="1:47" x14ac:dyDescent="0.45">
      <c r="A47303" s="2" t="s">
        <v>52</v>
      </c>
      <c r="B47303" s="2" t="s">
        <v>53352</v>
      </c>
      <c r="C47303" s="3">
        <v>14987080303975</v>
      </c>
      <c r="D47303" s="3">
        <v>210</v>
      </c>
      <c r="E47303" s="2" t="s">
        <v>53</v>
      </c>
      <c r="F47303" s="2">
        <v>21</v>
      </c>
      <c r="G47303" s="2" t="s">
        <v>53</v>
      </c>
      <c r="H47303" s="2" t="s">
        <v>50</v>
      </c>
      <c r="I47303" s="2" t="s">
        <v>53345</v>
      </c>
      <c r="J47303" s="2" t="s">
        <v>53346</v>
      </c>
      <c r="K47303" s="2" t="s">
        <v>53347</v>
      </c>
      <c r="L47303" s="2"/>
      <c r="M47303" s="2" t="s">
        <v>5797</v>
      </c>
      <c r="N47303" s="2" t="s">
        <v>51</v>
      </c>
      <c r="O47303" s="2"/>
      <c r="P47303" s="2"/>
      <c r="Q47303" s="2"/>
      <c r="R47303" s="2" t="s">
        <v>83320</v>
      </c>
      <c r="S47303" s="2"/>
      <c r="T47303" s="2"/>
      <c r="U47303" s="3"/>
      <c r="V47303" s="2">
        <v>4987080907817</v>
      </c>
      <c r="W47303" s="3" t="s">
        <v>84158</v>
      </c>
      <c r="X47303" s="2">
        <v>24987080303972</v>
      </c>
      <c r="Y47303" s="2"/>
      <c r="Z47303" s="2"/>
      <c r="AA47303" s="2"/>
      <c r="AB47303" s="2"/>
      <c r="AC47303" s="2"/>
      <c r="AD47303" s="2"/>
      <c r="AE47303" s="2"/>
      <c r="AF47303" s="2"/>
      <c r="AG47303" s="2"/>
      <c r="AH47303" s="2"/>
      <c r="AI47303" s="2"/>
      <c r="AJ47303" s="2"/>
      <c r="AK47303" s="2"/>
      <c r="AL47303" s="2"/>
      <c r="AM47303" s="2"/>
      <c r="AN47303" s="2"/>
      <c r="AO47303" s="2"/>
      <c r="AP47303" s="2"/>
      <c r="AQ47303" s="2"/>
      <c r="AR47303" s="2"/>
      <c r="AS47303" s="2"/>
      <c r="AT47303" s="2"/>
      <c r="AU47303" s="2"/>
    </row>
    <row r="47304" spans="1:47" x14ac:dyDescent="0.45">
      <c r="A47304" t="s">
        <v>52</v>
      </c>
      <c r="B47304" t="s">
        <v>53352</v>
      </c>
      <c r="C47304" s="1">
        <v>14987080303982</v>
      </c>
      <c r="D47304" s="1">
        <v>1050</v>
      </c>
      <c r="E47304" t="s">
        <v>53</v>
      </c>
      <c r="F47304">
        <v>21</v>
      </c>
      <c r="G47304" t="s">
        <v>53</v>
      </c>
      <c r="H47304" t="s">
        <v>50</v>
      </c>
      <c r="I47304" t="s">
        <v>53345</v>
      </c>
      <c r="J47304" t="s">
        <v>53346</v>
      </c>
      <c r="K47304" t="s">
        <v>53347</v>
      </c>
      <c r="M47304" t="s">
        <v>5797</v>
      </c>
      <c r="N47304" t="s">
        <v>51</v>
      </c>
      <c r="R47304" t="s">
        <v>83320</v>
      </c>
      <c r="V47304">
        <v>4987080907817</v>
      </c>
      <c r="W47304" s="1" t="s">
        <v>84158</v>
      </c>
      <c r="X47304">
        <v>24987080303989</v>
      </c>
    </row>
    <row r="47305" spans="1:47" x14ac:dyDescent="0.45">
      <c r="A47305" s="2" t="s">
        <v>52</v>
      </c>
      <c r="B47305" s="2" t="s">
        <v>71320</v>
      </c>
      <c r="C47305" s="3">
        <v>14987792291003</v>
      </c>
      <c r="D47305" s="3">
        <v>1050</v>
      </c>
      <c r="E47305" s="2" t="s">
        <v>53</v>
      </c>
      <c r="F47305" s="2">
        <v>21</v>
      </c>
      <c r="G47305" s="2" t="s">
        <v>53</v>
      </c>
      <c r="H47305" s="2" t="s">
        <v>50</v>
      </c>
      <c r="I47305" s="2" t="s">
        <v>53345</v>
      </c>
      <c r="J47305" s="2" t="s">
        <v>53346</v>
      </c>
      <c r="K47305" s="2" t="s">
        <v>53347</v>
      </c>
      <c r="L47305" s="2"/>
      <c r="M47305" s="2" t="s">
        <v>5797</v>
      </c>
      <c r="N47305" s="2" t="s">
        <v>51</v>
      </c>
      <c r="O47305" s="2"/>
      <c r="P47305" s="2"/>
      <c r="Q47305" s="2"/>
      <c r="R47305" s="2" t="s">
        <v>83320</v>
      </c>
      <c r="S47305" s="2"/>
      <c r="T47305" s="2"/>
      <c r="U47305" s="3"/>
      <c r="V47305" s="2">
        <v>4987792700768</v>
      </c>
      <c r="W47305" s="3" t="s">
        <v>84377</v>
      </c>
      <c r="X47305" s="2"/>
      <c r="Y47305" s="2"/>
      <c r="Z47305" s="2"/>
      <c r="AA47305" s="2"/>
      <c r="AB47305" s="2"/>
      <c r="AC47305" s="2"/>
      <c r="AD47305" s="2"/>
      <c r="AE47305" s="2"/>
      <c r="AF47305" s="2"/>
      <c r="AG47305" s="2"/>
      <c r="AH47305" s="2"/>
      <c r="AI47305" s="2"/>
      <c r="AJ47305" s="2"/>
      <c r="AK47305" s="2"/>
      <c r="AL47305" s="2"/>
      <c r="AM47305" s="2"/>
      <c r="AN47305" s="2"/>
      <c r="AO47305" s="2"/>
      <c r="AP47305" s="2"/>
      <c r="AQ47305" s="2"/>
      <c r="AR47305" s="2"/>
      <c r="AS47305" s="2"/>
      <c r="AT47305" s="2"/>
      <c r="AU47305" s="2"/>
    </row>
    <row r="47306" spans="1:47" x14ac:dyDescent="0.45">
      <c r="A47306" t="s">
        <v>52</v>
      </c>
      <c r="B47306" t="s">
        <v>71320</v>
      </c>
      <c r="C47306" s="1">
        <v>14987792291072</v>
      </c>
      <c r="D47306" s="1">
        <v>210</v>
      </c>
      <c r="E47306" t="s">
        <v>53</v>
      </c>
      <c r="F47306">
        <v>21</v>
      </c>
      <c r="G47306" t="s">
        <v>53</v>
      </c>
      <c r="H47306" t="s">
        <v>50</v>
      </c>
      <c r="I47306" t="s">
        <v>53345</v>
      </c>
      <c r="J47306" t="s">
        <v>53346</v>
      </c>
      <c r="K47306" t="s">
        <v>53347</v>
      </c>
      <c r="M47306" t="s">
        <v>5797</v>
      </c>
      <c r="N47306" t="s">
        <v>51</v>
      </c>
      <c r="R47306" t="s">
        <v>83320</v>
      </c>
      <c r="V47306">
        <v>4987792700768</v>
      </c>
      <c r="W47306" s="1" t="s">
        <v>84377</v>
      </c>
    </row>
    <row r="47307" spans="1:47" x14ac:dyDescent="0.45">
      <c r="A47307" s="2" t="s">
        <v>56</v>
      </c>
      <c r="B47307" s="2" t="s">
        <v>53350</v>
      </c>
      <c r="C47307" s="3">
        <v>14987080303944</v>
      </c>
      <c r="D47307" s="3">
        <v>200</v>
      </c>
      <c r="E47307" s="2" t="s">
        <v>53</v>
      </c>
      <c r="F47307" s="2">
        <v>200</v>
      </c>
      <c r="G47307" s="2" t="s">
        <v>53</v>
      </c>
      <c r="H47307" s="2" t="s">
        <v>50</v>
      </c>
      <c r="I47307" s="2" t="s">
        <v>53345</v>
      </c>
      <c r="J47307" s="2" t="s">
        <v>53346</v>
      </c>
      <c r="K47307" s="2" t="s">
        <v>53347</v>
      </c>
      <c r="L47307" s="2"/>
      <c r="M47307" s="2" t="s">
        <v>5797</v>
      </c>
      <c r="N47307" s="2" t="s">
        <v>51</v>
      </c>
      <c r="O47307" s="2"/>
      <c r="P47307" s="2"/>
      <c r="Q47307" s="2"/>
      <c r="R47307" s="2" t="s">
        <v>83320</v>
      </c>
      <c r="S47307" s="2"/>
      <c r="T47307" s="2"/>
      <c r="U47307" s="3"/>
      <c r="V47307" s="2">
        <v>4987080906353</v>
      </c>
      <c r="W47307" s="3"/>
      <c r="X47307" s="2">
        <v>24987080303941</v>
      </c>
      <c r="Y47307" s="2"/>
      <c r="Z47307" s="2"/>
      <c r="AA47307" s="2"/>
      <c r="AB47307" s="2"/>
      <c r="AC47307" s="2"/>
      <c r="AD47307" s="2"/>
      <c r="AE47307" s="2"/>
      <c r="AF47307" s="2"/>
      <c r="AG47307" s="2"/>
      <c r="AH47307" s="2"/>
      <c r="AI47307" s="2"/>
      <c r="AJ47307" s="2"/>
      <c r="AK47307" s="2"/>
      <c r="AL47307" s="2"/>
      <c r="AM47307" s="2"/>
      <c r="AN47307" s="2"/>
      <c r="AO47307" s="2"/>
      <c r="AP47307" s="2"/>
      <c r="AQ47307" s="2"/>
      <c r="AR47307" s="2"/>
      <c r="AS47307" s="2"/>
      <c r="AT47307" s="2"/>
      <c r="AU47307" s="2"/>
    </row>
    <row r="47308" spans="1:47" x14ac:dyDescent="0.45">
      <c r="A47308" t="s">
        <v>56</v>
      </c>
      <c r="B47308" t="s">
        <v>53350</v>
      </c>
      <c r="C47308" s="1">
        <v>14987792101333</v>
      </c>
      <c r="D47308" s="1">
        <v>200</v>
      </c>
      <c r="E47308" t="s">
        <v>53</v>
      </c>
      <c r="F47308">
        <v>200</v>
      </c>
      <c r="G47308" t="s">
        <v>53</v>
      </c>
      <c r="H47308" t="s">
        <v>50</v>
      </c>
      <c r="I47308" t="s">
        <v>53345</v>
      </c>
      <c r="J47308" t="s">
        <v>53346</v>
      </c>
      <c r="K47308" t="s">
        <v>53347</v>
      </c>
      <c r="M47308" t="s">
        <v>5797</v>
      </c>
      <c r="N47308" t="s">
        <v>51</v>
      </c>
      <c r="R47308" t="s">
        <v>83320</v>
      </c>
      <c r="V47308">
        <v>4987792701147</v>
      </c>
    </row>
    <row r="47309" spans="1:47" x14ac:dyDescent="0.45">
      <c r="A47309" s="2" t="s">
        <v>56</v>
      </c>
      <c r="B47309" s="2" t="s">
        <v>53353</v>
      </c>
      <c r="C47309" s="3">
        <v>14987080303951</v>
      </c>
      <c r="D47309" s="3">
        <v>500</v>
      </c>
      <c r="E47309" s="2" t="s">
        <v>53</v>
      </c>
      <c r="F47309" s="2">
        <v>500</v>
      </c>
      <c r="G47309" s="2" t="s">
        <v>53</v>
      </c>
      <c r="H47309" s="2" t="s">
        <v>50</v>
      </c>
      <c r="I47309" s="2" t="s">
        <v>53345</v>
      </c>
      <c r="J47309" s="2" t="s">
        <v>53346</v>
      </c>
      <c r="K47309" s="2" t="s">
        <v>53347</v>
      </c>
      <c r="L47309" s="2"/>
      <c r="M47309" s="2" t="s">
        <v>5797</v>
      </c>
      <c r="N47309" s="2" t="s">
        <v>51</v>
      </c>
      <c r="O47309" s="2"/>
      <c r="P47309" s="2"/>
      <c r="Q47309" s="2"/>
      <c r="R47309" s="2" t="s">
        <v>83320</v>
      </c>
      <c r="S47309" s="2"/>
      <c r="T47309" s="2"/>
      <c r="U47309" s="3"/>
      <c r="V47309" s="2">
        <v>4987080909767</v>
      </c>
      <c r="W47309" s="3" t="s">
        <v>84158</v>
      </c>
      <c r="X47309" s="2">
        <v>24987080303958</v>
      </c>
      <c r="Y47309" s="2"/>
      <c r="Z47309" s="2"/>
      <c r="AA47309" s="2"/>
      <c r="AB47309" s="2"/>
      <c r="AC47309" s="2"/>
      <c r="AD47309" s="2"/>
      <c r="AE47309" s="2"/>
      <c r="AF47309" s="2"/>
      <c r="AG47309" s="2"/>
      <c r="AH47309" s="2"/>
      <c r="AI47309" s="2"/>
      <c r="AJ47309" s="2"/>
      <c r="AK47309" s="2"/>
      <c r="AL47309" s="2"/>
      <c r="AM47309" s="2"/>
      <c r="AN47309" s="2"/>
      <c r="AO47309" s="2"/>
      <c r="AP47309" s="2"/>
      <c r="AQ47309" s="2"/>
      <c r="AR47309" s="2"/>
      <c r="AS47309" s="2"/>
      <c r="AT47309" s="2"/>
      <c r="AU47309" s="2"/>
    </row>
    <row r="47310" spans="1:47" x14ac:dyDescent="0.45">
      <c r="A47310" t="s">
        <v>52</v>
      </c>
      <c r="B47310" t="s">
        <v>77015</v>
      </c>
      <c r="C47310" s="1">
        <v>14987123407394</v>
      </c>
      <c r="D47310" s="1">
        <v>210</v>
      </c>
      <c r="E47310" t="s">
        <v>53</v>
      </c>
      <c r="F47310">
        <v>21</v>
      </c>
      <c r="G47310" t="s">
        <v>53</v>
      </c>
      <c r="H47310" t="s">
        <v>50</v>
      </c>
      <c r="I47310" t="s">
        <v>77014</v>
      </c>
      <c r="J47310" t="s">
        <v>53346</v>
      </c>
      <c r="K47310" t="s">
        <v>53347</v>
      </c>
      <c r="M47310" t="s">
        <v>5797</v>
      </c>
      <c r="N47310" t="s">
        <v>51</v>
      </c>
      <c r="R47310" t="s">
        <v>83320</v>
      </c>
      <c r="V47310">
        <v>4987123555333</v>
      </c>
    </row>
    <row r="47311" spans="1:47" x14ac:dyDescent="0.45">
      <c r="A47311" s="2" t="s">
        <v>52</v>
      </c>
      <c r="B47311" s="2" t="s">
        <v>66652</v>
      </c>
      <c r="C47311" s="3">
        <v>14987376320204</v>
      </c>
      <c r="D47311" s="3">
        <v>42</v>
      </c>
      <c r="E47311" s="2" t="s">
        <v>53</v>
      </c>
      <c r="F47311" s="2">
        <v>21</v>
      </c>
      <c r="G47311" s="2" t="s">
        <v>53</v>
      </c>
      <c r="H47311" s="2" t="s">
        <v>50</v>
      </c>
      <c r="I47311" s="2" t="s">
        <v>66650</v>
      </c>
      <c r="J47311" s="2" t="s">
        <v>53346</v>
      </c>
      <c r="K47311" s="2" t="s">
        <v>53347</v>
      </c>
      <c r="L47311" s="2"/>
      <c r="M47311" s="2" t="s">
        <v>5797</v>
      </c>
      <c r="N47311" s="2" t="s">
        <v>51</v>
      </c>
      <c r="O47311" s="2"/>
      <c r="P47311" s="2"/>
      <c r="Q47311" s="2"/>
      <c r="R47311" s="2" t="s">
        <v>83320</v>
      </c>
      <c r="S47311" s="2"/>
      <c r="T47311" s="2"/>
      <c r="U47311" s="3"/>
      <c r="V47311" s="2">
        <v>4987376320290</v>
      </c>
      <c r="W47311" s="3"/>
      <c r="X47311" s="2"/>
      <c r="Y47311" s="2">
        <v>20151200</v>
      </c>
      <c r="Z47311" s="2"/>
      <c r="AA47311" s="2"/>
      <c r="AB47311" s="2"/>
      <c r="AC47311" s="2"/>
      <c r="AD47311" s="2"/>
      <c r="AE47311" s="2"/>
      <c r="AF47311" s="2"/>
      <c r="AG47311" s="2"/>
      <c r="AH47311" s="2"/>
      <c r="AI47311" s="2"/>
      <c r="AJ47311" s="2"/>
      <c r="AK47311" s="2"/>
      <c r="AL47311" s="2"/>
      <c r="AM47311" s="2"/>
      <c r="AN47311" s="2"/>
      <c r="AO47311" s="2"/>
      <c r="AP47311" s="2"/>
      <c r="AQ47311" s="2"/>
      <c r="AR47311" s="2"/>
      <c r="AS47311" s="2"/>
      <c r="AT47311" s="2"/>
      <c r="AU47311" s="2"/>
    </row>
    <row r="47312" spans="1:47" x14ac:dyDescent="0.45">
      <c r="A47312" t="s">
        <v>52</v>
      </c>
      <c r="B47312" t="s">
        <v>66652</v>
      </c>
      <c r="C47312" s="1">
        <v>14987376320235</v>
      </c>
      <c r="D47312" s="1">
        <v>210</v>
      </c>
      <c r="E47312" t="s">
        <v>53</v>
      </c>
      <c r="F47312">
        <v>21</v>
      </c>
      <c r="G47312" t="s">
        <v>53</v>
      </c>
      <c r="H47312" t="s">
        <v>50</v>
      </c>
      <c r="I47312" t="s">
        <v>66650</v>
      </c>
      <c r="J47312" t="s">
        <v>53346</v>
      </c>
      <c r="K47312" t="s">
        <v>53347</v>
      </c>
      <c r="M47312" t="s">
        <v>5797</v>
      </c>
      <c r="N47312" t="s">
        <v>51</v>
      </c>
      <c r="R47312" t="s">
        <v>83320</v>
      </c>
      <c r="V47312">
        <v>4987376320290</v>
      </c>
    </row>
    <row r="47313" spans="1:47" x14ac:dyDescent="0.45">
      <c r="A47313" s="2" t="s">
        <v>52</v>
      </c>
      <c r="B47313" s="2" t="s">
        <v>66652</v>
      </c>
      <c r="C47313" s="3">
        <v>14987376320242</v>
      </c>
      <c r="D47313" s="3">
        <v>1050</v>
      </c>
      <c r="E47313" s="2" t="s">
        <v>53</v>
      </c>
      <c r="F47313" s="2">
        <v>21</v>
      </c>
      <c r="G47313" s="2" t="s">
        <v>53</v>
      </c>
      <c r="H47313" s="2" t="s">
        <v>50</v>
      </c>
      <c r="I47313" s="2" t="s">
        <v>66650</v>
      </c>
      <c r="J47313" s="2" t="s">
        <v>53346</v>
      </c>
      <c r="K47313" s="2" t="s">
        <v>53347</v>
      </c>
      <c r="L47313" s="2"/>
      <c r="M47313" s="2" t="s">
        <v>5797</v>
      </c>
      <c r="N47313" s="2" t="s">
        <v>51</v>
      </c>
      <c r="O47313" s="2"/>
      <c r="P47313" s="2"/>
      <c r="Q47313" s="2"/>
      <c r="R47313" s="2" t="s">
        <v>83320</v>
      </c>
      <c r="S47313" s="2"/>
      <c r="T47313" s="2"/>
      <c r="U47313" s="3"/>
      <c r="V47313" s="2">
        <v>4987376320290</v>
      </c>
      <c r="W47313" s="3"/>
      <c r="X47313" s="2"/>
      <c r="Y47313" s="2"/>
      <c r="Z47313" s="2"/>
      <c r="AA47313" s="2"/>
      <c r="AB47313" s="2"/>
      <c r="AC47313" s="2"/>
      <c r="AD47313" s="2"/>
      <c r="AE47313" s="2"/>
      <c r="AF47313" s="2"/>
      <c r="AG47313" s="2"/>
      <c r="AH47313" s="2"/>
      <c r="AI47313" s="2"/>
      <c r="AJ47313" s="2"/>
      <c r="AK47313" s="2"/>
      <c r="AL47313" s="2"/>
      <c r="AM47313" s="2"/>
      <c r="AN47313" s="2"/>
      <c r="AO47313" s="2"/>
      <c r="AP47313" s="2"/>
      <c r="AQ47313" s="2"/>
      <c r="AR47313" s="2"/>
      <c r="AS47313" s="2"/>
      <c r="AT47313" s="2"/>
      <c r="AU47313" s="2"/>
    </row>
    <row r="47314" spans="1:47" x14ac:dyDescent="0.45">
      <c r="A47314" t="s">
        <v>52</v>
      </c>
      <c r="B47314" t="s">
        <v>66651</v>
      </c>
      <c r="C47314" s="1">
        <v>14987376320235</v>
      </c>
      <c r="D47314" s="1">
        <v>210</v>
      </c>
      <c r="E47314" t="s">
        <v>53</v>
      </c>
      <c r="F47314">
        <v>21</v>
      </c>
      <c r="G47314" t="s">
        <v>53</v>
      </c>
      <c r="H47314" t="s">
        <v>50</v>
      </c>
      <c r="I47314" t="s">
        <v>66650</v>
      </c>
      <c r="J47314" t="s">
        <v>53346</v>
      </c>
      <c r="K47314" t="s">
        <v>53347</v>
      </c>
      <c r="M47314" t="s">
        <v>5797</v>
      </c>
      <c r="N47314" t="s">
        <v>51</v>
      </c>
      <c r="R47314" t="s">
        <v>83320</v>
      </c>
      <c r="V47314">
        <v>4987376320269</v>
      </c>
      <c r="W47314" s="1" t="s">
        <v>83754</v>
      </c>
      <c r="X47314">
        <v>24987376320232</v>
      </c>
    </row>
    <row r="47315" spans="1:47" x14ac:dyDescent="0.45">
      <c r="A47315" s="2" t="s">
        <v>52</v>
      </c>
      <c r="B47315" s="2" t="s">
        <v>66651</v>
      </c>
      <c r="C47315" s="3">
        <v>14987376320242</v>
      </c>
      <c r="D47315" s="3">
        <v>1050</v>
      </c>
      <c r="E47315" s="2" t="s">
        <v>53</v>
      </c>
      <c r="F47315" s="2">
        <v>21</v>
      </c>
      <c r="G47315" s="2" t="s">
        <v>53</v>
      </c>
      <c r="H47315" s="2" t="s">
        <v>50</v>
      </c>
      <c r="I47315" s="2" t="s">
        <v>66650</v>
      </c>
      <c r="J47315" s="2" t="s">
        <v>53346</v>
      </c>
      <c r="K47315" s="2" t="s">
        <v>53347</v>
      </c>
      <c r="L47315" s="2"/>
      <c r="M47315" s="2" t="s">
        <v>5797</v>
      </c>
      <c r="N47315" s="2" t="s">
        <v>51</v>
      </c>
      <c r="O47315" s="2"/>
      <c r="P47315" s="2"/>
      <c r="Q47315" s="2"/>
      <c r="R47315" s="2" t="s">
        <v>83320</v>
      </c>
      <c r="S47315" s="2"/>
      <c r="T47315" s="2"/>
      <c r="U47315" s="3"/>
      <c r="V47315" s="2">
        <v>4987376320269</v>
      </c>
      <c r="W47315" s="3" t="s">
        <v>83754</v>
      </c>
      <c r="X47315" s="2">
        <v>24987376320249</v>
      </c>
      <c r="Y47315" s="2"/>
      <c r="Z47315" s="2"/>
      <c r="AA47315" s="2"/>
      <c r="AB47315" s="2"/>
      <c r="AC47315" s="2"/>
      <c r="AD47315" s="2"/>
      <c r="AE47315" s="2"/>
      <c r="AF47315" s="2"/>
      <c r="AG47315" s="2"/>
      <c r="AH47315" s="2"/>
      <c r="AI47315" s="2"/>
      <c r="AJ47315" s="2"/>
      <c r="AK47315" s="2"/>
      <c r="AL47315" s="2"/>
      <c r="AM47315" s="2"/>
      <c r="AN47315" s="2"/>
      <c r="AO47315" s="2"/>
      <c r="AP47315" s="2"/>
      <c r="AQ47315" s="2"/>
      <c r="AR47315" s="2"/>
      <c r="AS47315" s="2"/>
      <c r="AT47315" s="2"/>
      <c r="AU47315" s="2"/>
    </row>
    <row r="47316" spans="1:47" x14ac:dyDescent="0.45">
      <c r="A47316" t="s">
        <v>56</v>
      </c>
      <c r="B47316" t="s">
        <v>66653</v>
      </c>
      <c r="C47316" s="1">
        <v>14987376320211</v>
      </c>
      <c r="D47316" s="1">
        <v>100</v>
      </c>
      <c r="E47316" t="s">
        <v>53</v>
      </c>
      <c r="F47316">
        <v>100</v>
      </c>
      <c r="G47316" t="s">
        <v>53</v>
      </c>
      <c r="H47316" t="s">
        <v>50</v>
      </c>
      <c r="I47316" t="s">
        <v>66650</v>
      </c>
      <c r="J47316" t="s">
        <v>53346</v>
      </c>
      <c r="K47316" t="s">
        <v>53347</v>
      </c>
      <c r="M47316" t="s">
        <v>5797</v>
      </c>
      <c r="N47316" t="s">
        <v>51</v>
      </c>
      <c r="R47316" t="s">
        <v>83320</v>
      </c>
      <c r="V47316">
        <v>4987376394956</v>
      </c>
      <c r="X47316">
        <v>24987376320218</v>
      </c>
    </row>
    <row r="47317" spans="1:47" x14ac:dyDescent="0.45">
      <c r="A47317" s="2" t="s">
        <v>56</v>
      </c>
      <c r="B47317" s="2" t="s">
        <v>66654</v>
      </c>
      <c r="C47317" s="3">
        <v>14987376320228</v>
      </c>
      <c r="D47317" s="3">
        <v>500</v>
      </c>
      <c r="E47317" s="2" t="s">
        <v>53</v>
      </c>
      <c r="F47317" s="2">
        <v>500</v>
      </c>
      <c r="G47317" s="2" t="s">
        <v>53</v>
      </c>
      <c r="H47317" s="2" t="s">
        <v>50</v>
      </c>
      <c r="I47317" s="2" t="s">
        <v>66650</v>
      </c>
      <c r="J47317" s="2" t="s">
        <v>53346</v>
      </c>
      <c r="K47317" s="2" t="s">
        <v>53347</v>
      </c>
      <c r="L47317" s="2"/>
      <c r="M47317" s="2" t="s">
        <v>5797</v>
      </c>
      <c r="N47317" s="2" t="s">
        <v>51</v>
      </c>
      <c r="O47317" s="2"/>
      <c r="P47317" s="2"/>
      <c r="Q47317" s="2"/>
      <c r="R47317" s="2" t="s">
        <v>83320</v>
      </c>
      <c r="S47317" s="2"/>
      <c r="T47317" s="2"/>
      <c r="U47317" s="3"/>
      <c r="V47317" s="2">
        <v>4987376394963</v>
      </c>
      <c r="W47317" s="3"/>
      <c r="X47317" s="2">
        <v>24987376320225</v>
      </c>
      <c r="Y47317" s="2"/>
      <c r="Z47317" s="2"/>
      <c r="AA47317" s="2"/>
      <c r="AB47317" s="2"/>
      <c r="AC47317" s="2"/>
      <c r="AD47317" s="2"/>
      <c r="AE47317" s="2"/>
      <c r="AF47317" s="2"/>
      <c r="AG47317" s="2"/>
      <c r="AH47317" s="2"/>
      <c r="AI47317" s="2"/>
      <c r="AJ47317" s="2"/>
      <c r="AK47317" s="2"/>
      <c r="AL47317" s="2"/>
      <c r="AM47317" s="2"/>
      <c r="AN47317" s="2"/>
      <c r="AO47317" s="2"/>
      <c r="AP47317" s="2"/>
      <c r="AQ47317" s="2"/>
      <c r="AR47317" s="2"/>
      <c r="AS47317" s="2"/>
      <c r="AT47317" s="2"/>
      <c r="AU47317" s="2"/>
    </row>
    <row r="47318" spans="1:47" x14ac:dyDescent="0.45">
      <c r="A47318" t="s">
        <v>52</v>
      </c>
      <c r="B47318" t="s">
        <v>6995</v>
      </c>
      <c r="C47318" s="1">
        <v>14987650678106</v>
      </c>
      <c r="D47318" s="1">
        <v>56</v>
      </c>
      <c r="E47318" t="s">
        <v>53</v>
      </c>
      <c r="F47318">
        <v>8</v>
      </c>
      <c r="G47318" t="s">
        <v>53</v>
      </c>
      <c r="H47318" t="s">
        <v>50</v>
      </c>
      <c r="I47318" t="s">
        <v>6993</v>
      </c>
      <c r="J47318" t="s">
        <v>6994</v>
      </c>
      <c r="K47318" t="s">
        <v>6993</v>
      </c>
      <c r="M47318" t="s">
        <v>1182</v>
      </c>
      <c r="N47318" t="s">
        <v>51</v>
      </c>
      <c r="R47318" t="s">
        <v>83320</v>
      </c>
      <c r="V47318">
        <v>4987650678017</v>
      </c>
    </row>
    <row r="47319" spans="1:47" x14ac:dyDescent="0.45">
      <c r="A47319" s="2" t="s">
        <v>52</v>
      </c>
      <c r="B47319" s="2" t="s">
        <v>6998</v>
      </c>
      <c r="C47319" s="3">
        <v>14987650679103</v>
      </c>
      <c r="D47319" s="3">
        <v>56</v>
      </c>
      <c r="E47319" s="2" t="s">
        <v>53</v>
      </c>
      <c r="F47319" s="2">
        <v>8</v>
      </c>
      <c r="G47319" s="2" t="s">
        <v>53</v>
      </c>
      <c r="H47319" s="2" t="s">
        <v>50</v>
      </c>
      <c r="I47319" s="2" t="s">
        <v>6996</v>
      </c>
      <c r="J47319" s="2" t="s">
        <v>6997</v>
      </c>
      <c r="K47319" s="2" t="s">
        <v>6996</v>
      </c>
      <c r="L47319" s="2"/>
      <c r="M47319" s="2" t="s">
        <v>1157</v>
      </c>
      <c r="N47319" s="2" t="s">
        <v>51</v>
      </c>
      <c r="O47319" s="2"/>
      <c r="P47319" s="2"/>
      <c r="Q47319" s="2"/>
      <c r="R47319" s="2" t="s">
        <v>83320</v>
      </c>
      <c r="S47319" s="2"/>
      <c r="T47319" s="2"/>
      <c r="U47319" s="3"/>
      <c r="V47319" s="2">
        <v>4987650679014</v>
      </c>
      <c r="W47319" s="3"/>
      <c r="X47319" s="2">
        <v>24987650679100</v>
      </c>
      <c r="Y47319" s="2"/>
      <c r="Z47319" s="2"/>
      <c r="AA47319" s="2"/>
      <c r="AB47319" s="2"/>
      <c r="AC47319" s="2"/>
      <c r="AD47319" s="2"/>
      <c r="AE47319" s="2"/>
      <c r="AF47319" s="2"/>
      <c r="AG47319" s="2"/>
      <c r="AH47319" s="2"/>
      <c r="AI47319" s="2"/>
      <c r="AJ47319" s="2"/>
      <c r="AK47319" s="2"/>
      <c r="AL47319" s="2"/>
      <c r="AM47319" s="2"/>
      <c r="AN47319" s="2"/>
      <c r="AO47319" s="2"/>
      <c r="AP47319" s="2"/>
      <c r="AQ47319" s="2"/>
      <c r="AR47319" s="2"/>
      <c r="AS47319" s="2"/>
      <c r="AT47319" s="2"/>
      <c r="AU47319" s="2"/>
    </row>
    <row r="47320" spans="1:47" x14ac:dyDescent="0.45">
      <c r="A47320" t="s">
        <v>16</v>
      </c>
      <c r="B47320" t="s">
        <v>58438</v>
      </c>
      <c r="C47320" s="1">
        <v>14987128387400</v>
      </c>
      <c r="D47320" s="1">
        <v>10</v>
      </c>
      <c r="E47320" t="s">
        <v>448</v>
      </c>
      <c r="F47320">
        <v>1</v>
      </c>
      <c r="G47320" t="s">
        <v>448</v>
      </c>
      <c r="H47320" t="s">
        <v>14</v>
      </c>
      <c r="I47320" t="s">
        <v>58435</v>
      </c>
      <c r="J47320" t="s">
        <v>58436</v>
      </c>
      <c r="K47320" t="s">
        <v>58435</v>
      </c>
      <c r="M47320" t="s">
        <v>58437</v>
      </c>
      <c r="N47320" t="s">
        <v>15</v>
      </c>
      <c r="R47320" t="s">
        <v>83320</v>
      </c>
      <c r="V47320">
        <v>4987128912308</v>
      </c>
      <c r="X47320">
        <v>24987128387407</v>
      </c>
    </row>
    <row r="47321" spans="1:47" x14ac:dyDescent="0.45">
      <c r="A47321" s="2" t="s">
        <v>16</v>
      </c>
      <c r="B47321" s="2" t="s">
        <v>62297</v>
      </c>
      <c r="C47321" s="3">
        <v>14987155706014</v>
      </c>
      <c r="D47321" s="3">
        <v>50</v>
      </c>
      <c r="E47321" s="2" t="s">
        <v>448</v>
      </c>
      <c r="F47321" s="2">
        <v>1</v>
      </c>
      <c r="G47321" s="2" t="s">
        <v>448</v>
      </c>
      <c r="H47321" s="2" t="s">
        <v>14</v>
      </c>
      <c r="I47321" s="2" t="s">
        <v>62296</v>
      </c>
      <c r="J47321" s="2" t="s">
        <v>12721</v>
      </c>
      <c r="K47321" s="2" t="s">
        <v>12722</v>
      </c>
      <c r="L47321" s="2"/>
      <c r="M47321" s="2" t="s">
        <v>5552</v>
      </c>
      <c r="N47321" s="2" t="s">
        <v>15</v>
      </c>
      <c r="O47321" s="2"/>
      <c r="P47321" s="2"/>
      <c r="Q47321" s="2"/>
      <c r="R47321" s="2" t="s">
        <v>83320</v>
      </c>
      <c r="S47321" s="2"/>
      <c r="T47321" s="2"/>
      <c r="U47321" s="3"/>
      <c r="V47321" s="2">
        <v>4987155706512</v>
      </c>
      <c r="W47321" s="3"/>
      <c r="X47321" s="2"/>
      <c r="Y47321" s="2">
        <v>20240331</v>
      </c>
      <c r="Z47321" s="2"/>
      <c r="AA47321" s="2"/>
      <c r="AB47321" s="2"/>
      <c r="AC47321" s="2"/>
      <c r="AD47321" s="2"/>
      <c r="AE47321" s="2"/>
      <c r="AF47321" s="2"/>
      <c r="AG47321" s="2"/>
      <c r="AH47321" s="2"/>
      <c r="AI47321" s="2"/>
      <c r="AJ47321" s="2"/>
      <c r="AK47321" s="2"/>
      <c r="AL47321" s="2"/>
      <c r="AM47321" s="2"/>
      <c r="AN47321" s="2"/>
      <c r="AO47321" s="2"/>
      <c r="AP47321" s="2"/>
      <c r="AQ47321" s="2"/>
      <c r="AR47321" s="2"/>
      <c r="AS47321" s="2"/>
      <c r="AT47321" s="2"/>
      <c r="AU47321" s="2"/>
    </row>
    <row r="47322" spans="1:47" x14ac:dyDescent="0.45">
      <c r="A47322" t="s">
        <v>86</v>
      </c>
      <c r="B47322" t="s">
        <v>42438</v>
      </c>
      <c r="C47322" s="1">
        <v>14987084182118</v>
      </c>
      <c r="D47322" s="1">
        <v>3.5</v>
      </c>
      <c r="E47322" t="s">
        <v>87</v>
      </c>
      <c r="F47322">
        <v>3.5</v>
      </c>
      <c r="G47322" t="s">
        <v>87</v>
      </c>
      <c r="H47322" t="s">
        <v>84</v>
      </c>
      <c r="I47322" t="s">
        <v>42436</v>
      </c>
      <c r="J47322" t="s">
        <v>42437</v>
      </c>
      <c r="K47322" t="s">
        <v>42436</v>
      </c>
      <c r="M47322" t="s">
        <v>2606</v>
      </c>
      <c r="N47322" t="s">
        <v>1126</v>
      </c>
      <c r="R47322" t="s">
        <v>83320</v>
      </c>
      <c r="V47322">
        <v>4987084000521</v>
      </c>
      <c r="X47322">
        <v>24987084182115</v>
      </c>
    </row>
    <row r="47323" spans="1:47" x14ac:dyDescent="0.45">
      <c r="A47323" s="2" t="s">
        <v>56</v>
      </c>
      <c r="B47323" s="2" t="s">
        <v>16433</v>
      </c>
      <c r="C47323" s="3">
        <v>14987138821000</v>
      </c>
      <c r="D47323" s="3">
        <v>500</v>
      </c>
      <c r="E47323" s="2" t="s">
        <v>87</v>
      </c>
      <c r="F47323" s="2">
        <v>500</v>
      </c>
      <c r="G47323" s="2" t="s">
        <v>87</v>
      </c>
      <c r="H47323" s="2" t="s">
        <v>50</v>
      </c>
      <c r="I47323" s="2" t="s">
        <v>16432</v>
      </c>
      <c r="J47323" s="2" t="s">
        <v>9525</v>
      </c>
      <c r="K47323" s="2" t="s">
        <v>9526</v>
      </c>
      <c r="L47323" s="2"/>
      <c r="M47323" s="2" t="s">
        <v>577</v>
      </c>
      <c r="N47323" s="2" t="s">
        <v>36</v>
      </c>
      <c r="O47323" s="2"/>
      <c r="P47323" s="2"/>
      <c r="Q47323" s="2"/>
      <c r="R47323" s="2" t="s">
        <v>83320</v>
      </c>
      <c r="S47323" s="2"/>
      <c r="T47323" s="2"/>
      <c r="U47323" s="3"/>
      <c r="V47323" s="2">
        <v>4987138841001</v>
      </c>
      <c r="W47323" s="3"/>
      <c r="X47323" s="2">
        <v>24987138821007</v>
      </c>
      <c r="Y47323" s="2"/>
      <c r="Z47323" s="2"/>
      <c r="AA47323" s="2"/>
      <c r="AB47323" s="2"/>
      <c r="AC47323" s="2"/>
      <c r="AD47323" s="2"/>
      <c r="AE47323" s="2"/>
      <c r="AF47323" s="2"/>
      <c r="AG47323" s="2"/>
      <c r="AH47323" s="2"/>
      <c r="AI47323" s="2"/>
      <c r="AJ47323" s="2"/>
      <c r="AK47323" s="2"/>
      <c r="AL47323" s="2"/>
      <c r="AM47323" s="2"/>
      <c r="AN47323" s="2"/>
      <c r="AO47323" s="2"/>
      <c r="AP47323" s="2"/>
      <c r="AQ47323" s="2"/>
      <c r="AR47323" s="2"/>
      <c r="AS47323" s="2"/>
      <c r="AT47323" s="2"/>
      <c r="AU47323" s="2"/>
    </row>
    <row r="47324" spans="1:47" x14ac:dyDescent="0.45">
      <c r="A47324" t="s">
        <v>56</v>
      </c>
      <c r="B47324" t="s">
        <v>46613</v>
      </c>
      <c r="C47324" s="1">
        <v>14987716293151</v>
      </c>
      <c r="D47324" s="1">
        <v>500</v>
      </c>
      <c r="E47324" t="s">
        <v>87</v>
      </c>
      <c r="F47324">
        <v>500</v>
      </c>
      <c r="G47324" t="s">
        <v>87</v>
      </c>
      <c r="H47324" t="s">
        <v>50</v>
      </c>
      <c r="I47324" t="s">
        <v>46612</v>
      </c>
      <c r="J47324" t="s">
        <v>9525</v>
      </c>
      <c r="K47324" t="s">
        <v>9526</v>
      </c>
      <c r="M47324" t="s">
        <v>577</v>
      </c>
      <c r="N47324" t="s">
        <v>36</v>
      </c>
      <c r="R47324" t="s">
        <v>83320</v>
      </c>
      <c r="V47324">
        <v>4987716293109</v>
      </c>
    </row>
    <row r="47325" spans="1:47" x14ac:dyDescent="0.45">
      <c r="A47325" s="2" t="s">
        <v>56</v>
      </c>
      <c r="B47325" s="2" t="s">
        <v>46615</v>
      </c>
      <c r="C47325" s="3">
        <v>14987716293250</v>
      </c>
      <c r="D47325" s="3">
        <v>500</v>
      </c>
      <c r="E47325" s="2" t="s">
        <v>87</v>
      </c>
      <c r="F47325" s="2">
        <v>500</v>
      </c>
      <c r="G47325" s="2" t="s">
        <v>87</v>
      </c>
      <c r="H47325" s="2" t="s">
        <v>50</v>
      </c>
      <c r="I47325" s="2" t="s">
        <v>46614</v>
      </c>
      <c r="J47325" s="2" t="s">
        <v>9529</v>
      </c>
      <c r="K47325" s="2" t="s">
        <v>9530</v>
      </c>
      <c r="L47325" s="2"/>
      <c r="M47325" s="2" t="s">
        <v>577</v>
      </c>
      <c r="N47325" s="2" t="s">
        <v>36</v>
      </c>
      <c r="O47325" s="2"/>
      <c r="P47325" s="2"/>
      <c r="Q47325" s="2"/>
      <c r="R47325" s="2" t="s">
        <v>83320</v>
      </c>
      <c r="S47325" s="2"/>
      <c r="T47325" s="2"/>
      <c r="U47325" s="3"/>
      <c r="V47325" s="2">
        <v>4987716293208</v>
      </c>
      <c r="W47325" s="3"/>
      <c r="X47325" s="2"/>
      <c r="Y47325" s="2"/>
      <c r="Z47325" s="2"/>
      <c r="AA47325" s="2"/>
      <c r="AB47325" s="2"/>
      <c r="AC47325" s="2"/>
      <c r="AD47325" s="2"/>
      <c r="AE47325" s="2"/>
      <c r="AF47325" s="2"/>
      <c r="AG47325" s="2"/>
      <c r="AH47325" s="2"/>
      <c r="AI47325" s="2"/>
      <c r="AJ47325" s="2"/>
      <c r="AK47325" s="2"/>
      <c r="AL47325" s="2"/>
      <c r="AM47325" s="2"/>
      <c r="AN47325" s="2"/>
      <c r="AO47325" s="2"/>
      <c r="AP47325" s="2"/>
      <c r="AQ47325" s="2"/>
      <c r="AR47325" s="2"/>
      <c r="AS47325" s="2"/>
      <c r="AT47325" s="2"/>
      <c r="AU47325" s="2"/>
    </row>
    <row r="47326" spans="1:47" x14ac:dyDescent="0.45">
      <c r="A47326" t="s">
        <v>16</v>
      </c>
      <c r="B47326" t="s">
        <v>80412</v>
      </c>
      <c r="C47326" s="1">
        <v>14987123156742</v>
      </c>
      <c r="D47326" s="1">
        <v>1</v>
      </c>
      <c r="E47326" t="s">
        <v>17</v>
      </c>
      <c r="F47326">
        <v>1</v>
      </c>
      <c r="G47326" t="s">
        <v>17</v>
      </c>
      <c r="H47326" t="s">
        <v>14</v>
      </c>
      <c r="I47326" t="s">
        <v>80409</v>
      </c>
      <c r="J47326" t="s">
        <v>80410</v>
      </c>
      <c r="K47326" t="s">
        <v>80409</v>
      </c>
      <c r="M47326" t="s">
        <v>80411</v>
      </c>
      <c r="N47326" t="s">
        <v>442</v>
      </c>
      <c r="O47326" t="s">
        <v>84453</v>
      </c>
      <c r="P47326">
        <v>1</v>
      </c>
      <c r="Q47326" t="s">
        <v>37</v>
      </c>
      <c r="R47326" t="s">
        <v>83320</v>
      </c>
      <c r="V47326">
        <v>4987123512428</v>
      </c>
      <c r="X47326">
        <v>24987123156749</v>
      </c>
    </row>
    <row r="47327" spans="1:47" x14ac:dyDescent="0.45">
      <c r="A47327" s="2" t="s">
        <v>16</v>
      </c>
      <c r="B47327" s="2" t="s">
        <v>80413</v>
      </c>
      <c r="C47327" s="3">
        <v>14987123160336</v>
      </c>
      <c r="D47327" s="3">
        <v>1</v>
      </c>
      <c r="E47327" s="2" t="s">
        <v>17</v>
      </c>
      <c r="F47327" s="2">
        <v>1</v>
      </c>
      <c r="G47327" s="2" t="s">
        <v>17</v>
      </c>
      <c r="H47327" s="2" t="s">
        <v>14</v>
      </c>
      <c r="I47327" s="2" t="s">
        <v>80409</v>
      </c>
      <c r="J47327" s="2" t="s">
        <v>80410</v>
      </c>
      <c r="K47327" s="2" t="s">
        <v>80409</v>
      </c>
      <c r="L47327" s="2"/>
      <c r="M47327" s="2" t="s">
        <v>80411</v>
      </c>
      <c r="N47327" s="2" t="s">
        <v>442</v>
      </c>
      <c r="O47327" s="2" t="s">
        <v>84453</v>
      </c>
      <c r="P47327" s="2">
        <v>1</v>
      </c>
      <c r="Q47327" s="2" t="s">
        <v>37</v>
      </c>
      <c r="R47327" s="2" t="s">
        <v>83320</v>
      </c>
      <c r="S47327" s="2"/>
      <c r="T47327" s="2"/>
      <c r="U47327" s="3"/>
      <c r="V47327" s="2">
        <v>4987123513210</v>
      </c>
      <c r="W47327" s="3" t="s">
        <v>84454</v>
      </c>
      <c r="X47327" s="2">
        <v>24987123160333</v>
      </c>
      <c r="Y47327" s="2"/>
      <c r="Z47327" s="2"/>
      <c r="AA47327" s="2"/>
      <c r="AB47327" s="2"/>
      <c r="AC47327" s="2"/>
      <c r="AD47327" s="2"/>
      <c r="AE47327" s="2"/>
      <c r="AF47327" s="2"/>
      <c r="AG47327" s="2"/>
      <c r="AH47327" s="2"/>
      <c r="AI47327" s="2"/>
      <c r="AJ47327" s="2"/>
      <c r="AK47327" s="2"/>
      <c r="AL47327" s="2"/>
      <c r="AM47327" s="2"/>
      <c r="AN47327" s="2"/>
      <c r="AO47327" s="2"/>
      <c r="AP47327" s="2"/>
      <c r="AQ47327" s="2"/>
      <c r="AR47327" s="2"/>
      <c r="AS47327" s="2"/>
      <c r="AT47327" s="2"/>
      <c r="AU47327" s="2"/>
    </row>
    <row r="47328" spans="1:47" x14ac:dyDescent="0.45">
      <c r="A47328" t="s">
        <v>16</v>
      </c>
      <c r="B47328" t="s">
        <v>80417</v>
      </c>
      <c r="C47328" s="1">
        <v>14987123158272</v>
      </c>
      <c r="D47328" s="1">
        <v>1</v>
      </c>
      <c r="E47328" t="s">
        <v>17</v>
      </c>
      <c r="F47328">
        <v>1</v>
      </c>
      <c r="G47328" t="s">
        <v>17</v>
      </c>
      <c r="H47328" t="s">
        <v>14</v>
      </c>
      <c r="I47328" t="s">
        <v>80414</v>
      </c>
      <c r="J47328" t="s">
        <v>80415</v>
      </c>
      <c r="K47328" t="s">
        <v>80414</v>
      </c>
      <c r="M47328" t="s">
        <v>80416</v>
      </c>
      <c r="N47328" t="s">
        <v>442</v>
      </c>
      <c r="O47328" t="s">
        <v>84453</v>
      </c>
      <c r="P47328">
        <v>1</v>
      </c>
      <c r="Q47328" t="s">
        <v>37</v>
      </c>
      <c r="R47328" t="s">
        <v>83320</v>
      </c>
      <c r="V47328">
        <v>4987123512411</v>
      </c>
      <c r="W47328" s="1" t="s">
        <v>84455</v>
      </c>
      <c r="X47328">
        <v>24987123158279</v>
      </c>
    </row>
    <row r="47329" spans="1:47" x14ac:dyDescent="0.45">
      <c r="A47329" s="2" t="s">
        <v>16</v>
      </c>
      <c r="B47329" s="2" t="s">
        <v>80418</v>
      </c>
      <c r="C47329" s="3">
        <v>14987123160329</v>
      </c>
      <c r="D47329" s="3">
        <v>1</v>
      </c>
      <c r="E47329" s="2" t="s">
        <v>17</v>
      </c>
      <c r="F47329" s="2">
        <v>1</v>
      </c>
      <c r="G47329" s="2" t="s">
        <v>17</v>
      </c>
      <c r="H47329" s="2" t="s">
        <v>14</v>
      </c>
      <c r="I47329" s="2" t="s">
        <v>80414</v>
      </c>
      <c r="J47329" s="2" t="s">
        <v>80415</v>
      </c>
      <c r="K47329" s="2" t="s">
        <v>80414</v>
      </c>
      <c r="L47329" s="2"/>
      <c r="M47329" s="2" t="s">
        <v>80416</v>
      </c>
      <c r="N47329" s="2" t="s">
        <v>442</v>
      </c>
      <c r="O47329" s="2" t="s">
        <v>84453</v>
      </c>
      <c r="P47329" s="2">
        <v>1</v>
      </c>
      <c r="Q47329" s="2" t="s">
        <v>37</v>
      </c>
      <c r="R47329" s="2" t="s">
        <v>83320</v>
      </c>
      <c r="S47329" s="2"/>
      <c r="T47329" s="2"/>
      <c r="U47329" s="3"/>
      <c r="V47329" s="2">
        <v>4987123513203</v>
      </c>
      <c r="W47329" s="3" t="s">
        <v>84454</v>
      </c>
      <c r="X47329" s="2">
        <v>24987123160326</v>
      </c>
      <c r="Y47329" s="2"/>
      <c r="Z47329" s="2"/>
      <c r="AA47329" s="2"/>
      <c r="AB47329" s="2"/>
      <c r="AC47329" s="2"/>
      <c r="AD47329" s="2"/>
      <c r="AE47329" s="2"/>
      <c r="AF47329" s="2"/>
      <c r="AG47329" s="2"/>
      <c r="AH47329" s="2"/>
      <c r="AI47329" s="2"/>
      <c r="AJ47329" s="2"/>
      <c r="AK47329" s="2"/>
      <c r="AL47329" s="2"/>
      <c r="AM47329" s="2"/>
      <c r="AN47329" s="2"/>
      <c r="AO47329" s="2"/>
      <c r="AP47329" s="2"/>
      <c r="AQ47329" s="2"/>
      <c r="AR47329" s="2"/>
      <c r="AS47329" s="2"/>
      <c r="AT47329" s="2"/>
      <c r="AU47329" s="2"/>
    </row>
    <row r="47330" spans="1:47" x14ac:dyDescent="0.45">
      <c r="A47330" t="s">
        <v>16</v>
      </c>
      <c r="B47330" t="s">
        <v>80422</v>
      </c>
      <c r="C47330" s="1">
        <v>14987123158234</v>
      </c>
      <c r="D47330" s="1">
        <v>1</v>
      </c>
      <c r="E47330" t="s">
        <v>22</v>
      </c>
      <c r="F47330">
        <v>1</v>
      </c>
      <c r="G47330" t="s">
        <v>22</v>
      </c>
      <c r="H47330" t="s">
        <v>14</v>
      </c>
      <c r="I47330" t="s">
        <v>80419</v>
      </c>
      <c r="J47330" t="s">
        <v>80420</v>
      </c>
      <c r="K47330" t="s">
        <v>80419</v>
      </c>
      <c r="M47330" t="s">
        <v>80421</v>
      </c>
      <c r="N47330" t="s">
        <v>177</v>
      </c>
      <c r="O47330" t="s">
        <v>84453</v>
      </c>
      <c r="P47330">
        <v>1</v>
      </c>
      <c r="Q47330" t="s">
        <v>37</v>
      </c>
      <c r="R47330" t="s">
        <v>83320</v>
      </c>
      <c r="V47330">
        <v>4987123512374</v>
      </c>
      <c r="X47330">
        <v>24987123158231</v>
      </c>
    </row>
    <row r="47331" spans="1:47" x14ac:dyDescent="0.45">
      <c r="A47331" s="2" t="s">
        <v>16</v>
      </c>
      <c r="B47331" s="2" t="s">
        <v>80426</v>
      </c>
      <c r="C47331" s="3">
        <v>14987123158241</v>
      </c>
      <c r="D47331" s="3">
        <v>1</v>
      </c>
      <c r="E47331" s="2" t="s">
        <v>22</v>
      </c>
      <c r="F47331" s="2">
        <v>1</v>
      </c>
      <c r="G47331" s="2" t="s">
        <v>22</v>
      </c>
      <c r="H47331" s="2" t="s">
        <v>14</v>
      </c>
      <c r="I47331" s="2" t="s">
        <v>80423</v>
      </c>
      <c r="J47331" s="2" t="s">
        <v>80424</v>
      </c>
      <c r="K47331" s="2" t="s">
        <v>80423</v>
      </c>
      <c r="L47331" s="2"/>
      <c r="M47331" s="2" t="s">
        <v>80425</v>
      </c>
      <c r="N47331" s="2" t="s">
        <v>177</v>
      </c>
      <c r="O47331" s="2" t="s">
        <v>84453</v>
      </c>
      <c r="P47331" s="2">
        <v>1</v>
      </c>
      <c r="Q47331" s="2" t="s">
        <v>37</v>
      </c>
      <c r="R47331" s="2" t="s">
        <v>83320</v>
      </c>
      <c r="S47331" s="2"/>
      <c r="T47331" s="2"/>
      <c r="U47331" s="3"/>
      <c r="V47331" s="2">
        <v>4987123512381</v>
      </c>
      <c r="W47331" s="3"/>
      <c r="X47331" s="2"/>
      <c r="Y47331" s="2"/>
      <c r="Z47331" s="2"/>
      <c r="AA47331" s="2"/>
      <c r="AB47331" s="2"/>
      <c r="AC47331" s="2"/>
      <c r="AD47331" s="2"/>
      <c r="AE47331" s="2"/>
      <c r="AF47331" s="2"/>
      <c r="AG47331" s="2"/>
      <c r="AH47331" s="2"/>
      <c r="AI47331" s="2"/>
      <c r="AJ47331" s="2"/>
      <c r="AK47331" s="2"/>
      <c r="AL47331" s="2"/>
      <c r="AM47331" s="2"/>
      <c r="AN47331" s="2"/>
      <c r="AO47331" s="2"/>
      <c r="AP47331" s="2"/>
      <c r="AQ47331" s="2"/>
      <c r="AR47331" s="2"/>
      <c r="AS47331" s="2"/>
      <c r="AT47331" s="2"/>
      <c r="AU47331" s="2"/>
    </row>
    <row r="47332" spans="1:47" x14ac:dyDescent="0.45">
      <c r="A47332" t="s">
        <v>16</v>
      </c>
      <c r="B47332" t="s">
        <v>80429</v>
      </c>
      <c r="C47332" s="1">
        <v>14987123158258</v>
      </c>
      <c r="D47332" s="1">
        <v>1</v>
      </c>
      <c r="E47332" t="s">
        <v>17</v>
      </c>
      <c r="F47332">
        <v>1</v>
      </c>
      <c r="G47332" t="s">
        <v>17</v>
      </c>
      <c r="H47332" t="s">
        <v>14</v>
      </c>
      <c r="I47332" t="s">
        <v>80427</v>
      </c>
      <c r="J47332" t="s">
        <v>80428</v>
      </c>
      <c r="K47332" t="s">
        <v>80427</v>
      </c>
      <c r="M47332" t="s">
        <v>20368</v>
      </c>
      <c r="N47332" t="s">
        <v>442</v>
      </c>
      <c r="O47332" t="s">
        <v>84453</v>
      </c>
      <c r="P47332">
        <v>1</v>
      </c>
      <c r="Q47332" t="s">
        <v>37</v>
      </c>
      <c r="R47332" t="s">
        <v>83320</v>
      </c>
      <c r="V47332">
        <v>4987123512398</v>
      </c>
      <c r="W47332" s="1" t="s">
        <v>84455</v>
      </c>
      <c r="X47332">
        <v>24987123158255</v>
      </c>
    </row>
    <row r="47333" spans="1:47" x14ac:dyDescent="0.45">
      <c r="A47333" s="2" t="s">
        <v>16</v>
      </c>
      <c r="B47333" s="2" t="s">
        <v>80430</v>
      </c>
      <c r="C47333" s="3">
        <v>14987123160305</v>
      </c>
      <c r="D47333" s="3">
        <v>1</v>
      </c>
      <c r="E47333" s="2" t="s">
        <v>17</v>
      </c>
      <c r="F47333" s="2">
        <v>1</v>
      </c>
      <c r="G47333" s="2" t="s">
        <v>17</v>
      </c>
      <c r="H47333" s="2" t="s">
        <v>14</v>
      </c>
      <c r="I47333" s="2" t="s">
        <v>80427</v>
      </c>
      <c r="J47333" s="2" t="s">
        <v>80428</v>
      </c>
      <c r="K47333" s="2" t="s">
        <v>80427</v>
      </c>
      <c r="L47333" s="2"/>
      <c r="M47333" s="2" t="s">
        <v>20368</v>
      </c>
      <c r="N47333" s="2" t="s">
        <v>442</v>
      </c>
      <c r="O47333" s="2" t="s">
        <v>84453</v>
      </c>
      <c r="P47333" s="2">
        <v>1</v>
      </c>
      <c r="Q47333" s="2" t="s">
        <v>37</v>
      </c>
      <c r="R47333" s="2" t="s">
        <v>83320</v>
      </c>
      <c r="S47333" s="2"/>
      <c r="T47333" s="2"/>
      <c r="U47333" s="3"/>
      <c r="V47333" s="2">
        <v>4987123513180</v>
      </c>
      <c r="W47333" s="3" t="s">
        <v>84454</v>
      </c>
      <c r="X47333" s="2">
        <v>24987123160302</v>
      </c>
      <c r="Y47333" s="2"/>
      <c r="Z47333" s="2"/>
      <c r="AA47333" s="2"/>
      <c r="AB47333" s="2"/>
      <c r="AC47333" s="2"/>
      <c r="AD47333" s="2"/>
      <c r="AE47333" s="2"/>
      <c r="AF47333" s="2"/>
      <c r="AG47333" s="2"/>
      <c r="AH47333" s="2"/>
      <c r="AI47333" s="2"/>
      <c r="AJ47333" s="2"/>
      <c r="AK47333" s="2"/>
      <c r="AL47333" s="2"/>
      <c r="AM47333" s="2"/>
      <c r="AN47333" s="2"/>
      <c r="AO47333" s="2"/>
      <c r="AP47333" s="2"/>
      <c r="AQ47333" s="2"/>
      <c r="AR47333" s="2"/>
      <c r="AS47333" s="2"/>
      <c r="AT47333" s="2"/>
      <c r="AU47333" s="2"/>
    </row>
    <row r="47334" spans="1:47" x14ac:dyDescent="0.45">
      <c r="A47334" t="s">
        <v>16</v>
      </c>
      <c r="B47334" t="s">
        <v>80433</v>
      </c>
      <c r="C47334" s="1">
        <v>14987123158265</v>
      </c>
      <c r="D47334" s="1">
        <v>1</v>
      </c>
      <c r="E47334" t="s">
        <v>17</v>
      </c>
      <c r="F47334">
        <v>1</v>
      </c>
      <c r="G47334" t="s">
        <v>17</v>
      </c>
      <c r="H47334" t="s">
        <v>14</v>
      </c>
      <c r="I47334" t="s">
        <v>80431</v>
      </c>
      <c r="J47334" t="s">
        <v>80432</v>
      </c>
      <c r="K47334" t="s">
        <v>80431</v>
      </c>
      <c r="M47334" t="s">
        <v>20372</v>
      </c>
      <c r="N47334" t="s">
        <v>442</v>
      </c>
      <c r="O47334" t="s">
        <v>84453</v>
      </c>
      <c r="P47334">
        <v>1</v>
      </c>
      <c r="Q47334" t="s">
        <v>37</v>
      </c>
      <c r="R47334" t="s">
        <v>83320</v>
      </c>
      <c r="V47334">
        <v>4987123512404</v>
      </c>
      <c r="W47334" s="1" t="s">
        <v>84455</v>
      </c>
      <c r="X47334">
        <v>24987123158262</v>
      </c>
    </row>
    <row r="47335" spans="1:47" x14ac:dyDescent="0.45">
      <c r="A47335" s="2" t="s">
        <v>16</v>
      </c>
      <c r="B47335" s="2" t="s">
        <v>80434</v>
      </c>
      <c r="C47335" s="3">
        <v>14987123160312</v>
      </c>
      <c r="D47335" s="3">
        <v>1</v>
      </c>
      <c r="E47335" s="2" t="s">
        <v>17</v>
      </c>
      <c r="F47335" s="2">
        <v>1</v>
      </c>
      <c r="G47335" s="2" t="s">
        <v>17</v>
      </c>
      <c r="H47335" s="2" t="s">
        <v>14</v>
      </c>
      <c r="I47335" s="2" t="s">
        <v>80431</v>
      </c>
      <c r="J47335" s="2" t="s">
        <v>80432</v>
      </c>
      <c r="K47335" s="2" t="s">
        <v>80431</v>
      </c>
      <c r="L47335" s="2"/>
      <c r="M47335" s="2" t="s">
        <v>20372</v>
      </c>
      <c r="N47335" s="2" t="s">
        <v>442</v>
      </c>
      <c r="O47335" s="2" t="s">
        <v>84453</v>
      </c>
      <c r="P47335" s="2">
        <v>1</v>
      </c>
      <c r="Q47335" s="2" t="s">
        <v>37</v>
      </c>
      <c r="R47335" s="2" t="s">
        <v>83320</v>
      </c>
      <c r="S47335" s="2"/>
      <c r="T47335" s="2"/>
      <c r="U47335" s="3"/>
      <c r="V47335" s="2">
        <v>4987123513197</v>
      </c>
      <c r="W47335" s="3" t="s">
        <v>84454</v>
      </c>
      <c r="X47335" s="2">
        <v>24987123160319</v>
      </c>
      <c r="Y47335" s="2"/>
      <c r="Z47335" s="2"/>
      <c r="AA47335" s="2"/>
      <c r="AB47335" s="2"/>
      <c r="AC47335" s="2"/>
      <c r="AD47335" s="2"/>
      <c r="AE47335" s="2"/>
      <c r="AF47335" s="2"/>
      <c r="AG47335" s="2"/>
      <c r="AH47335" s="2"/>
      <c r="AI47335" s="2"/>
      <c r="AJ47335" s="2"/>
      <c r="AK47335" s="2"/>
      <c r="AL47335" s="2"/>
      <c r="AM47335" s="2"/>
      <c r="AN47335" s="2"/>
      <c r="AO47335" s="2"/>
      <c r="AP47335" s="2"/>
      <c r="AQ47335" s="2"/>
      <c r="AR47335" s="2"/>
      <c r="AS47335" s="2"/>
      <c r="AT47335" s="2"/>
      <c r="AU47335" s="2"/>
    </row>
    <row r="47336" spans="1:47" x14ac:dyDescent="0.45">
      <c r="A47336" t="s">
        <v>16</v>
      </c>
      <c r="B47336" t="s">
        <v>83592</v>
      </c>
      <c r="C47336" s="1">
        <v>14987190100112</v>
      </c>
      <c r="D47336" s="1">
        <v>1</v>
      </c>
      <c r="E47336" t="s">
        <v>17</v>
      </c>
      <c r="F47336">
        <v>1</v>
      </c>
      <c r="G47336" t="s">
        <v>17</v>
      </c>
      <c r="H47336" t="s">
        <v>14</v>
      </c>
      <c r="I47336" t="s">
        <v>83100</v>
      </c>
      <c r="J47336" t="s">
        <v>83099</v>
      </c>
      <c r="K47336" t="s">
        <v>83100</v>
      </c>
      <c r="M47336" t="s">
        <v>80416</v>
      </c>
      <c r="N47336" t="s">
        <v>442</v>
      </c>
      <c r="R47336" t="s">
        <v>83320</v>
      </c>
      <c r="V47336">
        <v>4987190852182</v>
      </c>
      <c r="X47336">
        <v>24987190100119</v>
      </c>
    </row>
    <row r="47337" spans="1:47" x14ac:dyDescent="0.45">
      <c r="A47337" s="2" t="s">
        <v>16</v>
      </c>
      <c r="B47337" s="2" t="s">
        <v>84456</v>
      </c>
      <c r="C47337" s="3">
        <v>14987123004913</v>
      </c>
      <c r="D47337" s="3">
        <v>1</v>
      </c>
      <c r="E47337" s="2" t="s">
        <v>17</v>
      </c>
      <c r="F47337" s="2">
        <v>1</v>
      </c>
      <c r="G47337" s="2" t="s">
        <v>17</v>
      </c>
      <c r="H47337" s="2" t="s">
        <v>14</v>
      </c>
      <c r="I47337" s="2" t="s">
        <v>82969</v>
      </c>
      <c r="J47337" s="2" t="s">
        <v>82968</v>
      </c>
      <c r="K47337" s="2" t="s">
        <v>82969</v>
      </c>
      <c r="L47337" s="2"/>
      <c r="M47337" s="2" t="s">
        <v>80416</v>
      </c>
      <c r="N47337" s="2" t="s">
        <v>15</v>
      </c>
      <c r="O47337" s="2"/>
      <c r="P47337" s="2"/>
      <c r="Q47337" s="2"/>
      <c r="R47337" s="2" t="s">
        <v>83320</v>
      </c>
      <c r="S47337" s="2"/>
      <c r="T47337" s="2"/>
      <c r="U47337" s="3"/>
      <c r="V47337" s="2">
        <v>4987123572088</v>
      </c>
      <c r="W47337" s="3"/>
      <c r="X47337" s="2">
        <v>24987123004910</v>
      </c>
      <c r="Y47337" s="2"/>
      <c r="Z47337" s="2"/>
      <c r="AA47337" s="2"/>
      <c r="AB47337" s="2"/>
      <c r="AC47337" s="2"/>
      <c r="AD47337" s="2"/>
      <c r="AE47337" s="2"/>
      <c r="AF47337" s="2"/>
      <c r="AG47337" s="2"/>
      <c r="AH47337" s="2"/>
      <c r="AI47337" s="2"/>
      <c r="AJ47337" s="2"/>
      <c r="AK47337" s="2"/>
      <c r="AL47337" s="2"/>
      <c r="AM47337" s="2"/>
      <c r="AN47337" s="2"/>
      <c r="AO47337" s="2"/>
      <c r="AP47337" s="2"/>
      <c r="AQ47337" s="2"/>
      <c r="AR47337" s="2"/>
      <c r="AS47337" s="2"/>
      <c r="AT47337" s="2"/>
      <c r="AU47337" s="2"/>
    </row>
    <row r="47338" spans="1:47" x14ac:dyDescent="0.45">
      <c r="A47338" t="s">
        <v>16</v>
      </c>
      <c r="B47338" t="s">
        <v>20369</v>
      </c>
      <c r="C47338" s="1">
        <v>14987190117103</v>
      </c>
      <c r="D47338" s="1">
        <v>1</v>
      </c>
      <c r="E47338" t="s">
        <v>17</v>
      </c>
      <c r="F47338">
        <v>1</v>
      </c>
      <c r="G47338" t="s">
        <v>17</v>
      </c>
      <c r="H47338" t="s">
        <v>14</v>
      </c>
      <c r="I47338" t="s">
        <v>20366</v>
      </c>
      <c r="J47338" t="s">
        <v>20367</v>
      </c>
      <c r="K47338" t="s">
        <v>20366</v>
      </c>
      <c r="M47338" t="s">
        <v>20368</v>
      </c>
      <c r="N47338" t="s">
        <v>442</v>
      </c>
      <c r="R47338" t="s">
        <v>83320</v>
      </c>
      <c r="V47338">
        <v>4987190671400</v>
      </c>
    </row>
    <row r="47339" spans="1:47" x14ac:dyDescent="0.45">
      <c r="A47339" s="2" t="s">
        <v>16</v>
      </c>
      <c r="B47339" s="2" t="s">
        <v>80437</v>
      </c>
      <c r="C47339" s="3">
        <v>14987123157022</v>
      </c>
      <c r="D47339" s="3">
        <v>1</v>
      </c>
      <c r="E47339" s="2" t="s">
        <v>17</v>
      </c>
      <c r="F47339" s="2">
        <v>1</v>
      </c>
      <c r="G47339" s="2" t="s">
        <v>17</v>
      </c>
      <c r="H47339" s="2" t="s">
        <v>14</v>
      </c>
      <c r="I47339" s="2" t="s">
        <v>80435</v>
      </c>
      <c r="J47339" s="2" t="s">
        <v>80436</v>
      </c>
      <c r="K47339" s="2" t="s">
        <v>80435</v>
      </c>
      <c r="L47339" s="2"/>
      <c r="M47339" s="2" t="s">
        <v>20368</v>
      </c>
      <c r="N47339" s="2" t="s">
        <v>36</v>
      </c>
      <c r="O47339" s="2"/>
      <c r="P47339" s="2"/>
      <c r="Q47339" s="2"/>
      <c r="R47339" s="2" t="s">
        <v>83320</v>
      </c>
      <c r="S47339" s="2"/>
      <c r="T47339" s="2"/>
      <c r="U47339" s="3"/>
      <c r="V47339" s="2">
        <v>4987123511308</v>
      </c>
      <c r="W47339" s="3"/>
      <c r="X47339" s="2"/>
      <c r="Y47339" s="2"/>
      <c r="Z47339" s="2"/>
      <c r="AA47339" s="2"/>
      <c r="AB47339" s="2"/>
      <c r="AC47339" s="2"/>
      <c r="AD47339" s="2"/>
      <c r="AE47339" s="2"/>
      <c r="AF47339" s="2"/>
      <c r="AG47339" s="2"/>
      <c r="AH47339" s="2"/>
      <c r="AI47339" s="2"/>
      <c r="AJ47339" s="2"/>
      <c r="AK47339" s="2"/>
      <c r="AL47339" s="2"/>
      <c r="AM47339" s="2"/>
      <c r="AN47339" s="2"/>
      <c r="AO47339" s="2"/>
      <c r="AP47339" s="2"/>
      <c r="AQ47339" s="2"/>
      <c r="AR47339" s="2"/>
      <c r="AS47339" s="2"/>
      <c r="AT47339" s="2"/>
      <c r="AU47339" s="2"/>
    </row>
    <row r="47340" spans="1:47" x14ac:dyDescent="0.45">
      <c r="A47340" t="s">
        <v>16</v>
      </c>
      <c r="B47340" t="s">
        <v>20373</v>
      </c>
      <c r="C47340" s="1">
        <v>14987190117202</v>
      </c>
      <c r="D47340" s="1">
        <v>1</v>
      </c>
      <c r="E47340" t="s">
        <v>17</v>
      </c>
      <c r="F47340">
        <v>1</v>
      </c>
      <c r="G47340" t="s">
        <v>17</v>
      </c>
      <c r="H47340" t="s">
        <v>14</v>
      </c>
      <c r="I47340" t="s">
        <v>20370</v>
      </c>
      <c r="J47340" t="s">
        <v>20371</v>
      </c>
      <c r="K47340" t="s">
        <v>20370</v>
      </c>
      <c r="M47340" t="s">
        <v>20372</v>
      </c>
      <c r="N47340" t="s">
        <v>442</v>
      </c>
      <c r="R47340" t="s">
        <v>83320</v>
      </c>
      <c r="V47340">
        <v>4987190671509</v>
      </c>
    </row>
    <row r="47341" spans="1:47" x14ac:dyDescent="0.45">
      <c r="A47341" s="2" t="s">
        <v>16</v>
      </c>
      <c r="B47341" s="2" t="s">
        <v>80440</v>
      </c>
      <c r="C47341" s="3">
        <v>14987123157039</v>
      </c>
      <c r="D47341" s="3">
        <v>1</v>
      </c>
      <c r="E47341" s="2" t="s">
        <v>17</v>
      </c>
      <c r="F47341" s="2">
        <v>1</v>
      </c>
      <c r="G47341" s="2" t="s">
        <v>17</v>
      </c>
      <c r="H47341" s="2" t="s">
        <v>14</v>
      </c>
      <c r="I47341" s="2" t="s">
        <v>80438</v>
      </c>
      <c r="J47341" s="2" t="s">
        <v>80439</v>
      </c>
      <c r="K47341" s="2" t="s">
        <v>80438</v>
      </c>
      <c r="L47341" s="2"/>
      <c r="M47341" s="2" t="s">
        <v>20372</v>
      </c>
      <c r="N47341" s="2" t="s">
        <v>36</v>
      </c>
      <c r="O47341" s="2"/>
      <c r="P47341" s="2"/>
      <c r="Q47341" s="2"/>
      <c r="R47341" s="2" t="s">
        <v>83320</v>
      </c>
      <c r="S47341" s="2"/>
      <c r="T47341" s="2"/>
      <c r="U47341" s="3"/>
      <c r="V47341" s="2">
        <v>4987123511315</v>
      </c>
      <c r="W47341" s="3"/>
      <c r="X47341" s="2"/>
      <c r="Y47341" s="2"/>
      <c r="Z47341" s="2"/>
      <c r="AA47341" s="2"/>
      <c r="AB47341" s="2"/>
      <c r="AC47341" s="2"/>
      <c r="AD47341" s="2"/>
      <c r="AE47341" s="2"/>
      <c r="AF47341" s="2"/>
      <c r="AG47341" s="2"/>
      <c r="AH47341" s="2"/>
      <c r="AI47341" s="2"/>
      <c r="AJ47341" s="2"/>
      <c r="AK47341" s="2"/>
      <c r="AL47341" s="2"/>
      <c r="AM47341" s="2"/>
      <c r="AN47341" s="2"/>
      <c r="AO47341" s="2"/>
      <c r="AP47341" s="2"/>
      <c r="AQ47341" s="2"/>
      <c r="AR47341" s="2"/>
      <c r="AS47341" s="2"/>
      <c r="AT47341" s="2"/>
      <c r="AU47341" s="2"/>
    </row>
    <row r="47342" spans="1:47" x14ac:dyDescent="0.45">
      <c r="A47342" t="s">
        <v>16</v>
      </c>
      <c r="B47342" t="s">
        <v>62301</v>
      </c>
      <c r="C47342" s="1">
        <v>14987155168089</v>
      </c>
      <c r="D47342" s="1">
        <v>10</v>
      </c>
      <c r="E47342" t="s">
        <v>22</v>
      </c>
      <c r="F47342">
        <v>1</v>
      </c>
      <c r="G47342" t="s">
        <v>22</v>
      </c>
      <c r="H47342" t="s">
        <v>14</v>
      </c>
      <c r="I47342" t="s">
        <v>62298</v>
      </c>
      <c r="J47342" t="s">
        <v>62299</v>
      </c>
      <c r="K47342" t="s">
        <v>62300</v>
      </c>
      <c r="L47342">
        <v>20190331</v>
      </c>
      <c r="M47342" t="s">
        <v>71</v>
      </c>
      <c r="N47342" t="s">
        <v>177</v>
      </c>
      <c r="R47342" t="s">
        <v>83320</v>
      </c>
      <c r="V47342">
        <v>4987155168587</v>
      </c>
      <c r="Y47342">
        <v>20190331</v>
      </c>
    </row>
    <row r="47343" spans="1:47" x14ac:dyDescent="0.45">
      <c r="A47343" s="2" t="s">
        <v>16</v>
      </c>
      <c r="B47343" s="2" t="s">
        <v>62305</v>
      </c>
      <c r="C47343" s="3">
        <v>14987155165064</v>
      </c>
      <c r="D47343" s="3">
        <v>10</v>
      </c>
      <c r="E47343" s="2" t="s">
        <v>22</v>
      </c>
      <c r="F47343" s="2">
        <v>1</v>
      </c>
      <c r="G47343" s="2" t="s">
        <v>22</v>
      </c>
      <c r="H47343" s="2" t="s">
        <v>14</v>
      </c>
      <c r="I47343" s="2" t="s">
        <v>62302</v>
      </c>
      <c r="J47343" s="2" t="s">
        <v>62303</v>
      </c>
      <c r="K47343" s="2" t="s">
        <v>62304</v>
      </c>
      <c r="L47343" s="2">
        <v>20190331</v>
      </c>
      <c r="M47343" s="2" t="s">
        <v>282</v>
      </c>
      <c r="N47343" s="2" t="s">
        <v>177</v>
      </c>
      <c r="O47343" s="2"/>
      <c r="P47343" s="2"/>
      <c r="Q47343" s="2"/>
      <c r="R47343" s="2" t="s">
        <v>83320</v>
      </c>
      <c r="S47343" s="2"/>
      <c r="T47343" s="2"/>
      <c r="U47343" s="3"/>
      <c r="V47343" s="2">
        <v>4987155165562</v>
      </c>
      <c r="W47343" s="3"/>
      <c r="X47343" s="2"/>
      <c r="Y47343" s="2">
        <v>20190331</v>
      </c>
      <c r="Z47343" s="2"/>
      <c r="AA47343" s="2"/>
      <c r="AB47343" s="2"/>
      <c r="AC47343" s="2"/>
      <c r="AD47343" s="2"/>
      <c r="AE47343" s="2"/>
      <c r="AF47343" s="2"/>
      <c r="AG47343" s="2"/>
      <c r="AH47343" s="2"/>
      <c r="AI47343" s="2"/>
      <c r="AJ47343" s="2"/>
      <c r="AK47343" s="2"/>
      <c r="AL47343" s="2"/>
      <c r="AM47343" s="2"/>
      <c r="AN47343" s="2"/>
      <c r="AO47343" s="2"/>
      <c r="AP47343" s="2"/>
      <c r="AQ47343" s="2"/>
      <c r="AR47343" s="2"/>
      <c r="AS47343" s="2"/>
      <c r="AT47343" s="2"/>
      <c r="AU47343" s="2"/>
    </row>
    <row r="47344" spans="1:47" x14ac:dyDescent="0.45">
      <c r="A47344" t="s">
        <v>16</v>
      </c>
      <c r="B47344" t="s">
        <v>62309</v>
      </c>
      <c r="C47344" s="1">
        <v>14987155298021</v>
      </c>
      <c r="D47344" s="1">
        <v>10</v>
      </c>
      <c r="E47344" t="s">
        <v>22</v>
      </c>
      <c r="F47344">
        <v>1</v>
      </c>
      <c r="G47344" t="s">
        <v>22</v>
      </c>
      <c r="H47344" t="s">
        <v>14</v>
      </c>
      <c r="I47344" t="s">
        <v>62306</v>
      </c>
      <c r="J47344" t="s">
        <v>62307</v>
      </c>
      <c r="K47344" t="s">
        <v>62308</v>
      </c>
      <c r="L47344">
        <v>20190331</v>
      </c>
      <c r="M47344" t="s">
        <v>287</v>
      </c>
      <c r="N47344" t="s">
        <v>177</v>
      </c>
      <c r="R47344" t="s">
        <v>83320</v>
      </c>
      <c r="V47344">
        <v>4987155298529</v>
      </c>
      <c r="Y47344">
        <v>20190331</v>
      </c>
    </row>
    <row r="47345" spans="1:47" x14ac:dyDescent="0.45">
      <c r="A47345" s="2" t="s">
        <v>16</v>
      </c>
      <c r="B47345" s="2" t="s">
        <v>62313</v>
      </c>
      <c r="C47345" s="3">
        <v>14987155299028</v>
      </c>
      <c r="D47345" s="3">
        <v>10</v>
      </c>
      <c r="E47345" s="2" t="s">
        <v>22</v>
      </c>
      <c r="F47345" s="2">
        <v>1</v>
      </c>
      <c r="G47345" s="2" t="s">
        <v>22</v>
      </c>
      <c r="H47345" s="2" t="s">
        <v>14</v>
      </c>
      <c r="I47345" s="2" t="s">
        <v>62310</v>
      </c>
      <c r="J47345" s="2" t="s">
        <v>62311</v>
      </c>
      <c r="K47345" s="2" t="s">
        <v>62312</v>
      </c>
      <c r="L47345" s="2">
        <v>20190331</v>
      </c>
      <c r="M47345" s="2" t="s">
        <v>2335</v>
      </c>
      <c r="N47345" s="2" t="s">
        <v>177</v>
      </c>
      <c r="O47345" s="2"/>
      <c r="P47345" s="2"/>
      <c r="Q47345" s="2"/>
      <c r="R47345" s="2" t="s">
        <v>83320</v>
      </c>
      <c r="S47345" s="2"/>
      <c r="T47345" s="2"/>
      <c r="U47345" s="3"/>
      <c r="V47345" s="2">
        <v>4987155299526</v>
      </c>
      <c r="W47345" s="3"/>
      <c r="X47345" s="2"/>
      <c r="Y47345" s="2">
        <v>20190331</v>
      </c>
      <c r="Z47345" s="2"/>
      <c r="AA47345" s="2"/>
      <c r="AB47345" s="2"/>
      <c r="AC47345" s="2"/>
      <c r="AD47345" s="2"/>
      <c r="AE47345" s="2"/>
      <c r="AF47345" s="2"/>
      <c r="AG47345" s="2"/>
      <c r="AH47345" s="2"/>
      <c r="AI47345" s="2"/>
      <c r="AJ47345" s="2"/>
      <c r="AK47345" s="2"/>
      <c r="AL47345" s="2"/>
      <c r="AM47345" s="2"/>
      <c r="AN47345" s="2"/>
      <c r="AO47345" s="2"/>
      <c r="AP47345" s="2"/>
      <c r="AQ47345" s="2"/>
      <c r="AR47345" s="2"/>
      <c r="AS47345" s="2"/>
      <c r="AT47345" s="2"/>
      <c r="AU47345" s="2"/>
    </row>
    <row r="47346" spans="1:47" x14ac:dyDescent="0.45">
      <c r="A47346" t="s">
        <v>52</v>
      </c>
      <c r="B47346" t="s">
        <v>25432</v>
      </c>
      <c r="C47346" s="1">
        <v>14987114233407</v>
      </c>
      <c r="D47346" s="1">
        <v>100</v>
      </c>
      <c r="E47346" t="s">
        <v>53</v>
      </c>
      <c r="F47346">
        <v>10</v>
      </c>
      <c r="G47346" t="s">
        <v>53</v>
      </c>
      <c r="H47346" t="s">
        <v>50</v>
      </c>
      <c r="I47346" t="s">
        <v>25430</v>
      </c>
      <c r="J47346" t="s">
        <v>25431</v>
      </c>
      <c r="K47346" t="s">
        <v>25430</v>
      </c>
      <c r="M47346" t="s">
        <v>1157</v>
      </c>
      <c r="N47346" t="s">
        <v>51</v>
      </c>
      <c r="R47346" t="s">
        <v>83320</v>
      </c>
      <c r="V47346">
        <v>4987114233493</v>
      </c>
      <c r="X47346">
        <v>24987114233404</v>
      </c>
      <c r="Y47346">
        <v>20210826</v>
      </c>
      <c r="Z47346">
        <v>202307</v>
      </c>
    </row>
    <row r="47347" spans="1:47" x14ac:dyDescent="0.45">
      <c r="A47347" s="2" t="s">
        <v>52</v>
      </c>
      <c r="B47347" s="2" t="s">
        <v>25432</v>
      </c>
      <c r="C47347" s="3">
        <v>14987901012208</v>
      </c>
      <c r="D47347" s="3">
        <v>100</v>
      </c>
      <c r="E47347" s="2" t="s">
        <v>53</v>
      </c>
      <c r="F47347" s="2">
        <v>10</v>
      </c>
      <c r="G47347" s="2" t="s">
        <v>53</v>
      </c>
      <c r="H47347" s="2" t="s">
        <v>50</v>
      </c>
      <c r="I47347" s="2" t="s">
        <v>25430</v>
      </c>
      <c r="J47347" s="2" t="s">
        <v>25431</v>
      </c>
      <c r="K47347" s="2" t="s">
        <v>25430</v>
      </c>
      <c r="L47347" s="2"/>
      <c r="M47347" s="2" t="s">
        <v>1157</v>
      </c>
      <c r="N47347" s="2" t="s">
        <v>51</v>
      </c>
      <c r="O47347" s="2"/>
      <c r="P47347" s="2"/>
      <c r="Q47347" s="2"/>
      <c r="R47347" s="2" t="s">
        <v>83320</v>
      </c>
      <c r="S47347" s="2"/>
      <c r="T47347" s="2"/>
      <c r="U47347" s="3"/>
      <c r="V47347" s="2">
        <v>4987901012294</v>
      </c>
      <c r="W47347" s="3"/>
      <c r="X47347" s="2">
        <v>24987901012205</v>
      </c>
      <c r="Y47347" s="2"/>
      <c r="Z47347" s="2"/>
      <c r="AA47347" s="2"/>
      <c r="AB47347" s="2"/>
      <c r="AC47347" s="2"/>
      <c r="AD47347" s="2"/>
      <c r="AE47347" s="2"/>
      <c r="AF47347" s="2"/>
      <c r="AG47347" s="2"/>
      <c r="AH47347" s="2"/>
      <c r="AI47347" s="2"/>
      <c r="AJ47347" s="2"/>
      <c r="AK47347" s="2"/>
      <c r="AL47347" s="2"/>
      <c r="AM47347" s="2"/>
      <c r="AN47347" s="2"/>
      <c r="AO47347" s="2"/>
      <c r="AP47347" s="2"/>
      <c r="AQ47347" s="2"/>
      <c r="AR47347" s="2"/>
      <c r="AS47347" s="2"/>
      <c r="AT47347" s="2"/>
      <c r="AU47347" s="2"/>
    </row>
    <row r="47348" spans="1:47" x14ac:dyDescent="0.45">
      <c r="A47348" t="s">
        <v>52</v>
      </c>
      <c r="B47348" t="s">
        <v>29273</v>
      </c>
      <c r="C47348" s="1">
        <v>14987901012208</v>
      </c>
      <c r="D47348" s="1">
        <v>100</v>
      </c>
      <c r="E47348" t="s">
        <v>53</v>
      </c>
      <c r="F47348">
        <v>10</v>
      </c>
      <c r="G47348" t="s">
        <v>53</v>
      </c>
      <c r="H47348" t="s">
        <v>50</v>
      </c>
      <c r="I47348" t="s">
        <v>25430</v>
      </c>
      <c r="J47348" t="s">
        <v>25431</v>
      </c>
      <c r="K47348" t="s">
        <v>25430</v>
      </c>
      <c r="M47348" t="s">
        <v>1157</v>
      </c>
      <c r="N47348" t="s">
        <v>51</v>
      </c>
      <c r="R47348" t="s">
        <v>83320</v>
      </c>
      <c r="V47348">
        <v>4987114233493</v>
      </c>
      <c r="W47348" s="1" t="s">
        <v>83706</v>
      </c>
      <c r="X47348">
        <v>24987901012205</v>
      </c>
    </row>
    <row r="47349" spans="1:47" x14ac:dyDescent="0.45">
      <c r="A47349" s="2" t="s">
        <v>52</v>
      </c>
      <c r="B47349" s="2" t="s">
        <v>25435</v>
      </c>
      <c r="C47349" s="3">
        <v>14987114232608</v>
      </c>
      <c r="D47349" s="3">
        <v>100</v>
      </c>
      <c r="E47349" s="2" t="s">
        <v>53</v>
      </c>
      <c r="F47349" s="2">
        <v>10</v>
      </c>
      <c r="G47349" s="2" t="s">
        <v>53</v>
      </c>
      <c r="H47349" s="2" t="s">
        <v>50</v>
      </c>
      <c r="I47349" s="2" t="s">
        <v>25433</v>
      </c>
      <c r="J47349" s="2" t="s">
        <v>25434</v>
      </c>
      <c r="K47349" s="2" t="s">
        <v>25433</v>
      </c>
      <c r="L47349" s="2"/>
      <c r="M47349" s="2" t="s">
        <v>1458</v>
      </c>
      <c r="N47349" s="2" t="s">
        <v>51</v>
      </c>
      <c r="O47349" s="2"/>
      <c r="P47349" s="2"/>
      <c r="Q47349" s="2"/>
      <c r="R47349" s="2" t="s">
        <v>83320</v>
      </c>
      <c r="S47349" s="2"/>
      <c r="T47349" s="2"/>
      <c r="U47349" s="3"/>
      <c r="V47349" s="2">
        <v>4987114232694</v>
      </c>
      <c r="W47349" s="3"/>
      <c r="X47349" s="2">
        <v>24987114232605</v>
      </c>
      <c r="Y47349" s="2">
        <v>20210826</v>
      </c>
      <c r="Z47349" s="2">
        <v>202311</v>
      </c>
      <c r="AA47349" s="2"/>
      <c r="AB47349" s="2"/>
      <c r="AC47349" s="2"/>
      <c r="AD47349" s="2"/>
      <c r="AE47349" s="2"/>
      <c r="AF47349" s="2"/>
      <c r="AG47349" s="2"/>
      <c r="AH47349" s="2"/>
      <c r="AI47349" s="2"/>
      <c r="AJ47349" s="2"/>
      <c r="AK47349" s="2"/>
      <c r="AL47349" s="2"/>
      <c r="AM47349" s="2"/>
      <c r="AN47349" s="2"/>
      <c r="AO47349" s="2"/>
      <c r="AP47349" s="2"/>
      <c r="AQ47349" s="2"/>
      <c r="AR47349" s="2"/>
      <c r="AS47349" s="2"/>
      <c r="AT47349" s="2"/>
      <c r="AU47349" s="2"/>
    </row>
    <row r="47350" spans="1:47" x14ac:dyDescent="0.45">
      <c r="A47350" t="s">
        <v>52</v>
      </c>
      <c r="B47350" t="s">
        <v>25435</v>
      </c>
      <c r="C47350" s="1">
        <v>14987114232707</v>
      </c>
      <c r="D47350" s="1">
        <v>500</v>
      </c>
      <c r="E47350" t="s">
        <v>53</v>
      </c>
      <c r="F47350">
        <v>10</v>
      </c>
      <c r="G47350" t="s">
        <v>53</v>
      </c>
      <c r="H47350" t="s">
        <v>50</v>
      </c>
      <c r="I47350" t="s">
        <v>25433</v>
      </c>
      <c r="J47350" t="s">
        <v>25434</v>
      </c>
      <c r="K47350" t="s">
        <v>25433</v>
      </c>
      <c r="M47350" t="s">
        <v>1458</v>
      </c>
      <c r="N47350" t="s">
        <v>51</v>
      </c>
      <c r="R47350" t="s">
        <v>83320</v>
      </c>
      <c r="V47350">
        <v>4987114232694</v>
      </c>
      <c r="X47350">
        <v>24987114232704</v>
      </c>
      <c r="Y47350">
        <v>20210826</v>
      </c>
      <c r="Z47350">
        <v>202310</v>
      </c>
    </row>
    <row r="47351" spans="1:47" x14ac:dyDescent="0.45">
      <c r="A47351" s="2" t="s">
        <v>52</v>
      </c>
      <c r="B47351" s="2" t="s">
        <v>25435</v>
      </c>
      <c r="C47351" s="3">
        <v>14987901011607</v>
      </c>
      <c r="D47351" s="3">
        <v>100</v>
      </c>
      <c r="E47351" s="2" t="s">
        <v>53</v>
      </c>
      <c r="F47351" s="2">
        <v>10</v>
      </c>
      <c r="G47351" s="2" t="s">
        <v>53</v>
      </c>
      <c r="H47351" s="2" t="s">
        <v>50</v>
      </c>
      <c r="I47351" s="2" t="s">
        <v>25433</v>
      </c>
      <c r="J47351" s="2" t="s">
        <v>25434</v>
      </c>
      <c r="K47351" s="2" t="s">
        <v>25433</v>
      </c>
      <c r="L47351" s="2"/>
      <c r="M47351" s="2" t="s">
        <v>1458</v>
      </c>
      <c r="N47351" s="2" t="s">
        <v>51</v>
      </c>
      <c r="O47351" s="2"/>
      <c r="P47351" s="2"/>
      <c r="Q47351" s="2"/>
      <c r="R47351" s="2" t="s">
        <v>83320</v>
      </c>
      <c r="S47351" s="2"/>
      <c r="T47351" s="2"/>
      <c r="U47351" s="3"/>
      <c r="V47351" s="2">
        <v>4987901011693</v>
      </c>
      <c r="W47351" s="3"/>
      <c r="X47351" s="2">
        <v>24987901011604</v>
      </c>
      <c r="Y47351" s="2"/>
      <c r="Z47351" s="2"/>
      <c r="AA47351" s="2"/>
      <c r="AB47351" s="2"/>
      <c r="AC47351" s="2"/>
      <c r="AD47351" s="2"/>
      <c r="AE47351" s="2"/>
      <c r="AF47351" s="2"/>
      <c r="AG47351" s="2"/>
      <c r="AH47351" s="2"/>
      <c r="AI47351" s="2"/>
      <c r="AJ47351" s="2"/>
      <c r="AK47351" s="2"/>
      <c r="AL47351" s="2"/>
      <c r="AM47351" s="2"/>
      <c r="AN47351" s="2"/>
      <c r="AO47351" s="2"/>
      <c r="AP47351" s="2"/>
      <c r="AQ47351" s="2"/>
      <c r="AR47351" s="2"/>
      <c r="AS47351" s="2"/>
      <c r="AT47351" s="2"/>
      <c r="AU47351" s="2"/>
    </row>
    <row r="47352" spans="1:47" x14ac:dyDescent="0.45">
      <c r="A47352" t="s">
        <v>52</v>
      </c>
      <c r="B47352" t="s">
        <v>25435</v>
      </c>
      <c r="C47352" s="1">
        <v>14987901011706</v>
      </c>
      <c r="D47352" s="1">
        <v>500</v>
      </c>
      <c r="E47352" t="s">
        <v>53</v>
      </c>
      <c r="F47352">
        <v>10</v>
      </c>
      <c r="G47352" t="s">
        <v>53</v>
      </c>
      <c r="H47352" t="s">
        <v>50</v>
      </c>
      <c r="I47352" t="s">
        <v>25433</v>
      </c>
      <c r="J47352" t="s">
        <v>25434</v>
      </c>
      <c r="K47352" t="s">
        <v>25433</v>
      </c>
      <c r="M47352" t="s">
        <v>1458</v>
      </c>
      <c r="N47352" t="s">
        <v>51</v>
      </c>
      <c r="R47352" t="s">
        <v>83320</v>
      </c>
      <c r="V47352">
        <v>4987901011693</v>
      </c>
      <c r="X47352">
        <v>24987901011703</v>
      </c>
    </row>
    <row r="47353" spans="1:47" x14ac:dyDescent="0.45">
      <c r="A47353" s="2" t="s">
        <v>52</v>
      </c>
      <c r="B47353" s="2" t="s">
        <v>29274</v>
      </c>
      <c r="C47353" s="3">
        <v>14987901011607</v>
      </c>
      <c r="D47353" s="3">
        <v>100</v>
      </c>
      <c r="E47353" s="2" t="s">
        <v>53</v>
      </c>
      <c r="F47353" s="2">
        <v>10</v>
      </c>
      <c r="G47353" s="2" t="s">
        <v>53</v>
      </c>
      <c r="H47353" s="2" t="s">
        <v>50</v>
      </c>
      <c r="I47353" s="2" t="s">
        <v>25433</v>
      </c>
      <c r="J47353" s="2" t="s">
        <v>25434</v>
      </c>
      <c r="K47353" s="2" t="s">
        <v>25433</v>
      </c>
      <c r="L47353" s="2"/>
      <c r="M47353" s="2" t="s">
        <v>1458</v>
      </c>
      <c r="N47353" s="2" t="s">
        <v>51</v>
      </c>
      <c r="O47353" s="2"/>
      <c r="P47353" s="2"/>
      <c r="Q47353" s="2"/>
      <c r="R47353" s="2" t="s">
        <v>83320</v>
      </c>
      <c r="S47353" s="2"/>
      <c r="T47353" s="2"/>
      <c r="U47353" s="3"/>
      <c r="V47353" s="2">
        <v>4987114232694</v>
      </c>
      <c r="W47353" s="3" t="s">
        <v>83706</v>
      </c>
      <c r="X47353" s="2">
        <v>24987901011604</v>
      </c>
      <c r="Y47353" s="2"/>
      <c r="Z47353" s="2"/>
      <c r="AA47353" s="2"/>
      <c r="AB47353" s="2"/>
      <c r="AC47353" s="2"/>
      <c r="AD47353" s="2"/>
      <c r="AE47353" s="2"/>
      <c r="AF47353" s="2"/>
      <c r="AG47353" s="2"/>
      <c r="AH47353" s="2"/>
      <c r="AI47353" s="2"/>
      <c r="AJ47353" s="2"/>
      <c r="AK47353" s="2"/>
      <c r="AL47353" s="2"/>
      <c r="AM47353" s="2"/>
      <c r="AN47353" s="2"/>
      <c r="AO47353" s="2"/>
      <c r="AP47353" s="2"/>
      <c r="AQ47353" s="2"/>
      <c r="AR47353" s="2"/>
      <c r="AS47353" s="2"/>
      <c r="AT47353" s="2"/>
      <c r="AU47353" s="2"/>
    </row>
    <row r="47354" spans="1:47" x14ac:dyDescent="0.45">
      <c r="A47354" t="s">
        <v>52</v>
      </c>
      <c r="B47354" t="s">
        <v>29274</v>
      </c>
      <c r="C47354" s="1">
        <v>14987901011706</v>
      </c>
      <c r="D47354" s="1">
        <v>500</v>
      </c>
      <c r="E47354" t="s">
        <v>53</v>
      </c>
      <c r="F47354">
        <v>10</v>
      </c>
      <c r="G47354" t="s">
        <v>53</v>
      </c>
      <c r="H47354" t="s">
        <v>50</v>
      </c>
      <c r="I47354" t="s">
        <v>25433</v>
      </c>
      <c r="J47354" t="s">
        <v>25434</v>
      </c>
      <c r="K47354" t="s">
        <v>25433</v>
      </c>
      <c r="M47354" t="s">
        <v>1458</v>
      </c>
      <c r="N47354" t="s">
        <v>51</v>
      </c>
      <c r="R47354" t="s">
        <v>83320</v>
      </c>
      <c r="V47354">
        <v>4987114232694</v>
      </c>
      <c r="W47354" s="1" t="s">
        <v>83706</v>
      </c>
      <c r="X47354">
        <v>24987901011703</v>
      </c>
    </row>
    <row r="47355" spans="1:47" x14ac:dyDescent="0.45">
      <c r="A47355" s="2" t="s">
        <v>56</v>
      </c>
      <c r="B47355" s="2" t="s">
        <v>25436</v>
      </c>
      <c r="C47355" s="3">
        <v>14987114233704</v>
      </c>
      <c r="D47355" s="3">
        <v>500</v>
      </c>
      <c r="E47355" s="2" t="s">
        <v>53</v>
      </c>
      <c r="F47355" s="2">
        <v>500</v>
      </c>
      <c r="G47355" s="2" t="s">
        <v>53</v>
      </c>
      <c r="H47355" s="2" t="s">
        <v>50</v>
      </c>
      <c r="I47355" s="2" t="s">
        <v>25433</v>
      </c>
      <c r="J47355" s="2" t="s">
        <v>25434</v>
      </c>
      <c r="K47355" s="2" t="s">
        <v>25433</v>
      </c>
      <c r="L47355" s="2"/>
      <c r="M47355" s="2" t="s">
        <v>1458</v>
      </c>
      <c r="N47355" s="2" t="s">
        <v>51</v>
      </c>
      <c r="O47355" s="2"/>
      <c r="P47355" s="2"/>
      <c r="Q47355" s="2"/>
      <c r="R47355" s="2" t="s">
        <v>83320</v>
      </c>
      <c r="S47355" s="2"/>
      <c r="T47355" s="2"/>
      <c r="U47355" s="3"/>
      <c r="V47355" s="2">
        <v>4987114233790</v>
      </c>
      <c r="W47355" s="3"/>
      <c r="X47355" s="2">
        <v>24987114233701</v>
      </c>
      <c r="Y47355" s="2">
        <v>20210826</v>
      </c>
      <c r="Z47355" s="2">
        <v>202305</v>
      </c>
      <c r="AA47355" s="2"/>
      <c r="AB47355" s="2"/>
      <c r="AC47355" s="2"/>
      <c r="AD47355" s="2"/>
      <c r="AE47355" s="2"/>
      <c r="AF47355" s="2"/>
      <c r="AG47355" s="2"/>
      <c r="AH47355" s="2"/>
      <c r="AI47355" s="2"/>
      <c r="AJ47355" s="2"/>
      <c r="AK47355" s="2"/>
      <c r="AL47355" s="2"/>
      <c r="AM47355" s="2"/>
      <c r="AN47355" s="2"/>
      <c r="AO47355" s="2"/>
      <c r="AP47355" s="2"/>
      <c r="AQ47355" s="2"/>
      <c r="AR47355" s="2"/>
      <c r="AS47355" s="2"/>
      <c r="AT47355" s="2"/>
      <c r="AU47355" s="2"/>
    </row>
    <row r="47356" spans="1:47" x14ac:dyDescent="0.45">
      <c r="A47356" t="s">
        <v>56</v>
      </c>
      <c r="B47356" t="s">
        <v>25436</v>
      </c>
      <c r="C47356" s="1">
        <v>14987901011805</v>
      </c>
      <c r="D47356" s="1">
        <v>500</v>
      </c>
      <c r="E47356" t="s">
        <v>53</v>
      </c>
      <c r="F47356">
        <v>500</v>
      </c>
      <c r="G47356" t="s">
        <v>53</v>
      </c>
      <c r="H47356" t="s">
        <v>50</v>
      </c>
      <c r="I47356" t="s">
        <v>25433</v>
      </c>
      <c r="J47356" t="s">
        <v>25434</v>
      </c>
      <c r="K47356" t="s">
        <v>25433</v>
      </c>
      <c r="M47356" t="s">
        <v>1458</v>
      </c>
      <c r="N47356" t="s">
        <v>51</v>
      </c>
      <c r="R47356" t="s">
        <v>83320</v>
      </c>
      <c r="V47356">
        <v>4987901011891</v>
      </c>
      <c r="X47356">
        <v>24987901011802</v>
      </c>
    </row>
    <row r="47357" spans="1:47" x14ac:dyDescent="0.45">
      <c r="A47357" s="2" t="s">
        <v>56</v>
      </c>
      <c r="B47357" s="2" t="s">
        <v>29275</v>
      </c>
      <c r="C47357" s="3">
        <v>14987901011805</v>
      </c>
      <c r="D47357" s="3">
        <v>500</v>
      </c>
      <c r="E47357" s="2" t="s">
        <v>53</v>
      </c>
      <c r="F47357" s="2">
        <v>500</v>
      </c>
      <c r="G47357" s="2" t="s">
        <v>53</v>
      </c>
      <c r="H47357" s="2" t="s">
        <v>50</v>
      </c>
      <c r="I47357" s="2" t="s">
        <v>25433</v>
      </c>
      <c r="J47357" s="2" t="s">
        <v>25434</v>
      </c>
      <c r="K47357" s="2" t="s">
        <v>25433</v>
      </c>
      <c r="L47357" s="2"/>
      <c r="M47357" s="2" t="s">
        <v>1458</v>
      </c>
      <c r="N47357" s="2" t="s">
        <v>51</v>
      </c>
      <c r="O47357" s="2"/>
      <c r="P47357" s="2"/>
      <c r="Q47357" s="2"/>
      <c r="R47357" s="2" t="s">
        <v>83320</v>
      </c>
      <c r="S47357" s="2"/>
      <c r="T47357" s="2"/>
      <c r="U47357" s="3"/>
      <c r="V47357" s="2">
        <v>4987114233790</v>
      </c>
      <c r="W47357" s="3" t="s">
        <v>83706</v>
      </c>
      <c r="X47357" s="2">
        <v>24987901011802</v>
      </c>
      <c r="Y47357" s="2"/>
      <c r="Z47357" s="2"/>
      <c r="AA47357" s="2"/>
      <c r="AB47357" s="2"/>
      <c r="AC47357" s="2"/>
      <c r="AD47357" s="2"/>
      <c r="AE47357" s="2"/>
      <c r="AF47357" s="2"/>
      <c r="AG47357" s="2"/>
      <c r="AH47357" s="2"/>
      <c r="AI47357" s="2"/>
      <c r="AJ47357" s="2"/>
      <c r="AK47357" s="2"/>
      <c r="AL47357" s="2"/>
      <c r="AM47357" s="2"/>
      <c r="AN47357" s="2"/>
      <c r="AO47357" s="2"/>
      <c r="AP47357" s="2"/>
      <c r="AQ47357" s="2"/>
      <c r="AR47357" s="2"/>
      <c r="AS47357" s="2"/>
      <c r="AT47357" s="2"/>
      <c r="AU47357" s="2"/>
    </row>
    <row r="47358" spans="1:47" x14ac:dyDescent="0.45">
      <c r="A47358" t="s">
        <v>52</v>
      </c>
      <c r="B47358" t="s">
        <v>25439</v>
      </c>
      <c r="C47358" s="1">
        <v>14987114233001</v>
      </c>
      <c r="D47358" s="1">
        <v>100</v>
      </c>
      <c r="E47358" t="s">
        <v>53</v>
      </c>
      <c r="F47358">
        <v>10</v>
      </c>
      <c r="G47358" t="s">
        <v>53</v>
      </c>
      <c r="H47358" t="s">
        <v>50</v>
      </c>
      <c r="I47358" t="s">
        <v>25437</v>
      </c>
      <c r="J47358" t="s">
        <v>25438</v>
      </c>
      <c r="K47358" t="s">
        <v>25437</v>
      </c>
      <c r="M47358" t="s">
        <v>1265</v>
      </c>
      <c r="N47358" t="s">
        <v>51</v>
      </c>
      <c r="R47358" t="s">
        <v>83320</v>
      </c>
      <c r="V47358">
        <v>4987114233097</v>
      </c>
      <c r="X47358">
        <v>24987114233008</v>
      </c>
      <c r="Y47358">
        <v>20210826</v>
      </c>
      <c r="Z47358">
        <v>202310</v>
      </c>
    </row>
    <row r="47359" spans="1:47" x14ac:dyDescent="0.45">
      <c r="A47359" s="2" t="s">
        <v>52</v>
      </c>
      <c r="B47359" s="2" t="s">
        <v>25439</v>
      </c>
      <c r="C47359" s="3">
        <v>14987114233100</v>
      </c>
      <c r="D47359" s="3">
        <v>500</v>
      </c>
      <c r="E47359" s="2" t="s">
        <v>53</v>
      </c>
      <c r="F47359" s="2">
        <v>10</v>
      </c>
      <c r="G47359" s="2" t="s">
        <v>53</v>
      </c>
      <c r="H47359" s="2" t="s">
        <v>50</v>
      </c>
      <c r="I47359" s="2" t="s">
        <v>25437</v>
      </c>
      <c r="J47359" s="2" t="s">
        <v>25438</v>
      </c>
      <c r="K47359" s="2" t="s">
        <v>25437</v>
      </c>
      <c r="L47359" s="2"/>
      <c r="M47359" s="2" t="s">
        <v>1265</v>
      </c>
      <c r="N47359" s="2" t="s">
        <v>51</v>
      </c>
      <c r="O47359" s="2"/>
      <c r="P47359" s="2"/>
      <c r="Q47359" s="2"/>
      <c r="R47359" s="2" t="s">
        <v>83320</v>
      </c>
      <c r="S47359" s="2"/>
      <c r="T47359" s="2"/>
      <c r="U47359" s="3"/>
      <c r="V47359" s="2">
        <v>4987114233097</v>
      </c>
      <c r="W47359" s="3"/>
      <c r="X47359" s="2">
        <v>24987114233107</v>
      </c>
      <c r="Y47359" s="2">
        <v>20210826</v>
      </c>
      <c r="Z47359" s="2">
        <v>202309</v>
      </c>
      <c r="AA47359" s="2"/>
      <c r="AB47359" s="2"/>
      <c r="AC47359" s="2"/>
      <c r="AD47359" s="2"/>
      <c r="AE47359" s="2"/>
      <c r="AF47359" s="2"/>
      <c r="AG47359" s="2"/>
      <c r="AH47359" s="2"/>
      <c r="AI47359" s="2"/>
      <c r="AJ47359" s="2"/>
      <c r="AK47359" s="2"/>
      <c r="AL47359" s="2"/>
      <c r="AM47359" s="2"/>
      <c r="AN47359" s="2"/>
      <c r="AO47359" s="2"/>
      <c r="AP47359" s="2"/>
      <c r="AQ47359" s="2"/>
      <c r="AR47359" s="2"/>
      <c r="AS47359" s="2"/>
      <c r="AT47359" s="2"/>
      <c r="AU47359" s="2"/>
    </row>
    <row r="47360" spans="1:47" x14ac:dyDescent="0.45">
      <c r="A47360" t="s">
        <v>52</v>
      </c>
      <c r="B47360" t="s">
        <v>25439</v>
      </c>
      <c r="C47360" s="1">
        <v>14987901011904</v>
      </c>
      <c r="D47360" s="1">
        <v>100</v>
      </c>
      <c r="E47360" t="s">
        <v>53</v>
      </c>
      <c r="F47360">
        <v>10</v>
      </c>
      <c r="G47360" t="s">
        <v>53</v>
      </c>
      <c r="H47360" t="s">
        <v>50</v>
      </c>
      <c r="I47360" t="s">
        <v>25437</v>
      </c>
      <c r="J47360" t="s">
        <v>25438</v>
      </c>
      <c r="K47360" t="s">
        <v>25437</v>
      </c>
      <c r="M47360" t="s">
        <v>1265</v>
      </c>
      <c r="N47360" t="s">
        <v>51</v>
      </c>
      <c r="R47360" t="s">
        <v>83320</v>
      </c>
      <c r="V47360">
        <v>4987901011990</v>
      </c>
      <c r="X47360">
        <v>24987901011901</v>
      </c>
    </row>
    <row r="47361" spans="1:47" x14ac:dyDescent="0.45">
      <c r="A47361" s="2" t="s">
        <v>52</v>
      </c>
      <c r="B47361" s="2" t="s">
        <v>25439</v>
      </c>
      <c r="C47361" s="3">
        <v>14987901012000</v>
      </c>
      <c r="D47361" s="3">
        <v>500</v>
      </c>
      <c r="E47361" s="2" t="s">
        <v>53</v>
      </c>
      <c r="F47361" s="2">
        <v>10</v>
      </c>
      <c r="G47361" s="2" t="s">
        <v>53</v>
      </c>
      <c r="H47361" s="2" t="s">
        <v>50</v>
      </c>
      <c r="I47361" s="2" t="s">
        <v>25437</v>
      </c>
      <c r="J47361" s="2" t="s">
        <v>25438</v>
      </c>
      <c r="K47361" s="2" t="s">
        <v>25437</v>
      </c>
      <c r="L47361" s="2"/>
      <c r="M47361" s="2" t="s">
        <v>1265</v>
      </c>
      <c r="N47361" s="2" t="s">
        <v>51</v>
      </c>
      <c r="O47361" s="2"/>
      <c r="P47361" s="2"/>
      <c r="Q47361" s="2"/>
      <c r="R47361" s="2" t="s">
        <v>83320</v>
      </c>
      <c r="S47361" s="2"/>
      <c r="T47361" s="2"/>
      <c r="U47361" s="3"/>
      <c r="V47361" s="2">
        <v>4987901011990</v>
      </c>
      <c r="W47361" s="3"/>
      <c r="X47361" s="2">
        <v>24987901012007</v>
      </c>
      <c r="Y47361" s="2"/>
      <c r="Z47361" s="2"/>
      <c r="AA47361" s="2"/>
      <c r="AB47361" s="2"/>
      <c r="AC47361" s="2"/>
      <c r="AD47361" s="2"/>
      <c r="AE47361" s="2"/>
      <c r="AF47361" s="2"/>
      <c r="AG47361" s="2"/>
      <c r="AH47361" s="2"/>
      <c r="AI47361" s="2"/>
      <c r="AJ47361" s="2"/>
      <c r="AK47361" s="2"/>
      <c r="AL47361" s="2"/>
      <c r="AM47361" s="2"/>
      <c r="AN47361" s="2"/>
      <c r="AO47361" s="2"/>
      <c r="AP47361" s="2"/>
      <c r="AQ47361" s="2"/>
      <c r="AR47361" s="2"/>
      <c r="AS47361" s="2"/>
      <c r="AT47361" s="2"/>
      <c r="AU47361" s="2"/>
    </row>
    <row r="47362" spans="1:47" x14ac:dyDescent="0.45">
      <c r="A47362" t="s">
        <v>52</v>
      </c>
      <c r="B47362" t="s">
        <v>29276</v>
      </c>
      <c r="C47362" s="1">
        <v>14987901011904</v>
      </c>
      <c r="D47362" s="1">
        <v>100</v>
      </c>
      <c r="E47362" t="s">
        <v>53</v>
      </c>
      <c r="F47362">
        <v>10</v>
      </c>
      <c r="G47362" t="s">
        <v>53</v>
      </c>
      <c r="H47362" t="s">
        <v>50</v>
      </c>
      <c r="I47362" t="s">
        <v>25437</v>
      </c>
      <c r="J47362" t="s">
        <v>25438</v>
      </c>
      <c r="K47362" t="s">
        <v>25437</v>
      </c>
      <c r="M47362" t="s">
        <v>1265</v>
      </c>
      <c r="N47362" t="s">
        <v>51</v>
      </c>
      <c r="R47362" t="s">
        <v>83320</v>
      </c>
      <c r="V47362">
        <v>4987114233097</v>
      </c>
      <c r="W47362" s="1" t="s">
        <v>83706</v>
      </c>
      <c r="X47362">
        <v>24987901011901</v>
      </c>
    </row>
    <row r="47363" spans="1:47" x14ac:dyDescent="0.45">
      <c r="A47363" s="2" t="s">
        <v>52</v>
      </c>
      <c r="B47363" s="2" t="s">
        <v>29276</v>
      </c>
      <c r="C47363" s="3">
        <v>14987901012000</v>
      </c>
      <c r="D47363" s="3">
        <v>500</v>
      </c>
      <c r="E47363" s="2" t="s">
        <v>53</v>
      </c>
      <c r="F47363" s="2">
        <v>10</v>
      </c>
      <c r="G47363" s="2" t="s">
        <v>53</v>
      </c>
      <c r="H47363" s="2" t="s">
        <v>50</v>
      </c>
      <c r="I47363" s="2" t="s">
        <v>25437</v>
      </c>
      <c r="J47363" s="2" t="s">
        <v>25438</v>
      </c>
      <c r="K47363" s="2" t="s">
        <v>25437</v>
      </c>
      <c r="L47363" s="2"/>
      <c r="M47363" s="2" t="s">
        <v>1265</v>
      </c>
      <c r="N47363" s="2" t="s">
        <v>51</v>
      </c>
      <c r="O47363" s="2"/>
      <c r="P47363" s="2"/>
      <c r="Q47363" s="2"/>
      <c r="R47363" s="2" t="s">
        <v>83320</v>
      </c>
      <c r="S47363" s="2"/>
      <c r="T47363" s="2"/>
      <c r="U47363" s="3"/>
      <c r="V47363" s="2">
        <v>4987114233097</v>
      </c>
      <c r="W47363" s="3" t="s">
        <v>83706</v>
      </c>
      <c r="X47363" s="2">
        <v>24987901012007</v>
      </c>
      <c r="Y47363" s="2"/>
      <c r="Z47363" s="2"/>
      <c r="AA47363" s="2"/>
      <c r="AB47363" s="2"/>
      <c r="AC47363" s="2"/>
      <c r="AD47363" s="2"/>
      <c r="AE47363" s="2"/>
      <c r="AF47363" s="2"/>
      <c r="AG47363" s="2"/>
      <c r="AH47363" s="2"/>
      <c r="AI47363" s="2"/>
      <c r="AJ47363" s="2"/>
      <c r="AK47363" s="2"/>
      <c r="AL47363" s="2"/>
      <c r="AM47363" s="2"/>
      <c r="AN47363" s="2"/>
      <c r="AO47363" s="2"/>
      <c r="AP47363" s="2"/>
      <c r="AQ47363" s="2"/>
      <c r="AR47363" s="2"/>
      <c r="AS47363" s="2"/>
      <c r="AT47363" s="2"/>
      <c r="AU47363" s="2"/>
    </row>
    <row r="47364" spans="1:47" x14ac:dyDescent="0.45">
      <c r="A47364" t="s">
        <v>56</v>
      </c>
      <c r="B47364" t="s">
        <v>25440</v>
      </c>
      <c r="C47364" s="1">
        <v>14987114233803</v>
      </c>
      <c r="D47364" s="1">
        <v>500</v>
      </c>
      <c r="E47364" t="s">
        <v>53</v>
      </c>
      <c r="F47364">
        <v>500</v>
      </c>
      <c r="G47364" t="s">
        <v>53</v>
      </c>
      <c r="H47364" t="s">
        <v>50</v>
      </c>
      <c r="I47364" t="s">
        <v>25437</v>
      </c>
      <c r="J47364" t="s">
        <v>25438</v>
      </c>
      <c r="K47364" t="s">
        <v>25437</v>
      </c>
      <c r="M47364" t="s">
        <v>1265</v>
      </c>
      <c r="N47364" t="s">
        <v>51</v>
      </c>
      <c r="R47364" t="s">
        <v>83320</v>
      </c>
      <c r="V47364">
        <v>4987114233899</v>
      </c>
      <c r="X47364">
        <v>24987114233800</v>
      </c>
      <c r="Y47364">
        <v>20210826</v>
      </c>
      <c r="Z47364">
        <v>202307</v>
      </c>
    </row>
    <row r="47365" spans="1:47" x14ac:dyDescent="0.45">
      <c r="A47365" s="2" t="s">
        <v>56</v>
      </c>
      <c r="B47365" s="2" t="s">
        <v>25440</v>
      </c>
      <c r="C47365" s="3">
        <v>14987901012109</v>
      </c>
      <c r="D47365" s="3">
        <v>500</v>
      </c>
      <c r="E47365" s="2" t="s">
        <v>53</v>
      </c>
      <c r="F47365" s="2">
        <v>500</v>
      </c>
      <c r="G47365" s="2" t="s">
        <v>53</v>
      </c>
      <c r="H47365" s="2" t="s">
        <v>50</v>
      </c>
      <c r="I47365" s="2" t="s">
        <v>25437</v>
      </c>
      <c r="J47365" s="2" t="s">
        <v>25438</v>
      </c>
      <c r="K47365" s="2" t="s">
        <v>25437</v>
      </c>
      <c r="L47365" s="2"/>
      <c r="M47365" s="2" t="s">
        <v>1265</v>
      </c>
      <c r="N47365" s="2" t="s">
        <v>51</v>
      </c>
      <c r="O47365" s="2"/>
      <c r="P47365" s="2"/>
      <c r="Q47365" s="2"/>
      <c r="R47365" s="2" t="s">
        <v>83320</v>
      </c>
      <c r="S47365" s="2"/>
      <c r="T47365" s="2"/>
      <c r="U47365" s="3"/>
      <c r="V47365" s="2">
        <v>4987901012195</v>
      </c>
      <c r="W47365" s="3"/>
      <c r="X47365" s="2">
        <v>24987901012106</v>
      </c>
      <c r="Y47365" s="2"/>
      <c r="Z47365" s="2"/>
      <c r="AA47365" s="2"/>
      <c r="AB47365" s="2"/>
      <c r="AC47365" s="2"/>
      <c r="AD47365" s="2"/>
      <c r="AE47365" s="2"/>
      <c r="AF47365" s="2"/>
      <c r="AG47365" s="2"/>
      <c r="AH47365" s="2"/>
      <c r="AI47365" s="2"/>
      <c r="AJ47365" s="2"/>
      <c r="AK47365" s="2"/>
      <c r="AL47365" s="2"/>
      <c r="AM47365" s="2"/>
      <c r="AN47365" s="2"/>
      <c r="AO47365" s="2"/>
      <c r="AP47365" s="2"/>
      <c r="AQ47365" s="2"/>
      <c r="AR47365" s="2"/>
      <c r="AS47365" s="2"/>
      <c r="AT47365" s="2"/>
      <c r="AU47365" s="2"/>
    </row>
    <row r="47366" spans="1:47" x14ac:dyDescent="0.45">
      <c r="A47366" t="s">
        <v>56</v>
      </c>
      <c r="B47366" t="s">
        <v>29277</v>
      </c>
      <c r="C47366" s="1">
        <v>14987901012109</v>
      </c>
      <c r="D47366" s="1">
        <v>500</v>
      </c>
      <c r="E47366" t="s">
        <v>53</v>
      </c>
      <c r="F47366">
        <v>500</v>
      </c>
      <c r="G47366" t="s">
        <v>53</v>
      </c>
      <c r="H47366" t="s">
        <v>50</v>
      </c>
      <c r="I47366" t="s">
        <v>25437</v>
      </c>
      <c r="J47366" t="s">
        <v>25438</v>
      </c>
      <c r="K47366" t="s">
        <v>25437</v>
      </c>
      <c r="M47366" t="s">
        <v>1265</v>
      </c>
      <c r="N47366" t="s">
        <v>51</v>
      </c>
      <c r="R47366" t="s">
        <v>83320</v>
      </c>
      <c r="V47366">
        <v>4987114233899</v>
      </c>
      <c r="W47366" s="1" t="s">
        <v>83706</v>
      </c>
      <c r="X47366">
        <v>24987901012106</v>
      </c>
    </row>
    <row r="47367" spans="1:47" x14ac:dyDescent="0.45">
      <c r="A47367" s="2" t="s">
        <v>52</v>
      </c>
      <c r="B47367" s="2" t="s">
        <v>25443</v>
      </c>
      <c r="C47367" s="3">
        <v>14987114232004</v>
      </c>
      <c r="D47367" s="3">
        <v>100</v>
      </c>
      <c r="E47367" s="2" t="s">
        <v>67</v>
      </c>
      <c r="F47367" s="2">
        <v>10</v>
      </c>
      <c r="G47367" s="2" t="s">
        <v>67</v>
      </c>
      <c r="H47367" s="2" t="s">
        <v>50</v>
      </c>
      <c r="I47367" s="2" t="s">
        <v>25441</v>
      </c>
      <c r="J47367" s="2" t="s">
        <v>25442</v>
      </c>
      <c r="K47367" s="2" t="s">
        <v>25441</v>
      </c>
      <c r="L47367" s="2"/>
      <c r="M47367" s="2" t="s">
        <v>240</v>
      </c>
      <c r="N47367" s="2" t="s">
        <v>67</v>
      </c>
      <c r="O47367" s="2"/>
      <c r="P47367" s="2"/>
      <c r="Q47367" s="2"/>
      <c r="R47367" s="2" t="s">
        <v>83320</v>
      </c>
      <c r="S47367" s="2"/>
      <c r="T47367" s="2"/>
      <c r="U47367" s="3"/>
      <c r="V47367" s="2">
        <v>4987114232090</v>
      </c>
      <c r="W47367" s="3"/>
      <c r="X47367" s="2">
        <v>24987114232001</v>
      </c>
      <c r="Y47367" s="2">
        <v>20210826</v>
      </c>
      <c r="Z47367" s="2">
        <v>202209</v>
      </c>
      <c r="AA47367" s="2"/>
      <c r="AB47367" s="2"/>
      <c r="AC47367" s="2"/>
      <c r="AD47367" s="2"/>
      <c r="AE47367" s="2"/>
      <c r="AF47367" s="2"/>
      <c r="AG47367" s="2"/>
      <c r="AH47367" s="2"/>
      <c r="AI47367" s="2"/>
      <c r="AJ47367" s="2"/>
      <c r="AK47367" s="2"/>
      <c r="AL47367" s="2"/>
      <c r="AM47367" s="2"/>
      <c r="AN47367" s="2"/>
      <c r="AO47367" s="2"/>
      <c r="AP47367" s="2"/>
      <c r="AQ47367" s="2"/>
      <c r="AR47367" s="2"/>
      <c r="AS47367" s="2"/>
      <c r="AT47367" s="2"/>
      <c r="AU47367" s="2"/>
    </row>
    <row r="47368" spans="1:47" x14ac:dyDescent="0.45">
      <c r="A47368" t="s">
        <v>52</v>
      </c>
      <c r="B47368" t="s">
        <v>25443</v>
      </c>
      <c r="C47368" s="1">
        <v>14987901011508</v>
      </c>
      <c r="D47368" s="1">
        <v>100</v>
      </c>
      <c r="E47368" t="s">
        <v>67</v>
      </c>
      <c r="F47368">
        <v>10</v>
      </c>
      <c r="G47368" t="s">
        <v>67</v>
      </c>
      <c r="H47368" t="s">
        <v>50</v>
      </c>
      <c r="I47368" t="s">
        <v>25441</v>
      </c>
      <c r="J47368" t="s">
        <v>25442</v>
      </c>
      <c r="K47368" t="s">
        <v>25441</v>
      </c>
      <c r="M47368" t="s">
        <v>240</v>
      </c>
      <c r="N47368" t="s">
        <v>67</v>
      </c>
      <c r="R47368" t="s">
        <v>83320</v>
      </c>
      <c r="V47368">
        <v>4987901011594</v>
      </c>
      <c r="X47368">
        <v>24987901011505</v>
      </c>
    </row>
    <row r="47369" spans="1:47" x14ac:dyDescent="0.45">
      <c r="A47369" s="2" t="s">
        <v>52</v>
      </c>
      <c r="B47369" s="2" t="s">
        <v>29278</v>
      </c>
      <c r="C47369" s="3">
        <v>14987901011508</v>
      </c>
      <c r="D47369" s="3">
        <v>100</v>
      </c>
      <c r="E47369" s="2" t="s">
        <v>67</v>
      </c>
      <c r="F47369" s="2">
        <v>10</v>
      </c>
      <c r="G47369" s="2" t="s">
        <v>67</v>
      </c>
      <c r="H47369" s="2" t="s">
        <v>50</v>
      </c>
      <c r="I47369" s="2" t="s">
        <v>25441</v>
      </c>
      <c r="J47369" s="2" t="s">
        <v>25442</v>
      </c>
      <c r="K47369" s="2" t="s">
        <v>25441</v>
      </c>
      <c r="L47369" s="2"/>
      <c r="M47369" s="2" t="s">
        <v>240</v>
      </c>
      <c r="N47369" s="2" t="s">
        <v>67</v>
      </c>
      <c r="O47369" s="2"/>
      <c r="P47369" s="2"/>
      <c r="Q47369" s="2"/>
      <c r="R47369" s="2" t="s">
        <v>83320</v>
      </c>
      <c r="S47369" s="2"/>
      <c r="T47369" s="2"/>
      <c r="U47369" s="3"/>
      <c r="V47369" s="2">
        <v>4987114232090</v>
      </c>
      <c r="W47369" s="3" t="s">
        <v>83706</v>
      </c>
      <c r="X47369" s="2">
        <v>24987901011505</v>
      </c>
      <c r="Y47369" s="2"/>
      <c r="Z47369" s="2"/>
      <c r="AA47369" s="2"/>
      <c r="AB47369" s="2"/>
      <c r="AC47369" s="2"/>
      <c r="AD47369" s="2"/>
      <c r="AE47369" s="2"/>
      <c r="AF47369" s="2"/>
      <c r="AG47369" s="2"/>
      <c r="AH47369" s="2"/>
      <c r="AI47369" s="2"/>
      <c r="AJ47369" s="2"/>
      <c r="AK47369" s="2"/>
      <c r="AL47369" s="2"/>
      <c r="AM47369" s="2"/>
      <c r="AN47369" s="2"/>
      <c r="AO47369" s="2"/>
      <c r="AP47369" s="2"/>
      <c r="AQ47369" s="2"/>
      <c r="AR47369" s="2"/>
      <c r="AS47369" s="2"/>
      <c r="AT47369" s="2"/>
      <c r="AU47369" s="2"/>
    </row>
    <row r="47370" spans="1:47" x14ac:dyDescent="0.45">
      <c r="A47370" t="s">
        <v>52</v>
      </c>
      <c r="B47370" t="s">
        <v>25446</v>
      </c>
      <c r="C47370" s="1">
        <v>14987114231403</v>
      </c>
      <c r="D47370" s="1">
        <v>30</v>
      </c>
      <c r="E47370" t="s">
        <v>67</v>
      </c>
      <c r="F47370">
        <v>10</v>
      </c>
      <c r="G47370" t="s">
        <v>67</v>
      </c>
      <c r="H47370" t="s">
        <v>50</v>
      </c>
      <c r="I47370" t="s">
        <v>25444</v>
      </c>
      <c r="J47370" t="s">
        <v>25445</v>
      </c>
      <c r="K47370" t="s">
        <v>25444</v>
      </c>
      <c r="M47370" t="s">
        <v>200</v>
      </c>
      <c r="N47370" t="s">
        <v>36</v>
      </c>
      <c r="R47370" t="s">
        <v>83320</v>
      </c>
      <c r="V47370">
        <v>4987114231499</v>
      </c>
      <c r="X47370">
        <v>24987114231400</v>
      </c>
      <c r="Y47370">
        <v>20210826</v>
      </c>
      <c r="Z47370">
        <v>202211</v>
      </c>
    </row>
    <row r="47371" spans="1:47" x14ac:dyDescent="0.45">
      <c r="A47371" s="2" t="s">
        <v>52</v>
      </c>
      <c r="B47371" s="2" t="s">
        <v>25446</v>
      </c>
      <c r="C47371" s="3">
        <v>14987114232202</v>
      </c>
      <c r="D47371" s="3">
        <v>100</v>
      </c>
      <c r="E47371" s="2" t="s">
        <v>67</v>
      </c>
      <c r="F47371" s="2">
        <v>10</v>
      </c>
      <c r="G47371" s="2" t="s">
        <v>67</v>
      </c>
      <c r="H47371" s="2" t="s">
        <v>50</v>
      </c>
      <c r="I47371" s="2" t="s">
        <v>25444</v>
      </c>
      <c r="J47371" s="2" t="s">
        <v>25445</v>
      </c>
      <c r="K47371" s="2" t="s">
        <v>25444</v>
      </c>
      <c r="L47371" s="2"/>
      <c r="M47371" s="2" t="s">
        <v>200</v>
      </c>
      <c r="N47371" s="2" t="s">
        <v>36</v>
      </c>
      <c r="O47371" s="2"/>
      <c r="P47371" s="2"/>
      <c r="Q47371" s="2"/>
      <c r="R47371" s="2" t="s">
        <v>83320</v>
      </c>
      <c r="S47371" s="2"/>
      <c r="T47371" s="2"/>
      <c r="U47371" s="3"/>
      <c r="V47371" s="2">
        <v>4987114231499</v>
      </c>
      <c r="W47371" s="3"/>
      <c r="X47371" s="2">
        <v>24987114232209</v>
      </c>
      <c r="Y47371" s="2">
        <v>20210826</v>
      </c>
      <c r="Z47371" s="2">
        <v>202303</v>
      </c>
      <c r="AA47371" s="2"/>
      <c r="AB47371" s="2"/>
      <c r="AC47371" s="2"/>
      <c r="AD47371" s="2"/>
      <c r="AE47371" s="2"/>
      <c r="AF47371" s="2"/>
      <c r="AG47371" s="2"/>
      <c r="AH47371" s="2"/>
      <c r="AI47371" s="2"/>
      <c r="AJ47371" s="2"/>
      <c r="AK47371" s="2"/>
      <c r="AL47371" s="2"/>
      <c r="AM47371" s="2"/>
      <c r="AN47371" s="2"/>
      <c r="AO47371" s="2"/>
      <c r="AP47371" s="2"/>
      <c r="AQ47371" s="2"/>
      <c r="AR47371" s="2"/>
      <c r="AS47371" s="2"/>
      <c r="AT47371" s="2"/>
      <c r="AU47371" s="2"/>
    </row>
    <row r="47372" spans="1:47" x14ac:dyDescent="0.45">
      <c r="A47372" t="s">
        <v>52</v>
      </c>
      <c r="B47372" t="s">
        <v>25446</v>
      </c>
      <c r="C47372" s="1">
        <v>14987114232301</v>
      </c>
      <c r="D47372" s="1">
        <v>500</v>
      </c>
      <c r="E47372" t="s">
        <v>67</v>
      </c>
      <c r="F47372">
        <v>10</v>
      </c>
      <c r="G47372" t="s">
        <v>67</v>
      </c>
      <c r="H47372" t="s">
        <v>50</v>
      </c>
      <c r="I47372" t="s">
        <v>25444</v>
      </c>
      <c r="J47372" t="s">
        <v>25445</v>
      </c>
      <c r="K47372" t="s">
        <v>25444</v>
      </c>
      <c r="M47372" t="s">
        <v>200</v>
      </c>
      <c r="N47372" t="s">
        <v>36</v>
      </c>
      <c r="R47372" t="s">
        <v>83320</v>
      </c>
      <c r="V47372">
        <v>4987114231499</v>
      </c>
      <c r="X47372">
        <v>24987114232308</v>
      </c>
      <c r="Y47372">
        <v>20210826</v>
      </c>
      <c r="Z47372">
        <v>202212</v>
      </c>
    </row>
    <row r="47373" spans="1:47" x14ac:dyDescent="0.45">
      <c r="A47373" s="2" t="s">
        <v>52</v>
      </c>
      <c r="B47373" s="2" t="s">
        <v>25446</v>
      </c>
      <c r="C47373" s="3">
        <v>14987901011003</v>
      </c>
      <c r="D47373" s="3">
        <v>30</v>
      </c>
      <c r="E47373" s="2" t="s">
        <v>67</v>
      </c>
      <c r="F47373" s="2">
        <v>10</v>
      </c>
      <c r="G47373" s="2" t="s">
        <v>67</v>
      </c>
      <c r="H47373" s="2" t="s">
        <v>50</v>
      </c>
      <c r="I47373" s="2" t="s">
        <v>25444</v>
      </c>
      <c r="J47373" s="2" t="s">
        <v>25445</v>
      </c>
      <c r="K47373" s="2" t="s">
        <v>25444</v>
      </c>
      <c r="L47373" s="2"/>
      <c r="M47373" s="2" t="s">
        <v>200</v>
      </c>
      <c r="N47373" s="2" t="s">
        <v>67</v>
      </c>
      <c r="O47373" s="2"/>
      <c r="P47373" s="2"/>
      <c r="Q47373" s="2"/>
      <c r="R47373" s="2" t="s">
        <v>83320</v>
      </c>
      <c r="S47373" s="2"/>
      <c r="T47373" s="2"/>
      <c r="U47373" s="3"/>
      <c r="V47373" s="2">
        <v>4987901011099</v>
      </c>
      <c r="W47373" s="3"/>
      <c r="X47373" s="2">
        <v>24987901011000</v>
      </c>
      <c r="Y47373" s="2"/>
      <c r="Z47373" s="2"/>
      <c r="AA47373" s="2"/>
      <c r="AB47373" s="2"/>
      <c r="AC47373" s="2"/>
      <c r="AD47373" s="2"/>
      <c r="AE47373" s="2"/>
      <c r="AF47373" s="2"/>
      <c r="AG47373" s="2"/>
      <c r="AH47373" s="2"/>
      <c r="AI47373" s="2"/>
      <c r="AJ47373" s="2"/>
      <c r="AK47373" s="2"/>
      <c r="AL47373" s="2"/>
      <c r="AM47373" s="2"/>
      <c r="AN47373" s="2"/>
      <c r="AO47373" s="2"/>
      <c r="AP47373" s="2"/>
      <c r="AQ47373" s="2"/>
      <c r="AR47373" s="2"/>
      <c r="AS47373" s="2"/>
      <c r="AT47373" s="2"/>
      <c r="AU47373" s="2"/>
    </row>
    <row r="47374" spans="1:47" x14ac:dyDescent="0.45">
      <c r="A47374" t="s">
        <v>52</v>
      </c>
      <c r="B47374" t="s">
        <v>25446</v>
      </c>
      <c r="C47374" s="1">
        <v>14987901011102</v>
      </c>
      <c r="D47374" s="1">
        <v>100</v>
      </c>
      <c r="E47374" t="s">
        <v>67</v>
      </c>
      <c r="F47374">
        <v>10</v>
      </c>
      <c r="G47374" t="s">
        <v>67</v>
      </c>
      <c r="H47374" t="s">
        <v>50</v>
      </c>
      <c r="I47374" t="s">
        <v>25444</v>
      </c>
      <c r="J47374" t="s">
        <v>25445</v>
      </c>
      <c r="K47374" t="s">
        <v>25444</v>
      </c>
      <c r="M47374" t="s">
        <v>200</v>
      </c>
      <c r="N47374" t="s">
        <v>67</v>
      </c>
      <c r="R47374" t="s">
        <v>83320</v>
      </c>
      <c r="V47374">
        <v>4987901011099</v>
      </c>
      <c r="X47374">
        <v>24987901011109</v>
      </c>
    </row>
    <row r="47375" spans="1:47" x14ac:dyDescent="0.45">
      <c r="A47375" s="2" t="s">
        <v>52</v>
      </c>
      <c r="B47375" s="2" t="s">
        <v>25446</v>
      </c>
      <c r="C47375" s="3">
        <v>14987901011201</v>
      </c>
      <c r="D47375" s="3">
        <v>500</v>
      </c>
      <c r="E47375" s="2" t="s">
        <v>67</v>
      </c>
      <c r="F47375" s="2">
        <v>10</v>
      </c>
      <c r="G47375" s="2" t="s">
        <v>67</v>
      </c>
      <c r="H47375" s="2" t="s">
        <v>50</v>
      </c>
      <c r="I47375" s="2" t="s">
        <v>25444</v>
      </c>
      <c r="J47375" s="2" t="s">
        <v>25445</v>
      </c>
      <c r="K47375" s="2" t="s">
        <v>25444</v>
      </c>
      <c r="L47375" s="2"/>
      <c r="M47375" s="2" t="s">
        <v>200</v>
      </c>
      <c r="N47375" s="2" t="s">
        <v>67</v>
      </c>
      <c r="O47375" s="2"/>
      <c r="P47375" s="2"/>
      <c r="Q47375" s="2"/>
      <c r="R47375" s="2" t="s">
        <v>83320</v>
      </c>
      <c r="S47375" s="2"/>
      <c r="T47375" s="2"/>
      <c r="U47375" s="3"/>
      <c r="V47375" s="2">
        <v>4987901011099</v>
      </c>
      <c r="W47375" s="3"/>
      <c r="X47375" s="2">
        <v>24987901011208</v>
      </c>
      <c r="Y47375" s="2"/>
      <c r="Z47375" s="2"/>
      <c r="AA47375" s="2"/>
      <c r="AB47375" s="2"/>
      <c r="AC47375" s="2"/>
      <c r="AD47375" s="2"/>
      <c r="AE47375" s="2"/>
      <c r="AF47375" s="2"/>
      <c r="AG47375" s="2"/>
      <c r="AH47375" s="2"/>
      <c r="AI47375" s="2"/>
      <c r="AJ47375" s="2"/>
      <c r="AK47375" s="2"/>
      <c r="AL47375" s="2"/>
      <c r="AM47375" s="2"/>
      <c r="AN47375" s="2"/>
      <c r="AO47375" s="2"/>
      <c r="AP47375" s="2"/>
      <c r="AQ47375" s="2"/>
      <c r="AR47375" s="2"/>
      <c r="AS47375" s="2"/>
      <c r="AT47375" s="2"/>
      <c r="AU47375" s="2"/>
    </row>
    <row r="47376" spans="1:47" x14ac:dyDescent="0.45">
      <c r="A47376" t="s">
        <v>52</v>
      </c>
      <c r="B47376" t="s">
        <v>29279</v>
      </c>
      <c r="C47376" s="1">
        <v>14987901011003</v>
      </c>
      <c r="D47376" s="1">
        <v>30</v>
      </c>
      <c r="E47376" t="s">
        <v>67</v>
      </c>
      <c r="F47376">
        <v>10</v>
      </c>
      <c r="G47376" t="s">
        <v>67</v>
      </c>
      <c r="H47376" t="s">
        <v>50</v>
      </c>
      <c r="I47376" t="s">
        <v>25444</v>
      </c>
      <c r="J47376" t="s">
        <v>25445</v>
      </c>
      <c r="K47376" t="s">
        <v>25444</v>
      </c>
      <c r="M47376" t="s">
        <v>200</v>
      </c>
      <c r="N47376" t="s">
        <v>67</v>
      </c>
      <c r="R47376" t="s">
        <v>83320</v>
      </c>
      <c r="V47376">
        <v>4987114231499</v>
      </c>
      <c r="W47376" s="1" t="s">
        <v>83706</v>
      </c>
      <c r="X47376">
        <v>24987901011000</v>
      </c>
    </row>
    <row r="47377" spans="1:47" x14ac:dyDescent="0.45">
      <c r="A47377" s="2" t="s">
        <v>52</v>
      </c>
      <c r="B47377" s="2" t="s">
        <v>29279</v>
      </c>
      <c r="C47377" s="3">
        <v>14987901011102</v>
      </c>
      <c r="D47377" s="3">
        <v>100</v>
      </c>
      <c r="E47377" s="2" t="s">
        <v>67</v>
      </c>
      <c r="F47377" s="2">
        <v>10</v>
      </c>
      <c r="G47377" s="2" t="s">
        <v>67</v>
      </c>
      <c r="H47377" s="2" t="s">
        <v>50</v>
      </c>
      <c r="I47377" s="2" t="s">
        <v>25444</v>
      </c>
      <c r="J47377" s="2" t="s">
        <v>25445</v>
      </c>
      <c r="K47377" s="2" t="s">
        <v>25444</v>
      </c>
      <c r="L47377" s="2"/>
      <c r="M47377" s="2" t="s">
        <v>200</v>
      </c>
      <c r="N47377" s="2" t="s">
        <v>67</v>
      </c>
      <c r="O47377" s="2"/>
      <c r="P47377" s="2"/>
      <c r="Q47377" s="2"/>
      <c r="R47377" s="2" t="s">
        <v>83320</v>
      </c>
      <c r="S47377" s="2"/>
      <c r="T47377" s="2"/>
      <c r="U47377" s="3"/>
      <c r="V47377" s="2">
        <v>4987114231499</v>
      </c>
      <c r="W47377" s="3" t="s">
        <v>83706</v>
      </c>
      <c r="X47377" s="2">
        <v>24987901011109</v>
      </c>
      <c r="Y47377" s="2"/>
      <c r="Z47377" s="2"/>
      <c r="AA47377" s="2"/>
      <c r="AB47377" s="2"/>
      <c r="AC47377" s="2"/>
      <c r="AD47377" s="2"/>
      <c r="AE47377" s="2"/>
      <c r="AF47377" s="2"/>
      <c r="AG47377" s="2"/>
      <c r="AH47377" s="2"/>
      <c r="AI47377" s="2"/>
      <c r="AJ47377" s="2"/>
      <c r="AK47377" s="2"/>
      <c r="AL47377" s="2"/>
      <c r="AM47377" s="2"/>
      <c r="AN47377" s="2"/>
      <c r="AO47377" s="2"/>
      <c r="AP47377" s="2"/>
      <c r="AQ47377" s="2"/>
      <c r="AR47377" s="2"/>
      <c r="AS47377" s="2"/>
      <c r="AT47377" s="2"/>
      <c r="AU47377" s="2"/>
    </row>
    <row r="47378" spans="1:47" x14ac:dyDescent="0.45">
      <c r="A47378" t="s">
        <v>52</v>
      </c>
      <c r="B47378" t="s">
        <v>29279</v>
      </c>
      <c r="C47378" s="1">
        <v>14987901011201</v>
      </c>
      <c r="D47378" s="1">
        <v>500</v>
      </c>
      <c r="E47378" t="s">
        <v>67</v>
      </c>
      <c r="F47378">
        <v>10</v>
      </c>
      <c r="G47378" t="s">
        <v>67</v>
      </c>
      <c r="H47378" t="s">
        <v>50</v>
      </c>
      <c r="I47378" t="s">
        <v>25444</v>
      </c>
      <c r="J47378" t="s">
        <v>25445</v>
      </c>
      <c r="K47378" t="s">
        <v>25444</v>
      </c>
      <c r="M47378" t="s">
        <v>200</v>
      </c>
      <c r="N47378" t="s">
        <v>67</v>
      </c>
      <c r="R47378" t="s">
        <v>83320</v>
      </c>
      <c r="V47378">
        <v>4987114231499</v>
      </c>
      <c r="W47378" s="1" t="s">
        <v>83706</v>
      </c>
      <c r="X47378">
        <v>24987901011208</v>
      </c>
    </row>
    <row r="47379" spans="1:47" x14ac:dyDescent="0.45">
      <c r="A47379" s="2" t="s">
        <v>52</v>
      </c>
      <c r="B47379" s="2" t="s">
        <v>25449</v>
      </c>
      <c r="C47379" s="3">
        <v>14987114231601</v>
      </c>
      <c r="D47379" s="3">
        <v>100</v>
      </c>
      <c r="E47379" s="2" t="s">
        <v>67</v>
      </c>
      <c r="F47379" s="2">
        <v>10</v>
      </c>
      <c r="G47379" s="2" t="s">
        <v>67</v>
      </c>
      <c r="H47379" s="2" t="s">
        <v>50</v>
      </c>
      <c r="I47379" s="2" t="s">
        <v>25447</v>
      </c>
      <c r="J47379" s="2" t="s">
        <v>25448</v>
      </c>
      <c r="K47379" s="2" t="s">
        <v>25447</v>
      </c>
      <c r="L47379" s="2"/>
      <c r="M47379" s="2" t="s">
        <v>8117</v>
      </c>
      <c r="N47379" s="2" t="s">
        <v>67</v>
      </c>
      <c r="O47379" s="2"/>
      <c r="P47379" s="2"/>
      <c r="Q47379" s="2"/>
      <c r="R47379" s="2" t="s">
        <v>83320</v>
      </c>
      <c r="S47379" s="2"/>
      <c r="T47379" s="2"/>
      <c r="U47379" s="3"/>
      <c r="V47379" s="2">
        <v>4987114231697</v>
      </c>
      <c r="W47379" s="3"/>
      <c r="X47379" s="2">
        <v>24987114231608</v>
      </c>
      <c r="Y47379" s="2">
        <v>20210826</v>
      </c>
      <c r="Z47379" s="2">
        <v>202301</v>
      </c>
      <c r="AA47379" s="2"/>
      <c r="AB47379" s="2"/>
      <c r="AC47379" s="2"/>
      <c r="AD47379" s="2"/>
      <c r="AE47379" s="2"/>
      <c r="AF47379" s="2"/>
      <c r="AG47379" s="2"/>
      <c r="AH47379" s="2"/>
      <c r="AI47379" s="2"/>
      <c r="AJ47379" s="2"/>
      <c r="AK47379" s="2"/>
      <c r="AL47379" s="2"/>
      <c r="AM47379" s="2"/>
      <c r="AN47379" s="2"/>
      <c r="AO47379" s="2"/>
      <c r="AP47379" s="2"/>
      <c r="AQ47379" s="2"/>
      <c r="AR47379" s="2"/>
      <c r="AS47379" s="2"/>
      <c r="AT47379" s="2"/>
      <c r="AU47379" s="2"/>
    </row>
    <row r="47380" spans="1:47" x14ac:dyDescent="0.45">
      <c r="A47380" t="s">
        <v>52</v>
      </c>
      <c r="B47380" t="s">
        <v>25449</v>
      </c>
      <c r="C47380" s="1">
        <v>14987901011300</v>
      </c>
      <c r="D47380" s="1">
        <v>100</v>
      </c>
      <c r="E47380" t="s">
        <v>67</v>
      </c>
      <c r="F47380">
        <v>10</v>
      </c>
      <c r="G47380" t="s">
        <v>67</v>
      </c>
      <c r="H47380" t="s">
        <v>50</v>
      </c>
      <c r="I47380" t="s">
        <v>25447</v>
      </c>
      <c r="J47380" t="s">
        <v>25448</v>
      </c>
      <c r="K47380" t="s">
        <v>25447</v>
      </c>
      <c r="M47380" t="s">
        <v>8117</v>
      </c>
      <c r="N47380" t="s">
        <v>67</v>
      </c>
      <c r="R47380" t="s">
        <v>83320</v>
      </c>
      <c r="V47380">
        <v>4987901011396</v>
      </c>
      <c r="X47380">
        <v>24987901011307</v>
      </c>
    </row>
    <row r="47381" spans="1:47" x14ac:dyDescent="0.45">
      <c r="A47381" s="2" t="s">
        <v>52</v>
      </c>
      <c r="B47381" s="2" t="s">
        <v>29280</v>
      </c>
      <c r="C47381" s="3">
        <v>14987901011300</v>
      </c>
      <c r="D47381" s="3">
        <v>100</v>
      </c>
      <c r="E47381" s="2" t="s">
        <v>67</v>
      </c>
      <c r="F47381" s="2">
        <v>10</v>
      </c>
      <c r="G47381" s="2" t="s">
        <v>67</v>
      </c>
      <c r="H47381" s="2" t="s">
        <v>50</v>
      </c>
      <c r="I47381" s="2" t="s">
        <v>25447</v>
      </c>
      <c r="J47381" s="2" t="s">
        <v>25448</v>
      </c>
      <c r="K47381" s="2" t="s">
        <v>25447</v>
      </c>
      <c r="L47381" s="2"/>
      <c r="M47381" s="2" t="s">
        <v>8117</v>
      </c>
      <c r="N47381" s="2" t="s">
        <v>67</v>
      </c>
      <c r="O47381" s="2"/>
      <c r="P47381" s="2"/>
      <c r="Q47381" s="2"/>
      <c r="R47381" s="2" t="s">
        <v>83320</v>
      </c>
      <c r="S47381" s="2"/>
      <c r="T47381" s="2"/>
      <c r="U47381" s="3"/>
      <c r="V47381" s="2">
        <v>4987114231697</v>
      </c>
      <c r="W47381" s="3" t="s">
        <v>83706</v>
      </c>
      <c r="X47381" s="2">
        <v>24987901011307</v>
      </c>
      <c r="Y47381" s="2"/>
      <c r="Z47381" s="2"/>
      <c r="AA47381" s="2"/>
      <c r="AB47381" s="2"/>
      <c r="AC47381" s="2"/>
      <c r="AD47381" s="2"/>
      <c r="AE47381" s="2"/>
      <c r="AF47381" s="2"/>
      <c r="AG47381" s="2"/>
      <c r="AH47381" s="2"/>
      <c r="AI47381" s="2"/>
      <c r="AJ47381" s="2"/>
      <c r="AK47381" s="2"/>
      <c r="AL47381" s="2"/>
      <c r="AM47381" s="2"/>
      <c r="AN47381" s="2"/>
      <c r="AO47381" s="2"/>
      <c r="AP47381" s="2"/>
      <c r="AQ47381" s="2"/>
      <c r="AR47381" s="2"/>
      <c r="AS47381" s="2"/>
      <c r="AT47381" s="2"/>
      <c r="AU47381" s="2"/>
    </row>
    <row r="47382" spans="1:47" x14ac:dyDescent="0.45">
      <c r="A47382" t="s">
        <v>52</v>
      </c>
      <c r="B47382" t="s">
        <v>25450</v>
      </c>
      <c r="C47382" s="1">
        <v>14987114231700</v>
      </c>
      <c r="D47382" s="1">
        <v>700</v>
      </c>
      <c r="E47382" t="s">
        <v>67</v>
      </c>
      <c r="F47382">
        <v>14</v>
      </c>
      <c r="G47382" t="s">
        <v>67</v>
      </c>
      <c r="H47382" t="s">
        <v>50</v>
      </c>
      <c r="I47382" t="s">
        <v>25447</v>
      </c>
      <c r="J47382" t="s">
        <v>25448</v>
      </c>
      <c r="K47382" t="s">
        <v>25447</v>
      </c>
      <c r="M47382" t="s">
        <v>8117</v>
      </c>
      <c r="N47382" t="s">
        <v>67</v>
      </c>
      <c r="R47382" t="s">
        <v>83320</v>
      </c>
      <c r="V47382">
        <v>4987114231796</v>
      </c>
      <c r="X47382">
        <v>24987114231707</v>
      </c>
      <c r="Y47382">
        <v>20210826</v>
      </c>
      <c r="Z47382">
        <v>202301</v>
      </c>
    </row>
    <row r="47383" spans="1:47" x14ac:dyDescent="0.45">
      <c r="A47383" s="2" t="s">
        <v>52</v>
      </c>
      <c r="B47383" s="2" t="s">
        <v>25450</v>
      </c>
      <c r="C47383" s="3">
        <v>14987901011409</v>
      </c>
      <c r="D47383" s="3">
        <v>700</v>
      </c>
      <c r="E47383" s="2" t="s">
        <v>67</v>
      </c>
      <c r="F47383" s="2">
        <v>14</v>
      </c>
      <c r="G47383" s="2" t="s">
        <v>67</v>
      </c>
      <c r="H47383" s="2" t="s">
        <v>50</v>
      </c>
      <c r="I47383" s="2" t="s">
        <v>25447</v>
      </c>
      <c r="J47383" s="2" t="s">
        <v>25448</v>
      </c>
      <c r="K47383" s="2" t="s">
        <v>25447</v>
      </c>
      <c r="L47383" s="2"/>
      <c r="M47383" s="2" t="s">
        <v>8117</v>
      </c>
      <c r="N47383" s="2" t="s">
        <v>67</v>
      </c>
      <c r="O47383" s="2"/>
      <c r="P47383" s="2"/>
      <c r="Q47383" s="2"/>
      <c r="R47383" s="2" t="s">
        <v>83320</v>
      </c>
      <c r="S47383" s="2"/>
      <c r="T47383" s="2"/>
      <c r="U47383" s="3"/>
      <c r="V47383" s="2">
        <v>4987901011495</v>
      </c>
      <c r="W47383" s="3"/>
      <c r="X47383" s="2">
        <v>24987901011406</v>
      </c>
      <c r="Y47383" s="2"/>
      <c r="Z47383" s="2"/>
      <c r="AA47383" s="2"/>
      <c r="AB47383" s="2"/>
      <c r="AC47383" s="2"/>
      <c r="AD47383" s="2"/>
      <c r="AE47383" s="2"/>
      <c r="AF47383" s="2"/>
      <c r="AG47383" s="2"/>
      <c r="AH47383" s="2"/>
      <c r="AI47383" s="2"/>
      <c r="AJ47383" s="2"/>
      <c r="AK47383" s="2"/>
      <c r="AL47383" s="2"/>
      <c r="AM47383" s="2"/>
      <c r="AN47383" s="2"/>
      <c r="AO47383" s="2"/>
      <c r="AP47383" s="2"/>
      <c r="AQ47383" s="2"/>
      <c r="AR47383" s="2"/>
      <c r="AS47383" s="2"/>
      <c r="AT47383" s="2"/>
      <c r="AU47383" s="2"/>
    </row>
    <row r="47384" spans="1:47" x14ac:dyDescent="0.45">
      <c r="A47384" t="s">
        <v>52</v>
      </c>
      <c r="B47384" t="s">
        <v>29281</v>
      </c>
      <c r="C47384" s="1">
        <v>14987901011409</v>
      </c>
      <c r="D47384" s="1">
        <v>700</v>
      </c>
      <c r="E47384" t="s">
        <v>67</v>
      </c>
      <c r="F47384">
        <v>14</v>
      </c>
      <c r="G47384" t="s">
        <v>67</v>
      </c>
      <c r="H47384" t="s">
        <v>50</v>
      </c>
      <c r="I47384" t="s">
        <v>25447</v>
      </c>
      <c r="J47384" t="s">
        <v>25448</v>
      </c>
      <c r="K47384" t="s">
        <v>25447</v>
      </c>
      <c r="M47384" t="s">
        <v>8117</v>
      </c>
      <c r="N47384" t="s">
        <v>67</v>
      </c>
      <c r="R47384" t="s">
        <v>83320</v>
      </c>
      <c r="V47384">
        <v>4987114231796</v>
      </c>
      <c r="W47384" s="1" t="s">
        <v>83706</v>
      </c>
      <c r="X47384">
        <v>24987901011406</v>
      </c>
    </row>
    <row r="47385" spans="1:47" x14ac:dyDescent="0.45">
      <c r="A47385" s="2" t="s">
        <v>52</v>
      </c>
      <c r="B47385" s="2" t="s">
        <v>80443</v>
      </c>
      <c r="C47385" s="3">
        <v>14987123157008</v>
      </c>
      <c r="D47385" s="3">
        <v>56</v>
      </c>
      <c r="E47385" s="2" t="s">
        <v>53</v>
      </c>
      <c r="F47385" s="2">
        <v>14</v>
      </c>
      <c r="G47385" s="2" t="s">
        <v>53</v>
      </c>
      <c r="H47385" s="2" t="s">
        <v>50</v>
      </c>
      <c r="I47385" s="2" t="s">
        <v>80441</v>
      </c>
      <c r="J47385" s="2" t="s">
        <v>80442</v>
      </c>
      <c r="K47385" s="2" t="s">
        <v>80441</v>
      </c>
      <c r="L47385" s="2"/>
      <c r="M47385" s="2" t="s">
        <v>100</v>
      </c>
      <c r="N47385" s="2" t="s">
        <v>51</v>
      </c>
      <c r="O47385" s="2"/>
      <c r="P47385" s="2"/>
      <c r="Q47385" s="2"/>
      <c r="R47385" s="2" t="s">
        <v>83320</v>
      </c>
      <c r="S47385" s="2"/>
      <c r="T47385" s="2"/>
      <c r="U47385" s="3"/>
      <c r="V47385" s="2">
        <v>4987123511285</v>
      </c>
      <c r="W47385" s="3"/>
      <c r="X47385" s="2"/>
      <c r="Y47385" s="2"/>
      <c r="Z47385" s="2"/>
      <c r="AA47385" s="2"/>
      <c r="AB47385" s="2"/>
      <c r="AC47385" s="2"/>
      <c r="AD47385" s="2"/>
      <c r="AE47385" s="2"/>
      <c r="AF47385" s="2"/>
      <c r="AG47385" s="2"/>
      <c r="AH47385" s="2"/>
      <c r="AI47385" s="2"/>
      <c r="AJ47385" s="2"/>
      <c r="AK47385" s="2"/>
      <c r="AL47385" s="2"/>
      <c r="AM47385" s="2"/>
      <c r="AN47385" s="2"/>
      <c r="AO47385" s="2"/>
      <c r="AP47385" s="2"/>
      <c r="AQ47385" s="2"/>
      <c r="AR47385" s="2"/>
      <c r="AS47385" s="2"/>
      <c r="AT47385" s="2"/>
      <c r="AU47385" s="2"/>
    </row>
    <row r="47386" spans="1:47" x14ac:dyDescent="0.45">
      <c r="A47386" t="s">
        <v>52</v>
      </c>
      <c r="B47386" t="s">
        <v>18140</v>
      </c>
      <c r="C47386" s="1">
        <v>14987813739040</v>
      </c>
      <c r="D47386" s="1">
        <v>56</v>
      </c>
      <c r="E47386" t="s">
        <v>53</v>
      </c>
      <c r="F47386">
        <v>14</v>
      </c>
      <c r="G47386" t="s">
        <v>53</v>
      </c>
      <c r="H47386" t="s">
        <v>50</v>
      </c>
      <c r="I47386" t="s">
        <v>18138</v>
      </c>
      <c r="J47386" t="s">
        <v>18139</v>
      </c>
      <c r="K47386" t="s">
        <v>18138</v>
      </c>
      <c r="L47386">
        <v>20240331</v>
      </c>
      <c r="M47386" t="s">
        <v>100</v>
      </c>
      <c r="N47386" t="s">
        <v>51</v>
      </c>
      <c r="R47386" t="s">
        <v>83320</v>
      </c>
      <c r="V47386">
        <v>4987813738763</v>
      </c>
      <c r="X47386">
        <v>24987813739047</v>
      </c>
    </row>
    <row r="47387" spans="1:47" x14ac:dyDescent="0.45">
      <c r="A47387" s="2" t="s">
        <v>52</v>
      </c>
      <c r="B47387" s="2" t="s">
        <v>18143</v>
      </c>
      <c r="C47387" s="3">
        <v>14987813802706</v>
      </c>
      <c r="D47387" s="3">
        <v>56</v>
      </c>
      <c r="E47387" s="2" t="s">
        <v>53</v>
      </c>
      <c r="F47387" s="2">
        <v>14</v>
      </c>
      <c r="G47387" s="2" t="s">
        <v>53</v>
      </c>
      <c r="H47387" s="2" t="s">
        <v>50</v>
      </c>
      <c r="I47387" s="2" t="s">
        <v>18141</v>
      </c>
      <c r="J47387" s="2" t="s">
        <v>18142</v>
      </c>
      <c r="K47387" s="2" t="s">
        <v>18141</v>
      </c>
      <c r="L47387" s="2"/>
      <c r="M47387" s="2" t="s">
        <v>100</v>
      </c>
      <c r="N47387" s="2" t="s">
        <v>51</v>
      </c>
      <c r="O47387" s="2"/>
      <c r="P47387" s="2"/>
      <c r="Q47387" s="2"/>
      <c r="R47387" s="2" t="s">
        <v>83320</v>
      </c>
      <c r="S47387" s="2"/>
      <c r="T47387" s="2"/>
      <c r="U47387" s="3"/>
      <c r="V47387" s="2">
        <v>4987813802716</v>
      </c>
      <c r="W47387" s="3"/>
      <c r="X47387" s="2">
        <v>24987813802703</v>
      </c>
      <c r="Y47387" s="2"/>
      <c r="Z47387" s="2"/>
      <c r="AA47387" s="2"/>
      <c r="AB47387" s="2"/>
      <c r="AC47387" s="2"/>
      <c r="AD47387" s="2"/>
      <c r="AE47387" s="2"/>
      <c r="AF47387" s="2"/>
      <c r="AG47387" s="2"/>
      <c r="AH47387" s="2"/>
      <c r="AI47387" s="2"/>
      <c r="AJ47387" s="2"/>
      <c r="AK47387" s="2"/>
      <c r="AL47387" s="2"/>
      <c r="AM47387" s="2"/>
      <c r="AN47387" s="2"/>
      <c r="AO47387" s="2"/>
      <c r="AP47387" s="2"/>
      <c r="AQ47387" s="2"/>
      <c r="AR47387" s="2"/>
      <c r="AS47387" s="2"/>
      <c r="AT47387" s="2"/>
      <c r="AU47387" s="2"/>
    </row>
    <row r="47388" spans="1:47" x14ac:dyDescent="0.45">
      <c r="A47388" t="s">
        <v>52</v>
      </c>
      <c r="B47388" t="s">
        <v>18143</v>
      </c>
      <c r="C47388" s="1">
        <v>14987190008326</v>
      </c>
      <c r="D47388" s="1">
        <v>56</v>
      </c>
      <c r="E47388" t="s">
        <v>53</v>
      </c>
      <c r="F47388">
        <v>14</v>
      </c>
      <c r="G47388" t="s">
        <v>53</v>
      </c>
      <c r="H47388" t="s">
        <v>50</v>
      </c>
      <c r="I47388" t="s">
        <v>18141</v>
      </c>
      <c r="J47388" t="s">
        <v>18142</v>
      </c>
      <c r="K47388" t="s">
        <v>18141</v>
      </c>
      <c r="M47388" t="s">
        <v>100</v>
      </c>
      <c r="N47388" t="s">
        <v>51</v>
      </c>
      <c r="R47388" t="s">
        <v>83320</v>
      </c>
      <c r="V47388">
        <v>4987190852038</v>
      </c>
      <c r="X47388">
        <v>24987190008323</v>
      </c>
    </row>
    <row r="47389" spans="1:47" x14ac:dyDescent="0.45">
      <c r="A47389" s="2" t="s">
        <v>52</v>
      </c>
      <c r="B47389" s="2" t="s">
        <v>13309</v>
      </c>
      <c r="C47389" s="3">
        <v>14987199167024</v>
      </c>
      <c r="D47389" s="3">
        <v>56</v>
      </c>
      <c r="E47389" s="2" t="s">
        <v>53</v>
      </c>
      <c r="F47389" s="2">
        <v>14</v>
      </c>
      <c r="G47389" s="2" t="s">
        <v>53</v>
      </c>
      <c r="H47389" s="2" t="s">
        <v>50</v>
      </c>
      <c r="I47389" s="2" t="s">
        <v>13307</v>
      </c>
      <c r="J47389" s="2" t="s">
        <v>13308</v>
      </c>
      <c r="K47389" s="2" t="s">
        <v>13307</v>
      </c>
      <c r="L47389" s="2"/>
      <c r="M47389" s="2" t="s">
        <v>100</v>
      </c>
      <c r="N47389" s="2" t="s">
        <v>51</v>
      </c>
      <c r="O47389" s="2"/>
      <c r="P47389" s="2"/>
      <c r="Q47389" s="2"/>
      <c r="R47389" s="2" t="s">
        <v>83320</v>
      </c>
      <c r="S47389" s="2"/>
      <c r="T47389" s="2"/>
      <c r="U47389" s="3"/>
      <c r="V47389" s="2">
        <v>4987199605925</v>
      </c>
      <c r="W47389" s="3"/>
      <c r="X47389" s="2"/>
      <c r="Y47389" s="2"/>
      <c r="Z47389" s="2"/>
      <c r="AA47389" s="2"/>
      <c r="AB47389" s="2"/>
      <c r="AC47389" s="2"/>
      <c r="AD47389" s="2"/>
      <c r="AE47389" s="2"/>
      <c r="AF47389" s="2"/>
      <c r="AG47389" s="2"/>
      <c r="AH47389" s="2"/>
      <c r="AI47389" s="2"/>
      <c r="AJ47389" s="2"/>
      <c r="AK47389" s="2"/>
      <c r="AL47389" s="2"/>
      <c r="AM47389" s="2"/>
      <c r="AN47389" s="2"/>
      <c r="AO47389" s="2"/>
      <c r="AP47389" s="2"/>
      <c r="AQ47389" s="2"/>
      <c r="AR47389" s="2"/>
      <c r="AS47389" s="2"/>
      <c r="AT47389" s="2"/>
      <c r="AU47389" s="2"/>
    </row>
    <row r="47390" spans="1:47" x14ac:dyDescent="0.45">
      <c r="A47390" t="s">
        <v>52</v>
      </c>
      <c r="B47390" t="s">
        <v>13309</v>
      </c>
      <c r="C47390" s="1">
        <v>14987199167031</v>
      </c>
      <c r="D47390" s="1">
        <v>28</v>
      </c>
      <c r="E47390" t="s">
        <v>53</v>
      </c>
      <c r="F47390">
        <v>14</v>
      </c>
      <c r="G47390" t="s">
        <v>53</v>
      </c>
      <c r="H47390" t="s">
        <v>50</v>
      </c>
      <c r="I47390" t="s">
        <v>13307</v>
      </c>
      <c r="J47390" t="s">
        <v>13308</v>
      </c>
      <c r="K47390" t="s">
        <v>13307</v>
      </c>
      <c r="M47390" t="s">
        <v>100</v>
      </c>
      <c r="N47390" t="s">
        <v>51</v>
      </c>
      <c r="R47390" t="s">
        <v>83320</v>
      </c>
      <c r="V47390">
        <v>4987199605925</v>
      </c>
    </row>
    <row r="47391" spans="1:47" x14ac:dyDescent="0.45">
      <c r="A47391" s="2" t="s">
        <v>52</v>
      </c>
      <c r="B47391" s="2" t="s">
        <v>4592</v>
      </c>
      <c r="C47391" s="3">
        <v>14987222001455</v>
      </c>
      <c r="D47391" s="3">
        <v>100</v>
      </c>
      <c r="E47391" s="2" t="s">
        <v>53</v>
      </c>
      <c r="F47391" s="2">
        <v>10</v>
      </c>
      <c r="G47391" s="2" t="s">
        <v>53</v>
      </c>
      <c r="H47391" s="2" t="s">
        <v>50</v>
      </c>
      <c r="I47391" s="2" t="s">
        <v>4589</v>
      </c>
      <c r="J47391" s="2" t="s">
        <v>4590</v>
      </c>
      <c r="K47391" s="2" t="s">
        <v>4591</v>
      </c>
      <c r="L47391" s="2">
        <v>20230331</v>
      </c>
      <c r="M47391" s="2" t="s">
        <v>1654</v>
      </c>
      <c r="N47391" s="2" t="s">
        <v>51</v>
      </c>
      <c r="O47391" s="2"/>
      <c r="P47391" s="2"/>
      <c r="Q47391" s="2"/>
      <c r="R47391" s="2" t="s">
        <v>83320</v>
      </c>
      <c r="S47391" s="2"/>
      <c r="T47391" s="2"/>
      <c r="U47391" s="3"/>
      <c r="V47391" s="2">
        <v>4987222250733</v>
      </c>
      <c r="W47391" s="3"/>
      <c r="X47391" s="2">
        <v>24987222001452</v>
      </c>
      <c r="Y47391" s="2"/>
      <c r="Z47391" s="2"/>
      <c r="AA47391" s="2"/>
      <c r="AB47391" s="2"/>
      <c r="AC47391" s="2"/>
      <c r="AD47391" s="2"/>
      <c r="AE47391" s="2"/>
      <c r="AF47391" s="2"/>
      <c r="AG47391" s="2"/>
      <c r="AH47391" s="2"/>
      <c r="AI47391" s="2"/>
      <c r="AJ47391" s="2"/>
      <c r="AK47391" s="2"/>
      <c r="AL47391" s="2"/>
      <c r="AM47391" s="2"/>
      <c r="AN47391" s="2"/>
      <c r="AO47391" s="2"/>
      <c r="AP47391" s="2"/>
      <c r="AQ47391" s="2"/>
      <c r="AR47391" s="2"/>
      <c r="AS47391" s="2"/>
      <c r="AT47391" s="2"/>
      <c r="AU47391" s="2"/>
    </row>
    <row r="47392" spans="1:47" x14ac:dyDescent="0.45">
      <c r="A47392" t="s">
        <v>52</v>
      </c>
      <c r="B47392" t="s">
        <v>4592</v>
      </c>
      <c r="C47392" s="1">
        <v>14987222001462</v>
      </c>
      <c r="D47392" s="1">
        <v>500</v>
      </c>
      <c r="E47392" t="s">
        <v>53</v>
      </c>
      <c r="F47392">
        <v>10</v>
      </c>
      <c r="G47392" t="s">
        <v>53</v>
      </c>
      <c r="H47392" t="s">
        <v>50</v>
      </c>
      <c r="I47392" t="s">
        <v>4589</v>
      </c>
      <c r="J47392" t="s">
        <v>4590</v>
      </c>
      <c r="K47392" t="s">
        <v>4591</v>
      </c>
      <c r="L47392">
        <v>20230331</v>
      </c>
      <c r="M47392" t="s">
        <v>1654</v>
      </c>
      <c r="N47392" t="s">
        <v>51</v>
      </c>
      <c r="R47392" t="s">
        <v>83320</v>
      </c>
      <c r="V47392">
        <v>4987222250733</v>
      </c>
      <c r="X47392">
        <v>24987222001469</v>
      </c>
    </row>
    <row r="47393" spans="1:47" x14ac:dyDescent="0.45">
      <c r="A47393" s="2" t="s">
        <v>52</v>
      </c>
      <c r="B47393" s="2" t="s">
        <v>4596</v>
      </c>
      <c r="C47393" s="3">
        <v>14987222001479</v>
      </c>
      <c r="D47393" s="3">
        <v>100</v>
      </c>
      <c r="E47393" s="2" t="s">
        <v>53</v>
      </c>
      <c r="F47393" s="2">
        <v>10</v>
      </c>
      <c r="G47393" s="2" t="s">
        <v>53</v>
      </c>
      <c r="H47393" s="2" t="s">
        <v>50</v>
      </c>
      <c r="I47393" s="2" t="s">
        <v>4593</v>
      </c>
      <c r="J47393" s="2" t="s">
        <v>4594</v>
      </c>
      <c r="K47393" s="2" t="s">
        <v>4595</v>
      </c>
      <c r="L47393" s="2">
        <v>20230331</v>
      </c>
      <c r="M47393" s="2" t="s">
        <v>1361</v>
      </c>
      <c r="N47393" s="2" t="s">
        <v>51</v>
      </c>
      <c r="O47393" s="2"/>
      <c r="P47393" s="2"/>
      <c r="Q47393" s="2"/>
      <c r="R47393" s="2" t="s">
        <v>83320</v>
      </c>
      <c r="S47393" s="2"/>
      <c r="T47393" s="2"/>
      <c r="U47393" s="3"/>
      <c r="V47393" s="2">
        <v>4987222250740</v>
      </c>
      <c r="W47393" s="3"/>
      <c r="X47393" s="2">
        <v>24987222001476</v>
      </c>
      <c r="Y47393" s="2"/>
      <c r="Z47393" s="2"/>
      <c r="AA47393" s="2"/>
      <c r="AB47393" s="2"/>
      <c r="AC47393" s="2"/>
      <c r="AD47393" s="2"/>
      <c r="AE47393" s="2"/>
      <c r="AF47393" s="2"/>
      <c r="AG47393" s="2"/>
      <c r="AH47393" s="2"/>
      <c r="AI47393" s="2"/>
      <c r="AJ47393" s="2"/>
      <c r="AK47393" s="2"/>
      <c r="AL47393" s="2"/>
      <c r="AM47393" s="2"/>
      <c r="AN47393" s="2"/>
      <c r="AO47393" s="2"/>
      <c r="AP47393" s="2"/>
      <c r="AQ47393" s="2"/>
      <c r="AR47393" s="2"/>
      <c r="AS47393" s="2"/>
      <c r="AT47393" s="2"/>
      <c r="AU47393" s="2"/>
    </row>
    <row r="47394" spans="1:47" x14ac:dyDescent="0.45">
      <c r="A47394" t="s">
        <v>52</v>
      </c>
      <c r="B47394" t="s">
        <v>4596</v>
      </c>
      <c r="C47394" s="1">
        <v>14987222001486</v>
      </c>
      <c r="D47394" s="1">
        <v>500</v>
      </c>
      <c r="E47394" t="s">
        <v>53</v>
      </c>
      <c r="F47394">
        <v>10</v>
      </c>
      <c r="G47394" t="s">
        <v>53</v>
      </c>
      <c r="H47394" t="s">
        <v>50</v>
      </c>
      <c r="I47394" t="s">
        <v>4593</v>
      </c>
      <c r="J47394" t="s">
        <v>4594</v>
      </c>
      <c r="K47394" t="s">
        <v>4595</v>
      </c>
      <c r="L47394">
        <v>20230331</v>
      </c>
      <c r="M47394" t="s">
        <v>1361</v>
      </c>
      <c r="N47394" t="s">
        <v>51</v>
      </c>
      <c r="R47394" t="s">
        <v>83320</v>
      </c>
      <c r="V47394">
        <v>4987222250740</v>
      </c>
      <c r="X47394">
        <v>24987222001483</v>
      </c>
    </row>
    <row r="47395" spans="1:47" x14ac:dyDescent="0.45">
      <c r="A47395" s="2" t="s">
        <v>86</v>
      </c>
      <c r="B47395" s="2" t="s">
        <v>1640</v>
      </c>
      <c r="C47395" s="3">
        <v>14987246708019</v>
      </c>
      <c r="D47395" s="3">
        <v>20</v>
      </c>
      <c r="E47395" s="2" t="s">
        <v>1305</v>
      </c>
      <c r="F47395" s="2">
        <v>4</v>
      </c>
      <c r="G47395" s="2" t="s">
        <v>1305</v>
      </c>
      <c r="H47395" s="2" t="s">
        <v>84</v>
      </c>
      <c r="I47395" s="2" t="s">
        <v>1637</v>
      </c>
      <c r="J47395" s="2" t="s">
        <v>1638</v>
      </c>
      <c r="K47395" s="2" t="s">
        <v>1637</v>
      </c>
      <c r="L47395" s="2"/>
      <c r="M47395" s="2" t="s">
        <v>1639</v>
      </c>
      <c r="N47395" s="2" t="s">
        <v>36</v>
      </c>
      <c r="O47395" s="2"/>
      <c r="P47395" s="2"/>
      <c r="Q47395" s="2"/>
      <c r="R47395" s="2" t="s">
        <v>83320</v>
      </c>
      <c r="S47395" s="2"/>
      <c r="T47395" s="2"/>
      <c r="U47395" s="3"/>
      <c r="V47395" s="2">
        <v>4987246908016</v>
      </c>
      <c r="W47395" s="3"/>
      <c r="X47395" s="2"/>
      <c r="Y47395" s="2"/>
      <c r="Z47395" s="2"/>
      <c r="AA47395" s="2"/>
      <c r="AB47395" s="2"/>
      <c r="AC47395" s="2"/>
      <c r="AD47395" s="2"/>
      <c r="AE47395" s="2"/>
      <c r="AF47395" s="2"/>
      <c r="AG47395" s="2"/>
      <c r="AH47395" s="2"/>
      <c r="AI47395" s="2"/>
      <c r="AJ47395" s="2"/>
      <c r="AK47395" s="2"/>
      <c r="AL47395" s="2"/>
      <c r="AM47395" s="2"/>
      <c r="AN47395" s="2"/>
      <c r="AO47395" s="2"/>
      <c r="AP47395" s="2"/>
      <c r="AQ47395" s="2"/>
      <c r="AR47395" s="2"/>
      <c r="AS47395" s="2"/>
      <c r="AT47395" s="2"/>
      <c r="AU47395" s="2"/>
    </row>
    <row r="47396" spans="1:47" x14ac:dyDescent="0.45">
      <c r="A47396" t="s">
        <v>52</v>
      </c>
      <c r="B47396" t="s">
        <v>7246</v>
      </c>
      <c r="C47396" s="1">
        <v>14987857150726</v>
      </c>
      <c r="D47396" s="1">
        <v>30</v>
      </c>
      <c r="E47396" t="s">
        <v>53</v>
      </c>
      <c r="F47396">
        <v>10</v>
      </c>
      <c r="G47396" t="s">
        <v>53</v>
      </c>
      <c r="H47396" t="s">
        <v>50</v>
      </c>
      <c r="I47396" t="s">
        <v>7244</v>
      </c>
      <c r="J47396" t="s">
        <v>7245</v>
      </c>
      <c r="K47396" t="s">
        <v>7244</v>
      </c>
      <c r="M47396" t="s">
        <v>555</v>
      </c>
      <c r="N47396" t="s">
        <v>51</v>
      </c>
      <c r="R47396" t="s">
        <v>83320</v>
      </c>
      <c r="V47396">
        <v>4987857150736</v>
      </c>
      <c r="X47396">
        <v>24987857150723</v>
      </c>
    </row>
    <row r="47397" spans="1:47" x14ac:dyDescent="0.45">
      <c r="A47397" s="2" t="s">
        <v>52</v>
      </c>
      <c r="B47397" s="2" t="s">
        <v>7247</v>
      </c>
      <c r="C47397" s="3">
        <v>14987857150931</v>
      </c>
      <c r="D47397" s="3">
        <v>28</v>
      </c>
      <c r="E47397" s="2" t="s">
        <v>53</v>
      </c>
      <c r="F47397" s="2">
        <v>7</v>
      </c>
      <c r="G47397" s="2" t="s">
        <v>53</v>
      </c>
      <c r="H47397" s="2" t="s">
        <v>50</v>
      </c>
      <c r="I47397" s="2" t="s">
        <v>7244</v>
      </c>
      <c r="J47397" s="2" t="s">
        <v>7245</v>
      </c>
      <c r="K47397" s="2" t="s">
        <v>7244</v>
      </c>
      <c r="L47397" s="2"/>
      <c r="M47397" s="2" t="s">
        <v>555</v>
      </c>
      <c r="N47397" s="2" t="s">
        <v>51</v>
      </c>
      <c r="O47397" s="2"/>
      <c r="P47397" s="2"/>
      <c r="Q47397" s="2"/>
      <c r="R47397" s="2" t="s">
        <v>83320</v>
      </c>
      <c r="S47397" s="2"/>
      <c r="T47397" s="2"/>
      <c r="U47397" s="3"/>
      <c r="V47397" s="2">
        <v>4987857150941</v>
      </c>
      <c r="W47397" s="3"/>
      <c r="X47397" s="2">
        <v>24987857150938</v>
      </c>
      <c r="Y47397" s="2"/>
      <c r="Z47397" s="2"/>
      <c r="AA47397" s="2"/>
      <c r="AB47397" s="2"/>
      <c r="AC47397" s="2"/>
      <c r="AD47397" s="2"/>
      <c r="AE47397" s="2"/>
      <c r="AF47397" s="2"/>
      <c r="AG47397" s="2"/>
      <c r="AH47397" s="2"/>
      <c r="AI47397" s="2"/>
      <c r="AJ47397" s="2"/>
      <c r="AK47397" s="2"/>
      <c r="AL47397" s="2"/>
      <c r="AM47397" s="2"/>
      <c r="AN47397" s="2"/>
      <c r="AO47397" s="2"/>
      <c r="AP47397" s="2"/>
      <c r="AQ47397" s="2"/>
      <c r="AR47397" s="2"/>
      <c r="AS47397" s="2"/>
      <c r="AT47397" s="2"/>
      <c r="AU47397" s="2"/>
    </row>
    <row r="47398" spans="1:47" x14ac:dyDescent="0.45">
      <c r="A47398" t="s">
        <v>52</v>
      </c>
      <c r="B47398" t="s">
        <v>7250</v>
      </c>
      <c r="C47398" s="1">
        <v>14987857150870</v>
      </c>
      <c r="D47398" s="1">
        <v>30</v>
      </c>
      <c r="E47398" t="s">
        <v>53</v>
      </c>
      <c r="F47398">
        <v>10</v>
      </c>
      <c r="G47398" t="s">
        <v>53</v>
      </c>
      <c r="H47398" t="s">
        <v>50</v>
      </c>
      <c r="I47398" t="s">
        <v>7248</v>
      </c>
      <c r="J47398" t="s">
        <v>7249</v>
      </c>
      <c r="K47398" t="s">
        <v>7248</v>
      </c>
      <c r="M47398" t="s">
        <v>649</v>
      </c>
      <c r="N47398" t="s">
        <v>51</v>
      </c>
      <c r="R47398" t="s">
        <v>83320</v>
      </c>
      <c r="V47398">
        <v>4987857150880</v>
      </c>
      <c r="X47398">
        <v>24987857150877</v>
      </c>
    </row>
    <row r="47399" spans="1:47" x14ac:dyDescent="0.45">
      <c r="A47399" s="2" t="s">
        <v>52</v>
      </c>
      <c r="B47399" s="2" t="s">
        <v>7251</v>
      </c>
      <c r="C47399" s="3">
        <v>14987857150955</v>
      </c>
      <c r="D47399" s="3">
        <v>28</v>
      </c>
      <c r="E47399" s="2" t="s">
        <v>53</v>
      </c>
      <c r="F47399" s="2">
        <v>7</v>
      </c>
      <c r="G47399" s="2" t="s">
        <v>53</v>
      </c>
      <c r="H47399" s="2" t="s">
        <v>50</v>
      </c>
      <c r="I47399" s="2" t="s">
        <v>7248</v>
      </c>
      <c r="J47399" s="2" t="s">
        <v>7249</v>
      </c>
      <c r="K47399" s="2" t="s">
        <v>7248</v>
      </c>
      <c r="L47399" s="2"/>
      <c r="M47399" s="2" t="s">
        <v>649</v>
      </c>
      <c r="N47399" s="2" t="s">
        <v>51</v>
      </c>
      <c r="O47399" s="2"/>
      <c r="P47399" s="2"/>
      <c r="Q47399" s="2"/>
      <c r="R47399" s="2" t="s">
        <v>83320</v>
      </c>
      <c r="S47399" s="2"/>
      <c r="T47399" s="2"/>
      <c r="U47399" s="3"/>
      <c r="V47399" s="2">
        <v>4987857150965</v>
      </c>
      <c r="W47399" s="3"/>
      <c r="X47399" s="2">
        <v>24987857150952</v>
      </c>
      <c r="Y47399" s="2"/>
      <c r="Z47399" s="2"/>
      <c r="AA47399" s="2"/>
      <c r="AB47399" s="2"/>
      <c r="AC47399" s="2"/>
      <c r="AD47399" s="2"/>
      <c r="AE47399" s="2"/>
      <c r="AF47399" s="2"/>
      <c r="AG47399" s="2"/>
      <c r="AH47399" s="2"/>
      <c r="AI47399" s="2"/>
      <c r="AJ47399" s="2"/>
      <c r="AK47399" s="2"/>
      <c r="AL47399" s="2"/>
      <c r="AM47399" s="2"/>
      <c r="AN47399" s="2"/>
      <c r="AO47399" s="2"/>
      <c r="AP47399" s="2"/>
      <c r="AQ47399" s="2"/>
      <c r="AR47399" s="2"/>
      <c r="AS47399" s="2"/>
      <c r="AT47399" s="2"/>
      <c r="AU47399" s="2"/>
    </row>
    <row r="47400" spans="1:47" x14ac:dyDescent="0.45">
      <c r="A47400" t="s">
        <v>52</v>
      </c>
      <c r="B47400" t="s">
        <v>7255</v>
      </c>
      <c r="C47400" s="1">
        <v>14987857150979</v>
      </c>
      <c r="D47400" s="1">
        <v>28</v>
      </c>
      <c r="E47400" t="s">
        <v>53</v>
      </c>
      <c r="F47400">
        <v>7</v>
      </c>
      <c r="G47400" t="s">
        <v>53</v>
      </c>
      <c r="H47400" t="s">
        <v>50</v>
      </c>
      <c r="I47400" t="s">
        <v>7252</v>
      </c>
      <c r="J47400" t="s">
        <v>7253</v>
      </c>
      <c r="K47400" t="s">
        <v>7252</v>
      </c>
      <c r="M47400" t="s">
        <v>7254</v>
      </c>
      <c r="N47400" t="s">
        <v>51</v>
      </c>
      <c r="R47400" t="s">
        <v>83320</v>
      </c>
      <c r="V47400">
        <v>4987857150989</v>
      </c>
      <c r="X47400">
        <v>24987857150976</v>
      </c>
    </row>
    <row r="47401" spans="1:47" x14ac:dyDescent="0.45">
      <c r="A47401" s="2" t="s">
        <v>52</v>
      </c>
      <c r="B47401" s="2" t="s">
        <v>7258</v>
      </c>
      <c r="C47401" s="3">
        <v>14987857150702</v>
      </c>
      <c r="D47401" s="3">
        <v>30</v>
      </c>
      <c r="E47401" s="2" t="s">
        <v>53</v>
      </c>
      <c r="F47401" s="2">
        <v>10</v>
      </c>
      <c r="G47401" s="2" t="s">
        <v>53</v>
      </c>
      <c r="H47401" s="2" t="s">
        <v>50</v>
      </c>
      <c r="I47401" s="2" t="s">
        <v>7256</v>
      </c>
      <c r="J47401" s="2" t="s">
        <v>7257</v>
      </c>
      <c r="K47401" s="2" t="s">
        <v>7256</v>
      </c>
      <c r="L47401" s="2"/>
      <c r="M47401" s="2" t="s">
        <v>6092</v>
      </c>
      <c r="N47401" s="2" t="s">
        <v>51</v>
      </c>
      <c r="O47401" s="2"/>
      <c r="P47401" s="2"/>
      <c r="Q47401" s="2"/>
      <c r="R47401" s="2" t="s">
        <v>83320</v>
      </c>
      <c r="S47401" s="2"/>
      <c r="T47401" s="2"/>
      <c r="U47401" s="3"/>
      <c r="V47401" s="2">
        <v>4987857150712</v>
      </c>
      <c r="W47401" s="3"/>
      <c r="X47401" s="2">
        <v>24987857150709</v>
      </c>
      <c r="Y47401" s="2"/>
      <c r="Z47401" s="2"/>
      <c r="AA47401" s="2"/>
      <c r="AB47401" s="2"/>
      <c r="AC47401" s="2"/>
      <c r="AD47401" s="2"/>
      <c r="AE47401" s="2"/>
      <c r="AF47401" s="2"/>
      <c r="AG47401" s="2"/>
      <c r="AH47401" s="2"/>
      <c r="AI47401" s="2"/>
      <c r="AJ47401" s="2"/>
      <c r="AK47401" s="2"/>
      <c r="AL47401" s="2"/>
      <c r="AM47401" s="2"/>
      <c r="AN47401" s="2"/>
      <c r="AO47401" s="2"/>
      <c r="AP47401" s="2"/>
      <c r="AQ47401" s="2"/>
      <c r="AR47401" s="2"/>
      <c r="AS47401" s="2"/>
      <c r="AT47401" s="2"/>
      <c r="AU47401" s="2"/>
    </row>
    <row r="47402" spans="1:47" x14ac:dyDescent="0.45">
      <c r="A47402" t="s">
        <v>52</v>
      </c>
      <c r="B47402" t="s">
        <v>7259</v>
      </c>
      <c r="C47402" s="1">
        <v>14987857150917</v>
      </c>
      <c r="D47402" s="1">
        <v>28</v>
      </c>
      <c r="E47402" t="s">
        <v>53</v>
      </c>
      <c r="F47402">
        <v>7</v>
      </c>
      <c r="G47402" t="s">
        <v>53</v>
      </c>
      <c r="H47402" t="s">
        <v>50</v>
      </c>
      <c r="I47402" t="s">
        <v>7256</v>
      </c>
      <c r="J47402" t="s">
        <v>7257</v>
      </c>
      <c r="K47402" t="s">
        <v>7256</v>
      </c>
      <c r="M47402" t="s">
        <v>6092</v>
      </c>
      <c r="N47402" t="s">
        <v>51</v>
      </c>
      <c r="R47402" t="s">
        <v>83320</v>
      </c>
      <c r="V47402">
        <v>4987857150927</v>
      </c>
      <c r="X47402">
        <v>24987857150914</v>
      </c>
    </row>
    <row r="47403" spans="1:47" x14ac:dyDescent="0.45">
      <c r="A47403" s="2" t="s">
        <v>16</v>
      </c>
      <c r="B47403" s="2" t="s">
        <v>48117</v>
      </c>
      <c r="C47403" s="3">
        <v>14987035437908</v>
      </c>
      <c r="D47403" s="3">
        <v>20</v>
      </c>
      <c r="E47403" s="2" t="s">
        <v>566</v>
      </c>
      <c r="F47403" s="2">
        <v>1</v>
      </c>
      <c r="G47403" s="2" t="s">
        <v>566</v>
      </c>
      <c r="H47403" s="2" t="s">
        <v>14</v>
      </c>
      <c r="I47403" s="2" t="s">
        <v>48114</v>
      </c>
      <c r="J47403" s="2" t="s">
        <v>48115</v>
      </c>
      <c r="K47403" s="2" t="s">
        <v>48116</v>
      </c>
      <c r="L47403" s="2"/>
      <c r="M47403" s="2" t="s">
        <v>784</v>
      </c>
      <c r="N47403" s="2" t="s">
        <v>15</v>
      </c>
      <c r="O47403" s="2"/>
      <c r="P47403" s="2"/>
      <c r="Q47403" s="2"/>
      <c r="R47403" s="2" t="s">
        <v>83320</v>
      </c>
      <c r="S47403" s="2"/>
      <c r="T47403" s="2"/>
      <c r="U47403" s="3"/>
      <c r="V47403" s="2">
        <v>4987035437918</v>
      </c>
      <c r="W47403" s="3" t="s">
        <v>83723</v>
      </c>
      <c r="X47403" s="2">
        <v>24987035437905</v>
      </c>
      <c r="Y47403" s="2"/>
      <c r="Z47403" s="2"/>
      <c r="AA47403" s="2"/>
      <c r="AB47403" s="2"/>
      <c r="AC47403" s="2"/>
      <c r="AD47403" s="2"/>
      <c r="AE47403" s="2"/>
      <c r="AF47403" s="2"/>
      <c r="AG47403" s="2"/>
      <c r="AH47403" s="2"/>
      <c r="AI47403" s="2"/>
      <c r="AJ47403" s="2"/>
      <c r="AK47403" s="2"/>
      <c r="AL47403" s="2"/>
      <c r="AM47403" s="2"/>
      <c r="AN47403" s="2"/>
      <c r="AO47403" s="2"/>
      <c r="AP47403" s="2"/>
      <c r="AQ47403" s="2"/>
      <c r="AR47403" s="2"/>
      <c r="AS47403" s="2"/>
      <c r="AT47403" s="2"/>
      <c r="AU47403" s="2"/>
    </row>
    <row r="47404" spans="1:47" x14ac:dyDescent="0.45">
      <c r="A47404" t="s">
        <v>16</v>
      </c>
      <c r="B47404" t="s">
        <v>75203</v>
      </c>
      <c r="C47404" s="1">
        <v>14987197926104</v>
      </c>
      <c r="D47404" s="1">
        <v>10</v>
      </c>
      <c r="E47404" t="s">
        <v>22</v>
      </c>
      <c r="F47404">
        <v>1</v>
      </c>
      <c r="G47404" t="s">
        <v>22</v>
      </c>
      <c r="H47404" t="s">
        <v>14</v>
      </c>
      <c r="I47404" t="s">
        <v>75201</v>
      </c>
      <c r="J47404" t="s">
        <v>75202</v>
      </c>
      <c r="K47404" t="s">
        <v>48116</v>
      </c>
      <c r="M47404" t="s">
        <v>12604</v>
      </c>
      <c r="N47404" t="s">
        <v>15</v>
      </c>
      <c r="R47404" t="s">
        <v>83320</v>
      </c>
      <c r="V47404">
        <v>4987197926015</v>
      </c>
    </row>
    <row r="47405" spans="1:47" x14ac:dyDescent="0.45">
      <c r="A47405" s="2" t="s">
        <v>16</v>
      </c>
      <c r="B47405" s="2" t="s">
        <v>75203</v>
      </c>
      <c r="C47405" s="3">
        <v>14987197926111</v>
      </c>
      <c r="D47405" s="3">
        <v>20</v>
      </c>
      <c r="E47405" s="2" t="s">
        <v>22</v>
      </c>
      <c r="F47405" s="2">
        <v>1</v>
      </c>
      <c r="G47405" s="2" t="s">
        <v>22</v>
      </c>
      <c r="H47405" s="2" t="s">
        <v>14</v>
      </c>
      <c r="I47405" s="2" t="s">
        <v>75201</v>
      </c>
      <c r="J47405" s="2" t="s">
        <v>75202</v>
      </c>
      <c r="K47405" s="2" t="s">
        <v>48116</v>
      </c>
      <c r="L47405" s="2"/>
      <c r="M47405" s="2" t="s">
        <v>12604</v>
      </c>
      <c r="N47405" s="2" t="s">
        <v>15</v>
      </c>
      <c r="O47405" s="2"/>
      <c r="P47405" s="2"/>
      <c r="Q47405" s="2"/>
      <c r="R47405" s="2" t="s">
        <v>83320</v>
      </c>
      <c r="S47405" s="2"/>
      <c r="T47405" s="2"/>
      <c r="U47405" s="3"/>
      <c r="V47405" s="2">
        <v>4987197926015</v>
      </c>
      <c r="W47405" s="3"/>
      <c r="X47405" s="2"/>
      <c r="Y47405" s="2"/>
      <c r="Z47405" s="2"/>
      <c r="AA47405" s="2"/>
      <c r="AB47405" s="2"/>
      <c r="AC47405" s="2"/>
      <c r="AD47405" s="2"/>
      <c r="AE47405" s="2"/>
      <c r="AF47405" s="2"/>
      <c r="AG47405" s="2"/>
      <c r="AH47405" s="2"/>
      <c r="AI47405" s="2"/>
      <c r="AJ47405" s="2"/>
      <c r="AK47405" s="2"/>
      <c r="AL47405" s="2"/>
      <c r="AM47405" s="2"/>
      <c r="AN47405" s="2"/>
      <c r="AO47405" s="2"/>
      <c r="AP47405" s="2"/>
      <c r="AQ47405" s="2"/>
      <c r="AR47405" s="2"/>
      <c r="AS47405" s="2"/>
      <c r="AT47405" s="2"/>
      <c r="AU47405" s="2"/>
    </row>
    <row r="47406" spans="1:47" x14ac:dyDescent="0.45">
      <c r="A47406" t="s">
        <v>52</v>
      </c>
      <c r="B47406" t="s">
        <v>25453</v>
      </c>
      <c r="C47406" s="1">
        <v>14987114801903</v>
      </c>
      <c r="D47406" s="1">
        <v>100</v>
      </c>
      <c r="E47406" t="s">
        <v>67</v>
      </c>
      <c r="F47406">
        <v>10</v>
      </c>
      <c r="G47406" t="s">
        <v>67</v>
      </c>
      <c r="H47406" t="s">
        <v>50</v>
      </c>
      <c r="I47406" t="s">
        <v>25451</v>
      </c>
      <c r="J47406" t="s">
        <v>25452</v>
      </c>
      <c r="K47406" t="s">
        <v>25451</v>
      </c>
      <c r="M47406" t="s">
        <v>2284</v>
      </c>
      <c r="N47406" t="s">
        <v>67</v>
      </c>
      <c r="R47406" t="s">
        <v>83320</v>
      </c>
      <c r="V47406">
        <v>4987114801999</v>
      </c>
      <c r="X47406">
        <v>24987114801900</v>
      </c>
    </row>
    <row r="47407" spans="1:47" x14ac:dyDescent="0.45">
      <c r="A47407" s="2" t="s">
        <v>16</v>
      </c>
      <c r="B47407" s="2" t="s">
        <v>25456</v>
      </c>
      <c r="C47407" s="3">
        <v>14987114801606</v>
      </c>
      <c r="D47407" s="3">
        <v>10</v>
      </c>
      <c r="E47407" s="2" t="s">
        <v>22</v>
      </c>
      <c r="F47407" s="2">
        <v>1</v>
      </c>
      <c r="G47407" s="2" t="s">
        <v>22</v>
      </c>
      <c r="H47407" s="2" t="s">
        <v>14</v>
      </c>
      <c r="I47407" s="2" t="s">
        <v>25454</v>
      </c>
      <c r="J47407" s="2" t="s">
        <v>76779</v>
      </c>
      <c r="K47407" s="2" t="s">
        <v>76780</v>
      </c>
      <c r="L47407" s="2"/>
      <c r="M47407" s="2" t="s">
        <v>25455</v>
      </c>
      <c r="N47407" s="2" t="s">
        <v>15</v>
      </c>
      <c r="O47407" s="2"/>
      <c r="P47407" s="2"/>
      <c r="Q47407" s="2"/>
      <c r="R47407" s="2" t="s">
        <v>83320</v>
      </c>
      <c r="S47407" s="2"/>
      <c r="T47407" s="2"/>
      <c r="U47407" s="3"/>
      <c r="V47407" s="2">
        <v>4987114807694</v>
      </c>
      <c r="W47407" s="3"/>
      <c r="X47407" s="2">
        <v>24987114801603</v>
      </c>
      <c r="Y47407" s="2"/>
      <c r="Z47407" s="2"/>
      <c r="AA47407" s="2"/>
      <c r="AB47407" s="2"/>
      <c r="AC47407" s="2"/>
      <c r="AD47407" s="2"/>
      <c r="AE47407" s="2"/>
      <c r="AF47407" s="2"/>
      <c r="AG47407" s="2"/>
      <c r="AH47407" s="2"/>
      <c r="AI47407" s="2"/>
      <c r="AJ47407" s="2"/>
      <c r="AK47407" s="2"/>
      <c r="AL47407" s="2"/>
      <c r="AM47407" s="2"/>
      <c r="AN47407" s="2"/>
      <c r="AO47407" s="2"/>
      <c r="AP47407" s="2"/>
      <c r="AQ47407" s="2"/>
      <c r="AR47407" s="2"/>
      <c r="AS47407" s="2"/>
      <c r="AT47407" s="2"/>
      <c r="AU47407" s="2"/>
    </row>
    <row r="47408" spans="1:47" x14ac:dyDescent="0.45">
      <c r="A47408" t="s">
        <v>16</v>
      </c>
      <c r="B47408" t="s">
        <v>25459</v>
      </c>
      <c r="C47408" s="1">
        <v>14987114801705</v>
      </c>
      <c r="D47408" s="1">
        <v>5</v>
      </c>
      <c r="E47408" t="s">
        <v>22</v>
      </c>
      <c r="F47408">
        <v>1</v>
      </c>
      <c r="G47408" t="s">
        <v>22</v>
      </c>
      <c r="H47408" t="s">
        <v>14</v>
      </c>
      <c r="I47408" t="s">
        <v>25457</v>
      </c>
      <c r="J47408" t="s">
        <v>82447</v>
      </c>
      <c r="K47408" t="s">
        <v>82448</v>
      </c>
      <c r="M47408" t="s">
        <v>25458</v>
      </c>
      <c r="N47408" t="s">
        <v>15</v>
      </c>
      <c r="R47408" t="s">
        <v>83320</v>
      </c>
      <c r="V47408">
        <v>4987114789495</v>
      </c>
      <c r="X47408">
        <v>24987114801702</v>
      </c>
    </row>
    <row r="47409" spans="1:47" x14ac:dyDescent="0.45">
      <c r="A47409" s="2" t="s">
        <v>16</v>
      </c>
      <c r="B47409" s="2" t="s">
        <v>25462</v>
      </c>
      <c r="C47409" s="3">
        <v>14987114800807</v>
      </c>
      <c r="D47409" s="3">
        <v>5</v>
      </c>
      <c r="E47409" s="2" t="s">
        <v>22</v>
      </c>
      <c r="F47409" s="2">
        <v>1</v>
      </c>
      <c r="G47409" s="2" t="s">
        <v>22</v>
      </c>
      <c r="H47409" s="2" t="s">
        <v>14</v>
      </c>
      <c r="I47409" s="2" t="s">
        <v>25460</v>
      </c>
      <c r="J47409" s="2" t="s">
        <v>82445</v>
      </c>
      <c r="K47409" s="2" t="s">
        <v>62257</v>
      </c>
      <c r="L47409" s="2"/>
      <c r="M47409" s="2" t="s">
        <v>25461</v>
      </c>
      <c r="N47409" s="2" t="s">
        <v>15</v>
      </c>
      <c r="O47409" s="2"/>
      <c r="P47409" s="2"/>
      <c r="Q47409" s="2"/>
      <c r="R47409" s="2" t="s">
        <v>83320</v>
      </c>
      <c r="S47409" s="2"/>
      <c r="T47409" s="2"/>
      <c r="U47409" s="3"/>
      <c r="V47409" s="2">
        <v>4987114806895</v>
      </c>
      <c r="W47409" s="3"/>
      <c r="X47409" s="2">
        <v>24987114800804</v>
      </c>
      <c r="Y47409" s="2"/>
      <c r="Z47409" s="2"/>
      <c r="AA47409" s="2"/>
      <c r="AB47409" s="2"/>
      <c r="AC47409" s="2"/>
      <c r="AD47409" s="2"/>
      <c r="AE47409" s="2"/>
      <c r="AF47409" s="2"/>
      <c r="AG47409" s="2"/>
      <c r="AH47409" s="2"/>
      <c r="AI47409" s="2"/>
      <c r="AJ47409" s="2"/>
      <c r="AK47409" s="2"/>
      <c r="AL47409" s="2"/>
      <c r="AM47409" s="2"/>
      <c r="AN47409" s="2"/>
      <c r="AO47409" s="2"/>
      <c r="AP47409" s="2"/>
      <c r="AQ47409" s="2"/>
      <c r="AR47409" s="2"/>
      <c r="AS47409" s="2"/>
      <c r="AT47409" s="2"/>
      <c r="AU47409" s="2"/>
    </row>
    <row r="47410" spans="1:47" x14ac:dyDescent="0.45">
      <c r="A47410" t="s">
        <v>16</v>
      </c>
      <c r="B47410" t="s">
        <v>25464</v>
      </c>
      <c r="C47410" s="1">
        <v>14987114801101</v>
      </c>
      <c r="D47410" s="1">
        <v>5</v>
      </c>
      <c r="E47410" t="s">
        <v>22</v>
      </c>
      <c r="F47410">
        <v>1</v>
      </c>
      <c r="G47410" t="s">
        <v>22</v>
      </c>
      <c r="H47410" t="s">
        <v>14</v>
      </c>
      <c r="I47410" t="s">
        <v>25463</v>
      </c>
      <c r="J47410" t="s">
        <v>82446</v>
      </c>
      <c r="K47410" t="s">
        <v>20381</v>
      </c>
      <c r="M47410" t="s">
        <v>1631</v>
      </c>
      <c r="N47410" t="s">
        <v>15</v>
      </c>
      <c r="R47410" t="s">
        <v>83320</v>
      </c>
      <c r="V47410">
        <v>4987114807496</v>
      </c>
      <c r="X47410">
        <v>24987114801108</v>
      </c>
    </row>
    <row r="47411" spans="1:47" x14ac:dyDescent="0.45">
      <c r="A47411" s="2" t="s">
        <v>16</v>
      </c>
      <c r="B47411" s="2" t="s">
        <v>20378</v>
      </c>
      <c r="C47411" s="3">
        <v>14987190048537</v>
      </c>
      <c r="D47411" s="3">
        <v>10</v>
      </c>
      <c r="E47411" s="2" t="s">
        <v>448</v>
      </c>
      <c r="F47411" s="2">
        <v>1</v>
      </c>
      <c r="G47411" s="2" t="s">
        <v>448</v>
      </c>
      <c r="H47411" s="2" t="s">
        <v>14</v>
      </c>
      <c r="I47411" s="2" t="s">
        <v>20374</v>
      </c>
      <c r="J47411" s="2" t="s">
        <v>20375</v>
      </c>
      <c r="K47411" s="2" t="s">
        <v>20376</v>
      </c>
      <c r="L47411" s="2">
        <v>20170331</v>
      </c>
      <c r="M47411" s="2" t="s">
        <v>20377</v>
      </c>
      <c r="N47411" s="2" t="s">
        <v>15</v>
      </c>
      <c r="O47411" s="2"/>
      <c r="P47411" s="2"/>
      <c r="Q47411" s="2"/>
      <c r="R47411" s="2" t="s">
        <v>83320</v>
      </c>
      <c r="S47411" s="2"/>
      <c r="T47411" s="2"/>
      <c r="U47411" s="3"/>
      <c r="V47411" s="2">
        <v>4987190625724</v>
      </c>
      <c r="W47411" s="3"/>
      <c r="X47411" s="2"/>
      <c r="Y47411" s="2"/>
      <c r="Z47411" s="2"/>
      <c r="AA47411" s="2"/>
      <c r="AB47411" s="2"/>
      <c r="AC47411" s="2"/>
      <c r="AD47411" s="2"/>
      <c r="AE47411" s="2"/>
      <c r="AF47411" s="2"/>
      <c r="AG47411" s="2"/>
      <c r="AH47411" s="2"/>
      <c r="AI47411" s="2"/>
      <c r="AJ47411" s="2"/>
      <c r="AK47411" s="2"/>
      <c r="AL47411" s="2"/>
      <c r="AM47411" s="2"/>
      <c r="AN47411" s="2"/>
      <c r="AO47411" s="2"/>
      <c r="AP47411" s="2"/>
      <c r="AQ47411" s="2"/>
      <c r="AR47411" s="2"/>
      <c r="AS47411" s="2"/>
      <c r="AT47411" s="2"/>
      <c r="AU47411" s="2"/>
    </row>
    <row r="47412" spans="1:47" x14ac:dyDescent="0.45">
      <c r="A47412" t="s">
        <v>16</v>
      </c>
      <c r="B47412" t="s">
        <v>20383</v>
      </c>
      <c r="C47412" s="1">
        <v>14987190048636</v>
      </c>
      <c r="D47412" s="1">
        <v>10</v>
      </c>
      <c r="E47412" t="s">
        <v>448</v>
      </c>
      <c r="F47412">
        <v>1</v>
      </c>
      <c r="G47412" t="s">
        <v>448</v>
      </c>
      <c r="H47412" t="s">
        <v>14</v>
      </c>
      <c r="I47412" t="s">
        <v>20379</v>
      </c>
      <c r="J47412" t="s">
        <v>20380</v>
      </c>
      <c r="K47412" t="s">
        <v>20381</v>
      </c>
      <c r="L47412">
        <v>20220331</v>
      </c>
      <c r="M47412" t="s">
        <v>20382</v>
      </c>
      <c r="N47412" t="s">
        <v>15</v>
      </c>
      <c r="R47412" t="s">
        <v>83320</v>
      </c>
      <c r="V47412">
        <v>4987190625731</v>
      </c>
    </row>
    <row r="47413" spans="1:47" x14ac:dyDescent="0.45">
      <c r="A47413" s="2" t="s">
        <v>16</v>
      </c>
      <c r="B47413" s="2" t="s">
        <v>62317</v>
      </c>
      <c r="C47413" s="3">
        <v>14987155254041</v>
      </c>
      <c r="D47413" s="3">
        <v>50</v>
      </c>
      <c r="E47413" s="2" t="s">
        <v>448</v>
      </c>
      <c r="F47413" s="2">
        <v>1</v>
      </c>
      <c r="G47413" s="2" t="s">
        <v>448</v>
      </c>
      <c r="H47413" s="2" t="s">
        <v>14</v>
      </c>
      <c r="I47413" s="2" t="s">
        <v>62314</v>
      </c>
      <c r="J47413" s="2" t="s">
        <v>62315</v>
      </c>
      <c r="K47413" s="2" t="s">
        <v>62316</v>
      </c>
      <c r="L47413" s="2"/>
      <c r="M47413" s="2" t="s">
        <v>20377</v>
      </c>
      <c r="N47413" s="2" t="s">
        <v>15</v>
      </c>
      <c r="O47413" s="2"/>
      <c r="P47413" s="2"/>
      <c r="Q47413" s="2"/>
      <c r="R47413" s="2" t="s">
        <v>83320</v>
      </c>
      <c r="S47413" s="2"/>
      <c r="T47413" s="2"/>
      <c r="U47413" s="3"/>
      <c r="V47413" s="2">
        <v>4987155254549</v>
      </c>
      <c r="W47413" s="3"/>
      <c r="X47413" s="2"/>
      <c r="Y47413" s="2"/>
      <c r="Z47413" s="2"/>
      <c r="AA47413" s="2"/>
      <c r="AB47413" s="2"/>
      <c r="AC47413" s="2"/>
      <c r="AD47413" s="2"/>
      <c r="AE47413" s="2"/>
      <c r="AF47413" s="2"/>
      <c r="AG47413" s="2"/>
      <c r="AH47413" s="2"/>
      <c r="AI47413" s="2"/>
      <c r="AJ47413" s="2"/>
      <c r="AK47413" s="2"/>
      <c r="AL47413" s="2"/>
      <c r="AM47413" s="2"/>
      <c r="AN47413" s="2"/>
      <c r="AO47413" s="2"/>
      <c r="AP47413" s="2"/>
      <c r="AQ47413" s="2"/>
      <c r="AR47413" s="2"/>
      <c r="AS47413" s="2"/>
      <c r="AT47413" s="2"/>
      <c r="AU47413" s="2"/>
    </row>
    <row r="47414" spans="1:47" x14ac:dyDescent="0.45">
      <c r="A47414" t="s">
        <v>16</v>
      </c>
      <c r="B47414" t="s">
        <v>62321</v>
      </c>
      <c r="C47414" s="1">
        <v>14987155255048</v>
      </c>
      <c r="D47414" s="1">
        <v>50</v>
      </c>
      <c r="E47414" t="s">
        <v>448</v>
      </c>
      <c r="F47414">
        <v>1</v>
      </c>
      <c r="G47414" t="s">
        <v>448</v>
      </c>
      <c r="H47414" t="s">
        <v>14</v>
      </c>
      <c r="I47414" t="s">
        <v>62318</v>
      </c>
      <c r="J47414" t="s">
        <v>62319</v>
      </c>
      <c r="K47414" t="s">
        <v>62320</v>
      </c>
      <c r="M47414" t="s">
        <v>20382</v>
      </c>
      <c r="N47414" t="s">
        <v>15</v>
      </c>
      <c r="R47414" t="s">
        <v>83320</v>
      </c>
      <c r="V47414">
        <v>4987155255546</v>
      </c>
    </row>
    <row r="47415" spans="1:47" x14ac:dyDescent="0.45">
      <c r="A47415" s="2" t="s">
        <v>16</v>
      </c>
      <c r="B47415" s="2" t="s">
        <v>66656</v>
      </c>
      <c r="C47415" s="3">
        <v>14987376535516</v>
      </c>
      <c r="D47415" s="3">
        <v>10</v>
      </c>
      <c r="E47415" s="2" t="s">
        <v>448</v>
      </c>
      <c r="F47415" s="2">
        <v>1</v>
      </c>
      <c r="G47415" s="2" t="s">
        <v>448</v>
      </c>
      <c r="H47415" s="2" t="s">
        <v>14</v>
      </c>
      <c r="I47415" s="2" t="s">
        <v>66655</v>
      </c>
      <c r="J47415" s="2" t="s">
        <v>20380</v>
      </c>
      <c r="K47415" s="2" t="s">
        <v>20381</v>
      </c>
      <c r="L47415" s="2">
        <v>20220331</v>
      </c>
      <c r="M47415" s="2" t="s">
        <v>20382</v>
      </c>
      <c r="N47415" s="2" t="s">
        <v>15</v>
      </c>
      <c r="O47415" s="2"/>
      <c r="P47415" s="2"/>
      <c r="Q47415" s="2"/>
      <c r="R47415" s="2" t="s">
        <v>83320</v>
      </c>
      <c r="S47415" s="2"/>
      <c r="T47415" s="2"/>
      <c r="U47415" s="3"/>
      <c r="V47415" s="2">
        <v>4987376535595</v>
      </c>
      <c r="W47415" s="3"/>
      <c r="X47415" s="2"/>
      <c r="Y47415" s="2">
        <v>20160800</v>
      </c>
      <c r="Z47415" s="2"/>
      <c r="AA47415" s="2"/>
      <c r="AB47415" s="2"/>
      <c r="AC47415" s="2"/>
      <c r="AD47415" s="2"/>
      <c r="AE47415" s="2"/>
      <c r="AF47415" s="2"/>
      <c r="AG47415" s="2"/>
      <c r="AH47415" s="2"/>
      <c r="AI47415" s="2"/>
      <c r="AJ47415" s="2"/>
      <c r="AK47415" s="2"/>
      <c r="AL47415" s="2"/>
      <c r="AM47415" s="2"/>
      <c r="AN47415" s="2"/>
      <c r="AO47415" s="2"/>
      <c r="AP47415" s="2"/>
      <c r="AQ47415" s="2"/>
      <c r="AR47415" s="2"/>
      <c r="AS47415" s="2"/>
      <c r="AT47415" s="2"/>
      <c r="AU47415" s="2"/>
    </row>
    <row r="47416" spans="1:47" x14ac:dyDescent="0.45">
      <c r="A47416" t="s">
        <v>16</v>
      </c>
      <c r="B47416" t="s">
        <v>66656</v>
      </c>
      <c r="C47416" s="1">
        <v>14987376535523</v>
      </c>
      <c r="D47416" s="1">
        <v>50</v>
      </c>
      <c r="E47416" t="s">
        <v>448</v>
      </c>
      <c r="F47416">
        <v>1</v>
      </c>
      <c r="G47416" t="s">
        <v>448</v>
      </c>
      <c r="H47416" t="s">
        <v>14</v>
      </c>
      <c r="I47416" t="s">
        <v>66655</v>
      </c>
      <c r="J47416" t="s">
        <v>20380</v>
      </c>
      <c r="K47416" t="s">
        <v>20381</v>
      </c>
      <c r="L47416">
        <v>20220331</v>
      </c>
      <c r="M47416" t="s">
        <v>20382</v>
      </c>
      <c r="N47416" t="s">
        <v>15</v>
      </c>
      <c r="R47416" t="s">
        <v>83320</v>
      </c>
      <c r="V47416">
        <v>4987376535595</v>
      </c>
      <c r="Y47416">
        <v>20160800</v>
      </c>
    </row>
    <row r="47417" spans="1:47" x14ac:dyDescent="0.45">
      <c r="A47417" s="2" t="s">
        <v>16</v>
      </c>
      <c r="B47417" s="2" t="s">
        <v>11228</v>
      </c>
      <c r="C47417" s="3">
        <v>14987858100133</v>
      </c>
      <c r="D47417" s="3">
        <v>1</v>
      </c>
      <c r="E47417" s="2" t="s">
        <v>22</v>
      </c>
      <c r="F47417" s="2">
        <v>1</v>
      </c>
      <c r="G47417" s="2" t="s">
        <v>22</v>
      </c>
      <c r="H47417" s="2" t="s">
        <v>14</v>
      </c>
      <c r="I47417" s="2" t="s">
        <v>11225</v>
      </c>
      <c r="J47417" s="2" t="s">
        <v>11226</v>
      </c>
      <c r="K47417" s="2" t="s">
        <v>11225</v>
      </c>
      <c r="L47417" s="2"/>
      <c r="M47417" s="2" t="s">
        <v>11227</v>
      </c>
      <c r="N47417" s="2" t="s">
        <v>177</v>
      </c>
      <c r="O47417" s="2" t="s">
        <v>83376</v>
      </c>
      <c r="P47417" s="2">
        <v>20</v>
      </c>
      <c r="Q47417" s="2" t="s">
        <v>37</v>
      </c>
      <c r="R47417" s="2" t="s">
        <v>83333</v>
      </c>
      <c r="S47417" s="2"/>
      <c r="T47417" s="2"/>
      <c r="U47417" s="3"/>
      <c r="V47417" s="2">
        <v>4987858000139</v>
      </c>
      <c r="W47417" s="3"/>
      <c r="X47417" s="2">
        <v>24987858100130</v>
      </c>
      <c r="Y47417" s="2"/>
      <c r="Z47417" s="2"/>
      <c r="AA47417" s="2"/>
      <c r="AB47417" s="2"/>
      <c r="AC47417" s="2"/>
      <c r="AD47417" s="2"/>
      <c r="AE47417" s="2"/>
      <c r="AF47417" s="2"/>
      <c r="AG47417" s="2"/>
      <c r="AH47417" s="2"/>
      <c r="AI47417" s="2"/>
      <c r="AJ47417" s="2"/>
      <c r="AK47417" s="2"/>
      <c r="AL47417" s="2"/>
      <c r="AM47417" s="2"/>
      <c r="AN47417" s="2"/>
      <c r="AO47417" s="2"/>
      <c r="AP47417" s="2"/>
      <c r="AQ47417" s="2"/>
      <c r="AR47417" s="2"/>
      <c r="AS47417" s="2"/>
      <c r="AT47417" s="2"/>
      <c r="AU47417" s="2"/>
    </row>
    <row r="47418" spans="1:47" x14ac:dyDescent="0.45">
      <c r="A47418" t="s">
        <v>52</v>
      </c>
      <c r="B47418" t="s">
        <v>6532</v>
      </c>
      <c r="C47418" s="1">
        <v>14987233104244</v>
      </c>
      <c r="D47418" s="1">
        <v>100</v>
      </c>
      <c r="E47418" t="s">
        <v>53</v>
      </c>
      <c r="F47418">
        <v>10</v>
      </c>
      <c r="G47418" t="s">
        <v>53</v>
      </c>
      <c r="H47418" t="s">
        <v>50</v>
      </c>
      <c r="I47418" t="s">
        <v>6529</v>
      </c>
      <c r="J47418" t="s">
        <v>6530</v>
      </c>
      <c r="K47418" t="s">
        <v>6529</v>
      </c>
      <c r="M47418" t="s">
        <v>1650</v>
      </c>
      <c r="N47418" t="s">
        <v>51</v>
      </c>
      <c r="R47418" t="s">
        <v>83320</v>
      </c>
      <c r="V47418">
        <v>4987233746157</v>
      </c>
      <c r="W47418" s="1" t="s">
        <v>83438</v>
      </c>
    </row>
    <row r="47419" spans="1:47" x14ac:dyDescent="0.45">
      <c r="A47419" s="2" t="s">
        <v>2293</v>
      </c>
      <c r="B47419" s="2" t="s">
        <v>6531</v>
      </c>
      <c r="C47419" s="3">
        <v>14987233104244</v>
      </c>
      <c r="D47419" s="3">
        <v>100</v>
      </c>
      <c r="E47419" s="2" t="s">
        <v>53</v>
      </c>
      <c r="F47419" s="2">
        <v>10</v>
      </c>
      <c r="G47419" s="2" t="s">
        <v>53</v>
      </c>
      <c r="H47419" s="2" t="s">
        <v>50</v>
      </c>
      <c r="I47419" s="2" t="s">
        <v>6529</v>
      </c>
      <c r="J47419" s="2" t="s">
        <v>6530</v>
      </c>
      <c r="K47419" s="2" t="s">
        <v>6529</v>
      </c>
      <c r="L47419" s="2"/>
      <c r="M47419" s="2" t="s">
        <v>1650</v>
      </c>
      <c r="N47419" s="2" t="s">
        <v>51</v>
      </c>
      <c r="O47419" s="2"/>
      <c r="P47419" s="2"/>
      <c r="Q47419" s="2"/>
      <c r="R47419" s="2" t="s">
        <v>83320</v>
      </c>
      <c r="S47419" s="2"/>
      <c r="T47419" s="2"/>
      <c r="U47419" s="3"/>
      <c r="V47419" s="2">
        <v>4987233745747</v>
      </c>
      <c r="W47419" s="3"/>
      <c r="X47419" s="2"/>
      <c r="Y47419" s="2">
        <v>20201100</v>
      </c>
      <c r="Z47419" s="2"/>
      <c r="AA47419" s="2"/>
      <c r="AB47419" s="2"/>
      <c r="AC47419" s="2"/>
      <c r="AD47419" s="2"/>
      <c r="AE47419" s="2"/>
      <c r="AF47419" s="2"/>
      <c r="AG47419" s="2"/>
      <c r="AH47419" s="2"/>
      <c r="AI47419" s="2"/>
      <c r="AJ47419" s="2"/>
      <c r="AK47419" s="2"/>
      <c r="AL47419" s="2"/>
      <c r="AM47419" s="2"/>
      <c r="AN47419" s="2"/>
      <c r="AO47419" s="2"/>
      <c r="AP47419" s="2"/>
      <c r="AQ47419" s="2"/>
      <c r="AR47419" s="2"/>
      <c r="AS47419" s="2"/>
      <c r="AT47419" s="2"/>
      <c r="AU47419" s="2"/>
    </row>
    <row r="47420" spans="1:47" x14ac:dyDescent="0.45">
      <c r="A47420" t="s">
        <v>86</v>
      </c>
      <c r="B47420" t="s">
        <v>31506</v>
      </c>
      <c r="C47420" s="1">
        <v>14987087006756</v>
      </c>
      <c r="D47420" s="1">
        <v>500</v>
      </c>
      <c r="E47420" t="s">
        <v>87</v>
      </c>
      <c r="F47420">
        <v>10</v>
      </c>
      <c r="G47420" t="s">
        <v>87</v>
      </c>
      <c r="H47420" t="s">
        <v>84</v>
      </c>
      <c r="I47420" t="s">
        <v>31502</v>
      </c>
      <c r="J47420" t="s">
        <v>31503</v>
      </c>
      <c r="K47420" t="s">
        <v>31502</v>
      </c>
      <c r="M47420" t="s">
        <v>31504</v>
      </c>
      <c r="N47420" t="s">
        <v>85</v>
      </c>
      <c r="R47420" t="s">
        <v>83320</v>
      </c>
      <c r="V47420">
        <v>4987087038088</v>
      </c>
      <c r="X47420">
        <v>24987087006753</v>
      </c>
      <c r="Y47420">
        <v>20210501</v>
      </c>
    </row>
    <row r="47421" spans="1:47" x14ac:dyDescent="0.45">
      <c r="A47421" s="2" t="s">
        <v>86</v>
      </c>
      <c r="B47421" s="2" t="s">
        <v>31507</v>
      </c>
      <c r="C47421" s="3">
        <v>14987087010524</v>
      </c>
      <c r="D47421" s="3">
        <v>150</v>
      </c>
      <c r="E47421" s="2" t="s">
        <v>87</v>
      </c>
      <c r="F47421" s="2">
        <v>30</v>
      </c>
      <c r="G47421" s="2" t="s">
        <v>87</v>
      </c>
      <c r="H47421" s="2" t="s">
        <v>84</v>
      </c>
      <c r="I47421" s="2" t="s">
        <v>31502</v>
      </c>
      <c r="J47421" s="2" t="s">
        <v>31503</v>
      </c>
      <c r="K47421" s="2" t="s">
        <v>31502</v>
      </c>
      <c r="L47421" s="2"/>
      <c r="M47421" s="2" t="s">
        <v>31504</v>
      </c>
      <c r="N47421" s="2" t="s">
        <v>85</v>
      </c>
      <c r="O47421" s="2"/>
      <c r="P47421" s="2"/>
      <c r="Q47421" s="2"/>
      <c r="R47421" s="2" t="s">
        <v>83320</v>
      </c>
      <c r="S47421" s="2"/>
      <c r="T47421" s="2"/>
      <c r="U47421" s="3"/>
      <c r="V47421" s="2">
        <v>4987087038095</v>
      </c>
      <c r="W47421" s="3"/>
      <c r="X47421" s="2">
        <v>24987087010521</v>
      </c>
      <c r="Y47421" s="2"/>
      <c r="Z47421" s="2"/>
      <c r="AA47421" s="2"/>
      <c r="AB47421" s="2"/>
      <c r="AC47421" s="2"/>
      <c r="AD47421" s="2"/>
      <c r="AE47421" s="2"/>
      <c r="AF47421" s="2"/>
      <c r="AG47421" s="2"/>
      <c r="AH47421" s="2"/>
      <c r="AI47421" s="2"/>
      <c r="AJ47421" s="2"/>
      <c r="AK47421" s="2"/>
      <c r="AL47421" s="2"/>
      <c r="AM47421" s="2"/>
      <c r="AN47421" s="2"/>
      <c r="AO47421" s="2"/>
      <c r="AP47421" s="2"/>
      <c r="AQ47421" s="2"/>
      <c r="AR47421" s="2"/>
      <c r="AS47421" s="2"/>
      <c r="AT47421" s="2"/>
      <c r="AU47421" s="2"/>
    </row>
    <row r="47422" spans="1:47" x14ac:dyDescent="0.45">
      <c r="A47422" t="s">
        <v>86</v>
      </c>
      <c r="B47422" t="s">
        <v>31505</v>
      </c>
      <c r="C47422" s="1">
        <v>14987087006732</v>
      </c>
      <c r="D47422" s="1">
        <v>50</v>
      </c>
      <c r="E47422" t="s">
        <v>87</v>
      </c>
      <c r="F47422">
        <v>5</v>
      </c>
      <c r="G47422" t="s">
        <v>87</v>
      </c>
      <c r="H47422" t="s">
        <v>84</v>
      </c>
      <c r="I47422" t="s">
        <v>31502</v>
      </c>
      <c r="J47422" t="s">
        <v>31503</v>
      </c>
      <c r="K47422" t="s">
        <v>31502</v>
      </c>
      <c r="M47422" t="s">
        <v>31504</v>
      </c>
      <c r="N47422" t="s">
        <v>85</v>
      </c>
      <c r="R47422" t="s">
        <v>83320</v>
      </c>
      <c r="V47422">
        <v>4987087038071</v>
      </c>
      <c r="X47422">
        <v>24987087006739</v>
      </c>
    </row>
    <row r="47423" spans="1:47" x14ac:dyDescent="0.45">
      <c r="A47423" s="2" t="s">
        <v>86</v>
      </c>
      <c r="B47423" s="2" t="s">
        <v>31505</v>
      </c>
      <c r="C47423" s="3">
        <v>14987087006749</v>
      </c>
      <c r="D47423" s="3">
        <v>250</v>
      </c>
      <c r="E47423" s="2" t="s">
        <v>87</v>
      </c>
      <c r="F47423" s="2">
        <v>5</v>
      </c>
      <c r="G47423" s="2" t="s">
        <v>87</v>
      </c>
      <c r="H47423" s="2" t="s">
        <v>84</v>
      </c>
      <c r="I47423" s="2" t="s">
        <v>31502</v>
      </c>
      <c r="J47423" s="2" t="s">
        <v>31503</v>
      </c>
      <c r="K47423" s="2" t="s">
        <v>31502</v>
      </c>
      <c r="L47423" s="2"/>
      <c r="M47423" s="2" t="s">
        <v>31504</v>
      </c>
      <c r="N47423" s="2" t="s">
        <v>85</v>
      </c>
      <c r="O47423" s="2"/>
      <c r="P47423" s="2"/>
      <c r="Q47423" s="2"/>
      <c r="R47423" s="2" t="s">
        <v>83320</v>
      </c>
      <c r="S47423" s="2"/>
      <c r="T47423" s="2"/>
      <c r="U47423" s="3"/>
      <c r="V47423" s="2">
        <v>4987087038071</v>
      </c>
      <c r="W47423" s="3"/>
      <c r="X47423" s="2">
        <v>24987087006746</v>
      </c>
      <c r="Y47423" s="2">
        <v>20210301</v>
      </c>
      <c r="Z47423" s="2"/>
      <c r="AA47423" s="2"/>
      <c r="AB47423" s="2"/>
      <c r="AC47423" s="2"/>
      <c r="AD47423" s="2"/>
      <c r="AE47423" s="2"/>
      <c r="AF47423" s="2"/>
      <c r="AG47423" s="2"/>
      <c r="AH47423" s="2"/>
      <c r="AI47423" s="2"/>
      <c r="AJ47423" s="2"/>
      <c r="AK47423" s="2"/>
      <c r="AL47423" s="2"/>
      <c r="AM47423" s="2"/>
      <c r="AN47423" s="2"/>
      <c r="AO47423" s="2"/>
      <c r="AP47423" s="2"/>
      <c r="AQ47423" s="2"/>
      <c r="AR47423" s="2"/>
      <c r="AS47423" s="2"/>
      <c r="AT47423" s="2"/>
      <c r="AU47423" s="2"/>
    </row>
    <row r="47424" spans="1:47" x14ac:dyDescent="0.45">
      <c r="A47424" t="s">
        <v>86</v>
      </c>
      <c r="B47424" t="s">
        <v>31510</v>
      </c>
      <c r="C47424" s="1">
        <v>14987087010883</v>
      </c>
      <c r="D47424" s="1">
        <v>100</v>
      </c>
      <c r="E47424" t="s">
        <v>87</v>
      </c>
      <c r="F47424">
        <v>10</v>
      </c>
      <c r="G47424" t="s">
        <v>87</v>
      </c>
      <c r="H47424" t="s">
        <v>84</v>
      </c>
      <c r="I47424" t="s">
        <v>31508</v>
      </c>
      <c r="J47424" t="s">
        <v>31509</v>
      </c>
      <c r="K47424" t="s">
        <v>31508</v>
      </c>
      <c r="M47424" t="s">
        <v>31504</v>
      </c>
      <c r="N47424" t="s">
        <v>85</v>
      </c>
      <c r="R47424" t="s">
        <v>83320</v>
      </c>
      <c r="V47424">
        <v>4987087038101</v>
      </c>
      <c r="X47424">
        <v>24987087010880</v>
      </c>
    </row>
    <row r="47425" spans="1:47" x14ac:dyDescent="0.45">
      <c r="A47425" s="2" t="s">
        <v>1236</v>
      </c>
      <c r="B47425" s="2" t="s">
        <v>31515</v>
      </c>
      <c r="C47425" s="3">
        <v>14987087006725</v>
      </c>
      <c r="D47425" s="3">
        <v>200</v>
      </c>
      <c r="E47425" s="2" t="s">
        <v>87</v>
      </c>
      <c r="F47425" s="2">
        <v>200</v>
      </c>
      <c r="G47425" s="2" t="s">
        <v>87</v>
      </c>
      <c r="H47425" s="2" t="s">
        <v>84</v>
      </c>
      <c r="I47425" s="2" t="s">
        <v>31511</v>
      </c>
      <c r="J47425" s="2" t="s">
        <v>31512</v>
      </c>
      <c r="K47425" s="2" t="s">
        <v>31511</v>
      </c>
      <c r="L47425" s="2"/>
      <c r="M47425" s="2" t="s">
        <v>31504</v>
      </c>
      <c r="N47425" s="2" t="s">
        <v>85</v>
      </c>
      <c r="O47425" s="2"/>
      <c r="P47425" s="2"/>
      <c r="Q47425" s="2"/>
      <c r="R47425" s="2" t="s">
        <v>83320</v>
      </c>
      <c r="S47425" s="2"/>
      <c r="T47425" s="2"/>
      <c r="U47425" s="3"/>
      <c r="V47425" s="2">
        <v>4987087038064</v>
      </c>
      <c r="W47425" s="3"/>
      <c r="X47425" s="2">
        <v>24987087006722</v>
      </c>
      <c r="Y47425" s="2"/>
      <c r="Z47425" s="2"/>
      <c r="AA47425" s="2"/>
      <c r="AB47425" s="2"/>
      <c r="AC47425" s="2"/>
      <c r="AD47425" s="2"/>
      <c r="AE47425" s="2"/>
      <c r="AF47425" s="2"/>
      <c r="AG47425" s="2"/>
      <c r="AH47425" s="2"/>
      <c r="AI47425" s="2"/>
      <c r="AJ47425" s="2"/>
      <c r="AK47425" s="2"/>
      <c r="AL47425" s="2"/>
      <c r="AM47425" s="2"/>
      <c r="AN47425" s="2"/>
      <c r="AO47425" s="2"/>
      <c r="AP47425" s="2"/>
      <c r="AQ47425" s="2"/>
      <c r="AR47425" s="2"/>
      <c r="AS47425" s="2"/>
      <c r="AT47425" s="2"/>
      <c r="AU47425" s="2"/>
    </row>
    <row r="47426" spans="1:47" x14ac:dyDescent="0.45">
      <c r="A47426" t="s">
        <v>86</v>
      </c>
      <c r="B47426" t="s">
        <v>31514</v>
      </c>
      <c r="C47426" s="1">
        <v>14987087006701</v>
      </c>
      <c r="D47426" s="1">
        <v>500</v>
      </c>
      <c r="E47426" t="s">
        <v>87</v>
      </c>
      <c r="F47426">
        <v>10</v>
      </c>
      <c r="G47426" t="s">
        <v>87</v>
      </c>
      <c r="H47426" t="s">
        <v>84</v>
      </c>
      <c r="I47426" t="s">
        <v>31511</v>
      </c>
      <c r="J47426" t="s">
        <v>31512</v>
      </c>
      <c r="K47426" t="s">
        <v>31511</v>
      </c>
      <c r="M47426" t="s">
        <v>31504</v>
      </c>
      <c r="N47426" t="s">
        <v>85</v>
      </c>
      <c r="R47426" t="s">
        <v>83320</v>
      </c>
      <c r="V47426">
        <v>4987087038057</v>
      </c>
      <c r="X47426">
        <v>24987087006708</v>
      </c>
    </row>
    <row r="47427" spans="1:47" x14ac:dyDescent="0.45">
      <c r="A47427" s="2" t="s">
        <v>86</v>
      </c>
      <c r="B47427" s="2" t="s">
        <v>31513</v>
      </c>
      <c r="C47427" s="3">
        <v>14987087006688</v>
      </c>
      <c r="D47427" s="3">
        <v>50</v>
      </c>
      <c r="E47427" s="2" t="s">
        <v>87</v>
      </c>
      <c r="F47427" s="2">
        <v>5</v>
      </c>
      <c r="G47427" s="2" t="s">
        <v>87</v>
      </c>
      <c r="H47427" s="2" t="s">
        <v>84</v>
      </c>
      <c r="I47427" s="2" t="s">
        <v>31511</v>
      </c>
      <c r="J47427" s="2" t="s">
        <v>31512</v>
      </c>
      <c r="K47427" s="2" t="s">
        <v>31511</v>
      </c>
      <c r="L47427" s="2"/>
      <c r="M47427" s="2" t="s">
        <v>31504</v>
      </c>
      <c r="N47427" s="2" t="s">
        <v>85</v>
      </c>
      <c r="O47427" s="2"/>
      <c r="P47427" s="2"/>
      <c r="Q47427" s="2"/>
      <c r="R47427" s="2" t="s">
        <v>83320</v>
      </c>
      <c r="S47427" s="2"/>
      <c r="T47427" s="2"/>
      <c r="U47427" s="3"/>
      <c r="V47427" s="2">
        <v>4987087038040</v>
      </c>
      <c r="W47427" s="3"/>
      <c r="X47427" s="2">
        <v>24987087006685</v>
      </c>
      <c r="Y47427" s="2"/>
      <c r="Z47427" s="2"/>
      <c r="AA47427" s="2"/>
      <c r="AB47427" s="2"/>
      <c r="AC47427" s="2"/>
      <c r="AD47427" s="2"/>
      <c r="AE47427" s="2"/>
      <c r="AF47427" s="2"/>
      <c r="AG47427" s="2"/>
      <c r="AH47427" s="2"/>
      <c r="AI47427" s="2"/>
      <c r="AJ47427" s="2"/>
      <c r="AK47427" s="2"/>
      <c r="AL47427" s="2"/>
      <c r="AM47427" s="2"/>
      <c r="AN47427" s="2"/>
      <c r="AO47427" s="2"/>
      <c r="AP47427" s="2"/>
      <c r="AQ47427" s="2"/>
      <c r="AR47427" s="2"/>
      <c r="AS47427" s="2"/>
      <c r="AT47427" s="2"/>
      <c r="AU47427" s="2"/>
    </row>
    <row r="47428" spans="1:47" x14ac:dyDescent="0.45">
      <c r="A47428" t="s">
        <v>86</v>
      </c>
      <c r="B47428" t="s">
        <v>31513</v>
      </c>
      <c r="C47428" s="1">
        <v>14987087006695</v>
      </c>
      <c r="D47428" s="1">
        <v>250</v>
      </c>
      <c r="E47428" t="s">
        <v>87</v>
      </c>
      <c r="F47428">
        <v>5</v>
      </c>
      <c r="G47428" t="s">
        <v>87</v>
      </c>
      <c r="H47428" t="s">
        <v>84</v>
      </c>
      <c r="I47428" t="s">
        <v>31511</v>
      </c>
      <c r="J47428" t="s">
        <v>31512</v>
      </c>
      <c r="K47428" t="s">
        <v>31511</v>
      </c>
      <c r="M47428" t="s">
        <v>31504</v>
      </c>
      <c r="N47428" t="s">
        <v>85</v>
      </c>
      <c r="R47428" t="s">
        <v>83320</v>
      </c>
      <c r="V47428">
        <v>4987087038040</v>
      </c>
      <c r="X47428">
        <v>24987087006692</v>
      </c>
    </row>
    <row r="47429" spans="1:47" x14ac:dyDescent="0.45">
      <c r="A47429" s="2" t="s">
        <v>86</v>
      </c>
      <c r="B47429" s="2" t="s">
        <v>31520</v>
      </c>
      <c r="C47429" s="3">
        <v>14987087003892</v>
      </c>
      <c r="D47429" s="3">
        <v>500</v>
      </c>
      <c r="E47429" s="2" t="s">
        <v>87</v>
      </c>
      <c r="F47429" s="2">
        <v>10</v>
      </c>
      <c r="G47429" s="2" t="s">
        <v>87</v>
      </c>
      <c r="H47429" s="2" t="s">
        <v>84</v>
      </c>
      <c r="I47429" s="2" t="s">
        <v>31516</v>
      </c>
      <c r="J47429" s="2" t="s">
        <v>31517</v>
      </c>
      <c r="K47429" s="2" t="s">
        <v>31518</v>
      </c>
      <c r="L47429" s="2"/>
      <c r="M47429" s="2" t="s">
        <v>570</v>
      </c>
      <c r="N47429" s="2" t="s">
        <v>85</v>
      </c>
      <c r="O47429" s="2"/>
      <c r="P47429" s="2"/>
      <c r="Q47429" s="2"/>
      <c r="R47429" s="2" t="s">
        <v>83320</v>
      </c>
      <c r="S47429" s="2"/>
      <c r="T47429" s="2"/>
      <c r="U47429" s="3"/>
      <c r="V47429" s="2">
        <v>4987087038224</v>
      </c>
      <c r="W47429" s="3"/>
      <c r="X47429" s="2">
        <v>24987087003899</v>
      </c>
      <c r="Y47429" s="2"/>
      <c r="Z47429" s="2"/>
      <c r="AA47429" s="2"/>
      <c r="AB47429" s="2"/>
      <c r="AC47429" s="2"/>
      <c r="AD47429" s="2"/>
      <c r="AE47429" s="2"/>
      <c r="AF47429" s="2"/>
      <c r="AG47429" s="2"/>
      <c r="AH47429" s="2"/>
      <c r="AI47429" s="2"/>
      <c r="AJ47429" s="2"/>
      <c r="AK47429" s="2"/>
      <c r="AL47429" s="2"/>
      <c r="AM47429" s="2"/>
      <c r="AN47429" s="2"/>
      <c r="AO47429" s="2"/>
      <c r="AP47429" s="2"/>
      <c r="AQ47429" s="2"/>
      <c r="AR47429" s="2"/>
      <c r="AS47429" s="2"/>
      <c r="AT47429" s="2"/>
      <c r="AU47429" s="2"/>
    </row>
    <row r="47430" spans="1:47" x14ac:dyDescent="0.45">
      <c r="A47430" t="s">
        <v>86</v>
      </c>
      <c r="B47430" t="s">
        <v>31521</v>
      </c>
      <c r="C47430" s="1">
        <v>14987087010548</v>
      </c>
      <c r="D47430" s="1">
        <v>150</v>
      </c>
      <c r="E47430" t="s">
        <v>87</v>
      </c>
      <c r="F47430">
        <v>30</v>
      </c>
      <c r="G47430" t="s">
        <v>87</v>
      </c>
      <c r="H47430" t="s">
        <v>84</v>
      </c>
      <c r="I47430" t="s">
        <v>31516</v>
      </c>
      <c r="J47430" t="s">
        <v>31517</v>
      </c>
      <c r="K47430" t="s">
        <v>31518</v>
      </c>
      <c r="M47430" t="s">
        <v>570</v>
      </c>
      <c r="N47430" t="s">
        <v>85</v>
      </c>
      <c r="R47430" t="s">
        <v>83320</v>
      </c>
      <c r="V47430">
        <v>4987087038231</v>
      </c>
      <c r="X47430">
        <v>24987087010545</v>
      </c>
    </row>
    <row r="47431" spans="1:47" x14ac:dyDescent="0.45">
      <c r="A47431" s="2" t="s">
        <v>86</v>
      </c>
      <c r="B47431" s="2" t="s">
        <v>31519</v>
      </c>
      <c r="C47431" s="3">
        <v>14987087003878</v>
      </c>
      <c r="D47431" s="3">
        <v>50</v>
      </c>
      <c r="E47431" s="2" t="s">
        <v>87</v>
      </c>
      <c r="F47431" s="2">
        <v>5</v>
      </c>
      <c r="G47431" s="2" t="s">
        <v>87</v>
      </c>
      <c r="H47431" s="2" t="s">
        <v>84</v>
      </c>
      <c r="I47431" s="2" t="s">
        <v>31516</v>
      </c>
      <c r="J47431" s="2" t="s">
        <v>31517</v>
      </c>
      <c r="K47431" s="2" t="s">
        <v>31518</v>
      </c>
      <c r="L47431" s="2"/>
      <c r="M47431" s="2" t="s">
        <v>570</v>
      </c>
      <c r="N47431" s="2" t="s">
        <v>85</v>
      </c>
      <c r="O47431" s="2"/>
      <c r="P47431" s="2"/>
      <c r="Q47431" s="2"/>
      <c r="R47431" s="2" t="s">
        <v>83320</v>
      </c>
      <c r="S47431" s="2"/>
      <c r="T47431" s="2"/>
      <c r="U47431" s="3"/>
      <c r="V47431" s="2">
        <v>4987087038217</v>
      </c>
      <c r="W47431" s="3"/>
      <c r="X47431" s="2">
        <v>24987087003875</v>
      </c>
      <c r="Y47431" s="2"/>
      <c r="Z47431" s="2"/>
      <c r="AA47431" s="2"/>
      <c r="AB47431" s="2"/>
      <c r="AC47431" s="2"/>
      <c r="AD47431" s="2"/>
      <c r="AE47431" s="2"/>
      <c r="AF47431" s="2"/>
      <c r="AG47431" s="2"/>
      <c r="AH47431" s="2"/>
      <c r="AI47431" s="2"/>
      <c r="AJ47431" s="2"/>
      <c r="AK47431" s="2"/>
      <c r="AL47431" s="2"/>
      <c r="AM47431" s="2"/>
      <c r="AN47431" s="2"/>
      <c r="AO47431" s="2"/>
      <c r="AP47431" s="2"/>
      <c r="AQ47431" s="2"/>
      <c r="AR47431" s="2"/>
      <c r="AS47431" s="2"/>
      <c r="AT47431" s="2"/>
      <c r="AU47431" s="2"/>
    </row>
    <row r="47432" spans="1:47" x14ac:dyDescent="0.45">
      <c r="A47432" t="s">
        <v>86</v>
      </c>
      <c r="B47432" t="s">
        <v>31519</v>
      </c>
      <c r="C47432" s="1">
        <v>14987087003885</v>
      </c>
      <c r="D47432" s="1">
        <v>250</v>
      </c>
      <c r="E47432" t="s">
        <v>87</v>
      </c>
      <c r="F47432">
        <v>5</v>
      </c>
      <c r="G47432" t="s">
        <v>87</v>
      </c>
      <c r="H47432" t="s">
        <v>84</v>
      </c>
      <c r="I47432" t="s">
        <v>31516</v>
      </c>
      <c r="J47432" t="s">
        <v>31517</v>
      </c>
      <c r="K47432" t="s">
        <v>31518</v>
      </c>
      <c r="M47432" t="s">
        <v>570</v>
      </c>
      <c r="N47432" t="s">
        <v>85</v>
      </c>
      <c r="R47432" t="s">
        <v>83320</v>
      </c>
      <c r="V47432">
        <v>4987087038217</v>
      </c>
      <c r="X47432">
        <v>24987087003882</v>
      </c>
    </row>
    <row r="47433" spans="1:47" x14ac:dyDescent="0.45">
      <c r="A47433" s="2" t="s">
        <v>86</v>
      </c>
      <c r="B47433" s="2" t="s">
        <v>31524</v>
      </c>
      <c r="C47433" s="3">
        <v>14987087029007</v>
      </c>
      <c r="D47433" s="3">
        <v>100</v>
      </c>
      <c r="E47433" s="2" t="s">
        <v>37</v>
      </c>
      <c r="F47433" s="2">
        <v>10</v>
      </c>
      <c r="G47433" s="2" t="s">
        <v>37</v>
      </c>
      <c r="H47433" s="2" t="s">
        <v>84</v>
      </c>
      <c r="I47433" s="2" t="s">
        <v>31522</v>
      </c>
      <c r="J47433" s="2" t="s">
        <v>31523</v>
      </c>
      <c r="K47433" s="2" t="s">
        <v>31522</v>
      </c>
      <c r="L47433" s="2"/>
      <c r="M47433" s="2" t="s">
        <v>5462</v>
      </c>
      <c r="N47433" s="2" t="s">
        <v>85</v>
      </c>
      <c r="O47433" s="2"/>
      <c r="P47433" s="2"/>
      <c r="Q47433" s="2"/>
      <c r="R47433" s="2" t="s">
        <v>83320</v>
      </c>
      <c r="S47433" s="2"/>
      <c r="T47433" s="2"/>
      <c r="U47433" s="3"/>
      <c r="V47433" s="2">
        <v>4987087038248</v>
      </c>
      <c r="W47433" s="3"/>
      <c r="X47433" s="2">
        <v>24987087029004</v>
      </c>
      <c r="Y47433" s="2"/>
      <c r="Z47433" s="2"/>
      <c r="AA47433" s="2"/>
      <c r="AB47433" s="2"/>
      <c r="AC47433" s="2"/>
      <c r="AD47433" s="2"/>
      <c r="AE47433" s="2"/>
      <c r="AF47433" s="2"/>
      <c r="AG47433" s="2"/>
      <c r="AH47433" s="2"/>
      <c r="AI47433" s="2"/>
      <c r="AJ47433" s="2"/>
      <c r="AK47433" s="2"/>
      <c r="AL47433" s="2"/>
      <c r="AM47433" s="2"/>
      <c r="AN47433" s="2"/>
      <c r="AO47433" s="2"/>
      <c r="AP47433" s="2"/>
      <c r="AQ47433" s="2"/>
      <c r="AR47433" s="2"/>
      <c r="AS47433" s="2"/>
      <c r="AT47433" s="2"/>
      <c r="AU47433" s="2"/>
    </row>
    <row r="47434" spans="1:47" x14ac:dyDescent="0.45">
      <c r="A47434" t="s">
        <v>1236</v>
      </c>
      <c r="B47434" t="s">
        <v>31530</v>
      </c>
      <c r="C47434" s="1">
        <v>14987087003816</v>
      </c>
      <c r="D47434" s="1">
        <v>200</v>
      </c>
      <c r="E47434" t="s">
        <v>87</v>
      </c>
      <c r="F47434">
        <v>200</v>
      </c>
      <c r="G47434" t="s">
        <v>87</v>
      </c>
      <c r="H47434" t="s">
        <v>84</v>
      </c>
      <c r="I47434" t="s">
        <v>31525</v>
      </c>
      <c r="J47434" t="s">
        <v>31526</v>
      </c>
      <c r="K47434" t="s">
        <v>31527</v>
      </c>
      <c r="M47434" t="s">
        <v>570</v>
      </c>
      <c r="N47434" t="s">
        <v>85</v>
      </c>
      <c r="R47434" t="s">
        <v>83320</v>
      </c>
      <c r="V47434">
        <v>4987087038200</v>
      </c>
      <c r="X47434">
        <v>24987087003813</v>
      </c>
    </row>
    <row r="47435" spans="1:47" x14ac:dyDescent="0.45">
      <c r="A47435" s="2" t="s">
        <v>86</v>
      </c>
      <c r="B47435" s="2" t="s">
        <v>31529</v>
      </c>
      <c r="C47435" s="3">
        <v>14987087003847</v>
      </c>
      <c r="D47435" s="3">
        <v>500</v>
      </c>
      <c r="E47435" s="2" t="s">
        <v>87</v>
      </c>
      <c r="F47435" s="2">
        <v>10</v>
      </c>
      <c r="G47435" s="2" t="s">
        <v>87</v>
      </c>
      <c r="H47435" s="2" t="s">
        <v>84</v>
      </c>
      <c r="I47435" s="2" t="s">
        <v>31525</v>
      </c>
      <c r="J47435" s="2" t="s">
        <v>31526</v>
      </c>
      <c r="K47435" s="2" t="s">
        <v>31527</v>
      </c>
      <c r="L47435" s="2"/>
      <c r="M47435" s="2" t="s">
        <v>570</v>
      </c>
      <c r="N47435" s="2" t="s">
        <v>85</v>
      </c>
      <c r="O47435" s="2"/>
      <c r="P47435" s="2"/>
      <c r="Q47435" s="2"/>
      <c r="R47435" s="2" t="s">
        <v>83320</v>
      </c>
      <c r="S47435" s="2"/>
      <c r="T47435" s="2"/>
      <c r="U47435" s="3"/>
      <c r="V47435" s="2">
        <v>4987087038194</v>
      </c>
      <c r="W47435" s="3"/>
      <c r="X47435" s="2">
        <v>24987087003844</v>
      </c>
      <c r="Y47435" s="2"/>
      <c r="Z47435" s="2"/>
      <c r="AA47435" s="2"/>
      <c r="AB47435" s="2"/>
      <c r="AC47435" s="2"/>
      <c r="AD47435" s="2"/>
      <c r="AE47435" s="2"/>
      <c r="AF47435" s="2"/>
      <c r="AG47435" s="2"/>
      <c r="AH47435" s="2"/>
      <c r="AI47435" s="2"/>
      <c r="AJ47435" s="2"/>
      <c r="AK47435" s="2"/>
      <c r="AL47435" s="2"/>
      <c r="AM47435" s="2"/>
      <c r="AN47435" s="2"/>
      <c r="AO47435" s="2"/>
      <c r="AP47435" s="2"/>
      <c r="AQ47435" s="2"/>
      <c r="AR47435" s="2"/>
      <c r="AS47435" s="2"/>
      <c r="AT47435" s="2"/>
      <c r="AU47435" s="2"/>
    </row>
    <row r="47436" spans="1:47" x14ac:dyDescent="0.45">
      <c r="A47436" t="s">
        <v>86</v>
      </c>
      <c r="B47436" t="s">
        <v>31528</v>
      </c>
      <c r="C47436" s="1">
        <v>14987087003823</v>
      </c>
      <c r="D47436" s="1">
        <v>50</v>
      </c>
      <c r="E47436" t="s">
        <v>87</v>
      </c>
      <c r="F47436">
        <v>5</v>
      </c>
      <c r="G47436" t="s">
        <v>87</v>
      </c>
      <c r="H47436" t="s">
        <v>84</v>
      </c>
      <c r="I47436" t="s">
        <v>31525</v>
      </c>
      <c r="J47436" t="s">
        <v>31526</v>
      </c>
      <c r="K47436" t="s">
        <v>31527</v>
      </c>
      <c r="M47436" t="s">
        <v>570</v>
      </c>
      <c r="N47436" t="s">
        <v>85</v>
      </c>
      <c r="R47436" t="s">
        <v>83320</v>
      </c>
      <c r="V47436">
        <v>4987087038187</v>
      </c>
      <c r="X47436">
        <v>24987087003820</v>
      </c>
    </row>
    <row r="47437" spans="1:47" x14ac:dyDescent="0.45">
      <c r="A47437" s="2" t="s">
        <v>86</v>
      </c>
      <c r="B47437" s="2" t="s">
        <v>31528</v>
      </c>
      <c r="C47437" s="3">
        <v>14987087003830</v>
      </c>
      <c r="D47437" s="3">
        <v>250</v>
      </c>
      <c r="E47437" s="2" t="s">
        <v>87</v>
      </c>
      <c r="F47437" s="2">
        <v>5</v>
      </c>
      <c r="G47437" s="2" t="s">
        <v>87</v>
      </c>
      <c r="H47437" s="2" t="s">
        <v>84</v>
      </c>
      <c r="I47437" s="2" t="s">
        <v>31525</v>
      </c>
      <c r="J47437" s="2" t="s">
        <v>31526</v>
      </c>
      <c r="K47437" s="2" t="s">
        <v>31527</v>
      </c>
      <c r="L47437" s="2"/>
      <c r="M47437" s="2" t="s">
        <v>570</v>
      </c>
      <c r="N47437" s="2" t="s">
        <v>85</v>
      </c>
      <c r="O47437" s="2"/>
      <c r="P47437" s="2"/>
      <c r="Q47437" s="2"/>
      <c r="R47437" s="2" t="s">
        <v>83320</v>
      </c>
      <c r="S47437" s="2"/>
      <c r="T47437" s="2"/>
      <c r="U47437" s="3"/>
      <c r="V47437" s="2">
        <v>4987087038187</v>
      </c>
      <c r="W47437" s="3"/>
      <c r="X47437" s="2">
        <v>24987087003837</v>
      </c>
      <c r="Y47437" s="2"/>
      <c r="Z47437" s="2"/>
      <c r="AA47437" s="2"/>
      <c r="AB47437" s="2"/>
      <c r="AC47437" s="2"/>
      <c r="AD47437" s="2"/>
      <c r="AE47437" s="2"/>
      <c r="AF47437" s="2"/>
      <c r="AG47437" s="2"/>
      <c r="AH47437" s="2"/>
      <c r="AI47437" s="2"/>
      <c r="AJ47437" s="2"/>
      <c r="AK47437" s="2"/>
      <c r="AL47437" s="2"/>
      <c r="AM47437" s="2"/>
      <c r="AN47437" s="2"/>
      <c r="AO47437" s="2"/>
      <c r="AP47437" s="2"/>
      <c r="AQ47437" s="2"/>
      <c r="AR47437" s="2"/>
      <c r="AS47437" s="2"/>
      <c r="AT47437" s="2"/>
      <c r="AU47437" s="2"/>
    </row>
    <row r="47438" spans="1:47" x14ac:dyDescent="0.45">
      <c r="A47438" t="s">
        <v>86</v>
      </c>
      <c r="B47438" t="s">
        <v>31534</v>
      </c>
      <c r="C47438" s="1">
        <v>14987087003724</v>
      </c>
      <c r="D47438" s="1">
        <v>500</v>
      </c>
      <c r="E47438" t="s">
        <v>87</v>
      </c>
      <c r="F47438">
        <v>10</v>
      </c>
      <c r="G47438" t="s">
        <v>87</v>
      </c>
      <c r="H47438" t="s">
        <v>84</v>
      </c>
      <c r="I47438" t="s">
        <v>31531</v>
      </c>
      <c r="J47438" t="s">
        <v>31532</v>
      </c>
      <c r="K47438" t="s">
        <v>31531</v>
      </c>
      <c r="M47438" t="s">
        <v>1533</v>
      </c>
      <c r="N47438" t="s">
        <v>85</v>
      </c>
      <c r="R47438" t="s">
        <v>83320</v>
      </c>
      <c r="V47438">
        <v>4987087038156</v>
      </c>
      <c r="X47438">
        <v>24987087003721</v>
      </c>
    </row>
    <row r="47439" spans="1:47" x14ac:dyDescent="0.45">
      <c r="A47439" s="2" t="s">
        <v>86</v>
      </c>
      <c r="B47439" s="2" t="s">
        <v>31535</v>
      </c>
      <c r="C47439" s="3">
        <v>14987087010562</v>
      </c>
      <c r="D47439" s="3">
        <v>150</v>
      </c>
      <c r="E47439" s="2" t="s">
        <v>87</v>
      </c>
      <c r="F47439" s="2">
        <v>30</v>
      </c>
      <c r="G47439" s="2" t="s">
        <v>87</v>
      </c>
      <c r="H47439" s="2" t="s">
        <v>84</v>
      </c>
      <c r="I47439" s="2" t="s">
        <v>31531</v>
      </c>
      <c r="J47439" s="2" t="s">
        <v>31532</v>
      </c>
      <c r="K47439" s="2" t="s">
        <v>31531</v>
      </c>
      <c r="L47439" s="2"/>
      <c r="M47439" s="2" t="s">
        <v>1533</v>
      </c>
      <c r="N47439" s="2" t="s">
        <v>85</v>
      </c>
      <c r="O47439" s="2"/>
      <c r="P47439" s="2"/>
      <c r="Q47439" s="2"/>
      <c r="R47439" s="2" t="s">
        <v>83320</v>
      </c>
      <c r="S47439" s="2"/>
      <c r="T47439" s="2"/>
      <c r="U47439" s="3"/>
      <c r="V47439" s="2">
        <v>4987087038163</v>
      </c>
      <c r="W47439" s="3"/>
      <c r="X47439" s="2">
        <v>24987087010569</v>
      </c>
      <c r="Y47439" s="2"/>
      <c r="Z47439" s="2"/>
      <c r="AA47439" s="2"/>
      <c r="AB47439" s="2"/>
      <c r="AC47439" s="2"/>
      <c r="AD47439" s="2"/>
      <c r="AE47439" s="2"/>
      <c r="AF47439" s="2"/>
      <c r="AG47439" s="2"/>
      <c r="AH47439" s="2"/>
      <c r="AI47439" s="2"/>
      <c r="AJ47439" s="2"/>
      <c r="AK47439" s="2"/>
      <c r="AL47439" s="2"/>
      <c r="AM47439" s="2"/>
      <c r="AN47439" s="2"/>
      <c r="AO47439" s="2"/>
      <c r="AP47439" s="2"/>
      <c r="AQ47439" s="2"/>
      <c r="AR47439" s="2"/>
      <c r="AS47439" s="2"/>
      <c r="AT47439" s="2"/>
      <c r="AU47439" s="2"/>
    </row>
    <row r="47440" spans="1:47" x14ac:dyDescent="0.45">
      <c r="A47440" t="s">
        <v>86</v>
      </c>
      <c r="B47440" t="s">
        <v>31533</v>
      </c>
      <c r="C47440" s="1">
        <v>14987087003700</v>
      </c>
      <c r="D47440" s="1">
        <v>50</v>
      </c>
      <c r="E47440" t="s">
        <v>87</v>
      </c>
      <c r="F47440">
        <v>5</v>
      </c>
      <c r="G47440" t="s">
        <v>87</v>
      </c>
      <c r="H47440" t="s">
        <v>84</v>
      </c>
      <c r="I47440" t="s">
        <v>31531</v>
      </c>
      <c r="J47440" t="s">
        <v>31532</v>
      </c>
      <c r="K47440" t="s">
        <v>31531</v>
      </c>
      <c r="M47440" t="s">
        <v>1533</v>
      </c>
      <c r="N47440" t="s">
        <v>85</v>
      </c>
      <c r="R47440" t="s">
        <v>83320</v>
      </c>
      <c r="V47440">
        <v>4987087038149</v>
      </c>
      <c r="X47440">
        <v>24987087003707</v>
      </c>
    </row>
    <row r="47441" spans="1:47" x14ac:dyDescent="0.45">
      <c r="A47441" s="2" t="s">
        <v>86</v>
      </c>
      <c r="B47441" s="2" t="s">
        <v>31533</v>
      </c>
      <c r="C47441" s="3">
        <v>14987087003717</v>
      </c>
      <c r="D47441" s="3">
        <v>250</v>
      </c>
      <c r="E47441" s="2" t="s">
        <v>87</v>
      </c>
      <c r="F47441" s="2">
        <v>5</v>
      </c>
      <c r="G47441" s="2" t="s">
        <v>87</v>
      </c>
      <c r="H47441" s="2" t="s">
        <v>84</v>
      </c>
      <c r="I47441" s="2" t="s">
        <v>31531</v>
      </c>
      <c r="J47441" s="2" t="s">
        <v>31532</v>
      </c>
      <c r="K47441" s="2" t="s">
        <v>31531</v>
      </c>
      <c r="L47441" s="2"/>
      <c r="M47441" s="2" t="s">
        <v>1533</v>
      </c>
      <c r="N47441" s="2" t="s">
        <v>85</v>
      </c>
      <c r="O47441" s="2"/>
      <c r="P47441" s="2"/>
      <c r="Q47441" s="2"/>
      <c r="R47441" s="2" t="s">
        <v>83320</v>
      </c>
      <c r="S47441" s="2"/>
      <c r="T47441" s="2"/>
      <c r="U47441" s="3"/>
      <c r="V47441" s="2">
        <v>4987087038149</v>
      </c>
      <c r="W47441" s="3"/>
      <c r="X47441" s="2">
        <v>24987087003714</v>
      </c>
      <c r="Y47441" s="2"/>
      <c r="Z47441" s="2"/>
      <c r="AA47441" s="2"/>
      <c r="AB47441" s="2"/>
      <c r="AC47441" s="2"/>
      <c r="AD47441" s="2"/>
      <c r="AE47441" s="2"/>
      <c r="AF47441" s="2"/>
      <c r="AG47441" s="2"/>
      <c r="AH47441" s="2"/>
      <c r="AI47441" s="2"/>
      <c r="AJ47441" s="2"/>
      <c r="AK47441" s="2"/>
      <c r="AL47441" s="2"/>
      <c r="AM47441" s="2"/>
      <c r="AN47441" s="2"/>
      <c r="AO47441" s="2"/>
      <c r="AP47441" s="2"/>
      <c r="AQ47441" s="2"/>
      <c r="AR47441" s="2"/>
      <c r="AS47441" s="2"/>
      <c r="AT47441" s="2"/>
      <c r="AU47441" s="2"/>
    </row>
    <row r="47442" spans="1:47" x14ac:dyDescent="0.45">
      <c r="A47442" t="s">
        <v>86</v>
      </c>
      <c r="B47442" t="s">
        <v>31538</v>
      </c>
      <c r="C47442" s="1">
        <v>14987087028994</v>
      </c>
      <c r="D47442" s="1">
        <v>100</v>
      </c>
      <c r="E47442" t="s">
        <v>37</v>
      </c>
      <c r="F47442">
        <v>10</v>
      </c>
      <c r="G47442" t="s">
        <v>37</v>
      </c>
      <c r="H47442" t="s">
        <v>84</v>
      </c>
      <c r="I47442" t="s">
        <v>31536</v>
      </c>
      <c r="J47442" t="s">
        <v>31537</v>
      </c>
      <c r="K47442" t="s">
        <v>31536</v>
      </c>
      <c r="M47442" t="s">
        <v>16453</v>
      </c>
      <c r="N47442" t="s">
        <v>85</v>
      </c>
      <c r="R47442" t="s">
        <v>83320</v>
      </c>
      <c r="V47442">
        <v>4987087038170</v>
      </c>
      <c r="X47442">
        <v>24987087028991</v>
      </c>
    </row>
    <row r="47443" spans="1:47" x14ac:dyDescent="0.45">
      <c r="A47443" s="2" t="s">
        <v>1236</v>
      </c>
      <c r="B47443" s="2" t="s">
        <v>31543</v>
      </c>
      <c r="C47443" s="3">
        <v>14987087003595</v>
      </c>
      <c r="D47443" s="3">
        <v>200</v>
      </c>
      <c r="E47443" s="2" t="s">
        <v>87</v>
      </c>
      <c r="F47443" s="2">
        <v>200</v>
      </c>
      <c r="G47443" s="2" t="s">
        <v>87</v>
      </c>
      <c r="H47443" s="2" t="s">
        <v>84</v>
      </c>
      <c r="I47443" s="2" t="s">
        <v>31539</v>
      </c>
      <c r="J47443" s="2" t="s">
        <v>31540</v>
      </c>
      <c r="K47443" s="2" t="s">
        <v>31539</v>
      </c>
      <c r="L47443" s="2"/>
      <c r="M47443" s="2" t="s">
        <v>1533</v>
      </c>
      <c r="N47443" s="2" t="s">
        <v>85</v>
      </c>
      <c r="O47443" s="2"/>
      <c r="P47443" s="2"/>
      <c r="Q47443" s="2"/>
      <c r="R47443" s="2" t="s">
        <v>83320</v>
      </c>
      <c r="S47443" s="2"/>
      <c r="T47443" s="2"/>
      <c r="U47443" s="3"/>
      <c r="V47443" s="2">
        <v>4987087038132</v>
      </c>
      <c r="W47443" s="3"/>
      <c r="X47443" s="2">
        <v>24987087003592</v>
      </c>
      <c r="Y47443" s="2"/>
      <c r="Z47443" s="2"/>
      <c r="AA47443" s="2"/>
      <c r="AB47443" s="2"/>
      <c r="AC47443" s="2"/>
      <c r="AD47443" s="2"/>
      <c r="AE47443" s="2"/>
      <c r="AF47443" s="2"/>
      <c r="AG47443" s="2"/>
      <c r="AH47443" s="2"/>
      <c r="AI47443" s="2"/>
      <c r="AJ47443" s="2"/>
      <c r="AK47443" s="2"/>
      <c r="AL47443" s="2"/>
      <c r="AM47443" s="2"/>
      <c r="AN47443" s="2"/>
      <c r="AO47443" s="2"/>
      <c r="AP47443" s="2"/>
      <c r="AQ47443" s="2"/>
      <c r="AR47443" s="2"/>
      <c r="AS47443" s="2"/>
      <c r="AT47443" s="2"/>
      <c r="AU47443" s="2"/>
    </row>
    <row r="47444" spans="1:47" x14ac:dyDescent="0.45">
      <c r="A47444" t="s">
        <v>86</v>
      </c>
      <c r="B47444" t="s">
        <v>31542</v>
      </c>
      <c r="C47444" s="1">
        <v>14987087003625</v>
      </c>
      <c r="D47444" s="1">
        <v>500</v>
      </c>
      <c r="E47444" t="s">
        <v>87</v>
      </c>
      <c r="F47444">
        <v>10</v>
      </c>
      <c r="G47444" t="s">
        <v>87</v>
      </c>
      <c r="H47444" t="s">
        <v>84</v>
      </c>
      <c r="I47444" t="s">
        <v>31539</v>
      </c>
      <c r="J47444" t="s">
        <v>31540</v>
      </c>
      <c r="K47444" t="s">
        <v>31539</v>
      </c>
      <c r="M47444" t="s">
        <v>1533</v>
      </c>
      <c r="N47444" t="s">
        <v>85</v>
      </c>
      <c r="R47444" t="s">
        <v>83320</v>
      </c>
      <c r="V47444">
        <v>4987087038125</v>
      </c>
      <c r="X47444">
        <v>24987087003622</v>
      </c>
    </row>
    <row r="47445" spans="1:47" x14ac:dyDescent="0.45">
      <c r="A47445" s="2" t="s">
        <v>86</v>
      </c>
      <c r="B47445" s="2" t="s">
        <v>31541</v>
      </c>
      <c r="C47445" s="3">
        <v>14987087003601</v>
      </c>
      <c r="D47445" s="3">
        <v>50</v>
      </c>
      <c r="E47445" s="2" t="s">
        <v>87</v>
      </c>
      <c r="F47445" s="2">
        <v>5</v>
      </c>
      <c r="G47445" s="2" t="s">
        <v>87</v>
      </c>
      <c r="H47445" s="2" t="s">
        <v>84</v>
      </c>
      <c r="I47445" s="2" t="s">
        <v>31539</v>
      </c>
      <c r="J47445" s="2" t="s">
        <v>31540</v>
      </c>
      <c r="K47445" s="2" t="s">
        <v>31539</v>
      </c>
      <c r="L47445" s="2"/>
      <c r="M47445" s="2" t="s">
        <v>1533</v>
      </c>
      <c r="N47445" s="2" t="s">
        <v>85</v>
      </c>
      <c r="O47445" s="2"/>
      <c r="P47445" s="2"/>
      <c r="Q47445" s="2"/>
      <c r="R47445" s="2" t="s">
        <v>83320</v>
      </c>
      <c r="S47445" s="2"/>
      <c r="T47445" s="2"/>
      <c r="U47445" s="3"/>
      <c r="V47445" s="2">
        <v>4987087038118</v>
      </c>
      <c r="W47445" s="3"/>
      <c r="X47445" s="2">
        <v>24987087003608</v>
      </c>
      <c r="Y47445" s="2"/>
      <c r="Z47445" s="2"/>
      <c r="AA47445" s="2"/>
      <c r="AB47445" s="2"/>
      <c r="AC47445" s="2"/>
      <c r="AD47445" s="2"/>
      <c r="AE47445" s="2"/>
      <c r="AF47445" s="2"/>
      <c r="AG47445" s="2"/>
      <c r="AH47445" s="2"/>
      <c r="AI47445" s="2"/>
      <c r="AJ47445" s="2"/>
      <c r="AK47445" s="2"/>
      <c r="AL47445" s="2"/>
      <c r="AM47445" s="2"/>
      <c r="AN47445" s="2"/>
      <c r="AO47445" s="2"/>
      <c r="AP47445" s="2"/>
      <c r="AQ47445" s="2"/>
      <c r="AR47445" s="2"/>
      <c r="AS47445" s="2"/>
      <c r="AT47445" s="2"/>
      <c r="AU47445" s="2"/>
    </row>
    <row r="47446" spans="1:47" x14ac:dyDescent="0.45">
      <c r="A47446" t="s">
        <v>86</v>
      </c>
      <c r="B47446" t="s">
        <v>31541</v>
      </c>
      <c r="C47446" s="1">
        <v>14987087003618</v>
      </c>
      <c r="D47446" s="1">
        <v>250</v>
      </c>
      <c r="E47446" t="s">
        <v>87</v>
      </c>
      <c r="F47446">
        <v>5</v>
      </c>
      <c r="G47446" t="s">
        <v>87</v>
      </c>
      <c r="H47446" t="s">
        <v>84</v>
      </c>
      <c r="I47446" t="s">
        <v>31539</v>
      </c>
      <c r="J47446" t="s">
        <v>31540</v>
      </c>
      <c r="K47446" t="s">
        <v>31539</v>
      </c>
      <c r="M47446" t="s">
        <v>1533</v>
      </c>
      <c r="N47446" t="s">
        <v>85</v>
      </c>
      <c r="R47446" t="s">
        <v>83320</v>
      </c>
      <c r="V47446">
        <v>4987087038118</v>
      </c>
      <c r="X47446">
        <v>24987087003615</v>
      </c>
    </row>
    <row r="47447" spans="1:47" x14ac:dyDescent="0.45">
      <c r="A47447" s="2" t="s">
        <v>1236</v>
      </c>
      <c r="B47447" s="2" t="s">
        <v>31547</v>
      </c>
      <c r="C47447" s="3">
        <v>14987087032212</v>
      </c>
      <c r="D47447" s="3">
        <v>500</v>
      </c>
      <c r="E47447" s="2" t="s">
        <v>37</v>
      </c>
      <c r="F47447" s="2">
        <v>500</v>
      </c>
      <c r="G47447" s="2" t="s">
        <v>37</v>
      </c>
      <c r="H47447" s="2" t="s">
        <v>50</v>
      </c>
      <c r="I47447" s="2" t="s">
        <v>31544</v>
      </c>
      <c r="J47447" s="2" t="s">
        <v>31545</v>
      </c>
      <c r="K47447" s="2" t="s">
        <v>31544</v>
      </c>
      <c r="L47447" s="2"/>
      <c r="M47447" s="2" t="s">
        <v>31546</v>
      </c>
      <c r="N47447" s="2" t="s">
        <v>15</v>
      </c>
      <c r="O47447" s="2"/>
      <c r="P47447" s="2"/>
      <c r="Q47447" s="2"/>
      <c r="R47447" s="2" t="s">
        <v>83320</v>
      </c>
      <c r="S47447" s="2"/>
      <c r="T47447" s="2"/>
      <c r="U47447" s="3"/>
      <c r="V47447" s="2">
        <v>4987087038019</v>
      </c>
      <c r="W47447" s="3"/>
      <c r="X47447" s="2">
        <v>24987087032219</v>
      </c>
      <c r="Y47447" s="2"/>
      <c r="Z47447" s="2"/>
      <c r="AA47447" s="2"/>
      <c r="AB47447" s="2"/>
      <c r="AC47447" s="2"/>
      <c r="AD47447" s="2"/>
      <c r="AE47447" s="2"/>
      <c r="AF47447" s="2"/>
      <c r="AG47447" s="2"/>
      <c r="AH47447" s="2"/>
      <c r="AI47447" s="2"/>
      <c r="AJ47447" s="2"/>
      <c r="AK47447" s="2"/>
      <c r="AL47447" s="2"/>
      <c r="AM47447" s="2"/>
      <c r="AN47447" s="2"/>
      <c r="AO47447" s="2"/>
      <c r="AP47447" s="2"/>
      <c r="AQ47447" s="2"/>
      <c r="AR47447" s="2"/>
      <c r="AS47447" s="2"/>
      <c r="AT47447" s="2"/>
      <c r="AU47447" s="2"/>
    </row>
    <row r="47448" spans="1:47" x14ac:dyDescent="0.45">
      <c r="A47448" t="s">
        <v>16</v>
      </c>
      <c r="B47448" t="s">
        <v>31551</v>
      </c>
      <c r="C47448" s="1">
        <v>14987087003410</v>
      </c>
      <c r="D47448" s="1">
        <v>10</v>
      </c>
      <c r="E47448" t="s">
        <v>448</v>
      </c>
      <c r="F47448">
        <v>1</v>
      </c>
      <c r="G47448" t="s">
        <v>448</v>
      </c>
      <c r="H47448" t="s">
        <v>14</v>
      </c>
      <c r="I47448" t="s">
        <v>31548</v>
      </c>
      <c r="J47448" t="s">
        <v>31549</v>
      </c>
      <c r="K47448" t="s">
        <v>31548</v>
      </c>
      <c r="M47448" t="s">
        <v>31550</v>
      </c>
      <c r="N47448" t="s">
        <v>15</v>
      </c>
      <c r="R47448" t="s">
        <v>83320</v>
      </c>
      <c r="V47448">
        <v>4987087032765</v>
      </c>
      <c r="X47448">
        <v>24987087003417</v>
      </c>
    </row>
    <row r="47449" spans="1:47" x14ac:dyDescent="0.45">
      <c r="A47449" s="2" t="s">
        <v>16</v>
      </c>
      <c r="B47449" s="2" t="s">
        <v>31551</v>
      </c>
      <c r="C47449" s="3">
        <v>14987087003427</v>
      </c>
      <c r="D47449" s="3">
        <v>50</v>
      </c>
      <c r="E47449" s="2" t="s">
        <v>448</v>
      </c>
      <c r="F47449" s="2">
        <v>1</v>
      </c>
      <c r="G47449" s="2" t="s">
        <v>448</v>
      </c>
      <c r="H47449" s="2" t="s">
        <v>14</v>
      </c>
      <c r="I47449" s="2" t="s">
        <v>31548</v>
      </c>
      <c r="J47449" s="2" t="s">
        <v>31549</v>
      </c>
      <c r="K47449" s="2" t="s">
        <v>31548</v>
      </c>
      <c r="L47449" s="2"/>
      <c r="M47449" s="2" t="s">
        <v>31550</v>
      </c>
      <c r="N47449" s="2" t="s">
        <v>15</v>
      </c>
      <c r="O47449" s="2"/>
      <c r="P47449" s="2"/>
      <c r="Q47449" s="2"/>
      <c r="R47449" s="2" t="s">
        <v>83320</v>
      </c>
      <c r="S47449" s="2"/>
      <c r="T47449" s="2"/>
      <c r="U47449" s="3"/>
      <c r="V47449" s="2">
        <v>4987087032765</v>
      </c>
      <c r="W47449" s="3"/>
      <c r="X47449" s="2">
        <v>24987087003424</v>
      </c>
      <c r="Y47449" s="2"/>
      <c r="Z47449" s="2"/>
      <c r="AA47449" s="2"/>
      <c r="AB47449" s="2"/>
      <c r="AC47449" s="2"/>
      <c r="AD47449" s="2"/>
      <c r="AE47449" s="2"/>
      <c r="AF47449" s="2"/>
      <c r="AG47449" s="2"/>
      <c r="AH47449" s="2"/>
      <c r="AI47449" s="2"/>
      <c r="AJ47449" s="2"/>
      <c r="AK47449" s="2"/>
      <c r="AL47449" s="2"/>
      <c r="AM47449" s="2"/>
      <c r="AN47449" s="2"/>
      <c r="AO47449" s="2"/>
      <c r="AP47449" s="2"/>
      <c r="AQ47449" s="2"/>
      <c r="AR47449" s="2"/>
      <c r="AS47449" s="2"/>
      <c r="AT47449" s="2"/>
      <c r="AU47449" s="2"/>
    </row>
    <row r="47450" spans="1:47" x14ac:dyDescent="0.45">
      <c r="A47450" t="s">
        <v>86</v>
      </c>
      <c r="B47450" t="s">
        <v>31555</v>
      </c>
      <c r="C47450" s="1">
        <v>14987087022596</v>
      </c>
      <c r="D47450" s="1">
        <v>50</v>
      </c>
      <c r="E47450" t="s">
        <v>619</v>
      </c>
      <c r="F47450">
        <v>1</v>
      </c>
      <c r="G47450" t="s">
        <v>619</v>
      </c>
      <c r="H47450" t="s">
        <v>84</v>
      </c>
      <c r="I47450" t="s">
        <v>31552</v>
      </c>
      <c r="J47450" t="s">
        <v>31553</v>
      </c>
      <c r="K47450" t="s">
        <v>31552</v>
      </c>
      <c r="M47450" t="s">
        <v>31554</v>
      </c>
      <c r="N47450" t="s">
        <v>618</v>
      </c>
      <c r="R47450" t="s">
        <v>83320</v>
      </c>
      <c r="V47450">
        <v>4987087038026</v>
      </c>
      <c r="X47450">
        <v>24987087022593</v>
      </c>
    </row>
    <row r="47451" spans="1:47" x14ac:dyDescent="0.45">
      <c r="A47451" s="2" t="s">
        <v>86</v>
      </c>
      <c r="B47451" s="2" t="s">
        <v>31559</v>
      </c>
      <c r="C47451" s="3">
        <v>14987087022602</v>
      </c>
      <c r="D47451" s="3">
        <v>50</v>
      </c>
      <c r="E47451" s="2" t="s">
        <v>619</v>
      </c>
      <c r="F47451" s="2">
        <v>1</v>
      </c>
      <c r="G47451" s="2" t="s">
        <v>619</v>
      </c>
      <c r="H47451" s="2" t="s">
        <v>84</v>
      </c>
      <c r="I47451" s="2" t="s">
        <v>31556</v>
      </c>
      <c r="J47451" s="2" t="s">
        <v>31557</v>
      </c>
      <c r="K47451" s="2" t="s">
        <v>31556</v>
      </c>
      <c r="L47451" s="2"/>
      <c r="M47451" s="2" t="s">
        <v>31558</v>
      </c>
      <c r="N47451" s="2" t="s">
        <v>618</v>
      </c>
      <c r="O47451" s="2"/>
      <c r="P47451" s="2"/>
      <c r="Q47451" s="2"/>
      <c r="R47451" s="2" t="s">
        <v>83320</v>
      </c>
      <c r="S47451" s="2"/>
      <c r="T47451" s="2"/>
      <c r="U47451" s="3"/>
      <c r="V47451" s="2">
        <v>4987087038033</v>
      </c>
      <c r="W47451" s="3"/>
      <c r="X47451" s="2">
        <v>24987087022609</v>
      </c>
      <c r="Y47451" s="2"/>
      <c r="Z47451" s="2"/>
      <c r="AA47451" s="2"/>
      <c r="AB47451" s="2"/>
      <c r="AC47451" s="2"/>
      <c r="AD47451" s="2"/>
      <c r="AE47451" s="2"/>
      <c r="AF47451" s="2"/>
      <c r="AG47451" s="2"/>
      <c r="AH47451" s="2"/>
      <c r="AI47451" s="2"/>
      <c r="AJ47451" s="2"/>
      <c r="AK47451" s="2"/>
      <c r="AL47451" s="2"/>
      <c r="AM47451" s="2"/>
      <c r="AN47451" s="2"/>
      <c r="AO47451" s="2"/>
      <c r="AP47451" s="2"/>
      <c r="AQ47451" s="2"/>
      <c r="AR47451" s="2"/>
      <c r="AS47451" s="2"/>
      <c r="AT47451" s="2"/>
      <c r="AU47451" s="2"/>
    </row>
    <row r="47452" spans="1:47" x14ac:dyDescent="0.45">
      <c r="A47452" t="s">
        <v>56</v>
      </c>
      <c r="B47452" t="s">
        <v>31562</v>
      </c>
      <c r="C47452" s="1">
        <v>14987087032359</v>
      </c>
      <c r="D47452" s="1">
        <v>100</v>
      </c>
      <c r="E47452" t="s">
        <v>87</v>
      </c>
      <c r="F47452">
        <v>100</v>
      </c>
      <c r="G47452" t="s">
        <v>87</v>
      </c>
      <c r="H47452" t="s">
        <v>50</v>
      </c>
      <c r="I47452" t="s">
        <v>31560</v>
      </c>
      <c r="J47452" t="s">
        <v>31561</v>
      </c>
      <c r="K47452" t="s">
        <v>31560</v>
      </c>
      <c r="M47452" t="s">
        <v>83</v>
      </c>
      <c r="N47452" t="s">
        <v>177</v>
      </c>
      <c r="R47452" t="s">
        <v>83320</v>
      </c>
      <c r="V47452">
        <v>4987087038002</v>
      </c>
      <c r="X47452">
        <v>24987087032356</v>
      </c>
    </row>
    <row r="47453" spans="1:47" x14ac:dyDescent="0.45">
      <c r="A47453" s="2" t="s">
        <v>52</v>
      </c>
      <c r="B47453" s="2" t="s">
        <v>31566</v>
      </c>
      <c r="C47453" s="3">
        <v>14987087032366</v>
      </c>
      <c r="D47453" s="3">
        <v>100</v>
      </c>
      <c r="E47453" s="2" t="s">
        <v>53</v>
      </c>
      <c r="F47453" s="2">
        <v>10</v>
      </c>
      <c r="G47453" s="2" t="s">
        <v>53</v>
      </c>
      <c r="H47453" s="2" t="s">
        <v>50</v>
      </c>
      <c r="I47453" s="2" t="s">
        <v>31563</v>
      </c>
      <c r="J47453" s="2" t="s">
        <v>31564</v>
      </c>
      <c r="K47453" s="2" t="s">
        <v>31565</v>
      </c>
      <c r="L47453" s="2"/>
      <c r="M47453" s="2" t="s">
        <v>150</v>
      </c>
      <c r="N47453" s="2" t="s">
        <v>51</v>
      </c>
      <c r="O47453" s="2"/>
      <c r="P47453" s="2"/>
      <c r="Q47453" s="2"/>
      <c r="R47453" s="2" t="s">
        <v>83320</v>
      </c>
      <c r="S47453" s="2"/>
      <c r="T47453" s="2"/>
      <c r="U47453" s="3"/>
      <c r="V47453" s="2">
        <v>4987087037999</v>
      </c>
      <c r="W47453" s="3"/>
      <c r="X47453" s="2">
        <v>24987087032363</v>
      </c>
      <c r="Y47453" s="2"/>
      <c r="Z47453" s="2"/>
      <c r="AA47453" s="2"/>
      <c r="AB47453" s="2"/>
      <c r="AC47453" s="2"/>
      <c r="AD47453" s="2"/>
      <c r="AE47453" s="2"/>
      <c r="AF47453" s="2"/>
      <c r="AG47453" s="2"/>
      <c r="AH47453" s="2"/>
      <c r="AI47453" s="2"/>
      <c r="AJ47453" s="2"/>
      <c r="AK47453" s="2"/>
      <c r="AL47453" s="2"/>
      <c r="AM47453" s="2"/>
      <c r="AN47453" s="2"/>
      <c r="AO47453" s="2"/>
      <c r="AP47453" s="2"/>
      <c r="AQ47453" s="2"/>
      <c r="AR47453" s="2"/>
      <c r="AS47453" s="2"/>
      <c r="AT47453" s="2"/>
      <c r="AU47453" s="2"/>
    </row>
    <row r="47454" spans="1:47" x14ac:dyDescent="0.45">
      <c r="A47454" t="s">
        <v>16</v>
      </c>
      <c r="B47454" t="s">
        <v>31569</v>
      </c>
      <c r="C47454" s="1">
        <v>14987087031307</v>
      </c>
      <c r="D47454" s="1">
        <v>5</v>
      </c>
      <c r="E47454" t="s">
        <v>448</v>
      </c>
      <c r="F47454">
        <v>1</v>
      </c>
      <c r="G47454" t="s">
        <v>448</v>
      </c>
      <c r="H47454" t="s">
        <v>14</v>
      </c>
      <c r="I47454" t="s">
        <v>31567</v>
      </c>
      <c r="J47454" t="s">
        <v>31568</v>
      </c>
      <c r="K47454" t="s">
        <v>31567</v>
      </c>
      <c r="M47454" t="s">
        <v>8073</v>
      </c>
      <c r="N47454" t="s">
        <v>15</v>
      </c>
      <c r="R47454" t="s">
        <v>83320</v>
      </c>
      <c r="V47454">
        <v>4987087032758</v>
      </c>
      <c r="X47454">
        <v>24987087031304</v>
      </c>
    </row>
    <row r="47455" spans="1:47" x14ac:dyDescent="0.45">
      <c r="A47455" s="2" t="s">
        <v>16</v>
      </c>
      <c r="B47455" s="2" t="s">
        <v>31572</v>
      </c>
      <c r="C47455" s="3">
        <v>14987087031284</v>
      </c>
      <c r="D47455" s="3">
        <v>10</v>
      </c>
      <c r="E47455" s="2" t="s">
        <v>448</v>
      </c>
      <c r="F47455" s="2">
        <v>1</v>
      </c>
      <c r="G47455" s="2" t="s">
        <v>448</v>
      </c>
      <c r="H47455" s="2" t="s">
        <v>14</v>
      </c>
      <c r="I47455" s="2" t="s">
        <v>31570</v>
      </c>
      <c r="J47455" s="2" t="s">
        <v>31571</v>
      </c>
      <c r="K47455" s="2" t="s">
        <v>31570</v>
      </c>
      <c r="L47455" s="2"/>
      <c r="M47455" s="2" t="s">
        <v>5397</v>
      </c>
      <c r="N47455" s="2" t="s">
        <v>15</v>
      </c>
      <c r="O47455" s="2"/>
      <c r="P47455" s="2"/>
      <c r="Q47455" s="2"/>
      <c r="R47455" s="2" t="s">
        <v>83320</v>
      </c>
      <c r="S47455" s="2"/>
      <c r="T47455" s="2"/>
      <c r="U47455" s="3"/>
      <c r="V47455" s="2">
        <v>4987087032628</v>
      </c>
      <c r="W47455" s="3"/>
      <c r="X47455" s="2">
        <v>24987087031281</v>
      </c>
      <c r="Y47455" s="2"/>
      <c r="Z47455" s="2"/>
      <c r="AA47455" s="2"/>
      <c r="AB47455" s="2"/>
      <c r="AC47455" s="2"/>
      <c r="AD47455" s="2"/>
      <c r="AE47455" s="2"/>
      <c r="AF47455" s="2"/>
      <c r="AG47455" s="2"/>
      <c r="AH47455" s="2"/>
      <c r="AI47455" s="2"/>
      <c r="AJ47455" s="2"/>
      <c r="AK47455" s="2"/>
      <c r="AL47455" s="2"/>
      <c r="AM47455" s="2"/>
      <c r="AN47455" s="2"/>
      <c r="AO47455" s="2"/>
      <c r="AP47455" s="2"/>
      <c r="AQ47455" s="2"/>
      <c r="AR47455" s="2"/>
      <c r="AS47455" s="2"/>
      <c r="AT47455" s="2"/>
      <c r="AU47455" s="2"/>
    </row>
    <row r="47456" spans="1:47" x14ac:dyDescent="0.45">
      <c r="A47456" t="s">
        <v>16</v>
      </c>
      <c r="B47456" t="s">
        <v>31575</v>
      </c>
      <c r="C47456" s="1">
        <v>14987087031291</v>
      </c>
      <c r="D47456" s="1">
        <v>5</v>
      </c>
      <c r="E47456" t="s">
        <v>448</v>
      </c>
      <c r="F47456">
        <v>1</v>
      </c>
      <c r="G47456" t="s">
        <v>448</v>
      </c>
      <c r="H47456" t="s">
        <v>14</v>
      </c>
      <c r="I47456" t="s">
        <v>31573</v>
      </c>
      <c r="J47456" t="s">
        <v>31574</v>
      </c>
      <c r="K47456" t="s">
        <v>31573</v>
      </c>
      <c r="M47456" t="s">
        <v>15306</v>
      </c>
      <c r="N47456" t="s">
        <v>15</v>
      </c>
      <c r="R47456" t="s">
        <v>83320</v>
      </c>
      <c r="V47456">
        <v>4987087032741</v>
      </c>
      <c r="X47456">
        <v>24987087031298</v>
      </c>
    </row>
    <row r="47457" spans="1:47" x14ac:dyDescent="0.45">
      <c r="A47457" s="2" t="s">
        <v>16</v>
      </c>
      <c r="B47457" s="2" t="s">
        <v>31578</v>
      </c>
      <c r="C47457" s="3">
        <v>14987087031260</v>
      </c>
      <c r="D47457" s="3">
        <v>10</v>
      </c>
      <c r="E47457" s="2" t="s">
        <v>448</v>
      </c>
      <c r="F47457" s="2">
        <v>1</v>
      </c>
      <c r="G47457" s="2" t="s">
        <v>448</v>
      </c>
      <c r="H47457" s="2" t="s">
        <v>14</v>
      </c>
      <c r="I47457" s="2" t="s">
        <v>31576</v>
      </c>
      <c r="J47457" s="2" t="s">
        <v>31577</v>
      </c>
      <c r="K47457" s="2" t="s">
        <v>31576</v>
      </c>
      <c r="L47457" s="2"/>
      <c r="M47457" s="2" t="s">
        <v>5625</v>
      </c>
      <c r="N47457" s="2" t="s">
        <v>15</v>
      </c>
      <c r="O47457" s="2"/>
      <c r="P47457" s="2"/>
      <c r="Q47457" s="2"/>
      <c r="R47457" s="2" t="s">
        <v>83320</v>
      </c>
      <c r="S47457" s="2"/>
      <c r="T47457" s="2"/>
      <c r="U47457" s="3"/>
      <c r="V47457" s="2">
        <v>4987087032604</v>
      </c>
      <c r="W47457" s="3"/>
      <c r="X47457" s="2">
        <v>24987087031267</v>
      </c>
      <c r="Y47457" s="2"/>
      <c r="Z47457" s="2"/>
      <c r="AA47457" s="2"/>
      <c r="AB47457" s="2"/>
      <c r="AC47457" s="2"/>
      <c r="AD47457" s="2"/>
      <c r="AE47457" s="2"/>
      <c r="AF47457" s="2"/>
      <c r="AG47457" s="2"/>
      <c r="AH47457" s="2"/>
      <c r="AI47457" s="2"/>
      <c r="AJ47457" s="2"/>
      <c r="AK47457" s="2"/>
      <c r="AL47457" s="2"/>
      <c r="AM47457" s="2"/>
      <c r="AN47457" s="2"/>
      <c r="AO47457" s="2"/>
      <c r="AP47457" s="2"/>
      <c r="AQ47457" s="2"/>
      <c r="AR47457" s="2"/>
      <c r="AS47457" s="2"/>
      <c r="AT47457" s="2"/>
      <c r="AU47457" s="2"/>
    </row>
    <row r="47458" spans="1:47" x14ac:dyDescent="0.45">
      <c r="A47458" t="s">
        <v>16</v>
      </c>
      <c r="B47458" t="s">
        <v>31581</v>
      </c>
      <c r="C47458" s="1">
        <v>14987087031277</v>
      </c>
      <c r="D47458" s="1">
        <v>10</v>
      </c>
      <c r="E47458" t="s">
        <v>448</v>
      </c>
      <c r="F47458">
        <v>1</v>
      </c>
      <c r="G47458" t="s">
        <v>448</v>
      </c>
      <c r="H47458" t="s">
        <v>14</v>
      </c>
      <c r="I47458" t="s">
        <v>31579</v>
      </c>
      <c r="J47458" t="s">
        <v>31580</v>
      </c>
      <c r="K47458" t="s">
        <v>31579</v>
      </c>
      <c r="M47458" t="s">
        <v>5629</v>
      </c>
      <c r="N47458" t="s">
        <v>15</v>
      </c>
      <c r="R47458" t="s">
        <v>83320</v>
      </c>
      <c r="V47458">
        <v>4987087032611</v>
      </c>
      <c r="X47458">
        <v>24987087031274</v>
      </c>
    </row>
    <row r="47459" spans="1:47" x14ac:dyDescent="0.45">
      <c r="A47459" s="2" t="s">
        <v>86</v>
      </c>
      <c r="B47459" s="2" t="s">
        <v>31584</v>
      </c>
      <c r="C47459" s="3">
        <v>14987087033523</v>
      </c>
      <c r="D47459" s="3">
        <v>50</v>
      </c>
      <c r="E47459" s="2" t="s">
        <v>37</v>
      </c>
      <c r="F47459" s="2">
        <v>5</v>
      </c>
      <c r="G47459" s="2" t="s">
        <v>37</v>
      </c>
      <c r="H47459" s="2" t="s">
        <v>84</v>
      </c>
      <c r="I47459" s="2" t="s">
        <v>31582</v>
      </c>
      <c r="J47459" s="2" t="s">
        <v>31583</v>
      </c>
      <c r="K47459" s="2" t="s">
        <v>31582</v>
      </c>
      <c r="L47459" s="2"/>
      <c r="M47459" s="2" t="s">
        <v>2410</v>
      </c>
      <c r="N47459" s="2" t="s">
        <v>1126</v>
      </c>
      <c r="O47459" s="2"/>
      <c r="P47459" s="2"/>
      <c r="Q47459" s="2"/>
      <c r="R47459" s="2" t="s">
        <v>83320</v>
      </c>
      <c r="S47459" s="2"/>
      <c r="T47459" s="2"/>
      <c r="U47459" s="3"/>
      <c r="V47459" s="2">
        <v>4987087038262</v>
      </c>
      <c r="W47459" s="3"/>
      <c r="X47459" s="2">
        <v>24987087033520</v>
      </c>
      <c r="Y47459" s="2"/>
      <c r="Z47459" s="2"/>
      <c r="AA47459" s="2"/>
      <c r="AB47459" s="2"/>
      <c r="AC47459" s="2"/>
      <c r="AD47459" s="2"/>
      <c r="AE47459" s="2"/>
      <c r="AF47459" s="2"/>
      <c r="AG47459" s="2"/>
      <c r="AH47459" s="2"/>
      <c r="AI47459" s="2"/>
      <c r="AJ47459" s="2"/>
      <c r="AK47459" s="2"/>
      <c r="AL47459" s="2"/>
      <c r="AM47459" s="2"/>
      <c r="AN47459" s="2"/>
      <c r="AO47459" s="2"/>
      <c r="AP47459" s="2"/>
      <c r="AQ47459" s="2"/>
      <c r="AR47459" s="2"/>
      <c r="AS47459" s="2"/>
      <c r="AT47459" s="2"/>
      <c r="AU47459" s="2"/>
    </row>
    <row r="47460" spans="1:47" x14ac:dyDescent="0.45">
      <c r="A47460" t="s">
        <v>86</v>
      </c>
      <c r="B47460" t="s">
        <v>31587</v>
      </c>
      <c r="C47460" s="1">
        <v>14987087008309</v>
      </c>
      <c r="D47460" s="1">
        <v>50</v>
      </c>
      <c r="E47460" t="s">
        <v>37</v>
      </c>
      <c r="F47460">
        <v>5</v>
      </c>
      <c r="G47460" t="s">
        <v>37</v>
      </c>
      <c r="H47460" t="s">
        <v>84</v>
      </c>
      <c r="I47460" t="s">
        <v>31585</v>
      </c>
      <c r="J47460" t="s">
        <v>31586</v>
      </c>
      <c r="K47460" t="s">
        <v>31585</v>
      </c>
      <c r="M47460" t="s">
        <v>31546</v>
      </c>
      <c r="N47460" t="s">
        <v>1126</v>
      </c>
      <c r="R47460" t="s">
        <v>83320</v>
      </c>
      <c r="V47460">
        <v>4987087038255</v>
      </c>
      <c r="X47460">
        <v>24987087008306</v>
      </c>
    </row>
    <row r="47461" spans="1:47" x14ac:dyDescent="0.45">
      <c r="A47461" s="2" t="s">
        <v>16</v>
      </c>
      <c r="B47461" s="2" t="s">
        <v>20387</v>
      </c>
      <c r="C47461" s="3">
        <v>14987458125109</v>
      </c>
      <c r="D47461" s="3">
        <v>3</v>
      </c>
      <c r="E47461" s="2" t="s">
        <v>521</v>
      </c>
      <c r="F47461" s="2">
        <v>1</v>
      </c>
      <c r="G47461" s="2" t="s">
        <v>521</v>
      </c>
      <c r="H47461" s="2" t="s">
        <v>14</v>
      </c>
      <c r="I47461" s="2" t="s">
        <v>20384</v>
      </c>
      <c r="J47461" s="2" t="s">
        <v>20385</v>
      </c>
      <c r="K47461" s="2" t="s">
        <v>20384</v>
      </c>
      <c r="L47461" s="2"/>
      <c r="M47461" s="2" t="s">
        <v>20386</v>
      </c>
      <c r="N47461" s="2" t="s">
        <v>177</v>
      </c>
      <c r="O47461" s="2"/>
      <c r="P47461" s="2"/>
      <c r="Q47461" s="2"/>
      <c r="R47461" s="2" t="s">
        <v>83320</v>
      </c>
      <c r="S47461" s="2"/>
      <c r="T47461" s="2"/>
      <c r="U47461" s="3"/>
      <c r="V47461" s="2">
        <v>4987458125133</v>
      </c>
      <c r="W47461" s="3"/>
      <c r="X47461" s="2"/>
      <c r="Y47461" s="2"/>
      <c r="Z47461" s="2"/>
      <c r="AA47461" s="2"/>
      <c r="AB47461" s="2"/>
      <c r="AC47461" s="2"/>
      <c r="AD47461" s="2"/>
      <c r="AE47461" s="2"/>
      <c r="AF47461" s="2"/>
      <c r="AG47461" s="2"/>
      <c r="AH47461" s="2"/>
      <c r="AI47461" s="2"/>
      <c r="AJ47461" s="2"/>
      <c r="AK47461" s="2"/>
      <c r="AL47461" s="2"/>
      <c r="AM47461" s="2"/>
      <c r="AN47461" s="2"/>
      <c r="AO47461" s="2"/>
      <c r="AP47461" s="2"/>
      <c r="AQ47461" s="2"/>
      <c r="AR47461" s="2"/>
      <c r="AS47461" s="2"/>
      <c r="AT47461" s="2"/>
      <c r="AU47461" s="2"/>
    </row>
    <row r="47462" spans="1:47" x14ac:dyDescent="0.45">
      <c r="A47462" t="s">
        <v>16</v>
      </c>
      <c r="B47462" t="s">
        <v>20390</v>
      </c>
      <c r="C47462" s="1">
        <v>14987458125154</v>
      </c>
      <c r="D47462" s="1">
        <v>3</v>
      </c>
      <c r="E47462" t="s">
        <v>521</v>
      </c>
      <c r="F47462">
        <v>1</v>
      </c>
      <c r="G47462" t="s">
        <v>521</v>
      </c>
      <c r="H47462" t="s">
        <v>14</v>
      </c>
      <c r="I47462" t="s">
        <v>20388</v>
      </c>
      <c r="J47462" t="s">
        <v>20389</v>
      </c>
      <c r="K47462" t="s">
        <v>20388</v>
      </c>
      <c r="M47462" t="s">
        <v>20386</v>
      </c>
      <c r="N47462" t="s">
        <v>177</v>
      </c>
      <c r="R47462" t="s">
        <v>83320</v>
      </c>
      <c r="V47462">
        <v>4987458125188</v>
      </c>
    </row>
    <row r="47463" spans="1:47" x14ac:dyDescent="0.45">
      <c r="A47463" s="2" t="s">
        <v>16</v>
      </c>
      <c r="B47463" s="2" t="s">
        <v>20393</v>
      </c>
      <c r="C47463" s="3">
        <v>14987458125963</v>
      </c>
      <c r="D47463" s="3">
        <v>3</v>
      </c>
      <c r="E47463" s="2" t="s">
        <v>521</v>
      </c>
      <c r="F47463" s="2">
        <v>1</v>
      </c>
      <c r="G47463" s="2" t="s">
        <v>521</v>
      </c>
      <c r="H47463" s="2" t="s">
        <v>14</v>
      </c>
      <c r="I47463" s="2" t="s">
        <v>20391</v>
      </c>
      <c r="J47463" s="2" t="s">
        <v>20392</v>
      </c>
      <c r="K47463" s="2" t="s">
        <v>20391</v>
      </c>
      <c r="L47463" s="2"/>
      <c r="M47463" s="2" t="s">
        <v>20386</v>
      </c>
      <c r="N47463" s="2" t="s">
        <v>177</v>
      </c>
      <c r="O47463" s="2"/>
      <c r="P47463" s="2"/>
      <c r="Q47463" s="2"/>
      <c r="R47463" s="2" t="s">
        <v>83320</v>
      </c>
      <c r="S47463" s="2"/>
      <c r="T47463" s="2"/>
      <c r="U47463" s="3"/>
      <c r="V47463" s="2">
        <v>4987458125980</v>
      </c>
      <c r="W47463" s="3"/>
      <c r="X47463" s="2">
        <v>24987458125960</v>
      </c>
      <c r="Y47463" s="2"/>
      <c r="Z47463" s="2"/>
      <c r="AA47463" s="2"/>
      <c r="AB47463" s="2"/>
      <c r="AC47463" s="2"/>
      <c r="AD47463" s="2"/>
      <c r="AE47463" s="2"/>
      <c r="AF47463" s="2"/>
      <c r="AG47463" s="2"/>
      <c r="AH47463" s="2"/>
      <c r="AI47463" s="2"/>
      <c r="AJ47463" s="2"/>
      <c r="AK47463" s="2"/>
      <c r="AL47463" s="2"/>
      <c r="AM47463" s="2"/>
      <c r="AN47463" s="2"/>
      <c r="AO47463" s="2"/>
      <c r="AP47463" s="2"/>
      <c r="AQ47463" s="2"/>
      <c r="AR47463" s="2"/>
      <c r="AS47463" s="2"/>
      <c r="AT47463" s="2"/>
      <c r="AU47463" s="2"/>
    </row>
    <row r="47464" spans="1:47" x14ac:dyDescent="0.45">
      <c r="A47464" t="s">
        <v>16</v>
      </c>
      <c r="B47464" t="s">
        <v>538</v>
      </c>
      <c r="C47464" s="1">
        <v>14987731050401</v>
      </c>
      <c r="D47464" s="1">
        <v>1</v>
      </c>
      <c r="E47464" t="s">
        <v>22</v>
      </c>
      <c r="F47464">
        <v>1</v>
      </c>
      <c r="G47464" t="s">
        <v>22</v>
      </c>
      <c r="H47464" t="s">
        <v>14</v>
      </c>
      <c r="I47464" t="s">
        <v>536</v>
      </c>
      <c r="J47464" t="s">
        <v>537</v>
      </c>
      <c r="K47464" t="s">
        <v>536</v>
      </c>
      <c r="L47464">
        <v>20100331</v>
      </c>
      <c r="M47464" t="s">
        <v>208</v>
      </c>
      <c r="N47464" t="s">
        <v>15</v>
      </c>
      <c r="R47464" t="s">
        <v>83324</v>
      </c>
      <c r="V47464">
        <v>4987731900228</v>
      </c>
      <c r="X47464">
        <v>24987731050408</v>
      </c>
      <c r="Y47464">
        <v>20081130</v>
      </c>
    </row>
    <row r="47465" spans="1:47" x14ac:dyDescent="0.45">
      <c r="A47465" s="2" t="s">
        <v>16</v>
      </c>
      <c r="B47465" s="2" t="s">
        <v>538</v>
      </c>
      <c r="C47465" s="3">
        <v>14987628201015</v>
      </c>
      <c r="D47465" s="3">
        <v>1</v>
      </c>
      <c r="E47465" s="2" t="s">
        <v>22</v>
      </c>
      <c r="F47465" s="2">
        <v>1</v>
      </c>
      <c r="G47465" s="2" t="s">
        <v>22</v>
      </c>
      <c r="H47465" s="2" t="s">
        <v>14</v>
      </c>
      <c r="I47465" s="2" t="s">
        <v>536</v>
      </c>
      <c r="J47465" s="2" t="s">
        <v>537</v>
      </c>
      <c r="K47465" s="2" t="s">
        <v>536</v>
      </c>
      <c r="L47465" s="2">
        <v>20100331</v>
      </c>
      <c r="M47465" s="2" t="s">
        <v>208</v>
      </c>
      <c r="N47465" s="2" t="s">
        <v>15</v>
      </c>
      <c r="O47465" s="2"/>
      <c r="P47465" s="2"/>
      <c r="Q47465" s="2"/>
      <c r="R47465" s="2" t="s">
        <v>83324</v>
      </c>
      <c r="S47465" s="2"/>
      <c r="T47465" s="2"/>
      <c r="U47465" s="3"/>
      <c r="V47465" s="2">
        <v>4987628201117</v>
      </c>
      <c r="W47465" s="3"/>
      <c r="X47465" s="2">
        <v>24987628201012</v>
      </c>
      <c r="Y47465" s="2">
        <v>20100331</v>
      </c>
      <c r="Z47465" s="2"/>
      <c r="AA47465" s="2"/>
      <c r="AB47465" s="2"/>
      <c r="AC47465" s="2"/>
      <c r="AD47465" s="2"/>
      <c r="AE47465" s="2"/>
      <c r="AF47465" s="2"/>
      <c r="AG47465" s="2"/>
      <c r="AH47465" s="2"/>
      <c r="AI47465" s="2"/>
      <c r="AJ47465" s="2"/>
      <c r="AK47465" s="2"/>
      <c r="AL47465" s="2"/>
      <c r="AM47465" s="2"/>
      <c r="AN47465" s="2"/>
      <c r="AO47465" s="2"/>
      <c r="AP47465" s="2"/>
      <c r="AQ47465" s="2"/>
      <c r="AR47465" s="2"/>
      <c r="AS47465" s="2"/>
      <c r="AT47465" s="2"/>
      <c r="AU47465" s="2"/>
    </row>
    <row r="47466" spans="1:47" x14ac:dyDescent="0.45">
      <c r="A47466" t="s">
        <v>86</v>
      </c>
      <c r="B47466" t="s">
        <v>27725</v>
      </c>
      <c r="C47466" s="1">
        <v>14987421310525</v>
      </c>
      <c r="D47466" s="1">
        <v>50</v>
      </c>
      <c r="E47466" t="s">
        <v>37</v>
      </c>
      <c r="F47466">
        <v>5</v>
      </c>
      <c r="G47466" t="s">
        <v>37</v>
      </c>
      <c r="H47466" t="s">
        <v>84</v>
      </c>
      <c r="I47466" t="s">
        <v>27723</v>
      </c>
      <c r="J47466" t="s">
        <v>27724</v>
      </c>
      <c r="K47466" t="s">
        <v>27723</v>
      </c>
      <c r="L47466">
        <v>20190331</v>
      </c>
      <c r="M47466" t="s">
        <v>2410</v>
      </c>
      <c r="N47466" t="s">
        <v>1126</v>
      </c>
      <c r="R47466" t="s">
        <v>83320</v>
      </c>
      <c r="V47466">
        <v>4987421310917</v>
      </c>
    </row>
    <row r="47467" spans="1:47" x14ac:dyDescent="0.45">
      <c r="A47467" s="2" t="s">
        <v>52</v>
      </c>
      <c r="B47467" s="2" t="s">
        <v>47240</v>
      </c>
      <c r="C47467" s="3">
        <v>14987306067582</v>
      </c>
      <c r="D47467" s="3">
        <v>100</v>
      </c>
      <c r="E47467" s="2" t="s">
        <v>53</v>
      </c>
      <c r="F47467" s="2">
        <v>10</v>
      </c>
      <c r="G47467" s="2" t="s">
        <v>53</v>
      </c>
      <c r="H47467" s="2" t="s">
        <v>50</v>
      </c>
      <c r="I47467" s="2" t="s">
        <v>47237</v>
      </c>
      <c r="J47467" s="2" t="s">
        <v>47238</v>
      </c>
      <c r="K47467" s="2" t="s">
        <v>47239</v>
      </c>
      <c r="L47467" s="2"/>
      <c r="M47467" s="2" t="s">
        <v>2528</v>
      </c>
      <c r="N47467" s="2" t="s">
        <v>51</v>
      </c>
      <c r="O47467" s="2"/>
      <c r="P47467" s="2"/>
      <c r="Q47467" s="2"/>
      <c r="R47467" s="2" t="s">
        <v>83320</v>
      </c>
      <c r="S47467" s="2"/>
      <c r="T47467" s="2"/>
      <c r="U47467" s="3"/>
      <c r="V47467" s="2">
        <v>4987306032682</v>
      </c>
      <c r="W47467" s="3"/>
      <c r="X47467" s="2">
        <v>24987306067589</v>
      </c>
      <c r="Y47467" s="2"/>
      <c r="Z47467" s="2"/>
      <c r="AA47467" s="2"/>
      <c r="AB47467" s="2"/>
      <c r="AC47467" s="2"/>
      <c r="AD47467" s="2"/>
      <c r="AE47467" s="2"/>
      <c r="AF47467" s="2"/>
      <c r="AG47467" s="2"/>
      <c r="AH47467" s="2"/>
      <c r="AI47467" s="2"/>
      <c r="AJ47467" s="2"/>
      <c r="AK47467" s="2"/>
      <c r="AL47467" s="2"/>
      <c r="AM47467" s="2"/>
      <c r="AN47467" s="2"/>
      <c r="AO47467" s="2"/>
      <c r="AP47467" s="2"/>
      <c r="AQ47467" s="2"/>
      <c r="AR47467" s="2"/>
      <c r="AS47467" s="2"/>
      <c r="AT47467" s="2"/>
      <c r="AU47467" s="2"/>
    </row>
    <row r="47468" spans="1:47" x14ac:dyDescent="0.45">
      <c r="A47468" t="s">
        <v>52</v>
      </c>
      <c r="B47468" t="s">
        <v>47240</v>
      </c>
      <c r="C47468" s="1">
        <v>14987306067599</v>
      </c>
      <c r="D47468" s="1">
        <v>1000</v>
      </c>
      <c r="E47468" t="s">
        <v>53</v>
      </c>
      <c r="F47468">
        <v>10</v>
      </c>
      <c r="G47468" t="s">
        <v>53</v>
      </c>
      <c r="H47468" t="s">
        <v>50</v>
      </c>
      <c r="I47468" t="s">
        <v>47237</v>
      </c>
      <c r="J47468" t="s">
        <v>47238</v>
      </c>
      <c r="K47468" t="s">
        <v>47239</v>
      </c>
      <c r="M47468" t="s">
        <v>2528</v>
      </c>
      <c r="N47468" t="s">
        <v>51</v>
      </c>
      <c r="R47468" t="s">
        <v>83320</v>
      </c>
      <c r="V47468">
        <v>4987306032682</v>
      </c>
      <c r="X47468">
        <v>24987306067596</v>
      </c>
    </row>
    <row r="47469" spans="1:47" x14ac:dyDescent="0.45">
      <c r="A47469" s="2" t="s">
        <v>52</v>
      </c>
      <c r="B47469" s="2" t="s">
        <v>47240</v>
      </c>
      <c r="C47469" s="3">
        <v>14987758067581</v>
      </c>
      <c r="D47469" s="3">
        <v>100</v>
      </c>
      <c r="E47469" s="2" t="s">
        <v>53</v>
      </c>
      <c r="F47469" s="2">
        <v>10</v>
      </c>
      <c r="G47469" s="2" t="s">
        <v>53</v>
      </c>
      <c r="H47469" s="2" t="s">
        <v>50</v>
      </c>
      <c r="I47469" s="2" t="s">
        <v>47237</v>
      </c>
      <c r="J47469" s="2" t="s">
        <v>47238</v>
      </c>
      <c r="K47469" s="2" t="s">
        <v>47239</v>
      </c>
      <c r="L47469" s="2"/>
      <c r="M47469" s="2" t="s">
        <v>2528</v>
      </c>
      <c r="N47469" s="2" t="s">
        <v>51</v>
      </c>
      <c r="O47469" s="2"/>
      <c r="P47469" s="2"/>
      <c r="Q47469" s="2"/>
      <c r="R47469" s="2" t="s">
        <v>83320</v>
      </c>
      <c r="S47469" s="2"/>
      <c r="T47469" s="2"/>
      <c r="U47469" s="3"/>
      <c r="V47469" s="2">
        <v>4987758032681</v>
      </c>
      <c r="W47469" s="3"/>
      <c r="X47469" s="2"/>
      <c r="Y47469" s="2"/>
      <c r="Z47469" s="2"/>
      <c r="AA47469" s="2"/>
      <c r="AB47469" s="2"/>
      <c r="AC47469" s="2"/>
      <c r="AD47469" s="2"/>
      <c r="AE47469" s="2"/>
      <c r="AF47469" s="2"/>
      <c r="AG47469" s="2"/>
      <c r="AH47469" s="2"/>
      <c r="AI47469" s="2"/>
      <c r="AJ47469" s="2"/>
      <c r="AK47469" s="2"/>
      <c r="AL47469" s="2"/>
      <c r="AM47469" s="2"/>
      <c r="AN47469" s="2"/>
      <c r="AO47469" s="2"/>
      <c r="AP47469" s="2"/>
      <c r="AQ47469" s="2"/>
      <c r="AR47469" s="2"/>
      <c r="AS47469" s="2"/>
      <c r="AT47469" s="2"/>
      <c r="AU47469" s="2"/>
    </row>
    <row r="47470" spans="1:47" x14ac:dyDescent="0.45">
      <c r="A47470" t="s">
        <v>52</v>
      </c>
      <c r="B47470" t="s">
        <v>47240</v>
      </c>
      <c r="C47470" s="1">
        <v>14987758067598</v>
      </c>
      <c r="D47470" s="1">
        <v>1000</v>
      </c>
      <c r="E47470" t="s">
        <v>53</v>
      </c>
      <c r="F47470">
        <v>10</v>
      </c>
      <c r="G47470" t="s">
        <v>53</v>
      </c>
      <c r="H47470" t="s">
        <v>50</v>
      </c>
      <c r="I47470" t="s">
        <v>47237</v>
      </c>
      <c r="J47470" t="s">
        <v>47238</v>
      </c>
      <c r="K47470" t="s">
        <v>47239</v>
      </c>
      <c r="M47470" t="s">
        <v>2528</v>
      </c>
      <c r="N47470" t="s">
        <v>51</v>
      </c>
      <c r="R47470" t="s">
        <v>83320</v>
      </c>
      <c r="V47470">
        <v>4987758032681</v>
      </c>
    </row>
    <row r="47471" spans="1:47" x14ac:dyDescent="0.45">
      <c r="A47471" s="2" t="s">
        <v>56</v>
      </c>
      <c r="B47471" s="2" t="s">
        <v>47428</v>
      </c>
      <c r="C47471" s="3">
        <v>14987758067604</v>
      </c>
      <c r="D47471" s="3">
        <v>1000</v>
      </c>
      <c r="E47471" s="2" t="s">
        <v>53</v>
      </c>
      <c r="F47471" s="2">
        <v>1000</v>
      </c>
      <c r="G47471" s="2" t="s">
        <v>53</v>
      </c>
      <c r="H47471" s="2" t="s">
        <v>50</v>
      </c>
      <c r="I47471" s="2" t="s">
        <v>47237</v>
      </c>
      <c r="J47471" s="2" t="s">
        <v>47238</v>
      </c>
      <c r="K47471" s="2" t="s">
        <v>47239</v>
      </c>
      <c r="L47471" s="2"/>
      <c r="M47471" s="2" t="s">
        <v>2528</v>
      </c>
      <c r="N47471" s="2" t="s">
        <v>51</v>
      </c>
      <c r="O47471" s="2"/>
      <c r="P47471" s="2"/>
      <c r="Q47471" s="2"/>
      <c r="R47471" s="2" t="s">
        <v>83320</v>
      </c>
      <c r="S47471" s="2"/>
      <c r="T47471" s="2"/>
      <c r="U47471" s="3"/>
      <c r="V47471" s="2">
        <v>4987758032698</v>
      </c>
      <c r="W47471" s="3"/>
      <c r="X47471" s="2"/>
      <c r="Y47471" s="2"/>
      <c r="Z47471" s="2"/>
      <c r="AA47471" s="2"/>
      <c r="AB47471" s="2"/>
      <c r="AC47471" s="2"/>
      <c r="AD47471" s="2"/>
      <c r="AE47471" s="2"/>
      <c r="AF47471" s="2"/>
      <c r="AG47471" s="2"/>
      <c r="AH47471" s="2"/>
      <c r="AI47471" s="2"/>
      <c r="AJ47471" s="2"/>
      <c r="AK47471" s="2"/>
      <c r="AL47471" s="2"/>
      <c r="AM47471" s="2"/>
      <c r="AN47471" s="2"/>
      <c r="AO47471" s="2"/>
      <c r="AP47471" s="2"/>
      <c r="AQ47471" s="2"/>
      <c r="AR47471" s="2"/>
      <c r="AS47471" s="2"/>
      <c r="AT47471" s="2"/>
      <c r="AU47471" s="2"/>
    </row>
    <row r="47472" spans="1:47" x14ac:dyDescent="0.45">
      <c r="A47472" t="s">
        <v>52</v>
      </c>
      <c r="B47472" t="s">
        <v>47244</v>
      </c>
      <c r="C47472" s="1">
        <v>14987306068374</v>
      </c>
      <c r="D47472" s="1">
        <v>100</v>
      </c>
      <c r="E47472" t="s">
        <v>53</v>
      </c>
      <c r="F47472">
        <v>10</v>
      </c>
      <c r="G47472" t="s">
        <v>53</v>
      </c>
      <c r="H47472" t="s">
        <v>50</v>
      </c>
      <c r="I47472" t="s">
        <v>47241</v>
      </c>
      <c r="J47472" t="s">
        <v>47242</v>
      </c>
      <c r="K47472" t="s">
        <v>47243</v>
      </c>
      <c r="M47472" t="s">
        <v>1192</v>
      </c>
      <c r="N47472" t="s">
        <v>51</v>
      </c>
      <c r="R47472" t="s">
        <v>83320</v>
      </c>
      <c r="V47472">
        <v>4987306032705</v>
      </c>
      <c r="X47472">
        <v>24987306068371</v>
      </c>
    </row>
    <row r="47473" spans="1:47" x14ac:dyDescent="0.45">
      <c r="A47473" s="2" t="s">
        <v>52</v>
      </c>
      <c r="B47473" s="2" t="s">
        <v>47244</v>
      </c>
      <c r="C47473" s="3">
        <v>14987306068381</v>
      </c>
      <c r="D47473" s="3">
        <v>1000</v>
      </c>
      <c r="E47473" s="2" t="s">
        <v>53</v>
      </c>
      <c r="F47473" s="2">
        <v>10</v>
      </c>
      <c r="G47473" s="2" t="s">
        <v>53</v>
      </c>
      <c r="H47473" s="2" t="s">
        <v>50</v>
      </c>
      <c r="I47473" s="2" t="s">
        <v>47241</v>
      </c>
      <c r="J47473" s="2" t="s">
        <v>47242</v>
      </c>
      <c r="K47473" s="2" t="s">
        <v>47243</v>
      </c>
      <c r="L47473" s="2"/>
      <c r="M47473" s="2" t="s">
        <v>1192</v>
      </c>
      <c r="N47473" s="2" t="s">
        <v>51</v>
      </c>
      <c r="O47473" s="2"/>
      <c r="P47473" s="2"/>
      <c r="Q47473" s="2"/>
      <c r="R47473" s="2" t="s">
        <v>83320</v>
      </c>
      <c r="S47473" s="2"/>
      <c r="T47473" s="2"/>
      <c r="U47473" s="3"/>
      <c r="V47473" s="2">
        <v>4987306032705</v>
      </c>
      <c r="W47473" s="3"/>
      <c r="X47473" s="2">
        <v>24987306068388</v>
      </c>
      <c r="Y47473" s="2"/>
      <c r="Z47473" s="2"/>
      <c r="AA47473" s="2"/>
      <c r="AB47473" s="2"/>
      <c r="AC47473" s="2"/>
      <c r="AD47473" s="2"/>
      <c r="AE47473" s="2"/>
      <c r="AF47473" s="2"/>
      <c r="AG47473" s="2"/>
      <c r="AH47473" s="2"/>
      <c r="AI47473" s="2"/>
      <c r="AJ47473" s="2"/>
      <c r="AK47473" s="2"/>
      <c r="AL47473" s="2"/>
      <c r="AM47473" s="2"/>
      <c r="AN47473" s="2"/>
      <c r="AO47473" s="2"/>
      <c r="AP47473" s="2"/>
      <c r="AQ47473" s="2"/>
      <c r="AR47473" s="2"/>
      <c r="AS47473" s="2"/>
      <c r="AT47473" s="2"/>
      <c r="AU47473" s="2"/>
    </row>
    <row r="47474" spans="1:47" x14ac:dyDescent="0.45">
      <c r="A47474" t="s">
        <v>52</v>
      </c>
      <c r="B47474" t="s">
        <v>47244</v>
      </c>
      <c r="C47474" s="1">
        <v>14987758068373</v>
      </c>
      <c r="D47474" s="1">
        <v>100</v>
      </c>
      <c r="E47474" t="s">
        <v>53</v>
      </c>
      <c r="F47474">
        <v>10</v>
      </c>
      <c r="G47474" t="s">
        <v>53</v>
      </c>
      <c r="H47474" t="s">
        <v>50</v>
      </c>
      <c r="I47474" t="s">
        <v>47241</v>
      </c>
      <c r="J47474" t="s">
        <v>47242</v>
      </c>
      <c r="K47474" t="s">
        <v>47243</v>
      </c>
      <c r="M47474" t="s">
        <v>1192</v>
      </c>
      <c r="N47474" t="s">
        <v>51</v>
      </c>
      <c r="R47474" t="s">
        <v>83320</v>
      </c>
      <c r="V47474">
        <v>4987758032704</v>
      </c>
    </row>
    <row r="47475" spans="1:47" x14ac:dyDescent="0.45">
      <c r="A47475" s="2" t="s">
        <v>52</v>
      </c>
      <c r="B47475" s="2" t="s">
        <v>47429</v>
      </c>
      <c r="C47475" s="3">
        <v>14987758068380</v>
      </c>
      <c r="D47475" s="3">
        <v>1000</v>
      </c>
      <c r="E47475" s="2" t="s">
        <v>53</v>
      </c>
      <c r="F47475" s="2">
        <v>10</v>
      </c>
      <c r="G47475" s="2" t="s">
        <v>53</v>
      </c>
      <c r="H47475" s="2" t="s">
        <v>50</v>
      </c>
      <c r="I47475" s="2" t="s">
        <v>47241</v>
      </c>
      <c r="J47475" s="2" t="s">
        <v>47242</v>
      </c>
      <c r="K47475" s="2" t="s">
        <v>47243</v>
      </c>
      <c r="L47475" s="2"/>
      <c r="M47475" s="2" t="s">
        <v>1192</v>
      </c>
      <c r="N47475" s="2" t="s">
        <v>51</v>
      </c>
      <c r="O47475" s="2"/>
      <c r="P47475" s="2"/>
      <c r="Q47475" s="2"/>
      <c r="R47475" s="2" t="s">
        <v>83320</v>
      </c>
      <c r="S47475" s="2"/>
      <c r="T47475" s="2"/>
      <c r="U47475" s="3"/>
      <c r="V47475" s="2">
        <v>4987758032704</v>
      </c>
      <c r="W47475" s="3" t="s">
        <v>84076</v>
      </c>
      <c r="X47475" s="2"/>
      <c r="Y47475" s="2"/>
      <c r="Z47475" s="2"/>
      <c r="AA47475" s="2"/>
      <c r="AB47475" s="2"/>
      <c r="AC47475" s="2"/>
      <c r="AD47475" s="2"/>
      <c r="AE47475" s="2"/>
      <c r="AF47475" s="2"/>
      <c r="AG47475" s="2"/>
      <c r="AH47475" s="2"/>
      <c r="AI47475" s="2"/>
      <c r="AJ47475" s="2"/>
      <c r="AK47475" s="2"/>
      <c r="AL47475" s="2"/>
      <c r="AM47475" s="2"/>
      <c r="AN47475" s="2"/>
      <c r="AO47475" s="2"/>
      <c r="AP47475" s="2"/>
      <c r="AQ47475" s="2"/>
      <c r="AR47475" s="2"/>
      <c r="AS47475" s="2"/>
      <c r="AT47475" s="2"/>
      <c r="AU47475" s="2"/>
    </row>
    <row r="47476" spans="1:47" x14ac:dyDescent="0.45">
      <c r="A47476" t="s">
        <v>52</v>
      </c>
      <c r="B47476" t="s">
        <v>47245</v>
      </c>
      <c r="C47476" s="1">
        <v>14987306068398</v>
      </c>
      <c r="D47476" s="1">
        <v>1050</v>
      </c>
      <c r="E47476" t="s">
        <v>53</v>
      </c>
      <c r="F47476">
        <v>21</v>
      </c>
      <c r="G47476" t="s">
        <v>53</v>
      </c>
      <c r="H47476" t="s">
        <v>50</v>
      </c>
      <c r="I47476" t="s">
        <v>47241</v>
      </c>
      <c r="J47476" t="s">
        <v>47242</v>
      </c>
      <c r="K47476" t="s">
        <v>47243</v>
      </c>
      <c r="M47476" t="s">
        <v>1192</v>
      </c>
      <c r="N47476" t="s">
        <v>51</v>
      </c>
      <c r="R47476" t="s">
        <v>83320</v>
      </c>
      <c r="V47476">
        <v>4987306032712</v>
      </c>
      <c r="X47476">
        <v>24987306068395</v>
      </c>
    </row>
    <row r="47477" spans="1:47" x14ac:dyDescent="0.45">
      <c r="A47477" s="2" t="s">
        <v>52</v>
      </c>
      <c r="B47477" s="2" t="s">
        <v>47245</v>
      </c>
      <c r="C47477" s="3">
        <v>14987758068397</v>
      </c>
      <c r="D47477" s="3">
        <v>1050</v>
      </c>
      <c r="E47477" s="2" t="s">
        <v>53</v>
      </c>
      <c r="F47477" s="2">
        <v>21</v>
      </c>
      <c r="G47477" s="2" t="s">
        <v>53</v>
      </c>
      <c r="H47477" s="2" t="s">
        <v>50</v>
      </c>
      <c r="I47477" s="2" t="s">
        <v>47241</v>
      </c>
      <c r="J47477" s="2" t="s">
        <v>47242</v>
      </c>
      <c r="K47477" s="2" t="s">
        <v>47243</v>
      </c>
      <c r="L47477" s="2"/>
      <c r="M47477" s="2" t="s">
        <v>1192</v>
      </c>
      <c r="N47477" s="2" t="s">
        <v>51</v>
      </c>
      <c r="O47477" s="2"/>
      <c r="P47477" s="2"/>
      <c r="Q47477" s="2"/>
      <c r="R47477" s="2" t="s">
        <v>83320</v>
      </c>
      <c r="S47477" s="2"/>
      <c r="T47477" s="2"/>
      <c r="U47477" s="3"/>
      <c r="V47477" s="2">
        <v>4987758032711</v>
      </c>
      <c r="W47477" s="3"/>
      <c r="X47477" s="2"/>
      <c r="Y47477" s="2"/>
      <c r="Z47477" s="2"/>
      <c r="AA47477" s="2"/>
      <c r="AB47477" s="2"/>
      <c r="AC47477" s="2"/>
      <c r="AD47477" s="2"/>
      <c r="AE47477" s="2"/>
      <c r="AF47477" s="2"/>
      <c r="AG47477" s="2"/>
      <c r="AH47477" s="2"/>
      <c r="AI47477" s="2"/>
      <c r="AJ47477" s="2"/>
      <c r="AK47477" s="2"/>
      <c r="AL47477" s="2"/>
      <c r="AM47477" s="2"/>
      <c r="AN47477" s="2"/>
      <c r="AO47477" s="2"/>
      <c r="AP47477" s="2"/>
      <c r="AQ47477" s="2"/>
      <c r="AR47477" s="2"/>
      <c r="AS47477" s="2"/>
      <c r="AT47477" s="2"/>
      <c r="AU47477" s="2"/>
    </row>
    <row r="47478" spans="1:47" x14ac:dyDescent="0.45">
      <c r="A47478" t="s">
        <v>56</v>
      </c>
      <c r="B47478" t="s">
        <v>47430</v>
      </c>
      <c r="C47478" s="1">
        <v>14987758068403</v>
      </c>
      <c r="D47478" s="1">
        <v>1000</v>
      </c>
      <c r="E47478" t="s">
        <v>53</v>
      </c>
      <c r="F47478">
        <v>1000</v>
      </c>
      <c r="G47478" t="s">
        <v>53</v>
      </c>
      <c r="H47478" t="s">
        <v>50</v>
      </c>
      <c r="I47478" t="s">
        <v>47241</v>
      </c>
      <c r="J47478" t="s">
        <v>47242</v>
      </c>
      <c r="K47478" t="s">
        <v>47243</v>
      </c>
      <c r="M47478" t="s">
        <v>1192</v>
      </c>
      <c r="N47478" t="s">
        <v>51</v>
      </c>
      <c r="R47478" t="s">
        <v>83320</v>
      </c>
      <c r="V47478">
        <v>4987758032728</v>
      </c>
    </row>
    <row r="47479" spans="1:47" x14ac:dyDescent="0.45">
      <c r="A47479" s="2" t="s">
        <v>16</v>
      </c>
      <c r="B47479" s="2" t="s">
        <v>17130</v>
      </c>
      <c r="C47479" s="3">
        <v>14987350028591</v>
      </c>
      <c r="D47479" s="3">
        <v>10</v>
      </c>
      <c r="E47479" s="2" t="s">
        <v>1070</v>
      </c>
      <c r="F47479" s="2">
        <v>1</v>
      </c>
      <c r="G47479" s="2" t="s">
        <v>1070</v>
      </c>
      <c r="H47479" s="2" t="s">
        <v>14</v>
      </c>
      <c r="I47479" s="2" t="s">
        <v>17127</v>
      </c>
      <c r="J47479" s="2" t="s">
        <v>17128</v>
      </c>
      <c r="K47479" s="2" t="s">
        <v>17127</v>
      </c>
      <c r="L47479" s="2"/>
      <c r="M47479" s="2" t="s">
        <v>17129</v>
      </c>
      <c r="N47479" s="2" t="s">
        <v>442</v>
      </c>
      <c r="O47479" s="2"/>
      <c r="P47479" s="2"/>
      <c r="Q47479" s="2"/>
      <c r="R47479" s="2" t="s">
        <v>83320</v>
      </c>
      <c r="S47479" s="2"/>
      <c r="T47479" s="2"/>
      <c r="U47479" s="3"/>
      <c r="V47479" s="2">
        <v>4987350028600</v>
      </c>
      <c r="W47479" s="3"/>
      <c r="X47479" s="2">
        <v>24987350028598</v>
      </c>
      <c r="Y47479" s="2"/>
      <c r="Z47479" s="2"/>
      <c r="AA47479" s="2"/>
      <c r="AB47479" s="2"/>
      <c r="AC47479" s="2"/>
      <c r="AD47479" s="2"/>
      <c r="AE47479" s="2"/>
      <c r="AF47479" s="2"/>
      <c r="AG47479" s="2"/>
      <c r="AH47479" s="2"/>
      <c r="AI47479" s="2"/>
      <c r="AJ47479" s="2"/>
      <c r="AK47479" s="2"/>
      <c r="AL47479" s="2"/>
      <c r="AM47479" s="2"/>
      <c r="AN47479" s="2"/>
      <c r="AO47479" s="2"/>
      <c r="AP47479" s="2"/>
      <c r="AQ47479" s="2"/>
      <c r="AR47479" s="2"/>
      <c r="AS47479" s="2"/>
      <c r="AT47479" s="2"/>
      <c r="AU47479" s="2"/>
    </row>
    <row r="47480" spans="1:47" x14ac:dyDescent="0.45">
      <c r="A47480" t="s">
        <v>16</v>
      </c>
      <c r="B47480" t="s">
        <v>48121</v>
      </c>
      <c r="C47480" s="1">
        <v>14987035004711</v>
      </c>
      <c r="D47480" s="1">
        <v>50</v>
      </c>
      <c r="E47480" t="s">
        <v>448</v>
      </c>
      <c r="F47480">
        <v>1</v>
      </c>
      <c r="G47480" t="s">
        <v>448</v>
      </c>
      <c r="H47480" t="s">
        <v>14</v>
      </c>
      <c r="I47480" t="s">
        <v>48118</v>
      </c>
      <c r="J47480" t="s">
        <v>48119</v>
      </c>
      <c r="K47480" t="s">
        <v>48118</v>
      </c>
      <c r="M47480" t="s">
        <v>48120</v>
      </c>
      <c r="N47480" t="s">
        <v>15</v>
      </c>
      <c r="R47480" t="s">
        <v>83320</v>
      </c>
      <c r="V47480">
        <v>4987035004752</v>
      </c>
      <c r="W47480" s="1" t="s">
        <v>83854</v>
      </c>
      <c r="X47480">
        <v>24987035004718</v>
      </c>
    </row>
    <row r="47481" spans="1:47" x14ac:dyDescent="0.45">
      <c r="A47481" s="2" t="s">
        <v>16</v>
      </c>
      <c r="B47481" s="2" t="s">
        <v>48121</v>
      </c>
      <c r="C47481" s="3">
        <v>14987035004810</v>
      </c>
      <c r="D47481" s="3">
        <v>10</v>
      </c>
      <c r="E47481" s="2" t="s">
        <v>448</v>
      </c>
      <c r="F47481" s="2">
        <v>1</v>
      </c>
      <c r="G47481" s="2" t="s">
        <v>448</v>
      </c>
      <c r="H47481" s="2" t="s">
        <v>14</v>
      </c>
      <c r="I47481" s="2" t="s">
        <v>48118</v>
      </c>
      <c r="J47481" s="2" t="s">
        <v>48119</v>
      </c>
      <c r="K47481" s="2" t="s">
        <v>48118</v>
      </c>
      <c r="L47481" s="2"/>
      <c r="M47481" s="2" t="s">
        <v>48120</v>
      </c>
      <c r="N47481" s="2" t="s">
        <v>15</v>
      </c>
      <c r="O47481" s="2"/>
      <c r="P47481" s="2"/>
      <c r="Q47481" s="2"/>
      <c r="R47481" s="2" t="s">
        <v>83320</v>
      </c>
      <c r="S47481" s="2"/>
      <c r="T47481" s="2"/>
      <c r="U47481" s="3"/>
      <c r="V47481" s="2">
        <v>4987035004752</v>
      </c>
      <c r="W47481" s="3" t="s">
        <v>83854</v>
      </c>
      <c r="X47481" s="2">
        <v>24987035004817</v>
      </c>
      <c r="Y47481" s="2"/>
      <c r="Z47481" s="2"/>
      <c r="AA47481" s="2"/>
      <c r="AB47481" s="2"/>
      <c r="AC47481" s="2"/>
      <c r="AD47481" s="2"/>
      <c r="AE47481" s="2"/>
      <c r="AF47481" s="2"/>
      <c r="AG47481" s="2"/>
      <c r="AH47481" s="2"/>
      <c r="AI47481" s="2"/>
      <c r="AJ47481" s="2"/>
      <c r="AK47481" s="2"/>
      <c r="AL47481" s="2"/>
      <c r="AM47481" s="2"/>
      <c r="AN47481" s="2"/>
      <c r="AO47481" s="2"/>
      <c r="AP47481" s="2"/>
      <c r="AQ47481" s="2"/>
      <c r="AR47481" s="2"/>
      <c r="AS47481" s="2"/>
      <c r="AT47481" s="2"/>
      <c r="AU47481" s="2"/>
    </row>
    <row r="47482" spans="1:47" x14ac:dyDescent="0.45">
      <c r="A47482" t="s">
        <v>56</v>
      </c>
      <c r="B47482" t="s">
        <v>38628</v>
      </c>
      <c r="C47482" s="1">
        <v>14987286103478</v>
      </c>
      <c r="D47482" s="1">
        <v>500</v>
      </c>
      <c r="E47482" t="s">
        <v>87</v>
      </c>
      <c r="F47482">
        <v>500</v>
      </c>
      <c r="G47482" t="s">
        <v>87</v>
      </c>
      <c r="H47482" t="s">
        <v>50</v>
      </c>
      <c r="I47482" t="s">
        <v>38627</v>
      </c>
      <c r="J47482" t="s">
        <v>20395</v>
      </c>
      <c r="K47482" t="s">
        <v>20396</v>
      </c>
      <c r="M47482" t="s">
        <v>2606</v>
      </c>
      <c r="N47482" t="s">
        <v>177</v>
      </c>
      <c r="R47482" t="s">
        <v>83320</v>
      </c>
      <c r="V47482">
        <v>4987286803470</v>
      </c>
      <c r="X47482">
        <v>24987286103475</v>
      </c>
    </row>
    <row r="47483" spans="1:47" x14ac:dyDescent="0.45">
      <c r="A47483" s="2" t="s">
        <v>56</v>
      </c>
      <c r="B47483" s="2" t="s">
        <v>38628</v>
      </c>
      <c r="C47483" s="3">
        <v>14987039416961</v>
      </c>
      <c r="D47483" s="3">
        <v>500</v>
      </c>
      <c r="E47483" s="2" t="s">
        <v>87</v>
      </c>
      <c r="F47483" s="2">
        <v>500</v>
      </c>
      <c r="G47483" s="2" t="s">
        <v>87</v>
      </c>
      <c r="H47483" s="2" t="s">
        <v>50</v>
      </c>
      <c r="I47483" s="2" t="s">
        <v>38627</v>
      </c>
      <c r="J47483" s="2" t="s">
        <v>20395</v>
      </c>
      <c r="K47483" s="2" t="s">
        <v>20396</v>
      </c>
      <c r="L47483" s="2"/>
      <c r="M47483" s="2" t="s">
        <v>2606</v>
      </c>
      <c r="N47483" s="2" t="s">
        <v>177</v>
      </c>
      <c r="O47483" s="2"/>
      <c r="P47483" s="2"/>
      <c r="Q47483" s="2"/>
      <c r="R47483" s="2" t="s">
        <v>83320</v>
      </c>
      <c r="S47483" s="2"/>
      <c r="T47483" s="2"/>
      <c r="U47483" s="3"/>
      <c r="V47483" s="2">
        <v>4987039459343</v>
      </c>
      <c r="W47483" s="3"/>
      <c r="X47483" s="2"/>
      <c r="Y47483" s="2"/>
      <c r="Z47483" s="2"/>
      <c r="AA47483" s="2"/>
      <c r="AB47483" s="2"/>
      <c r="AC47483" s="2"/>
      <c r="AD47483" s="2"/>
      <c r="AE47483" s="2"/>
      <c r="AF47483" s="2"/>
      <c r="AG47483" s="2"/>
      <c r="AH47483" s="2"/>
      <c r="AI47483" s="2"/>
      <c r="AJ47483" s="2"/>
      <c r="AK47483" s="2"/>
      <c r="AL47483" s="2"/>
      <c r="AM47483" s="2"/>
      <c r="AN47483" s="2"/>
      <c r="AO47483" s="2"/>
      <c r="AP47483" s="2"/>
      <c r="AQ47483" s="2"/>
      <c r="AR47483" s="2"/>
      <c r="AS47483" s="2"/>
      <c r="AT47483" s="2"/>
      <c r="AU47483" s="2"/>
    </row>
    <row r="47484" spans="1:47" x14ac:dyDescent="0.45">
      <c r="A47484" t="s">
        <v>56</v>
      </c>
      <c r="B47484" t="s">
        <v>20397</v>
      </c>
      <c r="C47484" s="1">
        <v>14987190723144</v>
      </c>
      <c r="D47484" s="1">
        <v>500</v>
      </c>
      <c r="E47484" t="s">
        <v>87</v>
      </c>
      <c r="F47484">
        <v>500</v>
      </c>
      <c r="G47484" t="s">
        <v>87</v>
      </c>
      <c r="H47484" t="s">
        <v>50</v>
      </c>
      <c r="I47484" t="s">
        <v>20394</v>
      </c>
      <c r="J47484" t="s">
        <v>20395</v>
      </c>
      <c r="K47484" t="s">
        <v>20396</v>
      </c>
      <c r="M47484" t="s">
        <v>2606</v>
      </c>
      <c r="N47484" t="s">
        <v>177</v>
      </c>
      <c r="R47484" t="s">
        <v>83320</v>
      </c>
      <c r="V47484">
        <v>4987190687807</v>
      </c>
      <c r="X47484">
        <v>24987190723141</v>
      </c>
    </row>
    <row r="47485" spans="1:47" x14ac:dyDescent="0.45">
      <c r="A47485" s="2" t="s">
        <v>56</v>
      </c>
      <c r="B47485" s="2" t="s">
        <v>20397</v>
      </c>
      <c r="C47485" s="3">
        <v>14987211164550</v>
      </c>
      <c r="D47485" s="3">
        <v>500</v>
      </c>
      <c r="E47485" s="2" t="s">
        <v>87</v>
      </c>
      <c r="F47485" s="2">
        <v>500</v>
      </c>
      <c r="G47485" s="2" t="s">
        <v>87</v>
      </c>
      <c r="H47485" s="2" t="s">
        <v>50</v>
      </c>
      <c r="I47485" s="2" t="s">
        <v>20394</v>
      </c>
      <c r="J47485" s="2" t="s">
        <v>20395</v>
      </c>
      <c r="K47485" s="2" t="s">
        <v>20396</v>
      </c>
      <c r="L47485" s="2"/>
      <c r="M47485" s="2" t="s">
        <v>2606</v>
      </c>
      <c r="N47485" s="2" t="s">
        <v>177</v>
      </c>
      <c r="O47485" s="2"/>
      <c r="P47485" s="2"/>
      <c r="Q47485" s="2"/>
      <c r="R47485" s="2" t="s">
        <v>83320</v>
      </c>
      <c r="S47485" s="2"/>
      <c r="T47485" s="2"/>
      <c r="U47485" s="3"/>
      <c r="V47485" s="2">
        <v>4987211264550</v>
      </c>
      <c r="W47485" s="3"/>
      <c r="X47485" s="2">
        <v>24987211164557</v>
      </c>
      <c r="Y47485" s="2"/>
      <c r="Z47485" s="2"/>
      <c r="AA47485" s="2"/>
      <c r="AB47485" s="2"/>
      <c r="AC47485" s="2"/>
      <c r="AD47485" s="2"/>
      <c r="AE47485" s="2"/>
      <c r="AF47485" s="2"/>
      <c r="AG47485" s="2"/>
      <c r="AH47485" s="2"/>
      <c r="AI47485" s="2"/>
      <c r="AJ47485" s="2"/>
      <c r="AK47485" s="2"/>
      <c r="AL47485" s="2"/>
      <c r="AM47485" s="2"/>
      <c r="AN47485" s="2"/>
      <c r="AO47485" s="2"/>
      <c r="AP47485" s="2"/>
      <c r="AQ47485" s="2"/>
      <c r="AR47485" s="2"/>
      <c r="AS47485" s="2"/>
      <c r="AT47485" s="2"/>
      <c r="AU47485" s="2"/>
    </row>
    <row r="47486" spans="1:47" x14ac:dyDescent="0.45">
      <c r="A47486" t="s">
        <v>56</v>
      </c>
      <c r="B47486" t="s">
        <v>33517</v>
      </c>
      <c r="C47486" s="1">
        <v>14987020005846</v>
      </c>
      <c r="D47486" s="1">
        <v>500</v>
      </c>
      <c r="E47486" t="s">
        <v>87</v>
      </c>
      <c r="F47486">
        <v>500</v>
      </c>
      <c r="G47486" t="s">
        <v>87</v>
      </c>
      <c r="H47486" t="s">
        <v>50</v>
      </c>
      <c r="I47486" t="s">
        <v>33514</v>
      </c>
      <c r="J47486" t="s">
        <v>33515</v>
      </c>
      <c r="K47486" t="s">
        <v>33516</v>
      </c>
      <c r="L47486">
        <v>20240331</v>
      </c>
      <c r="M47486" t="s">
        <v>2606</v>
      </c>
      <c r="N47486" t="s">
        <v>177</v>
      </c>
      <c r="R47486" t="s">
        <v>83320</v>
      </c>
      <c r="V47486">
        <v>4987020006495</v>
      </c>
      <c r="X47486">
        <v>24987020005843</v>
      </c>
    </row>
    <row r="47487" spans="1:47" x14ac:dyDescent="0.45">
      <c r="A47487" s="2" t="s">
        <v>56</v>
      </c>
      <c r="B47487" s="2" t="s">
        <v>43348</v>
      </c>
      <c r="C47487" s="3">
        <v>14987071500017</v>
      </c>
      <c r="D47487" s="3">
        <v>500</v>
      </c>
      <c r="E47487" s="2" t="s">
        <v>87</v>
      </c>
      <c r="F47487" s="2">
        <v>500</v>
      </c>
      <c r="G47487" s="2" t="s">
        <v>87</v>
      </c>
      <c r="H47487" s="2" t="s">
        <v>50</v>
      </c>
      <c r="I47487" s="2" t="s">
        <v>43347</v>
      </c>
      <c r="J47487" s="2" t="s">
        <v>20395</v>
      </c>
      <c r="K47487" s="2" t="s">
        <v>20396</v>
      </c>
      <c r="L47487" s="2"/>
      <c r="M47487" s="2" t="s">
        <v>2606</v>
      </c>
      <c r="N47487" s="2" t="s">
        <v>177</v>
      </c>
      <c r="O47487" s="2"/>
      <c r="P47487" s="2"/>
      <c r="Q47487" s="2"/>
      <c r="R47487" s="2" t="s">
        <v>83320</v>
      </c>
      <c r="S47487" s="2"/>
      <c r="T47487" s="2"/>
      <c r="U47487" s="3"/>
      <c r="V47487" s="2">
        <v>4987071500058</v>
      </c>
      <c r="W47487" s="3"/>
      <c r="X47487" s="2"/>
      <c r="Y47487" s="2"/>
      <c r="Z47487" s="2"/>
      <c r="AA47487" s="2"/>
      <c r="AB47487" s="2"/>
      <c r="AC47487" s="2"/>
      <c r="AD47487" s="2"/>
      <c r="AE47487" s="2"/>
      <c r="AF47487" s="2"/>
      <c r="AG47487" s="2"/>
      <c r="AH47487" s="2"/>
      <c r="AI47487" s="2"/>
      <c r="AJ47487" s="2"/>
      <c r="AK47487" s="2"/>
      <c r="AL47487" s="2"/>
      <c r="AM47487" s="2"/>
      <c r="AN47487" s="2"/>
      <c r="AO47487" s="2"/>
      <c r="AP47487" s="2"/>
      <c r="AQ47487" s="2"/>
      <c r="AR47487" s="2"/>
      <c r="AS47487" s="2"/>
      <c r="AT47487" s="2"/>
      <c r="AU47487" s="2"/>
    </row>
    <row r="47488" spans="1:47" x14ac:dyDescent="0.45">
      <c r="A47488" t="s">
        <v>56</v>
      </c>
      <c r="B47488" t="s">
        <v>20399</v>
      </c>
      <c r="C47488" s="1">
        <v>14987190035513</v>
      </c>
      <c r="D47488" s="1">
        <v>500</v>
      </c>
      <c r="E47488" t="s">
        <v>87</v>
      </c>
      <c r="F47488">
        <v>500</v>
      </c>
      <c r="G47488" t="s">
        <v>87</v>
      </c>
      <c r="H47488" t="s">
        <v>50</v>
      </c>
      <c r="I47488" t="s">
        <v>20398</v>
      </c>
      <c r="J47488" t="s">
        <v>20395</v>
      </c>
      <c r="K47488" t="s">
        <v>20396</v>
      </c>
      <c r="M47488" t="s">
        <v>2606</v>
      </c>
      <c r="N47488" t="s">
        <v>177</v>
      </c>
      <c r="R47488" t="s">
        <v>83320</v>
      </c>
      <c r="V47488">
        <v>4987190625809</v>
      </c>
      <c r="X47488">
        <v>24987190035510</v>
      </c>
    </row>
    <row r="47489" spans="1:47" x14ac:dyDescent="0.45">
      <c r="A47489" s="2" t="s">
        <v>56</v>
      </c>
      <c r="B47489" s="2" t="s">
        <v>20399</v>
      </c>
      <c r="C47489" s="3">
        <v>14987322513544</v>
      </c>
      <c r="D47489" s="3">
        <v>500</v>
      </c>
      <c r="E47489" s="2" t="s">
        <v>87</v>
      </c>
      <c r="F47489" s="2">
        <v>500</v>
      </c>
      <c r="G47489" s="2" t="s">
        <v>87</v>
      </c>
      <c r="H47489" s="2" t="s">
        <v>50</v>
      </c>
      <c r="I47489" s="2" t="s">
        <v>20398</v>
      </c>
      <c r="J47489" s="2" t="s">
        <v>20395</v>
      </c>
      <c r="K47489" s="2" t="s">
        <v>20396</v>
      </c>
      <c r="L47489" s="2"/>
      <c r="M47489" s="2" t="s">
        <v>2606</v>
      </c>
      <c r="N47489" s="2" t="s">
        <v>177</v>
      </c>
      <c r="O47489" s="2"/>
      <c r="P47489" s="2"/>
      <c r="Q47489" s="2"/>
      <c r="R47489" s="2" t="s">
        <v>83320</v>
      </c>
      <c r="S47489" s="2"/>
      <c r="T47489" s="2"/>
      <c r="U47489" s="3"/>
      <c r="V47489" s="2"/>
      <c r="W47489" s="3"/>
      <c r="X47489" s="2">
        <v>24987322513541</v>
      </c>
      <c r="Y47489" s="2">
        <v>20120331</v>
      </c>
      <c r="Z47489" s="2"/>
      <c r="AA47489" s="2"/>
      <c r="AB47489" s="2"/>
      <c r="AC47489" s="2"/>
      <c r="AD47489" s="2"/>
      <c r="AE47489" s="2"/>
      <c r="AF47489" s="2"/>
      <c r="AG47489" s="2"/>
      <c r="AH47489" s="2"/>
      <c r="AI47489" s="2"/>
      <c r="AJ47489" s="2"/>
      <c r="AK47489" s="2"/>
      <c r="AL47489" s="2"/>
      <c r="AM47489" s="2"/>
      <c r="AN47489" s="2"/>
      <c r="AO47489" s="2"/>
      <c r="AP47489" s="2"/>
      <c r="AQ47489" s="2"/>
      <c r="AR47489" s="2"/>
      <c r="AS47489" s="2"/>
      <c r="AT47489" s="2"/>
      <c r="AU47489" s="2"/>
    </row>
    <row r="47490" spans="1:47" x14ac:dyDescent="0.45">
      <c r="A47490" t="s">
        <v>56</v>
      </c>
      <c r="B47490" t="s">
        <v>75205</v>
      </c>
      <c r="C47490" s="1">
        <v>14987197927132</v>
      </c>
      <c r="D47490" s="1">
        <v>100</v>
      </c>
      <c r="E47490" t="s">
        <v>87</v>
      </c>
      <c r="F47490">
        <v>100</v>
      </c>
      <c r="G47490" t="s">
        <v>87</v>
      </c>
      <c r="H47490" t="s">
        <v>50</v>
      </c>
      <c r="I47490" t="s">
        <v>75204</v>
      </c>
      <c r="J47490" t="s">
        <v>20395</v>
      </c>
      <c r="K47490" t="s">
        <v>20396</v>
      </c>
      <c r="M47490" t="s">
        <v>2606</v>
      </c>
      <c r="N47490" t="s">
        <v>177</v>
      </c>
      <c r="R47490" t="s">
        <v>83320</v>
      </c>
      <c r="V47490">
        <v>4987197927012</v>
      </c>
    </row>
    <row r="47491" spans="1:47" x14ac:dyDescent="0.45">
      <c r="A47491" s="2" t="s">
        <v>56</v>
      </c>
      <c r="B47491" s="2" t="s">
        <v>75206</v>
      </c>
      <c r="C47491" s="3">
        <v>14987197927125</v>
      </c>
      <c r="D47491" s="3">
        <v>500</v>
      </c>
      <c r="E47491" s="2" t="s">
        <v>87</v>
      </c>
      <c r="F47491" s="2">
        <v>500</v>
      </c>
      <c r="G47491" s="2" t="s">
        <v>87</v>
      </c>
      <c r="H47491" s="2" t="s">
        <v>50</v>
      </c>
      <c r="I47491" s="2" t="s">
        <v>75204</v>
      </c>
      <c r="J47491" s="2" t="s">
        <v>20395</v>
      </c>
      <c r="K47491" s="2" t="s">
        <v>20396</v>
      </c>
      <c r="L47491" s="2"/>
      <c r="M47491" s="2" t="s">
        <v>2606</v>
      </c>
      <c r="N47491" s="2" t="s">
        <v>177</v>
      </c>
      <c r="O47491" s="2"/>
      <c r="P47491" s="2"/>
      <c r="Q47491" s="2"/>
      <c r="R47491" s="2" t="s">
        <v>83320</v>
      </c>
      <c r="S47491" s="2"/>
      <c r="T47491" s="2"/>
      <c r="U47491" s="3"/>
      <c r="V47491" s="2">
        <v>4987197927029</v>
      </c>
      <c r="W47491" s="3"/>
      <c r="X47491" s="2"/>
      <c r="Y47491" s="2"/>
      <c r="Z47491" s="2"/>
      <c r="AA47491" s="2"/>
      <c r="AB47491" s="2"/>
      <c r="AC47491" s="2"/>
      <c r="AD47491" s="2"/>
      <c r="AE47491" s="2"/>
      <c r="AF47491" s="2"/>
      <c r="AG47491" s="2"/>
      <c r="AH47491" s="2"/>
      <c r="AI47491" s="2"/>
      <c r="AJ47491" s="2"/>
      <c r="AK47491" s="2"/>
      <c r="AL47491" s="2"/>
      <c r="AM47491" s="2"/>
      <c r="AN47491" s="2"/>
      <c r="AO47491" s="2"/>
      <c r="AP47491" s="2"/>
      <c r="AQ47491" s="2"/>
      <c r="AR47491" s="2"/>
      <c r="AS47491" s="2"/>
      <c r="AT47491" s="2"/>
      <c r="AU47491" s="2"/>
    </row>
    <row r="47492" spans="1:47" x14ac:dyDescent="0.45">
      <c r="A47492" t="s">
        <v>56</v>
      </c>
      <c r="B47492" t="s">
        <v>25468</v>
      </c>
      <c r="C47492" s="1">
        <v>14987114016109</v>
      </c>
      <c r="D47492" s="1">
        <v>500</v>
      </c>
      <c r="E47492" t="s">
        <v>87</v>
      </c>
      <c r="F47492">
        <v>500</v>
      </c>
      <c r="G47492" t="s">
        <v>87</v>
      </c>
      <c r="H47492" t="s">
        <v>50</v>
      </c>
      <c r="I47492" t="s">
        <v>25465</v>
      </c>
      <c r="J47492" t="s">
        <v>25466</v>
      </c>
      <c r="K47492" t="s">
        <v>25467</v>
      </c>
      <c r="L47492">
        <v>20250331</v>
      </c>
      <c r="M47492" t="s">
        <v>2606</v>
      </c>
      <c r="N47492" t="s">
        <v>177</v>
      </c>
      <c r="R47492" t="s">
        <v>83320</v>
      </c>
      <c r="V47492">
        <v>4987114016195</v>
      </c>
      <c r="X47492">
        <v>24987114016106</v>
      </c>
      <c r="Y47492">
        <v>20220628</v>
      </c>
      <c r="Z47492">
        <v>202412</v>
      </c>
    </row>
    <row r="47493" spans="1:47" x14ac:dyDescent="0.45">
      <c r="A47493" s="2" t="s">
        <v>56</v>
      </c>
      <c r="B47493" s="2" t="s">
        <v>25468</v>
      </c>
      <c r="C47493" s="3">
        <v>14987901101407</v>
      </c>
      <c r="D47493" s="3">
        <v>500</v>
      </c>
      <c r="E47493" s="2" t="s">
        <v>87</v>
      </c>
      <c r="F47493" s="2">
        <v>500</v>
      </c>
      <c r="G47493" s="2" t="s">
        <v>87</v>
      </c>
      <c r="H47493" s="2" t="s">
        <v>50</v>
      </c>
      <c r="I47493" s="2" t="s">
        <v>25465</v>
      </c>
      <c r="J47493" s="2" t="s">
        <v>25466</v>
      </c>
      <c r="K47493" s="2" t="s">
        <v>25467</v>
      </c>
      <c r="L47493" s="2">
        <v>20250331</v>
      </c>
      <c r="M47493" s="2" t="s">
        <v>2606</v>
      </c>
      <c r="N47493" s="2" t="s">
        <v>177</v>
      </c>
      <c r="O47493" s="2"/>
      <c r="P47493" s="2"/>
      <c r="Q47493" s="2"/>
      <c r="R47493" s="2" t="s">
        <v>83320</v>
      </c>
      <c r="S47493" s="2"/>
      <c r="T47493" s="2"/>
      <c r="U47493" s="3"/>
      <c r="V47493" s="2">
        <v>4987901101493</v>
      </c>
      <c r="W47493" s="3"/>
      <c r="X47493" s="2">
        <v>24987901101404</v>
      </c>
      <c r="Y47493" s="2"/>
      <c r="Z47493" s="2"/>
      <c r="AA47493" s="2"/>
      <c r="AB47493" s="2"/>
      <c r="AC47493" s="2"/>
      <c r="AD47493" s="2"/>
      <c r="AE47493" s="2"/>
      <c r="AF47493" s="2"/>
      <c r="AG47493" s="2"/>
      <c r="AH47493" s="2"/>
      <c r="AI47493" s="2"/>
      <c r="AJ47493" s="2"/>
      <c r="AK47493" s="2"/>
      <c r="AL47493" s="2"/>
      <c r="AM47493" s="2"/>
      <c r="AN47493" s="2"/>
      <c r="AO47493" s="2"/>
      <c r="AP47493" s="2"/>
      <c r="AQ47493" s="2"/>
      <c r="AR47493" s="2"/>
      <c r="AS47493" s="2"/>
      <c r="AT47493" s="2"/>
      <c r="AU47493" s="2"/>
    </row>
    <row r="47494" spans="1:47" x14ac:dyDescent="0.45">
      <c r="A47494" t="s">
        <v>56</v>
      </c>
      <c r="B47494" t="s">
        <v>29282</v>
      </c>
      <c r="C47494" s="1">
        <v>14987901101407</v>
      </c>
      <c r="D47494" s="1">
        <v>500</v>
      </c>
      <c r="E47494" t="s">
        <v>87</v>
      </c>
      <c r="F47494">
        <v>500</v>
      </c>
      <c r="G47494" t="s">
        <v>87</v>
      </c>
      <c r="H47494" t="s">
        <v>50</v>
      </c>
      <c r="I47494" t="s">
        <v>25465</v>
      </c>
      <c r="J47494" t="s">
        <v>25466</v>
      </c>
      <c r="K47494" t="s">
        <v>25467</v>
      </c>
      <c r="L47494">
        <v>20250331</v>
      </c>
      <c r="M47494" t="s">
        <v>2606</v>
      </c>
      <c r="N47494" t="s">
        <v>177</v>
      </c>
      <c r="R47494" t="s">
        <v>83320</v>
      </c>
      <c r="V47494">
        <v>4987114016195</v>
      </c>
      <c r="W47494" s="1" t="s">
        <v>83830</v>
      </c>
      <c r="X47494">
        <v>24987901101404</v>
      </c>
    </row>
    <row r="47495" spans="1:47" x14ac:dyDescent="0.45">
      <c r="A47495" s="2" t="s">
        <v>56</v>
      </c>
      <c r="B47495" s="2" t="s">
        <v>55438</v>
      </c>
      <c r="C47495" s="3">
        <v>14987333010858</v>
      </c>
      <c r="D47495" s="3">
        <v>500</v>
      </c>
      <c r="E47495" s="2" t="s">
        <v>87</v>
      </c>
      <c r="F47495" s="2">
        <v>500</v>
      </c>
      <c r="G47495" s="2" t="s">
        <v>87</v>
      </c>
      <c r="H47495" s="2" t="s">
        <v>50</v>
      </c>
      <c r="I47495" s="2" t="s">
        <v>34097</v>
      </c>
      <c r="J47495" s="2" t="s">
        <v>34098</v>
      </c>
      <c r="K47495" s="2" t="s">
        <v>34099</v>
      </c>
      <c r="L47495" s="2">
        <v>20230331</v>
      </c>
      <c r="M47495" s="2" t="s">
        <v>2606</v>
      </c>
      <c r="N47495" s="2" t="s">
        <v>177</v>
      </c>
      <c r="O47495" s="2"/>
      <c r="P47495" s="2"/>
      <c r="Q47495" s="2"/>
      <c r="R47495" s="2" t="s">
        <v>83320</v>
      </c>
      <c r="S47495" s="2"/>
      <c r="T47495" s="2"/>
      <c r="U47495" s="3"/>
      <c r="V47495" s="2">
        <v>4987333021772</v>
      </c>
      <c r="W47495" s="3"/>
      <c r="X47495" s="2"/>
      <c r="Y47495" s="2"/>
      <c r="Z47495" s="2"/>
      <c r="AA47495" s="2"/>
      <c r="AB47495" s="2"/>
      <c r="AC47495" s="2"/>
      <c r="AD47495" s="2"/>
      <c r="AE47495" s="2"/>
      <c r="AF47495" s="2"/>
      <c r="AG47495" s="2"/>
      <c r="AH47495" s="2"/>
      <c r="AI47495" s="2"/>
      <c r="AJ47495" s="2"/>
      <c r="AK47495" s="2"/>
      <c r="AL47495" s="2"/>
      <c r="AM47495" s="2"/>
      <c r="AN47495" s="2"/>
      <c r="AO47495" s="2"/>
      <c r="AP47495" s="2"/>
      <c r="AQ47495" s="2"/>
      <c r="AR47495" s="2"/>
      <c r="AS47495" s="2"/>
      <c r="AT47495" s="2"/>
      <c r="AU47495" s="2"/>
    </row>
    <row r="47496" spans="1:47" x14ac:dyDescent="0.45">
      <c r="A47496" t="s">
        <v>561</v>
      </c>
      <c r="B47496" t="s">
        <v>34100</v>
      </c>
      <c r="C47496" s="1">
        <v>14987288961311</v>
      </c>
      <c r="D47496" s="1">
        <v>1050</v>
      </c>
      <c r="E47496" t="s">
        <v>87</v>
      </c>
      <c r="F47496">
        <v>1</v>
      </c>
      <c r="G47496" t="s">
        <v>87</v>
      </c>
      <c r="H47496" t="s">
        <v>50</v>
      </c>
      <c r="I47496" t="s">
        <v>34097</v>
      </c>
      <c r="J47496" t="s">
        <v>34098</v>
      </c>
      <c r="K47496" t="s">
        <v>34099</v>
      </c>
      <c r="L47496">
        <v>20230331</v>
      </c>
      <c r="M47496" t="s">
        <v>2606</v>
      </c>
      <c r="N47496" t="s">
        <v>177</v>
      </c>
      <c r="R47496" t="s">
        <v>83320</v>
      </c>
      <c r="T47496">
        <v>3</v>
      </c>
      <c r="V47496">
        <v>4987288961017</v>
      </c>
      <c r="Y47496">
        <v>20210201</v>
      </c>
    </row>
    <row r="47497" spans="1:47" x14ac:dyDescent="0.45">
      <c r="A47497" s="2" t="s">
        <v>561</v>
      </c>
      <c r="B47497" s="2" t="s">
        <v>34101</v>
      </c>
      <c r="C47497" s="3">
        <v>14987288961304</v>
      </c>
      <c r="D47497" s="3">
        <v>1050</v>
      </c>
      <c r="E47497" s="2" t="s">
        <v>87</v>
      </c>
      <c r="F47497" s="2">
        <v>2</v>
      </c>
      <c r="G47497" s="2" t="s">
        <v>87</v>
      </c>
      <c r="H47497" s="2" t="s">
        <v>50</v>
      </c>
      <c r="I47497" s="2" t="s">
        <v>34097</v>
      </c>
      <c r="J47497" s="2" t="s">
        <v>34098</v>
      </c>
      <c r="K47497" s="2" t="s">
        <v>34099</v>
      </c>
      <c r="L47497" s="2">
        <v>20230331</v>
      </c>
      <c r="M47497" s="2" t="s">
        <v>2606</v>
      </c>
      <c r="N47497" s="2" t="s">
        <v>177</v>
      </c>
      <c r="O47497" s="2"/>
      <c r="P47497" s="2"/>
      <c r="Q47497" s="2"/>
      <c r="R47497" s="2" t="s">
        <v>83320</v>
      </c>
      <c r="S47497" s="2"/>
      <c r="T47497" s="2">
        <v>3</v>
      </c>
      <c r="U47497" s="3"/>
      <c r="V47497" s="2">
        <v>4987288961024</v>
      </c>
      <c r="W47497" s="3"/>
      <c r="X47497" s="2"/>
      <c r="Y47497" s="2">
        <v>20210201</v>
      </c>
      <c r="Z47497" s="2"/>
      <c r="AA47497" s="2"/>
      <c r="AB47497" s="2"/>
      <c r="AC47497" s="2"/>
      <c r="AD47497" s="2"/>
      <c r="AE47497" s="2"/>
      <c r="AF47497" s="2"/>
      <c r="AG47497" s="2"/>
      <c r="AH47497" s="2"/>
      <c r="AI47497" s="2"/>
      <c r="AJ47497" s="2"/>
      <c r="AK47497" s="2"/>
      <c r="AL47497" s="2"/>
      <c r="AM47497" s="2"/>
      <c r="AN47497" s="2"/>
      <c r="AO47497" s="2"/>
      <c r="AP47497" s="2"/>
      <c r="AQ47497" s="2"/>
      <c r="AR47497" s="2"/>
      <c r="AS47497" s="2"/>
      <c r="AT47497" s="2"/>
      <c r="AU47497" s="2"/>
    </row>
    <row r="47498" spans="1:47" x14ac:dyDescent="0.45">
      <c r="A47498" t="s">
        <v>561</v>
      </c>
      <c r="B47498" t="s">
        <v>34102</v>
      </c>
      <c r="C47498" s="1">
        <v>14987288961250</v>
      </c>
      <c r="D47498" s="1">
        <v>500</v>
      </c>
      <c r="E47498" t="s">
        <v>87</v>
      </c>
      <c r="F47498">
        <v>500</v>
      </c>
      <c r="G47498" t="s">
        <v>87</v>
      </c>
      <c r="H47498" t="s">
        <v>50</v>
      </c>
      <c r="I47498" t="s">
        <v>34097</v>
      </c>
      <c r="J47498" t="s">
        <v>34098</v>
      </c>
      <c r="K47498" t="s">
        <v>34099</v>
      </c>
      <c r="L47498">
        <v>20230331</v>
      </c>
      <c r="M47498" t="s">
        <v>2606</v>
      </c>
      <c r="N47498" t="s">
        <v>177</v>
      </c>
      <c r="R47498" t="s">
        <v>83320</v>
      </c>
      <c r="V47498">
        <v>4987288961031</v>
      </c>
      <c r="Y47498">
        <v>20210201</v>
      </c>
    </row>
    <row r="47499" spans="1:47" x14ac:dyDescent="0.45">
      <c r="A47499" s="2" t="s">
        <v>56</v>
      </c>
      <c r="B47499" s="2" t="s">
        <v>66659</v>
      </c>
      <c r="C47499" s="3">
        <v>14987376504215</v>
      </c>
      <c r="D47499" s="3">
        <v>100</v>
      </c>
      <c r="E47499" s="2" t="s">
        <v>87</v>
      </c>
      <c r="F47499" s="2">
        <v>100</v>
      </c>
      <c r="G47499" s="2" t="s">
        <v>87</v>
      </c>
      <c r="H47499" s="2" t="s">
        <v>50</v>
      </c>
      <c r="I47499" s="2" t="s">
        <v>66657</v>
      </c>
      <c r="J47499" s="2" t="s">
        <v>20395</v>
      </c>
      <c r="K47499" s="2" t="s">
        <v>20396</v>
      </c>
      <c r="L47499" s="2"/>
      <c r="M47499" s="2" t="s">
        <v>2606</v>
      </c>
      <c r="N47499" s="2" t="s">
        <v>177</v>
      </c>
      <c r="O47499" s="2"/>
      <c r="P47499" s="2"/>
      <c r="Q47499" s="2"/>
      <c r="R47499" s="2" t="s">
        <v>83320</v>
      </c>
      <c r="S47499" s="2"/>
      <c r="T47499" s="2"/>
      <c r="U47499" s="3"/>
      <c r="V47499" s="2">
        <v>4987376504294</v>
      </c>
      <c r="W47499" s="3"/>
      <c r="X47499" s="2">
        <v>24987376504212</v>
      </c>
      <c r="Y47499" s="2"/>
      <c r="Z47499" s="2"/>
      <c r="AA47499" s="2"/>
      <c r="AB47499" s="2"/>
      <c r="AC47499" s="2"/>
      <c r="AD47499" s="2"/>
      <c r="AE47499" s="2"/>
      <c r="AF47499" s="2"/>
      <c r="AG47499" s="2"/>
      <c r="AH47499" s="2"/>
      <c r="AI47499" s="2"/>
      <c r="AJ47499" s="2"/>
      <c r="AK47499" s="2"/>
      <c r="AL47499" s="2"/>
      <c r="AM47499" s="2"/>
      <c r="AN47499" s="2"/>
      <c r="AO47499" s="2"/>
      <c r="AP47499" s="2"/>
      <c r="AQ47499" s="2"/>
      <c r="AR47499" s="2"/>
      <c r="AS47499" s="2"/>
      <c r="AT47499" s="2"/>
      <c r="AU47499" s="2"/>
    </row>
    <row r="47500" spans="1:47" x14ac:dyDescent="0.45">
      <c r="A47500" t="s">
        <v>56</v>
      </c>
      <c r="B47500" t="s">
        <v>66658</v>
      </c>
      <c r="C47500" s="1">
        <v>14987376504222</v>
      </c>
      <c r="D47500" s="1">
        <v>500</v>
      </c>
      <c r="E47500" t="s">
        <v>87</v>
      </c>
      <c r="F47500">
        <v>500</v>
      </c>
      <c r="G47500" t="s">
        <v>87</v>
      </c>
      <c r="H47500" t="s">
        <v>50</v>
      </c>
      <c r="I47500" t="s">
        <v>66657</v>
      </c>
      <c r="J47500" t="s">
        <v>20395</v>
      </c>
      <c r="K47500" t="s">
        <v>20396</v>
      </c>
      <c r="M47500" t="s">
        <v>2606</v>
      </c>
      <c r="N47500" t="s">
        <v>177</v>
      </c>
      <c r="R47500" t="s">
        <v>83320</v>
      </c>
      <c r="V47500">
        <v>4987376504201</v>
      </c>
      <c r="X47500">
        <v>24987376504229</v>
      </c>
    </row>
    <row r="47501" spans="1:47" x14ac:dyDescent="0.45">
      <c r="A47501" s="2" t="s">
        <v>52</v>
      </c>
      <c r="B47501" s="2" t="s">
        <v>29286</v>
      </c>
      <c r="C47501" s="3">
        <v>14987901101506</v>
      </c>
      <c r="D47501" s="3">
        <v>100</v>
      </c>
      <c r="E47501" s="2" t="s">
        <v>53</v>
      </c>
      <c r="F47501" s="2">
        <v>10</v>
      </c>
      <c r="G47501" s="2" t="s">
        <v>53</v>
      </c>
      <c r="H47501" s="2" t="s">
        <v>50</v>
      </c>
      <c r="I47501" s="2" t="s">
        <v>29283</v>
      </c>
      <c r="J47501" s="2" t="s">
        <v>29284</v>
      </c>
      <c r="K47501" s="2" t="s">
        <v>29285</v>
      </c>
      <c r="L47501" s="2">
        <v>20250331</v>
      </c>
      <c r="M47501" s="2" t="s">
        <v>60</v>
      </c>
      <c r="N47501" s="2" t="s">
        <v>51</v>
      </c>
      <c r="O47501" s="2"/>
      <c r="P47501" s="2"/>
      <c r="Q47501" s="2"/>
      <c r="R47501" s="2" t="s">
        <v>83320</v>
      </c>
      <c r="S47501" s="2"/>
      <c r="T47501" s="2"/>
      <c r="U47501" s="3"/>
      <c r="V47501" s="2">
        <v>4987901101592</v>
      </c>
      <c r="W47501" s="3"/>
      <c r="X47501" s="2">
        <v>24987901101503</v>
      </c>
      <c r="Y47501" s="2"/>
      <c r="Z47501" s="2"/>
      <c r="AA47501" s="2"/>
      <c r="AB47501" s="2"/>
      <c r="AC47501" s="2"/>
      <c r="AD47501" s="2"/>
      <c r="AE47501" s="2"/>
      <c r="AF47501" s="2"/>
      <c r="AG47501" s="2"/>
      <c r="AH47501" s="2"/>
      <c r="AI47501" s="2"/>
      <c r="AJ47501" s="2"/>
      <c r="AK47501" s="2"/>
      <c r="AL47501" s="2"/>
      <c r="AM47501" s="2"/>
      <c r="AN47501" s="2"/>
      <c r="AO47501" s="2"/>
      <c r="AP47501" s="2"/>
      <c r="AQ47501" s="2"/>
      <c r="AR47501" s="2"/>
      <c r="AS47501" s="2"/>
      <c r="AT47501" s="2"/>
      <c r="AU47501" s="2"/>
    </row>
    <row r="47502" spans="1:47" x14ac:dyDescent="0.45">
      <c r="A47502" t="s">
        <v>52</v>
      </c>
      <c r="B47502" t="s">
        <v>29286</v>
      </c>
      <c r="C47502" s="1">
        <v>14987901101605</v>
      </c>
      <c r="D47502" s="1">
        <v>500</v>
      </c>
      <c r="E47502" t="s">
        <v>53</v>
      </c>
      <c r="F47502">
        <v>10</v>
      </c>
      <c r="G47502" t="s">
        <v>53</v>
      </c>
      <c r="H47502" t="s">
        <v>50</v>
      </c>
      <c r="I47502" t="s">
        <v>29283</v>
      </c>
      <c r="J47502" t="s">
        <v>29284</v>
      </c>
      <c r="K47502" t="s">
        <v>29285</v>
      </c>
      <c r="L47502">
        <v>20250331</v>
      </c>
      <c r="M47502" t="s">
        <v>60</v>
      </c>
      <c r="N47502" t="s">
        <v>51</v>
      </c>
      <c r="R47502" t="s">
        <v>83320</v>
      </c>
      <c r="V47502">
        <v>4987901101592</v>
      </c>
      <c r="X47502">
        <v>24987901101602</v>
      </c>
    </row>
    <row r="47503" spans="1:47" x14ac:dyDescent="0.45">
      <c r="A47503" s="2" t="s">
        <v>56</v>
      </c>
      <c r="B47503" s="2" t="s">
        <v>29287</v>
      </c>
      <c r="C47503" s="3">
        <v>14987901101704</v>
      </c>
      <c r="D47503" s="3">
        <v>500</v>
      </c>
      <c r="E47503" s="2" t="s">
        <v>53</v>
      </c>
      <c r="F47503" s="2">
        <v>500</v>
      </c>
      <c r="G47503" s="2" t="s">
        <v>53</v>
      </c>
      <c r="H47503" s="2" t="s">
        <v>50</v>
      </c>
      <c r="I47503" s="2" t="s">
        <v>29283</v>
      </c>
      <c r="J47503" s="2" t="s">
        <v>29284</v>
      </c>
      <c r="K47503" s="2" t="s">
        <v>29285</v>
      </c>
      <c r="L47503" s="2">
        <v>20250331</v>
      </c>
      <c r="M47503" s="2" t="s">
        <v>60</v>
      </c>
      <c r="N47503" s="2" t="s">
        <v>51</v>
      </c>
      <c r="O47503" s="2"/>
      <c r="P47503" s="2"/>
      <c r="Q47503" s="2"/>
      <c r="R47503" s="2" t="s">
        <v>83320</v>
      </c>
      <c r="S47503" s="2"/>
      <c r="T47503" s="2"/>
      <c r="U47503" s="3"/>
      <c r="V47503" s="2">
        <v>4987901101790</v>
      </c>
      <c r="W47503" s="3"/>
      <c r="X47503" s="2">
        <v>24987901101701</v>
      </c>
      <c r="Y47503" s="2"/>
      <c r="Z47503" s="2"/>
      <c r="AA47503" s="2"/>
      <c r="AB47503" s="2"/>
      <c r="AC47503" s="2"/>
      <c r="AD47503" s="2"/>
      <c r="AE47503" s="2"/>
      <c r="AF47503" s="2"/>
      <c r="AG47503" s="2"/>
      <c r="AH47503" s="2"/>
      <c r="AI47503" s="2"/>
      <c r="AJ47503" s="2"/>
      <c r="AK47503" s="2"/>
      <c r="AL47503" s="2"/>
      <c r="AM47503" s="2"/>
      <c r="AN47503" s="2"/>
      <c r="AO47503" s="2"/>
      <c r="AP47503" s="2"/>
      <c r="AQ47503" s="2"/>
      <c r="AR47503" s="2"/>
      <c r="AS47503" s="2"/>
      <c r="AT47503" s="2"/>
      <c r="AU47503" s="2"/>
    </row>
    <row r="47504" spans="1:47" x14ac:dyDescent="0.45">
      <c r="A47504" t="s">
        <v>52</v>
      </c>
      <c r="B47504" t="s">
        <v>25473</v>
      </c>
      <c r="C47504" s="1">
        <v>14987114014600</v>
      </c>
      <c r="D47504" s="1">
        <v>100</v>
      </c>
      <c r="E47504" t="s">
        <v>53</v>
      </c>
      <c r="F47504">
        <v>10</v>
      </c>
      <c r="G47504" t="s">
        <v>53</v>
      </c>
      <c r="H47504" t="s">
        <v>50</v>
      </c>
      <c r="I47504" t="s">
        <v>25469</v>
      </c>
      <c r="J47504" t="s">
        <v>25470</v>
      </c>
      <c r="K47504" t="s">
        <v>25471</v>
      </c>
      <c r="M47504" t="s">
        <v>60</v>
      </c>
      <c r="N47504" t="s">
        <v>51</v>
      </c>
      <c r="R47504" t="s">
        <v>83320</v>
      </c>
      <c r="V47504">
        <v>4987114014696</v>
      </c>
      <c r="X47504">
        <v>24987114014607</v>
      </c>
      <c r="Y47504">
        <v>20220628</v>
      </c>
      <c r="Z47504">
        <v>202306</v>
      </c>
    </row>
    <row r="47505" spans="1:47" x14ac:dyDescent="0.45">
      <c r="A47505" s="2" t="s">
        <v>52</v>
      </c>
      <c r="B47505" s="2" t="s">
        <v>25473</v>
      </c>
      <c r="C47505" s="3">
        <v>14987114014709</v>
      </c>
      <c r="D47505" s="3">
        <v>500</v>
      </c>
      <c r="E47505" s="2" t="s">
        <v>53</v>
      </c>
      <c r="F47505" s="2">
        <v>10</v>
      </c>
      <c r="G47505" s="2" t="s">
        <v>53</v>
      </c>
      <c r="H47505" s="2" t="s">
        <v>50</v>
      </c>
      <c r="I47505" s="2" t="s">
        <v>25469</v>
      </c>
      <c r="J47505" s="2" t="s">
        <v>25470</v>
      </c>
      <c r="K47505" s="2" t="s">
        <v>25471</v>
      </c>
      <c r="L47505" s="2"/>
      <c r="M47505" s="2" t="s">
        <v>60</v>
      </c>
      <c r="N47505" s="2" t="s">
        <v>51</v>
      </c>
      <c r="O47505" s="2"/>
      <c r="P47505" s="2"/>
      <c r="Q47505" s="2"/>
      <c r="R47505" s="2" t="s">
        <v>83320</v>
      </c>
      <c r="S47505" s="2"/>
      <c r="T47505" s="2"/>
      <c r="U47505" s="3"/>
      <c r="V47505" s="2">
        <v>4987114014696</v>
      </c>
      <c r="W47505" s="3"/>
      <c r="X47505" s="2">
        <v>24987114014706</v>
      </c>
      <c r="Y47505" s="2">
        <v>20220628</v>
      </c>
      <c r="Z47505" s="2">
        <v>202306</v>
      </c>
      <c r="AA47505" s="2"/>
      <c r="AB47505" s="2"/>
      <c r="AC47505" s="2"/>
      <c r="AD47505" s="2"/>
      <c r="AE47505" s="2"/>
      <c r="AF47505" s="2"/>
      <c r="AG47505" s="2"/>
      <c r="AH47505" s="2"/>
      <c r="AI47505" s="2"/>
      <c r="AJ47505" s="2"/>
      <c r="AK47505" s="2"/>
      <c r="AL47505" s="2"/>
      <c r="AM47505" s="2"/>
      <c r="AN47505" s="2"/>
      <c r="AO47505" s="2"/>
      <c r="AP47505" s="2"/>
      <c r="AQ47505" s="2"/>
      <c r="AR47505" s="2"/>
      <c r="AS47505" s="2"/>
      <c r="AT47505" s="2"/>
      <c r="AU47505" s="2"/>
    </row>
    <row r="47506" spans="1:47" x14ac:dyDescent="0.45">
      <c r="A47506" t="s">
        <v>52</v>
      </c>
      <c r="B47506" t="s">
        <v>29289</v>
      </c>
      <c r="C47506" s="1">
        <v>14987901101506</v>
      </c>
      <c r="D47506" s="1">
        <v>100</v>
      </c>
      <c r="E47506" t="s">
        <v>53</v>
      </c>
      <c r="F47506">
        <v>10</v>
      </c>
      <c r="G47506" t="s">
        <v>53</v>
      </c>
      <c r="H47506" t="s">
        <v>50</v>
      </c>
      <c r="I47506" t="s">
        <v>25469</v>
      </c>
      <c r="J47506" t="s">
        <v>25470</v>
      </c>
      <c r="K47506" t="s">
        <v>25471</v>
      </c>
      <c r="M47506" t="s">
        <v>60</v>
      </c>
      <c r="N47506" t="s">
        <v>51</v>
      </c>
      <c r="R47506" t="s">
        <v>83320</v>
      </c>
      <c r="V47506">
        <v>4987114014696</v>
      </c>
      <c r="W47506" s="1" t="s">
        <v>83830</v>
      </c>
      <c r="X47506">
        <v>24987901101503</v>
      </c>
    </row>
    <row r="47507" spans="1:47" x14ac:dyDescent="0.45">
      <c r="A47507" s="2" t="s">
        <v>52</v>
      </c>
      <c r="B47507" s="2" t="s">
        <v>29289</v>
      </c>
      <c r="C47507" s="3">
        <v>14987901101605</v>
      </c>
      <c r="D47507" s="3">
        <v>500</v>
      </c>
      <c r="E47507" s="2" t="s">
        <v>53</v>
      </c>
      <c r="F47507" s="2">
        <v>10</v>
      </c>
      <c r="G47507" s="2" t="s">
        <v>53</v>
      </c>
      <c r="H47507" s="2" t="s">
        <v>50</v>
      </c>
      <c r="I47507" s="2" t="s">
        <v>25469</v>
      </c>
      <c r="J47507" s="2" t="s">
        <v>25470</v>
      </c>
      <c r="K47507" s="2" t="s">
        <v>25471</v>
      </c>
      <c r="L47507" s="2"/>
      <c r="M47507" s="2" t="s">
        <v>60</v>
      </c>
      <c r="N47507" s="2" t="s">
        <v>51</v>
      </c>
      <c r="O47507" s="2"/>
      <c r="P47507" s="2"/>
      <c r="Q47507" s="2"/>
      <c r="R47507" s="2" t="s">
        <v>83320</v>
      </c>
      <c r="S47507" s="2"/>
      <c r="T47507" s="2"/>
      <c r="U47507" s="3"/>
      <c r="V47507" s="2">
        <v>4987114014696</v>
      </c>
      <c r="W47507" s="3" t="s">
        <v>83830</v>
      </c>
      <c r="X47507" s="2">
        <v>24987901101602</v>
      </c>
      <c r="Y47507" s="2"/>
      <c r="Z47507" s="2"/>
      <c r="AA47507" s="2"/>
      <c r="AB47507" s="2"/>
      <c r="AC47507" s="2"/>
      <c r="AD47507" s="2"/>
      <c r="AE47507" s="2"/>
      <c r="AF47507" s="2"/>
      <c r="AG47507" s="2"/>
      <c r="AH47507" s="2"/>
      <c r="AI47507" s="2"/>
      <c r="AJ47507" s="2"/>
      <c r="AK47507" s="2"/>
      <c r="AL47507" s="2"/>
      <c r="AM47507" s="2"/>
      <c r="AN47507" s="2"/>
      <c r="AO47507" s="2"/>
      <c r="AP47507" s="2"/>
      <c r="AQ47507" s="2"/>
      <c r="AR47507" s="2"/>
      <c r="AS47507" s="2"/>
      <c r="AT47507" s="2"/>
      <c r="AU47507" s="2"/>
    </row>
    <row r="47508" spans="1:47" x14ac:dyDescent="0.45">
      <c r="A47508" t="s">
        <v>56</v>
      </c>
      <c r="B47508" t="s">
        <v>25472</v>
      </c>
      <c r="C47508" s="1">
        <v>14987114014501</v>
      </c>
      <c r="D47508" s="1">
        <v>500</v>
      </c>
      <c r="E47508" t="s">
        <v>53</v>
      </c>
      <c r="F47508">
        <v>500</v>
      </c>
      <c r="G47508" t="s">
        <v>53</v>
      </c>
      <c r="H47508" t="s">
        <v>50</v>
      </c>
      <c r="I47508" t="s">
        <v>25469</v>
      </c>
      <c r="J47508" t="s">
        <v>25470</v>
      </c>
      <c r="K47508" t="s">
        <v>25471</v>
      </c>
      <c r="M47508" t="s">
        <v>60</v>
      </c>
      <c r="N47508" t="s">
        <v>51</v>
      </c>
      <c r="R47508" t="s">
        <v>83320</v>
      </c>
      <c r="V47508">
        <v>4987114014597</v>
      </c>
      <c r="X47508">
        <v>24987114014508</v>
      </c>
      <c r="Y47508">
        <v>20220628</v>
      </c>
      <c r="Z47508">
        <v>202312</v>
      </c>
    </row>
    <row r="47509" spans="1:47" x14ac:dyDescent="0.45">
      <c r="A47509" s="2" t="s">
        <v>56</v>
      </c>
      <c r="B47509" s="2" t="s">
        <v>29288</v>
      </c>
      <c r="C47509" s="3">
        <v>14987901101704</v>
      </c>
      <c r="D47509" s="3">
        <v>500</v>
      </c>
      <c r="E47509" s="2" t="s">
        <v>53</v>
      </c>
      <c r="F47509" s="2">
        <v>500</v>
      </c>
      <c r="G47509" s="2" t="s">
        <v>53</v>
      </c>
      <c r="H47509" s="2" t="s">
        <v>50</v>
      </c>
      <c r="I47509" s="2" t="s">
        <v>25469</v>
      </c>
      <c r="J47509" s="2" t="s">
        <v>25470</v>
      </c>
      <c r="K47509" s="2" t="s">
        <v>25471</v>
      </c>
      <c r="L47509" s="2"/>
      <c r="M47509" s="2" t="s">
        <v>60</v>
      </c>
      <c r="N47509" s="2" t="s">
        <v>51</v>
      </c>
      <c r="O47509" s="2"/>
      <c r="P47509" s="2"/>
      <c r="Q47509" s="2"/>
      <c r="R47509" s="2" t="s">
        <v>83320</v>
      </c>
      <c r="S47509" s="2"/>
      <c r="T47509" s="2"/>
      <c r="U47509" s="3"/>
      <c r="V47509" s="2">
        <v>4987114014597</v>
      </c>
      <c r="W47509" s="3" t="s">
        <v>83830</v>
      </c>
      <c r="X47509" s="2">
        <v>24987901101701</v>
      </c>
      <c r="Y47509" s="2"/>
      <c r="Z47509" s="2"/>
      <c r="AA47509" s="2"/>
      <c r="AB47509" s="2"/>
      <c r="AC47509" s="2"/>
      <c r="AD47509" s="2"/>
      <c r="AE47509" s="2"/>
      <c r="AF47509" s="2"/>
      <c r="AG47509" s="2"/>
      <c r="AH47509" s="2"/>
      <c r="AI47509" s="2"/>
      <c r="AJ47509" s="2"/>
      <c r="AK47509" s="2"/>
      <c r="AL47509" s="2"/>
      <c r="AM47509" s="2"/>
      <c r="AN47509" s="2"/>
      <c r="AO47509" s="2"/>
      <c r="AP47509" s="2"/>
      <c r="AQ47509" s="2"/>
      <c r="AR47509" s="2"/>
      <c r="AS47509" s="2"/>
      <c r="AT47509" s="2"/>
      <c r="AU47509" s="2"/>
    </row>
    <row r="47510" spans="1:47" x14ac:dyDescent="0.45">
      <c r="A47510" t="s">
        <v>56</v>
      </c>
      <c r="B47510" t="s">
        <v>38630</v>
      </c>
      <c r="C47510" s="1">
        <v>14987286103560</v>
      </c>
      <c r="D47510" s="1">
        <v>500</v>
      </c>
      <c r="E47510" t="s">
        <v>87</v>
      </c>
      <c r="F47510">
        <v>500</v>
      </c>
      <c r="G47510" t="s">
        <v>87</v>
      </c>
      <c r="H47510" t="s">
        <v>50</v>
      </c>
      <c r="I47510" t="s">
        <v>38629</v>
      </c>
      <c r="J47510" t="s">
        <v>20401</v>
      </c>
      <c r="K47510" t="s">
        <v>20402</v>
      </c>
      <c r="L47510">
        <v>20200930</v>
      </c>
      <c r="M47510" t="s">
        <v>2606</v>
      </c>
      <c r="N47510" t="s">
        <v>177</v>
      </c>
      <c r="R47510" t="s">
        <v>83320</v>
      </c>
      <c r="V47510">
        <v>4987286803562</v>
      </c>
      <c r="X47510">
        <v>24987286103567</v>
      </c>
    </row>
    <row r="47511" spans="1:47" x14ac:dyDescent="0.45">
      <c r="A47511" s="2" t="s">
        <v>56</v>
      </c>
      <c r="B47511" s="2" t="s">
        <v>38630</v>
      </c>
      <c r="C47511" s="3">
        <v>14987039417005</v>
      </c>
      <c r="D47511" s="3">
        <v>500</v>
      </c>
      <c r="E47511" s="2" t="s">
        <v>87</v>
      </c>
      <c r="F47511" s="2">
        <v>500</v>
      </c>
      <c r="G47511" s="2" t="s">
        <v>87</v>
      </c>
      <c r="H47511" s="2" t="s">
        <v>50</v>
      </c>
      <c r="I47511" s="2" t="s">
        <v>38629</v>
      </c>
      <c r="J47511" s="2" t="s">
        <v>20401</v>
      </c>
      <c r="K47511" s="2" t="s">
        <v>20402</v>
      </c>
      <c r="L47511" s="2">
        <v>20200930</v>
      </c>
      <c r="M47511" s="2" t="s">
        <v>2606</v>
      </c>
      <c r="N47511" s="2" t="s">
        <v>177</v>
      </c>
      <c r="O47511" s="2"/>
      <c r="P47511" s="2"/>
      <c r="Q47511" s="2"/>
      <c r="R47511" s="2" t="s">
        <v>83320</v>
      </c>
      <c r="S47511" s="2"/>
      <c r="T47511" s="2"/>
      <c r="U47511" s="3"/>
      <c r="V47511" s="2">
        <v>4987039459855</v>
      </c>
      <c r="W47511" s="3"/>
      <c r="X47511" s="2"/>
      <c r="Y47511" s="2"/>
      <c r="Z47511" s="2"/>
      <c r="AA47511" s="2"/>
      <c r="AB47511" s="2"/>
      <c r="AC47511" s="2"/>
      <c r="AD47511" s="2"/>
      <c r="AE47511" s="2"/>
      <c r="AF47511" s="2"/>
      <c r="AG47511" s="2"/>
      <c r="AH47511" s="2"/>
      <c r="AI47511" s="2"/>
      <c r="AJ47511" s="2"/>
      <c r="AK47511" s="2"/>
      <c r="AL47511" s="2"/>
      <c r="AM47511" s="2"/>
      <c r="AN47511" s="2"/>
      <c r="AO47511" s="2"/>
      <c r="AP47511" s="2"/>
      <c r="AQ47511" s="2"/>
      <c r="AR47511" s="2"/>
      <c r="AS47511" s="2"/>
      <c r="AT47511" s="2"/>
      <c r="AU47511" s="2"/>
    </row>
    <row r="47512" spans="1:47" x14ac:dyDescent="0.45">
      <c r="A47512" t="s">
        <v>56</v>
      </c>
      <c r="B47512" t="s">
        <v>20403</v>
      </c>
      <c r="C47512" s="1">
        <v>14987190750041</v>
      </c>
      <c r="D47512" s="1">
        <v>500</v>
      </c>
      <c r="E47512" t="s">
        <v>87</v>
      </c>
      <c r="F47512">
        <v>500</v>
      </c>
      <c r="G47512" t="s">
        <v>87</v>
      </c>
      <c r="H47512" t="s">
        <v>50</v>
      </c>
      <c r="I47512" t="s">
        <v>20400</v>
      </c>
      <c r="J47512" t="s">
        <v>20401</v>
      </c>
      <c r="K47512" t="s">
        <v>20402</v>
      </c>
      <c r="L47512">
        <v>20200930</v>
      </c>
      <c r="M47512" t="s">
        <v>2606</v>
      </c>
      <c r="N47512" t="s">
        <v>177</v>
      </c>
      <c r="R47512" t="s">
        <v>83320</v>
      </c>
      <c r="V47512">
        <v>4987190687906</v>
      </c>
      <c r="X47512">
        <v>24987190750048</v>
      </c>
    </row>
    <row r="47513" spans="1:47" x14ac:dyDescent="0.45">
      <c r="A47513" s="2" t="s">
        <v>56</v>
      </c>
      <c r="B47513" s="2" t="s">
        <v>20403</v>
      </c>
      <c r="C47513" s="3">
        <v>14987211164956</v>
      </c>
      <c r="D47513" s="3">
        <v>500</v>
      </c>
      <c r="E47513" s="2" t="s">
        <v>87</v>
      </c>
      <c r="F47513" s="2">
        <v>500</v>
      </c>
      <c r="G47513" s="2" t="s">
        <v>87</v>
      </c>
      <c r="H47513" s="2" t="s">
        <v>50</v>
      </c>
      <c r="I47513" s="2" t="s">
        <v>20400</v>
      </c>
      <c r="J47513" s="2" t="s">
        <v>20401</v>
      </c>
      <c r="K47513" s="2" t="s">
        <v>20402</v>
      </c>
      <c r="L47513" s="2">
        <v>20200930</v>
      </c>
      <c r="M47513" s="2" t="s">
        <v>2606</v>
      </c>
      <c r="N47513" s="2" t="s">
        <v>177</v>
      </c>
      <c r="O47513" s="2"/>
      <c r="P47513" s="2"/>
      <c r="Q47513" s="2"/>
      <c r="R47513" s="2" t="s">
        <v>83320</v>
      </c>
      <c r="S47513" s="2"/>
      <c r="T47513" s="2"/>
      <c r="U47513" s="3"/>
      <c r="V47513" s="2">
        <v>4987211264956</v>
      </c>
      <c r="W47513" s="3"/>
      <c r="X47513" s="2">
        <v>24987211164953</v>
      </c>
      <c r="Y47513" s="2"/>
      <c r="Z47513" s="2"/>
      <c r="AA47513" s="2"/>
      <c r="AB47513" s="2"/>
      <c r="AC47513" s="2"/>
      <c r="AD47513" s="2"/>
      <c r="AE47513" s="2"/>
      <c r="AF47513" s="2"/>
      <c r="AG47513" s="2"/>
      <c r="AH47513" s="2"/>
      <c r="AI47513" s="2"/>
      <c r="AJ47513" s="2"/>
      <c r="AK47513" s="2"/>
      <c r="AL47513" s="2"/>
      <c r="AM47513" s="2"/>
      <c r="AN47513" s="2"/>
      <c r="AO47513" s="2"/>
      <c r="AP47513" s="2"/>
      <c r="AQ47513" s="2"/>
      <c r="AR47513" s="2"/>
      <c r="AS47513" s="2"/>
      <c r="AT47513" s="2"/>
      <c r="AU47513" s="2"/>
    </row>
    <row r="47514" spans="1:47" x14ac:dyDescent="0.45">
      <c r="A47514" t="s">
        <v>56</v>
      </c>
      <c r="B47514" t="s">
        <v>20407</v>
      </c>
      <c r="C47514" s="1">
        <v>14987190035612</v>
      </c>
      <c r="D47514" s="1">
        <v>500</v>
      </c>
      <c r="E47514" t="s">
        <v>87</v>
      </c>
      <c r="F47514">
        <v>500</v>
      </c>
      <c r="G47514" t="s">
        <v>87</v>
      </c>
      <c r="H47514" t="s">
        <v>50</v>
      </c>
      <c r="I47514" t="s">
        <v>20404</v>
      </c>
      <c r="J47514" t="s">
        <v>20405</v>
      </c>
      <c r="K47514" t="s">
        <v>20406</v>
      </c>
      <c r="M47514" t="s">
        <v>2606</v>
      </c>
      <c r="N47514" t="s">
        <v>177</v>
      </c>
      <c r="R47514" t="s">
        <v>83320</v>
      </c>
      <c r="V47514">
        <v>4987190625908</v>
      </c>
      <c r="X47514">
        <v>24987190035619</v>
      </c>
    </row>
    <row r="47515" spans="1:47" x14ac:dyDescent="0.45">
      <c r="A47515" s="2" t="s">
        <v>56</v>
      </c>
      <c r="B47515" s="2" t="s">
        <v>20407</v>
      </c>
      <c r="C47515" s="3">
        <v>14987322513650</v>
      </c>
      <c r="D47515" s="3">
        <v>500</v>
      </c>
      <c r="E47515" s="2" t="s">
        <v>87</v>
      </c>
      <c r="F47515" s="2">
        <v>500</v>
      </c>
      <c r="G47515" s="2" t="s">
        <v>87</v>
      </c>
      <c r="H47515" s="2" t="s">
        <v>50</v>
      </c>
      <c r="I47515" s="2" t="s">
        <v>20404</v>
      </c>
      <c r="J47515" s="2" t="s">
        <v>20405</v>
      </c>
      <c r="K47515" s="2" t="s">
        <v>20406</v>
      </c>
      <c r="L47515" s="2"/>
      <c r="M47515" s="2" t="s">
        <v>2606</v>
      </c>
      <c r="N47515" s="2" t="s">
        <v>177</v>
      </c>
      <c r="O47515" s="2"/>
      <c r="P47515" s="2"/>
      <c r="Q47515" s="2"/>
      <c r="R47515" s="2" t="s">
        <v>83320</v>
      </c>
      <c r="S47515" s="2"/>
      <c r="T47515" s="2"/>
      <c r="U47515" s="3"/>
      <c r="V47515" s="2"/>
      <c r="W47515" s="3"/>
      <c r="X47515" s="2">
        <v>24987322513657</v>
      </c>
      <c r="Y47515" s="2">
        <v>20120331</v>
      </c>
      <c r="Z47515" s="2"/>
      <c r="AA47515" s="2"/>
      <c r="AB47515" s="2"/>
      <c r="AC47515" s="2"/>
      <c r="AD47515" s="2"/>
      <c r="AE47515" s="2"/>
      <c r="AF47515" s="2"/>
      <c r="AG47515" s="2"/>
      <c r="AH47515" s="2"/>
      <c r="AI47515" s="2"/>
      <c r="AJ47515" s="2"/>
      <c r="AK47515" s="2"/>
      <c r="AL47515" s="2"/>
      <c r="AM47515" s="2"/>
      <c r="AN47515" s="2"/>
      <c r="AO47515" s="2"/>
      <c r="AP47515" s="2"/>
      <c r="AQ47515" s="2"/>
      <c r="AR47515" s="2"/>
      <c r="AS47515" s="2"/>
      <c r="AT47515" s="2"/>
      <c r="AU47515" s="2"/>
    </row>
    <row r="47516" spans="1:47" x14ac:dyDescent="0.45">
      <c r="A47516" t="s">
        <v>56</v>
      </c>
      <c r="B47516" t="s">
        <v>75208</v>
      </c>
      <c r="C47516" s="1">
        <v>14987197928139</v>
      </c>
      <c r="D47516" s="1">
        <v>100</v>
      </c>
      <c r="E47516" t="s">
        <v>87</v>
      </c>
      <c r="F47516">
        <v>100</v>
      </c>
      <c r="G47516" t="s">
        <v>87</v>
      </c>
      <c r="H47516" t="s">
        <v>50</v>
      </c>
      <c r="I47516" t="s">
        <v>75207</v>
      </c>
      <c r="J47516" t="s">
        <v>20405</v>
      </c>
      <c r="K47516" t="s">
        <v>20406</v>
      </c>
      <c r="M47516" t="s">
        <v>2606</v>
      </c>
      <c r="N47516" t="s">
        <v>177</v>
      </c>
      <c r="R47516" t="s">
        <v>83320</v>
      </c>
      <c r="V47516">
        <v>4987197927036</v>
      </c>
    </row>
    <row r="47517" spans="1:47" x14ac:dyDescent="0.45">
      <c r="A47517" s="2" t="s">
        <v>56</v>
      </c>
      <c r="B47517" s="2" t="s">
        <v>75209</v>
      </c>
      <c r="C47517" s="3">
        <v>14987197928122</v>
      </c>
      <c r="D47517" s="3">
        <v>500</v>
      </c>
      <c r="E47517" s="2" t="s">
        <v>87</v>
      </c>
      <c r="F47517" s="2">
        <v>500</v>
      </c>
      <c r="G47517" s="2" t="s">
        <v>87</v>
      </c>
      <c r="H47517" s="2" t="s">
        <v>50</v>
      </c>
      <c r="I47517" s="2" t="s">
        <v>75207</v>
      </c>
      <c r="J47517" s="2" t="s">
        <v>20405</v>
      </c>
      <c r="K47517" s="2" t="s">
        <v>20406</v>
      </c>
      <c r="L47517" s="2"/>
      <c r="M47517" s="2" t="s">
        <v>2606</v>
      </c>
      <c r="N47517" s="2" t="s">
        <v>177</v>
      </c>
      <c r="O47517" s="2"/>
      <c r="P47517" s="2"/>
      <c r="Q47517" s="2"/>
      <c r="R47517" s="2" t="s">
        <v>83320</v>
      </c>
      <c r="S47517" s="2"/>
      <c r="T47517" s="2"/>
      <c r="U47517" s="3"/>
      <c r="V47517" s="2">
        <v>4987197927043</v>
      </c>
      <c r="W47517" s="3"/>
      <c r="X47517" s="2"/>
      <c r="Y47517" s="2"/>
      <c r="Z47517" s="2"/>
      <c r="AA47517" s="2"/>
      <c r="AB47517" s="2"/>
      <c r="AC47517" s="2"/>
      <c r="AD47517" s="2"/>
      <c r="AE47517" s="2"/>
      <c r="AF47517" s="2"/>
      <c r="AG47517" s="2"/>
      <c r="AH47517" s="2"/>
      <c r="AI47517" s="2"/>
      <c r="AJ47517" s="2"/>
      <c r="AK47517" s="2"/>
      <c r="AL47517" s="2"/>
      <c r="AM47517" s="2"/>
      <c r="AN47517" s="2"/>
      <c r="AO47517" s="2"/>
      <c r="AP47517" s="2"/>
      <c r="AQ47517" s="2"/>
      <c r="AR47517" s="2"/>
      <c r="AS47517" s="2"/>
      <c r="AT47517" s="2"/>
      <c r="AU47517" s="2"/>
    </row>
    <row r="47518" spans="1:47" x14ac:dyDescent="0.45">
      <c r="A47518" t="s">
        <v>56</v>
      </c>
      <c r="B47518" t="s">
        <v>25477</v>
      </c>
      <c r="C47518" s="1">
        <v>14987114016000</v>
      </c>
      <c r="D47518" s="1">
        <v>500</v>
      </c>
      <c r="E47518" t="s">
        <v>87</v>
      </c>
      <c r="F47518">
        <v>500</v>
      </c>
      <c r="G47518" t="s">
        <v>87</v>
      </c>
      <c r="H47518" t="s">
        <v>50</v>
      </c>
      <c r="I47518" t="s">
        <v>25474</v>
      </c>
      <c r="J47518" t="s">
        <v>25475</v>
      </c>
      <c r="K47518" t="s">
        <v>25476</v>
      </c>
      <c r="L47518">
        <v>20250331</v>
      </c>
      <c r="M47518" t="s">
        <v>2606</v>
      </c>
      <c r="N47518" t="s">
        <v>177</v>
      </c>
      <c r="R47518" t="s">
        <v>83320</v>
      </c>
      <c r="V47518">
        <v>4987114016096</v>
      </c>
      <c r="X47518">
        <v>24987114016007</v>
      </c>
      <c r="Y47518">
        <v>20220628</v>
      </c>
      <c r="Z47518">
        <v>202412</v>
      </c>
    </row>
    <row r="47519" spans="1:47" x14ac:dyDescent="0.45">
      <c r="A47519" s="2" t="s">
        <v>56</v>
      </c>
      <c r="B47519" s="2" t="s">
        <v>25477</v>
      </c>
      <c r="C47519" s="3">
        <v>14987901101803</v>
      </c>
      <c r="D47519" s="3">
        <v>500</v>
      </c>
      <c r="E47519" s="2" t="s">
        <v>87</v>
      </c>
      <c r="F47519" s="2">
        <v>500</v>
      </c>
      <c r="G47519" s="2" t="s">
        <v>87</v>
      </c>
      <c r="H47519" s="2" t="s">
        <v>50</v>
      </c>
      <c r="I47519" s="2" t="s">
        <v>25474</v>
      </c>
      <c r="J47519" s="2" t="s">
        <v>25475</v>
      </c>
      <c r="K47519" s="2" t="s">
        <v>25476</v>
      </c>
      <c r="L47519" s="2">
        <v>20250331</v>
      </c>
      <c r="M47519" s="2" t="s">
        <v>2606</v>
      </c>
      <c r="N47519" s="2" t="s">
        <v>177</v>
      </c>
      <c r="O47519" s="2"/>
      <c r="P47519" s="2"/>
      <c r="Q47519" s="2"/>
      <c r="R47519" s="2" t="s">
        <v>83320</v>
      </c>
      <c r="S47519" s="2"/>
      <c r="T47519" s="2"/>
      <c r="U47519" s="3"/>
      <c r="V47519" s="2">
        <v>4987901101899</v>
      </c>
      <c r="W47519" s="3"/>
      <c r="X47519" s="2">
        <v>24987901101800</v>
      </c>
      <c r="Y47519" s="2"/>
      <c r="Z47519" s="2"/>
      <c r="AA47519" s="2"/>
      <c r="AB47519" s="2"/>
      <c r="AC47519" s="2"/>
      <c r="AD47519" s="2"/>
      <c r="AE47519" s="2"/>
      <c r="AF47519" s="2"/>
      <c r="AG47519" s="2"/>
      <c r="AH47519" s="2"/>
      <c r="AI47519" s="2"/>
      <c r="AJ47519" s="2"/>
      <c r="AK47519" s="2"/>
      <c r="AL47519" s="2"/>
      <c r="AM47519" s="2"/>
      <c r="AN47519" s="2"/>
      <c r="AO47519" s="2"/>
      <c r="AP47519" s="2"/>
      <c r="AQ47519" s="2"/>
      <c r="AR47519" s="2"/>
      <c r="AS47519" s="2"/>
      <c r="AT47519" s="2"/>
      <c r="AU47519" s="2"/>
    </row>
    <row r="47520" spans="1:47" x14ac:dyDescent="0.45">
      <c r="A47520" t="s">
        <v>56</v>
      </c>
      <c r="B47520" t="s">
        <v>29290</v>
      </c>
      <c r="C47520" s="1">
        <v>14987901101803</v>
      </c>
      <c r="D47520" s="1">
        <v>500</v>
      </c>
      <c r="E47520" t="s">
        <v>87</v>
      </c>
      <c r="F47520">
        <v>500</v>
      </c>
      <c r="G47520" t="s">
        <v>87</v>
      </c>
      <c r="H47520" t="s">
        <v>50</v>
      </c>
      <c r="I47520" t="s">
        <v>25474</v>
      </c>
      <c r="J47520" t="s">
        <v>25475</v>
      </c>
      <c r="K47520" t="s">
        <v>25476</v>
      </c>
      <c r="L47520">
        <v>20250331</v>
      </c>
      <c r="M47520" t="s">
        <v>2606</v>
      </c>
      <c r="N47520" t="s">
        <v>177</v>
      </c>
      <c r="R47520" t="s">
        <v>83320</v>
      </c>
      <c r="V47520">
        <v>4987114016096</v>
      </c>
      <c r="W47520" s="1" t="s">
        <v>83830</v>
      </c>
      <c r="X47520">
        <v>24987901101800</v>
      </c>
    </row>
    <row r="47521" spans="1:47" x14ac:dyDescent="0.45">
      <c r="A47521" s="2" t="s">
        <v>56</v>
      </c>
      <c r="B47521" s="2" t="s">
        <v>34106</v>
      </c>
      <c r="C47521" s="3">
        <v>14987288962257</v>
      </c>
      <c r="D47521" s="3">
        <v>500</v>
      </c>
      <c r="E47521" s="2" t="s">
        <v>87</v>
      </c>
      <c r="F47521" s="2">
        <v>500</v>
      </c>
      <c r="G47521" s="2" t="s">
        <v>87</v>
      </c>
      <c r="H47521" s="2" t="s">
        <v>50</v>
      </c>
      <c r="I47521" s="2" t="s">
        <v>34103</v>
      </c>
      <c r="J47521" s="2" t="s">
        <v>34104</v>
      </c>
      <c r="K47521" s="2" t="s">
        <v>34105</v>
      </c>
      <c r="L47521" s="2">
        <v>20230331</v>
      </c>
      <c r="M47521" s="2" t="s">
        <v>2606</v>
      </c>
      <c r="N47521" s="2" t="s">
        <v>177</v>
      </c>
      <c r="O47521" s="2"/>
      <c r="P47521" s="2"/>
      <c r="Q47521" s="2"/>
      <c r="R47521" s="2" t="s">
        <v>83320</v>
      </c>
      <c r="S47521" s="2"/>
      <c r="T47521" s="2"/>
      <c r="U47521" s="3"/>
      <c r="V47521" s="2">
        <v>4987288962014</v>
      </c>
      <c r="W47521" s="3"/>
      <c r="X47521" s="2"/>
      <c r="Y47521" s="2">
        <v>20210201</v>
      </c>
      <c r="Z47521" s="2"/>
      <c r="AA47521" s="2"/>
      <c r="AB47521" s="2"/>
      <c r="AC47521" s="2"/>
      <c r="AD47521" s="2"/>
      <c r="AE47521" s="2"/>
      <c r="AF47521" s="2"/>
      <c r="AG47521" s="2"/>
      <c r="AH47521" s="2"/>
      <c r="AI47521" s="2"/>
      <c r="AJ47521" s="2"/>
      <c r="AK47521" s="2"/>
      <c r="AL47521" s="2"/>
      <c r="AM47521" s="2"/>
      <c r="AN47521" s="2"/>
      <c r="AO47521" s="2"/>
      <c r="AP47521" s="2"/>
      <c r="AQ47521" s="2"/>
      <c r="AR47521" s="2"/>
      <c r="AS47521" s="2"/>
      <c r="AT47521" s="2"/>
      <c r="AU47521" s="2"/>
    </row>
    <row r="47522" spans="1:47" x14ac:dyDescent="0.45">
      <c r="A47522" t="s">
        <v>56</v>
      </c>
      <c r="B47522" t="s">
        <v>34106</v>
      </c>
      <c r="C47522" s="1">
        <v>14987333010865</v>
      </c>
      <c r="D47522" s="1">
        <v>500</v>
      </c>
      <c r="E47522" t="s">
        <v>87</v>
      </c>
      <c r="F47522">
        <v>500</v>
      </c>
      <c r="G47522" t="s">
        <v>87</v>
      </c>
      <c r="H47522" t="s">
        <v>50</v>
      </c>
      <c r="I47522" t="s">
        <v>34103</v>
      </c>
      <c r="J47522" t="s">
        <v>34104</v>
      </c>
      <c r="K47522" t="s">
        <v>34105</v>
      </c>
      <c r="L47522">
        <v>20230331</v>
      </c>
      <c r="M47522" t="s">
        <v>2606</v>
      </c>
      <c r="N47522" t="s">
        <v>177</v>
      </c>
      <c r="R47522" t="s">
        <v>83320</v>
      </c>
      <c r="V47522">
        <v>4987333022007</v>
      </c>
    </row>
    <row r="47523" spans="1:47" x14ac:dyDescent="0.45">
      <c r="A47523" s="2" t="s">
        <v>56</v>
      </c>
      <c r="B47523" s="2" t="s">
        <v>66662</v>
      </c>
      <c r="C47523" s="3">
        <v>14987376504314</v>
      </c>
      <c r="D47523" s="3">
        <v>100</v>
      </c>
      <c r="E47523" s="2" t="s">
        <v>87</v>
      </c>
      <c r="F47523" s="2">
        <v>100</v>
      </c>
      <c r="G47523" s="2" t="s">
        <v>87</v>
      </c>
      <c r="H47523" s="2" t="s">
        <v>50</v>
      </c>
      <c r="I47523" s="2" t="s">
        <v>66660</v>
      </c>
      <c r="J47523" s="2" t="s">
        <v>20405</v>
      </c>
      <c r="K47523" s="2" t="s">
        <v>20406</v>
      </c>
      <c r="L47523" s="2"/>
      <c r="M47523" s="2" t="s">
        <v>2606</v>
      </c>
      <c r="N47523" s="2" t="s">
        <v>177</v>
      </c>
      <c r="O47523" s="2"/>
      <c r="P47523" s="2"/>
      <c r="Q47523" s="2"/>
      <c r="R47523" s="2" t="s">
        <v>83320</v>
      </c>
      <c r="S47523" s="2"/>
      <c r="T47523" s="2"/>
      <c r="U47523" s="3"/>
      <c r="V47523" s="2">
        <v>4987376504393</v>
      </c>
      <c r="W47523" s="3"/>
      <c r="X47523" s="2">
        <v>24987376504311</v>
      </c>
      <c r="Y47523" s="2"/>
      <c r="Z47523" s="2"/>
      <c r="AA47523" s="2"/>
      <c r="AB47523" s="2"/>
      <c r="AC47523" s="2"/>
      <c r="AD47523" s="2"/>
      <c r="AE47523" s="2"/>
      <c r="AF47523" s="2"/>
      <c r="AG47523" s="2"/>
      <c r="AH47523" s="2"/>
      <c r="AI47523" s="2"/>
      <c r="AJ47523" s="2"/>
      <c r="AK47523" s="2"/>
      <c r="AL47523" s="2"/>
      <c r="AM47523" s="2"/>
      <c r="AN47523" s="2"/>
      <c r="AO47523" s="2"/>
      <c r="AP47523" s="2"/>
      <c r="AQ47523" s="2"/>
      <c r="AR47523" s="2"/>
      <c r="AS47523" s="2"/>
      <c r="AT47523" s="2"/>
      <c r="AU47523" s="2"/>
    </row>
    <row r="47524" spans="1:47" x14ac:dyDescent="0.45">
      <c r="A47524" t="s">
        <v>56</v>
      </c>
      <c r="B47524" t="s">
        <v>66661</v>
      </c>
      <c r="C47524" s="1">
        <v>14987376504321</v>
      </c>
      <c r="D47524" s="1">
        <v>500</v>
      </c>
      <c r="E47524" t="s">
        <v>87</v>
      </c>
      <c r="F47524">
        <v>500</v>
      </c>
      <c r="G47524" t="s">
        <v>87</v>
      </c>
      <c r="H47524" t="s">
        <v>50</v>
      </c>
      <c r="I47524" t="s">
        <v>66660</v>
      </c>
      <c r="J47524" t="s">
        <v>20405</v>
      </c>
      <c r="K47524" t="s">
        <v>20406</v>
      </c>
      <c r="M47524" t="s">
        <v>2606</v>
      </c>
      <c r="N47524" t="s">
        <v>177</v>
      </c>
      <c r="R47524" t="s">
        <v>83320</v>
      </c>
      <c r="V47524">
        <v>4987376504300</v>
      </c>
      <c r="X47524">
        <v>24987376504328</v>
      </c>
    </row>
    <row r="47525" spans="1:47" x14ac:dyDescent="0.45">
      <c r="A47525" s="2" t="s">
        <v>56</v>
      </c>
      <c r="B47525" s="2" t="s">
        <v>34110</v>
      </c>
      <c r="C47525" s="3">
        <v>14987288491252</v>
      </c>
      <c r="D47525" s="3">
        <v>500</v>
      </c>
      <c r="E47525" s="2" t="s">
        <v>87</v>
      </c>
      <c r="F47525" s="2">
        <v>500</v>
      </c>
      <c r="G47525" s="2" t="s">
        <v>87</v>
      </c>
      <c r="H47525" s="2" t="s">
        <v>50</v>
      </c>
      <c r="I47525" s="2" t="s">
        <v>34107</v>
      </c>
      <c r="J47525" s="2" t="s">
        <v>34108</v>
      </c>
      <c r="K47525" s="2" t="s">
        <v>34109</v>
      </c>
      <c r="L47525" s="2"/>
      <c r="M47525" s="2" t="s">
        <v>577</v>
      </c>
      <c r="N47525" s="2" t="s">
        <v>36</v>
      </c>
      <c r="O47525" s="2"/>
      <c r="P47525" s="2"/>
      <c r="Q47525" s="2"/>
      <c r="R47525" s="2" t="s">
        <v>83320</v>
      </c>
      <c r="S47525" s="2"/>
      <c r="T47525" s="2"/>
      <c r="U47525" s="3"/>
      <c r="V47525" s="2">
        <v>4987288491019</v>
      </c>
      <c r="W47525" s="3"/>
      <c r="X47525" s="2"/>
      <c r="Y47525" s="2">
        <v>20200901</v>
      </c>
      <c r="Z47525" s="2"/>
      <c r="AA47525" s="2"/>
      <c r="AB47525" s="2"/>
      <c r="AC47525" s="2"/>
      <c r="AD47525" s="2"/>
      <c r="AE47525" s="2"/>
      <c r="AF47525" s="2"/>
      <c r="AG47525" s="2"/>
      <c r="AH47525" s="2"/>
      <c r="AI47525" s="2"/>
      <c r="AJ47525" s="2"/>
      <c r="AK47525" s="2"/>
      <c r="AL47525" s="2"/>
      <c r="AM47525" s="2"/>
      <c r="AN47525" s="2"/>
      <c r="AO47525" s="2"/>
      <c r="AP47525" s="2"/>
      <c r="AQ47525" s="2"/>
      <c r="AR47525" s="2"/>
      <c r="AS47525" s="2"/>
      <c r="AT47525" s="2"/>
      <c r="AU47525" s="2"/>
    </row>
    <row r="47526" spans="1:47" x14ac:dyDescent="0.45">
      <c r="A47526" t="s">
        <v>86</v>
      </c>
      <c r="B47526" t="s">
        <v>74560</v>
      </c>
      <c r="C47526" s="1">
        <v>14987431320033</v>
      </c>
      <c r="D47526" s="1">
        <v>30</v>
      </c>
      <c r="E47526" t="s">
        <v>87</v>
      </c>
      <c r="F47526">
        <v>30</v>
      </c>
      <c r="G47526" t="s">
        <v>87</v>
      </c>
      <c r="H47526" t="s">
        <v>84</v>
      </c>
      <c r="I47526" t="s">
        <v>74556</v>
      </c>
      <c r="J47526" t="s">
        <v>74557</v>
      </c>
      <c r="K47526" t="s">
        <v>74556</v>
      </c>
      <c r="M47526" t="s">
        <v>74558</v>
      </c>
      <c r="N47526" t="s">
        <v>36</v>
      </c>
      <c r="R47526" t="s">
        <v>83320</v>
      </c>
      <c r="Y47526">
        <v>20141112</v>
      </c>
    </row>
    <row r="47527" spans="1:47" x14ac:dyDescent="0.45">
      <c r="A47527" s="2" t="s">
        <v>86</v>
      </c>
      <c r="B47527" s="2" t="s">
        <v>74559</v>
      </c>
      <c r="C47527" s="3">
        <v>14987431320040</v>
      </c>
      <c r="D47527" s="3">
        <v>80</v>
      </c>
      <c r="E47527" s="2" t="s">
        <v>87</v>
      </c>
      <c r="F47527" s="2">
        <v>80</v>
      </c>
      <c r="G47527" s="2" t="s">
        <v>87</v>
      </c>
      <c r="H47527" s="2" t="s">
        <v>84</v>
      </c>
      <c r="I47527" s="2" t="s">
        <v>74556</v>
      </c>
      <c r="J47527" s="2" t="s">
        <v>74557</v>
      </c>
      <c r="K47527" s="2" t="s">
        <v>74556</v>
      </c>
      <c r="L47527" s="2"/>
      <c r="M47527" s="2" t="s">
        <v>74558</v>
      </c>
      <c r="N47527" s="2" t="s">
        <v>36</v>
      </c>
      <c r="O47527" s="2"/>
      <c r="P47527" s="2"/>
      <c r="Q47527" s="2"/>
      <c r="R47527" s="2" t="s">
        <v>83320</v>
      </c>
      <c r="S47527" s="2"/>
      <c r="T47527" s="2"/>
      <c r="U47527" s="3"/>
      <c r="V47527" s="2">
        <v>4987431300427</v>
      </c>
      <c r="W47527" s="3"/>
      <c r="X47527" s="2">
        <v>24987431320047</v>
      </c>
      <c r="Y47527" s="2"/>
      <c r="Z47527" s="2"/>
      <c r="AA47527" s="2"/>
      <c r="AB47527" s="2"/>
      <c r="AC47527" s="2"/>
      <c r="AD47527" s="2"/>
      <c r="AE47527" s="2"/>
      <c r="AF47527" s="2"/>
      <c r="AG47527" s="2"/>
      <c r="AH47527" s="2"/>
      <c r="AI47527" s="2"/>
      <c r="AJ47527" s="2"/>
      <c r="AK47527" s="2"/>
      <c r="AL47527" s="2"/>
      <c r="AM47527" s="2"/>
      <c r="AN47527" s="2"/>
      <c r="AO47527" s="2"/>
      <c r="AP47527" s="2"/>
      <c r="AQ47527" s="2"/>
      <c r="AR47527" s="2"/>
      <c r="AS47527" s="2"/>
      <c r="AT47527" s="2"/>
      <c r="AU47527" s="2"/>
    </row>
    <row r="47528" spans="1:47" x14ac:dyDescent="0.45">
      <c r="A47528" t="s">
        <v>52</v>
      </c>
      <c r="B47528" t="s">
        <v>25481</v>
      </c>
      <c r="C47528" s="1">
        <v>14987114067705</v>
      </c>
      <c r="D47528" s="1">
        <v>100</v>
      </c>
      <c r="E47528" t="s">
        <v>53</v>
      </c>
      <c r="F47528">
        <v>10</v>
      </c>
      <c r="G47528" t="s">
        <v>53</v>
      </c>
      <c r="H47528" t="s">
        <v>50</v>
      </c>
      <c r="I47528" t="s">
        <v>25478</v>
      </c>
      <c r="J47528" t="s">
        <v>25479</v>
      </c>
      <c r="K47528" t="s">
        <v>25480</v>
      </c>
      <c r="M47528" t="s">
        <v>1153</v>
      </c>
      <c r="N47528" t="s">
        <v>51</v>
      </c>
      <c r="R47528" t="s">
        <v>83320</v>
      </c>
      <c r="X47528">
        <v>24987114067702</v>
      </c>
      <c r="Y47528">
        <v>20160122</v>
      </c>
      <c r="Z47528">
        <v>201806</v>
      </c>
    </row>
    <row r="47529" spans="1:47" x14ac:dyDescent="0.45">
      <c r="A47529" s="2" t="s">
        <v>52</v>
      </c>
      <c r="B47529" s="2" t="s">
        <v>20409</v>
      </c>
      <c r="C47529" s="3">
        <v>14987190733754</v>
      </c>
      <c r="D47529" s="3">
        <v>100</v>
      </c>
      <c r="E47529" s="2" t="s">
        <v>53</v>
      </c>
      <c r="F47529" s="2">
        <v>10</v>
      </c>
      <c r="G47529" s="2" t="s">
        <v>53</v>
      </c>
      <c r="H47529" s="2" t="s">
        <v>50</v>
      </c>
      <c r="I47529" s="2" t="s">
        <v>20408</v>
      </c>
      <c r="J47529" s="2" t="s">
        <v>4878</v>
      </c>
      <c r="K47529" s="2" t="s">
        <v>4879</v>
      </c>
      <c r="L47529" s="2"/>
      <c r="M47529" s="2" t="s">
        <v>49</v>
      </c>
      <c r="N47529" s="2" t="s">
        <v>51</v>
      </c>
      <c r="O47529" s="2"/>
      <c r="P47529" s="2"/>
      <c r="Q47529" s="2"/>
      <c r="R47529" s="2" t="s">
        <v>83320</v>
      </c>
      <c r="S47529" s="2"/>
      <c r="T47529" s="2"/>
      <c r="U47529" s="3"/>
      <c r="V47529" s="2">
        <v>4987190648709</v>
      </c>
      <c r="W47529" s="3"/>
      <c r="X47529" s="2"/>
      <c r="Y47529" s="2"/>
      <c r="Z47529" s="2"/>
      <c r="AA47529" s="2"/>
      <c r="AB47529" s="2"/>
      <c r="AC47529" s="2"/>
      <c r="AD47529" s="2"/>
      <c r="AE47529" s="2"/>
      <c r="AF47529" s="2"/>
      <c r="AG47529" s="2"/>
      <c r="AH47529" s="2"/>
      <c r="AI47529" s="2"/>
      <c r="AJ47529" s="2"/>
      <c r="AK47529" s="2"/>
      <c r="AL47529" s="2"/>
      <c r="AM47529" s="2"/>
      <c r="AN47529" s="2"/>
      <c r="AO47529" s="2"/>
      <c r="AP47529" s="2"/>
      <c r="AQ47529" s="2"/>
      <c r="AR47529" s="2"/>
      <c r="AS47529" s="2"/>
      <c r="AT47529" s="2"/>
      <c r="AU47529" s="2"/>
    </row>
    <row r="47530" spans="1:47" x14ac:dyDescent="0.45">
      <c r="A47530" t="s">
        <v>52</v>
      </c>
      <c r="B47530" t="s">
        <v>20411</v>
      </c>
      <c r="C47530" s="1">
        <v>14987190733853</v>
      </c>
      <c r="D47530" s="1">
        <v>100</v>
      </c>
      <c r="E47530" t="s">
        <v>53</v>
      </c>
      <c r="F47530">
        <v>10</v>
      </c>
      <c r="G47530" t="s">
        <v>53</v>
      </c>
      <c r="H47530" t="s">
        <v>50</v>
      </c>
      <c r="I47530" t="s">
        <v>20410</v>
      </c>
      <c r="J47530" t="s">
        <v>4882</v>
      </c>
      <c r="K47530" t="s">
        <v>4883</v>
      </c>
      <c r="M47530" t="s">
        <v>60</v>
      </c>
      <c r="N47530" t="s">
        <v>51</v>
      </c>
      <c r="R47530" t="s">
        <v>83320</v>
      </c>
      <c r="V47530">
        <v>4987190648808</v>
      </c>
    </row>
    <row r="47531" spans="1:47" x14ac:dyDescent="0.45">
      <c r="A47531" s="2" t="s">
        <v>52</v>
      </c>
      <c r="B47531" s="2" t="s">
        <v>44007</v>
      </c>
      <c r="C47531" s="3">
        <v>14987116024744</v>
      </c>
      <c r="D47531" s="3">
        <v>100</v>
      </c>
      <c r="E47531" s="2" t="s">
        <v>53</v>
      </c>
      <c r="F47531" s="2">
        <v>10</v>
      </c>
      <c r="G47531" s="2" t="s">
        <v>53</v>
      </c>
      <c r="H47531" s="2" t="s">
        <v>50</v>
      </c>
      <c r="I47531" s="2" t="s">
        <v>44005</v>
      </c>
      <c r="J47531" s="2" t="s">
        <v>44006</v>
      </c>
      <c r="K47531" s="2" t="s">
        <v>44005</v>
      </c>
      <c r="L47531" s="2"/>
      <c r="M47531" s="2" t="s">
        <v>17296</v>
      </c>
      <c r="N47531" s="2" t="s">
        <v>51</v>
      </c>
      <c r="O47531" s="2"/>
      <c r="P47531" s="2"/>
      <c r="Q47531" s="2"/>
      <c r="R47531" s="2" t="s">
        <v>83320</v>
      </c>
      <c r="S47531" s="2"/>
      <c r="T47531" s="2"/>
      <c r="U47531" s="3"/>
      <c r="V47531" s="2">
        <v>4987116563543</v>
      </c>
      <c r="W47531" s="3"/>
      <c r="X47531" s="2">
        <v>24987116024741</v>
      </c>
      <c r="Y47531" s="2"/>
      <c r="Z47531" s="2"/>
      <c r="AA47531" s="2"/>
      <c r="AB47531" s="2"/>
      <c r="AC47531" s="2"/>
      <c r="AD47531" s="2"/>
      <c r="AE47531" s="2"/>
      <c r="AF47531" s="2"/>
      <c r="AG47531" s="2"/>
      <c r="AH47531" s="2"/>
      <c r="AI47531" s="2"/>
      <c r="AJ47531" s="2"/>
      <c r="AK47531" s="2"/>
      <c r="AL47531" s="2"/>
      <c r="AM47531" s="2"/>
      <c r="AN47531" s="2"/>
      <c r="AO47531" s="2"/>
      <c r="AP47531" s="2"/>
      <c r="AQ47531" s="2"/>
      <c r="AR47531" s="2"/>
      <c r="AS47531" s="2"/>
      <c r="AT47531" s="2"/>
      <c r="AU47531" s="2"/>
    </row>
    <row r="47532" spans="1:47" x14ac:dyDescent="0.45">
      <c r="A47532" t="s">
        <v>56</v>
      </c>
      <c r="B47532" t="s">
        <v>44008</v>
      </c>
      <c r="C47532" s="1">
        <v>14987116024751</v>
      </c>
      <c r="D47532" s="1">
        <v>500</v>
      </c>
      <c r="E47532" t="s">
        <v>53</v>
      </c>
      <c r="F47532">
        <v>500</v>
      </c>
      <c r="G47532" t="s">
        <v>53</v>
      </c>
      <c r="H47532" t="s">
        <v>50</v>
      </c>
      <c r="I47532" t="s">
        <v>44005</v>
      </c>
      <c r="J47532" t="s">
        <v>44006</v>
      </c>
      <c r="K47532" t="s">
        <v>44005</v>
      </c>
      <c r="M47532" t="s">
        <v>17296</v>
      </c>
      <c r="N47532" t="s">
        <v>51</v>
      </c>
      <c r="R47532" t="s">
        <v>83320</v>
      </c>
      <c r="V47532">
        <v>4987116563550</v>
      </c>
      <c r="X47532">
        <v>24987116024758</v>
      </c>
      <c r="Y47532">
        <v>20181226</v>
      </c>
    </row>
    <row r="47533" spans="1:47" x14ac:dyDescent="0.45">
      <c r="A47533" s="2" t="s">
        <v>52</v>
      </c>
      <c r="B47533" s="2" t="s">
        <v>44011</v>
      </c>
      <c r="C47533" s="3">
        <v>14987116024447</v>
      </c>
      <c r="D47533" s="3">
        <v>100</v>
      </c>
      <c r="E47533" s="2" t="s">
        <v>53</v>
      </c>
      <c r="F47533" s="2">
        <v>10</v>
      </c>
      <c r="G47533" s="2" t="s">
        <v>53</v>
      </c>
      <c r="H47533" s="2" t="s">
        <v>50</v>
      </c>
      <c r="I47533" s="2" t="s">
        <v>44009</v>
      </c>
      <c r="J47533" s="2" t="s">
        <v>44010</v>
      </c>
      <c r="K47533" s="2" t="s">
        <v>44009</v>
      </c>
      <c r="L47533" s="2"/>
      <c r="M47533" s="2" t="s">
        <v>248</v>
      </c>
      <c r="N47533" s="2" t="s">
        <v>51</v>
      </c>
      <c r="O47533" s="2"/>
      <c r="P47533" s="2"/>
      <c r="Q47533" s="2"/>
      <c r="R47533" s="2" t="s">
        <v>83320</v>
      </c>
      <c r="S47533" s="2"/>
      <c r="T47533" s="2"/>
      <c r="U47533" s="3"/>
      <c r="V47533" s="2">
        <v>4987116563505</v>
      </c>
      <c r="W47533" s="3"/>
      <c r="X47533" s="2">
        <v>24987116024444</v>
      </c>
      <c r="Y47533" s="2"/>
      <c r="Z47533" s="2"/>
      <c r="AA47533" s="2"/>
      <c r="AB47533" s="2"/>
      <c r="AC47533" s="2"/>
      <c r="AD47533" s="2"/>
      <c r="AE47533" s="2"/>
      <c r="AF47533" s="2"/>
      <c r="AG47533" s="2"/>
      <c r="AH47533" s="2"/>
      <c r="AI47533" s="2"/>
      <c r="AJ47533" s="2"/>
      <c r="AK47533" s="2"/>
      <c r="AL47533" s="2"/>
      <c r="AM47533" s="2"/>
      <c r="AN47533" s="2"/>
      <c r="AO47533" s="2"/>
      <c r="AP47533" s="2"/>
      <c r="AQ47533" s="2"/>
      <c r="AR47533" s="2"/>
      <c r="AS47533" s="2"/>
      <c r="AT47533" s="2"/>
      <c r="AU47533" s="2"/>
    </row>
    <row r="47534" spans="1:47" x14ac:dyDescent="0.45">
      <c r="A47534" t="s">
        <v>52</v>
      </c>
      <c r="B47534" t="s">
        <v>44011</v>
      </c>
      <c r="C47534" s="1">
        <v>14987116024461</v>
      </c>
      <c r="D47534" s="1">
        <v>1000</v>
      </c>
      <c r="E47534" t="s">
        <v>53</v>
      </c>
      <c r="F47534">
        <v>10</v>
      </c>
      <c r="G47534" t="s">
        <v>53</v>
      </c>
      <c r="H47534" t="s">
        <v>50</v>
      </c>
      <c r="I47534" t="s">
        <v>44009</v>
      </c>
      <c r="J47534" t="s">
        <v>44010</v>
      </c>
      <c r="K47534" t="s">
        <v>44009</v>
      </c>
      <c r="M47534" t="s">
        <v>248</v>
      </c>
      <c r="N47534" t="s">
        <v>51</v>
      </c>
      <c r="R47534" t="s">
        <v>83320</v>
      </c>
      <c r="V47534">
        <v>4987116563505</v>
      </c>
      <c r="X47534">
        <v>24987116024468</v>
      </c>
    </row>
    <row r="47535" spans="1:47" x14ac:dyDescent="0.45">
      <c r="A47535" s="2" t="s">
        <v>56</v>
      </c>
      <c r="B47535" s="2" t="s">
        <v>44012</v>
      </c>
      <c r="C47535" s="3">
        <v>14987116024454</v>
      </c>
      <c r="D47535" s="3">
        <v>1000</v>
      </c>
      <c r="E47535" s="2" t="s">
        <v>53</v>
      </c>
      <c r="F47535" s="2">
        <v>1000</v>
      </c>
      <c r="G47535" s="2" t="s">
        <v>53</v>
      </c>
      <c r="H47535" s="2" t="s">
        <v>50</v>
      </c>
      <c r="I47535" s="2" t="s">
        <v>44009</v>
      </c>
      <c r="J47535" s="2" t="s">
        <v>44010</v>
      </c>
      <c r="K47535" s="2" t="s">
        <v>44009</v>
      </c>
      <c r="L47535" s="2"/>
      <c r="M47535" s="2" t="s">
        <v>248</v>
      </c>
      <c r="N47535" s="2" t="s">
        <v>51</v>
      </c>
      <c r="O47535" s="2"/>
      <c r="P47535" s="2"/>
      <c r="Q47535" s="2"/>
      <c r="R47535" s="2" t="s">
        <v>83320</v>
      </c>
      <c r="S47535" s="2"/>
      <c r="T47535" s="2"/>
      <c r="U47535" s="3"/>
      <c r="V47535" s="2">
        <v>4987116563512</v>
      </c>
      <c r="W47535" s="3"/>
      <c r="X47535" s="2">
        <v>24987116024451</v>
      </c>
      <c r="Y47535" s="2"/>
      <c r="Z47535" s="2"/>
      <c r="AA47535" s="2"/>
      <c r="AB47535" s="2"/>
      <c r="AC47535" s="2"/>
      <c r="AD47535" s="2"/>
      <c r="AE47535" s="2"/>
      <c r="AF47535" s="2"/>
      <c r="AG47535" s="2"/>
      <c r="AH47535" s="2"/>
      <c r="AI47535" s="2"/>
      <c r="AJ47535" s="2"/>
      <c r="AK47535" s="2"/>
      <c r="AL47535" s="2"/>
      <c r="AM47535" s="2"/>
      <c r="AN47535" s="2"/>
      <c r="AO47535" s="2"/>
      <c r="AP47535" s="2"/>
      <c r="AQ47535" s="2"/>
      <c r="AR47535" s="2"/>
      <c r="AS47535" s="2"/>
      <c r="AT47535" s="2"/>
      <c r="AU47535" s="2"/>
    </row>
    <row r="47536" spans="1:47" x14ac:dyDescent="0.45">
      <c r="A47536" t="s">
        <v>52</v>
      </c>
      <c r="B47536" t="s">
        <v>44015</v>
      </c>
      <c r="C47536" s="1">
        <v>14987116024652</v>
      </c>
      <c r="D47536" s="1">
        <v>100</v>
      </c>
      <c r="E47536" t="s">
        <v>53</v>
      </c>
      <c r="F47536">
        <v>10</v>
      </c>
      <c r="G47536" t="s">
        <v>53</v>
      </c>
      <c r="H47536" t="s">
        <v>50</v>
      </c>
      <c r="I47536" t="s">
        <v>44013</v>
      </c>
      <c r="J47536" t="s">
        <v>44014</v>
      </c>
      <c r="K47536" t="s">
        <v>44013</v>
      </c>
      <c r="M47536" t="s">
        <v>1646</v>
      </c>
      <c r="N47536" t="s">
        <v>51</v>
      </c>
      <c r="R47536" t="s">
        <v>83320</v>
      </c>
      <c r="V47536">
        <v>4987116563529</v>
      </c>
      <c r="X47536">
        <v>24987116024659</v>
      </c>
    </row>
    <row r="47537" spans="1:47" x14ac:dyDescent="0.45">
      <c r="A47537" s="2" t="s">
        <v>52</v>
      </c>
      <c r="B47537" s="2" t="s">
        <v>44015</v>
      </c>
      <c r="C47537" s="3">
        <v>14987116024676</v>
      </c>
      <c r="D47537" s="3">
        <v>1000</v>
      </c>
      <c r="E47537" s="2" t="s">
        <v>53</v>
      </c>
      <c r="F47537" s="2">
        <v>10</v>
      </c>
      <c r="G47537" s="2" t="s">
        <v>53</v>
      </c>
      <c r="H47537" s="2" t="s">
        <v>50</v>
      </c>
      <c r="I47537" s="2" t="s">
        <v>44013</v>
      </c>
      <c r="J47537" s="2" t="s">
        <v>44014</v>
      </c>
      <c r="K47537" s="2" t="s">
        <v>44013</v>
      </c>
      <c r="L47537" s="2"/>
      <c r="M47537" s="2" t="s">
        <v>1646</v>
      </c>
      <c r="N47537" s="2" t="s">
        <v>51</v>
      </c>
      <c r="O47537" s="2"/>
      <c r="P47537" s="2"/>
      <c r="Q47537" s="2"/>
      <c r="R47537" s="2" t="s">
        <v>83320</v>
      </c>
      <c r="S47537" s="2"/>
      <c r="T47537" s="2"/>
      <c r="U47537" s="3"/>
      <c r="V47537" s="2">
        <v>4987116563529</v>
      </c>
      <c r="W47537" s="3"/>
      <c r="X47537" s="2">
        <v>24987116024673</v>
      </c>
      <c r="Y47537" s="2">
        <v>20200916</v>
      </c>
      <c r="Z47537" s="2"/>
      <c r="AA47537" s="2"/>
      <c r="AB47537" s="2"/>
      <c r="AC47537" s="2"/>
      <c r="AD47537" s="2"/>
      <c r="AE47537" s="2"/>
      <c r="AF47537" s="2"/>
      <c r="AG47537" s="2"/>
      <c r="AH47537" s="2"/>
      <c r="AI47537" s="2"/>
      <c r="AJ47537" s="2"/>
      <c r="AK47537" s="2"/>
      <c r="AL47537" s="2"/>
      <c r="AM47537" s="2"/>
      <c r="AN47537" s="2"/>
      <c r="AO47537" s="2"/>
      <c r="AP47537" s="2"/>
      <c r="AQ47537" s="2"/>
      <c r="AR47537" s="2"/>
      <c r="AS47537" s="2"/>
      <c r="AT47537" s="2"/>
      <c r="AU47537" s="2"/>
    </row>
    <row r="47538" spans="1:47" x14ac:dyDescent="0.45">
      <c r="A47538" t="s">
        <v>56</v>
      </c>
      <c r="B47538" t="s">
        <v>44016</v>
      </c>
      <c r="C47538" s="1">
        <v>14987116024669</v>
      </c>
      <c r="D47538" s="1">
        <v>1000</v>
      </c>
      <c r="E47538" t="s">
        <v>53</v>
      </c>
      <c r="F47538">
        <v>1000</v>
      </c>
      <c r="G47538" t="s">
        <v>53</v>
      </c>
      <c r="H47538" t="s">
        <v>50</v>
      </c>
      <c r="I47538" t="s">
        <v>44013</v>
      </c>
      <c r="J47538" t="s">
        <v>44014</v>
      </c>
      <c r="K47538" t="s">
        <v>44013</v>
      </c>
      <c r="M47538" t="s">
        <v>1646</v>
      </c>
      <c r="N47538" t="s">
        <v>51</v>
      </c>
      <c r="R47538" t="s">
        <v>83320</v>
      </c>
      <c r="V47538">
        <v>4987116563536</v>
      </c>
      <c r="X47538">
        <v>24987116024666</v>
      </c>
    </row>
    <row r="47539" spans="1:47" x14ac:dyDescent="0.45">
      <c r="A47539" s="2" t="s">
        <v>16</v>
      </c>
      <c r="B47539" s="2" t="s">
        <v>21535</v>
      </c>
      <c r="C47539" s="3">
        <v>14987443401140</v>
      </c>
      <c r="D47539" s="3">
        <v>1</v>
      </c>
      <c r="E47539" s="2" t="s">
        <v>22</v>
      </c>
      <c r="F47539" s="2">
        <v>1</v>
      </c>
      <c r="G47539" s="2" t="s">
        <v>22</v>
      </c>
      <c r="H47539" s="2" t="s">
        <v>14</v>
      </c>
      <c r="I47539" s="2" t="s">
        <v>21532</v>
      </c>
      <c r="J47539" s="2" t="s">
        <v>21533</v>
      </c>
      <c r="K47539" s="2" t="s">
        <v>21532</v>
      </c>
      <c r="L47539" s="2"/>
      <c r="M47539" s="2" t="s">
        <v>21534</v>
      </c>
      <c r="N47539" s="2" t="s">
        <v>15</v>
      </c>
      <c r="O47539" s="2" t="s">
        <v>83678</v>
      </c>
      <c r="P47539" s="2">
        <v>1.7</v>
      </c>
      <c r="Q47539" s="2" t="s">
        <v>37</v>
      </c>
      <c r="R47539" s="2"/>
      <c r="S47539" s="2" t="s">
        <v>83321</v>
      </c>
      <c r="T47539" s="2"/>
      <c r="U47539" s="3"/>
      <c r="V47539" s="2">
        <v>4987443409804</v>
      </c>
      <c r="W47539" s="3"/>
      <c r="X47539" s="2">
        <v>24987443401147</v>
      </c>
      <c r="Y47539" s="2"/>
      <c r="Z47539" s="2"/>
      <c r="AA47539" s="2"/>
      <c r="AB47539" s="2"/>
      <c r="AC47539" s="2"/>
      <c r="AD47539" s="2"/>
      <c r="AE47539" s="2"/>
      <c r="AF47539" s="2"/>
      <c r="AG47539" s="2"/>
      <c r="AH47539" s="2"/>
      <c r="AI47539" s="2"/>
      <c r="AJ47539" s="2"/>
      <c r="AK47539" s="2"/>
      <c r="AL47539" s="2"/>
      <c r="AM47539" s="2"/>
      <c r="AN47539" s="2"/>
      <c r="AO47539" s="2"/>
      <c r="AP47539" s="2"/>
      <c r="AQ47539" s="2"/>
      <c r="AR47539" s="2"/>
      <c r="AS47539" s="2"/>
      <c r="AT47539" s="2"/>
      <c r="AU47539" s="2"/>
    </row>
    <row r="47540" spans="1:47" x14ac:dyDescent="0.45">
      <c r="A47540" t="s">
        <v>86</v>
      </c>
      <c r="B47540" t="s">
        <v>5637</v>
      </c>
      <c r="C47540" s="1">
        <v>14987243320696</v>
      </c>
      <c r="D47540" s="1">
        <v>10</v>
      </c>
      <c r="E47540" t="s">
        <v>22</v>
      </c>
      <c r="F47540">
        <v>1</v>
      </c>
      <c r="G47540" t="s">
        <v>22</v>
      </c>
      <c r="H47540" t="s">
        <v>84</v>
      </c>
      <c r="I47540" t="s">
        <v>5635</v>
      </c>
      <c r="J47540" t="s">
        <v>5636</v>
      </c>
      <c r="K47540" t="s">
        <v>5635</v>
      </c>
      <c r="L47540">
        <v>20180331</v>
      </c>
      <c r="M47540" t="s">
        <v>208</v>
      </c>
      <c r="N47540" t="s">
        <v>1126</v>
      </c>
      <c r="R47540" t="s">
        <v>83320</v>
      </c>
      <c r="V47540">
        <v>4987243220609</v>
      </c>
      <c r="X47540">
        <v>24987243320693</v>
      </c>
    </row>
    <row r="47541" spans="1:47" x14ac:dyDescent="0.45">
      <c r="A47541" s="2" t="s">
        <v>86</v>
      </c>
      <c r="B47541" s="2" t="s">
        <v>5641</v>
      </c>
      <c r="C47541" s="3">
        <v>14987243357067</v>
      </c>
      <c r="D47541" s="3">
        <v>10</v>
      </c>
      <c r="E47541" s="2" t="s">
        <v>22</v>
      </c>
      <c r="F47541" s="2">
        <v>1</v>
      </c>
      <c r="G47541" s="2" t="s">
        <v>22</v>
      </c>
      <c r="H47541" s="2" t="s">
        <v>84</v>
      </c>
      <c r="I47541" s="2" t="s">
        <v>5638</v>
      </c>
      <c r="J47541" s="2" t="s">
        <v>5639</v>
      </c>
      <c r="K47541" s="2" t="s">
        <v>5638</v>
      </c>
      <c r="L47541" s="2">
        <v>20230331</v>
      </c>
      <c r="M47541" s="2" t="s">
        <v>5640</v>
      </c>
      <c r="N47541" s="2" t="s">
        <v>1126</v>
      </c>
      <c r="O47541" s="2"/>
      <c r="P47541" s="2"/>
      <c r="Q47541" s="2"/>
      <c r="R47541" s="2" t="s">
        <v>83320</v>
      </c>
      <c r="S47541" s="2"/>
      <c r="T47541" s="2"/>
      <c r="U47541" s="3"/>
      <c r="V47541" s="2">
        <v>4987243257001</v>
      </c>
      <c r="W47541" s="3"/>
      <c r="X47541" s="2">
        <v>24987243357064</v>
      </c>
      <c r="Y47541" s="2"/>
      <c r="Z47541" s="2"/>
      <c r="AA47541" s="2"/>
      <c r="AB47541" s="2"/>
      <c r="AC47541" s="2"/>
      <c r="AD47541" s="2"/>
      <c r="AE47541" s="2"/>
      <c r="AF47541" s="2"/>
      <c r="AG47541" s="2"/>
      <c r="AH47541" s="2"/>
      <c r="AI47541" s="2"/>
      <c r="AJ47541" s="2"/>
      <c r="AK47541" s="2"/>
      <c r="AL47541" s="2"/>
      <c r="AM47541" s="2"/>
      <c r="AN47541" s="2"/>
      <c r="AO47541" s="2"/>
      <c r="AP47541" s="2"/>
      <c r="AQ47541" s="2"/>
      <c r="AR47541" s="2"/>
      <c r="AS47541" s="2"/>
      <c r="AT47541" s="2"/>
      <c r="AU47541" s="2"/>
    </row>
    <row r="47542" spans="1:47" x14ac:dyDescent="0.45">
      <c r="A47542" t="s">
        <v>86</v>
      </c>
      <c r="B47542" t="s">
        <v>14551</v>
      </c>
      <c r="C47542" s="1">
        <v>14987047105314</v>
      </c>
      <c r="D47542" s="1">
        <v>17.5</v>
      </c>
      <c r="E47542" t="s">
        <v>87</v>
      </c>
      <c r="F47542">
        <v>3.5</v>
      </c>
      <c r="G47542" t="s">
        <v>87</v>
      </c>
      <c r="H47542" t="s">
        <v>84</v>
      </c>
      <c r="I47542" t="s">
        <v>14549</v>
      </c>
      <c r="J47542" t="s">
        <v>14550</v>
      </c>
      <c r="K47542" t="s">
        <v>14549</v>
      </c>
      <c r="M47542" t="s">
        <v>1324</v>
      </c>
      <c r="N47542" t="s">
        <v>15</v>
      </c>
      <c r="R47542" t="s">
        <v>83320</v>
      </c>
      <c r="V47542">
        <v>4987047205314</v>
      </c>
      <c r="X47542">
        <v>24987047105311</v>
      </c>
    </row>
    <row r="47543" spans="1:47" x14ac:dyDescent="0.45">
      <c r="A47543" s="2" t="s">
        <v>86</v>
      </c>
      <c r="B47543" s="2" t="s">
        <v>14551</v>
      </c>
      <c r="C47543" s="3">
        <v>14987047105321</v>
      </c>
      <c r="D47543" s="3">
        <v>35</v>
      </c>
      <c r="E47543" s="2" t="s">
        <v>87</v>
      </c>
      <c r="F47543" s="2">
        <v>3.5</v>
      </c>
      <c r="G47543" s="2" t="s">
        <v>87</v>
      </c>
      <c r="H47543" s="2" t="s">
        <v>84</v>
      </c>
      <c r="I47543" s="2" t="s">
        <v>14549</v>
      </c>
      <c r="J47543" s="2" t="s">
        <v>14550</v>
      </c>
      <c r="K47543" s="2" t="s">
        <v>14549</v>
      </c>
      <c r="L47543" s="2"/>
      <c r="M47543" s="2" t="s">
        <v>1324</v>
      </c>
      <c r="N47543" s="2" t="s">
        <v>15</v>
      </c>
      <c r="O47543" s="2"/>
      <c r="P47543" s="2"/>
      <c r="Q47543" s="2"/>
      <c r="R47543" s="2" t="s">
        <v>83320</v>
      </c>
      <c r="S47543" s="2"/>
      <c r="T47543" s="2"/>
      <c r="U47543" s="3"/>
      <c r="V47543" s="2">
        <v>4987047205314</v>
      </c>
      <c r="W47543" s="3"/>
      <c r="X47543" s="2">
        <v>24987047105328</v>
      </c>
      <c r="Y47543" s="2"/>
      <c r="Z47543" s="2"/>
      <c r="AA47543" s="2"/>
      <c r="AB47543" s="2"/>
      <c r="AC47543" s="2"/>
      <c r="AD47543" s="2"/>
      <c r="AE47543" s="2"/>
      <c r="AF47543" s="2"/>
      <c r="AG47543" s="2"/>
      <c r="AH47543" s="2"/>
      <c r="AI47543" s="2"/>
      <c r="AJ47543" s="2"/>
      <c r="AK47543" s="2"/>
      <c r="AL47543" s="2"/>
      <c r="AM47543" s="2"/>
      <c r="AN47543" s="2"/>
      <c r="AO47543" s="2"/>
      <c r="AP47543" s="2"/>
      <c r="AQ47543" s="2"/>
      <c r="AR47543" s="2"/>
      <c r="AS47543" s="2"/>
      <c r="AT47543" s="2"/>
      <c r="AU47543" s="2"/>
    </row>
    <row r="47544" spans="1:47" x14ac:dyDescent="0.45">
      <c r="A47544" t="s">
        <v>86</v>
      </c>
      <c r="B47544" t="s">
        <v>14551</v>
      </c>
      <c r="C47544" s="1">
        <v>14987316135592</v>
      </c>
      <c r="D47544" s="1">
        <v>35</v>
      </c>
      <c r="E47544" t="s">
        <v>87</v>
      </c>
      <c r="F47544">
        <v>3.5</v>
      </c>
      <c r="G47544" t="s">
        <v>87</v>
      </c>
      <c r="H47544" t="s">
        <v>84</v>
      </c>
      <c r="I47544" t="s">
        <v>14549</v>
      </c>
      <c r="J47544" t="s">
        <v>14550</v>
      </c>
      <c r="K47544" t="s">
        <v>14549</v>
      </c>
      <c r="M47544" t="s">
        <v>1324</v>
      </c>
      <c r="N47544" t="s">
        <v>15</v>
      </c>
      <c r="R47544" t="s">
        <v>83320</v>
      </c>
      <c r="V47544">
        <v>4987316191089</v>
      </c>
    </row>
    <row r="47545" spans="1:47" x14ac:dyDescent="0.45">
      <c r="A47545" s="2" t="s">
        <v>86</v>
      </c>
      <c r="B47545" s="2" t="s">
        <v>14551</v>
      </c>
      <c r="C47545" s="3">
        <v>14987316135615</v>
      </c>
      <c r="D47545" s="3">
        <v>17.5</v>
      </c>
      <c r="E47545" s="2" t="s">
        <v>87</v>
      </c>
      <c r="F47545" s="2">
        <v>3.5</v>
      </c>
      <c r="G47545" s="2" t="s">
        <v>87</v>
      </c>
      <c r="H47545" s="2" t="s">
        <v>84</v>
      </c>
      <c r="I47545" s="2" t="s">
        <v>14549</v>
      </c>
      <c r="J47545" s="2" t="s">
        <v>14550</v>
      </c>
      <c r="K47545" s="2" t="s">
        <v>14549</v>
      </c>
      <c r="L47545" s="2"/>
      <c r="M47545" s="2" t="s">
        <v>1324</v>
      </c>
      <c r="N47545" s="2" t="s">
        <v>15</v>
      </c>
      <c r="O47545" s="2"/>
      <c r="P47545" s="2"/>
      <c r="Q47545" s="2"/>
      <c r="R47545" s="2" t="s">
        <v>83320</v>
      </c>
      <c r="S47545" s="2"/>
      <c r="T47545" s="2"/>
      <c r="U47545" s="3"/>
      <c r="V47545" s="2">
        <v>4987316191089</v>
      </c>
      <c r="W47545" s="3"/>
      <c r="X47545" s="2"/>
      <c r="Y47545" s="2"/>
      <c r="Z47545" s="2"/>
      <c r="AA47545" s="2"/>
      <c r="AB47545" s="2"/>
      <c r="AC47545" s="2"/>
      <c r="AD47545" s="2"/>
      <c r="AE47545" s="2"/>
      <c r="AF47545" s="2"/>
      <c r="AG47545" s="2"/>
      <c r="AH47545" s="2"/>
      <c r="AI47545" s="2"/>
      <c r="AJ47545" s="2"/>
      <c r="AK47545" s="2"/>
      <c r="AL47545" s="2"/>
      <c r="AM47545" s="2"/>
      <c r="AN47545" s="2"/>
      <c r="AO47545" s="2"/>
      <c r="AP47545" s="2"/>
      <c r="AQ47545" s="2"/>
      <c r="AR47545" s="2"/>
      <c r="AS47545" s="2"/>
      <c r="AT47545" s="2"/>
      <c r="AU47545" s="2"/>
    </row>
    <row r="47546" spans="1:47" x14ac:dyDescent="0.45">
      <c r="A47546" t="s">
        <v>52</v>
      </c>
      <c r="B47546" t="s">
        <v>14554</v>
      </c>
      <c r="C47546" s="1">
        <v>14987047210773</v>
      </c>
      <c r="D47546" s="1">
        <v>1000</v>
      </c>
      <c r="E47546" t="s">
        <v>53</v>
      </c>
      <c r="F47546">
        <v>10</v>
      </c>
      <c r="G47546" t="s">
        <v>53</v>
      </c>
      <c r="H47546" t="s">
        <v>50</v>
      </c>
      <c r="I47546" t="s">
        <v>14552</v>
      </c>
      <c r="J47546" t="s">
        <v>14553</v>
      </c>
      <c r="K47546" t="s">
        <v>14552</v>
      </c>
      <c r="M47546" t="s">
        <v>633</v>
      </c>
      <c r="N47546" t="s">
        <v>51</v>
      </c>
      <c r="R47546" t="s">
        <v>83320</v>
      </c>
      <c r="V47546">
        <v>4987047210769</v>
      </c>
      <c r="X47546">
        <v>24987047210770</v>
      </c>
    </row>
    <row r="47547" spans="1:47" x14ac:dyDescent="0.45">
      <c r="A47547" s="2" t="s">
        <v>52</v>
      </c>
      <c r="B47547" s="2" t="s">
        <v>14554</v>
      </c>
      <c r="C47547" s="3">
        <v>14987047211534</v>
      </c>
      <c r="D47547" s="3">
        <v>100</v>
      </c>
      <c r="E47547" s="2" t="s">
        <v>53</v>
      </c>
      <c r="F47547" s="2">
        <v>10</v>
      </c>
      <c r="G47547" s="2" t="s">
        <v>53</v>
      </c>
      <c r="H47547" s="2" t="s">
        <v>50</v>
      </c>
      <c r="I47547" s="2" t="s">
        <v>14552</v>
      </c>
      <c r="J47547" s="2" t="s">
        <v>14553</v>
      </c>
      <c r="K47547" s="2" t="s">
        <v>14552</v>
      </c>
      <c r="L47547" s="2"/>
      <c r="M47547" s="2" t="s">
        <v>633</v>
      </c>
      <c r="N47547" s="2" t="s">
        <v>51</v>
      </c>
      <c r="O47547" s="2"/>
      <c r="P47547" s="2"/>
      <c r="Q47547" s="2"/>
      <c r="R47547" s="2" t="s">
        <v>83320</v>
      </c>
      <c r="S47547" s="2"/>
      <c r="T47547" s="2"/>
      <c r="U47547" s="3"/>
      <c r="V47547" s="2">
        <v>4987047210769</v>
      </c>
      <c r="W47547" s="3"/>
      <c r="X47547" s="2">
        <v>24987047211531</v>
      </c>
      <c r="Y47547" s="2"/>
      <c r="Z47547" s="2"/>
      <c r="AA47547" s="2"/>
      <c r="AB47547" s="2"/>
      <c r="AC47547" s="2"/>
      <c r="AD47547" s="2"/>
      <c r="AE47547" s="2"/>
      <c r="AF47547" s="2"/>
      <c r="AG47547" s="2"/>
      <c r="AH47547" s="2"/>
      <c r="AI47547" s="2"/>
      <c r="AJ47547" s="2"/>
      <c r="AK47547" s="2"/>
      <c r="AL47547" s="2"/>
      <c r="AM47547" s="2"/>
      <c r="AN47547" s="2"/>
      <c r="AO47547" s="2"/>
      <c r="AP47547" s="2"/>
      <c r="AQ47547" s="2"/>
      <c r="AR47547" s="2"/>
      <c r="AS47547" s="2"/>
      <c r="AT47547" s="2"/>
      <c r="AU47547" s="2"/>
    </row>
    <row r="47548" spans="1:47" x14ac:dyDescent="0.45">
      <c r="A47548" t="s">
        <v>52</v>
      </c>
      <c r="B47548" t="s">
        <v>14554</v>
      </c>
      <c r="C47548" s="1">
        <v>14987443114200</v>
      </c>
      <c r="D47548" s="1">
        <v>100</v>
      </c>
      <c r="E47548" t="s">
        <v>53</v>
      </c>
      <c r="F47548">
        <v>10</v>
      </c>
      <c r="G47548" t="s">
        <v>53</v>
      </c>
      <c r="H47548" t="s">
        <v>50</v>
      </c>
      <c r="I47548" t="s">
        <v>14552</v>
      </c>
      <c r="J47548" t="s">
        <v>14553</v>
      </c>
      <c r="K47548" t="s">
        <v>14552</v>
      </c>
      <c r="M47548" t="s">
        <v>633</v>
      </c>
      <c r="N47548" t="s">
        <v>51</v>
      </c>
      <c r="R47548" t="s">
        <v>83320</v>
      </c>
      <c r="V47548">
        <v>4987443355118</v>
      </c>
      <c r="X47548">
        <v>24987443114207</v>
      </c>
      <c r="Y47548">
        <v>20171013</v>
      </c>
      <c r="Z47548">
        <v>202001</v>
      </c>
    </row>
    <row r="47549" spans="1:47" x14ac:dyDescent="0.45">
      <c r="A47549" s="2" t="s">
        <v>52</v>
      </c>
      <c r="B47549" s="2" t="s">
        <v>14554</v>
      </c>
      <c r="C47549" s="3">
        <v>14987443114217</v>
      </c>
      <c r="D47549" s="3">
        <v>1000</v>
      </c>
      <c r="E47549" s="2" t="s">
        <v>53</v>
      </c>
      <c r="F47549" s="2">
        <v>10</v>
      </c>
      <c r="G47549" s="2" t="s">
        <v>53</v>
      </c>
      <c r="H47549" s="2" t="s">
        <v>50</v>
      </c>
      <c r="I47549" s="2" t="s">
        <v>14552</v>
      </c>
      <c r="J47549" s="2" t="s">
        <v>14553</v>
      </c>
      <c r="K47549" s="2" t="s">
        <v>14552</v>
      </c>
      <c r="L47549" s="2"/>
      <c r="M47549" s="2" t="s">
        <v>633</v>
      </c>
      <c r="N47549" s="2" t="s">
        <v>51</v>
      </c>
      <c r="O47549" s="2"/>
      <c r="P47549" s="2"/>
      <c r="Q47549" s="2"/>
      <c r="R47549" s="2" t="s">
        <v>83320</v>
      </c>
      <c r="S47549" s="2"/>
      <c r="T47549" s="2"/>
      <c r="U47549" s="3"/>
      <c r="V47549" s="2">
        <v>4987443355118</v>
      </c>
      <c r="W47549" s="3"/>
      <c r="X47549" s="2">
        <v>24987443114214</v>
      </c>
      <c r="Y47549" s="2">
        <v>20171013</v>
      </c>
      <c r="Z47549" s="2">
        <v>201907</v>
      </c>
      <c r="AA47549" s="2"/>
      <c r="AB47549" s="2"/>
      <c r="AC47549" s="2"/>
      <c r="AD47549" s="2"/>
      <c r="AE47549" s="2"/>
      <c r="AF47549" s="2"/>
      <c r="AG47549" s="2"/>
      <c r="AH47549" s="2"/>
      <c r="AI47549" s="2"/>
      <c r="AJ47549" s="2"/>
      <c r="AK47549" s="2"/>
      <c r="AL47549" s="2"/>
      <c r="AM47549" s="2"/>
      <c r="AN47549" s="2"/>
      <c r="AO47549" s="2"/>
      <c r="AP47549" s="2"/>
      <c r="AQ47549" s="2"/>
      <c r="AR47549" s="2"/>
      <c r="AS47549" s="2"/>
      <c r="AT47549" s="2"/>
      <c r="AU47549" s="2"/>
    </row>
    <row r="47550" spans="1:47" x14ac:dyDescent="0.45">
      <c r="A47550" t="s">
        <v>56</v>
      </c>
      <c r="B47550" t="s">
        <v>14555</v>
      </c>
      <c r="C47550" s="1">
        <v>14987047211558</v>
      </c>
      <c r="D47550" s="1">
        <v>1000</v>
      </c>
      <c r="E47550" t="s">
        <v>53</v>
      </c>
      <c r="F47550">
        <v>1000</v>
      </c>
      <c r="G47550" t="s">
        <v>53</v>
      </c>
      <c r="H47550" t="s">
        <v>50</v>
      </c>
      <c r="I47550" t="s">
        <v>14552</v>
      </c>
      <c r="J47550" t="s">
        <v>14553</v>
      </c>
      <c r="K47550" t="s">
        <v>14552</v>
      </c>
      <c r="M47550" t="s">
        <v>633</v>
      </c>
      <c r="N47550" t="s">
        <v>51</v>
      </c>
      <c r="R47550" t="s">
        <v>83320</v>
      </c>
      <c r="V47550">
        <v>4987047210783</v>
      </c>
      <c r="X47550">
        <v>24987047211555</v>
      </c>
    </row>
    <row r="47551" spans="1:47" x14ac:dyDescent="0.45">
      <c r="A47551" s="2" t="s">
        <v>56</v>
      </c>
      <c r="B47551" s="2" t="s">
        <v>14555</v>
      </c>
      <c r="C47551" s="3">
        <v>14987443115221</v>
      </c>
      <c r="D47551" s="3">
        <v>1000</v>
      </c>
      <c r="E47551" s="2" t="s">
        <v>53</v>
      </c>
      <c r="F47551" s="2">
        <v>1000</v>
      </c>
      <c r="G47551" s="2" t="s">
        <v>53</v>
      </c>
      <c r="H47551" s="2" t="s">
        <v>50</v>
      </c>
      <c r="I47551" s="2" t="s">
        <v>14552</v>
      </c>
      <c r="J47551" s="2" t="s">
        <v>14553</v>
      </c>
      <c r="K47551" s="2" t="s">
        <v>14552</v>
      </c>
      <c r="L47551" s="2"/>
      <c r="M47551" s="2" t="s">
        <v>633</v>
      </c>
      <c r="N47551" s="2" t="s">
        <v>51</v>
      </c>
      <c r="O47551" s="2"/>
      <c r="P47551" s="2"/>
      <c r="Q47551" s="2"/>
      <c r="R47551" s="2" t="s">
        <v>83320</v>
      </c>
      <c r="S47551" s="2"/>
      <c r="T47551" s="2"/>
      <c r="U47551" s="3"/>
      <c r="V47551" s="2">
        <v>4987443355194</v>
      </c>
      <c r="W47551" s="3"/>
      <c r="X47551" s="2">
        <v>24987443115228</v>
      </c>
      <c r="Y47551" s="2">
        <v>20171013</v>
      </c>
      <c r="Z47551" s="2">
        <v>201907</v>
      </c>
      <c r="AA47551" s="2"/>
      <c r="AB47551" s="2"/>
      <c r="AC47551" s="2"/>
      <c r="AD47551" s="2"/>
      <c r="AE47551" s="2"/>
      <c r="AF47551" s="2"/>
      <c r="AG47551" s="2"/>
      <c r="AH47551" s="2"/>
      <c r="AI47551" s="2"/>
      <c r="AJ47551" s="2"/>
      <c r="AK47551" s="2"/>
      <c r="AL47551" s="2"/>
      <c r="AM47551" s="2"/>
      <c r="AN47551" s="2"/>
      <c r="AO47551" s="2"/>
      <c r="AP47551" s="2"/>
      <c r="AQ47551" s="2"/>
      <c r="AR47551" s="2"/>
      <c r="AS47551" s="2"/>
      <c r="AT47551" s="2"/>
      <c r="AU47551" s="2"/>
    </row>
    <row r="47552" spans="1:47" x14ac:dyDescent="0.45">
      <c r="A47552" t="s">
        <v>52</v>
      </c>
      <c r="B47552" t="s">
        <v>14558</v>
      </c>
      <c r="C47552" s="1">
        <v>14987047210803</v>
      </c>
      <c r="D47552" s="1">
        <v>1000</v>
      </c>
      <c r="E47552" t="s">
        <v>53</v>
      </c>
      <c r="F47552">
        <v>10</v>
      </c>
      <c r="G47552" t="s">
        <v>53</v>
      </c>
      <c r="H47552" t="s">
        <v>50</v>
      </c>
      <c r="I47552" t="s">
        <v>14556</v>
      </c>
      <c r="J47552" t="s">
        <v>14557</v>
      </c>
      <c r="K47552" t="s">
        <v>14556</v>
      </c>
      <c r="M47552" t="s">
        <v>1458</v>
      </c>
      <c r="N47552" t="s">
        <v>51</v>
      </c>
      <c r="R47552" t="s">
        <v>83320</v>
      </c>
      <c r="V47552">
        <v>4987047210790</v>
      </c>
      <c r="X47552">
        <v>24987047210800</v>
      </c>
    </row>
    <row r="47553" spans="1:47" x14ac:dyDescent="0.45">
      <c r="A47553" s="2" t="s">
        <v>52</v>
      </c>
      <c r="B47553" s="2" t="s">
        <v>14558</v>
      </c>
      <c r="C47553" s="3">
        <v>14987047211565</v>
      </c>
      <c r="D47553" s="3">
        <v>100</v>
      </c>
      <c r="E47553" s="2" t="s">
        <v>53</v>
      </c>
      <c r="F47553" s="2">
        <v>10</v>
      </c>
      <c r="G47553" s="2" t="s">
        <v>53</v>
      </c>
      <c r="H47553" s="2" t="s">
        <v>50</v>
      </c>
      <c r="I47553" s="2" t="s">
        <v>14556</v>
      </c>
      <c r="J47553" s="2" t="s">
        <v>14557</v>
      </c>
      <c r="K47553" s="2" t="s">
        <v>14556</v>
      </c>
      <c r="L47553" s="2"/>
      <c r="M47553" s="2" t="s">
        <v>1458</v>
      </c>
      <c r="N47553" s="2" t="s">
        <v>51</v>
      </c>
      <c r="O47553" s="2"/>
      <c r="P47553" s="2"/>
      <c r="Q47553" s="2"/>
      <c r="R47553" s="2" t="s">
        <v>83320</v>
      </c>
      <c r="S47553" s="2"/>
      <c r="T47553" s="2"/>
      <c r="U47553" s="3"/>
      <c r="V47553" s="2">
        <v>4987047210790</v>
      </c>
      <c r="W47553" s="3"/>
      <c r="X47553" s="2">
        <v>24987047211562</v>
      </c>
      <c r="Y47553" s="2"/>
      <c r="Z47553" s="2"/>
      <c r="AA47553" s="2"/>
      <c r="AB47553" s="2"/>
      <c r="AC47553" s="2"/>
      <c r="AD47553" s="2"/>
      <c r="AE47553" s="2"/>
      <c r="AF47553" s="2"/>
      <c r="AG47553" s="2"/>
      <c r="AH47553" s="2"/>
      <c r="AI47553" s="2"/>
      <c r="AJ47553" s="2"/>
      <c r="AK47553" s="2"/>
      <c r="AL47553" s="2"/>
      <c r="AM47553" s="2"/>
      <c r="AN47553" s="2"/>
      <c r="AO47553" s="2"/>
      <c r="AP47553" s="2"/>
      <c r="AQ47553" s="2"/>
      <c r="AR47553" s="2"/>
      <c r="AS47553" s="2"/>
      <c r="AT47553" s="2"/>
      <c r="AU47553" s="2"/>
    </row>
    <row r="47554" spans="1:47" x14ac:dyDescent="0.45">
      <c r="A47554" t="s">
        <v>52</v>
      </c>
      <c r="B47554" t="s">
        <v>14558</v>
      </c>
      <c r="C47554" s="1">
        <v>14987443114224</v>
      </c>
      <c r="D47554" s="1">
        <v>100</v>
      </c>
      <c r="E47554" t="s">
        <v>53</v>
      </c>
      <c r="F47554">
        <v>10</v>
      </c>
      <c r="G47554" t="s">
        <v>53</v>
      </c>
      <c r="H47554" t="s">
        <v>50</v>
      </c>
      <c r="I47554" t="s">
        <v>14556</v>
      </c>
      <c r="J47554" t="s">
        <v>14557</v>
      </c>
      <c r="K47554" t="s">
        <v>14556</v>
      </c>
      <c r="M47554" t="s">
        <v>1458</v>
      </c>
      <c r="N47554" t="s">
        <v>51</v>
      </c>
      <c r="R47554" t="s">
        <v>83320</v>
      </c>
      <c r="V47554">
        <v>4987443355125</v>
      </c>
      <c r="X47554">
        <v>24987443114221</v>
      </c>
      <c r="Y47554">
        <v>20171013</v>
      </c>
      <c r="Z47554">
        <v>202002</v>
      </c>
    </row>
    <row r="47555" spans="1:47" x14ac:dyDescent="0.45">
      <c r="A47555" s="2" t="s">
        <v>52</v>
      </c>
      <c r="B47555" s="2" t="s">
        <v>14558</v>
      </c>
      <c r="C47555" s="3">
        <v>14987443114231</v>
      </c>
      <c r="D47555" s="3">
        <v>1000</v>
      </c>
      <c r="E47555" s="2" t="s">
        <v>53</v>
      </c>
      <c r="F47555" s="2">
        <v>10</v>
      </c>
      <c r="G47555" s="2" t="s">
        <v>53</v>
      </c>
      <c r="H47555" s="2" t="s">
        <v>50</v>
      </c>
      <c r="I47555" s="2" t="s">
        <v>14556</v>
      </c>
      <c r="J47555" s="2" t="s">
        <v>14557</v>
      </c>
      <c r="K47555" s="2" t="s">
        <v>14556</v>
      </c>
      <c r="L47555" s="2"/>
      <c r="M47555" s="2" t="s">
        <v>1458</v>
      </c>
      <c r="N47555" s="2" t="s">
        <v>51</v>
      </c>
      <c r="O47555" s="2"/>
      <c r="P47555" s="2"/>
      <c r="Q47555" s="2"/>
      <c r="R47555" s="2" t="s">
        <v>83320</v>
      </c>
      <c r="S47555" s="2"/>
      <c r="T47555" s="2"/>
      <c r="U47555" s="3"/>
      <c r="V47555" s="2">
        <v>4987443355125</v>
      </c>
      <c r="W47555" s="3"/>
      <c r="X47555" s="2">
        <v>24987443114238</v>
      </c>
      <c r="Y47555" s="2">
        <v>20171013</v>
      </c>
      <c r="Z47555" s="2">
        <v>201903</v>
      </c>
      <c r="AA47555" s="2"/>
      <c r="AB47555" s="2"/>
      <c r="AC47555" s="2"/>
      <c r="AD47555" s="2"/>
      <c r="AE47555" s="2"/>
      <c r="AF47555" s="2"/>
      <c r="AG47555" s="2"/>
      <c r="AH47555" s="2"/>
      <c r="AI47555" s="2"/>
      <c r="AJ47555" s="2"/>
      <c r="AK47555" s="2"/>
      <c r="AL47555" s="2"/>
      <c r="AM47555" s="2"/>
      <c r="AN47555" s="2"/>
      <c r="AO47555" s="2"/>
      <c r="AP47555" s="2"/>
      <c r="AQ47555" s="2"/>
      <c r="AR47555" s="2"/>
      <c r="AS47555" s="2"/>
      <c r="AT47555" s="2"/>
      <c r="AU47555" s="2"/>
    </row>
    <row r="47556" spans="1:47" x14ac:dyDescent="0.45">
      <c r="A47556" t="s">
        <v>56</v>
      </c>
      <c r="B47556" t="s">
        <v>14559</v>
      </c>
      <c r="C47556" s="1">
        <v>14987047211589</v>
      </c>
      <c r="D47556" s="1">
        <v>1000</v>
      </c>
      <c r="E47556" t="s">
        <v>53</v>
      </c>
      <c r="F47556">
        <v>1000</v>
      </c>
      <c r="G47556" t="s">
        <v>53</v>
      </c>
      <c r="H47556" t="s">
        <v>50</v>
      </c>
      <c r="I47556" t="s">
        <v>14556</v>
      </c>
      <c r="J47556" t="s">
        <v>14557</v>
      </c>
      <c r="K47556" t="s">
        <v>14556</v>
      </c>
      <c r="M47556" t="s">
        <v>1458</v>
      </c>
      <c r="N47556" t="s">
        <v>51</v>
      </c>
      <c r="R47556" t="s">
        <v>83320</v>
      </c>
      <c r="V47556">
        <v>4987047210813</v>
      </c>
      <c r="X47556">
        <v>24987047211586</v>
      </c>
    </row>
    <row r="47557" spans="1:47" x14ac:dyDescent="0.45">
      <c r="A47557" s="2" t="s">
        <v>56</v>
      </c>
      <c r="B47557" s="2" t="s">
        <v>14559</v>
      </c>
      <c r="C47557" s="3">
        <v>14987443115245</v>
      </c>
      <c r="D47557" s="3">
        <v>1000</v>
      </c>
      <c r="E47557" s="2" t="s">
        <v>53</v>
      </c>
      <c r="F47557" s="2">
        <v>1000</v>
      </c>
      <c r="G47557" s="2" t="s">
        <v>53</v>
      </c>
      <c r="H47557" s="2" t="s">
        <v>50</v>
      </c>
      <c r="I47557" s="2" t="s">
        <v>14556</v>
      </c>
      <c r="J47557" s="2" t="s">
        <v>14557</v>
      </c>
      <c r="K47557" s="2" t="s">
        <v>14556</v>
      </c>
      <c r="L47557" s="2"/>
      <c r="M47557" s="2" t="s">
        <v>1458</v>
      </c>
      <c r="N47557" s="2" t="s">
        <v>51</v>
      </c>
      <c r="O47557" s="2"/>
      <c r="P47557" s="2"/>
      <c r="Q47557" s="2"/>
      <c r="R47557" s="2" t="s">
        <v>83320</v>
      </c>
      <c r="S47557" s="2"/>
      <c r="T47557" s="2"/>
      <c r="U47557" s="3"/>
      <c r="V47557" s="2">
        <v>4987443355200</v>
      </c>
      <c r="W47557" s="3"/>
      <c r="X47557" s="2">
        <v>24987443115242</v>
      </c>
      <c r="Y47557" s="2">
        <v>20171013</v>
      </c>
      <c r="Z47557" s="2">
        <v>202006</v>
      </c>
      <c r="AA47557" s="2"/>
      <c r="AB47557" s="2"/>
      <c r="AC47557" s="2"/>
      <c r="AD47557" s="2"/>
      <c r="AE47557" s="2"/>
      <c r="AF47557" s="2"/>
      <c r="AG47557" s="2"/>
      <c r="AH47557" s="2"/>
      <c r="AI47557" s="2"/>
      <c r="AJ47557" s="2"/>
      <c r="AK47557" s="2"/>
      <c r="AL47557" s="2"/>
      <c r="AM47557" s="2"/>
      <c r="AN47557" s="2"/>
      <c r="AO47557" s="2"/>
      <c r="AP47557" s="2"/>
      <c r="AQ47557" s="2"/>
      <c r="AR47557" s="2"/>
      <c r="AS47557" s="2"/>
      <c r="AT47557" s="2"/>
      <c r="AU47557" s="2"/>
    </row>
    <row r="47558" spans="1:47" x14ac:dyDescent="0.45">
      <c r="A47558" t="s">
        <v>86</v>
      </c>
      <c r="B47558" t="s">
        <v>47248</v>
      </c>
      <c r="C47558" s="1">
        <v>14987306054421</v>
      </c>
      <c r="D47558" s="1">
        <v>100</v>
      </c>
      <c r="E47558" t="s">
        <v>53</v>
      </c>
      <c r="F47558">
        <v>1</v>
      </c>
      <c r="G47558" t="s">
        <v>53</v>
      </c>
      <c r="H47558" t="s">
        <v>50</v>
      </c>
      <c r="I47558" t="s">
        <v>47246</v>
      </c>
      <c r="J47558" t="s">
        <v>47247</v>
      </c>
      <c r="K47558" t="s">
        <v>47246</v>
      </c>
      <c r="M47558" t="s">
        <v>49</v>
      </c>
      <c r="N47558" t="s">
        <v>36</v>
      </c>
      <c r="R47558" t="s">
        <v>83320</v>
      </c>
      <c r="V47558">
        <v>4987306033269</v>
      </c>
      <c r="X47558">
        <v>24987306054428</v>
      </c>
    </row>
    <row r="47559" spans="1:47" x14ac:dyDescent="0.45">
      <c r="A47559" s="2" t="s">
        <v>52</v>
      </c>
      <c r="B47559" s="2" t="s">
        <v>21538</v>
      </c>
      <c r="C47559" s="3">
        <v>14987443355306</v>
      </c>
      <c r="D47559" s="3">
        <v>100</v>
      </c>
      <c r="E47559" s="2" t="s">
        <v>53</v>
      </c>
      <c r="F47559" s="2">
        <v>10</v>
      </c>
      <c r="G47559" s="2" t="s">
        <v>53</v>
      </c>
      <c r="H47559" s="2" t="s">
        <v>50</v>
      </c>
      <c r="I47559" s="2" t="s">
        <v>21536</v>
      </c>
      <c r="J47559" s="2" t="s">
        <v>21537</v>
      </c>
      <c r="K47559" s="2" t="s">
        <v>21536</v>
      </c>
      <c r="L47559" s="2"/>
      <c r="M47559" s="2" t="s">
        <v>49</v>
      </c>
      <c r="N47559" s="2" t="s">
        <v>51</v>
      </c>
      <c r="O47559" s="2"/>
      <c r="P47559" s="2"/>
      <c r="Q47559" s="2"/>
      <c r="R47559" s="2" t="s">
        <v>83320</v>
      </c>
      <c r="S47559" s="2"/>
      <c r="T47559" s="2"/>
      <c r="U47559" s="3"/>
      <c r="V47559" s="2">
        <v>4987443355217</v>
      </c>
      <c r="W47559" s="3"/>
      <c r="X47559" s="2">
        <v>24987443355303</v>
      </c>
      <c r="Y47559" s="2"/>
      <c r="Z47559" s="2"/>
      <c r="AA47559" s="2"/>
      <c r="AB47559" s="2"/>
      <c r="AC47559" s="2"/>
      <c r="AD47559" s="2"/>
      <c r="AE47559" s="2"/>
      <c r="AF47559" s="2"/>
      <c r="AG47559" s="2"/>
      <c r="AH47559" s="2"/>
      <c r="AI47559" s="2"/>
      <c r="AJ47559" s="2"/>
      <c r="AK47559" s="2"/>
      <c r="AL47559" s="2"/>
      <c r="AM47559" s="2"/>
      <c r="AN47559" s="2"/>
      <c r="AO47559" s="2"/>
      <c r="AP47559" s="2"/>
      <c r="AQ47559" s="2"/>
      <c r="AR47559" s="2"/>
      <c r="AS47559" s="2"/>
      <c r="AT47559" s="2"/>
      <c r="AU47559" s="2"/>
    </row>
    <row r="47560" spans="1:47" x14ac:dyDescent="0.45">
      <c r="A47560" t="s">
        <v>52</v>
      </c>
      <c r="B47560" t="s">
        <v>21538</v>
      </c>
      <c r="C47560" s="1">
        <v>14987443355320</v>
      </c>
      <c r="D47560" s="1">
        <v>500</v>
      </c>
      <c r="E47560" t="s">
        <v>53</v>
      </c>
      <c r="F47560">
        <v>10</v>
      </c>
      <c r="G47560" t="s">
        <v>53</v>
      </c>
      <c r="H47560" t="s">
        <v>50</v>
      </c>
      <c r="I47560" t="s">
        <v>21536</v>
      </c>
      <c r="J47560" t="s">
        <v>21537</v>
      </c>
      <c r="K47560" t="s">
        <v>21536</v>
      </c>
      <c r="M47560" t="s">
        <v>49</v>
      </c>
      <c r="N47560" t="s">
        <v>51</v>
      </c>
      <c r="R47560" t="s">
        <v>83320</v>
      </c>
      <c r="V47560">
        <v>4987443355217</v>
      </c>
      <c r="X47560">
        <v>24987443355327</v>
      </c>
    </row>
    <row r="47561" spans="1:47" x14ac:dyDescent="0.45">
      <c r="A47561" s="2" t="s">
        <v>52</v>
      </c>
      <c r="B47561" s="2" t="s">
        <v>21538</v>
      </c>
      <c r="C47561" s="3">
        <v>14987306013855</v>
      </c>
      <c r="D47561" s="3">
        <v>100</v>
      </c>
      <c r="E47561" s="2" t="s">
        <v>53</v>
      </c>
      <c r="F47561" s="2">
        <v>10</v>
      </c>
      <c r="G47561" s="2" t="s">
        <v>53</v>
      </c>
      <c r="H47561" s="2" t="s">
        <v>50</v>
      </c>
      <c r="I47561" s="2" t="s">
        <v>21536</v>
      </c>
      <c r="J47561" s="2" t="s">
        <v>21537</v>
      </c>
      <c r="K47561" s="2" t="s">
        <v>21536</v>
      </c>
      <c r="L47561" s="2"/>
      <c r="M47561" s="2" t="s">
        <v>49</v>
      </c>
      <c r="N47561" s="2" t="s">
        <v>51</v>
      </c>
      <c r="O47561" s="2"/>
      <c r="P47561" s="2"/>
      <c r="Q47561" s="2"/>
      <c r="R47561" s="2" t="s">
        <v>83320</v>
      </c>
      <c r="S47561" s="2"/>
      <c r="T47561" s="2"/>
      <c r="U47561" s="3"/>
      <c r="V47561" s="2">
        <v>4987306032965</v>
      </c>
      <c r="W47561" s="3"/>
      <c r="X47561" s="2">
        <v>24987306013852</v>
      </c>
      <c r="Y47561" s="2"/>
      <c r="Z47561" s="2"/>
      <c r="AA47561" s="2"/>
      <c r="AB47561" s="2"/>
      <c r="AC47561" s="2"/>
      <c r="AD47561" s="2"/>
      <c r="AE47561" s="2"/>
      <c r="AF47561" s="2"/>
      <c r="AG47561" s="2"/>
      <c r="AH47561" s="2"/>
      <c r="AI47561" s="2"/>
      <c r="AJ47561" s="2"/>
      <c r="AK47561" s="2"/>
      <c r="AL47561" s="2"/>
      <c r="AM47561" s="2"/>
      <c r="AN47561" s="2"/>
      <c r="AO47561" s="2"/>
      <c r="AP47561" s="2"/>
      <c r="AQ47561" s="2"/>
      <c r="AR47561" s="2"/>
      <c r="AS47561" s="2"/>
      <c r="AT47561" s="2"/>
      <c r="AU47561" s="2"/>
    </row>
    <row r="47562" spans="1:47" x14ac:dyDescent="0.45">
      <c r="A47562" t="s">
        <v>52</v>
      </c>
      <c r="B47562" t="s">
        <v>21538</v>
      </c>
      <c r="C47562" s="1">
        <v>14987306013862</v>
      </c>
      <c r="D47562" s="1">
        <v>500</v>
      </c>
      <c r="E47562" t="s">
        <v>53</v>
      </c>
      <c r="F47562">
        <v>10</v>
      </c>
      <c r="G47562" t="s">
        <v>53</v>
      </c>
      <c r="H47562" t="s">
        <v>50</v>
      </c>
      <c r="I47562" t="s">
        <v>21536</v>
      </c>
      <c r="J47562" t="s">
        <v>21537</v>
      </c>
      <c r="K47562" t="s">
        <v>21536</v>
      </c>
      <c r="M47562" t="s">
        <v>49</v>
      </c>
      <c r="N47562" t="s">
        <v>51</v>
      </c>
      <c r="R47562" t="s">
        <v>83320</v>
      </c>
      <c r="V47562">
        <v>4987306032965</v>
      </c>
      <c r="X47562">
        <v>24987306013869</v>
      </c>
    </row>
    <row r="47563" spans="1:47" x14ac:dyDescent="0.45">
      <c r="A47563" s="2" t="s">
        <v>52</v>
      </c>
      <c r="B47563" s="2" t="s">
        <v>21538</v>
      </c>
      <c r="C47563" s="3">
        <v>14987758013854</v>
      </c>
      <c r="D47563" s="3">
        <v>100</v>
      </c>
      <c r="E47563" s="2" t="s">
        <v>53</v>
      </c>
      <c r="F47563" s="2">
        <v>10</v>
      </c>
      <c r="G47563" s="2" t="s">
        <v>53</v>
      </c>
      <c r="H47563" s="2" t="s">
        <v>50</v>
      </c>
      <c r="I47563" s="2" t="s">
        <v>21536</v>
      </c>
      <c r="J47563" s="2" t="s">
        <v>21537</v>
      </c>
      <c r="K47563" s="2" t="s">
        <v>21536</v>
      </c>
      <c r="L47563" s="2"/>
      <c r="M47563" s="2" t="s">
        <v>49</v>
      </c>
      <c r="N47563" s="2" t="s">
        <v>51</v>
      </c>
      <c r="O47563" s="2"/>
      <c r="P47563" s="2"/>
      <c r="Q47563" s="2"/>
      <c r="R47563" s="2" t="s">
        <v>83320</v>
      </c>
      <c r="S47563" s="2"/>
      <c r="T47563" s="2"/>
      <c r="U47563" s="3"/>
      <c r="V47563" s="2">
        <v>4987758032964</v>
      </c>
      <c r="W47563" s="3"/>
      <c r="X47563" s="2"/>
      <c r="Y47563" s="2"/>
      <c r="Z47563" s="2"/>
      <c r="AA47563" s="2"/>
      <c r="AB47563" s="2"/>
      <c r="AC47563" s="2"/>
      <c r="AD47563" s="2"/>
      <c r="AE47563" s="2"/>
      <c r="AF47563" s="2"/>
      <c r="AG47563" s="2"/>
      <c r="AH47563" s="2"/>
      <c r="AI47563" s="2"/>
      <c r="AJ47563" s="2"/>
      <c r="AK47563" s="2"/>
      <c r="AL47563" s="2"/>
      <c r="AM47563" s="2"/>
      <c r="AN47563" s="2"/>
      <c r="AO47563" s="2"/>
      <c r="AP47563" s="2"/>
      <c r="AQ47563" s="2"/>
      <c r="AR47563" s="2"/>
      <c r="AS47563" s="2"/>
      <c r="AT47563" s="2"/>
      <c r="AU47563" s="2"/>
    </row>
    <row r="47564" spans="1:47" x14ac:dyDescent="0.45">
      <c r="A47564" t="s">
        <v>52</v>
      </c>
      <c r="B47564" t="s">
        <v>21538</v>
      </c>
      <c r="C47564" s="1">
        <v>14987758013861</v>
      </c>
      <c r="D47564" s="1">
        <v>500</v>
      </c>
      <c r="E47564" t="s">
        <v>53</v>
      </c>
      <c r="F47564">
        <v>10</v>
      </c>
      <c r="G47564" t="s">
        <v>53</v>
      </c>
      <c r="H47564" t="s">
        <v>50</v>
      </c>
      <c r="I47564" t="s">
        <v>21536</v>
      </c>
      <c r="J47564" t="s">
        <v>21537</v>
      </c>
      <c r="K47564" t="s">
        <v>21536</v>
      </c>
      <c r="M47564" t="s">
        <v>49</v>
      </c>
      <c r="N47564" t="s">
        <v>51</v>
      </c>
      <c r="R47564" t="s">
        <v>83320</v>
      </c>
      <c r="V47564">
        <v>4987758032964</v>
      </c>
    </row>
    <row r="47565" spans="1:47" x14ac:dyDescent="0.45">
      <c r="A47565" s="2" t="s">
        <v>52</v>
      </c>
      <c r="B47565" s="2" t="s">
        <v>21539</v>
      </c>
      <c r="C47565" s="3">
        <v>14987443355313</v>
      </c>
      <c r="D47565" s="3">
        <v>140</v>
      </c>
      <c r="E47565" s="2" t="s">
        <v>53</v>
      </c>
      <c r="F47565" s="2">
        <v>14</v>
      </c>
      <c r="G47565" s="2" t="s">
        <v>53</v>
      </c>
      <c r="H47565" s="2" t="s">
        <v>50</v>
      </c>
      <c r="I47565" s="2" t="s">
        <v>21536</v>
      </c>
      <c r="J47565" s="2" t="s">
        <v>21537</v>
      </c>
      <c r="K47565" s="2" t="s">
        <v>21536</v>
      </c>
      <c r="L47565" s="2"/>
      <c r="M47565" s="2" t="s">
        <v>49</v>
      </c>
      <c r="N47565" s="2" t="s">
        <v>51</v>
      </c>
      <c r="O47565" s="2"/>
      <c r="P47565" s="2"/>
      <c r="Q47565" s="2"/>
      <c r="R47565" s="2" t="s">
        <v>83320</v>
      </c>
      <c r="S47565" s="2"/>
      <c r="T47565" s="2"/>
      <c r="U47565" s="3"/>
      <c r="V47565" s="2">
        <v>4987443355224</v>
      </c>
      <c r="W47565" s="3"/>
      <c r="X47565" s="2">
        <v>24987443355310</v>
      </c>
      <c r="Y47565" s="2"/>
      <c r="Z47565" s="2"/>
      <c r="AA47565" s="2"/>
      <c r="AB47565" s="2"/>
      <c r="AC47565" s="2"/>
      <c r="AD47565" s="2"/>
      <c r="AE47565" s="2"/>
      <c r="AF47565" s="2"/>
      <c r="AG47565" s="2"/>
      <c r="AH47565" s="2"/>
      <c r="AI47565" s="2"/>
      <c r="AJ47565" s="2"/>
      <c r="AK47565" s="2"/>
      <c r="AL47565" s="2"/>
      <c r="AM47565" s="2"/>
      <c r="AN47565" s="2"/>
      <c r="AO47565" s="2"/>
      <c r="AP47565" s="2"/>
      <c r="AQ47565" s="2"/>
      <c r="AR47565" s="2"/>
      <c r="AS47565" s="2"/>
      <c r="AT47565" s="2"/>
      <c r="AU47565" s="2"/>
    </row>
    <row r="47566" spans="1:47" x14ac:dyDescent="0.45">
      <c r="A47566" t="s">
        <v>52</v>
      </c>
      <c r="B47566" t="s">
        <v>21539</v>
      </c>
      <c r="C47566" s="1">
        <v>14987306013879</v>
      </c>
      <c r="D47566" s="1">
        <v>140</v>
      </c>
      <c r="E47566" t="s">
        <v>53</v>
      </c>
      <c r="F47566">
        <v>14</v>
      </c>
      <c r="G47566" t="s">
        <v>53</v>
      </c>
      <c r="H47566" t="s">
        <v>50</v>
      </c>
      <c r="I47566" t="s">
        <v>21536</v>
      </c>
      <c r="J47566" t="s">
        <v>21537</v>
      </c>
      <c r="K47566" t="s">
        <v>21536</v>
      </c>
      <c r="M47566" t="s">
        <v>49</v>
      </c>
      <c r="N47566" t="s">
        <v>51</v>
      </c>
      <c r="R47566" t="s">
        <v>83320</v>
      </c>
      <c r="V47566">
        <v>4987306032972</v>
      </c>
      <c r="X47566">
        <v>24987306013876</v>
      </c>
    </row>
    <row r="47567" spans="1:47" x14ac:dyDescent="0.45">
      <c r="A47567" s="2" t="s">
        <v>52</v>
      </c>
      <c r="B47567" s="2" t="s">
        <v>21539</v>
      </c>
      <c r="C47567" s="3">
        <v>14987758013878</v>
      </c>
      <c r="D47567" s="3">
        <v>140</v>
      </c>
      <c r="E47567" s="2" t="s">
        <v>53</v>
      </c>
      <c r="F47567" s="2">
        <v>14</v>
      </c>
      <c r="G47567" s="2" t="s">
        <v>53</v>
      </c>
      <c r="H47567" s="2" t="s">
        <v>50</v>
      </c>
      <c r="I47567" s="2" t="s">
        <v>21536</v>
      </c>
      <c r="J47567" s="2" t="s">
        <v>21537</v>
      </c>
      <c r="K47567" s="2" t="s">
        <v>21536</v>
      </c>
      <c r="L47567" s="2"/>
      <c r="M47567" s="2" t="s">
        <v>49</v>
      </c>
      <c r="N47567" s="2" t="s">
        <v>51</v>
      </c>
      <c r="O47567" s="2"/>
      <c r="P47567" s="2"/>
      <c r="Q47567" s="2"/>
      <c r="R47567" s="2" t="s">
        <v>83320</v>
      </c>
      <c r="S47567" s="2"/>
      <c r="T47567" s="2"/>
      <c r="U47567" s="3"/>
      <c r="V47567" s="2">
        <v>4987758032971</v>
      </c>
      <c r="W47567" s="3"/>
      <c r="X47567" s="2"/>
      <c r="Y47567" s="2"/>
      <c r="Z47567" s="2"/>
      <c r="AA47567" s="2"/>
      <c r="AB47567" s="2"/>
      <c r="AC47567" s="2"/>
      <c r="AD47567" s="2"/>
      <c r="AE47567" s="2"/>
      <c r="AF47567" s="2"/>
      <c r="AG47567" s="2"/>
      <c r="AH47567" s="2"/>
      <c r="AI47567" s="2"/>
      <c r="AJ47567" s="2"/>
      <c r="AK47567" s="2"/>
      <c r="AL47567" s="2"/>
      <c r="AM47567" s="2"/>
      <c r="AN47567" s="2"/>
      <c r="AO47567" s="2"/>
      <c r="AP47567" s="2"/>
      <c r="AQ47567" s="2"/>
      <c r="AR47567" s="2"/>
      <c r="AS47567" s="2"/>
      <c r="AT47567" s="2"/>
      <c r="AU47567" s="2"/>
    </row>
    <row r="47568" spans="1:47" x14ac:dyDescent="0.45">
      <c r="A47568" t="s">
        <v>56</v>
      </c>
      <c r="B47568" t="s">
        <v>21540</v>
      </c>
      <c r="C47568" s="1">
        <v>14987443355337</v>
      </c>
      <c r="D47568" s="1">
        <v>500</v>
      </c>
      <c r="E47568" t="s">
        <v>53</v>
      </c>
      <c r="F47568">
        <v>500</v>
      </c>
      <c r="G47568" t="s">
        <v>53</v>
      </c>
      <c r="H47568" t="s">
        <v>50</v>
      </c>
      <c r="I47568" t="s">
        <v>21536</v>
      </c>
      <c r="J47568" t="s">
        <v>21537</v>
      </c>
      <c r="K47568" t="s">
        <v>21536</v>
      </c>
      <c r="M47568" t="s">
        <v>49</v>
      </c>
      <c r="N47568" t="s">
        <v>51</v>
      </c>
      <c r="R47568" t="s">
        <v>83320</v>
      </c>
      <c r="V47568">
        <v>4987443355644</v>
      </c>
      <c r="X47568">
        <v>24987443355334</v>
      </c>
    </row>
    <row r="47569" spans="1:47" x14ac:dyDescent="0.45">
      <c r="A47569" s="2" t="s">
        <v>56</v>
      </c>
      <c r="B47569" s="2" t="s">
        <v>21540</v>
      </c>
      <c r="C47569" s="3">
        <v>14987306013893</v>
      </c>
      <c r="D47569" s="3">
        <v>500</v>
      </c>
      <c r="E47569" s="2" t="s">
        <v>53</v>
      </c>
      <c r="F47569" s="2">
        <v>500</v>
      </c>
      <c r="G47569" s="2" t="s">
        <v>53</v>
      </c>
      <c r="H47569" s="2" t="s">
        <v>50</v>
      </c>
      <c r="I47569" s="2" t="s">
        <v>21536</v>
      </c>
      <c r="J47569" s="2" t="s">
        <v>21537</v>
      </c>
      <c r="K47569" s="2" t="s">
        <v>21536</v>
      </c>
      <c r="L47569" s="2"/>
      <c r="M47569" s="2" t="s">
        <v>49</v>
      </c>
      <c r="N47569" s="2" t="s">
        <v>51</v>
      </c>
      <c r="O47569" s="2"/>
      <c r="P47569" s="2"/>
      <c r="Q47569" s="2"/>
      <c r="R47569" s="2" t="s">
        <v>83320</v>
      </c>
      <c r="S47569" s="2"/>
      <c r="T47569" s="2"/>
      <c r="U47569" s="3"/>
      <c r="V47569" s="2">
        <v>4987306032989</v>
      </c>
      <c r="W47569" s="3"/>
      <c r="X47569" s="2">
        <v>24987306013890</v>
      </c>
      <c r="Y47569" s="2"/>
      <c r="Z47569" s="2"/>
      <c r="AA47569" s="2"/>
      <c r="AB47569" s="2"/>
      <c r="AC47569" s="2"/>
      <c r="AD47569" s="2"/>
      <c r="AE47569" s="2"/>
      <c r="AF47569" s="2"/>
      <c r="AG47569" s="2"/>
      <c r="AH47569" s="2"/>
      <c r="AI47569" s="2"/>
      <c r="AJ47569" s="2"/>
      <c r="AK47569" s="2"/>
      <c r="AL47569" s="2"/>
      <c r="AM47569" s="2"/>
      <c r="AN47569" s="2"/>
      <c r="AO47569" s="2"/>
      <c r="AP47569" s="2"/>
      <c r="AQ47569" s="2"/>
      <c r="AR47569" s="2"/>
      <c r="AS47569" s="2"/>
      <c r="AT47569" s="2"/>
      <c r="AU47569" s="2"/>
    </row>
    <row r="47570" spans="1:47" x14ac:dyDescent="0.45">
      <c r="A47570" t="s">
        <v>56</v>
      </c>
      <c r="B47570" t="s">
        <v>21540</v>
      </c>
      <c r="C47570" s="1">
        <v>14987758013892</v>
      </c>
      <c r="D47570" s="1">
        <v>500</v>
      </c>
      <c r="E47570" t="s">
        <v>53</v>
      </c>
      <c r="F47570">
        <v>500</v>
      </c>
      <c r="G47570" t="s">
        <v>53</v>
      </c>
      <c r="H47570" t="s">
        <v>50</v>
      </c>
      <c r="I47570" t="s">
        <v>21536</v>
      </c>
      <c r="J47570" t="s">
        <v>21537</v>
      </c>
      <c r="K47570" t="s">
        <v>21536</v>
      </c>
      <c r="M47570" t="s">
        <v>49</v>
      </c>
      <c r="N47570" t="s">
        <v>51</v>
      </c>
      <c r="R47570" t="s">
        <v>83320</v>
      </c>
      <c r="V47570">
        <v>4987758032988</v>
      </c>
    </row>
    <row r="47571" spans="1:47" x14ac:dyDescent="0.45">
      <c r="A47571" s="2" t="s">
        <v>52</v>
      </c>
      <c r="B47571" s="2" t="s">
        <v>21543</v>
      </c>
      <c r="C47571" s="3">
        <v>14987443355344</v>
      </c>
      <c r="D47571" s="3">
        <v>100</v>
      </c>
      <c r="E47571" s="2" t="s">
        <v>53</v>
      </c>
      <c r="F47571" s="2">
        <v>10</v>
      </c>
      <c r="G47571" s="2" t="s">
        <v>53</v>
      </c>
      <c r="H47571" s="2" t="s">
        <v>50</v>
      </c>
      <c r="I47571" s="2" t="s">
        <v>21541</v>
      </c>
      <c r="J47571" s="2" t="s">
        <v>21542</v>
      </c>
      <c r="K47571" s="2" t="s">
        <v>21541</v>
      </c>
      <c r="L47571" s="2"/>
      <c r="M47571" s="2" t="s">
        <v>60</v>
      </c>
      <c r="N47571" s="2" t="s">
        <v>51</v>
      </c>
      <c r="O47571" s="2"/>
      <c r="P47571" s="2"/>
      <c r="Q47571" s="2"/>
      <c r="R47571" s="2" t="s">
        <v>83320</v>
      </c>
      <c r="S47571" s="2"/>
      <c r="T47571" s="2"/>
      <c r="U47571" s="3"/>
      <c r="V47571" s="2">
        <v>4987443355231</v>
      </c>
      <c r="W47571" s="3"/>
      <c r="X47571" s="2">
        <v>24987443355341</v>
      </c>
      <c r="Y47571" s="2"/>
      <c r="Z47571" s="2"/>
      <c r="AA47571" s="2"/>
      <c r="AB47571" s="2"/>
      <c r="AC47571" s="2"/>
      <c r="AD47571" s="2"/>
      <c r="AE47571" s="2"/>
      <c r="AF47571" s="2"/>
      <c r="AG47571" s="2"/>
      <c r="AH47571" s="2"/>
      <c r="AI47571" s="2"/>
      <c r="AJ47571" s="2"/>
      <c r="AK47571" s="2"/>
      <c r="AL47571" s="2"/>
      <c r="AM47571" s="2"/>
      <c r="AN47571" s="2"/>
      <c r="AO47571" s="2"/>
      <c r="AP47571" s="2"/>
      <c r="AQ47571" s="2"/>
      <c r="AR47571" s="2"/>
      <c r="AS47571" s="2"/>
      <c r="AT47571" s="2"/>
      <c r="AU47571" s="2"/>
    </row>
    <row r="47572" spans="1:47" x14ac:dyDescent="0.45">
      <c r="A47572" t="s">
        <v>52</v>
      </c>
      <c r="B47572" t="s">
        <v>21543</v>
      </c>
      <c r="C47572" s="1">
        <v>14987306013923</v>
      </c>
      <c r="D47572" s="1">
        <v>100</v>
      </c>
      <c r="E47572" t="s">
        <v>53</v>
      </c>
      <c r="F47572">
        <v>10</v>
      </c>
      <c r="G47572" t="s">
        <v>53</v>
      </c>
      <c r="H47572" t="s">
        <v>50</v>
      </c>
      <c r="I47572" t="s">
        <v>21541</v>
      </c>
      <c r="J47572" t="s">
        <v>21542</v>
      </c>
      <c r="K47572" t="s">
        <v>21541</v>
      </c>
      <c r="M47572" t="s">
        <v>60</v>
      </c>
      <c r="N47572" t="s">
        <v>51</v>
      </c>
      <c r="R47572" t="s">
        <v>83320</v>
      </c>
      <c r="V47572">
        <v>4987306032996</v>
      </c>
      <c r="X47572">
        <v>24987306013920</v>
      </c>
    </row>
    <row r="47573" spans="1:47" x14ac:dyDescent="0.45">
      <c r="A47573" s="2" t="s">
        <v>52</v>
      </c>
      <c r="B47573" s="2" t="s">
        <v>21543</v>
      </c>
      <c r="C47573" s="3">
        <v>14987758013922</v>
      </c>
      <c r="D47573" s="3">
        <v>100</v>
      </c>
      <c r="E47573" s="2" t="s">
        <v>53</v>
      </c>
      <c r="F47573" s="2">
        <v>10</v>
      </c>
      <c r="G47573" s="2" t="s">
        <v>53</v>
      </c>
      <c r="H47573" s="2" t="s">
        <v>50</v>
      </c>
      <c r="I47573" s="2" t="s">
        <v>21541</v>
      </c>
      <c r="J47573" s="2" t="s">
        <v>21542</v>
      </c>
      <c r="K47573" s="2" t="s">
        <v>21541</v>
      </c>
      <c r="L47573" s="2"/>
      <c r="M47573" s="2" t="s">
        <v>60</v>
      </c>
      <c r="N47573" s="2" t="s">
        <v>51</v>
      </c>
      <c r="O47573" s="2"/>
      <c r="P47573" s="2"/>
      <c r="Q47573" s="2"/>
      <c r="R47573" s="2" t="s">
        <v>83320</v>
      </c>
      <c r="S47573" s="2"/>
      <c r="T47573" s="2"/>
      <c r="U47573" s="3"/>
      <c r="V47573" s="2">
        <v>4987758032995</v>
      </c>
      <c r="W47573" s="3"/>
      <c r="X47573" s="2"/>
      <c r="Y47573" s="2"/>
      <c r="Z47573" s="2"/>
      <c r="AA47573" s="2"/>
      <c r="AB47573" s="2"/>
      <c r="AC47573" s="2"/>
      <c r="AD47573" s="2"/>
      <c r="AE47573" s="2"/>
      <c r="AF47573" s="2"/>
      <c r="AG47573" s="2"/>
      <c r="AH47573" s="2"/>
      <c r="AI47573" s="2"/>
      <c r="AJ47573" s="2"/>
      <c r="AK47573" s="2"/>
      <c r="AL47573" s="2"/>
      <c r="AM47573" s="2"/>
      <c r="AN47573" s="2"/>
      <c r="AO47573" s="2"/>
      <c r="AP47573" s="2"/>
      <c r="AQ47573" s="2"/>
      <c r="AR47573" s="2"/>
      <c r="AS47573" s="2"/>
      <c r="AT47573" s="2"/>
      <c r="AU47573" s="2"/>
    </row>
    <row r="47574" spans="1:47" x14ac:dyDescent="0.45">
      <c r="A47574" t="s">
        <v>52</v>
      </c>
      <c r="B47574" t="s">
        <v>21544</v>
      </c>
      <c r="C47574" s="1">
        <v>14987443355351</v>
      </c>
      <c r="D47574" s="1">
        <v>140</v>
      </c>
      <c r="E47574" t="s">
        <v>53</v>
      </c>
      <c r="F47574">
        <v>14</v>
      </c>
      <c r="G47574" t="s">
        <v>53</v>
      </c>
      <c r="H47574" t="s">
        <v>50</v>
      </c>
      <c r="I47574" t="s">
        <v>21541</v>
      </c>
      <c r="J47574" t="s">
        <v>21542</v>
      </c>
      <c r="K47574" t="s">
        <v>21541</v>
      </c>
      <c r="M47574" t="s">
        <v>60</v>
      </c>
      <c r="N47574" t="s">
        <v>51</v>
      </c>
      <c r="R47574" t="s">
        <v>83320</v>
      </c>
      <c r="V47574">
        <v>4987443355248</v>
      </c>
      <c r="X47574">
        <v>24987443355358</v>
      </c>
    </row>
    <row r="47575" spans="1:47" x14ac:dyDescent="0.45">
      <c r="A47575" s="2" t="s">
        <v>52</v>
      </c>
      <c r="B47575" s="2" t="s">
        <v>21544</v>
      </c>
      <c r="C47575" s="3">
        <v>14987306013947</v>
      </c>
      <c r="D47575" s="3">
        <v>140</v>
      </c>
      <c r="E47575" s="2" t="s">
        <v>53</v>
      </c>
      <c r="F47575" s="2">
        <v>14</v>
      </c>
      <c r="G47575" s="2" t="s">
        <v>53</v>
      </c>
      <c r="H47575" s="2" t="s">
        <v>50</v>
      </c>
      <c r="I47575" s="2" t="s">
        <v>21541</v>
      </c>
      <c r="J47575" s="2" t="s">
        <v>21542</v>
      </c>
      <c r="K47575" s="2" t="s">
        <v>21541</v>
      </c>
      <c r="L47575" s="2"/>
      <c r="M47575" s="2" t="s">
        <v>60</v>
      </c>
      <c r="N47575" s="2" t="s">
        <v>51</v>
      </c>
      <c r="O47575" s="2"/>
      <c r="P47575" s="2"/>
      <c r="Q47575" s="2"/>
      <c r="R47575" s="2" t="s">
        <v>83320</v>
      </c>
      <c r="S47575" s="2"/>
      <c r="T47575" s="2"/>
      <c r="U47575" s="3"/>
      <c r="V47575" s="2">
        <v>4987306033009</v>
      </c>
      <c r="W47575" s="3"/>
      <c r="X47575" s="2">
        <v>24987306013944</v>
      </c>
      <c r="Y47575" s="2"/>
      <c r="Z47575" s="2"/>
      <c r="AA47575" s="2"/>
      <c r="AB47575" s="2"/>
      <c r="AC47575" s="2"/>
      <c r="AD47575" s="2"/>
      <c r="AE47575" s="2"/>
      <c r="AF47575" s="2"/>
      <c r="AG47575" s="2"/>
      <c r="AH47575" s="2"/>
      <c r="AI47575" s="2"/>
      <c r="AJ47575" s="2"/>
      <c r="AK47575" s="2"/>
      <c r="AL47575" s="2"/>
      <c r="AM47575" s="2"/>
      <c r="AN47575" s="2"/>
      <c r="AO47575" s="2"/>
      <c r="AP47575" s="2"/>
      <c r="AQ47575" s="2"/>
      <c r="AR47575" s="2"/>
      <c r="AS47575" s="2"/>
      <c r="AT47575" s="2"/>
      <c r="AU47575" s="2"/>
    </row>
    <row r="47576" spans="1:47" x14ac:dyDescent="0.45">
      <c r="A47576" t="s">
        <v>52</v>
      </c>
      <c r="B47576" t="s">
        <v>21544</v>
      </c>
      <c r="C47576" s="1">
        <v>14987758013946</v>
      </c>
      <c r="D47576" s="1">
        <v>140</v>
      </c>
      <c r="E47576" t="s">
        <v>53</v>
      </c>
      <c r="F47576">
        <v>14</v>
      </c>
      <c r="G47576" t="s">
        <v>53</v>
      </c>
      <c r="H47576" t="s">
        <v>50</v>
      </c>
      <c r="I47576" t="s">
        <v>21541</v>
      </c>
      <c r="J47576" t="s">
        <v>21542</v>
      </c>
      <c r="K47576" t="s">
        <v>21541</v>
      </c>
      <c r="M47576" t="s">
        <v>60</v>
      </c>
      <c r="N47576" t="s">
        <v>51</v>
      </c>
      <c r="R47576" t="s">
        <v>83320</v>
      </c>
      <c r="V47576">
        <v>4987758033008</v>
      </c>
    </row>
    <row r="47577" spans="1:47" x14ac:dyDescent="0.45">
      <c r="A47577" s="2" t="s">
        <v>56</v>
      </c>
      <c r="B47577" s="2" t="s">
        <v>21545</v>
      </c>
      <c r="C47577" s="3">
        <v>14987443355375</v>
      </c>
      <c r="D47577" s="3">
        <v>500</v>
      </c>
      <c r="E47577" s="2" t="s">
        <v>53</v>
      </c>
      <c r="F47577" s="2">
        <v>500</v>
      </c>
      <c r="G47577" s="2" t="s">
        <v>53</v>
      </c>
      <c r="H47577" s="2" t="s">
        <v>50</v>
      </c>
      <c r="I47577" s="2" t="s">
        <v>21541</v>
      </c>
      <c r="J47577" s="2" t="s">
        <v>21542</v>
      </c>
      <c r="K47577" s="2" t="s">
        <v>21541</v>
      </c>
      <c r="L47577" s="2"/>
      <c r="M47577" s="2" t="s">
        <v>60</v>
      </c>
      <c r="N47577" s="2" t="s">
        <v>51</v>
      </c>
      <c r="O47577" s="2"/>
      <c r="P47577" s="2"/>
      <c r="Q47577" s="2"/>
      <c r="R47577" s="2" t="s">
        <v>83320</v>
      </c>
      <c r="S47577" s="2"/>
      <c r="T47577" s="2"/>
      <c r="U47577" s="3"/>
      <c r="V47577" s="2">
        <v>4987443355651</v>
      </c>
      <c r="W47577" s="3"/>
      <c r="X47577" s="2">
        <v>24987443355372</v>
      </c>
      <c r="Y47577" s="2"/>
      <c r="Z47577" s="2"/>
      <c r="AA47577" s="2"/>
      <c r="AB47577" s="2"/>
      <c r="AC47577" s="2"/>
      <c r="AD47577" s="2"/>
      <c r="AE47577" s="2"/>
      <c r="AF47577" s="2"/>
      <c r="AG47577" s="2"/>
      <c r="AH47577" s="2"/>
      <c r="AI47577" s="2"/>
      <c r="AJ47577" s="2"/>
      <c r="AK47577" s="2"/>
      <c r="AL47577" s="2"/>
      <c r="AM47577" s="2"/>
      <c r="AN47577" s="2"/>
      <c r="AO47577" s="2"/>
      <c r="AP47577" s="2"/>
      <c r="AQ47577" s="2"/>
      <c r="AR47577" s="2"/>
      <c r="AS47577" s="2"/>
      <c r="AT47577" s="2"/>
      <c r="AU47577" s="2"/>
    </row>
    <row r="47578" spans="1:47" x14ac:dyDescent="0.45">
      <c r="A47578" t="s">
        <v>56</v>
      </c>
      <c r="B47578" t="s">
        <v>21545</v>
      </c>
      <c r="C47578" s="1">
        <v>14987758013953</v>
      </c>
      <c r="D47578" s="1">
        <v>500</v>
      </c>
      <c r="E47578" t="s">
        <v>53</v>
      </c>
      <c r="F47578">
        <v>500</v>
      </c>
      <c r="G47578" t="s">
        <v>53</v>
      </c>
      <c r="H47578" t="s">
        <v>50</v>
      </c>
      <c r="I47578" t="s">
        <v>21541</v>
      </c>
      <c r="J47578" t="s">
        <v>21542</v>
      </c>
      <c r="K47578" t="s">
        <v>21541</v>
      </c>
      <c r="M47578" t="s">
        <v>60</v>
      </c>
      <c r="N47578" t="s">
        <v>51</v>
      </c>
      <c r="R47578" t="s">
        <v>83320</v>
      </c>
      <c r="V47578">
        <v>4987758033015</v>
      </c>
    </row>
    <row r="47579" spans="1:47" x14ac:dyDescent="0.45">
      <c r="A47579" s="2" t="s">
        <v>16</v>
      </c>
      <c r="B47579" s="2" t="s">
        <v>21549</v>
      </c>
      <c r="C47579" s="3">
        <v>14987443357027</v>
      </c>
      <c r="D47579" s="3">
        <v>1</v>
      </c>
      <c r="E47579" s="2" t="s">
        <v>22</v>
      </c>
      <c r="F47579" s="2">
        <v>1</v>
      </c>
      <c r="G47579" s="2" t="s">
        <v>22</v>
      </c>
      <c r="H47579" s="2" t="s">
        <v>14</v>
      </c>
      <c r="I47579" s="2" t="s">
        <v>21546</v>
      </c>
      <c r="J47579" s="2" t="s">
        <v>21547</v>
      </c>
      <c r="K47579" s="2" t="s">
        <v>21546</v>
      </c>
      <c r="L47579" s="2"/>
      <c r="M47579" s="2" t="s">
        <v>21548</v>
      </c>
      <c r="N47579" s="2" t="s">
        <v>15</v>
      </c>
      <c r="O47579" s="2"/>
      <c r="P47579" s="2"/>
      <c r="Q47579" s="2"/>
      <c r="R47579" s="2" t="s">
        <v>83320</v>
      </c>
      <c r="S47579" s="2"/>
      <c r="T47579" s="2"/>
      <c r="U47579" s="3"/>
      <c r="V47579" s="2">
        <v>4987443326569</v>
      </c>
      <c r="W47579" s="3"/>
      <c r="X47579" s="2">
        <v>24987443357024</v>
      </c>
      <c r="Y47579" s="2"/>
      <c r="Z47579" s="2"/>
      <c r="AA47579" s="2"/>
      <c r="AB47579" s="2"/>
      <c r="AC47579" s="2"/>
      <c r="AD47579" s="2"/>
      <c r="AE47579" s="2"/>
      <c r="AF47579" s="2"/>
      <c r="AG47579" s="2"/>
      <c r="AH47579" s="2"/>
      <c r="AI47579" s="2"/>
      <c r="AJ47579" s="2"/>
      <c r="AK47579" s="2"/>
      <c r="AL47579" s="2"/>
      <c r="AM47579" s="2"/>
      <c r="AN47579" s="2"/>
      <c r="AO47579" s="2"/>
      <c r="AP47579" s="2"/>
      <c r="AQ47579" s="2"/>
      <c r="AR47579" s="2"/>
      <c r="AS47579" s="2"/>
      <c r="AT47579" s="2"/>
      <c r="AU47579" s="2"/>
    </row>
    <row r="47580" spans="1:47" x14ac:dyDescent="0.45">
      <c r="A47580" t="s">
        <v>16</v>
      </c>
      <c r="B47580" t="s">
        <v>21553</v>
      </c>
      <c r="C47580" s="1">
        <v>14987443355924</v>
      </c>
      <c r="D47580" s="1">
        <v>1</v>
      </c>
      <c r="E47580" t="s">
        <v>17</v>
      </c>
      <c r="F47580">
        <v>1</v>
      </c>
      <c r="G47580" t="s">
        <v>17</v>
      </c>
      <c r="H47580" t="s">
        <v>14</v>
      </c>
      <c r="I47580" t="s">
        <v>21550</v>
      </c>
      <c r="J47580" t="s">
        <v>21551</v>
      </c>
      <c r="K47580" t="s">
        <v>21550</v>
      </c>
      <c r="M47580" t="s">
        <v>21552</v>
      </c>
      <c r="N47580" t="s">
        <v>442</v>
      </c>
      <c r="R47580" t="s">
        <v>83320</v>
      </c>
      <c r="V47580">
        <v>4987443355880</v>
      </c>
      <c r="X47580">
        <v>24987443355921</v>
      </c>
    </row>
    <row r="47581" spans="1:47" x14ac:dyDescent="0.45">
      <c r="A47581" s="2" t="s">
        <v>16</v>
      </c>
      <c r="B47581" s="2" t="s">
        <v>5132</v>
      </c>
      <c r="C47581" s="3">
        <v>14987976003033</v>
      </c>
      <c r="D47581" s="3">
        <v>1</v>
      </c>
      <c r="E47581" s="2" t="s">
        <v>22</v>
      </c>
      <c r="F47581" s="2">
        <v>1</v>
      </c>
      <c r="G47581" s="2" t="s">
        <v>22</v>
      </c>
      <c r="H47581" s="2" t="s">
        <v>14</v>
      </c>
      <c r="I47581" s="2" t="s">
        <v>5129</v>
      </c>
      <c r="J47581" s="2" t="s">
        <v>5130</v>
      </c>
      <c r="K47581" s="2" t="s">
        <v>5129</v>
      </c>
      <c r="L47581" s="2"/>
      <c r="M47581" s="2" t="s">
        <v>5131</v>
      </c>
      <c r="N47581" s="2" t="s">
        <v>15</v>
      </c>
      <c r="O47581" s="2"/>
      <c r="P47581" s="2"/>
      <c r="Q47581" s="2"/>
      <c r="R47581" s="2" t="s">
        <v>83320</v>
      </c>
      <c r="S47581" s="2"/>
      <c r="T47581" s="2"/>
      <c r="U47581" s="3"/>
      <c r="V47581" s="2">
        <v>4987976013035</v>
      </c>
      <c r="W47581" s="3"/>
      <c r="X47581" s="2"/>
      <c r="Y47581" s="2">
        <v>20230331</v>
      </c>
      <c r="Z47581" s="2"/>
      <c r="AA47581" s="2"/>
      <c r="AB47581" s="2"/>
      <c r="AC47581" s="2"/>
      <c r="AD47581" s="2"/>
      <c r="AE47581" s="2"/>
      <c r="AF47581" s="2"/>
      <c r="AG47581" s="2"/>
      <c r="AH47581" s="2"/>
      <c r="AI47581" s="2"/>
      <c r="AJ47581" s="2"/>
      <c r="AK47581" s="2"/>
      <c r="AL47581" s="2"/>
      <c r="AM47581" s="2"/>
      <c r="AN47581" s="2"/>
      <c r="AO47581" s="2"/>
      <c r="AP47581" s="2"/>
      <c r="AQ47581" s="2"/>
      <c r="AR47581" s="2"/>
      <c r="AS47581" s="2"/>
      <c r="AT47581" s="2"/>
      <c r="AU47581" s="2"/>
    </row>
    <row r="47582" spans="1:47" x14ac:dyDescent="0.45">
      <c r="A47582" t="s">
        <v>16</v>
      </c>
      <c r="B47582" t="s">
        <v>5132</v>
      </c>
      <c r="C47582" s="1">
        <v>14987443409016</v>
      </c>
      <c r="D47582" s="1">
        <v>1</v>
      </c>
      <c r="E47582" t="s">
        <v>22</v>
      </c>
      <c r="F47582">
        <v>1</v>
      </c>
      <c r="G47582" t="s">
        <v>22</v>
      </c>
      <c r="H47582" t="s">
        <v>14</v>
      </c>
      <c r="I47582" t="s">
        <v>5129</v>
      </c>
      <c r="J47582" t="s">
        <v>5130</v>
      </c>
      <c r="K47582" t="s">
        <v>5129</v>
      </c>
      <c r="M47582" t="s">
        <v>5131</v>
      </c>
      <c r="N47582" t="s">
        <v>15</v>
      </c>
      <c r="R47582" t="s">
        <v>83320</v>
      </c>
      <c r="V47582">
        <v>4987443409002</v>
      </c>
      <c r="X47582">
        <v>24987443409013</v>
      </c>
    </row>
    <row r="47583" spans="1:47" x14ac:dyDescent="0.45">
      <c r="A47583" s="2" t="s">
        <v>16</v>
      </c>
      <c r="B47583" s="2" t="s">
        <v>5132</v>
      </c>
      <c r="C47583" s="3">
        <v>14987473003031</v>
      </c>
      <c r="D47583" s="3">
        <v>1</v>
      </c>
      <c r="E47583" s="2" t="s">
        <v>22</v>
      </c>
      <c r="F47583" s="2">
        <v>1</v>
      </c>
      <c r="G47583" s="2" t="s">
        <v>22</v>
      </c>
      <c r="H47583" s="2" t="s">
        <v>14</v>
      </c>
      <c r="I47583" s="2" t="s">
        <v>5129</v>
      </c>
      <c r="J47583" s="2" t="s">
        <v>5130</v>
      </c>
      <c r="K47583" s="2" t="s">
        <v>5129</v>
      </c>
      <c r="L47583" s="2"/>
      <c r="M47583" s="2" t="s">
        <v>5131</v>
      </c>
      <c r="N47583" s="2" t="s">
        <v>15</v>
      </c>
      <c r="O47583" s="2"/>
      <c r="P47583" s="2"/>
      <c r="Q47583" s="2"/>
      <c r="R47583" s="2" t="s">
        <v>83320</v>
      </c>
      <c r="S47583" s="2"/>
      <c r="T47583" s="2"/>
      <c r="U47583" s="3"/>
      <c r="V47583" s="2">
        <v>4987473013033</v>
      </c>
      <c r="W47583" s="3"/>
      <c r="X47583" s="2"/>
      <c r="Y47583" s="2"/>
      <c r="Z47583" s="2"/>
      <c r="AA47583" s="2"/>
      <c r="AB47583" s="2"/>
      <c r="AC47583" s="2"/>
      <c r="AD47583" s="2"/>
      <c r="AE47583" s="2"/>
      <c r="AF47583" s="2"/>
      <c r="AG47583" s="2"/>
      <c r="AH47583" s="2"/>
      <c r="AI47583" s="2"/>
      <c r="AJ47583" s="2"/>
      <c r="AK47583" s="2"/>
      <c r="AL47583" s="2"/>
      <c r="AM47583" s="2"/>
      <c r="AN47583" s="2"/>
      <c r="AO47583" s="2"/>
      <c r="AP47583" s="2"/>
      <c r="AQ47583" s="2"/>
      <c r="AR47583" s="2"/>
      <c r="AS47583" s="2"/>
      <c r="AT47583" s="2"/>
      <c r="AU47583" s="2"/>
    </row>
    <row r="47584" spans="1:47" x14ac:dyDescent="0.45">
      <c r="A47584" t="s">
        <v>52</v>
      </c>
      <c r="B47584" t="s">
        <v>62325</v>
      </c>
      <c r="C47584" s="1">
        <v>14987155478010</v>
      </c>
      <c r="D47584" s="1">
        <v>100</v>
      </c>
      <c r="E47584" t="s">
        <v>67</v>
      </c>
      <c r="F47584">
        <v>10</v>
      </c>
      <c r="G47584" t="s">
        <v>67</v>
      </c>
      <c r="H47584" t="s">
        <v>50</v>
      </c>
      <c r="I47584" t="s">
        <v>62322</v>
      </c>
      <c r="J47584" t="s">
        <v>62323</v>
      </c>
      <c r="K47584" t="s">
        <v>62324</v>
      </c>
      <c r="L47584">
        <v>20200331</v>
      </c>
      <c r="M47584" t="s">
        <v>104</v>
      </c>
      <c r="N47584" t="s">
        <v>67</v>
      </c>
      <c r="R47584" t="s">
        <v>83320</v>
      </c>
      <c r="V47584">
        <v>4987155478518</v>
      </c>
      <c r="Y47584">
        <v>20200331</v>
      </c>
    </row>
    <row r="47585" spans="1:47" x14ac:dyDescent="0.45">
      <c r="A47585" s="2" t="s">
        <v>52</v>
      </c>
      <c r="B47585" s="2" t="s">
        <v>62325</v>
      </c>
      <c r="C47585" s="3">
        <v>14987155478034</v>
      </c>
      <c r="D47585" s="3">
        <v>1000</v>
      </c>
      <c r="E47585" s="2" t="s">
        <v>67</v>
      </c>
      <c r="F47585" s="2">
        <v>10</v>
      </c>
      <c r="G47585" s="2" t="s">
        <v>67</v>
      </c>
      <c r="H47585" s="2" t="s">
        <v>50</v>
      </c>
      <c r="I47585" s="2" t="s">
        <v>62322</v>
      </c>
      <c r="J47585" s="2" t="s">
        <v>62323</v>
      </c>
      <c r="K47585" s="2" t="s">
        <v>62324</v>
      </c>
      <c r="L47585" s="2">
        <v>20200331</v>
      </c>
      <c r="M47585" s="2" t="s">
        <v>104</v>
      </c>
      <c r="N47585" s="2" t="s">
        <v>67</v>
      </c>
      <c r="O47585" s="2"/>
      <c r="P47585" s="2"/>
      <c r="Q47585" s="2"/>
      <c r="R47585" s="2" t="s">
        <v>83320</v>
      </c>
      <c r="S47585" s="2"/>
      <c r="T47585" s="2"/>
      <c r="U47585" s="3"/>
      <c r="V47585" s="2">
        <v>4987155478518</v>
      </c>
      <c r="W47585" s="3"/>
      <c r="X47585" s="2"/>
      <c r="Y47585" s="2">
        <v>20200331</v>
      </c>
      <c r="Z47585" s="2"/>
      <c r="AA47585" s="2"/>
      <c r="AB47585" s="2"/>
      <c r="AC47585" s="2"/>
      <c r="AD47585" s="2"/>
      <c r="AE47585" s="2"/>
      <c r="AF47585" s="2"/>
      <c r="AG47585" s="2"/>
      <c r="AH47585" s="2"/>
      <c r="AI47585" s="2"/>
      <c r="AJ47585" s="2"/>
      <c r="AK47585" s="2"/>
      <c r="AL47585" s="2"/>
      <c r="AM47585" s="2"/>
      <c r="AN47585" s="2"/>
      <c r="AO47585" s="2"/>
      <c r="AP47585" s="2"/>
      <c r="AQ47585" s="2"/>
      <c r="AR47585" s="2"/>
      <c r="AS47585" s="2"/>
      <c r="AT47585" s="2"/>
      <c r="AU47585" s="2"/>
    </row>
    <row r="47586" spans="1:47" x14ac:dyDescent="0.45">
      <c r="A47586" t="s">
        <v>1305</v>
      </c>
      <c r="B47586" t="s">
        <v>25862</v>
      </c>
      <c r="C47586" s="1">
        <v>14987802247112</v>
      </c>
      <c r="D47586" s="1">
        <v>21</v>
      </c>
      <c r="E47586" t="s">
        <v>53</v>
      </c>
      <c r="F47586">
        <v>3</v>
      </c>
      <c r="G47586" t="s">
        <v>53</v>
      </c>
      <c r="H47586" t="s">
        <v>84</v>
      </c>
      <c r="I47586" t="s">
        <v>25860</v>
      </c>
      <c r="J47586" t="s">
        <v>25861</v>
      </c>
      <c r="K47586" t="s">
        <v>25860</v>
      </c>
      <c r="M47586" t="s">
        <v>1182</v>
      </c>
      <c r="N47586" t="s">
        <v>51</v>
      </c>
      <c r="R47586" t="s">
        <v>83320</v>
      </c>
      <c r="V47586">
        <v>4987802247917</v>
      </c>
    </row>
    <row r="47587" spans="1:47" x14ac:dyDescent="0.45">
      <c r="A47587" s="2" t="s">
        <v>16</v>
      </c>
      <c r="B47587" s="2" t="s">
        <v>80445</v>
      </c>
      <c r="C47587" s="3">
        <v>14987123009154</v>
      </c>
      <c r="D47587" s="3">
        <v>10</v>
      </c>
      <c r="E47587" s="2" t="s">
        <v>448</v>
      </c>
      <c r="F47587" s="2">
        <v>1</v>
      </c>
      <c r="G47587" s="2" t="s">
        <v>448</v>
      </c>
      <c r="H47587" s="2" t="s">
        <v>14</v>
      </c>
      <c r="I47587" s="2" t="s">
        <v>80444</v>
      </c>
      <c r="J47587" s="2" t="s">
        <v>42921</v>
      </c>
      <c r="K47587" s="2" t="s">
        <v>42922</v>
      </c>
      <c r="L47587" s="2"/>
      <c r="M47587" s="2" t="s">
        <v>2636</v>
      </c>
      <c r="N47587" s="2" t="s">
        <v>15</v>
      </c>
      <c r="O47587" s="2"/>
      <c r="P47587" s="2"/>
      <c r="Q47587" s="2"/>
      <c r="R47587" s="2" t="s">
        <v>83320</v>
      </c>
      <c r="S47587" s="2"/>
      <c r="T47587" s="2"/>
      <c r="U47587" s="3"/>
      <c r="V47587" s="2">
        <v>4987123503457</v>
      </c>
      <c r="W47587" s="3"/>
      <c r="X47587" s="2"/>
      <c r="Y47587" s="2"/>
      <c r="Z47587" s="2"/>
      <c r="AA47587" s="2"/>
      <c r="AB47587" s="2"/>
      <c r="AC47587" s="2"/>
      <c r="AD47587" s="2"/>
      <c r="AE47587" s="2"/>
      <c r="AF47587" s="2"/>
      <c r="AG47587" s="2"/>
      <c r="AH47587" s="2"/>
      <c r="AI47587" s="2"/>
      <c r="AJ47587" s="2"/>
      <c r="AK47587" s="2"/>
      <c r="AL47587" s="2"/>
      <c r="AM47587" s="2"/>
      <c r="AN47587" s="2"/>
      <c r="AO47587" s="2"/>
      <c r="AP47587" s="2"/>
      <c r="AQ47587" s="2"/>
      <c r="AR47587" s="2"/>
      <c r="AS47587" s="2"/>
      <c r="AT47587" s="2"/>
      <c r="AU47587" s="2"/>
    </row>
    <row r="47588" spans="1:47" x14ac:dyDescent="0.45">
      <c r="A47588" t="s">
        <v>16</v>
      </c>
      <c r="B47588" t="s">
        <v>80449</v>
      </c>
      <c r="C47588" s="1">
        <v>14987123009178</v>
      </c>
      <c r="D47588" s="1">
        <v>10</v>
      </c>
      <c r="E47588" t="s">
        <v>448</v>
      </c>
      <c r="F47588">
        <v>1</v>
      </c>
      <c r="G47588" t="s">
        <v>448</v>
      </c>
      <c r="H47588" t="s">
        <v>14</v>
      </c>
      <c r="I47588" t="s">
        <v>80446</v>
      </c>
      <c r="J47588" t="s">
        <v>80447</v>
      </c>
      <c r="K47588" t="s">
        <v>80448</v>
      </c>
      <c r="L47588">
        <v>20190331</v>
      </c>
      <c r="M47588" t="s">
        <v>7516</v>
      </c>
      <c r="N47588" t="s">
        <v>15</v>
      </c>
      <c r="R47588" t="s">
        <v>83320</v>
      </c>
      <c r="V47588">
        <v>4987123503464</v>
      </c>
    </row>
    <row r="47589" spans="1:47" x14ac:dyDescent="0.45">
      <c r="A47589" s="2" t="s">
        <v>86</v>
      </c>
      <c r="B47589" s="2" t="s">
        <v>80452</v>
      </c>
      <c r="C47589" s="3">
        <v>14987123158951</v>
      </c>
      <c r="D47589" s="3">
        <v>28</v>
      </c>
      <c r="E47589" s="2" t="s">
        <v>619</v>
      </c>
      <c r="F47589" s="2">
        <v>1</v>
      </c>
      <c r="G47589" s="2" t="s">
        <v>619</v>
      </c>
      <c r="H47589" s="2" t="s">
        <v>84</v>
      </c>
      <c r="I47589" s="2" t="s">
        <v>80450</v>
      </c>
      <c r="J47589" s="2" t="s">
        <v>80451</v>
      </c>
      <c r="K47589" s="2" t="s">
        <v>80450</v>
      </c>
      <c r="L47589" s="2"/>
      <c r="M47589" s="2" t="s">
        <v>5258</v>
      </c>
      <c r="N47589" s="2" t="s">
        <v>618</v>
      </c>
      <c r="O47589" s="2"/>
      <c r="P47589" s="2"/>
      <c r="Q47589" s="2"/>
      <c r="R47589" s="2" t="s">
        <v>83320</v>
      </c>
      <c r="S47589" s="2"/>
      <c r="T47589" s="2"/>
      <c r="U47589" s="3"/>
      <c r="V47589" s="2">
        <v>4987123512596</v>
      </c>
      <c r="W47589" s="3"/>
      <c r="X47589" s="2">
        <v>24987123158958</v>
      </c>
      <c r="Y47589" s="2"/>
      <c r="Z47589" s="2"/>
      <c r="AA47589" s="2"/>
      <c r="AB47589" s="2"/>
      <c r="AC47589" s="2"/>
      <c r="AD47589" s="2"/>
      <c r="AE47589" s="2"/>
      <c r="AF47589" s="2"/>
      <c r="AG47589" s="2"/>
      <c r="AH47589" s="2"/>
      <c r="AI47589" s="2"/>
      <c r="AJ47589" s="2"/>
      <c r="AK47589" s="2"/>
      <c r="AL47589" s="2"/>
      <c r="AM47589" s="2"/>
      <c r="AN47589" s="2"/>
      <c r="AO47589" s="2"/>
      <c r="AP47589" s="2"/>
      <c r="AQ47589" s="2"/>
      <c r="AR47589" s="2"/>
      <c r="AS47589" s="2"/>
      <c r="AT47589" s="2"/>
      <c r="AU47589" s="2"/>
    </row>
    <row r="47590" spans="1:47" x14ac:dyDescent="0.45">
      <c r="A47590" t="s">
        <v>52</v>
      </c>
      <c r="B47590" t="s">
        <v>80456</v>
      </c>
      <c r="C47590" s="1">
        <v>14987123151075</v>
      </c>
      <c r="D47590" s="1">
        <v>100</v>
      </c>
      <c r="E47590" t="s">
        <v>53</v>
      </c>
      <c r="F47590">
        <v>10</v>
      </c>
      <c r="G47590" t="s">
        <v>53</v>
      </c>
      <c r="H47590" t="s">
        <v>50</v>
      </c>
      <c r="I47590" t="s">
        <v>80453</v>
      </c>
      <c r="J47590" t="s">
        <v>80454</v>
      </c>
      <c r="K47590" t="s">
        <v>80455</v>
      </c>
      <c r="L47590">
        <v>20190331</v>
      </c>
      <c r="M47590" t="s">
        <v>60</v>
      </c>
      <c r="N47590" t="s">
        <v>51</v>
      </c>
      <c r="R47590" t="s">
        <v>83320</v>
      </c>
      <c r="V47590">
        <v>4987123504614</v>
      </c>
    </row>
    <row r="47591" spans="1:47" x14ac:dyDescent="0.45">
      <c r="A47591" s="2" t="s">
        <v>52</v>
      </c>
      <c r="B47591" s="2" t="s">
        <v>80456</v>
      </c>
      <c r="C47591" s="3">
        <v>14987123151082</v>
      </c>
      <c r="D47591" s="3">
        <v>500</v>
      </c>
      <c r="E47591" s="2" t="s">
        <v>53</v>
      </c>
      <c r="F47591" s="2">
        <v>10</v>
      </c>
      <c r="G47591" s="2" t="s">
        <v>53</v>
      </c>
      <c r="H47591" s="2" t="s">
        <v>50</v>
      </c>
      <c r="I47591" s="2" t="s">
        <v>80453</v>
      </c>
      <c r="J47591" s="2" t="s">
        <v>80454</v>
      </c>
      <c r="K47591" s="2" t="s">
        <v>80455</v>
      </c>
      <c r="L47591" s="2">
        <v>20190331</v>
      </c>
      <c r="M47591" s="2" t="s">
        <v>60</v>
      </c>
      <c r="N47591" s="2" t="s">
        <v>51</v>
      </c>
      <c r="O47591" s="2"/>
      <c r="P47591" s="2"/>
      <c r="Q47591" s="2"/>
      <c r="R47591" s="2" t="s">
        <v>83320</v>
      </c>
      <c r="S47591" s="2"/>
      <c r="T47591" s="2"/>
      <c r="U47591" s="3"/>
      <c r="V47591" s="2">
        <v>4987123504614</v>
      </c>
      <c r="W47591" s="3"/>
      <c r="X47591" s="2"/>
      <c r="Y47591" s="2"/>
      <c r="Z47591" s="2"/>
      <c r="AA47591" s="2"/>
      <c r="AB47591" s="2"/>
      <c r="AC47591" s="2"/>
      <c r="AD47591" s="2"/>
      <c r="AE47591" s="2"/>
      <c r="AF47591" s="2"/>
      <c r="AG47591" s="2"/>
      <c r="AH47591" s="2"/>
      <c r="AI47591" s="2"/>
      <c r="AJ47591" s="2"/>
      <c r="AK47591" s="2"/>
      <c r="AL47591" s="2"/>
      <c r="AM47591" s="2"/>
      <c r="AN47591" s="2"/>
      <c r="AO47591" s="2"/>
      <c r="AP47591" s="2"/>
      <c r="AQ47591" s="2"/>
      <c r="AR47591" s="2"/>
      <c r="AS47591" s="2"/>
      <c r="AT47591" s="2"/>
      <c r="AU47591" s="2"/>
    </row>
    <row r="47592" spans="1:47" x14ac:dyDescent="0.45">
      <c r="A47592" t="s">
        <v>16</v>
      </c>
      <c r="B47592" t="s">
        <v>80459</v>
      </c>
      <c r="C47592" s="1">
        <v>14987123149157</v>
      </c>
      <c r="D47592" s="1">
        <v>10</v>
      </c>
      <c r="E47592" t="s">
        <v>448</v>
      </c>
      <c r="F47592">
        <v>1</v>
      </c>
      <c r="G47592" t="s">
        <v>448</v>
      </c>
      <c r="H47592" t="s">
        <v>14</v>
      </c>
      <c r="I47592" t="s">
        <v>80457</v>
      </c>
      <c r="J47592" t="s">
        <v>80458</v>
      </c>
      <c r="K47592" t="s">
        <v>80457</v>
      </c>
      <c r="L47592">
        <v>20190331</v>
      </c>
      <c r="M47592" t="s">
        <v>6691</v>
      </c>
      <c r="N47592" t="s">
        <v>15</v>
      </c>
      <c r="R47592" t="s">
        <v>83320</v>
      </c>
      <c r="V47592">
        <v>4987123504621</v>
      </c>
    </row>
    <row r="47593" spans="1:47" x14ac:dyDescent="0.45">
      <c r="A47593" s="2" t="s">
        <v>16</v>
      </c>
      <c r="B47593" s="2" t="s">
        <v>80459</v>
      </c>
      <c r="C47593" s="3">
        <v>14987123149164</v>
      </c>
      <c r="D47593" s="3">
        <v>50</v>
      </c>
      <c r="E47593" s="2" t="s">
        <v>448</v>
      </c>
      <c r="F47593" s="2">
        <v>1</v>
      </c>
      <c r="G47593" s="2" t="s">
        <v>448</v>
      </c>
      <c r="H47593" s="2" t="s">
        <v>14</v>
      </c>
      <c r="I47593" s="2" t="s">
        <v>80457</v>
      </c>
      <c r="J47593" s="2" t="s">
        <v>80458</v>
      </c>
      <c r="K47593" s="2" t="s">
        <v>80457</v>
      </c>
      <c r="L47593" s="2">
        <v>20190331</v>
      </c>
      <c r="M47593" s="2" t="s">
        <v>6691</v>
      </c>
      <c r="N47593" s="2" t="s">
        <v>15</v>
      </c>
      <c r="O47593" s="2"/>
      <c r="P47593" s="2"/>
      <c r="Q47593" s="2"/>
      <c r="R47593" s="2" t="s">
        <v>83320</v>
      </c>
      <c r="S47593" s="2"/>
      <c r="T47593" s="2"/>
      <c r="U47593" s="3"/>
      <c r="V47593" s="2">
        <v>4987123504621</v>
      </c>
      <c r="W47593" s="3"/>
      <c r="X47593" s="2"/>
      <c r="Y47593" s="2"/>
      <c r="Z47593" s="2"/>
      <c r="AA47593" s="2"/>
      <c r="AB47593" s="2"/>
      <c r="AC47593" s="2"/>
      <c r="AD47593" s="2"/>
      <c r="AE47593" s="2"/>
      <c r="AF47593" s="2"/>
      <c r="AG47593" s="2"/>
      <c r="AH47593" s="2"/>
      <c r="AI47593" s="2"/>
      <c r="AJ47593" s="2"/>
      <c r="AK47593" s="2"/>
      <c r="AL47593" s="2"/>
      <c r="AM47593" s="2"/>
      <c r="AN47593" s="2"/>
      <c r="AO47593" s="2"/>
      <c r="AP47593" s="2"/>
      <c r="AQ47593" s="2"/>
      <c r="AR47593" s="2"/>
      <c r="AS47593" s="2"/>
      <c r="AT47593" s="2"/>
      <c r="AU47593" s="2"/>
    </row>
    <row r="47594" spans="1:47" x14ac:dyDescent="0.45">
      <c r="A47594" t="s">
        <v>52</v>
      </c>
      <c r="B47594" t="s">
        <v>80462</v>
      </c>
      <c r="C47594" s="1">
        <v>14987123151099</v>
      </c>
      <c r="D47594" s="1">
        <v>100</v>
      </c>
      <c r="E47594" t="s">
        <v>53</v>
      </c>
      <c r="F47594">
        <v>10</v>
      </c>
      <c r="G47594" t="s">
        <v>53</v>
      </c>
      <c r="H47594" t="s">
        <v>50</v>
      </c>
      <c r="I47594" t="s">
        <v>80460</v>
      </c>
      <c r="J47594" t="s">
        <v>80461</v>
      </c>
      <c r="K47594" t="s">
        <v>80460</v>
      </c>
      <c r="L47594">
        <v>20190331</v>
      </c>
      <c r="M47594" t="s">
        <v>92</v>
      </c>
      <c r="N47594" t="s">
        <v>51</v>
      </c>
      <c r="R47594" t="s">
        <v>83320</v>
      </c>
      <c r="V47594">
        <v>4987123504607</v>
      </c>
    </row>
    <row r="47595" spans="1:47" x14ac:dyDescent="0.45">
      <c r="A47595" s="2" t="s">
        <v>52</v>
      </c>
      <c r="B47595" s="2" t="s">
        <v>80462</v>
      </c>
      <c r="C47595" s="3">
        <v>14987123151105</v>
      </c>
      <c r="D47595" s="3">
        <v>500</v>
      </c>
      <c r="E47595" s="2" t="s">
        <v>53</v>
      </c>
      <c r="F47595" s="2">
        <v>10</v>
      </c>
      <c r="G47595" s="2" t="s">
        <v>53</v>
      </c>
      <c r="H47595" s="2" t="s">
        <v>50</v>
      </c>
      <c r="I47595" s="2" t="s">
        <v>80460</v>
      </c>
      <c r="J47595" s="2" t="s">
        <v>80461</v>
      </c>
      <c r="K47595" s="2" t="s">
        <v>80460</v>
      </c>
      <c r="L47595" s="2">
        <v>20190331</v>
      </c>
      <c r="M47595" s="2" t="s">
        <v>92</v>
      </c>
      <c r="N47595" s="2" t="s">
        <v>51</v>
      </c>
      <c r="O47595" s="2"/>
      <c r="P47595" s="2"/>
      <c r="Q47595" s="2"/>
      <c r="R47595" s="2" t="s">
        <v>83320</v>
      </c>
      <c r="S47595" s="2"/>
      <c r="T47595" s="2"/>
      <c r="U47595" s="3"/>
      <c r="V47595" s="2">
        <v>4987123504607</v>
      </c>
      <c r="W47595" s="3"/>
      <c r="X47595" s="2"/>
      <c r="Y47595" s="2"/>
      <c r="Z47595" s="2"/>
      <c r="AA47595" s="2"/>
      <c r="AB47595" s="2"/>
      <c r="AC47595" s="2"/>
      <c r="AD47595" s="2"/>
      <c r="AE47595" s="2"/>
      <c r="AF47595" s="2"/>
      <c r="AG47595" s="2"/>
      <c r="AH47595" s="2"/>
      <c r="AI47595" s="2"/>
      <c r="AJ47595" s="2"/>
      <c r="AK47595" s="2"/>
      <c r="AL47595" s="2"/>
      <c r="AM47595" s="2"/>
      <c r="AN47595" s="2"/>
      <c r="AO47595" s="2"/>
      <c r="AP47595" s="2"/>
      <c r="AQ47595" s="2"/>
      <c r="AR47595" s="2"/>
      <c r="AS47595" s="2"/>
      <c r="AT47595" s="2"/>
      <c r="AU47595" s="2"/>
    </row>
    <row r="47596" spans="1:47" x14ac:dyDescent="0.45">
      <c r="A47596" t="s">
        <v>16</v>
      </c>
      <c r="B47596" t="s">
        <v>43022</v>
      </c>
      <c r="C47596" s="1">
        <v>14987224150007</v>
      </c>
      <c r="D47596" s="1">
        <v>10</v>
      </c>
      <c r="E47596" t="s">
        <v>448</v>
      </c>
      <c r="F47596">
        <v>1</v>
      </c>
      <c r="G47596" t="s">
        <v>448</v>
      </c>
      <c r="H47596" t="s">
        <v>14</v>
      </c>
      <c r="I47596" t="s">
        <v>43020</v>
      </c>
      <c r="J47596" t="s">
        <v>43021</v>
      </c>
      <c r="K47596" t="s">
        <v>43020</v>
      </c>
      <c r="M47596" t="s">
        <v>6516</v>
      </c>
      <c r="N47596" t="s">
        <v>15</v>
      </c>
      <c r="R47596" t="s">
        <v>83320</v>
      </c>
      <c r="V47596">
        <v>4987224709604</v>
      </c>
      <c r="X47596">
        <v>24987224150004</v>
      </c>
    </row>
    <row r="47597" spans="1:47" x14ac:dyDescent="0.45">
      <c r="A47597" s="2" t="s">
        <v>52</v>
      </c>
      <c r="B47597" s="2" t="s">
        <v>74563</v>
      </c>
      <c r="C47597" s="3">
        <v>14987431190193</v>
      </c>
      <c r="D47597" s="3">
        <v>100</v>
      </c>
      <c r="E47597" s="2" t="s">
        <v>53</v>
      </c>
      <c r="F47597" s="2">
        <v>10</v>
      </c>
      <c r="G47597" s="2" t="s">
        <v>53</v>
      </c>
      <c r="H47597" s="2" t="s">
        <v>50</v>
      </c>
      <c r="I47597" s="2" t="s">
        <v>74561</v>
      </c>
      <c r="J47597" s="2" t="s">
        <v>74562</v>
      </c>
      <c r="K47597" s="2" t="s">
        <v>74561</v>
      </c>
      <c r="L47597" s="2"/>
      <c r="M47597" s="2" t="s">
        <v>1361</v>
      </c>
      <c r="N47597" s="2" t="s">
        <v>51</v>
      </c>
      <c r="O47597" s="2"/>
      <c r="P47597" s="2"/>
      <c r="Q47597" s="2"/>
      <c r="R47597" s="2" t="s">
        <v>83320</v>
      </c>
      <c r="S47597" s="2"/>
      <c r="T47597" s="2"/>
      <c r="U47597" s="3"/>
      <c r="V47597" s="2">
        <v>4987431101192</v>
      </c>
      <c r="W47597" s="3"/>
      <c r="X47597" s="2">
        <v>24987431190190</v>
      </c>
      <c r="Y47597" s="2"/>
      <c r="Z47597" s="2"/>
      <c r="AA47597" s="2"/>
      <c r="AB47597" s="2"/>
      <c r="AC47597" s="2"/>
      <c r="AD47597" s="2"/>
      <c r="AE47597" s="2"/>
      <c r="AF47597" s="2"/>
      <c r="AG47597" s="2"/>
      <c r="AH47597" s="2"/>
      <c r="AI47597" s="2"/>
      <c r="AJ47597" s="2"/>
      <c r="AK47597" s="2"/>
      <c r="AL47597" s="2"/>
      <c r="AM47597" s="2"/>
      <c r="AN47597" s="2"/>
      <c r="AO47597" s="2"/>
      <c r="AP47597" s="2"/>
      <c r="AQ47597" s="2"/>
      <c r="AR47597" s="2"/>
      <c r="AS47597" s="2"/>
      <c r="AT47597" s="2"/>
      <c r="AU47597" s="2"/>
    </row>
    <row r="47598" spans="1:47" x14ac:dyDescent="0.45">
      <c r="A47598" t="s">
        <v>52</v>
      </c>
      <c r="B47598" t="s">
        <v>53357</v>
      </c>
      <c r="C47598" s="1">
        <v>14987080149115</v>
      </c>
      <c r="D47598" s="1">
        <v>100</v>
      </c>
      <c r="E47598" t="s">
        <v>67</v>
      </c>
      <c r="F47598">
        <v>10</v>
      </c>
      <c r="G47598" t="s">
        <v>67</v>
      </c>
      <c r="H47598" t="s">
        <v>50</v>
      </c>
      <c r="I47598" t="s">
        <v>53354</v>
      </c>
      <c r="J47598" t="s">
        <v>53355</v>
      </c>
      <c r="K47598" t="s">
        <v>53356</v>
      </c>
      <c r="L47598">
        <v>20170331</v>
      </c>
      <c r="M47598" t="s">
        <v>244</v>
      </c>
      <c r="N47598" t="s">
        <v>67</v>
      </c>
      <c r="R47598" t="s">
        <v>83320</v>
      </c>
      <c r="Y47598">
        <v>20150930</v>
      </c>
    </row>
    <row r="47599" spans="1:47" x14ac:dyDescent="0.45">
      <c r="A47599" s="2" t="s">
        <v>52</v>
      </c>
      <c r="B47599" s="2" t="s">
        <v>20929</v>
      </c>
      <c r="C47599" s="3">
        <v>14987846102118</v>
      </c>
      <c r="D47599" s="3">
        <v>84</v>
      </c>
      <c r="E47599" s="2" t="s">
        <v>53</v>
      </c>
      <c r="F47599" s="2">
        <v>21</v>
      </c>
      <c r="G47599" s="2" t="s">
        <v>53</v>
      </c>
      <c r="H47599" s="2" t="s">
        <v>50</v>
      </c>
      <c r="I47599" s="2" t="s">
        <v>20927</v>
      </c>
      <c r="J47599" s="2" t="s">
        <v>20928</v>
      </c>
      <c r="K47599" s="2" t="s">
        <v>20927</v>
      </c>
      <c r="L47599" s="2"/>
      <c r="M47599" s="2" t="s">
        <v>92</v>
      </c>
      <c r="N47599" s="2" t="s">
        <v>51</v>
      </c>
      <c r="O47599" s="2"/>
      <c r="P47599" s="2"/>
      <c r="Q47599" s="2"/>
      <c r="R47599" s="2" t="s">
        <v>83320</v>
      </c>
      <c r="S47599" s="2"/>
      <c r="T47599" s="2"/>
      <c r="U47599" s="3"/>
      <c r="V47599" s="2">
        <v>4987846102197</v>
      </c>
      <c r="W47599" s="3"/>
      <c r="X47599" s="2">
        <v>24987846102115</v>
      </c>
      <c r="Y47599" s="2"/>
      <c r="Z47599" s="2"/>
      <c r="AA47599" s="2"/>
      <c r="AB47599" s="2"/>
      <c r="AC47599" s="2"/>
      <c r="AD47599" s="2"/>
      <c r="AE47599" s="2"/>
      <c r="AF47599" s="2"/>
      <c r="AG47599" s="2"/>
      <c r="AH47599" s="2"/>
      <c r="AI47599" s="2"/>
      <c r="AJ47599" s="2"/>
      <c r="AK47599" s="2"/>
      <c r="AL47599" s="2"/>
      <c r="AM47599" s="2"/>
      <c r="AN47599" s="2"/>
      <c r="AO47599" s="2"/>
      <c r="AP47599" s="2"/>
      <c r="AQ47599" s="2"/>
      <c r="AR47599" s="2"/>
      <c r="AS47599" s="2"/>
      <c r="AT47599" s="2"/>
      <c r="AU47599" s="2"/>
    </row>
    <row r="47600" spans="1:47" x14ac:dyDescent="0.45">
      <c r="A47600" t="s">
        <v>52</v>
      </c>
      <c r="B47600" t="s">
        <v>20929</v>
      </c>
      <c r="C47600" s="1">
        <v>14987846102125</v>
      </c>
      <c r="D47600" s="1">
        <v>210</v>
      </c>
      <c r="E47600" t="s">
        <v>53</v>
      </c>
      <c r="F47600">
        <v>21</v>
      </c>
      <c r="G47600" t="s">
        <v>53</v>
      </c>
      <c r="H47600" t="s">
        <v>50</v>
      </c>
      <c r="I47600" t="s">
        <v>20927</v>
      </c>
      <c r="J47600" t="s">
        <v>20928</v>
      </c>
      <c r="K47600" t="s">
        <v>20927</v>
      </c>
      <c r="M47600" t="s">
        <v>92</v>
      </c>
      <c r="N47600" t="s">
        <v>51</v>
      </c>
      <c r="R47600" t="s">
        <v>83320</v>
      </c>
      <c r="V47600">
        <v>4987846102197</v>
      </c>
      <c r="X47600">
        <v>24987846102122</v>
      </c>
    </row>
    <row r="47601" spans="1:47" x14ac:dyDescent="0.45">
      <c r="A47601" s="2" t="s">
        <v>52</v>
      </c>
      <c r="B47601" s="2" t="s">
        <v>20929</v>
      </c>
      <c r="C47601" s="3">
        <v>14987173018441</v>
      </c>
      <c r="D47601" s="3">
        <v>84</v>
      </c>
      <c r="E47601" s="2" t="s">
        <v>53</v>
      </c>
      <c r="F47601" s="2">
        <v>21</v>
      </c>
      <c r="G47601" s="2" t="s">
        <v>53</v>
      </c>
      <c r="H47601" s="2" t="s">
        <v>50</v>
      </c>
      <c r="I47601" s="2" t="s">
        <v>20927</v>
      </c>
      <c r="J47601" s="2" t="s">
        <v>20928</v>
      </c>
      <c r="K47601" s="2" t="s">
        <v>20927</v>
      </c>
      <c r="L47601" s="2"/>
      <c r="M47601" s="2" t="s">
        <v>92</v>
      </c>
      <c r="N47601" s="2" t="s">
        <v>51</v>
      </c>
      <c r="O47601" s="2"/>
      <c r="P47601" s="2"/>
      <c r="Q47601" s="2"/>
      <c r="R47601" s="2" t="s">
        <v>83320</v>
      </c>
      <c r="S47601" s="2"/>
      <c r="T47601" s="2"/>
      <c r="U47601" s="3"/>
      <c r="V47601" s="2">
        <v>4987173101047</v>
      </c>
      <c r="W47601" s="3"/>
      <c r="X47601" s="2">
        <v>24987173018448</v>
      </c>
      <c r="Y47601" s="2"/>
      <c r="Z47601" s="2"/>
      <c r="AA47601" s="2"/>
      <c r="AB47601" s="2"/>
      <c r="AC47601" s="2"/>
      <c r="AD47601" s="2"/>
      <c r="AE47601" s="2"/>
      <c r="AF47601" s="2"/>
      <c r="AG47601" s="2"/>
      <c r="AH47601" s="2"/>
      <c r="AI47601" s="2"/>
      <c r="AJ47601" s="2"/>
      <c r="AK47601" s="2"/>
      <c r="AL47601" s="2"/>
      <c r="AM47601" s="2"/>
      <c r="AN47601" s="2"/>
      <c r="AO47601" s="2"/>
      <c r="AP47601" s="2"/>
      <c r="AQ47601" s="2"/>
      <c r="AR47601" s="2"/>
      <c r="AS47601" s="2"/>
      <c r="AT47601" s="2"/>
      <c r="AU47601" s="2"/>
    </row>
    <row r="47602" spans="1:47" x14ac:dyDescent="0.45">
      <c r="A47602" t="s">
        <v>52</v>
      </c>
      <c r="B47602" t="s">
        <v>20929</v>
      </c>
      <c r="C47602" s="1">
        <v>14987173018458</v>
      </c>
      <c r="D47602" s="1">
        <v>210</v>
      </c>
      <c r="E47602" t="s">
        <v>53</v>
      </c>
      <c r="F47602">
        <v>21</v>
      </c>
      <c r="G47602" t="s">
        <v>53</v>
      </c>
      <c r="H47602" t="s">
        <v>50</v>
      </c>
      <c r="I47602" t="s">
        <v>20927</v>
      </c>
      <c r="J47602" t="s">
        <v>20928</v>
      </c>
      <c r="K47602" t="s">
        <v>20927</v>
      </c>
      <c r="M47602" t="s">
        <v>92</v>
      </c>
      <c r="N47602" t="s">
        <v>51</v>
      </c>
      <c r="R47602" t="s">
        <v>83320</v>
      </c>
      <c r="V47602">
        <v>4987173101047</v>
      </c>
      <c r="X47602">
        <v>24987173018455</v>
      </c>
    </row>
    <row r="47603" spans="1:47" x14ac:dyDescent="0.45">
      <c r="A47603" s="2" t="s">
        <v>52</v>
      </c>
      <c r="B47603" s="2" t="s">
        <v>20929</v>
      </c>
      <c r="C47603" s="3">
        <v>14987431120091</v>
      </c>
      <c r="D47603" s="3">
        <v>84</v>
      </c>
      <c r="E47603" s="2" t="s">
        <v>53</v>
      </c>
      <c r="F47603" s="2">
        <v>21</v>
      </c>
      <c r="G47603" s="2" t="s">
        <v>53</v>
      </c>
      <c r="H47603" s="2" t="s">
        <v>50</v>
      </c>
      <c r="I47603" s="2" t="s">
        <v>20927</v>
      </c>
      <c r="J47603" s="2" t="s">
        <v>20928</v>
      </c>
      <c r="K47603" s="2" t="s">
        <v>20927</v>
      </c>
      <c r="L47603" s="2"/>
      <c r="M47603" s="2" t="s">
        <v>92</v>
      </c>
      <c r="N47603" s="2" t="s">
        <v>51</v>
      </c>
      <c r="O47603" s="2"/>
      <c r="P47603" s="2"/>
      <c r="Q47603" s="2"/>
      <c r="R47603" s="2" t="s">
        <v>83320</v>
      </c>
      <c r="S47603" s="2"/>
      <c r="T47603" s="2"/>
      <c r="U47603" s="3"/>
      <c r="V47603" s="2">
        <v>4987431101130</v>
      </c>
      <c r="W47603" s="3"/>
      <c r="X47603" s="2">
        <v>24987431120098</v>
      </c>
      <c r="Y47603" s="2"/>
      <c r="Z47603" s="2"/>
      <c r="AA47603" s="2"/>
      <c r="AB47603" s="2"/>
      <c r="AC47603" s="2"/>
      <c r="AD47603" s="2"/>
      <c r="AE47603" s="2"/>
      <c r="AF47603" s="2"/>
      <c r="AG47603" s="2"/>
      <c r="AH47603" s="2"/>
      <c r="AI47603" s="2"/>
      <c r="AJ47603" s="2"/>
      <c r="AK47603" s="2"/>
      <c r="AL47603" s="2"/>
      <c r="AM47603" s="2"/>
      <c r="AN47603" s="2"/>
      <c r="AO47603" s="2"/>
      <c r="AP47603" s="2"/>
      <c r="AQ47603" s="2"/>
      <c r="AR47603" s="2"/>
      <c r="AS47603" s="2"/>
      <c r="AT47603" s="2"/>
      <c r="AU47603" s="2"/>
    </row>
    <row r="47604" spans="1:47" x14ac:dyDescent="0.45">
      <c r="A47604" t="s">
        <v>52</v>
      </c>
      <c r="B47604" t="s">
        <v>20929</v>
      </c>
      <c r="C47604" s="1">
        <v>14987431120107</v>
      </c>
      <c r="D47604" s="1">
        <v>210</v>
      </c>
      <c r="E47604" t="s">
        <v>53</v>
      </c>
      <c r="F47604">
        <v>21</v>
      </c>
      <c r="G47604" t="s">
        <v>53</v>
      </c>
      <c r="H47604" t="s">
        <v>50</v>
      </c>
      <c r="I47604" t="s">
        <v>20927</v>
      </c>
      <c r="J47604" t="s">
        <v>20928</v>
      </c>
      <c r="K47604" t="s">
        <v>20927</v>
      </c>
      <c r="M47604" t="s">
        <v>92</v>
      </c>
      <c r="N47604" t="s">
        <v>51</v>
      </c>
      <c r="R47604" t="s">
        <v>83320</v>
      </c>
      <c r="V47604">
        <v>4987431101130</v>
      </c>
      <c r="X47604">
        <v>24987431120104</v>
      </c>
    </row>
    <row r="47605" spans="1:47" x14ac:dyDescent="0.45">
      <c r="A47605" s="2" t="s">
        <v>52</v>
      </c>
      <c r="B47605" s="2" t="s">
        <v>20932</v>
      </c>
      <c r="C47605" s="3">
        <v>14987846102217</v>
      </c>
      <c r="D47605" s="3">
        <v>63</v>
      </c>
      <c r="E47605" s="2" t="s">
        <v>53</v>
      </c>
      <c r="F47605" s="2">
        <v>21</v>
      </c>
      <c r="G47605" s="2" t="s">
        <v>53</v>
      </c>
      <c r="H47605" s="2" t="s">
        <v>50</v>
      </c>
      <c r="I47605" s="2" t="s">
        <v>20930</v>
      </c>
      <c r="J47605" s="2" t="s">
        <v>20931</v>
      </c>
      <c r="K47605" s="2" t="s">
        <v>20930</v>
      </c>
      <c r="L47605" s="2"/>
      <c r="M47605" s="2" t="s">
        <v>92</v>
      </c>
      <c r="N47605" s="2" t="s">
        <v>51</v>
      </c>
      <c r="O47605" s="2"/>
      <c r="P47605" s="2"/>
      <c r="Q47605" s="2"/>
      <c r="R47605" s="2" t="s">
        <v>83320</v>
      </c>
      <c r="S47605" s="2"/>
      <c r="T47605" s="2"/>
      <c r="U47605" s="3"/>
      <c r="V47605" s="2">
        <v>4987846102296</v>
      </c>
      <c r="W47605" s="3"/>
      <c r="X47605" s="2">
        <v>24987846102214</v>
      </c>
      <c r="Y47605" s="2"/>
      <c r="Z47605" s="2"/>
      <c r="AA47605" s="2"/>
      <c r="AB47605" s="2"/>
      <c r="AC47605" s="2"/>
      <c r="AD47605" s="2"/>
      <c r="AE47605" s="2"/>
      <c r="AF47605" s="2"/>
      <c r="AG47605" s="2"/>
      <c r="AH47605" s="2"/>
      <c r="AI47605" s="2"/>
      <c r="AJ47605" s="2"/>
      <c r="AK47605" s="2"/>
      <c r="AL47605" s="2"/>
      <c r="AM47605" s="2"/>
      <c r="AN47605" s="2"/>
      <c r="AO47605" s="2"/>
      <c r="AP47605" s="2"/>
      <c r="AQ47605" s="2"/>
      <c r="AR47605" s="2"/>
      <c r="AS47605" s="2"/>
      <c r="AT47605" s="2"/>
      <c r="AU47605" s="2"/>
    </row>
    <row r="47606" spans="1:47" x14ac:dyDescent="0.45">
      <c r="A47606" t="s">
        <v>52</v>
      </c>
      <c r="B47606" t="s">
        <v>20932</v>
      </c>
      <c r="C47606" s="1">
        <v>14987846102224</v>
      </c>
      <c r="D47606" s="1">
        <v>252</v>
      </c>
      <c r="E47606" t="s">
        <v>53</v>
      </c>
      <c r="F47606">
        <v>21</v>
      </c>
      <c r="G47606" t="s">
        <v>53</v>
      </c>
      <c r="H47606" t="s">
        <v>50</v>
      </c>
      <c r="I47606" t="s">
        <v>20930</v>
      </c>
      <c r="J47606" t="s">
        <v>20931</v>
      </c>
      <c r="K47606" t="s">
        <v>20930</v>
      </c>
      <c r="M47606" t="s">
        <v>92</v>
      </c>
      <c r="N47606" t="s">
        <v>51</v>
      </c>
      <c r="R47606" t="s">
        <v>83320</v>
      </c>
      <c r="V47606">
        <v>4987846102296</v>
      </c>
      <c r="X47606">
        <v>24987846102221</v>
      </c>
    </row>
    <row r="47607" spans="1:47" x14ac:dyDescent="0.45">
      <c r="A47607" s="2" t="s">
        <v>52</v>
      </c>
      <c r="B47607" s="2" t="s">
        <v>20932</v>
      </c>
      <c r="C47607" s="3">
        <v>14987173018465</v>
      </c>
      <c r="D47607" s="3">
        <v>63</v>
      </c>
      <c r="E47607" s="2" t="s">
        <v>53</v>
      </c>
      <c r="F47607" s="2">
        <v>21</v>
      </c>
      <c r="G47607" s="2" t="s">
        <v>53</v>
      </c>
      <c r="H47607" s="2" t="s">
        <v>50</v>
      </c>
      <c r="I47607" s="2" t="s">
        <v>20930</v>
      </c>
      <c r="J47607" s="2" t="s">
        <v>20931</v>
      </c>
      <c r="K47607" s="2" t="s">
        <v>20930</v>
      </c>
      <c r="L47607" s="2"/>
      <c r="M47607" s="2" t="s">
        <v>92</v>
      </c>
      <c r="N47607" s="2" t="s">
        <v>51</v>
      </c>
      <c r="O47607" s="2"/>
      <c r="P47607" s="2"/>
      <c r="Q47607" s="2"/>
      <c r="R47607" s="2" t="s">
        <v>83320</v>
      </c>
      <c r="S47607" s="2"/>
      <c r="T47607" s="2"/>
      <c r="U47607" s="3"/>
      <c r="V47607" s="2">
        <v>4987173102044</v>
      </c>
      <c r="W47607" s="3"/>
      <c r="X47607" s="2">
        <v>24987173018462</v>
      </c>
      <c r="Y47607" s="2"/>
      <c r="Z47607" s="2"/>
      <c r="AA47607" s="2"/>
      <c r="AB47607" s="2"/>
      <c r="AC47607" s="2"/>
      <c r="AD47607" s="2"/>
      <c r="AE47607" s="2"/>
      <c r="AF47607" s="2"/>
      <c r="AG47607" s="2"/>
      <c r="AH47607" s="2"/>
      <c r="AI47607" s="2"/>
      <c r="AJ47607" s="2"/>
      <c r="AK47607" s="2"/>
      <c r="AL47607" s="2"/>
      <c r="AM47607" s="2"/>
      <c r="AN47607" s="2"/>
      <c r="AO47607" s="2"/>
      <c r="AP47607" s="2"/>
      <c r="AQ47607" s="2"/>
      <c r="AR47607" s="2"/>
      <c r="AS47607" s="2"/>
      <c r="AT47607" s="2"/>
      <c r="AU47607" s="2"/>
    </row>
    <row r="47608" spans="1:47" x14ac:dyDescent="0.45">
      <c r="A47608" t="s">
        <v>52</v>
      </c>
      <c r="B47608" t="s">
        <v>20932</v>
      </c>
      <c r="C47608" s="1">
        <v>14987173018472</v>
      </c>
      <c r="D47608" s="1">
        <v>252</v>
      </c>
      <c r="E47608" t="s">
        <v>53</v>
      </c>
      <c r="F47608">
        <v>21</v>
      </c>
      <c r="G47608" t="s">
        <v>53</v>
      </c>
      <c r="H47608" t="s">
        <v>50</v>
      </c>
      <c r="I47608" t="s">
        <v>20930</v>
      </c>
      <c r="J47608" t="s">
        <v>20931</v>
      </c>
      <c r="K47608" t="s">
        <v>20930</v>
      </c>
      <c r="M47608" t="s">
        <v>92</v>
      </c>
      <c r="N47608" t="s">
        <v>51</v>
      </c>
      <c r="R47608" t="s">
        <v>83320</v>
      </c>
      <c r="V47608">
        <v>4987173102044</v>
      </c>
      <c r="X47608">
        <v>24987173018479</v>
      </c>
    </row>
    <row r="47609" spans="1:47" x14ac:dyDescent="0.45">
      <c r="A47609" s="2" t="s">
        <v>52</v>
      </c>
      <c r="B47609" s="2" t="s">
        <v>20932</v>
      </c>
      <c r="C47609" s="3">
        <v>14987431120114</v>
      </c>
      <c r="D47609" s="3">
        <v>63</v>
      </c>
      <c r="E47609" s="2" t="s">
        <v>53</v>
      </c>
      <c r="F47609" s="2">
        <v>21</v>
      </c>
      <c r="G47609" s="2" t="s">
        <v>53</v>
      </c>
      <c r="H47609" s="2" t="s">
        <v>50</v>
      </c>
      <c r="I47609" s="2" t="s">
        <v>20930</v>
      </c>
      <c r="J47609" s="2" t="s">
        <v>20931</v>
      </c>
      <c r="K47609" s="2" t="s">
        <v>20930</v>
      </c>
      <c r="L47609" s="2"/>
      <c r="M47609" s="2" t="s">
        <v>92</v>
      </c>
      <c r="N47609" s="2" t="s">
        <v>51</v>
      </c>
      <c r="O47609" s="2"/>
      <c r="P47609" s="2"/>
      <c r="Q47609" s="2"/>
      <c r="R47609" s="2" t="s">
        <v>83320</v>
      </c>
      <c r="S47609" s="2"/>
      <c r="T47609" s="2"/>
      <c r="U47609" s="3"/>
      <c r="V47609" s="2">
        <v>4987431101161</v>
      </c>
      <c r="W47609" s="3"/>
      <c r="X47609" s="2">
        <v>24987431120111</v>
      </c>
      <c r="Y47609" s="2"/>
      <c r="Z47609" s="2"/>
      <c r="AA47609" s="2"/>
      <c r="AB47609" s="2"/>
      <c r="AC47609" s="2"/>
      <c r="AD47609" s="2"/>
      <c r="AE47609" s="2"/>
      <c r="AF47609" s="2"/>
      <c r="AG47609" s="2"/>
      <c r="AH47609" s="2"/>
      <c r="AI47609" s="2"/>
      <c r="AJ47609" s="2"/>
      <c r="AK47609" s="2"/>
      <c r="AL47609" s="2"/>
      <c r="AM47609" s="2"/>
      <c r="AN47609" s="2"/>
      <c r="AO47609" s="2"/>
      <c r="AP47609" s="2"/>
      <c r="AQ47609" s="2"/>
      <c r="AR47609" s="2"/>
      <c r="AS47609" s="2"/>
      <c r="AT47609" s="2"/>
      <c r="AU47609" s="2"/>
    </row>
    <row r="47610" spans="1:47" x14ac:dyDescent="0.45">
      <c r="A47610" t="s">
        <v>52</v>
      </c>
      <c r="B47610" t="s">
        <v>20932</v>
      </c>
      <c r="C47610" s="1">
        <v>14987431120121</v>
      </c>
      <c r="D47610" s="1">
        <v>252</v>
      </c>
      <c r="E47610" t="s">
        <v>53</v>
      </c>
      <c r="F47610">
        <v>21</v>
      </c>
      <c r="G47610" t="s">
        <v>53</v>
      </c>
      <c r="H47610" t="s">
        <v>50</v>
      </c>
      <c r="I47610" t="s">
        <v>20930</v>
      </c>
      <c r="J47610" t="s">
        <v>20931</v>
      </c>
      <c r="K47610" t="s">
        <v>20930</v>
      </c>
      <c r="M47610" t="s">
        <v>92</v>
      </c>
      <c r="N47610" t="s">
        <v>51</v>
      </c>
      <c r="R47610" t="s">
        <v>83320</v>
      </c>
      <c r="V47610">
        <v>4987431101161</v>
      </c>
      <c r="X47610">
        <v>24987431120128</v>
      </c>
    </row>
    <row r="47611" spans="1:47" x14ac:dyDescent="0.45">
      <c r="A47611" s="2" t="s">
        <v>52</v>
      </c>
      <c r="B47611" s="2" t="s">
        <v>10262</v>
      </c>
      <c r="C47611" s="3">
        <v>14987028201363</v>
      </c>
      <c r="D47611" s="3">
        <v>100</v>
      </c>
      <c r="E47611" s="2" t="s">
        <v>53</v>
      </c>
      <c r="F47611" s="2">
        <v>10</v>
      </c>
      <c r="G47611" s="2" t="s">
        <v>53</v>
      </c>
      <c r="H47611" s="2" t="s">
        <v>50</v>
      </c>
      <c r="I47611" s="2" t="s">
        <v>10260</v>
      </c>
      <c r="J47611" s="2" t="s">
        <v>10261</v>
      </c>
      <c r="K47611" s="2" t="s">
        <v>10260</v>
      </c>
      <c r="L47611" s="2"/>
      <c r="M47611" s="2" t="s">
        <v>1654</v>
      </c>
      <c r="N47611" s="2" t="s">
        <v>51</v>
      </c>
      <c r="O47611" s="2"/>
      <c r="P47611" s="2"/>
      <c r="Q47611" s="2"/>
      <c r="R47611" s="2" t="s">
        <v>83320</v>
      </c>
      <c r="S47611" s="2"/>
      <c r="T47611" s="2"/>
      <c r="U47611" s="3"/>
      <c r="V47611" s="2">
        <v>4987028564270</v>
      </c>
      <c r="W47611" s="3"/>
      <c r="X47611" s="2">
        <v>24987028201360</v>
      </c>
      <c r="Y47611" s="2"/>
      <c r="Z47611" s="2"/>
      <c r="AA47611" s="2"/>
      <c r="AB47611" s="2"/>
      <c r="AC47611" s="2"/>
      <c r="AD47611" s="2"/>
      <c r="AE47611" s="2"/>
      <c r="AF47611" s="2"/>
      <c r="AG47611" s="2"/>
      <c r="AH47611" s="2"/>
      <c r="AI47611" s="2"/>
      <c r="AJ47611" s="2"/>
      <c r="AK47611" s="2"/>
      <c r="AL47611" s="2"/>
      <c r="AM47611" s="2"/>
      <c r="AN47611" s="2"/>
      <c r="AO47611" s="2"/>
      <c r="AP47611" s="2"/>
      <c r="AQ47611" s="2"/>
      <c r="AR47611" s="2"/>
      <c r="AS47611" s="2"/>
      <c r="AT47611" s="2"/>
      <c r="AU47611" s="2"/>
    </row>
    <row r="47612" spans="1:47" x14ac:dyDescent="0.45">
      <c r="A47612" t="s">
        <v>52</v>
      </c>
      <c r="B47612" t="s">
        <v>10262</v>
      </c>
      <c r="C47612" s="1">
        <v>14987028203800</v>
      </c>
      <c r="D47612" s="1">
        <v>500</v>
      </c>
      <c r="E47612" t="s">
        <v>53</v>
      </c>
      <c r="F47612">
        <v>10</v>
      </c>
      <c r="G47612" t="s">
        <v>53</v>
      </c>
      <c r="H47612" t="s">
        <v>50</v>
      </c>
      <c r="I47612" t="s">
        <v>10260</v>
      </c>
      <c r="J47612" t="s">
        <v>10261</v>
      </c>
      <c r="K47612" t="s">
        <v>10260</v>
      </c>
      <c r="M47612" t="s">
        <v>1654</v>
      </c>
      <c r="N47612" t="s">
        <v>51</v>
      </c>
      <c r="R47612" t="s">
        <v>83320</v>
      </c>
      <c r="V47612">
        <v>4987028564270</v>
      </c>
      <c r="X47612">
        <v>24987028203807</v>
      </c>
    </row>
    <row r="47613" spans="1:47" x14ac:dyDescent="0.45">
      <c r="A47613" s="2" t="s">
        <v>52</v>
      </c>
      <c r="B47613" s="2" t="s">
        <v>10263</v>
      </c>
      <c r="C47613" s="3">
        <v>14987028201370</v>
      </c>
      <c r="D47613" s="3">
        <v>140</v>
      </c>
      <c r="E47613" s="2" t="s">
        <v>53</v>
      </c>
      <c r="F47613" s="2">
        <v>14</v>
      </c>
      <c r="G47613" s="2" t="s">
        <v>53</v>
      </c>
      <c r="H47613" s="2" t="s">
        <v>50</v>
      </c>
      <c r="I47613" s="2" t="s">
        <v>10260</v>
      </c>
      <c r="J47613" s="2" t="s">
        <v>10261</v>
      </c>
      <c r="K47613" s="2" t="s">
        <v>10260</v>
      </c>
      <c r="L47613" s="2"/>
      <c r="M47613" s="2" t="s">
        <v>1654</v>
      </c>
      <c r="N47613" s="2" t="s">
        <v>51</v>
      </c>
      <c r="O47613" s="2"/>
      <c r="P47613" s="2"/>
      <c r="Q47613" s="2"/>
      <c r="R47613" s="2" t="s">
        <v>83320</v>
      </c>
      <c r="S47613" s="2"/>
      <c r="T47613" s="2"/>
      <c r="U47613" s="3"/>
      <c r="V47613" s="2">
        <v>4987028564287</v>
      </c>
      <c r="W47613" s="3"/>
      <c r="X47613" s="2">
        <v>24987028201377</v>
      </c>
      <c r="Y47613" s="2"/>
      <c r="Z47613" s="2"/>
      <c r="AA47613" s="2"/>
      <c r="AB47613" s="2"/>
      <c r="AC47613" s="2"/>
      <c r="AD47613" s="2"/>
      <c r="AE47613" s="2"/>
      <c r="AF47613" s="2"/>
      <c r="AG47613" s="2"/>
      <c r="AH47613" s="2"/>
      <c r="AI47613" s="2"/>
      <c r="AJ47613" s="2"/>
      <c r="AK47613" s="2"/>
      <c r="AL47613" s="2"/>
      <c r="AM47613" s="2"/>
      <c r="AN47613" s="2"/>
      <c r="AO47613" s="2"/>
      <c r="AP47613" s="2"/>
      <c r="AQ47613" s="2"/>
      <c r="AR47613" s="2"/>
      <c r="AS47613" s="2"/>
      <c r="AT47613" s="2"/>
      <c r="AU47613" s="2"/>
    </row>
    <row r="47614" spans="1:47" x14ac:dyDescent="0.45">
      <c r="A47614" t="s">
        <v>56</v>
      </c>
      <c r="B47614" t="s">
        <v>10264</v>
      </c>
      <c r="C47614" s="1">
        <v>14987028201387</v>
      </c>
      <c r="D47614" s="1">
        <v>100</v>
      </c>
      <c r="E47614" t="s">
        <v>53</v>
      </c>
      <c r="F47614">
        <v>100</v>
      </c>
      <c r="G47614" t="s">
        <v>53</v>
      </c>
      <c r="H47614" t="s">
        <v>50</v>
      </c>
      <c r="I47614" t="s">
        <v>10260</v>
      </c>
      <c r="J47614" t="s">
        <v>10261</v>
      </c>
      <c r="K47614" t="s">
        <v>10260</v>
      </c>
      <c r="M47614" t="s">
        <v>1654</v>
      </c>
      <c r="N47614" t="s">
        <v>51</v>
      </c>
      <c r="R47614" t="s">
        <v>83320</v>
      </c>
      <c r="V47614">
        <v>4987028564317</v>
      </c>
      <c r="X47614">
        <v>24987028201384</v>
      </c>
    </row>
    <row r="47615" spans="1:47" x14ac:dyDescent="0.45">
      <c r="A47615" s="2" t="s">
        <v>52</v>
      </c>
      <c r="B47615" s="2" t="s">
        <v>10267</v>
      </c>
      <c r="C47615" s="3">
        <v>14987028201394</v>
      </c>
      <c r="D47615" s="3">
        <v>100</v>
      </c>
      <c r="E47615" s="2" t="s">
        <v>53</v>
      </c>
      <c r="F47615" s="2">
        <v>10</v>
      </c>
      <c r="G47615" s="2" t="s">
        <v>53</v>
      </c>
      <c r="H47615" s="2" t="s">
        <v>50</v>
      </c>
      <c r="I47615" s="2" t="s">
        <v>10265</v>
      </c>
      <c r="J47615" s="2" t="s">
        <v>10266</v>
      </c>
      <c r="K47615" s="2" t="s">
        <v>10265</v>
      </c>
      <c r="L47615" s="2"/>
      <c r="M47615" s="2" t="s">
        <v>1361</v>
      </c>
      <c r="N47615" s="2" t="s">
        <v>51</v>
      </c>
      <c r="O47615" s="2"/>
      <c r="P47615" s="2"/>
      <c r="Q47615" s="2"/>
      <c r="R47615" s="2" t="s">
        <v>83320</v>
      </c>
      <c r="S47615" s="2"/>
      <c r="T47615" s="2"/>
      <c r="U47615" s="3"/>
      <c r="V47615" s="2">
        <v>4987028564355</v>
      </c>
      <c r="W47615" s="3" t="s">
        <v>83489</v>
      </c>
      <c r="X47615" s="2">
        <v>24987028201391</v>
      </c>
      <c r="Y47615" s="2"/>
      <c r="Z47615" s="2"/>
      <c r="AA47615" s="2"/>
      <c r="AB47615" s="2"/>
      <c r="AC47615" s="2"/>
      <c r="AD47615" s="2"/>
      <c r="AE47615" s="2"/>
      <c r="AF47615" s="2"/>
      <c r="AG47615" s="2"/>
      <c r="AH47615" s="2"/>
      <c r="AI47615" s="2"/>
      <c r="AJ47615" s="2"/>
      <c r="AK47615" s="2"/>
      <c r="AL47615" s="2"/>
      <c r="AM47615" s="2"/>
      <c r="AN47615" s="2"/>
      <c r="AO47615" s="2"/>
      <c r="AP47615" s="2"/>
      <c r="AQ47615" s="2"/>
      <c r="AR47615" s="2"/>
      <c r="AS47615" s="2"/>
      <c r="AT47615" s="2"/>
      <c r="AU47615" s="2"/>
    </row>
    <row r="47616" spans="1:47" x14ac:dyDescent="0.45">
      <c r="A47616" t="s">
        <v>52</v>
      </c>
      <c r="B47616" t="s">
        <v>10267</v>
      </c>
      <c r="C47616" s="1">
        <v>14987028203831</v>
      </c>
      <c r="D47616" s="1">
        <v>500</v>
      </c>
      <c r="E47616" t="s">
        <v>53</v>
      </c>
      <c r="F47616">
        <v>10</v>
      </c>
      <c r="G47616" t="s">
        <v>53</v>
      </c>
      <c r="H47616" t="s">
        <v>50</v>
      </c>
      <c r="I47616" t="s">
        <v>10265</v>
      </c>
      <c r="J47616" t="s">
        <v>10266</v>
      </c>
      <c r="K47616" t="s">
        <v>10265</v>
      </c>
      <c r="M47616" t="s">
        <v>1361</v>
      </c>
      <c r="N47616" t="s">
        <v>51</v>
      </c>
      <c r="R47616" t="s">
        <v>83320</v>
      </c>
      <c r="V47616">
        <v>4987028564355</v>
      </c>
      <c r="W47616" s="1" t="s">
        <v>83489</v>
      </c>
      <c r="X47616">
        <v>24987028203838</v>
      </c>
    </row>
    <row r="47617" spans="1:47" x14ac:dyDescent="0.45">
      <c r="A47617" s="2" t="s">
        <v>52</v>
      </c>
      <c r="B47617" s="2" t="s">
        <v>10268</v>
      </c>
      <c r="C47617" s="3">
        <v>14987028201400</v>
      </c>
      <c r="D47617" s="3">
        <v>140</v>
      </c>
      <c r="E47617" s="2" t="s">
        <v>53</v>
      </c>
      <c r="F47617" s="2">
        <v>14</v>
      </c>
      <c r="G47617" s="2" t="s">
        <v>53</v>
      </c>
      <c r="H47617" s="2" t="s">
        <v>50</v>
      </c>
      <c r="I47617" s="2" t="s">
        <v>10265</v>
      </c>
      <c r="J47617" s="2" t="s">
        <v>10266</v>
      </c>
      <c r="K47617" s="2" t="s">
        <v>10265</v>
      </c>
      <c r="L47617" s="2"/>
      <c r="M47617" s="2" t="s">
        <v>1361</v>
      </c>
      <c r="N47617" s="2" t="s">
        <v>51</v>
      </c>
      <c r="O47617" s="2"/>
      <c r="P47617" s="2"/>
      <c r="Q47617" s="2"/>
      <c r="R47617" s="2" t="s">
        <v>83320</v>
      </c>
      <c r="S47617" s="2"/>
      <c r="T47617" s="2"/>
      <c r="U47617" s="3"/>
      <c r="V47617" s="2">
        <v>4987028564362</v>
      </c>
      <c r="W47617" s="3" t="s">
        <v>83489</v>
      </c>
      <c r="X47617" s="2">
        <v>24987028201407</v>
      </c>
      <c r="Y47617" s="2"/>
      <c r="Z47617" s="2"/>
      <c r="AA47617" s="2"/>
      <c r="AB47617" s="2"/>
      <c r="AC47617" s="2"/>
      <c r="AD47617" s="2"/>
      <c r="AE47617" s="2"/>
      <c r="AF47617" s="2"/>
      <c r="AG47617" s="2"/>
      <c r="AH47617" s="2"/>
      <c r="AI47617" s="2"/>
      <c r="AJ47617" s="2"/>
      <c r="AK47617" s="2"/>
      <c r="AL47617" s="2"/>
      <c r="AM47617" s="2"/>
      <c r="AN47617" s="2"/>
      <c r="AO47617" s="2"/>
      <c r="AP47617" s="2"/>
      <c r="AQ47617" s="2"/>
      <c r="AR47617" s="2"/>
      <c r="AS47617" s="2"/>
      <c r="AT47617" s="2"/>
      <c r="AU47617" s="2"/>
    </row>
    <row r="47618" spans="1:47" x14ac:dyDescent="0.45">
      <c r="A47618" t="s">
        <v>56</v>
      </c>
      <c r="B47618" t="s">
        <v>10269</v>
      </c>
      <c r="C47618" s="1">
        <v>14987028201417</v>
      </c>
      <c r="D47618" s="1">
        <v>500</v>
      </c>
      <c r="E47618" t="s">
        <v>53</v>
      </c>
      <c r="F47618">
        <v>500</v>
      </c>
      <c r="G47618" t="s">
        <v>53</v>
      </c>
      <c r="H47618" t="s">
        <v>50</v>
      </c>
      <c r="I47618" t="s">
        <v>10265</v>
      </c>
      <c r="J47618" t="s">
        <v>10266</v>
      </c>
      <c r="K47618" t="s">
        <v>10265</v>
      </c>
      <c r="M47618" t="s">
        <v>1361</v>
      </c>
      <c r="N47618" t="s">
        <v>51</v>
      </c>
      <c r="R47618" t="s">
        <v>83320</v>
      </c>
      <c r="V47618">
        <v>4987028564386</v>
      </c>
      <c r="W47618" s="1" t="s">
        <v>83489</v>
      </c>
      <c r="X47618">
        <v>24987028201414</v>
      </c>
    </row>
    <row r="47619" spans="1:47" x14ac:dyDescent="0.45">
      <c r="A47619" s="2" t="s">
        <v>52</v>
      </c>
      <c r="B47619" s="2" t="s">
        <v>10272</v>
      </c>
      <c r="C47619" s="3">
        <v>14987028201424</v>
      </c>
      <c r="D47619" s="3">
        <v>100</v>
      </c>
      <c r="E47619" s="2" t="s">
        <v>53</v>
      </c>
      <c r="F47619" s="2">
        <v>10</v>
      </c>
      <c r="G47619" s="2" t="s">
        <v>53</v>
      </c>
      <c r="H47619" s="2" t="s">
        <v>50</v>
      </c>
      <c r="I47619" s="2" t="s">
        <v>10270</v>
      </c>
      <c r="J47619" s="2" t="s">
        <v>10271</v>
      </c>
      <c r="K47619" s="2" t="s">
        <v>10270</v>
      </c>
      <c r="L47619" s="2"/>
      <c r="M47619" s="2" t="s">
        <v>2221</v>
      </c>
      <c r="N47619" s="2" t="s">
        <v>51</v>
      </c>
      <c r="O47619" s="2"/>
      <c r="P47619" s="2"/>
      <c r="Q47619" s="2"/>
      <c r="R47619" s="2" t="s">
        <v>83320</v>
      </c>
      <c r="S47619" s="2"/>
      <c r="T47619" s="2"/>
      <c r="U47619" s="3"/>
      <c r="V47619" s="2">
        <v>4987028564393</v>
      </c>
      <c r="W47619" s="3"/>
      <c r="X47619" s="2">
        <v>24987028201421</v>
      </c>
      <c r="Y47619" s="2"/>
      <c r="Z47619" s="2"/>
      <c r="AA47619" s="2"/>
      <c r="AB47619" s="2"/>
      <c r="AC47619" s="2"/>
      <c r="AD47619" s="2"/>
      <c r="AE47619" s="2"/>
      <c r="AF47619" s="2"/>
      <c r="AG47619" s="2"/>
      <c r="AH47619" s="2"/>
      <c r="AI47619" s="2"/>
      <c r="AJ47619" s="2"/>
      <c r="AK47619" s="2"/>
      <c r="AL47619" s="2"/>
      <c r="AM47619" s="2"/>
      <c r="AN47619" s="2"/>
      <c r="AO47619" s="2"/>
      <c r="AP47619" s="2"/>
      <c r="AQ47619" s="2"/>
      <c r="AR47619" s="2"/>
      <c r="AS47619" s="2"/>
      <c r="AT47619" s="2"/>
      <c r="AU47619" s="2"/>
    </row>
    <row r="47620" spans="1:47" x14ac:dyDescent="0.45">
      <c r="A47620" t="s">
        <v>52</v>
      </c>
      <c r="B47620" t="s">
        <v>10273</v>
      </c>
      <c r="C47620" s="1">
        <v>14987028201431</v>
      </c>
      <c r="D47620" s="1">
        <v>140</v>
      </c>
      <c r="E47620" t="s">
        <v>53</v>
      </c>
      <c r="F47620">
        <v>14</v>
      </c>
      <c r="G47620" t="s">
        <v>53</v>
      </c>
      <c r="H47620" t="s">
        <v>50</v>
      </c>
      <c r="I47620" t="s">
        <v>10270</v>
      </c>
      <c r="J47620" t="s">
        <v>10271</v>
      </c>
      <c r="K47620" t="s">
        <v>10270</v>
      </c>
      <c r="M47620" t="s">
        <v>2221</v>
      </c>
      <c r="N47620" t="s">
        <v>51</v>
      </c>
      <c r="R47620" t="s">
        <v>83320</v>
      </c>
      <c r="V47620">
        <v>4987028564409</v>
      </c>
      <c r="X47620">
        <v>24987028201438</v>
      </c>
    </row>
    <row r="47621" spans="1:47" x14ac:dyDescent="0.45">
      <c r="A47621" s="2" t="s">
        <v>56</v>
      </c>
      <c r="B47621" s="2" t="s">
        <v>10274</v>
      </c>
      <c r="C47621" s="3">
        <v>14987028201448</v>
      </c>
      <c r="D47621" s="3">
        <v>500</v>
      </c>
      <c r="E47621" s="2" t="s">
        <v>53</v>
      </c>
      <c r="F47621" s="2">
        <v>500</v>
      </c>
      <c r="G47621" s="2" t="s">
        <v>53</v>
      </c>
      <c r="H47621" s="2" t="s">
        <v>50</v>
      </c>
      <c r="I47621" s="2" t="s">
        <v>10270</v>
      </c>
      <c r="J47621" s="2" t="s">
        <v>10271</v>
      </c>
      <c r="K47621" s="2" t="s">
        <v>10270</v>
      </c>
      <c r="L47621" s="2"/>
      <c r="M47621" s="2" t="s">
        <v>2221</v>
      </c>
      <c r="N47621" s="2" t="s">
        <v>51</v>
      </c>
      <c r="O47621" s="2"/>
      <c r="P47621" s="2"/>
      <c r="Q47621" s="2"/>
      <c r="R47621" s="2" t="s">
        <v>83320</v>
      </c>
      <c r="S47621" s="2"/>
      <c r="T47621" s="2"/>
      <c r="U47621" s="3"/>
      <c r="V47621" s="2">
        <v>4987028564430</v>
      </c>
      <c r="W47621" s="3"/>
      <c r="X47621" s="2">
        <v>24987028201445</v>
      </c>
      <c r="Y47621" s="2"/>
      <c r="Z47621" s="2"/>
      <c r="AA47621" s="2"/>
      <c r="AB47621" s="2"/>
      <c r="AC47621" s="2"/>
      <c r="AD47621" s="2"/>
      <c r="AE47621" s="2"/>
      <c r="AF47621" s="2"/>
      <c r="AG47621" s="2"/>
      <c r="AH47621" s="2"/>
      <c r="AI47621" s="2"/>
      <c r="AJ47621" s="2"/>
      <c r="AK47621" s="2"/>
      <c r="AL47621" s="2"/>
      <c r="AM47621" s="2"/>
      <c r="AN47621" s="2"/>
      <c r="AO47621" s="2"/>
      <c r="AP47621" s="2"/>
      <c r="AQ47621" s="2"/>
      <c r="AR47621" s="2"/>
      <c r="AS47621" s="2"/>
      <c r="AT47621" s="2"/>
      <c r="AU47621" s="2"/>
    </row>
    <row r="47622" spans="1:47" x14ac:dyDescent="0.45">
      <c r="A47622" t="s">
        <v>52</v>
      </c>
      <c r="B47622" t="s">
        <v>58442</v>
      </c>
      <c r="C47622" s="1">
        <v>14987128322524</v>
      </c>
      <c r="D47622" s="1">
        <v>100</v>
      </c>
      <c r="E47622" t="s">
        <v>53</v>
      </c>
      <c r="F47622">
        <v>10</v>
      </c>
      <c r="G47622" t="s">
        <v>53</v>
      </c>
      <c r="H47622" t="s">
        <v>50</v>
      </c>
      <c r="I47622" t="s">
        <v>58439</v>
      </c>
      <c r="J47622" t="s">
        <v>58440</v>
      </c>
      <c r="K47622" t="s">
        <v>58439</v>
      </c>
      <c r="M47622" t="s">
        <v>633</v>
      </c>
      <c r="N47622" t="s">
        <v>51</v>
      </c>
      <c r="R47622" t="s">
        <v>83320</v>
      </c>
      <c r="V47622">
        <v>4987128251162</v>
      </c>
      <c r="X47622">
        <v>24987128322521</v>
      </c>
    </row>
    <row r="47623" spans="1:47" x14ac:dyDescent="0.45">
      <c r="A47623" s="2" t="s">
        <v>52</v>
      </c>
      <c r="B47623" s="2" t="s">
        <v>58442</v>
      </c>
      <c r="C47623" s="3">
        <v>14987128326355</v>
      </c>
      <c r="D47623" s="3">
        <v>500</v>
      </c>
      <c r="E47623" s="2" t="s">
        <v>53</v>
      </c>
      <c r="F47623" s="2">
        <v>10</v>
      </c>
      <c r="G47623" s="2" t="s">
        <v>53</v>
      </c>
      <c r="H47623" s="2" t="s">
        <v>50</v>
      </c>
      <c r="I47623" s="2" t="s">
        <v>58439</v>
      </c>
      <c r="J47623" s="2" t="s">
        <v>58440</v>
      </c>
      <c r="K47623" s="2" t="s">
        <v>58439</v>
      </c>
      <c r="L47623" s="2"/>
      <c r="M47623" s="2" t="s">
        <v>633</v>
      </c>
      <c r="N47623" s="2" t="s">
        <v>51</v>
      </c>
      <c r="O47623" s="2"/>
      <c r="P47623" s="2"/>
      <c r="Q47623" s="2"/>
      <c r="R47623" s="2" t="s">
        <v>83320</v>
      </c>
      <c r="S47623" s="2"/>
      <c r="T47623" s="2"/>
      <c r="U47623" s="3"/>
      <c r="V47623" s="2">
        <v>4987128251162</v>
      </c>
      <c r="W47623" s="3"/>
      <c r="X47623" s="2">
        <v>24987128326352</v>
      </c>
      <c r="Y47623" s="2"/>
      <c r="Z47623" s="2"/>
      <c r="AA47623" s="2"/>
      <c r="AB47623" s="2"/>
      <c r="AC47623" s="2"/>
      <c r="AD47623" s="2"/>
      <c r="AE47623" s="2"/>
      <c r="AF47623" s="2"/>
      <c r="AG47623" s="2"/>
      <c r="AH47623" s="2"/>
      <c r="AI47623" s="2"/>
      <c r="AJ47623" s="2"/>
      <c r="AK47623" s="2"/>
      <c r="AL47623" s="2"/>
      <c r="AM47623" s="2"/>
      <c r="AN47623" s="2"/>
      <c r="AO47623" s="2"/>
      <c r="AP47623" s="2"/>
      <c r="AQ47623" s="2"/>
      <c r="AR47623" s="2"/>
      <c r="AS47623" s="2"/>
      <c r="AT47623" s="2"/>
      <c r="AU47623" s="2"/>
    </row>
    <row r="47624" spans="1:47" x14ac:dyDescent="0.45">
      <c r="A47624" t="s">
        <v>52</v>
      </c>
      <c r="B47624" t="s">
        <v>58441</v>
      </c>
      <c r="C47624" s="1">
        <v>14987128086952</v>
      </c>
      <c r="D47624" s="1">
        <v>280</v>
      </c>
      <c r="E47624" t="s">
        <v>53</v>
      </c>
      <c r="F47624">
        <v>14</v>
      </c>
      <c r="G47624" t="s">
        <v>53</v>
      </c>
      <c r="H47624" t="s">
        <v>50</v>
      </c>
      <c r="I47624" t="s">
        <v>58439</v>
      </c>
      <c r="J47624" t="s">
        <v>58440</v>
      </c>
      <c r="K47624" t="s">
        <v>58439</v>
      </c>
      <c r="M47624" t="s">
        <v>633</v>
      </c>
      <c r="N47624" t="s">
        <v>51</v>
      </c>
      <c r="R47624" t="s">
        <v>83320</v>
      </c>
      <c r="V47624">
        <v>4987128219582</v>
      </c>
      <c r="X47624">
        <v>24987128086959</v>
      </c>
    </row>
    <row r="47625" spans="1:47" x14ac:dyDescent="0.45">
      <c r="A47625" s="2" t="s">
        <v>86</v>
      </c>
      <c r="B47625" s="2" t="s">
        <v>34664</v>
      </c>
      <c r="C47625" s="3">
        <v>14987188491932</v>
      </c>
      <c r="D47625" s="3">
        <v>100</v>
      </c>
      <c r="E47625" s="2" t="s">
        <v>619</v>
      </c>
      <c r="F47625" s="2">
        <v>1</v>
      </c>
      <c r="G47625" s="2" t="s">
        <v>619</v>
      </c>
      <c r="H47625" s="2" t="s">
        <v>84</v>
      </c>
      <c r="I47625" s="2" t="s">
        <v>34662</v>
      </c>
      <c r="J47625" s="2" t="s">
        <v>34663</v>
      </c>
      <c r="K47625" s="2" t="s">
        <v>34662</v>
      </c>
      <c r="L47625" s="2"/>
      <c r="M47625" s="2" t="s">
        <v>5250</v>
      </c>
      <c r="N47625" s="2" t="s">
        <v>618</v>
      </c>
      <c r="O47625" s="2"/>
      <c r="P47625" s="2"/>
      <c r="Q47625" s="2"/>
      <c r="R47625" s="2" t="s">
        <v>83320</v>
      </c>
      <c r="S47625" s="2"/>
      <c r="T47625" s="2"/>
      <c r="U47625" s="3"/>
      <c r="V47625" s="2">
        <v>4987188216835</v>
      </c>
      <c r="W47625" s="3"/>
      <c r="X47625" s="2"/>
      <c r="Y47625" s="2"/>
      <c r="Z47625" s="2"/>
      <c r="AA47625" s="2"/>
      <c r="AB47625" s="2"/>
      <c r="AC47625" s="2"/>
      <c r="AD47625" s="2"/>
      <c r="AE47625" s="2"/>
      <c r="AF47625" s="2"/>
      <c r="AG47625" s="2"/>
      <c r="AH47625" s="2"/>
      <c r="AI47625" s="2"/>
      <c r="AJ47625" s="2"/>
      <c r="AK47625" s="2"/>
      <c r="AL47625" s="2"/>
      <c r="AM47625" s="2"/>
      <c r="AN47625" s="2"/>
      <c r="AO47625" s="2"/>
      <c r="AP47625" s="2"/>
      <c r="AQ47625" s="2"/>
      <c r="AR47625" s="2"/>
      <c r="AS47625" s="2"/>
      <c r="AT47625" s="2"/>
      <c r="AU47625" s="2"/>
    </row>
    <row r="47626" spans="1:47" x14ac:dyDescent="0.45">
      <c r="A47626" t="s">
        <v>86</v>
      </c>
      <c r="B47626" t="s">
        <v>34667</v>
      </c>
      <c r="C47626" s="1">
        <v>14987188491918</v>
      </c>
      <c r="D47626" s="1">
        <v>100</v>
      </c>
      <c r="E47626" t="s">
        <v>619</v>
      </c>
      <c r="F47626">
        <v>1</v>
      </c>
      <c r="G47626" t="s">
        <v>619</v>
      </c>
      <c r="H47626" t="s">
        <v>84</v>
      </c>
      <c r="I47626" t="s">
        <v>34665</v>
      </c>
      <c r="J47626" t="s">
        <v>34666</v>
      </c>
      <c r="K47626" t="s">
        <v>34665</v>
      </c>
      <c r="M47626" t="s">
        <v>15499</v>
      </c>
      <c r="N47626" t="s">
        <v>618</v>
      </c>
      <c r="R47626" t="s">
        <v>83320</v>
      </c>
      <c r="V47626">
        <v>4987188216811</v>
      </c>
    </row>
    <row r="47627" spans="1:47" x14ac:dyDescent="0.45">
      <c r="A47627" s="2" t="s">
        <v>86</v>
      </c>
      <c r="B47627" s="2" t="s">
        <v>34670</v>
      </c>
      <c r="C47627" s="3">
        <v>14987188491925</v>
      </c>
      <c r="D47627" s="3">
        <v>100</v>
      </c>
      <c r="E47627" s="2" t="s">
        <v>619</v>
      </c>
      <c r="F47627" s="2">
        <v>1</v>
      </c>
      <c r="G47627" s="2" t="s">
        <v>619</v>
      </c>
      <c r="H47627" s="2" t="s">
        <v>84</v>
      </c>
      <c r="I47627" s="2" t="s">
        <v>34668</v>
      </c>
      <c r="J47627" s="2" t="s">
        <v>34669</v>
      </c>
      <c r="K47627" s="2" t="s">
        <v>34668</v>
      </c>
      <c r="L47627" s="2"/>
      <c r="M47627" s="2" t="s">
        <v>5262</v>
      </c>
      <c r="N47627" s="2" t="s">
        <v>618</v>
      </c>
      <c r="O47627" s="2"/>
      <c r="P47627" s="2"/>
      <c r="Q47627" s="2"/>
      <c r="R47627" s="2" t="s">
        <v>83320</v>
      </c>
      <c r="S47627" s="2"/>
      <c r="T47627" s="2"/>
      <c r="U47627" s="3"/>
      <c r="V47627" s="2">
        <v>4987188216828</v>
      </c>
      <c r="W47627" s="3"/>
      <c r="X47627" s="2"/>
      <c r="Y47627" s="2"/>
      <c r="Z47627" s="2"/>
      <c r="AA47627" s="2"/>
      <c r="AB47627" s="2"/>
      <c r="AC47627" s="2"/>
      <c r="AD47627" s="2"/>
      <c r="AE47627" s="2"/>
      <c r="AF47627" s="2"/>
      <c r="AG47627" s="2"/>
      <c r="AH47627" s="2"/>
      <c r="AI47627" s="2"/>
      <c r="AJ47627" s="2"/>
      <c r="AK47627" s="2"/>
      <c r="AL47627" s="2"/>
      <c r="AM47627" s="2"/>
      <c r="AN47627" s="2"/>
      <c r="AO47627" s="2"/>
      <c r="AP47627" s="2"/>
      <c r="AQ47627" s="2"/>
      <c r="AR47627" s="2"/>
      <c r="AS47627" s="2"/>
      <c r="AT47627" s="2"/>
      <c r="AU47627" s="2"/>
    </row>
    <row r="47628" spans="1:47" x14ac:dyDescent="0.45">
      <c r="A47628" t="s">
        <v>52</v>
      </c>
      <c r="B47628" t="s">
        <v>48125</v>
      </c>
      <c r="C47628" s="1">
        <v>14987035655111</v>
      </c>
      <c r="D47628" s="1">
        <v>100</v>
      </c>
      <c r="E47628" t="s">
        <v>67</v>
      </c>
      <c r="F47628">
        <v>10</v>
      </c>
      <c r="G47628" t="s">
        <v>67</v>
      </c>
      <c r="H47628" t="s">
        <v>50</v>
      </c>
      <c r="I47628" t="s">
        <v>48122</v>
      </c>
      <c r="J47628" t="s">
        <v>48123</v>
      </c>
      <c r="K47628" t="s">
        <v>48122</v>
      </c>
      <c r="M47628" t="s">
        <v>48124</v>
      </c>
      <c r="N47628" t="s">
        <v>67</v>
      </c>
      <c r="R47628" t="s">
        <v>83320</v>
      </c>
      <c r="V47628">
        <v>4987035655152</v>
      </c>
      <c r="X47628">
        <v>24987035655118</v>
      </c>
    </row>
    <row r="47629" spans="1:47" x14ac:dyDescent="0.45">
      <c r="A47629" s="2" t="s">
        <v>52</v>
      </c>
      <c r="B47629" s="2" t="s">
        <v>47433</v>
      </c>
      <c r="C47629" s="3">
        <v>14987758600108</v>
      </c>
      <c r="D47629" s="3">
        <v>100</v>
      </c>
      <c r="E47629" s="2" t="s">
        <v>53</v>
      </c>
      <c r="F47629" s="2">
        <v>10</v>
      </c>
      <c r="G47629" s="2" t="s">
        <v>53</v>
      </c>
      <c r="H47629" s="2" t="s">
        <v>50</v>
      </c>
      <c r="I47629" s="2" t="s">
        <v>47431</v>
      </c>
      <c r="J47629" s="2" t="s">
        <v>47432</v>
      </c>
      <c r="K47629" s="2" t="s">
        <v>47431</v>
      </c>
      <c r="L47629" s="2"/>
      <c r="M47629" s="2" t="s">
        <v>248</v>
      </c>
      <c r="N47629" s="2" t="s">
        <v>51</v>
      </c>
      <c r="O47629" s="2"/>
      <c r="P47629" s="2"/>
      <c r="Q47629" s="2"/>
      <c r="R47629" s="2" t="s">
        <v>83320</v>
      </c>
      <c r="S47629" s="2"/>
      <c r="T47629" s="2"/>
      <c r="U47629" s="3"/>
      <c r="V47629" s="2">
        <v>4987758610056</v>
      </c>
      <c r="W47629" s="3"/>
      <c r="X47629" s="2"/>
      <c r="Y47629" s="2"/>
      <c r="Z47629" s="2"/>
      <c r="AA47629" s="2"/>
      <c r="AB47629" s="2"/>
      <c r="AC47629" s="2"/>
      <c r="AD47629" s="2"/>
      <c r="AE47629" s="2"/>
      <c r="AF47629" s="2"/>
      <c r="AG47629" s="2"/>
      <c r="AH47629" s="2"/>
      <c r="AI47629" s="2"/>
      <c r="AJ47629" s="2"/>
      <c r="AK47629" s="2"/>
      <c r="AL47629" s="2"/>
      <c r="AM47629" s="2"/>
      <c r="AN47629" s="2"/>
      <c r="AO47629" s="2"/>
      <c r="AP47629" s="2"/>
      <c r="AQ47629" s="2"/>
      <c r="AR47629" s="2"/>
      <c r="AS47629" s="2"/>
      <c r="AT47629" s="2"/>
      <c r="AU47629" s="2"/>
    </row>
    <row r="47630" spans="1:47" x14ac:dyDescent="0.45">
      <c r="A47630" t="s">
        <v>52</v>
      </c>
      <c r="B47630" t="s">
        <v>47433</v>
      </c>
      <c r="C47630" s="1">
        <v>14987758600115</v>
      </c>
      <c r="D47630" s="1">
        <v>500</v>
      </c>
      <c r="E47630" t="s">
        <v>53</v>
      </c>
      <c r="F47630">
        <v>10</v>
      </c>
      <c r="G47630" t="s">
        <v>53</v>
      </c>
      <c r="H47630" t="s">
        <v>50</v>
      </c>
      <c r="I47630" t="s">
        <v>47431</v>
      </c>
      <c r="J47630" t="s">
        <v>47432</v>
      </c>
      <c r="K47630" t="s">
        <v>47431</v>
      </c>
      <c r="M47630" t="s">
        <v>248</v>
      </c>
      <c r="N47630" t="s">
        <v>51</v>
      </c>
      <c r="R47630" t="s">
        <v>83320</v>
      </c>
      <c r="V47630">
        <v>4987758610056</v>
      </c>
    </row>
    <row r="47631" spans="1:47" x14ac:dyDescent="0.45">
      <c r="A47631" s="2" t="s">
        <v>52</v>
      </c>
      <c r="B47631" s="2" t="s">
        <v>47433</v>
      </c>
      <c r="C47631" s="3">
        <v>14987473600100</v>
      </c>
      <c r="D47631" s="3">
        <v>100</v>
      </c>
      <c r="E47631" s="2" t="s">
        <v>53</v>
      </c>
      <c r="F47631" s="2">
        <v>10</v>
      </c>
      <c r="G47631" s="2" t="s">
        <v>53</v>
      </c>
      <c r="H47631" s="2" t="s">
        <v>50</v>
      </c>
      <c r="I47631" s="2" t="s">
        <v>47431</v>
      </c>
      <c r="J47631" s="2" t="s">
        <v>47432</v>
      </c>
      <c r="K47631" s="2" t="s">
        <v>47431</v>
      </c>
      <c r="L47631" s="2"/>
      <c r="M47631" s="2" t="s">
        <v>248</v>
      </c>
      <c r="N47631" s="2" t="s">
        <v>51</v>
      </c>
      <c r="O47631" s="2"/>
      <c r="P47631" s="2"/>
      <c r="Q47631" s="2"/>
      <c r="R47631" s="2" t="s">
        <v>83320</v>
      </c>
      <c r="S47631" s="2"/>
      <c r="T47631" s="2"/>
      <c r="U47631" s="3"/>
      <c r="V47631" s="2">
        <v>4987473610058</v>
      </c>
      <c r="W47631" s="3"/>
      <c r="X47631" s="2">
        <v>24987473600107</v>
      </c>
      <c r="Y47631" s="2"/>
      <c r="Z47631" s="2"/>
      <c r="AA47631" s="2"/>
      <c r="AB47631" s="2"/>
      <c r="AC47631" s="2"/>
      <c r="AD47631" s="2"/>
      <c r="AE47631" s="2"/>
      <c r="AF47631" s="2"/>
      <c r="AG47631" s="2"/>
      <c r="AH47631" s="2"/>
      <c r="AI47631" s="2"/>
      <c r="AJ47631" s="2"/>
      <c r="AK47631" s="2"/>
      <c r="AL47631" s="2"/>
      <c r="AM47631" s="2"/>
      <c r="AN47631" s="2"/>
      <c r="AO47631" s="2"/>
      <c r="AP47631" s="2"/>
      <c r="AQ47631" s="2"/>
      <c r="AR47631" s="2"/>
      <c r="AS47631" s="2"/>
      <c r="AT47631" s="2"/>
      <c r="AU47631" s="2"/>
    </row>
    <row r="47632" spans="1:47" x14ac:dyDescent="0.45">
      <c r="A47632" t="s">
        <v>52</v>
      </c>
      <c r="B47632" t="s">
        <v>47433</v>
      </c>
      <c r="C47632" s="1">
        <v>14987473600117</v>
      </c>
      <c r="D47632" s="1">
        <v>500</v>
      </c>
      <c r="E47632" t="s">
        <v>53</v>
      </c>
      <c r="F47632">
        <v>10</v>
      </c>
      <c r="G47632" t="s">
        <v>53</v>
      </c>
      <c r="H47632" t="s">
        <v>50</v>
      </c>
      <c r="I47632" t="s">
        <v>47431</v>
      </c>
      <c r="J47632" t="s">
        <v>47432</v>
      </c>
      <c r="K47632" t="s">
        <v>47431</v>
      </c>
      <c r="M47632" t="s">
        <v>248</v>
      </c>
      <c r="N47632" t="s">
        <v>51</v>
      </c>
      <c r="R47632" t="s">
        <v>83320</v>
      </c>
      <c r="V47632">
        <v>4987473610058</v>
      </c>
      <c r="X47632">
        <v>24987473600114</v>
      </c>
    </row>
    <row r="47633" spans="1:47" x14ac:dyDescent="0.45">
      <c r="A47633" s="2" t="s">
        <v>56</v>
      </c>
      <c r="B47633" s="2" t="s">
        <v>47434</v>
      </c>
      <c r="C47633" s="3">
        <v>14987758600122</v>
      </c>
      <c r="D47633" s="3">
        <v>500</v>
      </c>
      <c r="E47633" s="2" t="s">
        <v>53</v>
      </c>
      <c r="F47633" s="2">
        <v>500</v>
      </c>
      <c r="G47633" s="2" t="s">
        <v>53</v>
      </c>
      <c r="H47633" s="2" t="s">
        <v>50</v>
      </c>
      <c r="I47633" s="2" t="s">
        <v>47431</v>
      </c>
      <c r="J47633" s="2" t="s">
        <v>47432</v>
      </c>
      <c r="K47633" s="2" t="s">
        <v>47431</v>
      </c>
      <c r="L47633" s="2"/>
      <c r="M47633" s="2" t="s">
        <v>248</v>
      </c>
      <c r="N47633" s="2" t="s">
        <v>51</v>
      </c>
      <c r="O47633" s="2"/>
      <c r="P47633" s="2"/>
      <c r="Q47633" s="2"/>
      <c r="R47633" s="2" t="s">
        <v>83320</v>
      </c>
      <c r="S47633" s="2"/>
      <c r="T47633" s="2"/>
      <c r="U47633" s="3"/>
      <c r="V47633" s="2">
        <v>4987758610063</v>
      </c>
      <c r="W47633" s="3"/>
      <c r="X47633" s="2"/>
      <c r="Y47633" s="2"/>
      <c r="Z47633" s="2"/>
      <c r="AA47633" s="2"/>
      <c r="AB47633" s="2"/>
      <c r="AC47633" s="2"/>
      <c r="AD47633" s="2"/>
      <c r="AE47633" s="2"/>
      <c r="AF47633" s="2"/>
      <c r="AG47633" s="2"/>
      <c r="AH47633" s="2"/>
      <c r="AI47633" s="2"/>
      <c r="AJ47633" s="2"/>
      <c r="AK47633" s="2"/>
      <c r="AL47633" s="2"/>
      <c r="AM47633" s="2"/>
      <c r="AN47633" s="2"/>
      <c r="AO47633" s="2"/>
      <c r="AP47633" s="2"/>
      <c r="AQ47633" s="2"/>
      <c r="AR47633" s="2"/>
      <c r="AS47633" s="2"/>
      <c r="AT47633" s="2"/>
      <c r="AU47633" s="2"/>
    </row>
    <row r="47634" spans="1:47" x14ac:dyDescent="0.45">
      <c r="A47634" t="s">
        <v>56</v>
      </c>
      <c r="B47634" t="s">
        <v>47434</v>
      </c>
      <c r="C47634" s="1">
        <v>14987473600124</v>
      </c>
      <c r="D47634" s="1">
        <v>500</v>
      </c>
      <c r="E47634" t="s">
        <v>53</v>
      </c>
      <c r="F47634">
        <v>500</v>
      </c>
      <c r="G47634" t="s">
        <v>53</v>
      </c>
      <c r="H47634" t="s">
        <v>50</v>
      </c>
      <c r="I47634" t="s">
        <v>47431</v>
      </c>
      <c r="J47634" t="s">
        <v>47432</v>
      </c>
      <c r="K47634" t="s">
        <v>47431</v>
      </c>
      <c r="M47634" t="s">
        <v>248</v>
      </c>
      <c r="N47634" t="s">
        <v>51</v>
      </c>
      <c r="R47634" t="s">
        <v>83320</v>
      </c>
      <c r="V47634">
        <v>4987473610065</v>
      </c>
      <c r="X47634">
        <v>24987473600121</v>
      </c>
    </row>
    <row r="47635" spans="1:47" x14ac:dyDescent="0.45">
      <c r="A47635" s="2" t="s">
        <v>52</v>
      </c>
      <c r="B47635" s="2" t="s">
        <v>47437</v>
      </c>
      <c r="C47635" s="3">
        <v>14987758600139</v>
      </c>
      <c r="D47635" s="3">
        <v>100</v>
      </c>
      <c r="E47635" s="2" t="s">
        <v>53</v>
      </c>
      <c r="F47635" s="2">
        <v>10</v>
      </c>
      <c r="G47635" s="2" t="s">
        <v>53</v>
      </c>
      <c r="H47635" s="2" t="s">
        <v>50</v>
      </c>
      <c r="I47635" s="2" t="s">
        <v>47435</v>
      </c>
      <c r="J47635" s="2" t="s">
        <v>47436</v>
      </c>
      <c r="K47635" s="2" t="s">
        <v>47435</v>
      </c>
      <c r="L47635" s="2"/>
      <c r="M47635" s="2" t="s">
        <v>1646</v>
      </c>
      <c r="N47635" s="2" t="s">
        <v>51</v>
      </c>
      <c r="O47635" s="2"/>
      <c r="P47635" s="2"/>
      <c r="Q47635" s="2"/>
      <c r="R47635" s="2" t="s">
        <v>83320</v>
      </c>
      <c r="S47635" s="2"/>
      <c r="T47635" s="2"/>
      <c r="U47635" s="3"/>
      <c r="V47635" s="2">
        <v>4987758610070</v>
      </c>
      <c r="W47635" s="3"/>
      <c r="X47635" s="2"/>
      <c r="Y47635" s="2"/>
      <c r="Z47635" s="2"/>
      <c r="AA47635" s="2"/>
      <c r="AB47635" s="2"/>
      <c r="AC47635" s="2"/>
      <c r="AD47635" s="2"/>
      <c r="AE47635" s="2"/>
      <c r="AF47635" s="2"/>
      <c r="AG47635" s="2"/>
      <c r="AH47635" s="2"/>
      <c r="AI47635" s="2"/>
      <c r="AJ47635" s="2"/>
      <c r="AK47635" s="2"/>
      <c r="AL47635" s="2"/>
      <c r="AM47635" s="2"/>
      <c r="AN47635" s="2"/>
      <c r="AO47635" s="2"/>
      <c r="AP47635" s="2"/>
      <c r="AQ47635" s="2"/>
      <c r="AR47635" s="2"/>
      <c r="AS47635" s="2"/>
      <c r="AT47635" s="2"/>
      <c r="AU47635" s="2"/>
    </row>
    <row r="47636" spans="1:47" x14ac:dyDescent="0.45">
      <c r="A47636" t="s">
        <v>52</v>
      </c>
      <c r="B47636" t="s">
        <v>47437</v>
      </c>
      <c r="C47636" s="1">
        <v>14987758600146</v>
      </c>
      <c r="D47636" s="1">
        <v>500</v>
      </c>
      <c r="E47636" t="s">
        <v>53</v>
      </c>
      <c r="F47636">
        <v>10</v>
      </c>
      <c r="G47636" t="s">
        <v>53</v>
      </c>
      <c r="H47636" t="s">
        <v>50</v>
      </c>
      <c r="I47636" t="s">
        <v>47435</v>
      </c>
      <c r="J47636" t="s">
        <v>47436</v>
      </c>
      <c r="K47636" t="s">
        <v>47435</v>
      </c>
      <c r="M47636" t="s">
        <v>1646</v>
      </c>
      <c r="N47636" t="s">
        <v>51</v>
      </c>
      <c r="R47636" t="s">
        <v>83320</v>
      </c>
      <c r="V47636">
        <v>4987758610070</v>
      </c>
    </row>
    <row r="47637" spans="1:47" x14ac:dyDescent="0.45">
      <c r="A47637" s="2" t="s">
        <v>52</v>
      </c>
      <c r="B47637" s="2" t="s">
        <v>47437</v>
      </c>
      <c r="C47637" s="3">
        <v>14987473600131</v>
      </c>
      <c r="D47637" s="3">
        <v>100</v>
      </c>
      <c r="E47637" s="2" t="s">
        <v>53</v>
      </c>
      <c r="F47637" s="2">
        <v>10</v>
      </c>
      <c r="G47637" s="2" t="s">
        <v>53</v>
      </c>
      <c r="H47637" s="2" t="s">
        <v>50</v>
      </c>
      <c r="I47637" s="2" t="s">
        <v>47435</v>
      </c>
      <c r="J47637" s="2" t="s">
        <v>47436</v>
      </c>
      <c r="K47637" s="2" t="s">
        <v>47435</v>
      </c>
      <c r="L47637" s="2"/>
      <c r="M47637" s="2" t="s">
        <v>1646</v>
      </c>
      <c r="N47637" s="2" t="s">
        <v>51</v>
      </c>
      <c r="O47637" s="2"/>
      <c r="P47637" s="2"/>
      <c r="Q47637" s="2"/>
      <c r="R47637" s="2" t="s">
        <v>83320</v>
      </c>
      <c r="S47637" s="2"/>
      <c r="T47637" s="2"/>
      <c r="U47637" s="3"/>
      <c r="V47637" s="2">
        <v>4987473610072</v>
      </c>
      <c r="W47637" s="3"/>
      <c r="X47637" s="2">
        <v>24987473600138</v>
      </c>
      <c r="Y47637" s="2"/>
      <c r="Z47637" s="2"/>
      <c r="AA47637" s="2"/>
      <c r="AB47637" s="2"/>
      <c r="AC47637" s="2"/>
      <c r="AD47637" s="2"/>
      <c r="AE47637" s="2"/>
      <c r="AF47637" s="2"/>
      <c r="AG47637" s="2"/>
      <c r="AH47637" s="2"/>
      <c r="AI47637" s="2"/>
      <c r="AJ47637" s="2"/>
      <c r="AK47637" s="2"/>
      <c r="AL47637" s="2"/>
      <c r="AM47637" s="2"/>
      <c r="AN47637" s="2"/>
      <c r="AO47637" s="2"/>
      <c r="AP47637" s="2"/>
      <c r="AQ47637" s="2"/>
      <c r="AR47637" s="2"/>
      <c r="AS47637" s="2"/>
      <c r="AT47637" s="2"/>
      <c r="AU47637" s="2"/>
    </row>
    <row r="47638" spans="1:47" x14ac:dyDescent="0.45">
      <c r="A47638" t="s">
        <v>52</v>
      </c>
      <c r="B47638" t="s">
        <v>47437</v>
      </c>
      <c r="C47638" s="1">
        <v>14987473600148</v>
      </c>
      <c r="D47638" s="1">
        <v>500</v>
      </c>
      <c r="E47638" t="s">
        <v>53</v>
      </c>
      <c r="F47638">
        <v>10</v>
      </c>
      <c r="G47638" t="s">
        <v>53</v>
      </c>
      <c r="H47638" t="s">
        <v>50</v>
      </c>
      <c r="I47638" t="s">
        <v>47435</v>
      </c>
      <c r="J47638" t="s">
        <v>47436</v>
      </c>
      <c r="K47638" t="s">
        <v>47435</v>
      </c>
      <c r="M47638" t="s">
        <v>1646</v>
      </c>
      <c r="N47638" t="s">
        <v>51</v>
      </c>
      <c r="R47638" t="s">
        <v>83320</v>
      </c>
      <c r="V47638">
        <v>4987473610072</v>
      </c>
      <c r="X47638">
        <v>24987473600145</v>
      </c>
    </row>
    <row r="47639" spans="1:47" x14ac:dyDescent="0.45">
      <c r="A47639" s="2" t="s">
        <v>56</v>
      </c>
      <c r="B47639" s="2" t="s">
        <v>47438</v>
      </c>
      <c r="C47639" s="3">
        <v>14987758600153</v>
      </c>
      <c r="D47639" s="3">
        <v>500</v>
      </c>
      <c r="E47639" s="2" t="s">
        <v>53</v>
      </c>
      <c r="F47639" s="2">
        <v>500</v>
      </c>
      <c r="G47639" s="2" t="s">
        <v>53</v>
      </c>
      <c r="H47639" s="2" t="s">
        <v>50</v>
      </c>
      <c r="I47639" s="2" t="s">
        <v>47435</v>
      </c>
      <c r="J47639" s="2" t="s">
        <v>47436</v>
      </c>
      <c r="K47639" s="2" t="s">
        <v>47435</v>
      </c>
      <c r="L47639" s="2"/>
      <c r="M47639" s="2" t="s">
        <v>1646</v>
      </c>
      <c r="N47639" s="2" t="s">
        <v>51</v>
      </c>
      <c r="O47639" s="2"/>
      <c r="P47639" s="2"/>
      <c r="Q47639" s="2"/>
      <c r="R47639" s="2" t="s">
        <v>83320</v>
      </c>
      <c r="S47639" s="2"/>
      <c r="T47639" s="2"/>
      <c r="U47639" s="3"/>
      <c r="V47639" s="2">
        <v>4987758610087</v>
      </c>
      <c r="W47639" s="3"/>
      <c r="X47639" s="2"/>
      <c r="Y47639" s="2"/>
      <c r="Z47639" s="2"/>
      <c r="AA47639" s="2"/>
      <c r="AB47639" s="2"/>
      <c r="AC47639" s="2"/>
      <c r="AD47639" s="2"/>
      <c r="AE47639" s="2"/>
      <c r="AF47639" s="2"/>
      <c r="AG47639" s="2"/>
      <c r="AH47639" s="2"/>
      <c r="AI47639" s="2"/>
      <c r="AJ47639" s="2"/>
      <c r="AK47639" s="2"/>
      <c r="AL47639" s="2"/>
      <c r="AM47639" s="2"/>
      <c r="AN47639" s="2"/>
      <c r="AO47639" s="2"/>
      <c r="AP47639" s="2"/>
      <c r="AQ47639" s="2"/>
      <c r="AR47639" s="2"/>
      <c r="AS47639" s="2"/>
      <c r="AT47639" s="2"/>
      <c r="AU47639" s="2"/>
    </row>
    <row r="47640" spans="1:47" x14ac:dyDescent="0.45">
      <c r="A47640" t="s">
        <v>56</v>
      </c>
      <c r="B47640" t="s">
        <v>47438</v>
      </c>
      <c r="C47640" s="1">
        <v>14987473600155</v>
      </c>
      <c r="D47640" s="1">
        <v>500</v>
      </c>
      <c r="E47640" t="s">
        <v>53</v>
      </c>
      <c r="F47640">
        <v>500</v>
      </c>
      <c r="G47640" t="s">
        <v>53</v>
      </c>
      <c r="H47640" t="s">
        <v>50</v>
      </c>
      <c r="I47640" t="s">
        <v>47435</v>
      </c>
      <c r="J47640" t="s">
        <v>47436</v>
      </c>
      <c r="K47640" t="s">
        <v>47435</v>
      </c>
      <c r="M47640" t="s">
        <v>1646</v>
      </c>
      <c r="N47640" t="s">
        <v>51</v>
      </c>
      <c r="R47640" t="s">
        <v>83320</v>
      </c>
      <c r="V47640">
        <v>4987473610089</v>
      </c>
      <c r="X47640">
        <v>24987473600152</v>
      </c>
    </row>
    <row r="47641" spans="1:47" x14ac:dyDescent="0.45">
      <c r="A47641" s="2" t="s">
        <v>56</v>
      </c>
      <c r="B47641" s="2" t="s">
        <v>66663</v>
      </c>
      <c r="C47641" s="3">
        <v>14987376405444</v>
      </c>
      <c r="D47641" s="3">
        <v>1000</v>
      </c>
      <c r="E47641" s="2" t="s">
        <v>87</v>
      </c>
      <c r="F47641" s="2">
        <v>1000</v>
      </c>
      <c r="G47641" s="2" t="s">
        <v>87</v>
      </c>
      <c r="H47641" s="2" t="s">
        <v>50</v>
      </c>
      <c r="I47641" s="2" t="s">
        <v>42005</v>
      </c>
      <c r="J47641" s="2" t="s">
        <v>42006</v>
      </c>
      <c r="K47641" s="2" t="s">
        <v>42005</v>
      </c>
      <c r="L47641" s="2">
        <v>20210331</v>
      </c>
      <c r="M47641" s="2" t="s">
        <v>570</v>
      </c>
      <c r="N47641" s="2" t="s">
        <v>177</v>
      </c>
      <c r="O47641" s="2"/>
      <c r="P47641" s="2"/>
      <c r="Q47641" s="2"/>
      <c r="R47641" s="2" t="s">
        <v>83320</v>
      </c>
      <c r="S47641" s="2"/>
      <c r="T47641" s="2"/>
      <c r="U47641" s="3"/>
      <c r="V47641" s="2">
        <v>4987376005449</v>
      </c>
      <c r="W47641" s="3"/>
      <c r="X47641" s="2"/>
      <c r="Y47641" s="2"/>
      <c r="Z47641" s="2"/>
      <c r="AA47641" s="2"/>
      <c r="AB47641" s="2"/>
      <c r="AC47641" s="2"/>
      <c r="AD47641" s="2"/>
      <c r="AE47641" s="2"/>
      <c r="AF47641" s="2"/>
      <c r="AG47641" s="2"/>
      <c r="AH47641" s="2"/>
      <c r="AI47641" s="2"/>
      <c r="AJ47641" s="2"/>
      <c r="AK47641" s="2"/>
      <c r="AL47641" s="2"/>
      <c r="AM47641" s="2"/>
      <c r="AN47641" s="2"/>
      <c r="AO47641" s="2"/>
      <c r="AP47641" s="2"/>
      <c r="AQ47641" s="2"/>
      <c r="AR47641" s="2"/>
      <c r="AS47641" s="2"/>
      <c r="AT47641" s="2"/>
      <c r="AU47641" s="2"/>
    </row>
    <row r="47642" spans="1:47" x14ac:dyDescent="0.45">
      <c r="A47642" t="s">
        <v>56</v>
      </c>
      <c r="B47642" t="s">
        <v>42009</v>
      </c>
      <c r="C47642" s="1">
        <v>14987086675168</v>
      </c>
      <c r="D47642" s="1">
        <v>100</v>
      </c>
      <c r="E47642" t="s">
        <v>87</v>
      </c>
      <c r="F47642">
        <v>100</v>
      </c>
      <c r="G47642" t="s">
        <v>87</v>
      </c>
      <c r="H47642" t="s">
        <v>50</v>
      </c>
      <c r="I47642" t="s">
        <v>42005</v>
      </c>
      <c r="J47642" t="s">
        <v>42006</v>
      </c>
      <c r="K47642" t="s">
        <v>42005</v>
      </c>
      <c r="L47642">
        <v>20210331</v>
      </c>
      <c r="M47642" t="s">
        <v>570</v>
      </c>
      <c r="N47642" t="s">
        <v>177</v>
      </c>
      <c r="R47642" t="s">
        <v>83320</v>
      </c>
      <c r="V47642">
        <v>4987086675215</v>
      </c>
    </row>
    <row r="47643" spans="1:47" x14ac:dyDescent="0.45">
      <c r="A47643" s="2" t="s">
        <v>56</v>
      </c>
      <c r="B47643" s="2" t="s">
        <v>42009</v>
      </c>
      <c r="C47643" s="3">
        <v>14987376405437</v>
      </c>
      <c r="D47643" s="3">
        <v>100</v>
      </c>
      <c r="E47643" s="2" t="s">
        <v>87</v>
      </c>
      <c r="F47643" s="2">
        <v>100</v>
      </c>
      <c r="G47643" s="2" t="s">
        <v>87</v>
      </c>
      <c r="H47643" s="2" t="s">
        <v>50</v>
      </c>
      <c r="I47643" s="2" t="s">
        <v>42005</v>
      </c>
      <c r="J47643" s="2" t="s">
        <v>42006</v>
      </c>
      <c r="K47643" s="2" t="s">
        <v>42005</v>
      </c>
      <c r="L47643" s="2">
        <v>20210331</v>
      </c>
      <c r="M47643" s="2" t="s">
        <v>570</v>
      </c>
      <c r="N47643" s="2" t="s">
        <v>177</v>
      </c>
      <c r="O47643" s="2"/>
      <c r="P47643" s="2"/>
      <c r="Q47643" s="2"/>
      <c r="R47643" s="2" t="s">
        <v>83320</v>
      </c>
      <c r="S47643" s="2"/>
      <c r="T47643" s="2"/>
      <c r="U47643" s="3"/>
      <c r="V47643" s="2">
        <v>4987376005432</v>
      </c>
      <c r="W47643" s="3"/>
      <c r="X47643" s="2"/>
      <c r="Y47643" s="2"/>
      <c r="Z47643" s="2"/>
      <c r="AA47643" s="2"/>
      <c r="AB47643" s="2"/>
      <c r="AC47643" s="2"/>
      <c r="AD47643" s="2"/>
      <c r="AE47643" s="2"/>
      <c r="AF47643" s="2"/>
      <c r="AG47643" s="2"/>
      <c r="AH47643" s="2"/>
      <c r="AI47643" s="2"/>
      <c r="AJ47643" s="2"/>
      <c r="AK47643" s="2"/>
      <c r="AL47643" s="2"/>
      <c r="AM47643" s="2"/>
      <c r="AN47643" s="2"/>
      <c r="AO47643" s="2"/>
      <c r="AP47643" s="2"/>
      <c r="AQ47643" s="2"/>
      <c r="AR47643" s="2"/>
      <c r="AS47643" s="2"/>
      <c r="AT47643" s="2"/>
      <c r="AU47643" s="2"/>
    </row>
    <row r="47644" spans="1:47" x14ac:dyDescent="0.45">
      <c r="A47644" t="s">
        <v>561</v>
      </c>
      <c r="B47644" t="s">
        <v>42007</v>
      </c>
      <c r="C47644" s="1">
        <v>14987086675120</v>
      </c>
      <c r="D47644" s="1">
        <v>60</v>
      </c>
      <c r="E47644" t="s">
        <v>87</v>
      </c>
      <c r="F47644">
        <v>0.5</v>
      </c>
      <c r="G47644" t="s">
        <v>87</v>
      </c>
      <c r="H47644" t="s">
        <v>50</v>
      </c>
      <c r="I47644" t="s">
        <v>42005</v>
      </c>
      <c r="J47644" t="s">
        <v>42006</v>
      </c>
      <c r="K47644" t="s">
        <v>42005</v>
      </c>
      <c r="L47644">
        <v>20210331</v>
      </c>
      <c r="M47644" t="s">
        <v>570</v>
      </c>
      <c r="N47644" t="s">
        <v>177</v>
      </c>
      <c r="R47644" t="s">
        <v>83320</v>
      </c>
      <c r="V47644">
        <v>4987086675192</v>
      </c>
    </row>
    <row r="47645" spans="1:47" x14ac:dyDescent="0.45">
      <c r="A47645" s="2" t="s">
        <v>561</v>
      </c>
      <c r="B47645" s="2" t="s">
        <v>42007</v>
      </c>
      <c r="C47645" s="3">
        <v>14987086675137</v>
      </c>
      <c r="D47645" s="3">
        <v>1500</v>
      </c>
      <c r="E47645" s="2" t="s">
        <v>87</v>
      </c>
      <c r="F47645" s="2">
        <v>0.5</v>
      </c>
      <c r="G47645" s="2" t="s">
        <v>87</v>
      </c>
      <c r="H47645" s="2" t="s">
        <v>50</v>
      </c>
      <c r="I47645" s="2" t="s">
        <v>42005</v>
      </c>
      <c r="J47645" s="2" t="s">
        <v>42006</v>
      </c>
      <c r="K47645" s="2" t="s">
        <v>42005</v>
      </c>
      <c r="L47645" s="2">
        <v>20210331</v>
      </c>
      <c r="M47645" s="2" t="s">
        <v>570</v>
      </c>
      <c r="N47645" s="2" t="s">
        <v>177</v>
      </c>
      <c r="O47645" s="2"/>
      <c r="P47645" s="2"/>
      <c r="Q47645" s="2"/>
      <c r="R47645" s="2" t="s">
        <v>83320</v>
      </c>
      <c r="S47645" s="2"/>
      <c r="T47645" s="2"/>
      <c r="U47645" s="3"/>
      <c r="V47645" s="2">
        <v>4987086675192</v>
      </c>
      <c r="W47645" s="3"/>
      <c r="X47645" s="2"/>
      <c r="Y47645" s="2"/>
      <c r="Z47645" s="2"/>
      <c r="AA47645" s="2"/>
      <c r="AB47645" s="2"/>
      <c r="AC47645" s="2"/>
      <c r="AD47645" s="2"/>
      <c r="AE47645" s="2"/>
      <c r="AF47645" s="2"/>
      <c r="AG47645" s="2"/>
      <c r="AH47645" s="2"/>
      <c r="AI47645" s="2"/>
      <c r="AJ47645" s="2"/>
      <c r="AK47645" s="2"/>
      <c r="AL47645" s="2"/>
      <c r="AM47645" s="2"/>
      <c r="AN47645" s="2"/>
      <c r="AO47645" s="2"/>
      <c r="AP47645" s="2"/>
      <c r="AQ47645" s="2"/>
      <c r="AR47645" s="2"/>
      <c r="AS47645" s="2"/>
      <c r="AT47645" s="2"/>
      <c r="AU47645" s="2"/>
    </row>
    <row r="47646" spans="1:47" x14ac:dyDescent="0.45">
      <c r="A47646" t="s">
        <v>561</v>
      </c>
      <c r="B47646" t="s">
        <v>42007</v>
      </c>
      <c r="C47646" s="1">
        <v>14987376405413</v>
      </c>
      <c r="D47646" s="1">
        <v>60</v>
      </c>
      <c r="E47646" t="s">
        <v>87</v>
      </c>
      <c r="F47646">
        <v>0.5</v>
      </c>
      <c r="G47646" t="s">
        <v>87</v>
      </c>
      <c r="H47646" t="s">
        <v>50</v>
      </c>
      <c r="I47646" t="s">
        <v>42005</v>
      </c>
      <c r="J47646" t="s">
        <v>42006</v>
      </c>
      <c r="K47646" t="s">
        <v>42005</v>
      </c>
      <c r="L47646">
        <v>20210331</v>
      </c>
      <c r="M47646" t="s">
        <v>570</v>
      </c>
      <c r="N47646" t="s">
        <v>177</v>
      </c>
      <c r="R47646" t="s">
        <v>83320</v>
      </c>
      <c r="T47646">
        <v>0</v>
      </c>
      <c r="V47646">
        <v>4987376005418</v>
      </c>
    </row>
    <row r="47647" spans="1:47" x14ac:dyDescent="0.45">
      <c r="A47647" s="2" t="s">
        <v>561</v>
      </c>
      <c r="B47647" s="2" t="s">
        <v>42007</v>
      </c>
      <c r="C47647" s="3">
        <v>14987376405451</v>
      </c>
      <c r="D47647" s="3">
        <v>1500</v>
      </c>
      <c r="E47647" s="2" t="s">
        <v>87</v>
      </c>
      <c r="F47647" s="2">
        <v>0.5</v>
      </c>
      <c r="G47647" s="2" t="s">
        <v>87</v>
      </c>
      <c r="H47647" s="2" t="s">
        <v>50</v>
      </c>
      <c r="I47647" s="2" t="s">
        <v>42005</v>
      </c>
      <c r="J47647" s="2" t="s">
        <v>42006</v>
      </c>
      <c r="K47647" s="2" t="s">
        <v>42005</v>
      </c>
      <c r="L47647" s="2">
        <v>20210331</v>
      </c>
      <c r="M47647" s="2" t="s">
        <v>570</v>
      </c>
      <c r="N47647" s="2" t="s">
        <v>177</v>
      </c>
      <c r="O47647" s="2"/>
      <c r="P47647" s="2"/>
      <c r="Q47647" s="2"/>
      <c r="R47647" s="2" t="s">
        <v>83320</v>
      </c>
      <c r="S47647" s="2"/>
      <c r="T47647" s="2">
        <v>0</v>
      </c>
      <c r="U47647" s="3"/>
      <c r="V47647" s="2">
        <v>4987376005418</v>
      </c>
      <c r="W47647" s="3"/>
      <c r="X47647" s="2"/>
      <c r="Y47647" s="2"/>
      <c r="Z47647" s="2"/>
      <c r="AA47647" s="2"/>
      <c r="AB47647" s="2"/>
      <c r="AC47647" s="2"/>
      <c r="AD47647" s="2"/>
      <c r="AE47647" s="2"/>
      <c r="AF47647" s="2"/>
      <c r="AG47647" s="2"/>
      <c r="AH47647" s="2"/>
      <c r="AI47647" s="2"/>
      <c r="AJ47647" s="2"/>
      <c r="AK47647" s="2"/>
      <c r="AL47647" s="2"/>
      <c r="AM47647" s="2"/>
      <c r="AN47647" s="2"/>
      <c r="AO47647" s="2"/>
      <c r="AP47647" s="2"/>
      <c r="AQ47647" s="2"/>
      <c r="AR47647" s="2"/>
      <c r="AS47647" s="2"/>
      <c r="AT47647" s="2"/>
      <c r="AU47647" s="2"/>
    </row>
    <row r="47648" spans="1:47" x14ac:dyDescent="0.45">
      <c r="A47648" t="s">
        <v>561</v>
      </c>
      <c r="B47648" t="s">
        <v>42008</v>
      </c>
      <c r="C47648" s="1">
        <v>14987086675144</v>
      </c>
      <c r="D47648" s="1">
        <v>80.400000000000006</v>
      </c>
      <c r="E47648" t="s">
        <v>87</v>
      </c>
      <c r="F47648">
        <v>0.67</v>
      </c>
      <c r="G47648" t="s">
        <v>87</v>
      </c>
      <c r="H47648" t="s">
        <v>50</v>
      </c>
      <c r="I47648" t="s">
        <v>42005</v>
      </c>
      <c r="J47648" t="s">
        <v>42006</v>
      </c>
      <c r="K47648" t="s">
        <v>42005</v>
      </c>
      <c r="L47648">
        <v>20210331</v>
      </c>
      <c r="M47648" t="s">
        <v>570</v>
      </c>
      <c r="N47648" t="s">
        <v>177</v>
      </c>
      <c r="R47648" t="s">
        <v>83320</v>
      </c>
      <c r="V47648">
        <v>4987086675208</v>
      </c>
    </row>
    <row r="47649" spans="1:47" x14ac:dyDescent="0.45">
      <c r="A47649" s="2" t="s">
        <v>561</v>
      </c>
      <c r="B47649" s="2" t="s">
        <v>42008</v>
      </c>
      <c r="C47649" s="3">
        <v>14987086675151</v>
      </c>
      <c r="D47649" s="3">
        <v>2010</v>
      </c>
      <c r="E47649" s="2" t="s">
        <v>87</v>
      </c>
      <c r="F47649" s="2">
        <v>0.67</v>
      </c>
      <c r="G47649" s="2" t="s">
        <v>87</v>
      </c>
      <c r="H47649" s="2" t="s">
        <v>50</v>
      </c>
      <c r="I47649" s="2" t="s">
        <v>42005</v>
      </c>
      <c r="J47649" s="2" t="s">
        <v>42006</v>
      </c>
      <c r="K47649" s="2" t="s">
        <v>42005</v>
      </c>
      <c r="L47649" s="2">
        <v>20210331</v>
      </c>
      <c r="M47649" s="2" t="s">
        <v>570</v>
      </c>
      <c r="N47649" s="2" t="s">
        <v>177</v>
      </c>
      <c r="O47649" s="2"/>
      <c r="P47649" s="2"/>
      <c r="Q47649" s="2"/>
      <c r="R47649" s="2" t="s">
        <v>83320</v>
      </c>
      <c r="S47649" s="2"/>
      <c r="T47649" s="2"/>
      <c r="U47649" s="3"/>
      <c r="V47649" s="2">
        <v>4987086675208</v>
      </c>
      <c r="W47649" s="3"/>
      <c r="X47649" s="2"/>
      <c r="Y47649" s="2"/>
      <c r="Z47649" s="2"/>
      <c r="AA47649" s="2"/>
      <c r="AB47649" s="2"/>
      <c r="AC47649" s="2"/>
      <c r="AD47649" s="2"/>
      <c r="AE47649" s="2"/>
      <c r="AF47649" s="2"/>
      <c r="AG47649" s="2"/>
      <c r="AH47649" s="2"/>
      <c r="AI47649" s="2"/>
      <c r="AJ47649" s="2"/>
      <c r="AK47649" s="2"/>
      <c r="AL47649" s="2"/>
      <c r="AM47649" s="2"/>
      <c r="AN47649" s="2"/>
      <c r="AO47649" s="2"/>
      <c r="AP47649" s="2"/>
      <c r="AQ47649" s="2"/>
      <c r="AR47649" s="2"/>
      <c r="AS47649" s="2"/>
      <c r="AT47649" s="2"/>
      <c r="AU47649" s="2"/>
    </row>
    <row r="47650" spans="1:47" x14ac:dyDescent="0.45">
      <c r="A47650" t="s">
        <v>561</v>
      </c>
      <c r="B47650" t="s">
        <v>42008</v>
      </c>
      <c r="C47650" s="1">
        <v>14987376405420</v>
      </c>
      <c r="D47650" s="1">
        <v>80.400000000000006</v>
      </c>
      <c r="E47650" t="s">
        <v>87</v>
      </c>
      <c r="F47650">
        <v>0.67</v>
      </c>
      <c r="G47650" t="s">
        <v>87</v>
      </c>
      <c r="H47650" t="s">
        <v>50</v>
      </c>
      <c r="I47650" t="s">
        <v>42005</v>
      </c>
      <c r="J47650" t="s">
        <v>42006</v>
      </c>
      <c r="K47650" t="s">
        <v>42005</v>
      </c>
      <c r="L47650">
        <v>20210331</v>
      </c>
      <c r="M47650" t="s">
        <v>570</v>
      </c>
      <c r="N47650" t="s">
        <v>177</v>
      </c>
      <c r="R47650" t="s">
        <v>83320</v>
      </c>
      <c r="T47650">
        <v>0</v>
      </c>
      <c r="V47650">
        <v>4987376005425</v>
      </c>
    </row>
    <row r="47651" spans="1:47" x14ac:dyDescent="0.45">
      <c r="A47651" s="2" t="s">
        <v>561</v>
      </c>
      <c r="B47651" s="2" t="s">
        <v>42008</v>
      </c>
      <c r="C47651" s="3">
        <v>14987376405468</v>
      </c>
      <c r="D47651" s="3">
        <v>2010</v>
      </c>
      <c r="E47651" s="2" t="s">
        <v>87</v>
      </c>
      <c r="F47651" s="2">
        <v>0.67</v>
      </c>
      <c r="G47651" s="2" t="s">
        <v>87</v>
      </c>
      <c r="H47651" s="2" t="s">
        <v>50</v>
      </c>
      <c r="I47651" s="2" t="s">
        <v>42005</v>
      </c>
      <c r="J47651" s="2" t="s">
        <v>42006</v>
      </c>
      <c r="K47651" s="2" t="s">
        <v>42005</v>
      </c>
      <c r="L47651" s="2">
        <v>20210331</v>
      </c>
      <c r="M47651" s="2" t="s">
        <v>570</v>
      </c>
      <c r="N47651" s="2" t="s">
        <v>177</v>
      </c>
      <c r="O47651" s="2"/>
      <c r="P47651" s="2"/>
      <c r="Q47651" s="2"/>
      <c r="R47651" s="2" t="s">
        <v>83320</v>
      </c>
      <c r="S47651" s="2"/>
      <c r="T47651" s="2">
        <v>0</v>
      </c>
      <c r="U47651" s="3"/>
      <c r="V47651" s="2">
        <v>4987376005425</v>
      </c>
      <c r="W47651" s="3"/>
      <c r="X47651" s="2"/>
      <c r="Y47651" s="2"/>
      <c r="Z47651" s="2"/>
      <c r="AA47651" s="2"/>
      <c r="AB47651" s="2"/>
      <c r="AC47651" s="2"/>
      <c r="AD47651" s="2"/>
      <c r="AE47651" s="2"/>
      <c r="AF47651" s="2"/>
      <c r="AG47651" s="2"/>
      <c r="AH47651" s="2"/>
      <c r="AI47651" s="2"/>
      <c r="AJ47651" s="2"/>
      <c r="AK47651" s="2"/>
      <c r="AL47651" s="2"/>
      <c r="AM47651" s="2"/>
      <c r="AN47651" s="2"/>
      <c r="AO47651" s="2"/>
      <c r="AP47651" s="2"/>
      <c r="AQ47651" s="2"/>
      <c r="AR47651" s="2"/>
      <c r="AS47651" s="2"/>
      <c r="AT47651" s="2"/>
      <c r="AU47651" s="2"/>
    </row>
    <row r="47652" spans="1:47" x14ac:dyDescent="0.45">
      <c r="A47652" t="s">
        <v>52</v>
      </c>
      <c r="B47652" t="s">
        <v>7263</v>
      </c>
      <c r="C47652" s="1">
        <v>14987857150177</v>
      </c>
      <c r="D47652" s="1">
        <v>100</v>
      </c>
      <c r="E47652" t="s">
        <v>53</v>
      </c>
      <c r="F47652">
        <v>10</v>
      </c>
      <c r="G47652" t="s">
        <v>53</v>
      </c>
      <c r="H47652" t="s">
        <v>50</v>
      </c>
      <c r="I47652" t="s">
        <v>7260</v>
      </c>
      <c r="J47652" t="s">
        <v>7261</v>
      </c>
      <c r="K47652" t="s">
        <v>7262</v>
      </c>
      <c r="M47652" t="s">
        <v>1458</v>
      </c>
      <c r="N47652" t="s">
        <v>51</v>
      </c>
      <c r="R47652" t="s">
        <v>83320</v>
      </c>
      <c r="V47652">
        <v>4987857150224</v>
      </c>
    </row>
    <row r="47653" spans="1:47" x14ac:dyDescent="0.45">
      <c r="A47653" s="2" t="s">
        <v>52</v>
      </c>
      <c r="B47653" s="2" t="s">
        <v>7263</v>
      </c>
      <c r="C47653" s="3">
        <v>14987857150184</v>
      </c>
      <c r="D47653" s="3">
        <v>500</v>
      </c>
      <c r="E47653" s="2" t="s">
        <v>53</v>
      </c>
      <c r="F47653" s="2">
        <v>10</v>
      </c>
      <c r="G47653" s="2" t="s">
        <v>53</v>
      </c>
      <c r="H47653" s="2" t="s">
        <v>50</v>
      </c>
      <c r="I47653" s="2" t="s">
        <v>7260</v>
      </c>
      <c r="J47653" s="2" t="s">
        <v>7261</v>
      </c>
      <c r="K47653" s="2" t="s">
        <v>7262</v>
      </c>
      <c r="L47653" s="2"/>
      <c r="M47653" s="2" t="s">
        <v>1458</v>
      </c>
      <c r="N47653" s="2" t="s">
        <v>51</v>
      </c>
      <c r="O47653" s="2"/>
      <c r="P47653" s="2"/>
      <c r="Q47653" s="2"/>
      <c r="R47653" s="2" t="s">
        <v>83320</v>
      </c>
      <c r="S47653" s="2"/>
      <c r="T47653" s="2"/>
      <c r="U47653" s="3"/>
      <c r="V47653" s="2">
        <v>4987857150224</v>
      </c>
      <c r="W47653" s="3"/>
      <c r="X47653" s="2"/>
      <c r="Y47653" s="2"/>
      <c r="Z47653" s="2"/>
      <c r="AA47653" s="2"/>
      <c r="AB47653" s="2"/>
      <c r="AC47653" s="2"/>
      <c r="AD47653" s="2"/>
      <c r="AE47653" s="2"/>
      <c r="AF47653" s="2"/>
      <c r="AG47653" s="2"/>
      <c r="AH47653" s="2"/>
      <c r="AI47653" s="2"/>
      <c r="AJ47653" s="2"/>
      <c r="AK47653" s="2"/>
      <c r="AL47653" s="2"/>
      <c r="AM47653" s="2"/>
      <c r="AN47653" s="2"/>
      <c r="AO47653" s="2"/>
      <c r="AP47653" s="2"/>
      <c r="AQ47653" s="2"/>
      <c r="AR47653" s="2"/>
      <c r="AS47653" s="2"/>
      <c r="AT47653" s="2"/>
      <c r="AU47653" s="2"/>
    </row>
    <row r="47654" spans="1:47" x14ac:dyDescent="0.45">
      <c r="A47654" t="s">
        <v>52</v>
      </c>
      <c r="B47654" t="s">
        <v>7263</v>
      </c>
      <c r="C47654" s="1">
        <v>14987857150191</v>
      </c>
      <c r="D47654" s="1">
        <v>1000</v>
      </c>
      <c r="E47654" t="s">
        <v>53</v>
      </c>
      <c r="F47654">
        <v>10</v>
      </c>
      <c r="G47654" t="s">
        <v>53</v>
      </c>
      <c r="H47654" t="s">
        <v>50</v>
      </c>
      <c r="I47654" t="s">
        <v>7260</v>
      </c>
      <c r="J47654" t="s">
        <v>7261</v>
      </c>
      <c r="K47654" t="s">
        <v>7262</v>
      </c>
      <c r="M47654" t="s">
        <v>1458</v>
      </c>
      <c r="N47654" t="s">
        <v>51</v>
      </c>
      <c r="R47654" t="s">
        <v>83320</v>
      </c>
      <c r="V47654">
        <v>4987857150224</v>
      </c>
    </row>
    <row r="47655" spans="1:47" x14ac:dyDescent="0.45">
      <c r="A47655" s="2" t="s">
        <v>52</v>
      </c>
      <c r="B47655" s="2" t="s">
        <v>7264</v>
      </c>
      <c r="C47655" s="3">
        <v>14987857150214</v>
      </c>
      <c r="D47655" s="3">
        <v>1400</v>
      </c>
      <c r="E47655" s="2" t="s">
        <v>53</v>
      </c>
      <c r="F47655" s="2">
        <v>14</v>
      </c>
      <c r="G47655" s="2" t="s">
        <v>53</v>
      </c>
      <c r="H47655" s="2" t="s">
        <v>50</v>
      </c>
      <c r="I47655" s="2" t="s">
        <v>7260</v>
      </c>
      <c r="J47655" s="2" t="s">
        <v>7261</v>
      </c>
      <c r="K47655" s="2" t="s">
        <v>7262</v>
      </c>
      <c r="L47655" s="2"/>
      <c r="M47655" s="2" t="s">
        <v>1458</v>
      </c>
      <c r="N47655" s="2" t="s">
        <v>51</v>
      </c>
      <c r="O47655" s="2"/>
      <c r="P47655" s="2"/>
      <c r="Q47655" s="2"/>
      <c r="R47655" s="2" t="s">
        <v>83320</v>
      </c>
      <c r="S47655" s="2"/>
      <c r="T47655" s="2"/>
      <c r="U47655" s="3"/>
      <c r="V47655" s="2">
        <v>4987857150231</v>
      </c>
      <c r="W47655" s="3"/>
      <c r="X47655" s="2"/>
      <c r="Y47655" s="2"/>
      <c r="Z47655" s="2"/>
      <c r="AA47655" s="2"/>
      <c r="AB47655" s="2"/>
      <c r="AC47655" s="2"/>
      <c r="AD47655" s="2"/>
      <c r="AE47655" s="2"/>
      <c r="AF47655" s="2"/>
      <c r="AG47655" s="2"/>
      <c r="AH47655" s="2"/>
      <c r="AI47655" s="2"/>
      <c r="AJ47655" s="2"/>
      <c r="AK47655" s="2"/>
      <c r="AL47655" s="2"/>
      <c r="AM47655" s="2"/>
      <c r="AN47655" s="2"/>
      <c r="AO47655" s="2"/>
      <c r="AP47655" s="2"/>
      <c r="AQ47655" s="2"/>
      <c r="AR47655" s="2"/>
      <c r="AS47655" s="2"/>
      <c r="AT47655" s="2"/>
      <c r="AU47655" s="2"/>
    </row>
    <row r="47656" spans="1:47" x14ac:dyDescent="0.45">
      <c r="A47656" t="s">
        <v>56</v>
      </c>
      <c r="B47656" t="s">
        <v>7265</v>
      </c>
      <c r="C47656" s="1">
        <v>14987857150207</v>
      </c>
      <c r="D47656" s="1">
        <v>1000</v>
      </c>
      <c r="E47656" t="s">
        <v>53</v>
      </c>
      <c r="F47656">
        <v>1000</v>
      </c>
      <c r="G47656" t="s">
        <v>53</v>
      </c>
      <c r="H47656" t="s">
        <v>50</v>
      </c>
      <c r="I47656" t="s">
        <v>7260</v>
      </c>
      <c r="J47656" t="s">
        <v>7261</v>
      </c>
      <c r="K47656" t="s">
        <v>7262</v>
      </c>
      <c r="M47656" t="s">
        <v>1458</v>
      </c>
      <c r="N47656" t="s">
        <v>51</v>
      </c>
      <c r="R47656" t="s">
        <v>83320</v>
      </c>
      <c r="V47656">
        <v>4987857150248</v>
      </c>
    </row>
    <row r="47657" spans="1:47" x14ac:dyDescent="0.45">
      <c r="A47657" s="2" t="s">
        <v>52</v>
      </c>
      <c r="B47657" s="2" t="s">
        <v>7269</v>
      </c>
      <c r="C47657" s="3">
        <v>14987857150252</v>
      </c>
      <c r="D47657" s="3">
        <v>100</v>
      </c>
      <c r="E47657" s="2" t="s">
        <v>53</v>
      </c>
      <c r="F47657" s="2">
        <v>10</v>
      </c>
      <c r="G47657" s="2" t="s">
        <v>53</v>
      </c>
      <c r="H47657" s="2" t="s">
        <v>50</v>
      </c>
      <c r="I47657" s="2" t="s">
        <v>7266</v>
      </c>
      <c r="J47657" s="2" t="s">
        <v>7267</v>
      </c>
      <c r="K47657" s="2" t="s">
        <v>7268</v>
      </c>
      <c r="L47657" s="2"/>
      <c r="M47657" s="2" t="s">
        <v>100</v>
      </c>
      <c r="N47657" s="2" t="s">
        <v>51</v>
      </c>
      <c r="O47657" s="2"/>
      <c r="P47657" s="2"/>
      <c r="Q47657" s="2"/>
      <c r="R47657" s="2" t="s">
        <v>83320</v>
      </c>
      <c r="S47657" s="2"/>
      <c r="T47657" s="2"/>
      <c r="U47657" s="3"/>
      <c r="V47657" s="2">
        <v>4987857150309</v>
      </c>
      <c r="W47657" s="3"/>
      <c r="X47657" s="2"/>
      <c r="Y47657" s="2"/>
      <c r="Z47657" s="2"/>
      <c r="AA47657" s="2"/>
      <c r="AB47657" s="2"/>
      <c r="AC47657" s="2"/>
      <c r="AD47657" s="2"/>
      <c r="AE47657" s="2"/>
      <c r="AF47657" s="2"/>
      <c r="AG47657" s="2"/>
      <c r="AH47657" s="2"/>
      <c r="AI47657" s="2"/>
      <c r="AJ47657" s="2"/>
      <c r="AK47657" s="2"/>
      <c r="AL47657" s="2"/>
      <c r="AM47657" s="2"/>
      <c r="AN47657" s="2"/>
      <c r="AO47657" s="2"/>
      <c r="AP47657" s="2"/>
      <c r="AQ47657" s="2"/>
      <c r="AR47657" s="2"/>
      <c r="AS47657" s="2"/>
      <c r="AT47657" s="2"/>
      <c r="AU47657" s="2"/>
    </row>
    <row r="47658" spans="1:47" x14ac:dyDescent="0.45">
      <c r="A47658" t="s">
        <v>52</v>
      </c>
      <c r="B47658" t="s">
        <v>7269</v>
      </c>
      <c r="C47658" s="1">
        <v>14987857150269</v>
      </c>
      <c r="D47658" s="1">
        <v>500</v>
      </c>
      <c r="E47658" t="s">
        <v>53</v>
      </c>
      <c r="F47658">
        <v>10</v>
      </c>
      <c r="G47658" t="s">
        <v>53</v>
      </c>
      <c r="H47658" t="s">
        <v>50</v>
      </c>
      <c r="I47658" t="s">
        <v>7266</v>
      </c>
      <c r="J47658" t="s">
        <v>7267</v>
      </c>
      <c r="K47658" t="s">
        <v>7268</v>
      </c>
      <c r="M47658" t="s">
        <v>100</v>
      </c>
      <c r="N47658" t="s">
        <v>51</v>
      </c>
      <c r="R47658" t="s">
        <v>83320</v>
      </c>
      <c r="V47658">
        <v>4987857150309</v>
      </c>
    </row>
    <row r="47659" spans="1:47" x14ac:dyDescent="0.45">
      <c r="A47659" s="2" t="s">
        <v>52</v>
      </c>
      <c r="B47659" s="2" t="s">
        <v>7269</v>
      </c>
      <c r="C47659" s="3">
        <v>14987857150276</v>
      </c>
      <c r="D47659" s="3">
        <v>1000</v>
      </c>
      <c r="E47659" s="2" t="s">
        <v>53</v>
      </c>
      <c r="F47659" s="2">
        <v>10</v>
      </c>
      <c r="G47659" s="2" t="s">
        <v>53</v>
      </c>
      <c r="H47659" s="2" t="s">
        <v>50</v>
      </c>
      <c r="I47659" s="2" t="s">
        <v>7266</v>
      </c>
      <c r="J47659" s="2" t="s">
        <v>7267</v>
      </c>
      <c r="K47659" s="2" t="s">
        <v>7268</v>
      </c>
      <c r="L47659" s="2"/>
      <c r="M47659" s="2" t="s">
        <v>100</v>
      </c>
      <c r="N47659" s="2" t="s">
        <v>51</v>
      </c>
      <c r="O47659" s="2"/>
      <c r="P47659" s="2"/>
      <c r="Q47659" s="2"/>
      <c r="R47659" s="2" t="s">
        <v>83320</v>
      </c>
      <c r="S47659" s="2"/>
      <c r="T47659" s="2"/>
      <c r="U47659" s="3"/>
      <c r="V47659" s="2">
        <v>4987857150309</v>
      </c>
      <c r="W47659" s="3"/>
      <c r="X47659" s="2"/>
      <c r="Y47659" s="2"/>
      <c r="Z47659" s="2"/>
      <c r="AA47659" s="2"/>
      <c r="AB47659" s="2"/>
      <c r="AC47659" s="2"/>
      <c r="AD47659" s="2"/>
      <c r="AE47659" s="2"/>
      <c r="AF47659" s="2"/>
      <c r="AG47659" s="2"/>
      <c r="AH47659" s="2"/>
      <c r="AI47659" s="2"/>
      <c r="AJ47659" s="2"/>
      <c r="AK47659" s="2"/>
      <c r="AL47659" s="2"/>
      <c r="AM47659" s="2"/>
      <c r="AN47659" s="2"/>
      <c r="AO47659" s="2"/>
      <c r="AP47659" s="2"/>
      <c r="AQ47659" s="2"/>
      <c r="AR47659" s="2"/>
      <c r="AS47659" s="2"/>
      <c r="AT47659" s="2"/>
      <c r="AU47659" s="2"/>
    </row>
    <row r="47660" spans="1:47" x14ac:dyDescent="0.45">
      <c r="A47660" t="s">
        <v>52</v>
      </c>
      <c r="B47660" t="s">
        <v>7270</v>
      </c>
      <c r="C47660" s="1">
        <v>14987857150290</v>
      </c>
      <c r="D47660" s="1">
        <v>1400</v>
      </c>
      <c r="E47660" t="s">
        <v>53</v>
      </c>
      <c r="F47660">
        <v>14</v>
      </c>
      <c r="G47660" t="s">
        <v>53</v>
      </c>
      <c r="H47660" t="s">
        <v>50</v>
      </c>
      <c r="I47660" t="s">
        <v>7266</v>
      </c>
      <c r="J47660" t="s">
        <v>7267</v>
      </c>
      <c r="K47660" t="s">
        <v>7268</v>
      </c>
      <c r="M47660" t="s">
        <v>100</v>
      </c>
      <c r="N47660" t="s">
        <v>51</v>
      </c>
      <c r="R47660" t="s">
        <v>83320</v>
      </c>
      <c r="V47660">
        <v>4987857150316</v>
      </c>
    </row>
    <row r="47661" spans="1:47" x14ac:dyDescent="0.45">
      <c r="A47661" s="2" t="s">
        <v>56</v>
      </c>
      <c r="B47661" s="2" t="s">
        <v>7271</v>
      </c>
      <c r="C47661" s="3">
        <v>14987857150283</v>
      </c>
      <c r="D47661" s="3">
        <v>1000</v>
      </c>
      <c r="E47661" s="2" t="s">
        <v>53</v>
      </c>
      <c r="F47661" s="2">
        <v>1000</v>
      </c>
      <c r="G47661" s="2" t="s">
        <v>53</v>
      </c>
      <c r="H47661" s="2" t="s">
        <v>50</v>
      </c>
      <c r="I47661" s="2" t="s">
        <v>7266</v>
      </c>
      <c r="J47661" s="2" t="s">
        <v>7267</v>
      </c>
      <c r="K47661" s="2" t="s">
        <v>7268</v>
      </c>
      <c r="L47661" s="2"/>
      <c r="M47661" s="2" t="s">
        <v>100</v>
      </c>
      <c r="N47661" s="2" t="s">
        <v>51</v>
      </c>
      <c r="O47661" s="2"/>
      <c r="P47661" s="2"/>
      <c r="Q47661" s="2"/>
      <c r="R47661" s="2" t="s">
        <v>83320</v>
      </c>
      <c r="S47661" s="2"/>
      <c r="T47661" s="2"/>
      <c r="U47661" s="3"/>
      <c r="V47661" s="2">
        <v>4987857150323</v>
      </c>
      <c r="W47661" s="3"/>
      <c r="X47661" s="2"/>
      <c r="Y47661" s="2"/>
      <c r="Z47661" s="2"/>
      <c r="AA47661" s="2"/>
      <c r="AB47661" s="2"/>
      <c r="AC47661" s="2"/>
      <c r="AD47661" s="2"/>
      <c r="AE47661" s="2"/>
      <c r="AF47661" s="2"/>
      <c r="AG47661" s="2"/>
      <c r="AH47661" s="2"/>
      <c r="AI47661" s="2"/>
      <c r="AJ47661" s="2"/>
      <c r="AK47661" s="2"/>
      <c r="AL47661" s="2"/>
      <c r="AM47661" s="2"/>
      <c r="AN47661" s="2"/>
      <c r="AO47661" s="2"/>
      <c r="AP47661" s="2"/>
      <c r="AQ47661" s="2"/>
      <c r="AR47661" s="2"/>
      <c r="AS47661" s="2"/>
      <c r="AT47661" s="2"/>
      <c r="AU47661" s="2"/>
    </row>
    <row r="47662" spans="1:47" x14ac:dyDescent="0.45">
      <c r="A47662" t="s">
        <v>52</v>
      </c>
      <c r="B47662" t="s">
        <v>7275</v>
      </c>
      <c r="C47662" s="1">
        <v>14987857150337</v>
      </c>
      <c r="D47662" s="1">
        <v>100</v>
      </c>
      <c r="E47662" t="s">
        <v>53</v>
      </c>
      <c r="F47662">
        <v>10</v>
      </c>
      <c r="G47662" t="s">
        <v>53</v>
      </c>
      <c r="H47662" t="s">
        <v>50</v>
      </c>
      <c r="I47662" t="s">
        <v>7272</v>
      </c>
      <c r="J47662" t="s">
        <v>7273</v>
      </c>
      <c r="K47662" t="s">
        <v>7274</v>
      </c>
      <c r="M47662" t="s">
        <v>1265</v>
      </c>
      <c r="N47662" t="s">
        <v>51</v>
      </c>
      <c r="R47662" t="s">
        <v>83320</v>
      </c>
      <c r="V47662">
        <v>4987857150361</v>
      </c>
    </row>
    <row r="47663" spans="1:47" x14ac:dyDescent="0.45">
      <c r="A47663" s="2" t="s">
        <v>52</v>
      </c>
      <c r="B47663" s="2" t="s">
        <v>7275</v>
      </c>
      <c r="C47663" s="3">
        <v>14987857150344</v>
      </c>
      <c r="D47663" s="3">
        <v>500</v>
      </c>
      <c r="E47663" s="2" t="s">
        <v>53</v>
      </c>
      <c r="F47663" s="2">
        <v>10</v>
      </c>
      <c r="G47663" s="2" t="s">
        <v>53</v>
      </c>
      <c r="H47663" s="2" t="s">
        <v>50</v>
      </c>
      <c r="I47663" s="2" t="s">
        <v>7272</v>
      </c>
      <c r="J47663" s="2" t="s">
        <v>7273</v>
      </c>
      <c r="K47663" s="2" t="s">
        <v>7274</v>
      </c>
      <c r="L47663" s="2"/>
      <c r="M47663" s="2" t="s">
        <v>1265</v>
      </c>
      <c r="N47663" s="2" t="s">
        <v>51</v>
      </c>
      <c r="O47663" s="2"/>
      <c r="P47663" s="2"/>
      <c r="Q47663" s="2"/>
      <c r="R47663" s="2" t="s">
        <v>83320</v>
      </c>
      <c r="S47663" s="2"/>
      <c r="T47663" s="2"/>
      <c r="U47663" s="3"/>
      <c r="V47663" s="2">
        <v>4987857150361</v>
      </c>
      <c r="W47663" s="3"/>
      <c r="X47663" s="2"/>
      <c r="Y47663" s="2"/>
      <c r="Z47663" s="2"/>
      <c r="AA47663" s="2"/>
      <c r="AB47663" s="2"/>
      <c r="AC47663" s="2"/>
      <c r="AD47663" s="2"/>
      <c r="AE47663" s="2"/>
      <c r="AF47663" s="2"/>
      <c r="AG47663" s="2"/>
      <c r="AH47663" s="2"/>
      <c r="AI47663" s="2"/>
      <c r="AJ47663" s="2"/>
      <c r="AK47663" s="2"/>
      <c r="AL47663" s="2"/>
      <c r="AM47663" s="2"/>
      <c r="AN47663" s="2"/>
      <c r="AO47663" s="2"/>
      <c r="AP47663" s="2"/>
      <c r="AQ47663" s="2"/>
      <c r="AR47663" s="2"/>
      <c r="AS47663" s="2"/>
      <c r="AT47663" s="2"/>
      <c r="AU47663" s="2"/>
    </row>
    <row r="47664" spans="1:47" x14ac:dyDescent="0.45">
      <c r="A47664" t="s">
        <v>56</v>
      </c>
      <c r="B47664" t="s">
        <v>7276</v>
      </c>
      <c r="C47664" s="1">
        <v>14987857150351</v>
      </c>
      <c r="D47664" s="1">
        <v>1000</v>
      </c>
      <c r="E47664" t="s">
        <v>53</v>
      </c>
      <c r="F47664">
        <v>1000</v>
      </c>
      <c r="G47664" t="s">
        <v>53</v>
      </c>
      <c r="H47664" t="s">
        <v>50</v>
      </c>
      <c r="I47664" t="s">
        <v>7272</v>
      </c>
      <c r="J47664" t="s">
        <v>7273</v>
      </c>
      <c r="K47664" t="s">
        <v>7274</v>
      </c>
      <c r="M47664" t="s">
        <v>1265</v>
      </c>
      <c r="N47664" t="s">
        <v>51</v>
      </c>
      <c r="R47664" t="s">
        <v>83320</v>
      </c>
      <c r="V47664">
        <v>4987857150378</v>
      </c>
    </row>
    <row r="47665" spans="1:47" x14ac:dyDescent="0.45">
      <c r="A47665" s="2" t="s">
        <v>52</v>
      </c>
      <c r="B47665" s="2" t="s">
        <v>7328</v>
      </c>
      <c r="C47665" s="3">
        <v>14987947000085</v>
      </c>
      <c r="D47665" s="3">
        <v>56</v>
      </c>
      <c r="E47665" s="2" t="s">
        <v>53</v>
      </c>
      <c r="F47665" s="2">
        <v>8</v>
      </c>
      <c r="G47665" s="2" t="s">
        <v>53</v>
      </c>
      <c r="H47665" s="2" t="s">
        <v>50</v>
      </c>
      <c r="I47665" s="2" t="s">
        <v>7326</v>
      </c>
      <c r="J47665" s="2" t="s">
        <v>7327</v>
      </c>
      <c r="K47665" s="2" t="s">
        <v>7326</v>
      </c>
      <c r="L47665" s="2"/>
      <c r="M47665" s="2" t="s">
        <v>6810</v>
      </c>
      <c r="N47665" s="2" t="s">
        <v>51</v>
      </c>
      <c r="O47665" s="2"/>
      <c r="P47665" s="2"/>
      <c r="Q47665" s="2"/>
      <c r="R47665" s="2" t="s">
        <v>83320</v>
      </c>
      <c r="S47665" s="2"/>
      <c r="T47665" s="2"/>
      <c r="U47665" s="3"/>
      <c r="V47665" s="2">
        <v>4987947000071</v>
      </c>
      <c r="W47665" s="3"/>
      <c r="X47665" s="2">
        <v>24987947000082</v>
      </c>
      <c r="Y47665" s="2"/>
      <c r="Z47665" s="2"/>
      <c r="AA47665" s="2"/>
      <c r="AB47665" s="2"/>
      <c r="AC47665" s="2"/>
      <c r="AD47665" s="2"/>
      <c r="AE47665" s="2"/>
      <c r="AF47665" s="2"/>
      <c r="AG47665" s="2"/>
      <c r="AH47665" s="2"/>
      <c r="AI47665" s="2"/>
      <c r="AJ47665" s="2"/>
      <c r="AK47665" s="2"/>
      <c r="AL47665" s="2"/>
      <c r="AM47665" s="2"/>
      <c r="AN47665" s="2"/>
      <c r="AO47665" s="2"/>
      <c r="AP47665" s="2"/>
      <c r="AQ47665" s="2"/>
      <c r="AR47665" s="2"/>
      <c r="AS47665" s="2"/>
      <c r="AT47665" s="2"/>
      <c r="AU47665" s="2"/>
    </row>
    <row r="47666" spans="1:47" x14ac:dyDescent="0.45">
      <c r="A47666" t="s">
        <v>86</v>
      </c>
      <c r="B47666" t="s">
        <v>80465</v>
      </c>
      <c r="C47666" s="1">
        <v>14987123151174</v>
      </c>
      <c r="D47666" s="1">
        <v>12.5</v>
      </c>
      <c r="E47666" t="s">
        <v>37</v>
      </c>
      <c r="F47666">
        <v>2.5</v>
      </c>
      <c r="G47666" t="s">
        <v>37</v>
      </c>
      <c r="H47666" t="s">
        <v>84</v>
      </c>
      <c r="I47666" t="s">
        <v>80463</v>
      </c>
      <c r="J47666" t="s">
        <v>80464</v>
      </c>
      <c r="K47666" t="s">
        <v>80463</v>
      </c>
      <c r="M47666" t="s">
        <v>5555</v>
      </c>
      <c r="N47666" t="s">
        <v>1126</v>
      </c>
      <c r="R47666" t="s">
        <v>83320</v>
      </c>
      <c r="V47666">
        <v>4987123508179</v>
      </c>
    </row>
    <row r="47667" spans="1:47" x14ac:dyDescent="0.45">
      <c r="A47667" s="2" t="s">
        <v>86</v>
      </c>
      <c r="B47667" s="2" t="s">
        <v>80465</v>
      </c>
      <c r="C47667" s="3">
        <v>14987123151181</v>
      </c>
      <c r="D47667" s="3">
        <v>25</v>
      </c>
      <c r="E47667" s="2" t="s">
        <v>37</v>
      </c>
      <c r="F47667" s="2">
        <v>2.5</v>
      </c>
      <c r="G47667" s="2" t="s">
        <v>37</v>
      </c>
      <c r="H47667" s="2" t="s">
        <v>84</v>
      </c>
      <c r="I47667" s="2" t="s">
        <v>80463</v>
      </c>
      <c r="J47667" s="2" t="s">
        <v>80464</v>
      </c>
      <c r="K47667" s="2" t="s">
        <v>80463</v>
      </c>
      <c r="L47667" s="2"/>
      <c r="M47667" s="2" t="s">
        <v>5555</v>
      </c>
      <c r="N47667" s="2" t="s">
        <v>1126</v>
      </c>
      <c r="O47667" s="2"/>
      <c r="P47667" s="2"/>
      <c r="Q47667" s="2"/>
      <c r="R47667" s="2" t="s">
        <v>83320</v>
      </c>
      <c r="S47667" s="2"/>
      <c r="T47667" s="2"/>
      <c r="U47667" s="3"/>
      <c r="V47667" s="2">
        <v>4987123508179</v>
      </c>
      <c r="W47667" s="3"/>
      <c r="X47667" s="2"/>
      <c r="Y47667" s="2"/>
      <c r="Z47667" s="2"/>
      <c r="AA47667" s="2"/>
      <c r="AB47667" s="2"/>
      <c r="AC47667" s="2"/>
      <c r="AD47667" s="2"/>
      <c r="AE47667" s="2"/>
      <c r="AF47667" s="2"/>
      <c r="AG47667" s="2"/>
      <c r="AH47667" s="2"/>
      <c r="AI47667" s="2"/>
      <c r="AJ47667" s="2"/>
      <c r="AK47667" s="2"/>
      <c r="AL47667" s="2"/>
      <c r="AM47667" s="2"/>
      <c r="AN47667" s="2"/>
      <c r="AO47667" s="2"/>
      <c r="AP47667" s="2"/>
      <c r="AQ47667" s="2"/>
      <c r="AR47667" s="2"/>
      <c r="AS47667" s="2"/>
      <c r="AT47667" s="2"/>
      <c r="AU47667" s="2"/>
    </row>
    <row r="47668" spans="1:47" x14ac:dyDescent="0.45">
      <c r="A47668" t="s">
        <v>16</v>
      </c>
      <c r="B47668" t="s">
        <v>67923</v>
      </c>
      <c r="C47668" s="1">
        <v>14987447399122</v>
      </c>
      <c r="D47668" s="1">
        <v>20</v>
      </c>
      <c r="E47668" t="s">
        <v>17</v>
      </c>
      <c r="F47668">
        <v>1</v>
      </c>
      <c r="G47668" t="s">
        <v>17</v>
      </c>
      <c r="H47668" t="s">
        <v>14</v>
      </c>
      <c r="I47668" t="s">
        <v>67921</v>
      </c>
      <c r="J47668" t="s">
        <v>67922</v>
      </c>
      <c r="K47668" t="s">
        <v>67921</v>
      </c>
      <c r="L47668">
        <v>20180331</v>
      </c>
      <c r="M47668" t="s">
        <v>3135</v>
      </c>
      <c r="N47668" t="s">
        <v>442</v>
      </c>
      <c r="R47668" t="s">
        <v>83320</v>
      </c>
      <c r="V47668">
        <v>4987447399842</v>
      </c>
      <c r="X47668">
        <v>24987447399129</v>
      </c>
      <c r="Y47668">
        <v>20151000</v>
      </c>
    </row>
    <row r="47669" spans="1:47" x14ac:dyDescent="0.45">
      <c r="A47669" s="2" t="s">
        <v>16</v>
      </c>
      <c r="B47669" s="2" t="s">
        <v>37042</v>
      </c>
      <c r="C47669" s="3">
        <v>14987057614073</v>
      </c>
      <c r="D47669" s="3">
        <v>1</v>
      </c>
      <c r="E47669" s="2" t="s">
        <v>17</v>
      </c>
      <c r="F47669" s="2">
        <v>1</v>
      </c>
      <c r="G47669" s="2" t="s">
        <v>17</v>
      </c>
      <c r="H47669" s="2" t="s">
        <v>14</v>
      </c>
      <c r="I47669" s="2" t="s">
        <v>37039</v>
      </c>
      <c r="J47669" s="2" t="s">
        <v>37040</v>
      </c>
      <c r="K47669" s="2" t="s">
        <v>37039</v>
      </c>
      <c r="L47669" s="2"/>
      <c r="M47669" s="2" t="s">
        <v>37041</v>
      </c>
      <c r="N47669" s="2" t="s">
        <v>442</v>
      </c>
      <c r="O47669" s="2"/>
      <c r="P47669" s="2"/>
      <c r="Q47669" s="2"/>
      <c r="R47669" s="2" t="s">
        <v>83324</v>
      </c>
      <c r="S47669" s="2"/>
      <c r="T47669" s="2"/>
      <c r="U47669" s="3"/>
      <c r="V47669" s="2">
        <v>4987057614571</v>
      </c>
      <c r="W47669" s="3"/>
      <c r="X47669" s="2">
        <v>24987057614070</v>
      </c>
      <c r="Y47669" s="2"/>
      <c r="Z47669" s="2"/>
      <c r="AA47669" s="2"/>
      <c r="AB47669" s="2"/>
      <c r="AC47669" s="2"/>
      <c r="AD47669" s="2"/>
      <c r="AE47669" s="2"/>
      <c r="AF47669" s="2"/>
      <c r="AG47669" s="2"/>
      <c r="AH47669" s="2"/>
      <c r="AI47669" s="2"/>
      <c r="AJ47669" s="2"/>
      <c r="AK47669" s="2"/>
      <c r="AL47669" s="2"/>
      <c r="AM47669" s="2"/>
      <c r="AN47669" s="2"/>
      <c r="AO47669" s="2"/>
      <c r="AP47669" s="2"/>
      <c r="AQ47669" s="2"/>
      <c r="AR47669" s="2"/>
      <c r="AS47669" s="2"/>
      <c r="AT47669" s="2"/>
      <c r="AU47669" s="2"/>
    </row>
    <row r="47670" spans="1:47" x14ac:dyDescent="0.45">
      <c r="A47670" t="s">
        <v>16</v>
      </c>
      <c r="B47670" t="s">
        <v>83918</v>
      </c>
      <c r="C47670" s="1">
        <v>14987057658510</v>
      </c>
      <c r="D47670" s="1">
        <v>1</v>
      </c>
      <c r="E47670" t="s">
        <v>1070</v>
      </c>
      <c r="F47670">
        <v>1</v>
      </c>
      <c r="G47670" t="s">
        <v>1070</v>
      </c>
      <c r="H47670" t="s">
        <v>14</v>
      </c>
      <c r="I47670" t="s">
        <v>83293</v>
      </c>
      <c r="J47670" t="s">
        <v>83292</v>
      </c>
      <c r="K47670" t="s">
        <v>83293</v>
      </c>
      <c r="M47670" t="s">
        <v>83294</v>
      </c>
      <c r="N47670" t="s">
        <v>15</v>
      </c>
      <c r="R47670" t="s">
        <v>83324</v>
      </c>
      <c r="V47670">
        <v>4987057658520</v>
      </c>
    </row>
    <row r="47671" spans="1:47" x14ac:dyDescent="0.45">
      <c r="A47671" s="2" t="s">
        <v>16</v>
      </c>
      <c r="B47671" s="2" t="s">
        <v>68579</v>
      </c>
      <c r="C47671" s="3">
        <v>14987428772807</v>
      </c>
      <c r="D47671" s="3">
        <v>10</v>
      </c>
      <c r="E47671" s="2" t="s">
        <v>37</v>
      </c>
      <c r="F47671" s="2">
        <v>10</v>
      </c>
      <c r="G47671" s="2" t="s">
        <v>37</v>
      </c>
      <c r="H47671" s="2" t="s">
        <v>14</v>
      </c>
      <c r="I47671" s="2" t="s">
        <v>68577</v>
      </c>
      <c r="J47671" s="2" t="s">
        <v>68578</v>
      </c>
      <c r="K47671" s="2" t="s">
        <v>68577</v>
      </c>
      <c r="L47671" s="2"/>
      <c r="M47671" s="2" t="s">
        <v>12797</v>
      </c>
      <c r="N47671" s="2" t="s">
        <v>15</v>
      </c>
      <c r="O47671" s="2"/>
      <c r="P47671" s="2"/>
      <c r="Q47671" s="2"/>
      <c r="R47671" s="2" t="s">
        <v>83320</v>
      </c>
      <c r="S47671" s="2"/>
      <c r="T47671" s="2"/>
      <c r="U47671" s="3"/>
      <c r="V47671" s="2">
        <v>4987428000897</v>
      </c>
      <c r="W47671" s="3"/>
      <c r="X47671" s="2"/>
      <c r="Y47671" s="2"/>
      <c r="Z47671" s="2"/>
      <c r="AA47671" s="2"/>
      <c r="AB47671" s="2"/>
      <c r="AC47671" s="2"/>
      <c r="AD47671" s="2"/>
      <c r="AE47671" s="2"/>
      <c r="AF47671" s="2"/>
      <c r="AG47671" s="2"/>
      <c r="AH47671" s="2"/>
      <c r="AI47671" s="2"/>
      <c r="AJ47671" s="2"/>
      <c r="AK47671" s="2"/>
      <c r="AL47671" s="2"/>
      <c r="AM47671" s="2"/>
      <c r="AN47671" s="2"/>
      <c r="AO47671" s="2"/>
      <c r="AP47671" s="2"/>
      <c r="AQ47671" s="2"/>
      <c r="AR47671" s="2"/>
      <c r="AS47671" s="2"/>
      <c r="AT47671" s="2"/>
      <c r="AU47671" s="2"/>
    </row>
    <row r="47672" spans="1:47" x14ac:dyDescent="0.45">
      <c r="A47672" t="s">
        <v>16</v>
      </c>
      <c r="B47672" t="s">
        <v>68582</v>
      </c>
      <c r="C47672" s="1">
        <v>14987428772609</v>
      </c>
      <c r="D47672" s="1">
        <v>2</v>
      </c>
      <c r="E47672" t="s">
        <v>17</v>
      </c>
      <c r="F47672">
        <v>1</v>
      </c>
      <c r="G47672" t="s">
        <v>17</v>
      </c>
      <c r="H47672" t="s">
        <v>14</v>
      </c>
      <c r="I47672" t="s">
        <v>68580</v>
      </c>
      <c r="J47672" t="s">
        <v>68581</v>
      </c>
      <c r="K47672" t="s">
        <v>68580</v>
      </c>
      <c r="M47672" t="s">
        <v>12801</v>
      </c>
      <c r="N47672" t="s">
        <v>15</v>
      </c>
      <c r="R47672" t="s">
        <v>83320</v>
      </c>
      <c r="V47672">
        <v>4987428000903</v>
      </c>
    </row>
    <row r="47673" spans="1:47" x14ac:dyDescent="0.45">
      <c r="A47673" s="2" t="s">
        <v>16</v>
      </c>
      <c r="B47673" s="2" t="s">
        <v>68588</v>
      </c>
      <c r="C47673" s="3">
        <v>14987428820706</v>
      </c>
      <c r="D47673" s="3">
        <v>2</v>
      </c>
      <c r="E47673" s="2" t="s">
        <v>1070</v>
      </c>
      <c r="F47673" s="2">
        <v>1</v>
      </c>
      <c r="G47673" s="2" t="s">
        <v>1070</v>
      </c>
      <c r="H47673" s="2" t="s">
        <v>14</v>
      </c>
      <c r="I47673" s="2" t="s">
        <v>68586</v>
      </c>
      <c r="J47673" s="2" t="s">
        <v>68587</v>
      </c>
      <c r="K47673" s="2" t="s">
        <v>68586</v>
      </c>
      <c r="L47673" s="2"/>
      <c r="M47673" s="2" t="s">
        <v>12805</v>
      </c>
      <c r="N47673" s="2" t="s">
        <v>15</v>
      </c>
      <c r="O47673" s="2"/>
      <c r="P47673" s="2"/>
      <c r="Q47673" s="2"/>
      <c r="R47673" s="2" t="s">
        <v>83320</v>
      </c>
      <c r="S47673" s="2"/>
      <c r="T47673" s="2"/>
      <c r="U47673" s="3"/>
      <c r="V47673" s="2">
        <v>4987428000927</v>
      </c>
      <c r="W47673" s="3"/>
      <c r="X47673" s="2"/>
      <c r="Y47673" s="2"/>
      <c r="Z47673" s="2"/>
      <c r="AA47673" s="2"/>
      <c r="AB47673" s="2"/>
      <c r="AC47673" s="2"/>
      <c r="AD47673" s="2"/>
      <c r="AE47673" s="2"/>
      <c r="AF47673" s="2"/>
      <c r="AG47673" s="2"/>
      <c r="AH47673" s="2"/>
      <c r="AI47673" s="2"/>
      <c r="AJ47673" s="2"/>
      <c r="AK47673" s="2"/>
      <c r="AL47673" s="2"/>
      <c r="AM47673" s="2"/>
      <c r="AN47673" s="2"/>
      <c r="AO47673" s="2"/>
      <c r="AP47673" s="2"/>
      <c r="AQ47673" s="2"/>
      <c r="AR47673" s="2"/>
      <c r="AS47673" s="2"/>
      <c r="AT47673" s="2"/>
      <c r="AU47673" s="2"/>
    </row>
    <row r="47674" spans="1:47" x14ac:dyDescent="0.45">
      <c r="A47674" t="s">
        <v>16</v>
      </c>
      <c r="B47674" t="s">
        <v>68585</v>
      </c>
      <c r="C47674" s="1">
        <v>14987428835106</v>
      </c>
      <c r="D47674" s="1">
        <v>2</v>
      </c>
      <c r="E47674" t="s">
        <v>1070</v>
      </c>
      <c r="F47674">
        <v>1</v>
      </c>
      <c r="G47674" t="s">
        <v>1070</v>
      </c>
      <c r="H47674" t="s">
        <v>14</v>
      </c>
      <c r="I47674" t="s">
        <v>68583</v>
      </c>
      <c r="J47674" t="s">
        <v>68584</v>
      </c>
      <c r="K47674" t="s">
        <v>68583</v>
      </c>
      <c r="M47674" t="s">
        <v>12805</v>
      </c>
      <c r="N47674" t="s">
        <v>15</v>
      </c>
      <c r="R47674" t="s">
        <v>83320</v>
      </c>
      <c r="V47674">
        <v>4987428000910</v>
      </c>
    </row>
    <row r="47675" spans="1:47" x14ac:dyDescent="0.45">
      <c r="A47675" s="2" t="s">
        <v>1236</v>
      </c>
      <c r="B47675" s="2" t="s">
        <v>62329</v>
      </c>
      <c r="C47675" s="3">
        <v>14987155246053</v>
      </c>
      <c r="D47675" s="3">
        <v>100</v>
      </c>
      <c r="E47675" s="2" t="s">
        <v>87</v>
      </c>
      <c r="F47675" s="2">
        <v>100</v>
      </c>
      <c r="G47675" s="2" t="s">
        <v>87</v>
      </c>
      <c r="H47675" s="2" t="s">
        <v>84</v>
      </c>
      <c r="I47675" s="2" t="s">
        <v>62326</v>
      </c>
      <c r="J47675" s="2" t="s">
        <v>62327</v>
      </c>
      <c r="K47675" s="2" t="s">
        <v>62328</v>
      </c>
      <c r="L47675" s="2"/>
      <c r="M47675" s="2" t="s">
        <v>570</v>
      </c>
      <c r="N47675" s="2" t="s">
        <v>85</v>
      </c>
      <c r="O47675" s="2"/>
      <c r="P47675" s="2"/>
      <c r="Q47675" s="2"/>
      <c r="R47675" s="2" t="s">
        <v>83320</v>
      </c>
      <c r="S47675" s="2"/>
      <c r="T47675" s="2"/>
      <c r="U47675" s="3"/>
      <c r="V47675" s="2">
        <v>4987155246551</v>
      </c>
      <c r="W47675" s="3"/>
      <c r="X47675" s="2"/>
      <c r="Y47675" s="2"/>
      <c r="Z47675" s="2"/>
      <c r="AA47675" s="2"/>
      <c r="AB47675" s="2"/>
      <c r="AC47675" s="2"/>
      <c r="AD47675" s="2"/>
      <c r="AE47675" s="2"/>
      <c r="AF47675" s="2"/>
      <c r="AG47675" s="2"/>
      <c r="AH47675" s="2"/>
      <c r="AI47675" s="2"/>
      <c r="AJ47675" s="2"/>
      <c r="AK47675" s="2"/>
      <c r="AL47675" s="2"/>
      <c r="AM47675" s="2"/>
      <c r="AN47675" s="2"/>
      <c r="AO47675" s="2"/>
      <c r="AP47675" s="2"/>
      <c r="AQ47675" s="2"/>
      <c r="AR47675" s="2"/>
      <c r="AS47675" s="2"/>
      <c r="AT47675" s="2"/>
      <c r="AU47675" s="2"/>
    </row>
    <row r="47676" spans="1:47" x14ac:dyDescent="0.45">
      <c r="A47676" t="s">
        <v>86</v>
      </c>
      <c r="B47676" t="s">
        <v>62330</v>
      </c>
      <c r="C47676" s="1">
        <v>14987155246060</v>
      </c>
      <c r="D47676" s="1">
        <v>50</v>
      </c>
      <c r="E47676" t="s">
        <v>87</v>
      </c>
      <c r="F47676">
        <v>5</v>
      </c>
      <c r="G47676" t="s">
        <v>87</v>
      </c>
      <c r="H47676" t="s">
        <v>84</v>
      </c>
      <c r="I47676" t="s">
        <v>62326</v>
      </c>
      <c r="J47676" t="s">
        <v>62327</v>
      </c>
      <c r="K47676" t="s">
        <v>62328</v>
      </c>
      <c r="M47676" t="s">
        <v>570</v>
      </c>
      <c r="N47676" t="s">
        <v>85</v>
      </c>
      <c r="R47676" t="s">
        <v>83320</v>
      </c>
      <c r="V47676">
        <v>4987155246568</v>
      </c>
    </row>
    <row r="47677" spans="1:47" x14ac:dyDescent="0.45">
      <c r="A47677" s="2" t="s">
        <v>86</v>
      </c>
      <c r="B47677" s="2" t="s">
        <v>62330</v>
      </c>
      <c r="C47677" s="3">
        <v>14987155246077</v>
      </c>
      <c r="D47677" s="3">
        <v>250</v>
      </c>
      <c r="E47677" s="2" t="s">
        <v>87</v>
      </c>
      <c r="F47677" s="2">
        <v>5</v>
      </c>
      <c r="G47677" s="2" t="s">
        <v>87</v>
      </c>
      <c r="H47677" s="2" t="s">
        <v>84</v>
      </c>
      <c r="I47677" s="2" t="s">
        <v>62326</v>
      </c>
      <c r="J47677" s="2" t="s">
        <v>62327</v>
      </c>
      <c r="K47677" s="2" t="s">
        <v>62328</v>
      </c>
      <c r="L47677" s="2"/>
      <c r="M47677" s="2" t="s">
        <v>570</v>
      </c>
      <c r="N47677" s="2" t="s">
        <v>85</v>
      </c>
      <c r="O47677" s="2"/>
      <c r="P47677" s="2"/>
      <c r="Q47677" s="2"/>
      <c r="R47677" s="2" t="s">
        <v>83320</v>
      </c>
      <c r="S47677" s="2"/>
      <c r="T47677" s="2"/>
      <c r="U47677" s="3"/>
      <c r="V47677" s="2">
        <v>4987155246568</v>
      </c>
      <c r="W47677" s="3"/>
      <c r="X47677" s="2"/>
      <c r="Y47677" s="2">
        <v>20190625</v>
      </c>
      <c r="Z47677" s="2"/>
      <c r="AA47677" s="2"/>
      <c r="AB47677" s="2"/>
      <c r="AC47677" s="2"/>
      <c r="AD47677" s="2"/>
      <c r="AE47677" s="2"/>
      <c r="AF47677" s="2"/>
      <c r="AG47677" s="2"/>
      <c r="AH47677" s="2"/>
      <c r="AI47677" s="2"/>
      <c r="AJ47677" s="2"/>
      <c r="AK47677" s="2"/>
      <c r="AL47677" s="2"/>
      <c r="AM47677" s="2"/>
      <c r="AN47677" s="2"/>
      <c r="AO47677" s="2"/>
      <c r="AP47677" s="2"/>
      <c r="AQ47677" s="2"/>
      <c r="AR47677" s="2"/>
      <c r="AS47677" s="2"/>
      <c r="AT47677" s="2"/>
      <c r="AU47677" s="2"/>
    </row>
    <row r="47678" spans="1:47" x14ac:dyDescent="0.45">
      <c r="A47678" t="s">
        <v>86</v>
      </c>
      <c r="B47678" t="s">
        <v>33520</v>
      </c>
      <c r="C47678" s="1">
        <v>14987020021716</v>
      </c>
      <c r="D47678" s="1">
        <v>100</v>
      </c>
      <c r="E47678" t="s">
        <v>87</v>
      </c>
      <c r="F47678">
        <v>10</v>
      </c>
      <c r="G47678" t="s">
        <v>87</v>
      </c>
      <c r="H47678" t="s">
        <v>84</v>
      </c>
      <c r="I47678" t="s">
        <v>33518</v>
      </c>
      <c r="J47678" t="s">
        <v>33519</v>
      </c>
      <c r="K47678" t="s">
        <v>33518</v>
      </c>
      <c r="M47678" t="s">
        <v>2606</v>
      </c>
      <c r="N47678" t="s">
        <v>85</v>
      </c>
      <c r="R47678" t="s">
        <v>83320</v>
      </c>
      <c r="V47678">
        <v>4987020018986</v>
      </c>
      <c r="X47678">
        <v>24987020021713</v>
      </c>
    </row>
    <row r="47679" spans="1:47" x14ac:dyDescent="0.45">
      <c r="A47679" s="2" t="s">
        <v>86</v>
      </c>
      <c r="B47679" s="2" t="s">
        <v>33523</v>
      </c>
      <c r="C47679" s="3">
        <v>14987020021709</v>
      </c>
      <c r="D47679" s="3">
        <v>100</v>
      </c>
      <c r="E47679" s="2" t="s">
        <v>87</v>
      </c>
      <c r="F47679" s="2">
        <v>10</v>
      </c>
      <c r="G47679" s="2" t="s">
        <v>87</v>
      </c>
      <c r="H47679" s="2" t="s">
        <v>84</v>
      </c>
      <c r="I47679" s="2" t="s">
        <v>33521</v>
      </c>
      <c r="J47679" s="2" t="s">
        <v>33522</v>
      </c>
      <c r="K47679" s="2" t="s">
        <v>33521</v>
      </c>
      <c r="L47679" s="2"/>
      <c r="M47679" s="2" t="s">
        <v>2606</v>
      </c>
      <c r="N47679" s="2" t="s">
        <v>85</v>
      </c>
      <c r="O47679" s="2"/>
      <c r="P47679" s="2"/>
      <c r="Q47679" s="2"/>
      <c r="R47679" s="2" t="s">
        <v>83320</v>
      </c>
      <c r="S47679" s="2"/>
      <c r="T47679" s="2"/>
      <c r="U47679" s="3"/>
      <c r="V47679" s="2">
        <v>4987020018979</v>
      </c>
      <c r="W47679" s="3"/>
      <c r="X47679" s="2">
        <v>24987020021706</v>
      </c>
      <c r="Y47679" s="2"/>
      <c r="Z47679" s="2"/>
      <c r="AA47679" s="2"/>
      <c r="AB47679" s="2"/>
      <c r="AC47679" s="2"/>
      <c r="AD47679" s="2"/>
      <c r="AE47679" s="2"/>
      <c r="AF47679" s="2"/>
      <c r="AG47679" s="2"/>
      <c r="AH47679" s="2"/>
      <c r="AI47679" s="2"/>
      <c r="AJ47679" s="2"/>
      <c r="AK47679" s="2"/>
      <c r="AL47679" s="2"/>
      <c r="AM47679" s="2"/>
      <c r="AN47679" s="2"/>
      <c r="AO47679" s="2"/>
      <c r="AP47679" s="2"/>
      <c r="AQ47679" s="2"/>
      <c r="AR47679" s="2"/>
      <c r="AS47679" s="2"/>
      <c r="AT47679" s="2"/>
      <c r="AU47679" s="2"/>
    </row>
    <row r="47680" spans="1:47" x14ac:dyDescent="0.45">
      <c r="A47680" t="s">
        <v>86</v>
      </c>
      <c r="B47680" t="s">
        <v>14562</v>
      </c>
      <c r="C47680" s="1">
        <v>14987047105017</v>
      </c>
      <c r="D47680" s="1">
        <v>100</v>
      </c>
      <c r="E47680" t="s">
        <v>87</v>
      </c>
      <c r="F47680">
        <v>10</v>
      </c>
      <c r="G47680" t="s">
        <v>87</v>
      </c>
      <c r="H47680" t="s">
        <v>84</v>
      </c>
      <c r="I47680" t="s">
        <v>14560</v>
      </c>
      <c r="J47680" t="s">
        <v>14561</v>
      </c>
      <c r="K47680" t="s">
        <v>14560</v>
      </c>
      <c r="M47680" t="s">
        <v>2606</v>
      </c>
      <c r="N47680" t="s">
        <v>85</v>
      </c>
      <c r="R47680" t="s">
        <v>83320</v>
      </c>
      <c r="V47680">
        <v>4987047205017</v>
      </c>
      <c r="X47680">
        <v>24987047105014</v>
      </c>
    </row>
    <row r="47681" spans="1:47" x14ac:dyDescent="0.45">
      <c r="A47681" s="2" t="s">
        <v>86</v>
      </c>
      <c r="B47681" s="2" t="s">
        <v>14562</v>
      </c>
      <c r="C47681" s="3">
        <v>14987047105024</v>
      </c>
      <c r="D47681" s="3">
        <v>200</v>
      </c>
      <c r="E47681" s="2" t="s">
        <v>87</v>
      </c>
      <c r="F47681" s="2">
        <v>10</v>
      </c>
      <c r="G47681" s="2" t="s">
        <v>87</v>
      </c>
      <c r="H47681" s="2" t="s">
        <v>84</v>
      </c>
      <c r="I47681" s="2" t="s">
        <v>14560</v>
      </c>
      <c r="J47681" s="2" t="s">
        <v>14561</v>
      </c>
      <c r="K47681" s="2" t="s">
        <v>14560</v>
      </c>
      <c r="L47681" s="2"/>
      <c r="M47681" s="2" t="s">
        <v>2606</v>
      </c>
      <c r="N47681" s="2" t="s">
        <v>85</v>
      </c>
      <c r="O47681" s="2"/>
      <c r="P47681" s="2"/>
      <c r="Q47681" s="2"/>
      <c r="R47681" s="2" t="s">
        <v>83320</v>
      </c>
      <c r="S47681" s="2"/>
      <c r="T47681" s="2"/>
      <c r="U47681" s="3"/>
      <c r="V47681" s="2">
        <v>4987047205017</v>
      </c>
      <c r="W47681" s="3"/>
      <c r="X47681" s="2">
        <v>24987047105021</v>
      </c>
      <c r="Y47681" s="2"/>
      <c r="Z47681" s="2"/>
      <c r="AA47681" s="2"/>
      <c r="AB47681" s="2"/>
      <c r="AC47681" s="2"/>
      <c r="AD47681" s="2"/>
      <c r="AE47681" s="2"/>
      <c r="AF47681" s="2"/>
      <c r="AG47681" s="2"/>
      <c r="AH47681" s="2"/>
      <c r="AI47681" s="2"/>
      <c r="AJ47681" s="2"/>
      <c r="AK47681" s="2"/>
      <c r="AL47681" s="2"/>
      <c r="AM47681" s="2"/>
      <c r="AN47681" s="2"/>
      <c r="AO47681" s="2"/>
      <c r="AP47681" s="2"/>
      <c r="AQ47681" s="2"/>
      <c r="AR47681" s="2"/>
      <c r="AS47681" s="2"/>
      <c r="AT47681" s="2"/>
      <c r="AU47681" s="2"/>
    </row>
    <row r="47682" spans="1:47" x14ac:dyDescent="0.45">
      <c r="A47682" t="s">
        <v>86</v>
      </c>
      <c r="B47682" t="s">
        <v>14562</v>
      </c>
      <c r="C47682" s="1">
        <v>14987047105031</v>
      </c>
      <c r="D47682" s="1">
        <v>500</v>
      </c>
      <c r="E47682" t="s">
        <v>87</v>
      </c>
      <c r="F47682">
        <v>10</v>
      </c>
      <c r="G47682" t="s">
        <v>87</v>
      </c>
      <c r="H47682" t="s">
        <v>84</v>
      </c>
      <c r="I47682" t="s">
        <v>14560</v>
      </c>
      <c r="J47682" t="s">
        <v>14561</v>
      </c>
      <c r="K47682" t="s">
        <v>14560</v>
      </c>
      <c r="M47682" t="s">
        <v>2606</v>
      </c>
      <c r="N47682" t="s">
        <v>85</v>
      </c>
      <c r="R47682" t="s">
        <v>83320</v>
      </c>
      <c r="V47682">
        <v>4987047205017</v>
      </c>
      <c r="X47682">
        <v>24987047105038</v>
      </c>
    </row>
    <row r="47683" spans="1:47" x14ac:dyDescent="0.45">
      <c r="A47683" s="2" t="s">
        <v>86</v>
      </c>
      <c r="B47683" s="2" t="s">
        <v>14563</v>
      </c>
      <c r="C47683" s="3">
        <v>14987047105239</v>
      </c>
      <c r="D47683" s="3">
        <v>300</v>
      </c>
      <c r="E47683" s="2" t="s">
        <v>87</v>
      </c>
      <c r="F47683" s="2">
        <v>30</v>
      </c>
      <c r="G47683" s="2" t="s">
        <v>87</v>
      </c>
      <c r="H47683" s="2" t="s">
        <v>84</v>
      </c>
      <c r="I47683" s="2" t="s">
        <v>14560</v>
      </c>
      <c r="J47683" s="2" t="s">
        <v>14561</v>
      </c>
      <c r="K47683" s="2" t="s">
        <v>14560</v>
      </c>
      <c r="L47683" s="2"/>
      <c r="M47683" s="2" t="s">
        <v>2606</v>
      </c>
      <c r="N47683" s="2" t="s">
        <v>85</v>
      </c>
      <c r="O47683" s="2"/>
      <c r="P47683" s="2"/>
      <c r="Q47683" s="2"/>
      <c r="R47683" s="2" t="s">
        <v>83320</v>
      </c>
      <c r="S47683" s="2"/>
      <c r="T47683" s="2"/>
      <c r="U47683" s="3"/>
      <c r="V47683" s="2">
        <v>4987047205239</v>
      </c>
      <c r="W47683" s="3"/>
      <c r="X47683" s="2">
        <v>24987047105236</v>
      </c>
      <c r="Y47683" s="2"/>
      <c r="Z47683" s="2"/>
      <c r="AA47683" s="2"/>
      <c r="AB47683" s="2"/>
      <c r="AC47683" s="2"/>
      <c r="AD47683" s="2"/>
      <c r="AE47683" s="2"/>
      <c r="AF47683" s="2"/>
      <c r="AG47683" s="2"/>
      <c r="AH47683" s="2"/>
      <c r="AI47683" s="2"/>
      <c r="AJ47683" s="2"/>
      <c r="AK47683" s="2"/>
      <c r="AL47683" s="2"/>
      <c r="AM47683" s="2"/>
      <c r="AN47683" s="2"/>
      <c r="AO47683" s="2"/>
      <c r="AP47683" s="2"/>
      <c r="AQ47683" s="2"/>
      <c r="AR47683" s="2"/>
      <c r="AS47683" s="2"/>
      <c r="AT47683" s="2"/>
      <c r="AU47683" s="2"/>
    </row>
    <row r="47684" spans="1:47" x14ac:dyDescent="0.45">
      <c r="A47684" t="s">
        <v>86</v>
      </c>
      <c r="B47684" t="s">
        <v>14566</v>
      </c>
      <c r="C47684" s="1">
        <v>14987047105116</v>
      </c>
      <c r="D47684" s="1">
        <v>100</v>
      </c>
      <c r="E47684" t="s">
        <v>37</v>
      </c>
      <c r="F47684">
        <v>10</v>
      </c>
      <c r="G47684" t="s">
        <v>37</v>
      </c>
      <c r="H47684" t="s">
        <v>84</v>
      </c>
      <c r="I47684" t="s">
        <v>14564</v>
      </c>
      <c r="J47684" t="s">
        <v>14565</v>
      </c>
      <c r="K47684" t="s">
        <v>14564</v>
      </c>
      <c r="M47684" t="s">
        <v>5475</v>
      </c>
      <c r="N47684" t="s">
        <v>15</v>
      </c>
      <c r="R47684" t="s">
        <v>83320</v>
      </c>
      <c r="V47684">
        <v>4987047205116</v>
      </c>
      <c r="X47684">
        <v>24987047105113</v>
      </c>
    </row>
    <row r="47685" spans="1:47" x14ac:dyDescent="0.45">
      <c r="A47685" s="2" t="s">
        <v>86</v>
      </c>
      <c r="B47685" s="2" t="s">
        <v>14566</v>
      </c>
      <c r="C47685" s="3">
        <v>14987047105123</v>
      </c>
      <c r="D47685" s="3">
        <v>200</v>
      </c>
      <c r="E47685" s="2" t="s">
        <v>37</v>
      </c>
      <c r="F47685" s="2">
        <v>10</v>
      </c>
      <c r="G47685" s="2" t="s">
        <v>37</v>
      </c>
      <c r="H47685" s="2" t="s">
        <v>84</v>
      </c>
      <c r="I47685" s="2" t="s">
        <v>14564</v>
      </c>
      <c r="J47685" s="2" t="s">
        <v>14565</v>
      </c>
      <c r="K47685" s="2" t="s">
        <v>14564</v>
      </c>
      <c r="L47685" s="2"/>
      <c r="M47685" s="2" t="s">
        <v>5475</v>
      </c>
      <c r="N47685" s="2" t="s">
        <v>15</v>
      </c>
      <c r="O47685" s="2"/>
      <c r="P47685" s="2"/>
      <c r="Q47685" s="2"/>
      <c r="R47685" s="2" t="s">
        <v>83320</v>
      </c>
      <c r="S47685" s="2"/>
      <c r="T47685" s="2"/>
      <c r="U47685" s="3"/>
      <c r="V47685" s="2">
        <v>4987047205116</v>
      </c>
      <c r="W47685" s="3"/>
      <c r="X47685" s="2">
        <v>24987047105120</v>
      </c>
      <c r="Y47685" s="2"/>
      <c r="Z47685" s="2"/>
      <c r="AA47685" s="2"/>
      <c r="AB47685" s="2"/>
      <c r="AC47685" s="2"/>
      <c r="AD47685" s="2"/>
      <c r="AE47685" s="2"/>
      <c r="AF47685" s="2"/>
      <c r="AG47685" s="2"/>
      <c r="AH47685" s="2"/>
      <c r="AI47685" s="2"/>
      <c r="AJ47685" s="2"/>
      <c r="AK47685" s="2"/>
      <c r="AL47685" s="2"/>
      <c r="AM47685" s="2"/>
      <c r="AN47685" s="2"/>
      <c r="AO47685" s="2"/>
      <c r="AP47685" s="2"/>
      <c r="AQ47685" s="2"/>
      <c r="AR47685" s="2"/>
      <c r="AS47685" s="2"/>
      <c r="AT47685" s="2"/>
      <c r="AU47685" s="2"/>
    </row>
    <row r="47686" spans="1:47" x14ac:dyDescent="0.45">
      <c r="A47686" t="s">
        <v>86</v>
      </c>
      <c r="B47686" t="s">
        <v>14569</v>
      </c>
      <c r="C47686" s="1">
        <v>14987047105215</v>
      </c>
      <c r="D47686" s="1">
        <v>100</v>
      </c>
      <c r="E47686" t="s">
        <v>87</v>
      </c>
      <c r="F47686">
        <v>10</v>
      </c>
      <c r="G47686" t="s">
        <v>87</v>
      </c>
      <c r="H47686" t="s">
        <v>84</v>
      </c>
      <c r="I47686" t="s">
        <v>14567</v>
      </c>
      <c r="J47686" t="s">
        <v>14568</v>
      </c>
      <c r="K47686" t="s">
        <v>14567</v>
      </c>
      <c r="M47686" t="s">
        <v>2606</v>
      </c>
      <c r="N47686" t="s">
        <v>85</v>
      </c>
      <c r="R47686" t="s">
        <v>83320</v>
      </c>
      <c r="V47686">
        <v>4987047205215</v>
      </c>
      <c r="X47686">
        <v>24987047105212</v>
      </c>
    </row>
    <row r="47687" spans="1:47" x14ac:dyDescent="0.45">
      <c r="A47687" s="2" t="s">
        <v>86</v>
      </c>
      <c r="B47687" s="2" t="s">
        <v>14569</v>
      </c>
      <c r="C47687" s="3">
        <v>14987047105222</v>
      </c>
      <c r="D47687" s="3">
        <v>200</v>
      </c>
      <c r="E47687" s="2" t="s">
        <v>87</v>
      </c>
      <c r="F47687" s="2">
        <v>10</v>
      </c>
      <c r="G47687" s="2" t="s">
        <v>87</v>
      </c>
      <c r="H47687" s="2" t="s">
        <v>84</v>
      </c>
      <c r="I47687" s="2" t="s">
        <v>14567</v>
      </c>
      <c r="J47687" s="2" t="s">
        <v>14568</v>
      </c>
      <c r="K47687" s="2" t="s">
        <v>14567</v>
      </c>
      <c r="L47687" s="2"/>
      <c r="M47687" s="2" t="s">
        <v>2606</v>
      </c>
      <c r="N47687" s="2" t="s">
        <v>85</v>
      </c>
      <c r="O47687" s="2"/>
      <c r="P47687" s="2"/>
      <c r="Q47687" s="2"/>
      <c r="R47687" s="2" t="s">
        <v>83320</v>
      </c>
      <c r="S47687" s="2"/>
      <c r="T47687" s="2"/>
      <c r="U47687" s="3"/>
      <c r="V47687" s="2">
        <v>4987047205215</v>
      </c>
      <c r="W47687" s="3"/>
      <c r="X47687" s="2">
        <v>24987047105229</v>
      </c>
      <c r="Y47687" s="2"/>
      <c r="Z47687" s="2"/>
      <c r="AA47687" s="2"/>
      <c r="AB47687" s="2"/>
      <c r="AC47687" s="2"/>
      <c r="AD47687" s="2"/>
      <c r="AE47687" s="2"/>
      <c r="AF47687" s="2"/>
      <c r="AG47687" s="2"/>
      <c r="AH47687" s="2"/>
      <c r="AI47687" s="2"/>
      <c r="AJ47687" s="2"/>
      <c r="AK47687" s="2"/>
      <c r="AL47687" s="2"/>
      <c r="AM47687" s="2"/>
      <c r="AN47687" s="2"/>
      <c r="AO47687" s="2"/>
      <c r="AP47687" s="2"/>
      <c r="AQ47687" s="2"/>
      <c r="AR47687" s="2"/>
      <c r="AS47687" s="2"/>
      <c r="AT47687" s="2"/>
      <c r="AU47687" s="2"/>
    </row>
    <row r="47688" spans="1:47" x14ac:dyDescent="0.45">
      <c r="A47688" t="s">
        <v>52</v>
      </c>
      <c r="B47688" t="s">
        <v>13313</v>
      </c>
      <c r="C47688" s="1">
        <v>14987199232869</v>
      </c>
      <c r="D47688" s="1">
        <v>100</v>
      </c>
      <c r="E47688" t="s">
        <v>53</v>
      </c>
      <c r="F47688">
        <v>10</v>
      </c>
      <c r="G47688" t="s">
        <v>53</v>
      </c>
      <c r="H47688" t="s">
        <v>50</v>
      </c>
      <c r="I47688" t="s">
        <v>13310</v>
      </c>
      <c r="J47688" t="s">
        <v>13311</v>
      </c>
      <c r="K47688" t="s">
        <v>13312</v>
      </c>
      <c r="M47688" t="s">
        <v>1157</v>
      </c>
      <c r="N47688" t="s">
        <v>51</v>
      </c>
      <c r="R47688" t="s">
        <v>83320</v>
      </c>
      <c r="V47688">
        <v>4987199605932</v>
      </c>
    </row>
    <row r="47689" spans="1:47" x14ac:dyDescent="0.45">
      <c r="A47689" s="2" t="s">
        <v>52</v>
      </c>
      <c r="B47689" s="2" t="s">
        <v>13313</v>
      </c>
      <c r="C47689" s="3">
        <v>14987199232876</v>
      </c>
      <c r="D47689" s="3">
        <v>500</v>
      </c>
      <c r="E47689" s="2" t="s">
        <v>53</v>
      </c>
      <c r="F47689" s="2">
        <v>10</v>
      </c>
      <c r="G47689" s="2" t="s">
        <v>53</v>
      </c>
      <c r="H47689" s="2" t="s">
        <v>50</v>
      </c>
      <c r="I47689" s="2" t="s">
        <v>13310</v>
      </c>
      <c r="J47689" s="2" t="s">
        <v>13311</v>
      </c>
      <c r="K47689" s="2" t="s">
        <v>13312</v>
      </c>
      <c r="L47689" s="2"/>
      <c r="M47689" s="2" t="s">
        <v>1157</v>
      </c>
      <c r="N47689" s="2" t="s">
        <v>51</v>
      </c>
      <c r="O47689" s="2"/>
      <c r="P47689" s="2"/>
      <c r="Q47689" s="2"/>
      <c r="R47689" s="2" t="s">
        <v>83320</v>
      </c>
      <c r="S47689" s="2"/>
      <c r="T47689" s="2"/>
      <c r="U47689" s="3"/>
      <c r="V47689" s="2">
        <v>4987199605932</v>
      </c>
      <c r="W47689" s="3"/>
      <c r="X47689" s="2"/>
      <c r="Y47689" s="2"/>
      <c r="Z47689" s="2"/>
      <c r="AA47689" s="2"/>
      <c r="AB47689" s="2"/>
      <c r="AC47689" s="2"/>
      <c r="AD47689" s="2"/>
      <c r="AE47689" s="2"/>
      <c r="AF47689" s="2"/>
      <c r="AG47689" s="2"/>
      <c r="AH47689" s="2"/>
      <c r="AI47689" s="2"/>
      <c r="AJ47689" s="2"/>
      <c r="AK47689" s="2"/>
      <c r="AL47689" s="2"/>
      <c r="AM47689" s="2"/>
      <c r="AN47689" s="2"/>
      <c r="AO47689" s="2"/>
      <c r="AP47689" s="2"/>
      <c r="AQ47689" s="2"/>
      <c r="AR47689" s="2"/>
      <c r="AS47689" s="2"/>
      <c r="AT47689" s="2"/>
      <c r="AU47689" s="2"/>
    </row>
    <row r="47690" spans="1:47" x14ac:dyDescent="0.45">
      <c r="A47690" t="s">
        <v>16</v>
      </c>
      <c r="B47690" t="s">
        <v>84164</v>
      </c>
      <c r="C47690" s="1">
        <v>14987136120938</v>
      </c>
      <c r="D47690" s="1">
        <v>1</v>
      </c>
      <c r="E47690" t="s">
        <v>22</v>
      </c>
      <c r="F47690">
        <v>1</v>
      </c>
      <c r="G47690" t="s">
        <v>22</v>
      </c>
      <c r="H47690" t="s">
        <v>14</v>
      </c>
      <c r="I47690" t="s">
        <v>83187</v>
      </c>
      <c r="J47690" t="s">
        <v>83186</v>
      </c>
      <c r="K47690" t="s">
        <v>83187</v>
      </c>
      <c r="M47690" t="s">
        <v>82943</v>
      </c>
      <c r="N47690" t="s">
        <v>15</v>
      </c>
      <c r="R47690" t="s">
        <v>83324</v>
      </c>
      <c r="V47690">
        <v>4987136551100</v>
      </c>
      <c r="X47690">
        <v>24987136120935</v>
      </c>
    </row>
    <row r="47691" spans="1:47" x14ac:dyDescent="0.45">
      <c r="A47691" s="2" t="s">
        <v>16</v>
      </c>
      <c r="B47691" s="2" t="s">
        <v>84165</v>
      </c>
      <c r="C47691" s="3">
        <v>14987136120945</v>
      </c>
      <c r="D47691" s="3">
        <v>1</v>
      </c>
      <c r="E47691" s="2" t="s">
        <v>22</v>
      </c>
      <c r="F47691" s="2">
        <v>1</v>
      </c>
      <c r="G47691" s="2" t="s">
        <v>22</v>
      </c>
      <c r="H47691" s="2" t="s">
        <v>14</v>
      </c>
      <c r="I47691" s="2" t="s">
        <v>83189</v>
      </c>
      <c r="J47691" s="2" t="s">
        <v>83188</v>
      </c>
      <c r="K47691" s="2" t="s">
        <v>83189</v>
      </c>
      <c r="L47691" s="2"/>
      <c r="M47691" s="2" t="s">
        <v>83190</v>
      </c>
      <c r="N47691" s="2" t="s">
        <v>15</v>
      </c>
      <c r="O47691" s="2"/>
      <c r="P47691" s="2"/>
      <c r="Q47691" s="2"/>
      <c r="R47691" s="2" t="s">
        <v>83324</v>
      </c>
      <c r="S47691" s="2"/>
      <c r="T47691" s="2"/>
      <c r="U47691" s="3"/>
      <c r="V47691" s="2">
        <v>4987136551117</v>
      </c>
      <c r="W47691" s="3"/>
      <c r="X47691" s="2">
        <v>24987136120942</v>
      </c>
      <c r="Y47691" s="2"/>
      <c r="Z47691" s="2"/>
      <c r="AA47691" s="2"/>
      <c r="AB47691" s="2"/>
      <c r="AC47691" s="2"/>
      <c r="AD47691" s="2"/>
      <c r="AE47691" s="2"/>
      <c r="AF47691" s="2"/>
      <c r="AG47691" s="2"/>
      <c r="AH47691" s="2"/>
      <c r="AI47691" s="2"/>
      <c r="AJ47691" s="2"/>
      <c r="AK47691" s="2"/>
      <c r="AL47691" s="2"/>
      <c r="AM47691" s="2"/>
      <c r="AN47691" s="2"/>
      <c r="AO47691" s="2"/>
      <c r="AP47691" s="2"/>
      <c r="AQ47691" s="2"/>
      <c r="AR47691" s="2"/>
      <c r="AS47691" s="2"/>
      <c r="AT47691" s="2"/>
      <c r="AU47691" s="2"/>
    </row>
    <row r="47692" spans="1:47" x14ac:dyDescent="0.45">
      <c r="A47692" t="s">
        <v>56</v>
      </c>
      <c r="B47692" t="s">
        <v>241</v>
      </c>
      <c r="C47692" s="1">
        <v>14987279025015</v>
      </c>
      <c r="D47692" s="1">
        <v>60</v>
      </c>
      <c r="E47692" t="s">
        <v>67</v>
      </c>
      <c r="F47692">
        <v>60</v>
      </c>
      <c r="G47692" t="s">
        <v>67</v>
      </c>
      <c r="H47692" t="s">
        <v>50</v>
      </c>
      <c r="I47692" t="s">
        <v>238</v>
      </c>
      <c r="J47692" t="s">
        <v>239</v>
      </c>
      <c r="K47692" t="s">
        <v>238</v>
      </c>
      <c r="L47692">
        <v>20240331</v>
      </c>
      <c r="M47692" t="s">
        <v>240</v>
      </c>
      <c r="N47692" t="s">
        <v>67</v>
      </c>
      <c r="R47692" t="s">
        <v>83320</v>
      </c>
      <c r="V47692">
        <v>4987279525013</v>
      </c>
      <c r="X47692">
        <v>24987279025012</v>
      </c>
    </row>
    <row r="47693" spans="1:47" x14ac:dyDescent="0.45">
      <c r="A47693" s="2" t="s">
        <v>56</v>
      </c>
      <c r="B47693" s="2" t="s">
        <v>245</v>
      </c>
      <c r="C47693" s="3">
        <v>14987279025039</v>
      </c>
      <c r="D47693" s="3">
        <v>60</v>
      </c>
      <c r="E47693" s="2" t="s">
        <v>67</v>
      </c>
      <c r="F47693" s="2">
        <v>60</v>
      </c>
      <c r="G47693" s="2" t="s">
        <v>67</v>
      </c>
      <c r="H47693" s="2" t="s">
        <v>50</v>
      </c>
      <c r="I47693" s="2" t="s">
        <v>242</v>
      </c>
      <c r="J47693" s="2" t="s">
        <v>243</v>
      </c>
      <c r="K47693" s="2" t="s">
        <v>242</v>
      </c>
      <c r="L47693" s="2">
        <v>20240331</v>
      </c>
      <c r="M47693" s="2" t="s">
        <v>244</v>
      </c>
      <c r="N47693" s="2" t="s">
        <v>67</v>
      </c>
      <c r="O47693" s="2"/>
      <c r="P47693" s="2"/>
      <c r="Q47693" s="2"/>
      <c r="R47693" s="2" t="s">
        <v>83320</v>
      </c>
      <c r="S47693" s="2"/>
      <c r="T47693" s="2"/>
      <c r="U47693" s="3"/>
      <c r="V47693" s="2">
        <v>4987279525037</v>
      </c>
      <c r="W47693" s="3"/>
      <c r="X47693" s="2">
        <v>24987279025036</v>
      </c>
      <c r="Y47693" s="2"/>
      <c r="Z47693" s="2"/>
      <c r="AA47693" s="2"/>
      <c r="AB47693" s="2"/>
      <c r="AC47693" s="2"/>
      <c r="AD47693" s="2"/>
      <c r="AE47693" s="2"/>
      <c r="AF47693" s="2"/>
      <c r="AG47693" s="2"/>
      <c r="AH47693" s="2"/>
      <c r="AI47693" s="2"/>
      <c r="AJ47693" s="2"/>
      <c r="AK47693" s="2"/>
      <c r="AL47693" s="2"/>
      <c r="AM47693" s="2"/>
      <c r="AN47693" s="2"/>
      <c r="AO47693" s="2"/>
      <c r="AP47693" s="2"/>
      <c r="AQ47693" s="2"/>
      <c r="AR47693" s="2"/>
      <c r="AS47693" s="2"/>
      <c r="AT47693" s="2"/>
      <c r="AU47693" s="2"/>
    </row>
    <row r="47694" spans="1:47" x14ac:dyDescent="0.45">
      <c r="A47694" t="s">
        <v>52</v>
      </c>
      <c r="B47694" t="s">
        <v>50125</v>
      </c>
      <c r="C47694" s="1">
        <v>14987081108685</v>
      </c>
      <c r="D47694" s="1">
        <v>30</v>
      </c>
      <c r="E47694" t="s">
        <v>53</v>
      </c>
      <c r="F47694">
        <v>10</v>
      </c>
      <c r="G47694" t="s">
        <v>53</v>
      </c>
      <c r="H47694" t="s">
        <v>50</v>
      </c>
      <c r="I47694" t="s">
        <v>50123</v>
      </c>
      <c r="J47694" t="s">
        <v>50124</v>
      </c>
      <c r="K47694" t="s">
        <v>50123</v>
      </c>
      <c r="M47694" t="s">
        <v>1182</v>
      </c>
      <c r="N47694" t="s">
        <v>51</v>
      </c>
      <c r="R47694" t="s">
        <v>83320</v>
      </c>
      <c r="V47694">
        <v>4987081752072</v>
      </c>
      <c r="X47694">
        <v>24987081108682</v>
      </c>
    </row>
    <row r="47695" spans="1:47" x14ac:dyDescent="0.45">
      <c r="A47695" s="2" t="s">
        <v>52</v>
      </c>
      <c r="B47695" s="2" t="s">
        <v>50128</v>
      </c>
      <c r="C47695" s="3">
        <v>14987081108678</v>
      </c>
      <c r="D47695" s="3">
        <v>30</v>
      </c>
      <c r="E47695" s="2" t="s">
        <v>53</v>
      </c>
      <c r="F47695" s="2">
        <v>10</v>
      </c>
      <c r="G47695" s="2" t="s">
        <v>53</v>
      </c>
      <c r="H47695" s="2" t="s">
        <v>50</v>
      </c>
      <c r="I47695" s="2" t="s">
        <v>50126</v>
      </c>
      <c r="J47695" s="2" t="s">
        <v>50127</v>
      </c>
      <c r="K47695" s="2" t="s">
        <v>50126</v>
      </c>
      <c r="L47695" s="2"/>
      <c r="M47695" s="2" t="s">
        <v>100</v>
      </c>
      <c r="N47695" s="2" t="s">
        <v>51</v>
      </c>
      <c r="O47695" s="2"/>
      <c r="P47695" s="2"/>
      <c r="Q47695" s="2"/>
      <c r="R47695" s="2" t="s">
        <v>83320</v>
      </c>
      <c r="S47695" s="2"/>
      <c r="T47695" s="2"/>
      <c r="U47695" s="3"/>
      <c r="V47695" s="2">
        <v>4987081752058</v>
      </c>
      <c r="W47695" s="3"/>
      <c r="X47695" s="2">
        <v>24987081108675</v>
      </c>
      <c r="Y47695" s="2"/>
      <c r="Z47695" s="2"/>
      <c r="AA47695" s="2"/>
      <c r="AB47695" s="2"/>
      <c r="AC47695" s="2"/>
      <c r="AD47695" s="2"/>
      <c r="AE47695" s="2"/>
      <c r="AF47695" s="2"/>
      <c r="AG47695" s="2"/>
      <c r="AH47695" s="2"/>
      <c r="AI47695" s="2"/>
      <c r="AJ47695" s="2"/>
      <c r="AK47695" s="2"/>
      <c r="AL47695" s="2"/>
      <c r="AM47695" s="2"/>
      <c r="AN47695" s="2"/>
      <c r="AO47695" s="2"/>
      <c r="AP47695" s="2"/>
      <c r="AQ47695" s="2"/>
      <c r="AR47695" s="2"/>
      <c r="AS47695" s="2"/>
      <c r="AT47695" s="2"/>
      <c r="AU47695" s="2"/>
    </row>
    <row r="47696" spans="1:47" x14ac:dyDescent="0.45">
      <c r="A47696" t="s">
        <v>561</v>
      </c>
      <c r="B47696" t="s">
        <v>71323</v>
      </c>
      <c r="C47696" s="1">
        <v>14987792361423</v>
      </c>
      <c r="D47696" s="1">
        <v>210</v>
      </c>
      <c r="E47696" t="s">
        <v>765</v>
      </c>
      <c r="F47696">
        <v>1</v>
      </c>
      <c r="G47696" t="s">
        <v>765</v>
      </c>
      <c r="H47696" t="s">
        <v>50</v>
      </c>
      <c r="I47696" t="s">
        <v>71321</v>
      </c>
      <c r="J47696" t="s">
        <v>53303</v>
      </c>
      <c r="K47696" t="s">
        <v>53304</v>
      </c>
      <c r="L47696">
        <v>20260331</v>
      </c>
      <c r="M47696" t="s">
        <v>22887</v>
      </c>
      <c r="N47696" t="s">
        <v>177</v>
      </c>
      <c r="R47696" t="s">
        <v>83320</v>
      </c>
      <c r="T47696" t="s">
        <v>83372</v>
      </c>
      <c r="V47696">
        <v>4987792985288</v>
      </c>
    </row>
    <row r="47697" spans="1:47" x14ac:dyDescent="0.45">
      <c r="A47697" s="2" t="s">
        <v>561</v>
      </c>
      <c r="B47697" s="2" t="s">
        <v>71323</v>
      </c>
      <c r="C47697" s="3">
        <v>14987792361485</v>
      </c>
      <c r="D47697" s="3">
        <v>84</v>
      </c>
      <c r="E47697" s="2" t="s">
        <v>765</v>
      </c>
      <c r="F47697" s="2">
        <v>1</v>
      </c>
      <c r="G47697" s="2" t="s">
        <v>765</v>
      </c>
      <c r="H47697" s="2" t="s">
        <v>50</v>
      </c>
      <c r="I47697" s="2" t="s">
        <v>71321</v>
      </c>
      <c r="J47697" s="2" t="s">
        <v>53303</v>
      </c>
      <c r="K47697" s="2" t="s">
        <v>53304</v>
      </c>
      <c r="L47697" s="2">
        <v>20260331</v>
      </c>
      <c r="M47697" s="2" t="s">
        <v>22887</v>
      </c>
      <c r="N47697" s="2" t="s">
        <v>177</v>
      </c>
      <c r="O47697" s="2"/>
      <c r="P47697" s="2"/>
      <c r="Q47697" s="2"/>
      <c r="R47697" s="2" t="s">
        <v>83320</v>
      </c>
      <c r="S47697" s="2"/>
      <c r="T47697" s="2" t="s">
        <v>83372</v>
      </c>
      <c r="U47697" s="3"/>
      <c r="V47697" s="2">
        <v>4987792985288</v>
      </c>
      <c r="W47697" s="3"/>
      <c r="X47697" s="2"/>
      <c r="Y47697" s="2"/>
      <c r="Z47697" s="2"/>
      <c r="AA47697" s="2"/>
      <c r="AB47697" s="2"/>
      <c r="AC47697" s="2"/>
      <c r="AD47697" s="2"/>
      <c r="AE47697" s="2"/>
      <c r="AF47697" s="2"/>
      <c r="AG47697" s="2"/>
      <c r="AH47697" s="2"/>
      <c r="AI47697" s="2"/>
      <c r="AJ47697" s="2"/>
      <c r="AK47697" s="2"/>
      <c r="AL47697" s="2"/>
      <c r="AM47697" s="2"/>
      <c r="AN47697" s="2"/>
      <c r="AO47697" s="2"/>
      <c r="AP47697" s="2"/>
      <c r="AQ47697" s="2"/>
      <c r="AR47697" s="2"/>
      <c r="AS47697" s="2"/>
      <c r="AT47697" s="2"/>
      <c r="AU47697" s="2"/>
    </row>
    <row r="47698" spans="1:47" x14ac:dyDescent="0.45">
      <c r="A47698" t="s">
        <v>561</v>
      </c>
      <c r="B47698" t="s">
        <v>71322</v>
      </c>
      <c r="C47698" s="1">
        <v>14987792361423</v>
      </c>
      <c r="D47698" s="1">
        <v>210</v>
      </c>
      <c r="E47698" t="s">
        <v>765</v>
      </c>
      <c r="F47698">
        <v>1</v>
      </c>
      <c r="G47698" t="s">
        <v>765</v>
      </c>
      <c r="H47698" t="s">
        <v>50</v>
      </c>
      <c r="I47698" t="s">
        <v>71321</v>
      </c>
      <c r="J47698" t="s">
        <v>53303</v>
      </c>
      <c r="K47698" t="s">
        <v>53304</v>
      </c>
      <c r="L47698">
        <v>20260331</v>
      </c>
      <c r="M47698" t="s">
        <v>22887</v>
      </c>
      <c r="N47698" t="s">
        <v>177</v>
      </c>
      <c r="R47698" t="s">
        <v>83320</v>
      </c>
      <c r="T47698" t="s">
        <v>83372</v>
      </c>
      <c r="V47698">
        <v>4987792700355</v>
      </c>
      <c r="W47698" s="1" t="s">
        <v>84378</v>
      </c>
    </row>
    <row r="47699" spans="1:47" x14ac:dyDescent="0.45">
      <c r="A47699" s="2" t="s">
        <v>561</v>
      </c>
      <c r="B47699" s="2" t="s">
        <v>71322</v>
      </c>
      <c r="C47699" s="3">
        <v>14987792361485</v>
      </c>
      <c r="D47699" s="3">
        <v>84</v>
      </c>
      <c r="E47699" s="2" t="s">
        <v>765</v>
      </c>
      <c r="F47699" s="2">
        <v>1</v>
      </c>
      <c r="G47699" s="2" t="s">
        <v>765</v>
      </c>
      <c r="H47699" s="2" t="s">
        <v>50</v>
      </c>
      <c r="I47699" s="2" t="s">
        <v>71321</v>
      </c>
      <c r="J47699" s="2" t="s">
        <v>53303</v>
      </c>
      <c r="K47699" s="2" t="s">
        <v>53304</v>
      </c>
      <c r="L47699" s="2">
        <v>20260331</v>
      </c>
      <c r="M47699" s="2" t="s">
        <v>22887</v>
      </c>
      <c r="N47699" s="2" t="s">
        <v>177</v>
      </c>
      <c r="O47699" s="2"/>
      <c r="P47699" s="2"/>
      <c r="Q47699" s="2"/>
      <c r="R47699" s="2" t="s">
        <v>83320</v>
      </c>
      <c r="S47699" s="2"/>
      <c r="T47699" s="2" t="s">
        <v>83372</v>
      </c>
      <c r="U47699" s="3"/>
      <c r="V47699" s="2">
        <v>4987792700355</v>
      </c>
      <c r="W47699" s="3" t="s">
        <v>84378</v>
      </c>
      <c r="X47699" s="2"/>
      <c r="Y47699" s="2"/>
      <c r="Z47699" s="2"/>
      <c r="AA47699" s="2"/>
      <c r="AB47699" s="2"/>
      <c r="AC47699" s="2"/>
      <c r="AD47699" s="2"/>
      <c r="AE47699" s="2"/>
      <c r="AF47699" s="2"/>
      <c r="AG47699" s="2"/>
      <c r="AH47699" s="2"/>
      <c r="AI47699" s="2"/>
      <c r="AJ47699" s="2"/>
      <c r="AK47699" s="2"/>
      <c r="AL47699" s="2"/>
      <c r="AM47699" s="2"/>
      <c r="AN47699" s="2"/>
      <c r="AO47699" s="2"/>
      <c r="AP47699" s="2"/>
      <c r="AQ47699" s="2"/>
      <c r="AR47699" s="2"/>
      <c r="AS47699" s="2"/>
      <c r="AT47699" s="2"/>
      <c r="AU47699" s="2"/>
    </row>
    <row r="47700" spans="1:47" x14ac:dyDescent="0.45">
      <c r="A47700" t="s">
        <v>16</v>
      </c>
      <c r="B47700" t="s">
        <v>3032</v>
      </c>
      <c r="C47700" s="1">
        <v>14987185810620</v>
      </c>
      <c r="D47700" s="1">
        <v>10</v>
      </c>
      <c r="E47700" t="s">
        <v>22</v>
      </c>
      <c r="F47700">
        <v>1</v>
      </c>
      <c r="G47700" t="s">
        <v>22</v>
      </c>
      <c r="H47700" t="s">
        <v>14</v>
      </c>
      <c r="I47700" t="s">
        <v>3029</v>
      </c>
      <c r="J47700" t="s">
        <v>3030</v>
      </c>
      <c r="K47700" t="s">
        <v>3029</v>
      </c>
      <c r="M47700" t="s">
        <v>3031</v>
      </c>
      <c r="N47700" t="s">
        <v>177</v>
      </c>
      <c r="O47700" t="s">
        <v>83392</v>
      </c>
      <c r="P47700">
        <v>100</v>
      </c>
      <c r="Q47700" t="s">
        <v>37</v>
      </c>
      <c r="R47700" t="s">
        <v>83320</v>
      </c>
      <c r="V47700">
        <v>4987185502153</v>
      </c>
    </row>
    <row r="47701" spans="1:47" x14ac:dyDescent="0.45">
      <c r="A47701" s="2" t="s">
        <v>52</v>
      </c>
      <c r="B47701" s="2" t="s">
        <v>54783</v>
      </c>
      <c r="C47701" s="3">
        <v>14987124132516</v>
      </c>
      <c r="D47701" s="3">
        <v>100</v>
      </c>
      <c r="E47701" s="2" t="s">
        <v>53</v>
      </c>
      <c r="F47701" s="2">
        <v>10</v>
      </c>
      <c r="G47701" s="2" t="s">
        <v>53</v>
      </c>
      <c r="H47701" s="2" t="s">
        <v>50</v>
      </c>
      <c r="I47701" s="2" t="s">
        <v>54782</v>
      </c>
      <c r="J47701" s="2" t="s">
        <v>13484</v>
      </c>
      <c r="K47701" s="2" t="s">
        <v>13485</v>
      </c>
      <c r="L47701" s="2"/>
      <c r="M47701" s="2" t="s">
        <v>60</v>
      </c>
      <c r="N47701" s="2" t="s">
        <v>51</v>
      </c>
      <c r="O47701" s="2"/>
      <c r="P47701" s="2"/>
      <c r="Q47701" s="2"/>
      <c r="R47701" s="2" t="s">
        <v>83320</v>
      </c>
      <c r="S47701" s="2"/>
      <c r="T47701" s="2"/>
      <c r="U47701" s="3"/>
      <c r="V47701" s="2"/>
      <c r="W47701" s="3"/>
      <c r="X47701" s="2">
        <v>24987124132513</v>
      </c>
      <c r="Y47701" s="2"/>
      <c r="Z47701" s="2"/>
      <c r="AA47701" s="2"/>
      <c r="AB47701" s="2"/>
      <c r="AC47701" s="2"/>
      <c r="AD47701" s="2"/>
      <c r="AE47701" s="2"/>
      <c r="AF47701" s="2"/>
      <c r="AG47701" s="2"/>
      <c r="AH47701" s="2"/>
      <c r="AI47701" s="2"/>
      <c r="AJ47701" s="2"/>
      <c r="AK47701" s="2"/>
      <c r="AL47701" s="2"/>
      <c r="AM47701" s="2"/>
      <c r="AN47701" s="2"/>
      <c r="AO47701" s="2"/>
      <c r="AP47701" s="2"/>
      <c r="AQ47701" s="2"/>
      <c r="AR47701" s="2"/>
      <c r="AS47701" s="2"/>
      <c r="AT47701" s="2"/>
      <c r="AU47701" s="2"/>
    </row>
    <row r="47702" spans="1:47" x14ac:dyDescent="0.45">
      <c r="A47702" t="s">
        <v>52</v>
      </c>
      <c r="B47702" t="s">
        <v>48128</v>
      </c>
      <c r="C47702" s="1">
        <v>14987035633317</v>
      </c>
      <c r="D47702" s="1">
        <v>100</v>
      </c>
      <c r="E47702" t="s">
        <v>53</v>
      </c>
      <c r="F47702">
        <v>10</v>
      </c>
      <c r="G47702" t="s">
        <v>53</v>
      </c>
      <c r="H47702" t="s">
        <v>50</v>
      </c>
      <c r="I47702" t="s">
        <v>48126</v>
      </c>
      <c r="J47702" t="s">
        <v>48127</v>
      </c>
      <c r="K47702" t="s">
        <v>48126</v>
      </c>
      <c r="M47702" t="s">
        <v>150</v>
      </c>
      <c r="N47702" t="s">
        <v>51</v>
      </c>
      <c r="R47702" t="s">
        <v>83320</v>
      </c>
      <c r="V47702">
        <v>4987035633358</v>
      </c>
      <c r="X47702">
        <v>24987035633314</v>
      </c>
    </row>
    <row r="47703" spans="1:47" x14ac:dyDescent="0.45">
      <c r="A47703" s="2" t="s">
        <v>52</v>
      </c>
      <c r="B47703" s="2" t="s">
        <v>48128</v>
      </c>
      <c r="C47703" s="3">
        <v>14987035633416</v>
      </c>
      <c r="D47703" s="3">
        <v>500</v>
      </c>
      <c r="E47703" s="2" t="s">
        <v>53</v>
      </c>
      <c r="F47703" s="2">
        <v>10</v>
      </c>
      <c r="G47703" s="2" t="s">
        <v>53</v>
      </c>
      <c r="H47703" s="2" t="s">
        <v>50</v>
      </c>
      <c r="I47703" s="2" t="s">
        <v>48126</v>
      </c>
      <c r="J47703" s="2" t="s">
        <v>48127</v>
      </c>
      <c r="K47703" s="2" t="s">
        <v>48126</v>
      </c>
      <c r="L47703" s="2"/>
      <c r="M47703" s="2" t="s">
        <v>150</v>
      </c>
      <c r="N47703" s="2" t="s">
        <v>51</v>
      </c>
      <c r="O47703" s="2"/>
      <c r="P47703" s="2"/>
      <c r="Q47703" s="2"/>
      <c r="R47703" s="2" t="s">
        <v>83320</v>
      </c>
      <c r="S47703" s="2"/>
      <c r="T47703" s="2"/>
      <c r="U47703" s="3"/>
      <c r="V47703" s="2">
        <v>4987035633358</v>
      </c>
      <c r="W47703" s="3"/>
      <c r="X47703" s="2">
        <v>24987035633413</v>
      </c>
      <c r="Y47703" s="2"/>
      <c r="Z47703" s="2"/>
      <c r="AA47703" s="2"/>
      <c r="AB47703" s="2"/>
      <c r="AC47703" s="2"/>
      <c r="AD47703" s="2"/>
      <c r="AE47703" s="2"/>
      <c r="AF47703" s="2"/>
      <c r="AG47703" s="2"/>
      <c r="AH47703" s="2"/>
      <c r="AI47703" s="2"/>
      <c r="AJ47703" s="2"/>
      <c r="AK47703" s="2"/>
      <c r="AL47703" s="2"/>
      <c r="AM47703" s="2"/>
      <c r="AN47703" s="2"/>
      <c r="AO47703" s="2"/>
      <c r="AP47703" s="2"/>
      <c r="AQ47703" s="2"/>
      <c r="AR47703" s="2"/>
      <c r="AS47703" s="2"/>
      <c r="AT47703" s="2"/>
      <c r="AU47703" s="2"/>
    </row>
    <row r="47704" spans="1:47" x14ac:dyDescent="0.45">
      <c r="A47704" t="s">
        <v>56</v>
      </c>
      <c r="B47704" t="s">
        <v>48129</v>
      </c>
      <c r="C47704" s="1">
        <v>14987035633515</v>
      </c>
      <c r="D47704" s="1">
        <v>500</v>
      </c>
      <c r="E47704" t="s">
        <v>53</v>
      </c>
      <c r="F47704">
        <v>500</v>
      </c>
      <c r="G47704" t="s">
        <v>53</v>
      </c>
      <c r="H47704" t="s">
        <v>50</v>
      </c>
      <c r="I47704" t="s">
        <v>48126</v>
      </c>
      <c r="J47704" t="s">
        <v>48127</v>
      </c>
      <c r="K47704" t="s">
        <v>48126</v>
      </c>
      <c r="M47704" t="s">
        <v>150</v>
      </c>
      <c r="N47704" t="s">
        <v>51</v>
      </c>
      <c r="R47704" t="s">
        <v>83320</v>
      </c>
      <c r="V47704">
        <v>4987035633556</v>
      </c>
      <c r="X47704">
        <v>24987035633512</v>
      </c>
    </row>
    <row r="47705" spans="1:47" x14ac:dyDescent="0.45">
      <c r="A47705" s="2" t="s">
        <v>52</v>
      </c>
      <c r="B47705" s="2" t="s">
        <v>48132</v>
      </c>
      <c r="C47705" s="3">
        <v>14987035614514</v>
      </c>
      <c r="D47705" s="3">
        <v>100</v>
      </c>
      <c r="E47705" s="2" t="s">
        <v>53</v>
      </c>
      <c r="F47705" s="2">
        <v>10</v>
      </c>
      <c r="G47705" s="2" t="s">
        <v>53</v>
      </c>
      <c r="H47705" s="2" t="s">
        <v>50</v>
      </c>
      <c r="I47705" s="2" t="s">
        <v>48130</v>
      </c>
      <c r="J47705" s="2" t="s">
        <v>48131</v>
      </c>
      <c r="K47705" s="2" t="s">
        <v>48130</v>
      </c>
      <c r="L47705" s="2"/>
      <c r="M47705" s="2" t="s">
        <v>1654</v>
      </c>
      <c r="N47705" s="2" t="s">
        <v>51</v>
      </c>
      <c r="O47705" s="2"/>
      <c r="P47705" s="2"/>
      <c r="Q47705" s="2"/>
      <c r="R47705" s="2" t="s">
        <v>83320</v>
      </c>
      <c r="S47705" s="2"/>
      <c r="T47705" s="2"/>
      <c r="U47705" s="3"/>
      <c r="V47705" s="2">
        <v>4987035614555</v>
      </c>
      <c r="W47705" s="3"/>
      <c r="X47705" s="2">
        <v>24987035614511</v>
      </c>
      <c r="Y47705" s="2"/>
      <c r="Z47705" s="2"/>
      <c r="AA47705" s="2"/>
      <c r="AB47705" s="2"/>
      <c r="AC47705" s="2"/>
      <c r="AD47705" s="2"/>
      <c r="AE47705" s="2"/>
      <c r="AF47705" s="2"/>
      <c r="AG47705" s="2"/>
      <c r="AH47705" s="2"/>
      <c r="AI47705" s="2"/>
      <c r="AJ47705" s="2"/>
      <c r="AK47705" s="2"/>
      <c r="AL47705" s="2"/>
      <c r="AM47705" s="2"/>
      <c r="AN47705" s="2"/>
      <c r="AO47705" s="2"/>
      <c r="AP47705" s="2"/>
      <c r="AQ47705" s="2"/>
      <c r="AR47705" s="2"/>
      <c r="AS47705" s="2"/>
      <c r="AT47705" s="2"/>
      <c r="AU47705" s="2"/>
    </row>
    <row r="47706" spans="1:47" x14ac:dyDescent="0.45">
      <c r="A47706" t="s">
        <v>52</v>
      </c>
      <c r="B47706" t="s">
        <v>48132</v>
      </c>
      <c r="C47706" s="1">
        <v>14987035614613</v>
      </c>
      <c r="D47706" s="1">
        <v>500</v>
      </c>
      <c r="E47706" t="s">
        <v>53</v>
      </c>
      <c r="F47706">
        <v>10</v>
      </c>
      <c r="G47706" t="s">
        <v>53</v>
      </c>
      <c r="H47706" t="s">
        <v>50</v>
      </c>
      <c r="I47706" t="s">
        <v>48130</v>
      </c>
      <c r="J47706" t="s">
        <v>48131</v>
      </c>
      <c r="K47706" t="s">
        <v>48130</v>
      </c>
      <c r="M47706" t="s">
        <v>1654</v>
      </c>
      <c r="N47706" t="s">
        <v>51</v>
      </c>
      <c r="R47706" t="s">
        <v>83320</v>
      </c>
      <c r="V47706">
        <v>4987035614555</v>
      </c>
      <c r="X47706">
        <v>24987035614610</v>
      </c>
    </row>
    <row r="47707" spans="1:47" x14ac:dyDescent="0.45">
      <c r="A47707" s="2" t="s">
        <v>56</v>
      </c>
      <c r="B47707" s="2" t="s">
        <v>48133</v>
      </c>
      <c r="C47707" s="3">
        <v>14987035614712</v>
      </c>
      <c r="D47707" s="3">
        <v>500</v>
      </c>
      <c r="E47707" s="2" t="s">
        <v>53</v>
      </c>
      <c r="F47707" s="2">
        <v>500</v>
      </c>
      <c r="G47707" s="2" t="s">
        <v>53</v>
      </c>
      <c r="H47707" s="2" t="s">
        <v>50</v>
      </c>
      <c r="I47707" s="2" t="s">
        <v>48130</v>
      </c>
      <c r="J47707" s="2" t="s">
        <v>48131</v>
      </c>
      <c r="K47707" s="2" t="s">
        <v>48130</v>
      </c>
      <c r="L47707" s="2"/>
      <c r="M47707" s="2" t="s">
        <v>1654</v>
      </c>
      <c r="N47707" s="2" t="s">
        <v>51</v>
      </c>
      <c r="O47707" s="2"/>
      <c r="P47707" s="2"/>
      <c r="Q47707" s="2"/>
      <c r="R47707" s="2" t="s">
        <v>83320</v>
      </c>
      <c r="S47707" s="2"/>
      <c r="T47707" s="2"/>
      <c r="U47707" s="3"/>
      <c r="V47707" s="2">
        <v>4987035614753</v>
      </c>
      <c r="W47707" s="3"/>
      <c r="X47707" s="2">
        <v>24987035614719</v>
      </c>
      <c r="Y47707" s="2"/>
      <c r="Z47707" s="2"/>
      <c r="AA47707" s="2"/>
      <c r="AB47707" s="2"/>
      <c r="AC47707" s="2"/>
      <c r="AD47707" s="2"/>
      <c r="AE47707" s="2"/>
      <c r="AF47707" s="2"/>
      <c r="AG47707" s="2"/>
      <c r="AH47707" s="2"/>
      <c r="AI47707" s="2"/>
      <c r="AJ47707" s="2"/>
      <c r="AK47707" s="2"/>
      <c r="AL47707" s="2"/>
      <c r="AM47707" s="2"/>
      <c r="AN47707" s="2"/>
      <c r="AO47707" s="2"/>
      <c r="AP47707" s="2"/>
      <c r="AQ47707" s="2"/>
      <c r="AR47707" s="2"/>
      <c r="AS47707" s="2"/>
      <c r="AT47707" s="2"/>
      <c r="AU47707" s="2"/>
    </row>
    <row r="47708" spans="1:47" x14ac:dyDescent="0.45">
      <c r="A47708" t="s">
        <v>52</v>
      </c>
      <c r="B47708" t="s">
        <v>48136</v>
      </c>
      <c r="C47708" s="1">
        <v>14987035614811</v>
      </c>
      <c r="D47708" s="1">
        <v>100</v>
      </c>
      <c r="E47708" t="s">
        <v>53</v>
      </c>
      <c r="F47708">
        <v>10</v>
      </c>
      <c r="G47708" t="s">
        <v>53</v>
      </c>
      <c r="H47708" t="s">
        <v>50</v>
      </c>
      <c r="I47708" t="s">
        <v>48134</v>
      </c>
      <c r="J47708" t="s">
        <v>48135</v>
      </c>
      <c r="K47708" t="s">
        <v>48134</v>
      </c>
      <c r="M47708" t="s">
        <v>1361</v>
      </c>
      <c r="N47708" t="s">
        <v>51</v>
      </c>
      <c r="R47708" t="s">
        <v>83320</v>
      </c>
      <c r="V47708">
        <v>4987035614852</v>
      </c>
      <c r="X47708">
        <v>24987035614818</v>
      </c>
    </row>
    <row r="47709" spans="1:47" x14ac:dyDescent="0.45">
      <c r="A47709" s="2" t="s">
        <v>52</v>
      </c>
      <c r="B47709" s="2" t="s">
        <v>48136</v>
      </c>
      <c r="C47709" s="3">
        <v>14987035614910</v>
      </c>
      <c r="D47709" s="3">
        <v>500</v>
      </c>
      <c r="E47709" s="2" t="s">
        <v>53</v>
      </c>
      <c r="F47709" s="2">
        <v>10</v>
      </c>
      <c r="G47709" s="2" t="s">
        <v>53</v>
      </c>
      <c r="H47709" s="2" t="s">
        <v>50</v>
      </c>
      <c r="I47709" s="2" t="s">
        <v>48134</v>
      </c>
      <c r="J47709" s="2" t="s">
        <v>48135</v>
      </c>
      <c r="K47709" s="2" t="s">
        <v>48134</v>
      </c>
      <c r="L47709" s="2"/>
      <c r="M47709" s="2" t="s">
        <v>1361</v>
      </c>
      <c r="N47709" s="2" t="s">
        <v>51</v>
      </c>
      <c r="O47709" s="2"/>
      <c r="P47709" s="2"/>
      <c r="Q47709" s="2"/>
      <c r="R47709" s="2" t="s">
        <v>83320</v>
      </c>
      <c r="S47709" s="2"/>
      <c r="T47709" s="2"/>
      <c r="U47709" s="3"/>
      <c r="V47709" s="2">
        <v>4987035614852</v>
      </c>
      <c r="W47709" s="3"/>
      <c r="X47709" s="2">
        <v>24987035614917</v>
      </c>
      <c r="Y47709" s="2"/>
      <c r="Z47709" s="2"/>
      <c r="AA47709" s="2"/>
      <c r="AB47709" s="2"/>
      <c r="AC47709" s="2"/>
      <c r="AD47709" s="2"/>
      <c r="AE47709" s="2"/>
      <c r="AF47709" s="2"/>
      <c r="AG47709" s="2"/>
      <c r="AH47709" s="2"/>
      <c r="AI47709" s="2"/>
      <c r="AJ47709" s="2"/>
      <c r="AK47709" s="2"/>
      <c r="AL47709" s="2"/>
      <c r="AM47709" s="2"/>
      <c r="AN47709" s="2"/>
      <c r="AO47709" s="2"/>
      <c r="AP47709" s="2"/>
      <c r="AQ47709" s="2"/>
      <c r="AR47709" s="2"/>
      <c r="AS47709" s="2"/>
      <c r="AT47709" s="2"/>
      <c r="AU47709" s="2"/>
    </row>
    <row r="47710" spans="1:47" x14ac:dyDescent="0.45">
      <c r="A47710" t="s">
        <v>56</v>
      </c>
      <c r="B47710" t="s">
        <v>48137</v>
      </c>
      <c r="C47710" s="1">
        <v>14987035615016</v>
      </c>
      <c r="D47710" s="1">
        <v>500</v>
      </c>
      <c r="E47710" t="s">
        <v>53</v>
      </c>
      <c r="F47710">
        <v>500</v>
      </c>
      <c r="G47710" t="s">
        <v>53</v>
      </c>
      <c r="H47710" t="s">
        <v>50</v>
      </c>
      <c r="I47710" t="s">
        <v>48134</v>
      </c>
      <c r="J47710" t="s">
        <v>48135</v>
      </c>
      <c r="K47710" t="s">
        <v>48134</v>
      </c>
      <c r="M47710" t="s">
        <v>1361</v>
      </c>
      <c r="N47710" t="s">
        <v>51</v>
      </c>
      <c r="R47710" t="s">
        <v>83320</v>
      </c>
      <c r="V47710">
        <v>4987035615057</v>
      </c>
      <c r="X47710">
        <v>24987035615013</v>
      </c>
    </row>
    <row r="47711" spans="1:47" x14ac:dyDescent="0.45">
      <c r="A47711" s="2" t="s">
        <v>52</v>
      </c>
      <c r="B47711" s="2" t="s">
        <v>48140</v>
      </c>
      <c r="C47711" s="3">
        <v>14987035289316</v>
      </c>
      <c r="D47711" s="3">
        <v>100</v>
      </c>
      <c r="E47711" s="2" t="s">
        <v>53</v>
      </c>
      <c r="F47711" s="2">
        <v>10</v>
      </c>
      <c r="G47711" s="2" t="s">
        <v>53</v>
      </c>
      <c r="H47711" s="2" t="s">
        <v>50</v>
      </c>
      <c r="I47711" s="2" t="s">
        <v>48138</v>
      </c>
      <c r="J47711" s="2" t="s">
        <v>48139</v>
      </c>
      <c r="K47711" s="2" t="s">
        <v>48138</v>
      </c>
      <c r="L47711" s="2">
        <v>20250331</v>
      </c>
      <c r="M47711" s="2" t="s">
        <v>1654</v>
      </c>
      <c r="N47711" s="2" t="s">
        <v>51</v>
      </c>
      <c r="O47711" s="2"/>
      <c r="P47711" s="2"/>
      <c r="Q47711" s="2"/>
      <c r="R47711" s="2" t="s">
        <v>83320</v>
      </c>
      <c r="S47711" s="2"/>
      <c r="T47711" s="2"/>
      <c r="U47711" s="3"/>
      <c r="V47711" s="2">
        <v>4987035289357</v>
      </c>
      <c r="W47711" s="3"/>
      <c r="X47711" s="2">
        <v>24987035289313</v>
      </c>
      <c r="Y47711" s="2"/>
      <c r="Z47711" s="2"/>
      <c r="AA47711" s="2"/>
      <c r="AB47711" s="2"/>
      <c r="AC47711" s="2"/>
      <c r="AD47711" s="2"/>
      <c r="AE47711" s="2"/>
      <c r="AF47711" s="2"/>
      <c r="AG47711" s="2"/>
      <c r="AH47711" s="2"/>
      <c r="AI47711" s="2"/>
      <c r="AJ47711" s="2"/>
      <c r="AK47711" s="2"/>
      <c r="AL47711" s="2"/>
      <c r="AM47711" s="2"/>
      <c r="AN47711" s="2"/>
      <c r="AO47711" s="2"/>
      <c r="AP47711" s="2"/>
      <c r="AQ47711" s="2"/>
      <c r="AR47711" s="2"/>
      <c r="AS47711" s="2"/>
      <c r="AT47711" s="2"/>
      <c r="AU47711" s="2"/>
    </row>
    <row r="47712" spans="1:47" x14ac:dyDescent="0.45">
      <c r="A47712" t="s">
        <v>52</v>
      </c>
      <c r="B47712" t="s">
        <v>48140</v>
      </c>
      <c r="C47712" s="1">
        <v>14987035289415</v>
      </c>
      <c r="D47712" s="1">
        <v>500</v>
      </c>
      <c r="E47712" t="s">
        <v>53</v>
      </c>
      <c r="F47712">
        <v>10</v>
      </c>
      <c r="G47712" t="s">
        <v>53</v>
      </c>
      <c r="H47712" t="s">
        <v>50</v>
      </c>
      <c r="I47712" t="s">
        <v>48138</v>
      </c>
      <c r="J47712" t="s">
        <v>48139</v>
      </c>
      <c r="K47712" t="s">
        <v>48138</v>
      </c>
      <c r="L47712">
        <v>20250331</v>
      </c>
      <c r="M47712" t="s">
        <v>1654</v>
      </c>
      <c r="N47712" t="s">
        <v>51</v>
      </c>
      <c r="R47712" t="s">
        <v>83320</v>
      </c>
      <c r="V47712">
        <v>4987035289357</v>
      </c>
      <c r="X47712">
        <v>24987035289412</v>
      </c>
    </row>
    <row r="47713" spans="1:47" x14ac:dyDescent="0.45">
      <c r="A47713" s="2" t="s">
        <v>56</v>
      </c>
      <c r="B47713" s="2" t="s">
        <v>48142</v>
      </c>
      <c r="C47713" s="3">
        <v>14987035289613</v>
      </c>
      <c r="D47713" s="3">
        <v>1000</v>
      </c>
      <c r="E47713" s="2" t="s">
        <v>53</v>
      </c>
      <c r="F47713" s="2">
        <v>1000</v>
      </c>
      <c r="G47713" s="2" t="s">
        <v>53</v>
      </c>
      <c r="H47713" s="2" t="s">
        <v>50</v>
      </c>
      <c r="I47713" s="2" t="s">
        <v>48138</v>
      </c>
      <c r="J47713" s="2" t="s">
        <v>48139</v>
      </c>
      <c r="K47713" s="2" t="s">
        <v>48138</v>
      </c>
      <c r="L47713" s="2">
        <v>20250331</v>
      </c>
      <c r="M47713" s="2" t="s">
        <v>1654</v>
      </c>
      <c r="N47713" s="2" t="s">
        <v>51</v>
      </c>
      <c r="O47713" s="2"/>
      <c r="P47713" s="2"/>
      <c r="Q47713" s="2"/>
      <c r="R47713" s="2" t="s">
        <v>83320</v>
      </c>
      <c r="S47713" s="2"/>
      <c r="T47713" s="2"/>
      <c r="U47713" s="3"/>
      <c r="V47713" s="2">
        <v>4987035289654</v>
      </c>
      <c r="W47713" s="3"/>
      <c r="X47713" s="2">
        <v>24987035289610</v>
      </c>
      <c r="Y47713" s="2"/>
      <c r="Z47713" s="2"/>
      <c r="AA47713" s="2"/>
      <c r="AB47713" s="2"/>
      <c r="AC47713" s="2"/>
      <c r="AD47713" s="2"/>
      <c r="AE47713" s="2"/>
      <c r="AF47713" s="2"/>
      <c r="AG47713" s="2"/>
      <c r="AH47713" s="2"/>
      <c r="AI47713" s="2"/>
      <c r="AJ47713" s="2"/>
      <c r="AK47713" s="2"/>
      <c r="AL47713" s="2"/>
      <c r="AM47713" s="2"/>
      <c r="AN47713" s="2"/>
      <c r="AO47713" s="2"/>
      <c r="AP47713" s="2"/>
      <c r="AQ47713" s="2"/>
      <c r="AR47713" s="2"/>
      <c r="AS47713" s="2"/>
      <c r="AT47713" s="2"/>
      <c r="AU47713" s="2"/>
    </row>
    <row r="47714" spans="1:47" x14ac:dyDescent="0.45">
      <c r="A47714" t="s">
        <v>56</v>
      </c>
      <c r="B47714" t="s">
        <v>48141</v>
      </c>
      <c r="C47714" s="1">
        <v>14987035289514</v>
      </c>
      <c r="D47714" s="1">
        <v>500</v>
      </c>
      <c r="E47714" t="s">
        <v>53</v>
      </c>
      <c r="F47714">
        <v>500</v>
      </c>
      <c r="G47714" t="s">
        <v>53</v>
      </c>
      <c r="H47714" t="s">
        <v>50</v>
      </c>
      <c r="I47714" t="s">
        <v>48138</v>
      </c>
      <c r="J47714" t="s">
        <v>48139</v>
      </c>
      <c r="K47714" t="s">
        <v>48138</v>
      </c>
      <c r="L47714">
        <v>20250331</v>
      </c>
      <c r="M47714" t="s">
        <v>1654</v>
      </c>
      <c r="N47714" t="s">
        <v>51</v>
      </c>
      <c r="R47714" t="s">
        <v>83320</v>
      </c>
      <c r="V47714">
        <v>4987035289555</v>
      </c>
      <c r="X47714">
        <v>24987035289511</v>
      </c>
    </row>
    <row r="47715" spans="1:47" x14ac:dyDescent="0.45">
      <c r="A47715" s="2" t="s">
        <v>52</v>
      </c>
      <c r="B47715" s="2" t="s">
        <v>48145</v>
      </c>
      <c r="C47715" s="3">
        <v>14987035289712</v>
      </c>
      <c r="D47715" s="3">
        <v>100</v>
      </c>
      <c r="E47715" s="2" t="s">
        <v>53</v>
      </c>
      <c r="F47715" s="2">
        <v>10</v>
      </c>
      <c r="G47715" s="2" t="s">
        <v>53</v>
      </c>
      <c r="H47715" s="2" t="s">
        <v>50</v>
      </c>
      <c r="I47715" s="2" t="s">
        <v>48143</v>
      </c>
      <c r="J47715" s="2" t="s">
        <v>48144</v>
      </c>
      <c r="K47715" s="2" t="s">
        <v>48143</v>
      </c>
      <c r="L47715" s="2">
        <v>20250331</v>
      </c>
      <c r="M47715" s="2" t="s">
        <v>1361</v>
      </c>
      <c r="N47715" s="2" t="s">
        <v>51</v>
      </c>
      <c r="O47715" s="2"/>
      <c r="P47715" s="2"/>
      <c r="Q47715" s="2"/>
      <c r="R47715" s="2" t="s">
        <v>83320</v>
      </c>
      <c r="S47715" s="2"/>
      <c r="T47715" s="2"/>
      <c r="U47715" s="3"/>
      <c r="V47715" s="2">
        <v>4987035289753</v>
      </c>
      <c r="W47715" s="3"/>
      <c r="X47715" s="2">
        <v>24987035289719</v>
      </c>
      <c r="Y47715" s="2"/>
      <c r="Z47715" s="2"/>
      <c r="AA47715" s="2"/>
      <c r="AB47715" s="2"/>
      <c r="AC47715" s="2"/>
      <c r="AD47715" s="2"/>
      <c r="AE47715" s="2"/>
      <c r="AF47715" s="2"/>
      <c r="AG47715" s="2"/>
      <c r="AH47715" s="2"/>
      <c r="AI47715" s="2"/>
      <c r="AJ47715" s="2"/>
      <c r="AK47715" s="2"/>
      <c r="AL47715" s="2"/>
      <c r="AM47715" s="2"/>
      <c r="AN47715" s="2"/>
      <c r="AO47715" s="2"/>
      <c r="AP47715" s="2"/>
      <c r="AQ47715" s="2"/>
      <c r="AR47715" s="2"/>
      <c r="AS47715" s="2"/>
      <c r="AT47715" s="2"/>
      <c r="AU47715" s="2"/>
    </row>
    <row r="47716" spans="1:47" x14ac:dyDescent="0.45">
      <c r="A47716" t="s">
        <v>52</v>
      </c>
      <c r="B47716" t="s">
        <v>48145</v>
      </c>
      <c r="C47716" s="1">
        <v>14987035289811</v>
      </c>
      <c r="D47716" s="1">
        <v>500</v>
      </c>
      <c r="E47716" t="s">
        <v>53</v>
      </c>
      <c r="F47716">
        <v>10</v>
      </c>
      <c r="G47716" t="s">
        <v>53</v>
      </c>
      <c r="H47716" t="s">
        <v>50</v>
      </c>
      <c r="I47716" t="s">
        <v>48143</v>
      </c>
      <c r="J47716" t="s">
        <v>48144</v>
      </c>
      <c r="K47716" t="s">
        <v>48143</v>
      </c>
      <c r="L47716">
        <v>20250331</v>
      </c>
      <c r="M47716" t="s">
        <v>1361</v>
      </c>
      <c r="N47716" t="s">
        <v>51</v>
      </c>
      <c r="R47716" t="s">
        <v>83320</v>
      </c>
      <c r="V47716">
        <v>4987035289753</v>
      </c>
      <c r="X47716">
        <v>24987035289818</v>
      </c>
    </row>
    <row r="47717" spans="1:47" x14ac:dyDescent="0.45">
      <c r="A47717" s="2" t="s">
        <v>56</v>
      </c>
      <c r="B47717" s="2" t="s">
        <v>48147</v>
      </c>
      <c r="C47717" s="3">
        <v>14987035290015</v>
      </c>
      <c r="D47717" s="3">
        <v>1000</v>
      </c>
      <c r="E47717" s="2" t="s">
        <v>53</v>
      </c>
      <c r="F47717" s="2">
        <v>1000</v>
      </c>
      <c r="G47717" s="2" t="s">
        <v>53</v>
      </c>
      <c r="H47717" s="2" t="s">
        <v>50</v>
      </c>
      <c r="I47717" s="2" t="s">
        <v>48143</v>
      </c>
      <c r="J47717" s="2" t="s">
        <v>48144</v>
      </c>
      <c r="K47717" s="2" t="s">
        <v>48143</v>
      </c>
      <c r="L47717" s="2">
        <v>20250331</v>
      </c>
      <c r="M47717" s="2" t="s">
        <v>1361</v>
      </c>
      <c r="N47717" s="2" t="s">
        <v>51</v>
      </c>
      <c r="O47717" s="2"/>
      <c r="P47717" s="2"/>
      <c r="Q47717" s="2"/>
      <c r="R47717" s="2" t="s">
        <v>83320</v>
      </c>
      <c r="S47717" s="2"/>
      <c r="T47717" s="2"/>
      <c r="U47717" s="3"/>
      <c r="V47717" s="2">
        <v>4987035290056</v>
      </c>
      <c r="W47717" s="3"/>
      <c r="X47717" s="2">
        <v>24987035290012</v>
      </c>
      <c r="Y47717" s="2"/>
      <c r="Z47717" s="2"/>
      <c r="AA47717" s="2"/>
      <c r="AB47717" s="2"/>
      <c r="AC47717" s="2"/>
      <c r="AD47717" s="2"/>
      <c r="AE47717" s="2"/>
      <c r="AF47717" s="2"/>
      <c r="AG47717" s="2"/>
      <c r="AH47717" s="2"/>
      <c r="AI47717" s="2"/>
      <c r="AJ47717" s="2"/>
      <c r="AK47717" s="2"/>
      <c r="AL47717" s="2"/>
      <c r="AM47717" s="2"/>
      <c r="AN47717" s="2"/>
      <c r="AO47717" s="2"/>
      <c r="AP47717" s="2"/>
      <c r="AQ47717" s="2"/>
      <c r="AR47717" s="2"/>
      <c r="AS47717" s="2"/>
      <c r="AT47717" s="2"/>
      <c r="AU47717" s="2"/>
    </row>
    <row r="47718" spans="1:47" x14ac:dyDescent="0.45">
      <c r="A47718" t="s">
        <v>56</v>
      </c>
      <c r="B47718" t="s">
        <v>48146</v>
      </c>
      <c r="C47718" s="1">
        <v>14987035289910</v>
      </c>
      <c r="D47718" s="1">
        <v>500</v>
      </c>
      <c r="E47718" t="s">
        <v>53</v>
      </c>
      <c r="F47718">
        <v>500</v>
      </c>
      <c r="G47718" t="s">
        <v>53</v>
      </c>
      <c r="H47718" t="s">
        <v>50</v>
      </c>
      <c r="I47718" t="s">
        <v>48143</v>
      </c>
      <c r="J47718" t="s">
        <v>48144</v>
      </c>
      <c r="K47718" t="s">
        <v>48143</v>
      </c>
      <c r="L47718">
        <v>20250331</v>
      </c>
      <c r="M47718" t="s">
        <v>1361</v>
      </c>
      <c r="N47718" t="s">
        <v>51</v>
      </c>
      <c r="R47718" t="s">
        <v>83320</v>
      </c>
      <c r="V47718">
        <v>4987035289951</v>
      </c>
      <c r="X47718">
        <v>24987035289917</v>
      </c>
    </row>
    <row r="47719" spans="1:47" x14ac:dyDescent="0.45">
      <c r="A47719" s="2" t="s">
        <v>56</v>
      </c>
      <c r="B47719" s="2" t="s">
        <v>7130</v>
      </c>
      <c r="C47719" s="3">
        <v>14987886003338</v>
      </c>
      <c r="D47719" s="3">
        <v>100</v>
      </c>
      <c r="E47719" s="2" t="s">
        <v>87</v>
      </c>
      <c r="F47719" s="2">
        <v>100</v>
      </c>
      <c r="G47719" s="2" t="s">
        <v>87</v>
      </c>
      <c r="H47719" s="2" t="s">
        <v>50</v>
      </c>
      <c r="I47719" s="2" t="s">
        <v>7128</v>
      </c>
      <c r="J47719" s="2" t="s">
        <v>7129</v>
      </c>
      <c r="K47719" s="2" t="s">
        <v>7128</v>
      </c>
      <c r="L47719" s="2"/>
      <c r="M47719" s="2" t="s">
        <v>2606</v>
      </c>
      <c r="N47719" s="2" t="s">
        <v>177</v>
      </c>
      <c r="O47719" s="2"/>
      <c r="P47719" s="2"/>
      <c r="Q47719" s="2"/>
      <c r="R47719" s="2" t="s">
        <v>83320</v>
      </c>
      <c r="S47719" s="2"/>
      <c r="T47719" s="2"/>
      <c r="U47719" s="3"/>
      <c r="V47719" s="2">
        <v>4987886001283</v>
      </c>
      <c r="W47719" s="3"/>
      <c r="X47719" s="2">
        <v>24987886003335</v>
      </c>
      <c r="Y47719" s="2"/>
      <c r="Z47719" s="2"/>
      <c r="AA47719" s="2"/>
      <c r="AB47719" s="2"/>
      <c r="AC47719" s="2"/>
      <c r="AD47719" s="2"/>
      <c r="AE47719" s="2"/>
      <c r="AF47719" s="2"/>
      <c r="AG47719" s="2"/>
      <c r="AH47719" s="2"/>
      <c r="AI47719" s="2"/>
      <c r="AJ47719" s="2"/>
      <c r="AK47719" s="2"/>
      <c r="AL47719" s="2"/>
      <c r="AM47719" s="2"/>
      <c r="AN47719" s="2"/>
      <c r="AO47719" s="2"/>
      <c r="AP47719" s="2"/>
      <c r="AQ47719" s="2"/>
      <c r="AR47719" s="2"/>
      <c r="AS47719" s="2"/>
      <c r="AT47719" s="2"/>
      <c r="AU47719" s="2"/>
    </row>
    <row r="47720" spans="1:47" x14ac:dyDescent="0.45">
      <c r="A47720" t="s">
        <v>56</v>
      </c>
      <c r="B47720" t="s">
        <v>7130</v>
      </c>
      <c r="C47720" s="1">
        <v>14987028277122</v>
      </c>
      <c r="D47720" s="1">
        <v>100</v>
      </c>
      <c r="E47720" t="s">
        <v>87</v>
      </c>
      <c r="F47720">
        <v>100</v>
      </c>
      <c r="G47720" t="s">
        <v>87</v>
      </c>
      <c r="H47720" t="s">
        <v>50</v>
      </c>
      <c r="I47720" t="s">
        <v>7128</v>
      </c>
      <c r="J47720" t="s">
        <v>7129</v>
      </c>
      <c r="K47720" t="s">
        <v>7128</v>
      </c>
      <c r="M47720" t="s">
        <v>2606</v>
      </c>
      <c r="N47720" t="s">
        <v>177</v>
      </c>
      <c r="R47720" t="s">
        <v>83320</v>
      </c>
      <c r="V47720">
        <v>4987028550112</v>
      </c>
      <c r="X47720">
        <v>24987028277129</v>
      </c>
      <c r="Y47720">
        <v>20200831</v>
      </c>
    </row>
    <row r="47721" spans="1:47" x14ac:dyDescent="0.45">
      <c r="A47721" s="2" t="s">
        <v>56</v>
      </c>
      <c r="B47721" s="2" t="s">
        <v>7130</v>
      </c>
      <c r="C47721" s="3">
        <v>14987614438302</v>
      </c>
      <c r="D47721" s="3">
        <v>100</v>
      </c>
      <c r="E47721" s="2" t="s">
        <v>87</v>
      </c>
      <c r="F47721" s="2">
        <v>100</v>
      </c>
      <c r="G47721" s="2" t="s">
        <v>87</v>
      </c>
      <c r="H47721" s="2" t="s">
        <v>50</v>
      </c>
      <c r="I47721" s="2" t="s">
        <v>7128</v>
      </c>
      <c r="J47721" s="2" t="s">
        <v>7129</v>
      </c>
      <c r="K47721" s="2" t="s">
        <v>7128</v>
      </c>
      <c r="L47721" s="2"/>
      <c r="M47721" s="2" t="s">
        <v>2606</v>
      </c>
      <c r="N47721" s="2" t="s">
        <v>177</v>
      </c>
      <c r="O47721" s="2"/>
      <c r="P47721" s="2"/>
      <c r="Q47721" s="2"/>
      <c r="R47721" s="2" t="s">
        <v>83320</v>
      </c>
      <c r="S47721" s="2"/>
      <c r="T47721" s="2"/>
      <c r="U47721" s="3"/>
      <c r="V47721" s="2">
        <v>4987614438367</v>
      </c>
      <c r="W47721" s="3"/>
      <c r="X47721" s="2">
        <v>24987614438309</v>
      </c>
      <c r="Y47721" s="2"/>
      <c r="Z47721" s="2"/>
      <c r="AA47721" s="2"/>
      <c r="AB47721" s="2"/>
      <c r="AC47721" s="2"/>
      <c r="AD47721" s="2"/>
      <c r="AE47721" s="2"/>
      <c r="AF47721" s="2"/>
      <c r="AG47721" s="2"/>
      <c r="AH47721" s="2"/>
      <c r="AI47721" s="2"/>
      <c r="AJ47721" s="2"/>
      <c r="AK47721" s="2"/>
      <c r="AL47721" s="2"/>
      <c r="AM47721" s="2"/>
      <c r="AN47721" s="2"/>
      <c r="AO47721" s="2"/>
      <c r="AP47721" s="2"/>
      <c r="AQ47721" s="2"/>
      <c r="AR47721" s="2"/>
      <c r="AS47721" s="2"/>
      <c r="AT47721" s="2"/>
      <c r="AU47721" s="2"/>
    </row>
    <row r="47722" spans="1:47" x14ac:dyDescent="0.45">
      <c r="A47722" t="s">
        <v>56</v>
      </c>
      <c r="B47722" t="s">
        <v>7131</v>
      </c>
      <c r="C47722" s="1">
        <v>14987886003345</v>
      </c>
      <c r="D47722" s="1">
        <v>500</v>
      </c>
      <c r="E47722" t="s">
        <v>87</v>
      </c>
      <c r="F47722">
        <v>500</v>
      </c>
      <c r="G47722" t="s">
        <v>87</v>
      </c>
      <c r="H47722" t="s">
        <v>50</v>
      </c>
      <c r="I47722" t="s">
        <v>7128</v>
      </c>
      <c r="J47722" t="s">
        <v>7129</v>
      </c>
      <c r="K47722" t="s">
        <v>7128</v>
      </c>
      <c r="M47722" t="s">
        <v>2606</v>
      </c>
      <c r="N47722" t="s">
        <v>177</v>
      </c>
      <c r="R47722" t="s">
        <v>83320</v>
      </c>
      <c r="V47722">
        <v>4987886001290</v>
      </c>
      <c r="X47722">
        <v>24987886003342</v>
      </c>
    </row>
    <row r="47723" spans="1:47" x14ac:dyDescent="0.45">
      <c r="A47723" s="2" t="s">
        <v>56</v>
      </c>
      <c r="B47723" s="2" t="s">
        <v>7131</v>
      </c>
      <c r="C47723" s="3">
        <v>14987028277139</v>
      </c>
      <c r="D47723" s="3">
        <v>500</v>
      </c>
      <c r="E47723" s="2" t="s">
        <v>87</v>
      </c>
      <c r="F47723" s="2">
        <v>500</v>
      </c>
      <c r="G47723" s="2" t="s">
        <v>87</v>
      </c>
      <c r="H47723" s="2" t="s">
        <v>50</v>
      </c>
      <c r="I47723" s="2" t="s">
        <v>7128</v>
      </c>
      <c r="J47723" s="2" t="s">
        <v>7129</v>
      </c>
      <c r="K47723" s="2" t="s">
        <v>7128</v>
      </c>
      <c r="L47723" s="2"/>
      <c r="M47723" s="2" t="s">
        <v>2606</v>
      </c>
      <c r="N47723" s="2" t="s">
        <v>177</v>
      </c>
      <c r="O47723" s="2"/>
      <c r="P47723" s="2"/>
      <c r="Q47723" s="2"/>
      <c r="R47723" s="2" t="s">
        <v>83320</v>
      </c>
      <c r="S47723" s="2"/>
      <c r="T47723" s="2"/>
      <c r="U47723" s="3"/>
      <c r="V47723" s="2">
        <v>4987028550129</v>
      </c>
      <c r="W47723" s="3"/>
      <c r="X47723" s="2">
        <v>24987028277136</v>
      </c>
      <c r="Y47723" s="2">
        <v>20200831</v>
      </c>
      <c r="Z47723" s="2"/>
      <c r="AA47723" s="2"/>
      <c r="AB47723" s="2"/>
      <c r="AC47723" s="2"/>
      <c r="AD47723" s="2"/>
      <c r="AE47723" s="2"/>
      <c r="AF47723" s="2"/>
      <c r="AG47723" s="2"/>
      <c r="AH47723" s="2"/>
      <c r="AI47723" s="2"/>
      <c r="AJ47723" s="2"/>
      <c r="AK47723" s="2"/>
      <c r="AL47723" s="2"/>
      <c r="AM47723" s="2"/>
      <c r="AN47723" s="2"/>
      <c r="AO47723" s="2"/>
      <c r="AP47723" s="2"/>
      <c r="AQ47723" s="2"/>
      <c r="AR47723" s="2"/>
      <c r="AS47723" s="2"/>
      <c r="AT47723" s="2"/>
      <c r="AU47723" s="2"/>
    </row>
    <row r="47724" spans="1:47" x14ac:dyDescent="0.45">
      <c r="A47724" t="s">
        <v>56</v>
      </c>
      <c r="B47724" t="s">
        <v>7131</v>
      </c>
      <c r="C47724" s="1">
        <v>14987614438319</v>
      </c>
      <c r="D47724" s="1">
        <v>500</v>
      </c>
      <c r="E47724" t="s">
        <v>87</v>
      </c>
      <c r="F47724">
        <v>500</v>
      </c>
      <c r="G47724" t="s">
        <v>87</v>
      </c>
      <c r="H47724" t="s">
        <v>50</v>
      </c>
      <c r="I47724" t="s">
        <v>7128</v>
      </c>
      <c r="J47724" t="s">
        <v>7129</v>
      </c>
      <c r="K47724" t="s">
        <v>7128</v>
      </c>
      <c r="M47724" t="s">
        <v>2606</v>
      </c>
      <c r="N47724" t="s">
        <v>177</v>
      </c>
      <c r="R47724" t="s">
        <v>83320</v>
      </c>
      <c r="V47724">
        <v>4987614438374</v>
      </c>
      <c r="X47724">
        <v>24987614438316</v>
      </c>
    </row>
    <row r="47725" spans="1:47" x14ac:dyDescent="0.45">
      <c r="A47725" s="2" t="s">
        <v>52</v>
      </c>
      <c r="B47725" s="2" t="s">
        <v>7134</v>
      </c>
      <c r="C47725" s="3">
        <v>14987886003246</v>
      </c>
      <c r="D47725" s="3">
        <v>100</v>
      </c>
      <c r="E47725" s="2" t="s">
        <v>53</v>
      </c>
      <c r="F47725" s="2">
        <v>10</v>
      </c>
      <c r="G47725" s="2" t="s">
        <v>53</v>
      </c>
      <c r="H47725" s="2" t="s">
        <v>50</v>
      </c>
      <c r="I47725" s="2" t="s">
        <v>7132</v>
      </c>
      <c r="J47725" s="2" t="s">
        <v>7133</v>
      </c>
      <c r="K47725" s="2" t="s">
        <v>7132</v>
      </c>
      <c r="L47725" s="2"/>
      <c r="M47725" s="2" t="s">
        <v>1654</v>
      </c>
      <c r="N47725" s="2" t="s">
        <v>51</v>
      </c>
      <c r="O47725" s="2"/>
      <c r="P47725" s="2"/>
      <c r="Q47725" s="2"/>
      <c r="R47725" s="2" t="s">
        <v>83320</v>
      </c>
      <c r="S47725" s="2"/>
      <c r="T47725" s="2"/>
      <c r="U47725" s="3"/>
      <c r="V47725" s="2">
        <v>4987886001191</v>
      </c>
      <c r="W47725" s="3"/>
      <c r="X47725" s="2">
        <v>24987886003243</v>
      </c>
      <c r="Y47725" s="2"/>
      <c r="Z47725" s="2"/>
      <c r="AA47725" s="2"/>
      <c r="AB47725" s="2"/>
      <c r="AC47725" s="2"/>
      <c r="AD47725" s="2"/>
      <c r="AE47725" s="2"/>
      <c r="AF47725" s="2"/>
      <c r="AG47725" s="2"/>
      <c r="AH47725" s="2"/>
      <c r="AI47725" s="2"/>
      <c r="AJ47725" s="2"/>
      <c r="AK47725" s="2"/>
      <c r="AL47725" s="2"/>
      <c r="AM47725" s="2"/>
      <c r="AN47725" s="2"/>
      <c r="AO47725" s="2"/>
      <c r="AP47725" s="2"/>
      <c r="AQ47725" s="2"/>
      <c r="AR47725" s="2"/>
      <c r="AS47725" s="2"/>
      <c r="AT47725" s="2"/>
      <c r="AU47725" s="2"/>
    </row>
    <row r="47726" spans="1:47" x14ac:dyDescent="0.45">
      <c r="A47726" t="s">
        <v>52</v>
      </c>
      <c r="B47726" t="s">
        <v>7134</v>
      </c>
      <c r="C47726" s="1">
        <v>14987886003253</v>
      </c>
      <c r="D47726" s="1">
        <v>1000</v>
      </c>
      <c r="E47726" t="s">
        <v>53</v>
      </c>
      <c r="F47726">
        <v>10</v>
      </c>
      <c r="G47726" t="s">
        <v>53</v>
      </c>
      <c r="H47726" t="s">
        <v>50</v>
      </c>
      <c r="I47726" t="s">
        <v>7132</v>
      </c>
      <c r="J47726" t="s">
        <v>7133</v>
      </c>
      <c r="K47726" t="s">
        <v>7132</v>
      </c>
      <c r="M47726" t="s">
        <v>1654</v>
      </c>
      <c r="N47726" t="s">
        <v>51</v>
      </c>
      <c r="R47726" t="s">
        <v>83320</v>
      </c>
      <c r="V47726">
        <v>4987886001191</v>
      </c>
      <c r="X47726">
        <v>24987886003250</v>
      </c>
    </row>
    <row r="47727" spans="1:47" x14ac:dyDescent="0.45">
      <c r="A47727" s="2" t="s">
        <v>52</v>
      </c>
      <c r="B47727" s="2" t="s">
        <v>7134</v>
      </c>
      <c r="C47727" s="3">
        <v>14987028277214</v>
      </c>
      <c r="D47727" s="3">
        <v>100</v>
      </c>
      <c r="E47727" s="2" t="s">
        <v>53</v>
      </c>
      <c r="F47727" s="2">
        <v>10</v>
      </c>
      <c r="G47727" s="2" t="s">
        <v>53</v>
      </c>
      <c r="H47727" s="2" t="s">
        <v>50</v>
      </c>
      <c r="I47727" s="2" t="s">
        <v>7132</v>
      </c>
      <c r="J47727" s="2" t="s">
        <v>7133</v>
      </c>
      <c r="K47727" s="2" t="s">
        <v>7132</v>
      </c>
      <c r="L47727" s="2"/>
      <c r="M47727" s="2" t="s">
        <v>1654</v>
      </c>
      <c r="N47727" s="2" t="s">
        <v>51</v>
      </c>
      <c r="O47727" s="2"/>
      <c r="P47727" s="2"/>
      <c r="Q47727" s="2"/>
      <c r="R47727" s="2" t="s">
        <v>83320</v>
      </c>
      <c r="S47727" s="2"/>
      <c r="T47727" s="2"/>
      <c r="U47727" s="3"/>
      <c r="V47727" s="2">
        <v>4987028550204</v>
      </c>
      <c r="W47727" s="3"/>
      <c r="X47727" s="2">
        <v>24987028277211</v>
      </c>
      <c r="Y47727" s="2">
        <v>20200831</v>
      </c>
      <c r="Z47727" s="2"/>
      <c r="AA47727" s="2"/>
      <c r="AB47727" s="2"/>
      <c r="AC47727" s="2"/>
      <c r="AD47727" s="2"/>
      <c r="AE47727" s="2"/>
      <c r="AF47727" s="2"/>
      <c r="AG47727" s="2"/>
      <c r="AH47727" s="2"/>
      <c r="AI47727" s="2"/>
      <c r="AJ47727" s="2"/>
      <c r="AK47727" s="2"/>
      <c r="AL47727" s="2"/>
      <c r="AM47727" s="2"/>
      <c r="AN47727" s="2"/>
      <c r="AO47727" s="2"/>
      <c r="AP47727" s="2"/>
      <c r="AQ47727" s="2"/>
      <c r="AR47727" s="2"/>
      <c r="AS47727" s="2"/>
      <c r="AT47727" s="2"/>
      <c r="AU47727" s="2"/>
    </row>
    <row r="47728" spans="1:47" x14ac:dyDescent="0.45">
      <c r="A47728" t="s">
        <v>52</v>
      </c>
      <c r="B47728" t="s">
        <v>7134</v>
      </c>
      <c r="C47728" s="1">
        <v>14987028277238</v>
      </c>
      <c r="D47728" s="1">
        <v>1000</v>
      </c>
      <c r="E47728" t="s">
        <v>53</v>
      </c>
      <c r="F47728">
        <v>10</v>
      </c>
      <c r="G47728" t="s">
        <v>53</v>
      </c>
      <c r="H47728" t="s">
        <v>50</v>
      </c>
      <c r="I47728" t="s">
        <v>7132</v>
      </c>
      <c r="J47728" t="s">
        <v>7133</v>
      </c>
      <c r="K47728" t="s">
        <v>7132</v>
      </c>
      <c r="M47728" t="s">
        <v>1654</v>
      </c>
      <c r="N47728" t="s">
        <v>51</v>
      </c>
      <c r="R47728" t="s">
        <v>83320</v>
      </c>
      <c r="V47728">
        <v>4987028550204</v>
      </c>
      <c r="X47728">
        <v>24987028277235</v>
      </c>
      <c r="Y47728">
        <v>20200831</v>
      </c>
    </row>
    <row r="47729" spans="1:47" x14ac:dyDescent="0.45">
      <c r="A47729" s="2" t="s">
        <v>52</v>
      </c>
      <c r="B47729" s="2" t="s">
        <v>7134</v>
      </c>
      <c r="C47729" s="3">
        <v>14987614438005</v>
      </c>
      <c r="D47729" s="3">
        <v>100</v>
      </c>
      <c r="E47729" s="2" t="s">
        <v>53</v>
      </c>
      <c r="F47729" s="2">
        <v>10</v>
      </c>
      <c r="G47729" s="2" t="s">
        <v>53</v>
      </c>
      <c r="H47729" s="2" t="s">
        <v>50</v>
      </c>
      <c r="I47729" s="2" t="s">
        <v>7132</v>
      </c>
      <c r="J47729" s="2" t="s">
        <v>7133</v>
      </c>
      <c r="K47729" s="2" t="s">
        <v>7132</v>
      </c>
      <c r="L47729" s="2"/>
      <c r="M47729" s="2" t="s">
        <v>1654</v>
      </c>
      <c r="N47729" s="2" t="s">
        <v>51</v>
      </c>
      <c r="O47729" s="2"/>
      <c r="P47729" s="2"/>
      <c r="Q47729" s="2"/>
      <c r="R47729" s="2" t="s">
        <v>83320</v>
      </c>
      <c r="S47729" s="2"/>
      <c r="T47729" s="2"/>
      <c r="U47729" s="3"/>
      <c r="V47729" s="2">
        <v>4987614438060</v>
      </c>
      <c r="W47729" s="3"/>
      <c r="X47729" s="2">
        <v>24987614438002</v>
      </c>
      <c r="Y47729" s="2"/>
      <c r="Z47729" s="2"/>
      <c r="AA47729" s="2"/>
      <c r="AB47729" s="2"/>
      <c r="AC47729" s="2"/>
      <c r="AD47729" s="2"/>
      <c r="AE47729" s="2"/>
      <c r="AF47729" s="2"/>
      <c r="AG47729" s="2"/>
      <c r="AH47729" s="2"/>
      <c r="AI47729" s="2"/>
      <c r="AJ47729" s="2"/>
      <c r="AK47729" s="2"/>
      <c r="AL47729" s="2"/>
      <c r="AM47729" s="2"/>
      <c r="AN47729" s="2"/>
      <c r="AO47729" s="2"/>
      <c r="AP47729" s="2"/>
      <c r="AQ47729" s="2"/>
      <c r="AR47729" s="2"/>
      <c r="AS47729" s="2"/>
      <c r="AT47729" s="2"/>
      <c r="AU47729" s="2"/>
    </row>
    <row r="47730" spans="1:47" x14ac:dyDescent="0.45">
      <c r="A47730" t="s">
        <v>52</v>
      </c>
      <c r="B47730" t="s">
        <v>7134</v>
      </c>
      <c r="C47730" s="1">
        <v>14987614438012</v>
      </c>
      <c r="D47730" s="1">
        <v>1000</v>
      </c>
      <c r="E47730" t="s">
        <v>53</v>
      </c>
      <c r="F47730">
        <v>10</v>
      </c>
      <c r="G47730" t="s">
        <v>53</v>
      </c>
      <c r="H47730" t="s">
        <v>50</v>
      </c>
      <c r="I47730" t="s">
        <v>7132</v>
      </c>
      <c r="J47730" t="s">
        <v>7133</v>
      </c>
      <c r="K47730" t="s">
        <v>7132</v>
      </c>
      <c r="M47730" t="s">
        <v>1654</v>
      </c>
      <c r="N47730" t="s">
        <v>51</v>
      </c>
      <c r="R47730" t="s">
        <v>83320</v>
      </c>
      <c r="V47730">
        <v>4987614438060</v>
      </c>
      <c r="X47730">
        <v>24987614438019</v>
      </c>
    </row>
    <row r="47731" spans="1:47" x14ac:dyDescent="0.45">
      <c r="A47731" s="2" t="s">
        <v>56</v>
      </c>
      <c r="B47731" s="2" t="s">
        <v>7135</v>
      </c>
      <c r="C47731" s="3">
        <v>14987886003260</v>
      </c>
      <c r="D47731" s="3">
        <v>500</v>
      </c>
      <c r="E47731" s="2" t="s">
        <v>53</v>
      </c>
      <c r="F47731" s="2">
        <v>500</v>
      </c>
      <c r="G47731" s="2" t="s">
        <v>53</v>
      </c>
      <c r="H47731" s="2" t="s">
        <v>50</v>
      </c>
      <c r="I47731" s="2" t="s">
        <v>7132</v>
      </c>
      <c r="J47731" s="2" t="s">
        <v>7133</v>
      </c>
      <c r="K47731" s="2" t="s">
        <v>7132</v>
      </c>
      <c r="L47731" s="2"/>
      <c r="M47731" s="2" t="s">
        <v>1654</v>
      </c>
      <c r="N47731" s="2" t="s">
        <v>51</v>
      </c>
      <c r="O47731" s="2"/>
      <c r="P47731" s="2"/>
      <c r="Q47731" s="2"/>
      <c r="R47731" s="2" t="s">
        <v>83320</v>
      </c>
      <c r="S47731" s="2"/>
      <c r="T47731" s="2"/>
      <c r="U47731" s="3"/>
      <c r="V47731" s="2">
        <v>4987886001214</v>
      </c>
      <c r="W47731" s="3"/>
      <c r="X47731" s="2">
        <v>24987886003267</v>
      </c>
      <c r="Y47731" s="2"/>
      <c r="Z47731" s="2"/>
      <c r="AA47731" s="2"/>
      <c r="AB47731" s="2"/>
      <c r="AC47731" s="2"/>
      <c r="AD47731" s="2"/>
      <c r="AE47731" s="2"/>
      <c r="AF47731" s="2"/>
      <c r="AG47731" s="2"/>
      <c r="AH47731" s="2"/>
      <c r="AI47731" s="2"/>
      <c r="AJ47731" s="2"/>
      <c r="AK47731" s="2"/>
      <c r="AL47731" s="2"/>
      <c r="AM47731" s="2"/>
      <c r="AN47731" s="2"/>
      <c r="AO47731" s="2"/>
      <c r="AP47731" s="2"/>
      <c r="AQ47731" s="2"/>
      <c r="AR47731" s="2"/>
      <c r="AS47731" s="2"/>
      <c r="AT47731" s="2"/>
      <c r="AU47731" s="2"/>
    </row>
    <row r="47732" spans="1:47" x14ac:dyDescent="0.45">
      <c r="A47732" t="s">
        <v>56</v>
      </c>
      <c r="B47732" t="s">
        <v>7135</v>
      </c>
      <c r="C47732" s="1">
        <v>14987028277221</v>
      </c>
      <c r="D47732" s="1">
        <v>500</v>
      </c>
      <c r="E47732" t="s">
        <v>53</v>
      </c>
      <c r="F47732">
        <v>500</v>
      </c>
      <c r="G47732" t="s">
        <v>53</v>
      </c>
      <c r="H47732" t="s">
        <v>50</v>
      </c>
      <c r="I47732" t="s">
        <v>7132</v>
      </c>
      <c r="J47732" t="s">
        <v>7133</v>
      </c>
      <c r="K47732" t="s">
        <v>7132</v>
      </c>
      <c r="M47732" t="s">
        <v>1654</v>
      </c>
      <c r="N47732" t="s">
        <v>51</v>
      </c>
      <c r="R47732" t="s">
        <v>83320</v>
      </c>
      <c r="V47732">
        <v>4987028550211</v>
      </c>
      <c r="X47732">
        <v>24987028277228</v>
      </c>
      <c r="Y47732">
        <v>20200831</v>
      </c>
    </row>
    <row r="47733" spans="1:47" x14ac:dyDescent="0.45">
      <c r="A47733" s="2" t="s">
        <v>56</v>
      </c>
      <c r="B47733" s="2" t="s">
        <v>7135</v>
      </c>
      <c r="C47733" s="3">
        <v>14987614438029</v>
      </c>
      <c r="D47733" s="3">
        <v>500</v>
      </c>
      <c r="E47733" s="2" t="s">
        <v>53</v>
      </c>
      <c r="F47733" s="2">
        <v>500</v>
      </c>
      <c r="G47733" s="2" t="s">
        <v>53</v>
      </c>
      <c r="H47733" s="2" t="s">
        <v>50</v>
      </c>
      <c r="I47733" s="2" t="s">
        <v>7132</v>
      </c>
      <c r="J47733" s="2" t="s">
        <v>7133</v>
      </c>
      <c r="K47733" s="2" t="s">
        <v>7132</v>
      </c>
      <c r="L47733" s="2"/>
      <c r="M47733" s="2" t="s">
        <v>1654</v>
      </c>
      <c r="N47733" s="2" t="s">
        <v>51</v>
      </c>
      <c r="O47733" s="2"/>
      <c r="P47733" s="2"/>
      <c r="Q47733" s="2"/>
      <c r="R47733" s="2" t="s">
        <v>83320</v>
      </c>
      <c r="S47733" s="2"/>
      <c r="T47733" s="2"/>
      <c r="U47733" s="3"/>
      <c r="V47733" s="2">
        <v>4987614438077</v>
      </c>
      <c r="W47733" s="3"/>
      <c r="X47733" s="2">
        <v>24987614438026</v>
      </c>
      <c r="Y47733" s="2"/>
      <c r="Z47733" s="2"/>
      <c r="AA47733" s="2"/>
      <c r="AB47733" s="2"/>
      <c r="AC47733" s="2"/>
      <c r="AD47733" s="2"/>
      <c r="AE47733" s="2"/>
      <c r="AF47733" s="2"/>
      <c r="AG47733" s="2"/>
      <c r="AH47733" s="2"/>
      <c r="AI47733" s="2"/>
      <c r="AJ47733" s="2"/>
      <c r="AK47733" s="2"/>
      <c r="AL47733" s="2"/>
      <c r="AM47733" s="2"/>
      <c r="AN47733" s="2"/>
      <c r="AO47733" s="2"/>
      <c r="AP47733" s="2"/>
      <c r="AQ47733" s="2"/>
      <c r="AR47733" s="2"/>
      <c r="AS47733" s="2"/>
      <c r="AT47733" s="2"/>
      <c r="AU47733" s="2"/>
    </row>
    <row r="47734" spans="1:47" x14ac:dyDescent="0.45">
      <c r="A47734" t="s">
        <v>52</v>
      </c>
      <c r="B47734" t="s">
        <v>7138</v>
      </c>
      <c r="C47734" s="1">
        <v>14987886003277</v>
      </c>
      <c r="D47734" s="1">
        <v>100</v>
      </c>
      <c r="E47734" t="s">
        <v>53</v>
      </c>
      <c r="F47734">
        <v>10</v>
      </c>
      <c r="G47734" t="s">
        <v>53</v>
      </c>
      <c r="H47734" t="s">
        <v>50</v>
      </c>
      <c r="I47734" t="s">
        <v>7136</v>
      </c>
      <c r="J47734" t="s">
        <v>7137</v>
      </c>
      <c r="K47734" t="s">
        <v>7136</v>
      </c>
      <c r="M47734" t="s">
        <v>1361</v>
      </c>
      <c r="N47734" t="s">
        <v>51</v>
      </c>
      <c r="R47734" t="s">
        <v>83320</v>
      </c>
      <c r="V47734">
        <v>4987886001221</v>
      </c>
      <c r="X47734">
        <v>24987886003274</v>
      </c>
    </row>
    <row r="47735" spans="1:47" x14ac:dyDescent="0.45">
      <c r="A47735" s="2" t="s">
        <v>52</v>
      </c>
      <c r="B47735" s="2" t="s">
        <v>7138</v>
      </c>
      <c r="C47735" s="3">
        <v>14987886003284</v>
      </c>
      <c r="D47735" s="3">
        <v>1000</v>
      </c>
      <c r="E47735" s="2" t="s">
        <v>53</v>
      </c>
      <c r="F47735" s="2">
        <v>10</v>
      </c>
      <c r="G47735" s="2" t="s">
        <v>53</v>
      </c>
      <c r="H47735" s="2" t="s">
        <v>50</v>
      </c>
      <c r="I47735" s="2" t="s">
        <v>7136</v>
      </c>
      <c r="J47735" s="2" t="s">
        <v>7137</v>
      </c>
      <c r="K47735" s="2" t="s">
        <v>7136</v>
      </c>
      <c r="L47735" s="2"/>
      <c r="M47735" s="2" t="s">
        <v>1361</v>
      </c>
      <c r="N47735" s="2" t="s">
        <v>51</v>
      </c>
      <c r="O47735" s="2"/>
      <c r="P47735" s="2"/>
      <c r="Q47735" s="2"/>
      <c r="R47735" s="2" t="s">
        <v>83320</v>
      </c>
      <c r="S47735" s="2"/>
      <c r="T47735" s="2"/>
      <c r="U47735" s="3"/>
      <c r="V47735" s="2">
        <v>4987886001221</v>
      </c>
      <c r="W47735" s="3"/>
      <c r="X47735" s="2">
        <v>24987886003281</v>
      </c>
      <c r="Y47735" s="2"/>
      <c r="Z47735" s="2"/>
      <c r="AA47735" s="2"/>
      <c r="AB47735" s="2"/>
      <c r="AC47735" s="2"/>
      <c r="AD47735" s="2"/>
      <c r="AE47735" s="2"/>
      <c r="AF47735" s="2"/>
      <c r="AG47735" s="2"/>
      <c r="AH47735" s="2"/>
      <c r="AI47735" s="2"/>
      <c r="AJ47735" s="2"/>
      <c r="AK47735" s="2"/>
      <c r="AL47735" s="2"/>
      <c r="AM47735" s="2"/>
      <c r="AN47735" s="2"/>
      <c r="AO47735" s="2"/>
      <c r="AP47735" s="2"/>
      <c r="AQ47735" s="2"/>
      <c r="AR47735" s="2"/>
      <c r="AS47735" s="2"/>
      <c r="AT47735" s="2"/>
      <c r="AU47735" s="2"/>
    </row>
    <row r="47736" spans="1:47" x14ac:dyDescent="0.45">
      <c r="A47736" t="s">
        <v>52</v>
      </c>
      <c r="B47736" t="s">
        <v>7138</v>
      </c>
      <c r="C47736" s="1">
        <v>14987028277306</v>
      </c>
      <c r="D47736" s="1">
        <v>100</v>
      </c>
      <c r="E47736" t="s">
        <v>53</v>
      </c>
      <c r="F47736">
        <v>10</v>
      </c>
      <c r="G47736" t="s">
        <v>53</v>
      </c>
      <c r="H47736" t="s">
        <v>50</v>
      </c>
      <c r="I47736" t="s">
        <v>7136</v>
      </c>
      <c r="J47736" t="s">
        <v>7137</v>
      </c>
      <c r="K47736" t="s">
        <v>7136</v>
      </c>
      <c r="M47736" t="s">
        <v>1361</v>
      </c>
      <c r="N47736" t="s">
        <v>51</v>
      </c>
      <c r="R47736" t="s">
        <v>83320</v>
      </c>
      <c r="V47736">
        <v>4987028550266</v>
      </c>
      <c r="X47736">
        <v>24987028277303</v>
      </c>
      <c r="Y47736">
        <v>20200831</v>
      </c>
    </row>
    <row r="47737" spans="1:47" x14ac:dyDescent="0.45">
      <c r="A47737" s="2" t="s">
        <v>52</v>
      </c>
      <c r="B47737" s="2" t="s">
        <v>7138</v>
      </c>
      <c r="C47737" s="3">
        <v>14987028277320</v>
      </c>
      <c r="D47737" s="3">
        <v>1000</v>
      </c>
      <c r="E47737" s="2" t="s">
        <v>53</v>
      </c>
      <c r="F47737" s="2">
        <v>10</v>
      </c>
      <c r="G47737" s="2" t="s">
        <v>53</v>
      </c>
      <c r="H47737" s="2" t="s">
        <v>50</v>
      </c>
      <c r="I47737" s="2" t="s">
        <v>7136</v>
      </c>
      <c r="J47737" s="2" t="s">
        <v>7137</v>
      </c>
      <c r="K47737" s="2" t="s">
        <v>7136</v>
      </c>
      <c r="L47737" s="2"/>
      <c r="M47737" s="2" t="s">
        <v>1361</v>
      </c>
      <c r="N47737" s="2" t="s">
        <v>51</v>
      </c>
      <c r="O47737" s="2"/>
      <c r="P47737" s="2"/>
      <c r="Q47737" s="2"/>
      <c r="R47737" s="2" t="s">
        <v>83320</v>
      </c>
      <c r="S47737" s="2"/>
      <c r="T47737" s="2"/>
      <c r="U47737" s="3"/>
      <c r="V47737" s="2">
        <v>4987028550266</v>
      </c>
      <c r="W47737" s="3"/>
      <c r="X47737" s="2">
        <v>24987028277327</v>
      </c>
      <c r="Y47737" s="2">
        <v>20200831</v>
      </c>
      <c r="Z47737" s="2"/>
      <c r="AA47737" s="2"/>
      <c r="AB47737" s="2"/>
      <c r="AC47737" s="2"/>
      <c r="AD47737" s="2"/>
      <c r="AE47737" s="2"/>
      <c r="AF47737" s="2"/>
      <c r="AG47737" s="2"/>
      <c r="AH47737" s="2"/>
      <c r="AI47737" s="2"/>
      <c r="AJ47737" s="2"/>
      <c r="AK47737" s="2"/>
      <c r="AL47737" s="2"/>
      <c r="AM47737" s="2"/>
      <c r="AN47737" s="2"/>
      <c r="AO47737" s="2"/>
      <c r="AP47737" s="2"/>
      <c r="AQ47737" s="2"/>
      <c r="AR47737" s="2"/>
      <c r="AS47737" s="2"/>
      <c r="AT47737" s="2"/>
      <c r="AU47737" s="2"/>
    </row>
    <row r="47738" spans="1:47" x14ac:dyDescent="0.45">
      <c r="A47738" t="s">
        <v>52</v>
      </c>
      <c r="B47738" t="s">
        <v>7138</v>
      </c>
      <c r="C47738" s="1">
        <v>14987614438104</v>
      </c>
      <c r="D47738" s="1">
        <v>100</v>
      </c>
      <c r="E47738" t="s">
        <v>53</v>
      </c>
      <c r="F47738">
        <v>10</v>
      </c>
      <c r="G47738" t="s">
        <v>53</v>
      </c>
      <c r="H47738" t="s">
        <v>50</v>
      </c>
      <c r="I47738" t="s">
        <v>7136</v>
      </c>
      <c r="J47738" t="s">
        <v>7137</v>
      </c>
      <c r="K47738" t="s">
        <v>7136</v>
      </c>
      <c r="M47738" t="s">
        <v>1361</v>
      </c>
      <c r="N47738" t="s">
        <v>51</v>
      </c>
      <c r="R47738" t="s">
        <v>83320</v>
      </c>
      <c r="V47738">
        <v>4987614438169</v>
      </c>
      <c r="X47738">
        <v>24987614438101</v>
      </c>
    </row>
    <row r="47739" spans="1:47" x14ac:dyDescent="0.45">
      <c r="A47739" s="2" t="s">
        <v>52</v>
      </c>
      <c r="B47739" s="2" t="s">
        <v>7138</v>
      </c>
      <c r="C47739" s="3">
        <v>14987614438111</v>
      </c>
      <c r="D47739" s="3">
        <v>1000</v>
      </c>
      <c r="E47739" s="2" t="s">
        <v>53</v>
      </c>
      <c r="F47739" s="2">
        <v>10</v>
      </c>
      <c r="G47739" s="2" t="s">
        <v>53</v>
      </c>
      <c r="H47739" s="2" t="s">
        <v>50</v>
      </c>
      <c r="I47739" s="2" t="s">
        <v>7136</v>
      </c>
      <c r="J47739" s="2" t="s">
        <v>7137</v>
      </c>
      <c r="K47739" s="2" t="s">
        <v>7136</v>
      </c>
      <c r="L47739" s="2"/>
      <c r="M47739" s="2" t="s">
        <v>1361</v>
      </c>
      <c r="N47739" s="2" t="s">
        <v>51</v>
      </c>
      <c r="O47739" s="2"/>
      <c r="P47739" s="2"/>
      <c r="Q47739" s="2"/>
      <c r="R47739" s="2" t="s">
        <v>83320</v>
      </c>
      <c r="S47739" s="2"/>
      <c r="T47739" s="2"/>
      <c r="U47739" s="3"/>
      <c r="V47739" s="2">
        <v>4987614438169</v>
      </c>
      <c r="W47739" s="3"/>
      <c r="X47739" s="2">
        <v>24987614438118</v>
      </c>
      <c r="Y47739" s="2"/>
      <c r="Z47739" s="2"/>
      <c r="AA47739" s="2"/>
      <c r="AB47739" s="2"/>
      <c r="AC47739" s="2"/>
      <c r="AD47739" s="2"/>
      <c r="AE47739" s="2"/>
      <c r="AF47739" s="2"/>
      <c r="AG47739" s="2"/>
      <c r="AH47739" s="2"/>
      <c r="AI47739" s="2"/>
      <c r="AJ47739" s="2"/>
      <c r="AK47739" s="2"/>
      <c r="AL47739" s="2"/>
      <c r="AM47739" s="2"/>
      <c r="AN47739" s="2"/>
      <c r="AO47739" s="2"/>
      <c r="AP47739" s="2"/>
      <c r="AQ47739" s="2"/>
      <c r="AR47739" s="2"/>
      <c r="AS47739" s="2"/>
      <c r="AT47739" s="2"/>
      <c r="AU47739" s="2"/>
    </row>
    <row r="47740" spans="1:47" x14ac:dyDescent="0.45">
      <c r="A47740" t="s">
        <v>56</v>
      </c>
      <c r="B47740" t="s">
        <v>7139</v>
      </c>
      <c r="C47740" s="1">
        <v>14987886003291</v>
      </c>
      <c r="D47740" s="1">
        <v>500</v>
      </c>
      <c r="E47740" t="s">
        <v>53</v>
      </c>
      <c r="F47740">
        <v>500</v>
      </c>
      <c r="G47740" t="s">
        <v>53</v>
      </c>
      <c r="H47740" t="s">
        <v>50</v>
      </c>
      <c r="I47740" t="s">
        <v>7136</v>
      </c>
      <c r="J47740" t="s">
        <v>7137</v>
      </c>
      <c r="K47740" t="s">
        <v>7136</v>
      </c>
      <c r="M47740" t="s">
        <v>1361</v>
      </c>
      <c r="N47740" t="s">
        <v>51</v>
      </c>
      <c r="R47740" t="s">
        <v>83320</v>
      </c>
      <c r="V47740">
        <v>4987886001245</v>
      </c>
      <c r="X47740">
        <v>24987886003298</v>
      </c>
    </row>
    <row r="47741" spans="1:47" x14ac:dyDescent="0.45">
      <c r="A47741" s="2" t="s">
        <v>56</v>
      </c>
      <c r="B47741" s="2" t="s">
        <v>7139</v>
      </c>
      <c r="C47741" s="3">
        <v>14987028277313</v>
      </c>
      <c r="D47741" s="3">
        <v>500</v>
      </c>
      <c r="E47741" s="2" t="s">
        <v>53</v>
      </c>
      <c r="F47741" s="2">
        <v>500</v>
      </c>
      <c r="G47741" s="2" t="s">
        <v>53</v>
      </c>
      <c r="H47741" s="2" t="s">
        <v>50</v>
      </c>
      <c r="I47741" s="2" t="s">
        <v>7136</v>
      </c>
      <c r="J47741" s="2" t="s">
        <v>7137</v>
      </c>
      <c r="K47741" s="2" t="s">
        <v>7136</v>
      </c>
      <c r="L47741" s="2"/>
      <c r="M47741" s="2" t="s">
        <v>1361</v>
      </c>
      <c r="N47741" s="2" t="s">
        <v>51</v>
      </c>
      <c r="O47741" s="2"/>
      <c r="P47741" s="2"/>
      <c r="Q47741" s="2"/>
      <c r="R47741" s="2" t="s">
        <v>83320</v>
      </c>
      <c r="S47741" s="2"/>
      <c r="T47741" s="2"/>
      <c r="U47741" s="3"/>
      <c r="V47741" s="2">
        <v>4987028550273</v>
      </c>
      <c r="W47741" s="3"/>
      <c r="X47741" s="2">
        <v>24987028277310</v>
      </c>
      <c r="Y47741" s="2">
        <v>20200831</v>
      </c>
      <c r="Z47741" s="2"/>
      <c r="AA47741" s="2"/>
      <c r="AB47741" s="2"/>
      <c r="AC47741" s="2"/>
      <c r="AD47741" s="2"/>
      <c r="AE47741" s="2"/>
      <c r="AF47741" s="2"/>
      <c r="AG47741" s="2"/>
      <c r="AH47741" s="2"/>
      <c r="AI47741" s="2"/>
      <c r="AJ47741" s="2"/>
      <c r="AK47741" s="2"/>
      <c r="AL47741" s="2"/>
      <c r="AM47741" s="2"/>
      <c r="AN47741" s="2"/>
      <c r="AO47741" s="2"/>
      <c r="AP47741" s="2"/>
      <c r="AQ47741" s="2"/>
      <c r="AR47741" s="2"/>
      <c r="AS47741" s="2"/>
      <c r="AT47741" s="2"/>
      <c r="AU47741" s="2"/>
    </row>
    <row r="47742" spans="1:47" x14ac:dyDescent="0.45">
      <c r="A47742" t="s">
        <v>56</v>
      </c>
      <c r="B47742" t="s">
        <v>7139</v>
      </c>
      <c r="C47742" s="1">
        <v>14987614438128</v>
      </c>
      <c r="D47742" s="1">
        <v>500</v>
      </c>
      <c r="E47742" t="s">
        <v>53</v>
      </c>
      <c r="F47742">
        <v>500</v>
      </c>
      <c r="G47742" t="s">
        <v>53</v>
      </c>
      <c r="H47742" t="s">
        <v>50</v>
      </c>
      <c r="I47742" t="s">
        <v>7136</v>
      </c>
      <c r="J47742" t="s">
        <v>7137</v>
      </c>
      <c r="K47742" t="s">
        <v>7136</v>
      </c>
      <c r="M47742" t="s">
        <v>1361</v>
      </c>
      <c r="N47742" t="s">
        <v>51</v>
      </c>
      <c r="R47742" t="s">
        <v>83320</v>
      </c>
      <c r="V47742">
        <v>4987614438176</v>
      </c>
      <c r="X47742">
        <v>24987614438125</v>
      </c>
    </row>
    <row r="47743" spans="1:47" x14ac:dyDescent="0.45">
      <c r="A47743" s="2" t="s">
        <v>52</v>
      </c>
      <c r="B47743" s="2" t="s">
        <v>7142</v>
      </c>
      <c r="C47743" s="3">
        <v>14987886003307</v>
      </c>
      <c r="D47743" s="3">
        <v>100</v>
      </c>
      <c r="E47743" s="2" t="s">
        <v>53</v>
      </c>
      <c r="F47743" s="2">
        <v>10</v>
      </c>
      <c r="G47743" s="2" t="s">
        <v>53</v>
      </c>
      <c r="H47743" s="2" t="s">
        <v>50</v>
      </c>
      <c r="I47743" s="2" t="s">
        <v>7140</v>
      </c>
      <c r="J47743" s="2" t="s">
        <v>7141</v>
      </c>
      <c r="K47743" s="2" t="s">
        <v>7140</v>
      </c>
      <c r="L47743" s="2"/>
      <c r="M47743" s="2" t="s">
        <v>60</v>
      </c>
      <c r="N47743" s="2" t="s">
        <v>51</v>
      </c>
      <c r="O47743" s="2"/>
      <c r="P47743" s="2"/>
      <c r="Q47743" s="2"/>
      <c r="R47743" s="2" t="s">
        <v>83320</v>
      </c>
      <c r="S47743" s="2"/>
      <c r="T47743" s="2"/>
      <c r="U47743" s="3"/>
      <c r="V47743" s="2">
        <v>4987886001252</v>
      </c>
      <c r="W47743" s="3"/>
      <c r="X47743" s="2">
        <v>24987886003304</v>
      </c>
      <c r="Y47743" s="2"/>
      <c r="Z47743" s="2"/>
      <c r="AA47743" s="2"/>
      <c r="AB47743" s="2"/>
      <c r="AC47743" s="2"/>
      <c r="AD47743" s="2"/>
      <c r="AE47743" s="2"/>
      <c r="AF47743" s="2"/>
      <c r="AG47743" s="2"/>
      <c r="AH47743" s="2"/>
      <c r="AI47743" s="2"/>
      <c r="AJ47743" s="2"/>
      <c r="AK47743" s="2"/>
      <c r="AL47743" s="2"/>
      <c r="AM47743" s="2"/>
      <c r="AN47743" s="2"/>
      <c r="AO47743" s="2"/>
      <c r="AP47743" s="2"/>
      <c r="AQ47743" s="2"/>
      <c r="AR47743" s="2"/>
      <c r="AS47743" s="2"/>
      <c r="AT47743" s="2"/>
      <c r="AU47743" s="2"/>
    </row>
    <row r="47744" spans="1:47" x14ac:dyDescent="0.45">
      <c r="A47744" t="s">
        <v>52</v>
      </c>
      <c r="B47744" t="s">
        <v>7142</v>
      </c>
      <c r="C47744" s="1">
        <v>14987886003314</v>
      </c>
      <c r="D47744" s="1">
        <v>1000</v>
      </c>
      <c r="E47744" t="s">
        <v>53</v>
      </c>
      <c r="F47744">
        <v>10</v>
      </c>
      <c r="G47744" t="s">
        <v>53</v>
      </c>
      <c r="H47744" t="s">
        <v>50</v>
      </c>
      <c r="I47744" t="s">
        <v>7140</v>
      </c>
      <c r="J47744" t="s">
        <v>7141</v>
      </c>
      <c r="K47744" t="s">
        <v>7140</v>
      </c>
      <c r="M47744" t="s">
        <v>60</v>
      </c>
      <c r="N47744" t="s">
        <v>51</v>
      </c>
      <c r="R47744" t="s">
        <v>83320</v>
      </c>
      <c r="V47744">
        <v>4987886001252</v>
      </c>
      <c r="X47744">
        <v>24987886003311</v>
      </c>
    </row>
    <row r="47745" spans="1:47" x14ac:dyDescent="0.45">
      <c r="A47745" s="2" t="s">
        <v>52</v>
      </c>
      <c r="B47745" s="2" t="s">
        <v>7142</v>
      </c>
      <c r="C47745" s="3">
        <v>14987028277337</v>
      </c>
      <c r="D47745" s="3">
        <v>100</v>
      </c>
      <c r="E47745" s="2" t="s">
        <v>53</v>
      </c>
      <c r="F47745" s="2">
        <v>10</v>
      </c>
      <c r="G47745" s="2" t="s">
        <v>53</v>
      </c>
      <c r="H47745" s="2" t="s">
        <v>50</v>
      </c>
      <c r="I47745" s="2" t="s">
        <v>7140</v>
      </c>
      <c r="J47745" s="2" t="s">
        <v>7141</v>
      </c>
      <c r="K47745" s="2" t="s">
        <v>7140</v>
      </c>
      <c r="L47745" s="2"/>
      <c r="M47745" s="2" t="s">
        <v>60</v>
      </c>
      <c r="N47745" s="2" t="s">
        <v>51</v>
      </c>
      <c r="O47745" s="2"/>
      <c r="P47745" s="2"/>
      <c r="Q47745" s="2"/>
      <c r="R47745" s="2" t="s">
        <v>83320</v>
      </c>
      <c r="S47745" s="2"/>
      <c r="T47745" s="2"/>
      <c r="U47745" s="3"/>
      <c r="V47745" s="2">
        <v>4987028550327</v>
      </c>
      <c r="W47745" s="3"/>
      <c r="X47745" s="2">
        <v>24987028277334</v>
      </c>
      <c r="Y47745" s="2">
        <v>20200831</v>
      </c>
      <c r="Z47745" s="2"/>
      <c r="AA47745" s="2"/>
      <c r="AB47745" s="2"/>
      <c r="AC47745" s="2"/>
      <c r="AD47745" s="2"/>
      <c r="AE47745" s="2"/>
      <c r="AF47745" s="2"/>
      <c r="AG47745" s="2"/>
      <c r="AH47745" s="2"/>
      <c r="AI47745" s="2"/>
      <c r="AJ47745" s="2"/>
      <c r="AK47745" s="2"/>
      <c r="AL47745" s="2"/>
      <c r="AM47745" s="2"/>
      <c r="AN47745" s="2"/>
      <c r="AO47745" s="2"/>
      <c r="AP47745" s="2"/>
      <c r="AQ47745" s="2"/>
      <c r="AR47745" s="2"/>
      <c r="AS47745" s="2"/>
      <c r="AT47745" s="2"/>
      <c r="AU47745" s="2"/>
    </row>
    <row r="47746" spans="1:47" x14ac:dyDescent="0.45">
      <c r="A47746" t="s">
        <v>52</v>
      </c>
      <c r="B47746" t="s">
        <v>7142</v>
      </c>
      <c r="C47746" s="1">
        <v>14987028277351</v>
      </c>
      <c r="D47746" s="1">
        <v>1000</v>
      </c>
      <c r="E47746" t="s">
        <v>53</v>
      </c>
      <c r="F47746">
        <v>10</v>
      </c>
      <c r="G47746" t="s">
        <v>53</v>
      </c>
      <c r="H47746" t="s">
        <v>50</v>
      </c>
      <c r="I47746" t="s">
        <v>7140</v>
      </c>
      <c r="J47746" t="s">
        <v>7141</v>
      </c>
      <c r="K47746" t="s">
        <v>7140</v>
      </c>
      <c r="M47746" t="s">
        <v>60</v>
      </c>
      <c r="N47746" t="s">
        <v>51</v>
      </c>
      <c r="R47746" t="s">
        <v>83320</v>
      </c>
      <c r="V47746">
        <v>4987028550327</v>
      </c>
      <c r="X47746">
        <v>24987028277358</v>
      </c>
      <c r="Y47746">
        <v>20200831</v>
      </c>
    </row>
    <row r="47747" spans="1:47" x14ac:dyDescent="0.45">
      <c r="A47747" s="2" t="s">
        <v>52</v>
      </c>
      <c r="B47747" s="2" t="s">
        <v>7142</v>
      </c>
      <c r="C47747" s="3">
        <v>14987614438203</v>
      </c>
      <c r="D47747" s="3">
        <v>100</v>
      </c>
      <c r="E47747" s="2" t="s">
        <v>53</v>
      </c>
      <c r="F47747" s="2">
        <v>10</v>
      </c>
      <c r="G47747" s="2" t="s">
        <v>53</v>
      </c>
      <c r="H47747" s="2" t="s">
        <v>50</v>
      </c>
      <c r="I47747" s="2" t="s">
        <v>7140</v>
      </c>
      <c r="J47747" s="2" t="s">
        <v>7141</v>
      </c>
      <c r="K47747" s="2" t="s">
        <v>7140</v>
      </c>
      <c r="L47747" s="2"/>
      <c r="M47747" s="2" t="s">
        <v>60</v>
      </c>
      <c r="N47747" s="2" t="s">
        <v>51</v>
      </c>
      <c r="O47747" s="2"/>
      <c r="P47747" s="2"/>
      <c r="Q47747" s="2"/>
      <c r="R47747" s="2" t="s">
        <v>83320</v>
      </c>
      <c r="S47747" s="2"/>
      <c r="T47747" s="2"/>
      <c r="U47747" s="3"/>
      <c r="V47747" s="2">
        <v>4987614438268</v>
      </c>
      <c r="W47747" s="3"/>
      <c r="X47747" s="2">
        <v>24987614438200</v>
      </c>
      <c r="Y47747" s="2"/>
      <c r="Z47747" s="2"/>
      <c r="AA47747" s="2"/>
      <c r="AB47747" s="2"/>
      <c r="AC47747" s="2"/>
      <c r="AD47747" s="2"/>
      <c r="AE47747" s="2"/>
      <c r="AF47747" s="2"/>
      <c r="AG47747" s="2"/>
      <c r="AH47747" s="2"/>
      <c r="AI47747" s="2"/>
      <c r="AJ47747" s="2"/>
      <c r="AK47747" s="2"/>
      <c r="AL47747" s="2"/>
      <c r="AM47747" s="2"/>
      <c r="AN47747" s="2"/>
      <c r="AO47747" s="2"/>
      <c r="AP47747" s="2"/>
      <c r="AQ47747" s="2"/>
      <c r="AR47747" s="2"/>
      <c r="AS47747" s="2"/>
      <c r="AT47747" s="2"/>
      <c r="AU47747" s="2"/>
    </row>
    <row r="47748" spans="1:47" x14ac:dyDescent="0.45">
      <c r="A47748" t="s">
        <v>52</v>
      </c>
      <c r="B47748" t="s">
        <v>7142</v>
      </c>
      <c r="C47748" s="1">
        <v>14987614438210</v>
      </c>
      <c r="D47748" s="1">
        <v>1000</v>
      </c>
      <c r="E47748" t="s">
        <v>53</v>
      </c>
      <c r="F47748">
        <v>10</v>
      </c>
      <c r="G47748" t="s">
        <v>53</v>
      </c>
      <c r="H47748" t="s">
        <v>50</v>
      </c>
      <c r="I47748" t="s">
        <v>7140</v>
      </c>
      <c r="J47748" t="s">
        <v>7141</v>
      </c>
      <c r="K47748" t="s">
        <v>7140</v>
      </c>
      <c r="M47748" t="s">
        <v>60</v>
      </c>
      <c r="N47748" t="s">
        <v>51</v>
      </c>
      <c r="R47748" t="s">
        <v>83320</v>
      </c>
      <c r="V47748">
        <v>4987614438268</v>
      </c>
      <c r="X47748">
        <v>24987614438217</v>
      </c>
    </row>
    <row r="47749" spans="1:47" x14ac:dyDescent="0.45">
      <c r="A47749" s="2" t="s">
        <v>56</v>
      </c>
      <c r="B47749" s="2" t="s">
        <v>7143</v>
      </c>
      <c r="C47749" s="3">
        <v>14987886003321</v>
      </c>
      <c r="D47749" s="3">
        <v>500</v>
      </c>
      <c r="E47749" s="2" t="s">
        <v>53</v>
      </c>
      <c r="F47749" s="2">
        <v>500</v>
      </c>
      <c r="G47749" s="2" t="s">
        <v>53</v>
      </c>
      <c r="H47749" s="2" t="s">
        <v>50</v>
      </c>
      <c r="I47749" s="2" t="s">
        <v>7140</v>
      </c>
      <c r="J47749" s="2" t="s">
        <v>7141</v>
      </c>
      <c r="K47749" s="2" t="s">
        <v>7140</v>
      </c>
      <c r="L47749" s="2"/>
      <c r="M47749" s="2" t="s">
        <v>60</v>
      </c>
      <c r="N47749" s="2" t="s">
        <v>51</v>
      </c>
      <c r="O47749" s="2"/>
      <c r="P47749" s="2"/>
      <c r="Q47749" s="2"/>
      <c r="R47749" s="2" t="s">
        <v>83320</v>
      </c>
      <c r="S47749" s="2"/>
      <c r="T47749" s="2"/>
      <c r="U47749" s="3"/>
      <c r="V47749" s="2">
        <v>4987886001276</v>
      </c>
      <c r="W47749" s="3"/>
      <c r="X47749" s="2">
        <v>24987886003328</v>
      </c>
      <c r="Y47749" s="2"/>
      <c r="Z47749" s="2"/>
      <c r="AA47749" s="2"/>
      <c r="AB47749" s="2"/>
      <c r="AC47749" s="2"/>
      <c r="AD47749" s="2"/>
      <c r="AE47749" s="2"/>
      <c r="AF47749" s="2"/>
      <c r="AG47749" s="2"/>
      <c r="AH47749" s="2"/>
      <c r="AI47749" s="2"/>
      <c r="AJ47749" s="2"/>
      <c r="AK47749" s="2"/>
      <c r="AL47749" s="2"/>
      <c r="AM47749" s="2"/>
      <c r="AN47749" s="2"/>
      <c r="AO47749" s="2"/>
      <c r="AP47749" s="2"/>
      <c r="AQ47749" s="2"/>
      <c r="AR47749" s="2"/>
      <c r="AS47749" s="2"/>
      <c r="AT47749" s="2"/>
      <c r="AU47749" s="2"/>
    </row>
    <row r="47750" spans="1:47" x14ac:dyDescent="0.45">
      <c r="A47750" t="s">
        <v>56</v>
      </c>
      <c r="B47750" t="s">
        <v>7143</v>
      </c>
      <c r="C47750" s="1">
        <v>14987028277344</v>
      </c>
      <c r="D47750" s="1">
        <v>500</v>
      </c>
      <c r="E47750" t="s">
        <v>53</v>
      </c>
      <c r="F47750">
        <v>500</v>
      </c>
      <c r="G47750" t="s">
        <v>53</v>
      </c>
      <c r="H47750" t="s">
        <v>50</v>
      </c>
      <c r="I47750" t="s">
        <v>7140</v>
      </c>
      <c r="J47750" t="s">
        <v>7141</v>
      </c>
      <c r="K47750" t="s">
        <v>7140</v>
      </c>
      <c r="M47750" t="s">
        <v>60</v>
      </c>
      <c r="N47750" t="s">
        <v>51</v>
      </c>
      <c r="R47750" t="s">
        <v>83320</v>
      </c>
      <c r="V47750">
        <v>4987028550334</v>
      </c>
      <c r="X47750">
        <v>24987028277341</v>
      </c>
      <c r="Y47750">
        <v>20200831</v>
      </c>
    </row>
    <row r="47751" spans="1:47" x14ac:dyDescent="0.45">
      <c r="A47751" s="2" t="s">
        <v>56</v>
      </c>
      <c r="B47751" s="2" t="s">
        <v>7143</v>
      </c>
      <c r="C47751" s="3">
        <v>14987614438227</v>
      </c>
      <c r="D47751" s="3">
        <v>500</v>
      </c>
      <c r="E47751" s="2" t="s">
        <v>53</v>
      </c>
      <c r="F47751" s="2">
        <v>500</v>
      </c>
      <c r="G47751" s="2" t="s">
        <v>53</v>
      </c>
      <c r="H47751" s="2" t="s">
        <v>50</v>
      </c>
      <c r="I47751" s="2" t="s">
        <v>7140</v>
      </c>
      <c r="J47751" s="2" t="s">
        <v>7141</v>
      </c>
      <c r="K47751" s="2" t="s">
        <v>7140</v>
      </c>
      <c r="L47751" s="2"/>
      <c r="M47751" s="2" t="s">
        <v>60</v>
      </c>
      <c r="N47751" s="2" t="s">
        <v>51</v>
      </c>
      <c r="O47751" s="2"/>
      <c r="P47751" s="2"/>
      <c r="Q47751" s="2"/>
      <c r="R47751" s="2" t="s">
        <v>83320</v>
      </c>
      <c r="S47751" s="2"/>
      <c r="T47751" s="2"/>
      <c r="U47751" s="3"/>
      <c r="V47751" s="2">
        <v>4987614438275</v>
      </c>
      <c r="W47751" s="3"/>
      <c r="X47751" s="2">
        <v>24987614438224</v>
      </c>
      <c r="Y47751" s="2"/>
      <c r="Z47751" s="2"/>
      <c r="AA47751" s="2"/>
      <c r="AB47751" s="2"/>
      <c r="AC47751" s="2"/>
      <c r="AD47751" s="2"/>
      <c r="AE47751" s="2"/>
      <c r="AF47751" s="2"/>
      <c r="AG47751" s="2"/>
      <c r="AH47751" s="2"/>
      <c r="AI47751" s="2"/>
      <c r="AJ47751" s="2"/>
      <c r="AK47751" s="2"/>
      <c r="AL47751" s="2"/>
      <c r="AM47751" s="2"/>
      <c r="AN47751" s="2"/>
      <c r="AO47751" s="2"/>
      <c r="AP47751" s="2"/>
      <c r="AQ47751" s="2"/>
      <c r="AR47751" s="2"/>
      <c r="AS47751" s="2"/>
      <c r="AT47751" s="2"/>
      <c r="AU47751" s="2"/>
    </row>
    <row r="47752" spans="1:47" x14ac:dyDescent="0.45">
      <c r="A47752" t="s">
        <v>16</v>
      </c>
      <c r="B47752" t="s">
        <v>21556</v>
      </c>
      <c r="C47752" s="1">
        <v>14987443322629</v>
      </c>
      <c r="D47752" s="1">
        <v>5</v>
      </c>
      <c r="E47752" t="s">
        <v>448</v>
      </c>
      <c r="F47752">
        <v>1</v>
      </c>
      <c r="G47752" t="s">
        <v>448</v>
      </c>
      <c r="H47752" t="s">
        <v>14</v>
      </c>
      <c r="I47752" t="s">
        <v>21554</v>
      </c>
      <c r="J47752" t="s">
        <v>21555</v>
      </c>
      <c r="K47752" t="s">
        <v>21554</v>
      </c>
      <c r="L47752">
        <v>20200331</v>
      </c>
      <c r="M47752" t="s">
        <v>2623</v>
      </c>
      <c r="N47752" t="s">
        <v>15</v>
      </c>
      <c r="R47752" t="s">
        <v>83320</v>
      </c>
      <c r="V47752">
        <v>4987443326361</v>
      </c>
      <c r="X47752">
        <v>24987443322626</v>
      </c>
      <c r="Y47752">
        <v>20190131</v>
      </c>
      <c r="Z47752">
        <v>201903</v>
      </c>
    </row>
    <row r="47753" spans="1:47" x14ac:dyDescent="0.45">
      <c r="A47753" s="2" t="s">
        <v>16</v>
      </c>
      <c r="B47753" s="2" t="s">
        <v>21560</v>
      </c>
      <c r="C47753" s="3">
        <v>14987443374406</v>
      </c>
      <c r="D47753" s="3">
        <v>5</v>
      </c>
      <c r="E47753" s="2" t="s">
        <v>22</v>
      </c>
      <c r="F47753" s="2">
        <v>1</v>
      </c>
      <c r="G47753" s="2" t="s">
        <v>22</v>
      </c>
      <c r="H47753" s="2" t="s">
        <v>14</v>
      </c>
      <c r="I47753" s="2" t="s">
        <v>21557</v>
      </c>
      <c r="J47753" s="2" t="s">
        <v>21558</v>
      </c>
      <c r="K47753" s="2" t="s">
        <v>21557</v>
      </c>
      <c r="L47753" s="2"/>
      <c r="M47753" s="2" t="s">
        <v>21559</v>
      </c>
      <c r="N47753" s="2" t="s">
        <v>15</v>
      </c>
      <c r="O47753" s="2"/>
      <c r="P47753" s="2"/>
      <c r="Q47753" s="2"/>
      <c r="R47753" s="2" t="s">
        <v>83320</v>
      </c>
      <c r="S47753" s="2"/>
      <c r="T47753" s="2"/>
      <c r="U47753" s="3"/>
      <c r="V47753" s="2">
        <v>4987443377806</v>
      </c>
      <c r="W47753" s="3"/>
      <c r="X47753" s="2">
        <v>24987443374403</v>
      </c>
      <c r="Y47753" s="2"/>
      <c r="Z47753" s="2"/>
      <c r="AA47753" s="2"/>
      <c r="AB47753" s="2"/>
      <c r="AC47753" s="2"/>
      <c r="AD47753" s="2"/>
      <c r="AE47753" s="2"/>
      <c r="AF47753" s="2"/>
      <c r="AG47753" s="2"/>
      <c r="AH47753" s="2"/>
      <c r="AI47753" s="2"/>
      <c r="AJ47753" s="2"/>
      <c r="AK47753" s="2"/>
      <c r="AL47753" s="2"/>
      <c r="AM47753" s="2"/>
      <c r="AN47753" s="2"/>
      <c r="AO47753" s="2"/>
      <c r="AP47753" s="2"/>
      <c r="AQ47753" s="2"/>
      <c r="AR47753" s="2"/>
      <c r="AS47753" s="2"/>
      <c r="AT47753" s="2"/>
      <c r="AU47753" s="2"/>
    </row>
    <row r="47754" spans="1:47" x14ac:dyDescent="0.45">
      <c r="A47754" t="s">
        <v>52</v>
      </c>
      <c r="B47754" t="s">
        <v>1643</v>
      </c>
      <c r="C47754" s="1">
        <v>14987246740194</v>
      </c>
      <c r="D47754" s="1">
        <v>112</v>
      </c>
      <c r="E47754" t="s">
        <v>53</v>
      </c>
      <c r="F47754">
        <v>14</v>
      </c>
      <c r="G47754" t="s">
        <v>53</v>
      </c>
      <c r="H47754" t="s">
        <v>50</v>
      </c>
      <c r="I47754" t="s">
        <v>1641</v>
      </c>
      <c r="J47754" t="s">
        <v>1642</v>
      </c>
      <c r="K47754" t="s">
        <v>1641</v>
      </c>
      <c r="M47754" t="s">
        <v>1361</v>
      </c>
      <c r="N47754" t="s">
        <v>51</v>
      </c>
      <c r="R47754" t="s">
        <v>83320</v>
      </c>
      <c r="V47754">
        <v>4987246940047</v>
      </c>
    </row>
    <row r="47755" spans="1:47" x14ac:dyDescent="0.45">
      <c r="A47755" s="2" t="s">
        <v>52</v>
      </c>
      <c r="B47755" s="2" t="s">
        <v>1647</v>
      </c>
      <c r="C47755" s="3">
        <v>14987246740200</v>
      </c>
      <c r="D47755" s="3">
        <v>112</v>
      </c>
      <c r="E47755" s="2" t="s">
        <v>53</v>
      </c>
      <c r="F47755" s="2">
        <v>14</v>
      </c>
      <c r="G47755" s="2" t="s">
        <v>53</v>
      </c>
      <c r="H47755" s="2" t="s">
        <v>50</v>
      </c>
      <c r="I47755" s="2" t="s">
        <v>1644</v>
      </c>
      <c r="J47755" s="2" t="s">
        <v>1645</v>
      </c>
      <c r="K47755" s="2" t="s">
        <v>1644</v>
      </c>
      <c r="L47755" s="2"/>
      <c r="M47755" s="2" t="s">
        <v>1646</v>
      </c>
      <c r="N47755" s="2" t="s">
        <v>51</v>
      </c>
      <c r="O47755" s="2"/>
      <c r="P47755" s="2"/>
      <c r="Q47755" s="2"/>
      <c r="R47755" s="2" t="s">
        <v>83320</v>
      </c>
      <c r="S47755" s="2"/>
      <c r="T47755" s="2"/>
      <c r="U47755" s="3"/>
      <c r="V47755" s="2">
        <v>4987246940054</v>
      </c>
      <c r="W47755" s="3"/>
      <c r="X47755" s="2"/>
      <c r="Y47755" s="2"/>
      <c r="Z47755" s="2"/>
      <c r="AA47755" s="2"/>
      <c r="AB47755" s="2"/>
      <c r="AC47755" s="2"/>
      <c r="AD47755" s="2"/>
      <c r="AE47755" s="2"/>
      <c r="AF47755" s="2"/>
      <c r="AG47755" s="2"/>
      <c r="AH47755" s="2"/>
      <c r="AI47755" s="2"/>
      <c r="AJ47755" s="2"/>
      <c r="AK47755" s="2"/>
      <c r="AL47755" s="2"/>
      <c r="AM47755" s="2"/>
      <c r="AN47755" s="2"/>
      <c r="AO47755" s="2"/>
      <c r="AP47755" s="2"/>
      <c r="AQ47755" s="2"/>
      <c r="AR47755" s="2"/>
      <c r="AS47755" s="2"/>
      <c r="AT47755" s="2"/>
      <c r="AU47755" s="2"/>
    </row>
    <row r="47756" spans="1:47" x14ac:dyDescent="0.45">
      <c r="A47756" t="s">
        <v>52</v>
      </c>
      <c r="B47756" t="s">
        <v>1651</v>
      </c>
      <c r="C47756" s="1">
        <v>14987246740019</v>
      </c>
      <c r="D47756" s="1">
        <v>105</v>
      </c>
      <c r="E47756" t="s">
        <v>53</v>
      </c>
      <c r="F47756">
        <v>21</v>
      </c>
      <c r="G47756" t="s">
        <v>53</v>
      </c>
      <c r="H47756" t="s">
        <v>50</v>
      </c>
      <c r="I47756" t="s">
        <v>1648</v>
      </c>
      <c r="J47756" t="s">
        <v>1649</v>
      </c>
      <c r="K47756" t="s">
        <v>1648</v>
      </c>
      <c r="M47756" t="s">
        <v>1650</v>
      </c>
      <c r="N47756" t="s">
        <v>51</v>
      </c>
      <c r="R47756" t="s">
        <v>83320</v>
      </c>
      <c r="V47756">
        <v>4987246940016</v>
      </c>
    </row>
    <row r="47757" spans="1:47" x14ac:dyDescent="0.45">
      <c r="A47757" s="2" t="s">
        <v>52</v>
      </c>
      <c r="B47757" s="2" t="s">
        <v>1655</v>
      </c>
      <c r="C47757" s="3">
        <v>14987246740033</v>
      </c>
      <c r="D47757" s="3">
        <v>105</v>
      </c>
      <c r="E47757" s="2" t="s">
        <v>53</v>
      </c>
      <c r="F47757" s="2">
        <v>21</v>
      </c>
      <c r="G47757" s="2" t="s">
        <v>53</v>
      </c>
      <c r="H47757" s="2" t="s">
        <v>50</v>
      </c>
      <c r="I47757" s="2" t="s">
        <v>1652</v>
      </c>
      <c r="J47757" s="2" t="s">
        <v>1653</v>
      </c>
      <c r="K47757" s="2" t="s">
        <v>1652</v>
      </c>
      <c r="L47757" s="2"/>
      <c r="M47757" s="2" t="s">
        <v>1654</v>
      </c>
      <c r="N47757" s="2" t="s">
        <v>51</v>
      </c>
      <c r="O47757" s="2"/>
      <c r="P47757" s="2"/>
      <c r="Q47757" s="2"/>
      <c r="R47757" s="2" t="s">
        <v>83320</v>
      </c>
      <c r="S47757" s="2"/>
      <c r="T47757" s="2"/>
      <c r="U47757" s="3"/>
      <c r="V47757" s="2">
        <v>4987246940023</v>
      </c>
      <c r="W47757" s="3"/>
      <c r="X47757" s="2"/>
      <c r="Y47757" s="2"/>
      <c r="Z47757" s="2"/>
      <c r="AA47757" s="2"/>
      <c r="AB47757" s="2"/>
      <c r="AC47757" s="2"/>
      <c r="AD47757" s="2"/>
      <c r="AE47757" s="2"/>
      <c r="AF47757" s="2"/>
      <c r="AG47757" s="2"/>
      <c r="AH47757" s="2"/>
      <c r="AI47757" s="2"/>
      <c r="AJ47757" s="2"/>
      <c r="AK47757" s="2"/>
      <c r="AL47757" s="2"/>
      <c r="AM47757" s="2"/>
      <c r="AN47757" s="2"/>
      <c r="AO47757" s="2"/>
      <c r="AP47757" s="2"/>
      <c r="AQ47757" s="2"/>
      <c r="AR47757" s="2"/>
      <c r="AS47757" s="2"/>
      <c r="AT47757" s="2"/>
      <c r="AU47757" s="2"/>
    </row>
    <row r="47758" spans="1:47" x14ac:dyDescent="0.45">
      <c r="A47758" t="s">
        <v>52</v>
      </c>
      <c r="B47758" t="s">
        <v>1658</v>
      </c>
      <c r="C47758" s="1">
        <v>14987246740057</v>
      </c>
      <c r="D47758" s="1">
        <v>105</v>
      </c>
      <c r="E47758" t="s">
        <v>53</v>
      </c>
      <c r="F47758">
        <v>21</v>
      </c>
      <c r="G47758" t="s">
        <v>53</v>
      </c>
      <c r="H47758" t="s">
        <v>50</v>
      </c>
      <c r="I47758" t="s">
        <v>1656</v>
      </c>
      <c r="J47758" t="s">
        <v>1657</v>
      </c>
      <c r="K47758" t="s">
        <v>1656</v>
      </c>
      <c r="M47758" t="s">
        <v>1361</v>
      </c>
      <c r="N47758" t="s">
        <v>51</v>
      </c>
      <c r="R47758" t="s">
        <v>83320</v>
      </c>
      <c r="V47758">
        <v>4987246940030</v>
      </c>
    </row>
    <row r="47759" spans="1:47" x14ac:dyDescent="0.45">
      <c r="A47759" s="2" t="s">
        <v>16</v>
      </c>
      <c r="B47759" s="2" t="s">
        <v>27854</v>
      </c>
      <c r="C47759" s="3">
        <v>14987456509444</v>
      </c>
      <c r="D47759" s="3">
        <v>6</v>
      </c>
      <c r="E47759" s="2" t="s">
        <v>566</v>
      </c>
      <c r="F47759" s="2">
        <v>1</v>
      </c>
      <c r="G47759" s="2" t="s">
        <v>566</v>
      </c>
      <c r="H47759" s="2" t="s">
        <v>14</v>
      </c>
      <c r="I47759" s="2" t="s">
        <v>27852</v>
      </c>
      <c r="J47759" s="2" t="s">
        <v>27853</v>
      </c>
      <c r="K47759" s="2" t="s">
        <v>27852</v>
      </c>
      <c r="L47759" s="2"/>
      <c r="M47759" s="2" t="s">
        <v>14941</v>
      </c>
      <c r="N47759" s="2" t="s">
        <v>15</v>
      </c>
      <c r="O47759" s="2"/>
      <c r="P47759" s="2"/>
      <c r="Q47759" s="2"/>
      <c r="R47759" s="2" t="s">
        <v>83320</v>
      </c>
      <c r="S47759" s="2"/>
      <c r="T47759" s="2"/>
      <c r="U47759" s="3"/>
      <c r="V47759" s="2">
        <v>4987456509102</v>
      </c>
      <c r="W47759" s="3"/>
      <c r="X47759" s="2"/>
      <c r="Y47759" s="2"/>
      <c r="Z47759" s="2"/>
      <c r="AA47759" s="2"/>
      <c r="AB47759" s="2"/>
      <c r="AC47759" s="2"/>
      <c r="AD47759" s="2"/>
      <c r="AE47759" s="2"/>
      <c r="AF47759" s="2"/>
      <c r="AG47759" s="2"/>
      <c r="AH47759" s="2"/>
      <c r="AI47759" s="2"/>
      <c r="AJ47759" s="2"/>
      <c r="AK47759" s="2"/>
      <c r="AL47759" s="2"/>
      <c r="AM47759" s="2"/>
      <c r="AN47759" s="2"/>
      <c r="AO47759" s="2"/>
      <c r="AP47759" s="2"/>
      <c r="AQ47759" s="2"/>
      <c r="AR47759" s="2"/>
      <c r="AS47759" s="2"/>
      <c r="AT47759" s="2"/>
      <c r="AU47759" s="2"/>
    </row>
    <row r="47760" spans="1:47" x14ac:dyDescent="0.45">
      <c r="A47760" t="s">
        <v>16</v>
      </c>
      <c r="B47760" t="s">
        <v>27854</v>
      </c>
      <c r="C47760" s="1">
        <v>14987456509567</v>
      </c>
      <c r="D47760" s="1">
        <v>6</v>
      </c>
      <c r="E47760" t="s">
        <v>566</v>
      </c>
      <c r="F47760">
        <v>1</v>
      </c>
      <c r="G47760" t="s">
        <v>566</v>
      </c>
      <c r="H47760" t="s">
        <v>14</v>
      </c>
      <c r="I47760" t="s">
        <v>27852</v>
      </c>
      <c r="J47760" t="s">
        <v>27853</v>
      </c>
      <c r="K47760" t="s">
        <v>27852</v>
      </c>
      <c r="M47760" t="s">
        <v>14941</v>
      </c>
      <c r="N47760" t="s">
        <v>15</v>
      </c>
      <c r="R47760" t="s">
        <v>83320</v>
      </c>
      <c r="V47760">
        <v>4987456509225</v>
      </c>
    </row>
    <row r="47761" spans="1:47" x14ac:dyDescent="0.45">
      <c r="A47761" s="2" t="s">
        <v>16</v>
      </c>
      <c r="B47761" s="2" t="s">
        <v>27854</v>
      </c>
      <c r="C47761" s="3">
        <v>14987456509482</v>
      </c>
      <c r="D47761" s="3">
        <v>5</v>
      </c>
      <c r="E47761" s="2" t="s">
        <v>566</v>
      </c>
      <c r="F47761" s="2">
        <v>1</v>
      </c>
      <c r="G47761" s="2" t="s">
        <v>566</v>
      </c>
      <c r="H47761" s="2" t="s">
        <v>14</v>
      </c>
      <c r="I47761" s="2" t="s">
        <v>27852</v>
      </c>
      <c r="J47761" s="2" t="s">
        <v>27855</v>
      </c>
      <c r="K47761" s="2" t="s">
        <v>27852</v>
      </c>
      <c r="L47761" s="2"/>
      <c r="M47761" s="2" t="s">
        <v>14925</v>
      </c>
      <c r="N47761" s="2" t="s">
        <v>15</v>
      </c>
      <c r="O47761" s="2"/>
      <c r="P47761" s="2"/>
      <c r="Q47761" s="2"/>
      <c r="R47761" s="2" t="s">
        <v>83320</v>
      </c>
      <c r="S47761" s="2"/>
      <c r="T47761" s="2"/>
      <c r="U47761" s="3"/>
      <c r="V47761" s="2">
        <v>4987456509140</v>
      </c>
      <c r="W47761" s="3"/>
      <c r="X47761" s="2"/>
      <c r="Y47761" s="2"/>
      <c r="Z47761" s="2"/>
      <c r="AA47761" s="2"/>
      <c r="AB47761" s="2"/>
      <c r="AC47761" s="2"/>
      <c r="AD47761" s="2"/>
      <c r="AE47761" s="2"/>
      <c r="AF47761" s="2"/>
      <c r="AG47761" s="2"/>
      <c r="AH47761" s="2"/>
      <c r="AI47761" s="2"/>
      <c r="AJ47761" s="2"/>
      <c r="AK47761" s="2"/>
      <c r="AL47761" s="2"/>
      <c r="AM47761" s="2"/>
      <c r="AN47761" s="2"/>
      <c r="AO47761" s="2"/>
      <c r="AP47761" s="2"/>
      <c r="AQ47761" s="2"/>
      <c r="AR47761" s="2"/>
      <c r="AS47761" s="2"/>
      <c r="AT47761" s="2"/>
      <c r="AU47761" s="2"/>
    </row>
    <row r="47762" spans="1:47" x14ac:dyDescent="0.45">
      <c r="A47762" t="s">
        <v>16</v>
      </c>
      <c r="B47762" t="s">
        <v>27854</v>
      </c>
      <c r="C47762" s="1">
        <v>14987456509604</v>
      </c>
      <c r="D47762" s="1">
        <v>5</v>
      </c>
      <c r="E47762" t="s">
        <v>566</v>
      </c>
      <c r="F47762">
        <v>1</v>
      </c>
      <c r="G47762" t="s">
        <v>566</v>
      </c>
      <c r="H47762" t="s">
        <v>14</v>
      </c>
      <c r="I47762" t="s">
        <v>27852</v>
      </c>
      <c r="J47762" t="s">
        <v>27855</v>
      </c>
      <c r="K47762" t="s">
        <v>27852</v>
      </c>
      <c r="M47762" t="s">
        <v>14925</v>
      </c>
      <c r="N47762" t="s">
        <v>15</v>
      </c>
      <c r="R47762" t="s">
        <v>83320</v>
      </c>
      <c r="V47762">
        <v>4987456509263</v>
      </c>
    </row>
    <row r="47763" spans="1:47" x14ac:dyDescent="0.45">
      <c r="A47763" s="2" t="s">
        <v>16</v>
      </c>
      <c r="B47763" s="2" t="s">
        <v>27854</v>
      </c>
      <c r="C47763" s="3">
        <v>14987456509529</v>
      </c>
      <c r="D47763" s="3">
        <v>4</v>
      </c>
      <c r="E47763" s="2" t="s">
        <v>566</v>
      </c>
      <c r="F47763" s="2">
        <v>1</v>
      </c>
      <c r="G47763" s="2" t="s">
        <v>566</v>
      </c>
      <c r="H47763" s="2" t="s">
        <v>14</v>
      </c>
      <c r="I47763" s="2" t="s">
        <v>27852</v>
      </c>
      <c r="J47763" s="2" t="s">
        <v>27856</v>
      </c>
      <c r="K47763" s="2" t="s">
        <v>27852</v>
      </c>
      <c r="L47763" s="2"/>
      <c r="M47763" s="2" t="s">
        <v>14927</v>
      </c>
      <c r="N47763" s="2" t="s">
        <v>15</v>
      </c>
      <c r="O47763" s="2"/>
      <c r="P47763" s="2"/>
      <c r="Q47763" s="2"/>
      <c r="R47763" s="2" t="s">
        <v>83320</v>
      </c>
      <c r="S47763" s="2"/>
      <c r="T47763" s="2"/>
      <c r="U47763" s="3"/>
      <c r="V47763" s="2">
        <v>4987456509188</v>
      </c>
      <c r="W47763" s="3"/>
      <c r="X47763" s="2"/>
      <c r="Y47763" s="2"/>
      <c r="Z47763" s="2"/>
      <c r="AA47763" s="2"/>
      <c r="AB47763" s="2"/>
      <c r="AC47763" s="2"/>
      <c r="AD47763" s="2"/>
      <c r="AE47763" s="2"/>
      <c r="AF47763" s="2"/>
      <c r="AG47763" s="2"/>
      <c r="AH47763" s="2"/>
      <c r="AI47763" s="2"/>
      <c r="AJ47763" s="2"/>
      <c r="AK47763" s="2"/>
      <c r="AL47763" s="2"/>
      <c r="AM47763" s="2"/>
      <c r="AN47763" s="2"/>
      <c r="AO47763" s="2"/>
      <c r="AP47763" s="2"/>
      <c r="AQ47763" s="2"/>
      <c r="AR47763" s="2"/>
      <c r="AS47763" s="2"/>
      <c r="AT47763" s="2"/>
      <c r="AU47763" s="2"/>
    </row>
    <row r="47764" spans="1:47" x14ac:dyDescent="0.45">
      <c r="A47764" t="s">
        <v>16</v>
      </c>
      <c r="B47764" t="s">
        <v>27854</v>
      </c>
      <c r="C47764" s="1">
        <v>14987456509642</v>
      </c>
      <c r="D47764" s="1">
        <v>4</v>
      </c>
      <c r="E47764" t="s">
        <v>566</v>
      </c>
      <c r="F47764">
        <v>1</v>
      </c>
      <c r="G47764" t="s">
        <v>566</v>
      </c>
      <c r="H47764" t="s">
        <v>14</v>
      </c>
      <c r="I47764" t="s">
        <v>27852</v>
      </c>
      <c r="J47764" t="s">
        <v>27856</v>
      </c>
      <c r="K47764" t="s">
        <v>27852</v>
      </c>
      <c r="M47764" t="s">
        <v>14927</v>
      </c>
      <c r="N47764" t="s">
        <v>15</v>
      </c>
      <c r="R47764" t="s">
        <v>83320</v>
      </c>
      <c r="V47764">
        <v>4987456509300</v>
      </c>
    </row>
    <row r="47765" spans="1:47" x14ac:dyDescent="0.45">
      <c r="A47765" s="2" t="s">
        <v>16</v>
      </c>
      <c r="B47765" s="2" t="s">
        <v>27854</v>
      </c>
      <c r="C47765" s="3">
        <v>14987456509406</v>
      </c>
      <c r="D47765" s="3">
        <v>4</v>
      </c>
      <c r="E47765" s="2" t="s">
        <v>566</v>
      </c>
      <c r="F47765" s="2">
        <v>1</v>
      </c>
      <c r="G47765" s="2" t="s">
        <v>566</v>
      </c>
      <c r="H47765" s="2" t="s">
        <v>14</v>
      </c>
      <c r="I47765" s="2" t="s">
        <v>27852</v>
      </c>
      <c r="J47765" s="2" t="s">
        <v>27857</v>
      </c>
      <c r="K47765" s="2" t="s">
        <v>27852</v>
      </c>
      <c r="L47765" s="2"/>
      <c r="M47765" s="2" t="s">
        <v>14922</v>
      </c>
      <c r="N47765" s="2" t="s">
        <v>15</v>
      </c>
      <c r="O47765" s="2"/>
      <c r="P47765" s="2"/>
      <c r="Q47765" s="2"/>
      <c r="R47765" s="2" t="s">
        <v>83320</v>
      </c>
      <c r="S47765" s="2"/>
      <c r="T47765" s="2"/>
      <c r="U47765" s="3"/>
      <c r="V47765" s="2">
        <v>4987456509065</v>
      </c>
      <c r="W47765" s="3"/>
      <c r="X47765" s="2"/>
      <c r="Y47765" s="2"/>
      <c r="Z47765" s="2"/>
      <c r="AA47765" s="2"/>
      <c r="AB47765" s="2"/>
      <c r="AC47765" s="2"/>
      <c r="AD47765" s="2"/>
      <c r="AE47765" s="2"/>
      <c r="AF47765" s="2"/>
      <c r="AG47765" s="2"/>
      <c r="AH47765" s="2"/>
      <c r="AI47765" s="2"/>
      <c r="AJ47765" s="2"/>
      <c r="AK47765" s="2"/>
      <c r="AL47765" s="2"/>
      <c r="AM47765" s="2"/>
      <c r="AN47765" s="2"/>
      <c r="AO47765" s="2"/>
      <c r="AP47765" s="2"/>
      <c r="AQ47765" s="2"/>
      <c r="AR47765" s="2"/>
      <c r="AS47765" s="2"/>
      <c r="AT47765" s="2"/>
      <c r="AU47765" s="2"/>
    </row>
    <row r="47766" spans="1:47" x14ac:dyDescent="0.45">
      <c r="A47766" t="s">
        <v>16</v>
      </c>
      <c r="B47766" t="s">
        <v>27854</v>
      </c>
      <c r="C47766" s="1">
        <v>14987456509352</v>
      </c>
      <c r="D47766" s="1">
        <v>2</v>
      </c>
      <c r="E47766" t="s">
        <v>566</v>
      </c>
      <c r="F47766">
        <v>1</v>
      </c>
      <c r="G47766" t="s">
        <v>566</v>
      </c>
      <c r="H47766" t="s">
        <v>14</v>
      </c>
      <c r="I47766" t="s">
        <v>27852</v>
      </c>
      <c r="J47766" t="s">
        <v>27858</v>
      </c>
      <c r="K47766" t="s">
        <v>27852</v>
      </c>
      <c r="M47766" t="s">
        <v>27778</v>
      </c>
      <c r="N47766" t="s">
        <v>15</v>
      </c>
      <c r="R47766" t="s">
        <v>83320</v>
      </c>
      <c r="V47766">
        <v>4987456509010</v>
      </c>
    </row>
    <row r="47767" spans="1:47" x14ac:dyDescent="0.45">
      <c r="A47767" s="2" t="s">
        <v>16</v>
      </c>
      <c r="B47767" s="2" t="s">
        <v>27861</v>
      </c>
      <c r="C47767" s="3">
        <v>14987456509468</v>
      </c>
      <c r="D47767" s="3">
        <v>6</v>
      </c>
      <c r="E47767" s="2" t="s">
        <v>566</v>
      </c>
      <c r="F47767" s="2">
        <v>1</v>
      </c>
      <c r="G47767" s="2" t="s">
        <v>566</v>
      </c>
      <c r="H47767" s="2" t="s">
        <v>14</v>
      </c>
      <c r="I47767" s="2" t="s">
        <v>27859</v>
      </c>
      <c r="J47767" s="2" t="s">
        <v>27860</v>
      </c>
      <c r="K47767" s="2" t="s">
        <v>27859</v>
      </c>
      <c r="L47767" s="2"/>
      <c r="M47767" s="2" t="s">
        <v>14941</v>
      </c>
      <c r="N47767" s="2" t="s">
        <v>15</v>
      </c>
      <c r="O47767" s="2"/>
      <c r="P47767" s="2"/>
      <c r="Q47767" s="2"/>
      <c r="R47767" s="2" t="s">
        <v>83320</v>
      </c>
      <c r="S47767" s="2"/>
      <c r="T47767" s="2"/>
      <c r="U47767" s="3"/>
      <c r="V47767" s="2">
        <v>4987456509126</v>
      </c>
      <c r="W47767" s="3"/>
      <c r="X47767" s="2"/>
      <c r="Y47767" s="2"/>
      <c r="Z47767" s="2"/>
      <c r="AA47767" s="2"/>
      <c r="AB47767" s="2"/>
      <c r="AC47767" s="2"/>
      <c r="AD47767" s="2"/>
      <c r="AE47767" s="2"/>
      <c r="AF47767" s="2"/>
      <c r="AG47767" s="2"/>
      <c r="AH47767" s="2"/>
      <c r="AI47767" s="2"/>
      <c r="AJ47767" s="2"/>
      <c r="AK47767" s="2"/>
      <c r="AL47767" s="2"/>
      <c r="AM47767" s="2"/>
      <c r="AN47767" s="2"/>
      <c r="AO47767" s="2"/>
      <c r="AP47767" s="2"/>
      <c r="AQ47767" s="2"/>
      <c r="AR47767" s="2"/>
      <c r="AS47767" s="2"/>
      <c r="AT47767" s="2"/>
      <c r="AU47767" s="2"/>
    </row>
    <row r="47768" spans="1:47" x14ac:dyDescent="0.45">
      <c r="A47768" t="s">
        <v>16</v>
      </c>
      <c r="B47768" t="s">
        <v>27861</v>
      </c>
      <c r="C47768" s="1">
        <v>14987456509581</v>
      </c>
      <c r="D47768" s="1">
        <v>6</v>
      </c>
      <c r="E47768" t="s">
        <v>566</v>
      </c>
      <c r="F47768">
        <v>1</v>
      </c>
      <c r="G47768" t="s">
        <v>566</v>
      </c>
      <c r="H47768" t="s">
        <v>14</v>
      </c>
      <c r="I47768" t="s">
        <v>27859</v>
      </c>
      <c r="J47768" t="s">
        <v>27860</v>
      </c>
      <c r="K47768" t="s">
        <v>27859</v>
      </c>
      <c r="M47768" t="s">
        <v>14941</v>
      </c>
      <c r="N47768" t="s">
        <v>15</v>
      </c>
      <c r="R47768" t="s">
        <v>83320</v>
      </c>
      <c r="V47768">
        <v>4987456509249</v>
      </c>
    </row>
    <row r="47769" spans="1:47" x14ac:dyDescent="0.45">
      <c r="A47769" s="2" t="s">
        <v>16</v>
      </c>
      <c r="B47769" s="2" t="s">
        <v>27861</v>
      </c>
      <c r="C47769" s="3">
        <v>14987456509505</v>
      </c>
      <c r="D47769" s="3">
        <v>5</v>
      </c>
      <c r="E47769" s="2" t="s">
        <v>566</v>
      </c>
      <c r="F47769" s="2">
        <v>1</v>
      </c>
      <c r="G47769" s="2" t="s">
        <v>566</v>
      </c>
      <c r="H47769" s="2" t="s">
        <v>14</v>
      </c>
      <c r="I47769" s="2" t="s">
        <v>27859</v>
      </c>
      <c r="J47769" s="2" t="s">
        <v>27862</v>
      </c>
      <c r="K47769" s="2" t="s">
        <v>27859</v>
      </c>
      <c r="L47769" s="2"/>
      <c r="M47769" s="2" t="s">
        <v>14925</v>
      </c>
      <c r="N47769" s="2" t="s">
        <v>15</v>
      </c>
      <c r="O47769" s="2"/>
      <c r="P47769" s="2"/>
      <c r="Q47769" s="2"/>
      <c r="R47769" s="2" t="s">
        <v>83320</v>
      </c>
      <c r="S47769" s="2"/>
      <c r="T47769" s="2"/>
      <c r="U47769" s="3"/>
      <c r="V47769" s="2">
        <v>4987456509164</v>
      </c>
      <c r="W47769" s="3"/>
      <c r="X47769" s="2"/>
      <c r="Y47769" s="2"/>
      <c r="Z47769" s="2"/>
      <c r="AA47769" s="2"/>
      <c r="AB47769" s="2"/>
      <c r="AC47769" s="2"/>
      <c r="AD47769" s="2"/>
      <c r="AE47769" s="2"/>
      <c r="AF47769" s="2"/>
      <c r="AG47769" s="2"/>
      <c r="AH47769" s="2"/>
      <c r="AI47769" s="2"/>
      <c r="AJ47769" s="2"/>
      <c r="AK47769" s="2"/>
      <c r="AL47769" s="2"/>
      <c r="AM47769" s="2"/>
      <c r="AN47769" s="2"/>
      <c r="AO47769" s="2"/>
      <c r="AP47769" s="2"/>
      <c r="AQ47769" s="2"/>
      <c r="AR47769" s="2"/>
      <c r="AS47769" s="2"/>
      <c r="AT47769" s="2"/>
      <c r="AU47769" s="2"/>
    </row>
    <row r="47770" spans="1:47" x14ac:dyDescent="0.45">
      <c r="A47770" t="s">
        <v>16</v>
      </c>
      <c r="B47770" t="s">
        <v>27861</v>
      </c>
      <c r="C47770" s="1">
        <v>14987456509628</v>
      </c>
      <c r="D47770" s="1">
        <v>5</v>
      </c>
      <c r="E47770" t="s">
        <v>566</v>
      </c>
      <c r="F47770">
        <v>1</v>
      </c>
      <c r="G47770" t="s">
        <v>566</v>
      </c>
      <c r="H47770" t="s">
        <v>14</v>
      </c>
      <c r="I47770" t="s">
        <v>27859</v>
      </c>
      <c r="J47770" t="s">
        <v>27862</v>
      </c>
      <c r="K47770" t="s">
        <v>27859</v>
      </c>
      <c r="M47770" t="s">
        <v>14925</v>
      </c>
      <c r="N47770" t="s">
        <v>15</v>
      </c>
      <c r="R47770" t="s">
        <v>83320</v>
      </c>
      <c r="V47770">
        <v>4987456509287</v>
      </c>
    </row>
    <row r="47771" spans="1:47" x14ac:dyDescent="0.45">
      <c r="A47771" s="2" t="s">
        <v>16</v>
      </c>
      <c r="B47771" s="2" t="s">
        <v>27861</v>
      </c>
      <c r="C47771" s="3">
        <v>14987456509543</v>
      </c>
      <c r="D47771" s="3">
        <v>4</v>
      </c>
      <c r="E47771" s="2" t="s">
        <v>566</v>
      </c>
      <c r="F47771" s="2">
        <v>1</v>
      </c>
      <c r="G47771" s="2" t="s">
        <v>566</v>
      </c>
      <c r="H47771" s="2" t="s">
        <v>14</v>
      </c>
      <c r="I47771" s="2" t="s">
        <v>27859</v>
      </c>
      <c r="J47771" s="2" t="s">
        <v>27863</v>
      </c>
      <c r="K47771" s="2" t="s">
        <v>27859</v>
      </c>
      <c r="L47771" s="2"/>
      <c r="M47771" s="2" t="s">
        <v>14927</v>
      </c>
      <c r="N47771" s="2" t="s">
        <v>15</v>
      </c>
      <c r="O47771" s="2"/>
      <c r="P47771" s="2"/>
      <c r="Q47771" s="2"/>
      <c r="R47771" s="2" t="s">
        <v>83320</v>
      </c>
      <c r="S47771" s="2"/>
      <c r="T47771" s="2"/>
      <c r="U47771" s="3"/>
      <c r="V47771" s="2">
        <v>4987456509201</v>
      </c>
      <c r="W47771" s="3"/>
      <c r="X47771" s="2"/>
      <c r="Y47771" s="2"/>
      <c r="Z47771" s="2"/>
      <c r="AA47771" s="2"/>
      <c r="AB47771" s="2"/>
      <c r="AC47771" s="2"/>
      <c r="AD47771" s="2"/>
      <c r="AE47771" s="2"/>
      <c r="AF47771" s="2"/>
      <c r="AG47771" s="2"/>
      <c r="AH47771" s="2"/>
      <c r="AI47771" s="2"/>
      <c r="AJ47771" s="2"/>
      <c r="AK47771" s="2"/>
      <c r="AL47771" s="2"/>
      <c r="AM47771" s="2"/>
      <c r="AN47771" s="2"/>
      <c r="AO47771" s="2"/>
      <c r="AP47771" s="2"/>
      <c r="AQ47771" s="2"/>
      <c r="AR47771" s="2"/>
      <c r="AS47771" s="2"/>
      <c r="AT47771" s="2"/>
      <c r="AU47771" s="2"/>
    </row>
    <row r="47772" spans="1:47" x14ac:dyDescent="0.45">
      <c r="A47772" t="s">
        <v>16</v>
      </c>
      <c r="B47772" t="s">
        <v>27861</v>
      </c>
      <c r="C47772" s="1">
        <v>14987456509666</v>
      </c>
      <c r="D47772" s="1">
        <v>4</v>
      </c>
      <c r="E47772" t="s">
        <v>566</v>
      </c>
      <c r="F47772">
        <v>1</v>
      </c>
      <c r="G47772" t="s">
        <v>566</v>
      </c>
      <c r="H47772" t="s">
        <v>14</v>
      </c>
      <c r="I47772" t="s">
        <v>27859</v>
      </c>
      <c r="J47772" t="s">
        <v>27863</v>
      </c>
      <c r="K47772" t="s">
        <v>27859</v>
      </c>
      <c r="M47772" t="s">
        <v>14927</v>
      </c>
      <c r="N47772" t="s">
        <v>15</v>
      </c>
      <c r="R47772" t="s">
        <v>83320</v>
      </c>
      <c r="V47772">
        <v>4987456509324</v>
      </c>
    </row>
    <row r="47773" spans="1:47" x14ac:dyDescent="0.45">
      <c r="A47773" s="2" t="s">
        <v>16</v>
      </c>
      <c r="B47773" s="2" t="s">
        <v>27861</v>
      </c>
      <c r="C47773" s="3">
        <v>14987456509420</v>
      </c>
      <c r="D47773" s="3">
        <v>4</v>
      </c>
      <c r="E47773" s="2" t="s">
        <v>566</v>
      </c>
      <c r="F47773" s="2">
        <v>1</v>
      </c>
      <c r="G47773" s="2" t="s">
        <v>566</v>
      </c>
      <c r="H47773" s="2" t="s">
        <v>14</v>
      </c>
      <c r="I47773" s="2" t="s">
        <v>27859</v>
      </c>
      <c r="J47773" s="2" t="s">
        <v>27864</v>
      </c>
      <c r="K47773" s="2" t="s">
        <v>27859</v>
      </c>
      <c r="L47773" s="2"/>
      <c r="M47773" s="2" t="s">
        <v>14922</v>
      </c>
      <c r="N47773" s="2" t="s">
        <v>15</v>
      </c>
      <c r="O47773" s="2"/>
      <c r="P47773" s="2"/>
      <c r="Q47773" s="2"/>
      <c r="R47773" s="2" t="s">
        <v>83320</v>
      </c>
      <c r="S47773" s="2"/>
      <c r="T47773" s="2"/>
      <c r="U47773" s="3"/>
      <c r="V47773" s="2">
        <v>4987456509089</v>
      </c>
      <c r="W47773" s="3"/>
      <c r="X47773" s="2"/>
      <c r="Y47773" s="2"/>
      <c r="Z47773" s="2"/>
      <c r="AA47773" s="2"/>
      <c r="AB47773" s="2"/>
      <c r="AC47773" s="2"/>
      <c r="AD47773" s="2"/>
      <c r="AE47773" s="2"/>
      <c r="AF47773" s="2"/>
      <c r="AG47773" s="2"/>
      <c r="AH47773" s="2"/>
      <c r="AI47773" s="2"/>
      <c r="AJ47773" s="2"/>
      <c r="AK47773" s="2"/>
      <c r="AL47773" s="2"/>
      <c r="AM47773" s="2"/>
      <c r="AN47773" s="2"/>
      <c r="AO47773" s="2"/>
      <c r="AP47773" s="2"/>
      <c r="AQ47773" s="2"/>
      <c r="AR47773" s="2"/>
      <c r="AS47773" s="2"/>
      <c r="AT47773" s="2"/>
      <c r="AU47773" s="2"/>
    </row>
    <row r="47774" spans="1:47" x14ac:dyDescent="0.45">
      <c r="A47774" t="s">
        <v>16</v>
      </c>
      <c r="B47774" t="s">
        <v>27861</v>
      </c>
      <c r="C47774" s="1">
        <v>14987456509376</v>
      </c>
      <c r="D47774" s="1">
        <v>2</v>
      </c>
      <c r="E47774" t="s">
        <v>566</v>
      </c>
      <c r="F47774">
        <v>1</v>
      </c>
      <c r="G47774" t="s">
        <v>566</v>
      </c>
      <c r="H47774" t="s">
        <v>14</v>
      </c>
      <c r="I47774" t="s">
        <v>27859</v>
      </c>
      <c r="J47774" t="s">
        <v>27865</v>
      </c>
      <c r="K47774" t="s">
        <v>27859</v>
      </c>
      <c r="M47774" t="s">
        <v>27778</v>
      </c>
      <c r="N47774" t="s">
        <v>15</v>
      </c>
      <c r="R47774" t="s">
        <v>83320</v>
      </c>
      <c r="V47774">
        <v>4987456509034</v>
      </c>
    </row>
    <row r="47775" spans="1:47" x14ac:dyDescent="0.45">
      <c r="A47775" s="2" t="s">
        <v>16</v>
      </c>
      <c r="B47775" s="2" t="s">
        <v>27868</v>
      </c>
      <c r="C47775" s="3">
        <v>14987456509345</v>
      </c>
      <c r="D47775" s="3">
        <v>4</v>
      </c>
      <c r="E47775" s="2" t="s">
        <v>566</v>
      </c>
      <c r="F47775" s="2">
        <v>1</v>
      </c>
      <c r="G47775" s="2" t="s">
        <v>566</v>
      </c>
      <c r="H47775" s="2" t="s">
        <v>14</v>
      </c>
      <c r="I47775" s="2" t="s">
        <v>27866</v>
      </c>
      <c r="J47775" s="2" t="s">
        <v>27867</v>
      </c>
      <c r="K47775" s="2" t="s">
        <v>27866</v>
      </c>
      <c r="L47775" s="2"/>
      <c r="M47775" s="2" t="s">
        <v>14938</v>
      </c>
      <c r="N47775" s="2" t="s">
        <v>15</v>
      </c>
      <c r="O47775" s="2"/>
      <c r="P47775" s="2"/>
      <c r="Q47775" s="2"/>
      <c r="R47775" s="2" t="s">
        <v>83320</v>
      </c>
      <c r="S47775" s="2"/>
      <c r="T47775" s="2"/>
      <c r="U47775" s="3"/>
      <c r="V47775" s="2">
        <v>4987456509003</v>
      </c>
      <c r="W47775" s="3"/>
      <c r="X47775" s="2"/>
      <c r="Y47775" s="2"/>
      <c r="Z47775" s="2"/>
      <c r="AA47775" s="2"/>
      <c r="AB47775" s="2"/>
      <c r="AC47775" s="2"/>
      <c r="AD47775" s="2"/>
      <c r="AE47775" s="2"/>
      <c r="AF47775" s="2"/>
      <c r="AG47775" s="2"/>
      <c r="AH47775" s="2"/>
      <c r="AI47775" s="2"/>
      <c r="AJ47775" s="2"/>
      <c r="AK47775" s="2"/>
      <c r="AL47775" s="2"/>
      <c r="AM47775" s="2"/>
      <c r="AN47775" s="2"/>
      <c r="AO47775" s="2"/>
      <c r="AP47775" s="2"/>
      <c r="AQ47775" s="2"/>
      <c r="AR47775" s="2"/>
      <c r="AS47775" s="2"/>
      <c r="AT47775" s="2"/>
      <c r="AU47775" s="2"/>
    </row>
    <row r="47776" spans="1:47" x14ac:dyDescent="0.45">
      <c r="A47776" t="s">
        <v>16</v>
      </c>
      <c r="B47776" t="s">
        <v>27871</v>
      </c>
      <c r="C47776" s="1">
        <v>14987456509451</v>
      </c>
      <c r="D47776" s="1">
        <v>6</v>
      </c>
      <c r="E47776" t="s">
        <v>566</v>
      </c>
      <c r="F47776">
        <v>1</v>
      </c>
      <c r="G47776" t="s">
        <v>566</v>
      </c>
      <c r="H47776" t="s">
        <v>14</v>
      </c>
      <c r="I47776" t="s">
        <v>27869</v>
      </c>
      <c r="J47776" t="s">
        <v>27870</v>
      </c>
      <c r="K47776" t="s">
        <v>27869</v>
      </c>
      <c r="M47776" t="s">
        <v>14941</v>
      </c>
      <c r="N47776" t="s">
        <v>15</v>
      </c>
      <c r="R47776" t="s">
        <v>83320</v>
      </c>
      <c r="V47776">
        <v>4987456509119</v>
      </c>
    </row>
    <row r="47777" spans="1:47" x14ac:dyDescent="0.45">
      <c r="A47777" s="2" t="s">
        <v>16</v>
      </c>
      <c r="B47777" s="2" t="s">
        <v>27871</v>
      </c>
      <c r="C47777" s="3">
        <v>14987456509574</v>
      </c>
      <c r="D47777" s="3">
        <v>6</v>
      </c>
      <c r="E47777" s="2" t="s">
        <v>566</v>
      </c>
      <c r="F47777" s="2">
        <v>1</v>
      </c>
      <c r="G47777" s="2" t="s">
        <v>566</v>
      </c>
      <c r="H47777" s="2" t="s">
        <v>14</v>
      </c>
      <c r="I47777" s="2" t="s">
        <v>27869</v>
      </c>
      <c r="J47777" s="2" t="s">
        <v>27870</v>
      </c>
      <c r="K47777" s="2" t="s">
        <v>27869</v>
      </c>
      <c r="L47777" s="2"/>
      <c r="M47777" s="2" t="s">
        <v>14941</v>
      </c>
      <c r="N47777" s="2" t="s">
        <v>15</v>
      </c>
      <c r="O47777" s="2"/>
      <c r="P47777" s="2"/>
      <c r="Q47777" s="2"/>
      <c r="R47777" s="2" t="s">
        <v>83320</v>
      </c>
      <c r="S47777" s="2"/>
      <c r="T47777" s="2"/>
      <c r="U47777" s="3"/>
      <c r="V47777" s="2">
        <v>4987456509232</v>
      </c>
      <c r="W47777" s="3"/>
      <c r="X47777" s="2"/>
      <c r="Y47777" s="2"/>
      <c r="Z47777" s="2"/>
      <c r="AA47777" s="2"/>
      <c r="AB47777" s="2"/>
      <c r="AC47777" s="2"/>
      <c r="AD47777" s="2"/>
      <c r="AE47777" s="2"/>
      <c r="AF47777" s="2"/>
      <c r="AG47777" s="2"/>
      <c r="AH47777" s="2"/>
      <c r="AI47777" s="2"/>
      <c r="AJ47777" s="2"/>
      <c r="AK47777" s="2"/>
      <c r="AL47777" s="2"/>
      <c r="AM47777" s="2"/>
      <c r="AN47777" s="2"/>
      <c r="AO47777" s="2"/>
      <c r="AP47777" s="2"/>
      <c r="AQ47777" s="2"/>
      <c r="AR47777" s="2"/>
      <c r="AS47777" s="2"/>
      <c r="AT47777" s="2"/>
      <c r="AU47777" s="2"/>
    </row>
    <row r="47778" spans="1:47" x14ac:dyDescent="0.45">
      <c r="A47778" t="s">
        <v>16</v>
      </c>
      <c r="B47778" t="s">
        <v>27871</v>
      </c>
      <c r="C47778" s="1">
        <v>14987456509499</v>
      </c>
      <c r="D47778" s="1">
        <v>5</v>
      </c>
      <c r="E47778" t="s">
        <v>566</v>
      </c>
      <c r="F47778">
        <v>1</v>
      </c>
      <c r="G47778" t="s">
        <v>566</v>
      </c>
      <c r="H47778" t="s">
        <v>14</v>
      </c>
      <c r="I47778" t="s">
        <v>27869</v>
      </c>
      <c r="J47778" t="s">
        <v>27872</v>
      </c>
      <c r="K47778" t="s">
        <v>27869</v>
      </c>
      <c r="M47778" t="s">
        <v>14925</v>
      </c>
      <c r="N47778" t="s">
        <v>15</v>
      </c>
      <c r="R47778" t="s">
        <v>83320</v>
      </c>
      <c r="V47778">
        <v>4987456509157</v>
      </c>
    </row>
    <row r="47779" spans="1:47" x14ac:dyDescent="0.45">
      <c r="A47779" s="2" t="s">
        <v>16</v>
      </c>
      <c r="B47779" s="2" t="s">
        <v>27871</v>
      </c>
      <c r="C47779" s="3">
        <v>14987456509611</v>
      </c>
      <c r="D47779" s="3">
        <v>5</v>
      </c>
      <c r="E47779" s="2" t="s">
        <v>566</v>
      </c>
      <c r="F47779" s="2">
        <v>1</v>
      </c>
      <c r="G47779" s="2" t="s">
        <v>566</v>
      </c>
      <c r="H47779" s="2" t="s">
        <v>14</v>
      </c>
      <c r="I47779" s="2" t="s">
        <v>27869</v>
      </c>
      <c r="J47779" s="2" t="s">
        <v>27872</v>
      </c>
      <c r="K47779" s="2" t="s">
        <v>27869</v>
      </c>
      <c r="L47779" s="2"/>
      <c r="M47779" s="2" t="s">
        <v>14925</v>
      </c>
      <c r="N47779" s="2" t="s">
        <v>15</v>
      </c>
      <c r="O47779" s="2"/>
      <c r="P47779" s="2"/>
      <c r="Q47779" s="2"/>
      <c r="R47779" s="2" t="s">
        <v>83320</v>
      </c>
      <c r="S47779" s="2"/>
      <c r="T47779" s="2"/>
      <c r="U47779" s="3"/>
      <c r="V47779" s="2">
        <v>4987456509270</v>
      </c>
      <c r="W47779" s="3"/>
      <c r="X47779" s="2"/>
      <c r="Y47779" s="2"/>
      <c r="Z47779" s="2"/>
      <c r="AA47779" s="2"/>
      <c r="AB47779" s="2"/>
      <c r="AC47779" s="2"/>
      <c r="AD47779" s="2"/>
      <c r="AE47779" s="2"/>
      <c r="AF47779" s="2"/>
      <c r="AG47779" s="2"/>
      <c r="AH47779" s="2"/>
      <c r="AI47779" s="2"/>
      <c r="AJ47779" s="2"/>
      <c r="AK47779" s="2"/>
      <c r="AL47779" s="2"/>
      <c r="AM47779" s="2"/>
      <c r="AN47779" s="2"/>
      <c r="AO47779" s="2"/>
      <c r="AP47779" s="2"/>
      <c r="AQ47779" s="2"/>
      <c r="AR47779" s="2"/>
      <c r="AS47779" s="2"/>
      <c r="AT47779" s="2"/>
      <c r="AU47779" s="2"/>
    </row>
    <row r="47780" spans="1:47" x14ac:dyDescent="0.45">
      <c r="A47780" t="s">
        <v>16</v>
      </c>
      <c r="B47780" t="s">
        <v>27871</v>
      </c>
      <c r="C47780" s="1">
        <v>14987456509536</v>
      </c>
      <c r="D47780" s="1">
        <v>4</v>
      </c>
      <c r="E47780" t="s">
        <v>566</v>
      </c>
      <c r="F47780">
        <v>1</v>
      </c>
      <c r="G47780" t="s">
        <v>566</v>
      </c>
      <c r="H47780" t="s">
        <v>14</v>
      </c>
      <c r="I47780" t="s">
        <v>27869</v>
      </c>
      <c r="J47780" t="s">
        <v>27873</v>
      </c>
      <c r="K47780" t="s">
        <v>27869</v>
      </c>
      <c r="M47780" t="s">
        <v>14927</v>
      </c>
      <c r="N47780" t="s">
        <v>15</v>
      </c>
      <c r="R47780" t="s">
        <v>83320</v>
      </c>
      <c r="V47780">
        <v>4987456509195</v>
      </c>
    </row>
    <row r="47781" spans="1:47" x14ac:dyDescent="0.45">
      <c r="A47781" s="2" t="s">
        <v>16</v>
      </c>
      <c r="B47781" s="2" t="s">
        <v>27871</v>
      </c>
      <c r="C47781" s="3">
        <v>14987456509659</v>
      </c>
      <c r="D47781" s="3">
        <v>4</v>
      </c>
      <c r="E47781" s="2" t="s">
        <v>566</v>
      </c>
      <c r="F47781" s="2">
        <v>1</v>
      </c>
      <c r="G47781" s="2" t="s">
        <v>566</v>
      </c>
      <c r="H47781" s="2" t="s">
        <v>14</v>
      </c>
      <c r="I47781" s="2" t="s">
        <v>27869</v>
      </c>
      <c r="J47781" s="2" t="s">
        <v>27873</v>
      </c>
      <c r="K47781" s="2" t="s">
        <v>27869</v>
      </c>
      <c r="L47781" s="2"/>
      <c r="M47781" s="2" t="s">
        <v>14927</v>
      </c>
      <c r="N47781" s="2" t="s">
        <v>15</v>
      </c>
      <c r="O47781" s="2"/>
      <c r="P47781" s="2"/>
      <c r="Q47781" s="2"/>
      <c r="R47781" s="2" t="s">
        <v>83320</v>
      </c>
      <c r="S47781" s="2"/>
      <c r="T47781" s="2"/>
      <c r="U47781" s="3"/>
      <c r="V47781" s="2">
        <v>4987456509317</v>
      </c>
      <c r="W47781" s="3"/>
      <c r="X47781" s="2"/>
      <c r="Y47781" s="2"/>
      <c r="Z47781" s="2"/>
      <c r="AA47781" s="2"/>
      <c r="AB47781" s="2"/>
      <c r="AC47781" s="2"/>
      <c r="AD47781" s="2"/>
      <c r="AE47781" s="2"/>
      <c r="AF47781" s="2"/>
      <c r="AG47781" s="2"/>
      <c r="AH47781" s="2"/>
      <c r="AI47781" s="2"/>
      <c r="AJ47781" s="2"/>
      <c r="AK47781" s="2"/>
      <c r="AL47781" s="2"/>
      <c r="AM47781" s="2"/>
      <c r="AN47781" s="2"/>
      <c r="AO47781" s="2"/>
      <c r="AP47781" s="2"/>
      <c r="AQ47781" s="2"/>
      <c r="AR47781" s="2"/>
      <c r="AS47781" s="2"/>
      <c r="AT47781" s="2"/>
      <c r="AU47781" s="2"/>
    </row>
    <row r="47782" spans="1:47" x14ac:dyDescent="0.45">
      <c r="A47782" t="s">
        <v>16</v>
      </c>
      <c r="B47782" t="s">
        <v>27871</v>
      </c>
      <c r="C47782" s="1">
        <v>14987456509413</v>
      </c>
      <c r="D47782" s="1">
        <v>4</v>
      </c>
      <c r="E47782" t="s">
        <v>566</v>
      </c>
      <c r="F47782">
        <v>1</v>
      </c>
      <c r="G47782" t="s">
        <v>566</v>
      </c>
      <c r="H47782" t="s">
        <v>14</v>
      </c>
      <c r="I47782" t="s">
        <v>27869</v>
      </c>
      <c r="J47782" t="s">
        <v>27874</v>
      </c>
      <c r="K47782" t="s">
        <v>27869</v>
      </c>
      <c r="M47782" t="s">
        <v>14922</v>
      </c>
      <c r="N47782" t="s">
        <v>15</v>
      </c>
      <c r="R47782" t="s">
        <v>83320</v>
      </c>
      <c r="V47782">
        <v>4987456509072</v>
      </c>
    </row>
    <row r="47783" spans="1:47" x14ac:dyDescent="0.45">
      <c r="A47783" s="2" t="s">
        <v>16</v>
      </c>
      <c r="B47783" s="2" t="s">
        <v>27871</v>
      </c>
      <c r="C47783" s="3">
        <v>14987456509369</v>
      </c>
      <c r="D47783" s="3">
        <v>2</v>
      </c>
      <c r="E47783" s="2" t="s">
        <v>566</v>
      </c>
      <c r="F47783" s="2">
        <v>1</v>
      </c>
      <c r="G47783" s="2" t="s">
        <v>566</v>
      </c>
      <c r="H47783" s="2" t="s">
        <v>14</v>
      </c>
      <c r="I47783" s="2" t="s">
        <v>27869</v>
      </c>
      <c r="J47783" s="2" t="s">
        <v>27875</v>
      </c>
      <c r="K47783" s="2" t="s">
        <v>27869</v>
      </c>
      <c r="L47783" s="2"/>
      <c r="M47783" s="2" t="s">
        <v>27778</v>
      </c>
      <c r="N47783" s="2" t="s">
        <v>15</v>
      </c>
      <c r="O47783" s="2"/>
      <c r="P47783" s="2"/>
      <c r="Q47783" s="2"/>
      <c r="R47783" s="2" t="s">
        <v>83320</v>
      </c>
      <c r="S47783" s="2"/>
      <c r="T47783" s="2"/>
      <c r="U47783" s="3"/>
      <c r="V47783" s="2">
        <v>4987456509027</v>
      </c>
      <c r="W47783" s="3"/>
      <c r="X47783" s="2"/>
      <c r="Y47783" s="2"/>
      <c r="Z47783" s="2"/>
      <c r="AA47783" s="2"/>
      <c r="AB47783" s="2"/>
      <c r="AC47783" s="2"/>
      <c r="AD47783" s="2"/>
      <c r="AE47783" s="2"/>
      <c r="AF47783" s="2"/>
      <c r="AG47783" s="2"/>
      <c r="AH47783" s="2"/>
      <c r="AI47783" s="2"/>
      <c r="AJ47783" s="2"/>
      <c r="AK47783" s="2"/>
      <c r="AL47783" s="2"/>
      <c r="AM47783" s="2"/>
      <c r="AN47783" s="2"/>
      <c r="AO47783" s="2"/>
      <c r="AP47783" s="2"/>
      <c r="AQ47783" s="2"/>
      <c r="AR47783" s="2"/>
      <c r="AS47783" s="2"/>
      <c r="AT47783" s="2"/>
      <c r="AU47783" s="2"/>
    </row>
    <row r="47784" spans="1:47" x14ac:dyDescent="0.45">
      <c r="A47784" t="s">
        <v>16</v>
      </c>
      <c r="B47784" t="s">
        <v>27878</v>
      </c>
      <c r="C47784" s="1">
        <v>14987456509475</v>
      </c>
      <c r="D47784" s="1">
        <v>6</v>
      </c>
      <c r="E47784" t="s">
        <v>566</v>
      </c>
      <c r="F47784">
        <v>1</v>
      </c>
      <c r="G47784" t="s">
        <v>566</v>
      </c>
      <c r="H47784" t="s">
        <v>14</v>
      </c>
      <c r="I47784" t="s">
        <v>27876</v>
      </c>
      <c r="J47784" t="s">
        <v>27877</v>
      </c>
      <c r="K47784" t="s">
        <v>27876</v>
      </c>
      <c r="M47784" t="s">
        <v>14941</v>
      </c>
      <c r="N47784" t="s">
        <v>15</v>
      </c>
      <c r="R47784" t="s">
        <v>83320</v>
      </c>
      <c r="V47784">
        <v>4987456509133</v>
      </c>
    </row>
    <row r="47785" spans="1:47" x14ac:dyDescent="0.45">
      <c r="A47785" s="2" t="s">
        <v>16</v>
      </c>
      <c r="B47785" s="2" t="s">
        <v>27878</v>
      </c>
      <c r="C47785" s="3">
        <v>14987456509598</v>
      </c>
      <c r="D47785" s="3">
        <v>6</v>
      </c>
      <c r="E47785" s="2" t="s">
        <v>566</v>
      </c>
      <c r="F47785" s="2">
        <v>1</v>
      </c>
      <c r="G47785" s="2" t="s">
        <v>566</v>
      </c>
      <c r="H47785" s="2" t="s">
        <v>14</v>
      </c>
      <c r="I47785" s="2" t="s">
        <v>27876</v>
      </c>
      <c r="J47785" s="2" t="s">
        <v>27877</v>
      </c>
      <c r="K47785" s="2" t="s">
        <v>27876</v>
      </c>
      <c r="L47785" s="2"/>
      <c r="M47785" s="2" t="s">
        <v>14941</v>
      </c>
      <c r="N47785" s="2" t="s">
        <v>15</v>
      </c>
      <c r="O47785" s="2"/>
      <c r="P47785" s="2"/>
      <c r="Q47785" s="2"/>
      <c r="R47785" s="2" t="s">
        <v>83320</v>
      </c>
      <c r="S47785" s="2"/>
      <c r="T47785" s="2"/>
      <c r="U47785" s="3"/>
      <c r="V47785" s="2">
        <v>4987456509256</v>
      </c>
      <c r="W47785" s="3"/>
      <c r="X47785" s="2"/>
      <c r="Y47785" s="2"/>
      <c r="Z47785" s="2"/>
      <c r="AA47785" s="2"/>
      <c r="AB47785" s="2"/>
      <c r="AC47785" s="2"/>
      <c r="AD47785" s="2"/>
      <c r="AE47785" s="2"/>
      <c r="AF47785" s="2"/>
      <c r="AG47785" s="2"/>
      <c r="AH47785" s="2"/>
      <c r="AI47785" s="2"/>
      <c r="AJ47785" s="2"/>
      <c r="AK47785" s="2"/>
      <c r="AL47785" s="2"/>
      <c r="AM47785" s="2"/>
      <c r="AN47785" s="2"/>
      <c r="AO47785" s="2"/>
      <c r="AP47785" s="2"/>
      <c r="AQ47785" s="2"/>
      <c r="AR47785" s="2"/>
      <c r="AS47785" s="2"/>
      <c r="AT47785" s="2"/>
      <c r="AU47785" s="2"/>
    </row>
    <row r="47786" spans="1:47" x14ac:dyDescent="0.45">
      <c r="A47786" t="s">
        <v>16</v>
      </c>
      <c r="B47786" t="s">
        <v>27878</v>
      </c>
      <c r="C47786" s="1">
        <v>14987456509512</v>
      </c>
      <c r="D47786" s="1">
        <v>5</v>
      </c>
      <c r="E47786" t="s">
        <v>566</v>
      </c>
      <c r="F47786">
        <v>1</v>
      </c>
      <c r="G47786" t="s">
        <v>566</v>
      </c>
      <c r="H47786" t="s">
        <v>14</v>
      </c>
      <c r="I47786" t="s">
        <v>27876</v>
      </c>
      <c r="J47786" t="s">
        <v>27879</v>
      </c>
      <c r="K47786" t="s">
        <v>27876</v>
      </c>
      <c r="M47786" t="s">
        <v>14925</v>
      </c>
      <c r="N47786" t="s">
        <v>15</v>
      </c>
      <c r="R47786" t="s">
        <v>83320</v>
      </c>
      <c r="V47786">
        <v>4987456509171</v>
      </c>
    </row>
    <row r="47787" spans="1:47" x14ac:dyDescent="0.45">
      <c r="A47787" s="2" t="s">
        <v>16</v>
      </c>
      <c r="B47787" s="2" t="s">
        <v>27878</v>
      </c>
      <c r="C47787" s="3">
        <v>14987456509635</v>
      </c>
      <c r="D47787" s="3">
        <v>5</v>
      </c>
      <c r="E47787" s="2" t="s">
        <v>566</v>
      </c>
      <c r="F47787" s="2">
        <v>1</v>
      </c>
      <c r="G47787" s="2" t="s">
        <v>566</v>
      </c>
      <c r="H47787" s="2" t="s">
        <v>14</v>
      </c>
      <c r="I47787" s="2" t="s">
        <v>27876</v>
      </c>
      <c r="J47787" s="2" t="s">
        <v>27879</v>
      </c>
      <c r="K47787" s="2" t="s">
        <v>27876</v>
      </c>
      <c r="L47787" s="2"/>
      <c r="M47787" s="2" t="s">
        <v>14925</v>
      </c>
      <c r="N47787" s="2" t="s">
        <v>15</v>
      </c>
      <c r="O47787" s="2"/>
      <c r="P47787" s="2"/>
      <c r="Q47787" s="2"/>
      <c r="R47787" s="2" t="s">
        <v>83320</v>
      </c>
      <c r="S47787" s="2"/>
      <c r="T47787" s="2"/>
      <c r="U47787" s="3"/>
      <c r="V47787" s="2">
        <v>4987456509294</v>
      </c>
      <c r="W47787" s="3"/>
      <c r="X47787" s="2"/>
      <c r="Y47787" s="2"/>
      <c r="Z47787" s="2"/>
      <c r="AA47787" s="2"/>
      <c r="AB47787" s="2"/>
      <c r="AC47787" s="2"/>
      <c r="AD47787" s="2"/>
      <c r="AE47787" s="2"/>
      <c r="AF47787" s="2"/>
      <c r="AG47787" s="2"/>
      <c r="AH47787" s="2"/>
      <c r="AI47787" s="2"/>
      <c r="AJ47787" s="2"/>
      <c r="AK47787" s="2"/>
      <c r="AL47787" s="2"/>
      <c r="AM47787" s="2"/>
      <c r="AN47787" s="2"/>
      <c r="AO47787" s="2"/>
      <c r="AP47787" s="2"/>
      <c r="AQ47787" s="2"/>
      <c r="AR47787" s="2"/>
      <c r="AS47787" s="2"/>
      <c r="AT47787" s="2"/>
      <c r="AU47787" s="2"/>
    </row>
    <row r="47788" spans="1:47" x14ac:dyDescent="0.45">
      <c r="A47788" t="s">
        <v>16</v>
      </c>
      <c r="B47788" t="s">
        <v>27878</v>
      </c>
      <c r="C47788" s="1">
        <v>14987456509550</v>
      </c>
      <c r="D47788" s="1">
        <v>4</v>
      </c>
      <c r="E47788" t="s">
        <v>566</v>
      </c>
      <c r="F47788">
        <v>1</v>
      </c>
      <c r="G47788" t="s">
        <v>566</v>
      </c>
      <c r="H47788" t="s">
        <v>14</v>
      </c>
      <c r="I47788" t="s">
        <v>27876</v>
      </c>
      <c r="J47788" t="s">
        <v>27880</v>
      </c>
      <c r="K47788" t="s">
        <v>27876</v>
      </c>
      <c r="M47788" t="s">
        <v>14927</v>
      </c>
      <c r="N47788" t="s">
        <v>15</v>
      </c>
      <c r="R47788" t="s">
        <v>83320</v>
      </c>
      <c r="V47788">
        <v>4987456509218</v>
      </c>
    </row>
    <row r="47789" spans="1:47" x14ac:dyDescent="0.45">
      <c r="A47789" s="2" t="s">
        <v>16</v>
      </c>
      <c r="B47789" s="2" t="s">
        <v>27878</v>
      </c>
      <c r="C47789" s="3">
        <v>14987456509673</v>
      </c>
      <c r="D47789" s="3">
        <v>4</v>
      </c>
      <c r="E47789" s="2" t="s">
        <v>566</v>
      </c>
      <c r="F47789" s="2">
        <v>1</v>
      </c>
      <c r="G47789" s="2" t="s">
        <v>566</v>
      </c>
      <c r="H47789" s="2" t="s">
        <v>14</v>
      </c>
      <c r="I47789" s="2" t="s">
        <v>27876</v>
      </c>
      <c r="J47789" s="2" t="s">
        <v>27880</v>
      </c>
      <c r="K47789" s="2" t="s">
        <v>27876</v>
      </c>
      <c r="L47789" s="2"/>
      <c r="M47789" s="2" t="s">
        <v>14927</v>
      </c>
      <c r="N47789" s="2" t="s">
        <v>15</v>
      </c>
      <c r="O47789" s="2"/>
      <c r="P47789" s="2"/>
      <c r="Q47789" s="2"/>
      <c r="R47789" s="2" t="s">
        <v>83320</v>
      </c>
      <c r="S47789" s="2"/>
      <c r="T47789" s="2"/>
      <c r="U47789" s="3"/>
      <c r="V47789" s="2">
        <v>4987456509331</v>
      </c>
      <c r="W47789" s="3"/>
      <c r="X47789" s="2"/>
      <c r="Y47789" s="2"/>
      <c r="Z47789" s="2"/>
      <c r="AA47789" s="2"/>
      <c r="AB47789" s="2"/>
      <c r="AC47789" s="2"/>
      <c r="AD47789" s="2"/>
      <c r="AE47789" s="2"/>
      <c r="AF47789" s="2"/>
      <c r="AG47789" s="2"/>
      <c r="AH47789" s="2"/>
      <c r="AI47789" s="2"/>
      <c r="AJ47789" s="2"/>
      <c r="AK47789" s="2"/>
      <c r="AL47789" s="2"/>
      <c r="AM47789" s="2"/>
      <c r="AN47789" s="2"/>
      <c r="AO47789" s="2"/>
      <c r="AP47789" s="2"/>
      <c r="AQ47789" s="2"/>
      <c r="AR47789" s="2"/>
      <c r="AS47789" s="2"/>
      <c r="AT47789" s="2"/>
      <c r="AU47789" s="2"/>
    </row>
    <row r="47790" spans="1:47" x14ac:dyDescent="0.45">
      <c r="A47790" t="s">
        <v>16</v>
      </c>
      <c r="B47790" t="s">
        <v>27878</v>
      </c>
      <c r="C47790" s="1">
        <v>14987456509437</v>
      </c>
      <c r="D47790" s="1">
        <v>4</v>
      </c>
      <c r="E47790" t="s">
        <v>566</v>
      </c>
      <c r="F47790">
        <v>1</v>
      </c>
      <c r="G47790" t="s">
        <v>566</v>
      </c>
      <c r="H47790" t="s">
        <v>14</v>
      </c>
      <c r="I47790" t="s">
        <v>27876</v>
      </c>
      <c r="J47790" t="s">
        <v>27881</v>
      </c>
      <c r="K47790" t="s">
        <v>27876</v>
      </c>
      <c r="M47790" t="s">
        <v>14922</v>
      </c>
      <c r="N47790" t="s">
        <v>15</v>
      </c>
      <c r="R47790" t="s">
        <v>83320</v>
      </c>
      <c r="V47790">
        <v>4987456509096</v>
      </c>
    </row>
    <row r="47791" spans="1:47" x14ac:dyDescent="0.45">
      <c r="A47791" s="2" t="s">
        <v>16</v>
      </c>
      <c r="B47791" s="2" t="s">
        <v>27878</v>
      </c>
      <c r="C47791" s="3">
        <v>14987456509383</v>
      </c>
      <c r="D47791" s="3">
        <v>2</v>
      </c>
      <c r="E47791" s="2" t="s">
        <v>566</v>
      </c>
      <c r="F47791" s="2">
        <v>1</v>
      </c>
      <c r="G47791" s="2" t="s">
        <v>566</v>
      </c>
      <c r="H47791" s="2" t="s">
        <v>14</v>
      </c>
      <c r="I47791" s="2" t="s">
        <v>27876</v>
      </c>
      <c r="J47791" s="2" t="s">
        <v>27882</v>
      </c>
      <c r="K47791" s="2" t="s">
        <v>27876</v>
      </c>
      <c r="L47791" s="2"/>
      <c r="M47791" s="2" t="s">
        <v>27778</v>
      </c>
      <c r="N47791" s="2" t="s">
        <v>15</v>
      </c>
      <c r="O47791" s="2"/>
      <c r="P47791" s="2"/>
      <c r="Q47791" s="2"/>
      <c r="R47791" s="2" t="s">
        <v>83320</v>
      </c>
      <c r="S47791" s="2"/>
      <c r="T47791" s="2"/>
      <c r="U47791" s="3"/>
      <c r="V47791" s="2">
        <v>4987456509041</v>
      </c>
      <c r="W47791" s="3"/>
      <c r="X47791" s="2"/>
      <c r="Y47791" s="2"/>
      <c r="Z47791" s="2"/>
      <c r="AA47791" s="2"/>
      <c r="AB47791" s="2"/>
      <c r="AC47791" s="2"/>
      <c r="AD47791" s="2"/>
      <c r="AE47791" s="2"/>
      <c r="AF47791" s="2"/>
      <c r="AG47791" s="2"/>
      <c r="AH47791" s="2"/>
      <c r="AI47791" s="2"/>
      <c r="AJ47791" s="2"/>
      <c r="AK47791" s="2"/>
      <c r="AL47791" s="2"/>
      <c r="AM47791" s="2"/>
      <c r="AN47791" s="2"/>
      <c r="AO47791" s="2"/>
      <c r="AP47791" s="2"/>
      <c r="AQ47791" s="2"/>
      <c r="AR47791" s="2"/>
      <c r="AS47791" s="2"/>
      <c r="AT47791" s="2"/>
      <c r="AU47791" s="2"/>
    </row>
    <row r="47792" spans="1:47" x14ac:dyDescent="0.45">
      <c r="A47792" t="s">
        <v>16</v>
      </c>
      <c r="B47792" t="s">
        <v>27885</v>
      </c>
      <c r="C47792" s="1">
        <v>14987456509390</v>
      </c>
      <c r="D47792" s="1">
        <v>4</v>
      </c>
      <c r="E47792" t="s">
        <v>566</v>
      </c>
      <c r="F47792">
        <v>1</v>
      </c>
      <c r="G47792" t="s">
        <v>566</v>
      </c>
      <c r="H47792" t="s">
        <v>14</v>
      </c>
      <c r="I47792" t="s">
        <v>27883</v>
      </c>
      <c r="J47792" t="s">
        <v>27884</v>
      </c>
      <c r="K47792" t="s">
        <v>27883</v>
      </c>
      <c r="M47792" t="s">
        <v>14938</v>
      </c>
      <c r="N47792" t="s">
        <v>15</v>
      </c>
      <c r="R47792" t="s">
        <v>83320</v>
      </c>
      <c r="V47792">
        <v>4987456509058</v>
      </c>
    </row>
    <row r="47793" spans="1:47" x14ac:dyDescent="0.45">
      <c r="A47793" s="2" t="s">
        <v>16</v>
      </c>
      <c r="B47793" s="2" t="s">
        <v>83828</v>
      </c>
      <c r="C47793" s="3">
        <v>14987456524522</v>
      </c>
      <c r="D47793" s="3">
        <v>4</v>
      </c>
      <c r="E47793" s="2" t="s">
        <v>566</v>
      </c>
      <c r="F47793" s="2">
        <v>1</v>
      </c>
      <c r="G47793" s="2" t="s">
        <v>566</v>
      </c>
      <c r="H47793" s="2" t="s">
        <v>14</v>
      </c>
      <c r="I47793" s="2" t="s">
        <v>27883</v>
      </c>
      <c r="J47793" s="2" t="s">
        <v>82864</v>
      </c>
      <c r="K47793" s="2" t="s">
        <v>27883</v>
      </c>
      <c r="L47793" s="2"/>
      <c r="M47793" s="2" t="s">
        <v>14927</v>
      </c>
      <c r="N47793" s="2" t="s">
        <v>15</v>
      </c>
      <c r="O47793" s="2"/>
      <c r="P47793" s="2"/>
      <c r="Q47793" s="2"/>
      <c r="R47793" s="2" t="s">
        <v>83320</v>
      </c>
      <c r="S47793" s="2"/>
      <c r="T47793" s="2"/>
      <c r="U47793" s="3"/>
      <c r="V47793" s="2">
        <v>4987456524518</v>
      </c>
      <c r="W47793" s="3" t="s">
        <v>83829</v>
      </c>
      <c r="X47793" s="2">
        <v>24987456524529</v>
      </c>
      <c r="Y47793" s="2"/>
      <c r="Z47793" s="2"/>
      <c r="AA47793" s="2"/>
      <c r="AB47793" s="2"/>
      <c r="AC47793" s="2"/>
      <c r="AD47793" s="2"/>
      <c r="AE47793" s="2"/>
      <c r="AF47793" s="2"/>
      <c r="AG47793" s="2"/>
      <c r="AH47793" s="2"/>
      <c r="AI47793" s="2"/>
      <c r="AJ47793" s="2"/>
      <c r="AK47793" s="2"/>
      <c r="AL47793" s="2"/>
      <c r="AM47793" s="2"/>
      <c r="AN47793" s="2"/>
      <c r="AO47793" s="2"/>
      <c r="AP47793" s="2"/>
      <c r="AQ47793" s="2"/>
      <c r="AR47793" s="2"/>
      <c r="AS47793" s="2"/>
      <c r="AT47793" s="2"/>
      <c r="AU47793" s="2"/>
    </row>
    <row r="47794" spans="1:47" x14ac:dyDescent="0.45">
      <c r="A47794" t="s">
        <v>16</v>
      </c>
      <c r="B47794" t="s">
        <v>83826</v>
      </c>
      <c r="C47794" s="1">
        <v>14987456524508</v>
      </c>
      <c r="D47794" s="1">
        <v>4</v>
      </c>
      <c r="E47794" t="s">
        <v>566</v>
      </c>
      <c r="F47794">
        <v>1</v>
      </c>
      <c r="G47794" t="s">
        <v>566</v>
      </c>
      <c r="H47794" t="s">
        <v>14</v>
      </c>
      <c r="I47794" t="s">
        <v>27883</v>
      </c>
      <c r="J47794" t="s">
        <v>82864</v>
      </c>
      <c r="K47794" t="s">
        <v>27883</v>
      </c>
      <c r="M47794" t="s">
        <v>14927</v>
      </c>
      <c r="N47794" t="s">
        <v>15</v>
      </c>
      <c r="R47794" t="s">
        <v>83320</v>
      </c>
      <c r="V47794">
        <v>4987456524495</v>
      </c>
      <c r="W47794" s="1" t="s">
        <v>83827</v>
      </c>
      <c r="X47794">
        <v>24987456524505</v>
      </c>
    </row>
    <row r="47795" spans="1:47" x14ac:dyDescent="0.45">
      <c r="A47795" s="2" t="s">
        <v>52</v>
      </c>
      <c r="B47795" s="2" t="s">
        <v>43025</v>
      </c>
      <c r="C47795" s="3">
        <v>14987224151257</v>
      </c>
      <c r="D47795" s="3">
        <v>100</v>
      </c>
      <c r="E47795" s="2" t="s">
        <v>53</v>
      </c>
      <c r="F47795" s="2">
        <v>10</v>
      </c>
      <c r="G47795" s="2" t="s">
        <v>53</v>
      </c>
      <c r="H47795" s="2" t="s">
        <v>50</v>
      </c>
      <c r="I47795" s="2" t="s">
        <v>43023</v>
      </c>
      <c r="J47795" s="2" t="s">
        <v>43024</v>
      </c>
      <c r="K47795" s="2" t="s">
        <v>43023</v>
      </c>
      <c r="L47795" s="2"/>
      <c r="M47795" s="2" t="s">
        <v>633</v>
      </c>
      <c r="N47795" s="2" t="s">
        <v>51</v>
      </c>
      <c r="O47795" s="2"/>
      <c r="P47795" s="2"/>
      <c r="Q47795" s="2"/>
      <c r="R47795" s="2" t="s">
        <v>83320</v>
      </c>
      <c r="S47795" s="2"/>
      <c r="T47795" s="2"/>
      <c r="U47795" s="3"/>
      <c r="V47795" s="2">
        <v>4987224712208</v>
      </c>
      <c r="W47795" s="3"/>
      <c r="X47795" s="2">
        <v>24987224151254</v>
      </c>
      <c r="Y47795" s="2"/>
      <c r="Z47795" s="2"/>
      <c r="AA47795" s="2"/>
      <c r="AB47795" s="2"/>
      <c r="AC47795" s="2"/>
      <c r="AD47795" s="2"/>
      <c r="AE47795" s="2"/>
      <c r="AF47795" s="2"/>
      <c r="AG47795" s="2"/>
      <c r="AH47795" s="2"/>
      <c r="AI47795" s="2"/>
      <c r="AJ47795" s="2"/>
      <c r="AK47795" s="2"/>
      <c r="AL47795" s="2"/>
      <c r="AM47795" s="2"/>
      <c r="AN47795" s="2"/>
      <c r="AO47795" s="2"/>
      <c r="AP47795" s="2"/>
      <c r="AQ47795" s="2"/>
      <c r="AR47795" s="2"/>
      <c r="AS47795" s="2"/>
      <c r="AT47795" s="2"/>
      <c r="AU47795" s="2"/>
    </row>
    <row r="47796" spans="1:47" x14ac:dyDescent="0.45">
      <c r="A47796" t="s">
        <v>52</v>
      </c>
      <c r="B47796" t="s">
        <v>43025</v>
      </c>
      <c r="C47796" s="1">
        <v>14987224151288</v>
      </c>
      <c r="D47796" s="1">
        <v>500</v>
      </c>
      <c r="E47796" t="s">
        <v>53</v>
      </c>
      <c r="F47796">
        <v>10</v>
      </c>
      <c r="G47796" t="s">
        <v>53</v>
      </c>
      <c r="H47796" t="s">
        <v>50</v>
      </c>
      <c r="I47796" t="s">
        <v>43023</v>
      </c>
      <c r="J47796" t="s">
        <v>43024</v>
      </c>
      <c r="K47796" t="s">
        <v>43023</v>
      </c>
      <c r="M47796" t="s">
        <v>633</v>
      </c>
      <c r="N47796" t="s">
        <v>51</v>
      </c>
      <c r="R47796" t="s">
        <v>83320</v>
      </c>
      <c r="V47796">
        <v>4987224712208</v>
      </c>
      <c r="X47796">
        <v>24987224151285</v>
      </c>
    </row>
    <row r="47797" spans="1:47" x14ac:dyDescent="0.45">
      <c r="A47797" s="2" t="s">
        <v>52</v>
      </c>
      <c r="B47797" s="2" t="s">
        <v>43026</v>
      </c>
      <c r="C47797" s="3">
        <v>14987224151318</v>
      </c>
      <c r="D47797" s="3">
        <v>140</v>
      </c>
      <c r="E47797" s="2" t="s">
        <v>53</v>
      </c>
      <c r="F47797" s="2">
        <v>14</v>
      </c>
      <c r="G47797" s="2" t="s">
        <v>53</v>
      </c>
      <c r="H47797" s="2" t="s">
        <v>50</v>
      </c>
      <c r="I47797" s="2" t="s">
        <v>43023</v>
      </c>
      <c r="J47797" s="2" t="s">
        <v>43024</v>
      </c>
      <c r="K47797" s="2" t="s">
        <v>43023</v>
      </c>
      <c r="L47797" s="2"/>
      <c r="M47797" s="2" t="s">
        <v>633</v>
      </c>
      <c r="N47797" s="2" t="s">
        <v>51</v>
      </c>
      <c r="O47797" s="2"/>
      <c r="P47797" s="2"/>
      <c r="Q47797" s="2"/>
      <c r="R47797" s="2" t="s">
        <v>83320</v>
      </c>
      <c r="S47797" s="2"/>
      <c r="T47797" s="2"/>
      <c r="U47797" s="3"/>
      <c r="V47797" s="2">
        <v>4987224712215</v>
      </c>
      <c r="W47797" s="3"/>
      <c r="X47797" s="2">
        <v>24987224151315</v>
      </c>
      <c r="Y47797" s="2"/>
      <c r="Z47797" s="2"/>
      <c r="AA47797" s="2"/>
      <c r="AB47797" s="2"/>
      <c r="AC47797" s="2"/>
      <c r="AD47797" s="2"/>
      <c r="AE47797" s="2"/>
      <c r="AF47797" s="2"/>
      <c r="AG47797" s="2"/>
      <c r="AH47797" s="2"/>
      <c r="AI47797" s="2"/>
      <c r="AJ47797" s="2"/>
      <c r="AK47797" s="2"/>
      <c r="AL47797" s="2"/>
      <c r="AM47797" s="2"/>
      <c r="AN47797" s="2"/>
      <c r="AO47797" s="2"/>
      <c r="AP47797" s="2"/>
      <c r="AQ47797" s="2"/>
      <c r="AR47797" s="2"/>
      <c r="AS47797" s="2"/>
      <c r="AT47797" s="2"/>
      <c r="AU47797" s="2"/>
    </row>
    <row r="47798" spans="1:47" x14ac:dyDescent="0.45">
      <c r="A47798" t="s">
        <v>52</v>
      </c>
      <c r="B47798" t="s">
        <v>43026</v>
      </c>
      <c r="C47798" s="1">
        <v>14987224151370</v>
      </c>
      <c r="D47798" s="1">
        <v>28</v>
      </c>
      <c r="E47798" t="s">
        <v>53</v>
      </c>
      <c r="F47798">
        <v>14</v>
      </c>
      <c r="G47798" t="s">
        <v>53</v>
      </c>
      <c r="H47798" t="s">
        <v>50</v>
      </c>
      <c r="I47798" t="s">
        <v>43023</v>
      </c>
      <c r="J47798" t="s">
        <v>43024</v>
      </c>
      <c r="K47798" t="s">
        <v>43023</v>
      </c>
      <c r="M47798" t="s">
        <v>633</v>
      </c>
      <c r="N47798" t="s">
        <v>51</v>
      </c>
      <c r="R47798" t="s">
        <v>83320</v>
      </c>
      <c r="V47798">
        <v>4987224712215</v>
      </c>
      <c r="X47798">
        <v>24987224151377</v>
      </c>
    </row>
    <row r="47799" spans="1:47" x14ac:dyDescent="0.45">
      <c r="A47799" s="2" t="s">
        <v>56</v>
      </c>
      <c r="B47799" s="2" t="s">
        <v>43027</v>
      </c>
      <c r="C47799" s="3">
        <v>14987224151349</v>
      </c>
      <c r="D47799" s="3">
        <v>500</v>
      </c>
      <c r="E47799" s="2" t="s">
        <v>53</v>
      </c>
      <c r="F47799" s="2">
        <v>500</v>
      </c>
      <c r="G47799" s="2" t="s">
        <v>53</v>
      </c>
      <c r="H47799" s="2" t="s">
        <v>50</v>
      </c>
      <c r="I47799" s="2" t="s">
        <v>43023</v>
      </c>
      <c r="J47799" s="2" t="s">
        <v>43024</v>
      </c>
      <c r="K47799" s="2" t="s">
        <v>43023</v>
      </c>
      <c r="L47799" s="2"/>
      <c r="M47799" s="2" t="s">
        <v>633</v>
      </c>
      <c r="N47799" s="2" t="s">
        <v>51</v>
      </c>
      <c r="O47799" s="2"/>
      <c r="P47799" s="2"/>
      <c r="Q47799" s="2"/>
      <c r="R47799" s="2" t="s">
        <v>83320</v>
      </c>
      <c r="S47799" s="2"/>
      <c r="T47799" s="2"/>
      <c r="U47799" s="3"/>
      <c r="V47799" s="2">
        <v>4987224712222</v>
      </c>
      <c r="W47799" s="3"/>
      <c r="X47799" s="2">
        <v>24987224151346</v>
      </c>
      <c r="Y47799" s="2"/>
      <c r="Z47799" s="2"/>
      <c r="AA47799" s="2"/>
      <c r="AB47799" s="2"/>
      <c r="AC47799" s="2"/>
      <c r="AD47799" s="2"/>
      <c r="AE47799" s="2"/>
      <c r="AF47799" s="2"/>
      <c r="AG47799" s="2"/>
      <c r="AH47799" s="2"/>
      <c r="AI47799" s="2"/>
      <c r="AJ47799" s="2"/>
      <c r="AK47799" s="2"/>
      <c r="AL47799" s="2"/>
      <c r="AM47799" s="2"/>
      <c r="AN47799" s="2"/>
      <c r="AO47799" s="2"/>
      <c r="AP47799" s="2"/>
      <c r="AQ47799" s="2"/>
      <c r="AR47799" s="2"/>
      <c r="AS47799" s="2"/>
      <c r="AT47799" s="2"/>
      <c r="AU47799" s="2"/>
    </row>
    <row r="47800" spans="1:47" x14ac:dyDescent="0.45">
      <c r="A47800" t="s">
        <v>52</v>
      </c>
      <c r="B47800" t="s">
        <v>43030</v>
      </c>
      <c r="C47800" s="1">
        <v>14987224151448</v>
      </c>
      <c r="D47800" s="1">
        <v>100</v>
      </c>
      <c r="E47800" t="s">
        <v>53</v>
      </c>
      <c r="F47800">
        <v>10</v>
      </c>
      <c r="G47800" t="s">
        <v>53</v>
      </c>
      <c r="H47800" t="s">
        <v>50</v>
      </c>
      <c r="I47800" t="s">
        <v>43028</v>
      </c>
      <c r="J47800" t="s">
        <v>43029</v>
      </c>
      <c r="K47800" t="s">
        <v>43028</v>
      </c>
      <c r="M47800" t="s">
        <v>96</v>
      </c>
      <c r="N47800" t="s">
        <v>51</v>
      </c>
      <c r="R47800" t="s">
        <v>83320</v>
      </c>
      <c r="V47800">
        <v>4987224722405</v>
      </c>
      <c r="X47800">
        <v>24987224151445</v>
      </c>
    </row>
    <row r="47801" spans="1:47" x14ac:dyDescent="0.45">
      <c r="A47801" s="2" t="s">
        <v>56</v>
      </c>
      <c r="B47801" s="2" t="s">
        <v>1662</v>
      </c>
      <c r="C47801" s="3">
        <v>14987246737019</v>
      </c>
      <c r="D47801" s="3">
        <v>60</v>
      </c>
      <c r="E47801" s="2" t="s">
        <v>53</v>
      </c>
      <c r="F47801" s="2">
        <v>60</v>
      </c>
      <c r="G47801" s="2" t="s">
        <v>53</v>
      </c>
      <c r="H47801" s="2" t="s">
        <v>50</v>
      </c>
      <c r="I47801" s="2" t="s">
        <v>1659</v>
      </c>
      <c r="J47801" s="2" t="s">
        <v>1660</v>
      </c>
      <c r="K47801" s="2" t="s">
        <v>1659</v>
      </c>
      <c r="L47801" s="2">
        <v>20240331</v>
      </c>
      <c r="M47801" s="2" t="s">
        <v>1661</v>
      </c>
      <c r="N47801" s="2" t="s">
        <v>51</v>
      </c>
      <c r="O47801" s="2"/>
      <c r="P47801" s="2"/>
      <c r="Q47801" s="2"/>
      <c r="R47801" s="2" t="s">
        <v>83320</v>
      </c>
      <c r="S47801" s="2"/>
      <c r="T47801" s="2"/>
      <c r="U47801" s="3"/>
      <c r="V47801" s="2">
        <v>4987246937016</v>
      </c>
      <c r="W47801" s="3"/>
      <c r="X47801" s="2"/>
      <c r="Y47801" s="2"/>
      <c r="Z47801" s="2"/>
      <c r="AA47801" s="2"/>
      <c r="AB47801" s="2"/>
      <c r="AC47801" s="2"/>
      <c r="AD47801" s="2"/>
      <c r="AE47801" s="2"/>
      <c r="AF47801" s="2"/>
      <c r="AG47801" s="2"/>
      <c r="AH47801" s="2"/>
      <c r="AI47801" s="2"/>
      <c r="AJ47801" s="2"/>
      <c r="AK47801" s="2"/>
      <c r="AL47801" s="2"/>
      <c r="AM47801" s="2"/>
      <c r="AN47801" s="2"/>
      <c r="AO47801" s="2"/>
      <c r="AP47801" s="2"/>
      <c r="AQ47801" s="2"/>
      <c r="AR47801" s="2"/>
      <c r="AS47801" s="2"/>
      <c r="AT47801" s="2"/>
      <c r="AU47801" s="2"/>
    </row>
    <row r="47802" spans="1:47" x14ac:dyDescent="0.45">
      <c r="A47802" t="s">
        <v>86</v>
      </c>
      <c r="B47802" t="s">
        <v>815</v>
      </c>
      <c r="C47802" s="1">
        <v>14987699058235</v>
      </c>
      <c r="D47802" s="1">
        <v>4</v>
      </c>
      <c r="E47802" t="s">
        <v>22</v>
      </c>
      <c r="F47802">
        <v>1</v>
      </c>
      <c r="G47802" t="s">
        <v>22</v>
      </c>
      <c r="H47802" t="s">
        <v>84</v>
      </c>
      <c r="I47802" t="s">
        <v>812</v>
      </c>
      <c r="J47802" t="s">
        <v>813</v>
      </c>
      <c r="K47802" t="s">
        <v>812</v>
      </c>
      <c r="M47802" t="s">
        <v>814</v>
      </c>
      <c r="N47802" t="s">
        <v>36</v>
      </c>
      <c r="R47802" t="s">
        <v>83320</v>
      </c>
      <c r="V47802">
        <v>4987699458236</v>
      </c>
    </row>
    <row r="47803" spans="1:47" x14ac:dyDescent="0.45">
      <c r="A47803" s="2" t="s">
        <v>86</v>
      </c>
      <c r="B47803" s="2" t="s">
        <v>815</v>
      </c>
      <c r="C47803" s="3">
        <v>14987051948013</v>
      </c>
      <c r="D47803" s="3">
        <v>4</v>
      </c>
      <c r="E47803" s="2" t="s">
        <v>22</v>
      </c>
      <c r="F47803" s="2">
        <v>1</v>
      </c>
      <c r="G47803" s="2" t="s">
        <v>22</v>
      </c>
      <c r="H47803" s="2" t="s">
        <v>84</v>
      </c>
      <c r="I47803" s="2" t="s">
        <v>812</v>
      </c>
      <c r="J47803" s="2" t="s">
        <v>813</v>
      </c>
      <c r="K47803" s="2" t="s">
        <v>812</v>
      </c>
      <c r="L47803" s="2"/>
      <c r="M47803" s="2" t="s">
        <v>814</v>
      </c>
      <c r="N47803" s="2" t="s">
        <v>36</v>
      </c>
      <c r="O47803" s="2"/>
      <c r="P47803" s="2"/>
      <c r="Q47803" s="2"/>
      <c r="R47803" s="2" t="s">
        <v>83320</v>
      </c>
      <c r="S47803" s="2"/>
      <c r="T47803" s="2"/>
      <c r="U47803" s="3"/>
      <c r="V47803" s="2">
        <v>4987051948009</v>
      </c>
      <c r="W47803" s="3"/>
      <c r="X47803" s="2">
        <v>24987051948010</v>
      </c>
      <c r="Y47803" s="2"/>
      <c r="Z47803" s="2"/>
      <c r="AA47803" s="2"/>
      <c r="AB47803" s="2"/>
      <c r="AC47803" s="2"/>
      <c r="AD47803" s="2"/>
      <c r="AE47803" s="2"/>
      <c r="AF47803" s="2"/>
      <c r="AG47803" s="2"/>
      <c r="AH47803" s="2"/>
      <c r="AI47803" s="2"/>
      <c r="AJ47803" s="2"/>
      <c r="AK47803" s="2"/>
      <c r="AL47803" s="2"/>
      <c r="AM47803" s="2"/>
      <c r="AN47803" s="2"/>
      <c r="AO47803" s="2"/>
      <c r="AP47803" s="2"/>
      <c r="AQ47803" s="2"/>
      <c r="AR47803" s="2"/>
      <c r="AS47803" s="2"/>
      <c r="AT47803" s="2"/>
      <c r="AU47803" s="2"/>
    </row>
    <row r="47804" spans="1:47" x14ac:dyDescent="0.45">
      <c r="A47804" t="s">
        <v>52</v>
      </c>
      <c r="B47804" t="s">
        <v>58445</v>
      </c>
      <c r="C47804" s="1">
        <v>14987128006608</v>
      </c>
      <c r="D47804" s="1">
        <v>100</v>
      </c>
      <c r="E47804" t="s">
        <v>53</v>
      </c>
      <c r="F47804">
        <v>10</v>
      </c>
      <c r="G47804" t="s">
        <v>53</v>
      </c>
      <c r="H47804" t="s">
        <v>50</v>
      </c>
      <c r="I47804" t="s">
        <v>58443</v>
      </c>
      <c r="J47804" t="s">
        <v>58444</v>
      </c>
      <c r="K47804" t="s">
        <v>58443</v>
      </c>
      <c r="M47804" t="s">
        <v>1458</v>
      </c>
      <c r="N47804" t="s">
        <v>51</v>
      </c>
      <c r="R47804" t="s">
        <v>83320</v>
      </c>
      <c r="V47804">
        <v>4987128912162</v>
      </c>
      <c r="X47804">
        <v>24987128006605</v>
      </c>
    </row>
    <row r="47805" spans="1:47" x14ac:dyDescent="0.45">
      <c r="A47805" s="2" t="s">
        <v>52</v>
      </c>
      <c r="B47805" s="2" t="s">
        <v>72790</v>
      </c>
      <c r="C47805" s="3">
        <v>14987173018342</v>
      </c>
      <c r="D47805" s="3">
        <v>100</v>
      </c>
      <c r="E47805" s="2" t="s">
        <v>53</v>
      </c>
      <c r="F47805" s="2">
        <v>10</v>
      </c>
      <c r="G47805" s="2" t="s">
        <v>53</v>
      </c>
      <c r="H47805" s="2" t="s">
        <v>50</v>
      </c>
      <c r="I47805" s="2" t="s">
        <v>72787</v>
      </c>
      <c r="J47805" s="2" t="s">
        <v>72788</v>
      </c>
      <c r="K47805" s="2" t="s">
        <v>72787</v>
      </c>
      <c r="L47805" s="2"/>
      <c r="M47805" s="2" t="s">
        <v>72789</v>
      </c>
      <c r="N47805" s="2" t="s">
        <v>51</v>
      </c>
      <c r="O47805" s="2"/>
      <c r="P47805" s="2"/>
      <c r="Q47805" s="2"/>
      <c r="R47805" s="2" t="s">
        <v>83320</v>
      </c>
      <c r="S47805" s="2"/>
      <c r="T47805" s="2"/>
      <c r="U47805" s="3"/>
      <c r="V47805" s="2">
        <v>4987173100019</v>
      </c>
      <c r="W47805" s="3"/>
      <c r="X47805" s="2">
        <v>24987173018349</v>
      </c>
      <c r="Y47805" s="2"/>
      <c r="Z47805" s="2"/>
      <c r="AA47805" s="2"/>
      <c r="AB47805" s="2"/>
      <c r="AC47805" s="2"/>
      <c r="AD47805" s="2"/>
      <c r="AE47805" s="2"/>
      <c r="AF47805" s="2"/>
      <c r="AG47805" s="2"/>
      <c r="AH47805" s="2"/>
      <c r="AI47805" s="2"/>
      <c r="AJ47805" s="2"/>
      <c r="AK47805" s="2"/>
      <c r="AL47805" s="2"/>
      <c r="AM47805" s="2"/>
      <c r="AN47805" s="2"/>
      <c r="AO47805" s="2"/>
      <c r="AP47805" s="2"/>
      <c r="AQ47805" s="2"/>
      <c r="AR47805" s="2"/>
      <c r="AS47805" s="2"/>
      <c r="AT47805" s="2"/>
      <c r="AU47805" s="2"/>
    </row>
    <row r="47806" spans="1:47" x14ac:dyDescent="0.45">
      <c r="A47806" t="s">
        <v>52</v>
      </c>
      <c r="B47806" t="s">
        <v>72790</v>
      </c>
      <c r="C47806" s="1">
        <v>14987173018359</v>
      </c>
      <c r="D47806" s="1">
        <v>500</v>
      </c>
      <c r="E47806" t="s">
        <v>53</v>
      </c>
      <c r="F47806">
        <v>10</v>
      </c>
      <c r="G47806" t="s">
        <v>53</v>
      </c>
      <c r="H47806" t="s">
        <v>50</v>
      </c>
      <c r="I47806" t="s">
        <v>72787</v>
      </c>
      <c r="J47806" t="s">
        <v>72788</v>
      </c>
      <c r="K47806" t="s">
        <v>72787</v>
      </c>
      <c r="M47806" t="s">
        <v>72789</v>
      </c>
      <c r="N47806" t="s">
        <v>51</v>
      </c>
      <c r="R47806" t="s">
        <v>83320</v>
      </c>
      <c r="V47806">
        <v>4987173100019</v>
      </c>
      <c r="X47806">
        <v>24987173018356</v>
      </c>
    </row>
    <row r="47807" spans="1:47" x14ac:dyDescent="0.45">
      <c r="A47807" s="2" t="s">
        <v>56</v>
      </c>
      <c r="B47807" s="2" t="s">
        <v>72791</v>
      </c>
      <c r="C47807" s="3">
        <v>14987173018366</v>
      </c>
      <c r="D47807" s="3">
        <v>500</v>
      </c>
      <c r="E47807" s="2" t="s">
        <v>53</v>
      </c>
      <c r="F47807" s="2">
        <v>500</v>
      </c>
      <c r="G47807" s="2" t="s">
        <v>53</v>
      </c>
      <c r="H47807" s="2" t="s">
        <v>50</v>
      </c>
      <c r="I47807" s="2" t="s">
        <v>72787</v>
      </c>
      <c r="J47807" s="2" t="s">
        <v>72788</v>
      </c>
      <c r="K47807" s="2" t="s">
        <v>72787</v>
      </c>
      <c r="L47807" s="2"/>
      <c r="M47807" s="2" t="s">
        <v>72789</v>
      </c>
      <c r="N47807" s="2" t="s">
        <v>51</v>
      </c>
      <c r="O47807" s="2"/>
      <c r="P47807" s="2"/>
      <c r="Q47807" s="2"/>
      <c r="R47807" s="2" t="s">
        <v>83320</v>
      </c>
      <c r="S47807" s="2"/>
      <c r="T47807" s="2"/>
      <c r="U47807" s="3"/>
      <c r="V47807" s="2">
        <v>4987173100125</v>
      </c>
      <c r="W47807" s="3"/>
      <c r="X47807" s="2">
        <v>24987173018363</v>
      </c>
      <c r="Y47807" s="2"/>
      <c r="Z47807" s="2"/>
      <c r="AA47807" s="2"/>
      <c r="AB47807" s="2"/>
      <c r="AC47807" s="2"/>
      <c r="AD47807" s="2"/>
      <c r="AE47807" s="2"/>
      <c r="AF47807" s="2"/>
      <c r="AG47807" s="2"/>
      <c r="AH47807" s="2"/>
      <c r="AI47807" s="2"/>
      <c r="AJ47807" s="2"/>
      <c r="AK47807" s="2"/>
      <c r="AL47807" s="2"/>
      <c r="AM47807" s="2"/>
      <c r="AN47807" s="2"/>
      <c r="AO47807" s="2"/>
      <c r="AP47807" s="2"/>
      <c r="AQ47807" s="2"/>
      <c r="AR47807" s="2"/>
      <c r="AS47807" s="2"/>
      <c r="AT47807" s="2"/>
      <c r="AU47807" s="2"/>
    </row>
    <row r="47808" spans="1:47" x14ac:dyDescent="0.45">
      <c r="A47808" t="s">
        <v>86</v>
      </c>
      <c r="B47808" t="s">
        <v>66666</v>
      </c>
      <c r="C47808" s="1">
        <v>14987376589311</v>
      </c>
      <c r="D47808" s="1">
        <v>20</v>
      </c>
      <c r="E47808" t="s">
        <v>17</v>
      </c>
      <c r="F47808">
        <v>1</v>
      </c>
      <c r="G47808" t="s">
        <v>17</v>
      </c>
      <c r="H47808" t="s">
        <v>84</v>
      </c>
      <c r="I47808" t="s">
        <v>66664</v>
      </c>
      <c r="J47808" t="s">
        <v>66665</v>
      </c>
      <c r="K47808" t="s">
        <v>66664</v>
      </c>
      <c r="L47808">
        <v>20200331</v>
      </c>
      <c r="M47808" t="s">
        <v>64554</v>
      </c>
      <c r="N47808" t="s">
        <v>618</v>
      </c>
      <c r="R47808" t="s">
        <v>83320</v>
      </c>
      <c r="V47808">
        <v>4987376589390</v>
      </c>
    </row>
    <row r="47809" spans="1:47" x14ac:dyDescent="0.45">
      <c r="A47809" s="2" t="s">
        <v>86</v>
      </c>
      <c r="B47809" s="2" t="s">
        <v>66666</v>
      </c>
      <c r="C47809" s="3">
        <v>14987376589328</v>
      </c>
      <c r="D47809" s="3">
        <v>50</v>
      </c>
      <c r="E47809" s="2" t="s">
        <v>17</v>
      </c>
      <c r="F47809" s="2">
        <v>1</v>
      </c>
      <c r="G47809" s="2" t="s">
        <v>17</v>
      </c>
      <c r="H47809" s="2" t="s">
        <v>84</v>
      </c>
      <c r="I47809" s="2" t="s">
        <v>66664</v>
      </c>
      <c r="J47809" s="2" t="s">
        <v>66665</v>
      </c>
      <c r="K47809" s="2" t="s">
        <v>66664</v>
      </c>
      <c r="L47809" s="2">
        <v>20200331</v>
      </c>
      <c r="M47809" s="2" t="s">
        <v>64554</v>
      </c>
      <c r="N47809" s="2" t="s">
        <v>618</v>
      </c>
      <c r="O47809" s="2"/>
      <c r="P47809" s="2"/>
      <c r="Q47809" s="2"/>
      <c r="R47809" s="2" t="s">
        <v>83320</v>
      </c>
      <c r="S47809" s="2"/>
      <c r="T47809" s="2"/>
      <c r="U47809" s="3"/>
      <c r="V47809" s="2">
        <v>4987376589390</v>
      </c>
      <c r="W47809" s="3"/>
      <c r="X47809" s="2"/>
      <c r="Y47809" s="2"/>
      <c r="Z47809" s="2"/>
      <c r="AA47809" s="2"/>
      <c r="AB47809" s="2"/>
      <c r="AC47809" s="2"/>
      <c r="AD47809" s="2"/>
      <c r="AE47809" s="2"/>
      <c r="AF47809" s="2"/>
      <c r="AG47809" s="2"/>
      <c r="AH47809" s="2"/>
      <c r="AI47809" s="2"/>
      <c r="AJ47809" s="2"/>
      <c r="AK47809" s="2"/>
      <c r="AL47809" s="2"/>
      <c r="AM47809" s="2"/>
      <c r="AN47809" s="2"/>
      <c r="AO47809" s="2"/>
      <c r="AP47809" s="2"/>
      <c r="AQ47809" s="2"/>
      <c r="AR47809" s="2"/>
      <c r="AS47809" s="2"/>
      <c r="AT47809" s="2"/>
      <c r="AU47809" s="2"/>
    </row>
    <row r="47810" spans="1:47" x14ac:dyDescent="0.45">
      <c r="A47810" t="s">
        <v>86</v>
      </c>
      <c r="B47810" t="s">
        <v>66669</v>
      </c>
      <c r="C47810" s="1">
        <v>14987376589410</v>
      </c>
      <c r="D47810" s="1">
        <v>20</v>
      </c>
      <c r="E47810" t="s">
        <v>17</v>
      </c>
      <c r="F47810">
        <v>1</v>
      </c>
      <c r="G47810" t="s">
        <v>17</v>
      </c>
      <c r="H47810" t="s">
        <v>84</v>
      </c>
      <c r="I47810" t="s">
        <v>66667</v>
      </c>
      <c r="J47810" t="s">
        <v>66668</v>
      </c>
      <c r="K47810" t="s">
        <v>66667</v>
      </c>
      <c r="L47810">
        <v>20200331</v>
      </c>
      <c r="M47810" t="s">
        <v>64559</v>
      </c>
      <c r="N47810" t="s">
        <v>618</v>
      </c>
      <c r="R47810" t="s">
        <v>83320</v>
      </c>
      <c r="V47810">
        <v>4987376589499</v>
      </c>
    </row>
    <row r="47811" spans="1:47" x14ac:dyDescent="0.45">
      <c r="A47811" s="2" t="s">
        <v>86</v>
      </c>
      <c r="B47811" s="2" t="s">
        <v>66669</v>
      </c>
      <c r="C47811" s="3">
        <v>14987376589427</v>
      </c>
      <c r="D47811" s="3">
        <v>50</v>
      </c>
      <c r="E47811" s="2" t="s">
        <v>17</v>
      </c>
      <c r="F47811" s="2">
        <v>1</v>
      </c>
      <c r="G47811" s="2" t="s">
        <v>17</v>
      </c>
      <c r="H47811" s="2" t="s">
        <v>84</v>
      </c>
      <c r="I47811" s="2" t="s">
        <v>66667</v>
      </c>
      <c r="J47811" s="2" t="s">
        <v>66668</v>
      </c>
      <c r="K47811" s="2" t="s">
        <v>66667</v>
      </c>
      <c r="L47811" s="2">
        <v>20200331</v>
      </c>
      <c r="M47811" s="2" t="s">
        <v>64559</v>
      </c>
      <c r="N47811" s="2" t="s">
        <v>618</v>
      </c>
      <c r="O47811" s="2"/>
      <c r="P47811" s="2"/>
      <c r="Q47811" s="2"/>
      <c r="R47811" s="2" t="s">
        <v>83320</v>
      </c>
      <c r="S47811" s="2"/>
      <c r="T47811" s="2"/>
      <c r="U47811" s="3"/>
      <c r="V47811" s="2">
        <v>4987376589499</v>
      </c>
      <c r="W47811" s="3"/>
      <c r="X47811" s="2"/>
      <c r="Y47811" s="2"/>
      <c r="Z47811" s="2"/>
      <c r="AA47811" s="2"/>
      <c r="AB47811" s="2"/>
      <c r="AC47811" s="2"/>
      <c r="AD47811" s="2"/>
      <c r="AE47811" s="2"/>
      <c r="AF47811" s="2"/>
      <c r="AG47811" s="2"/>
      <c r="AH47811" s="2"/>
      <c r="AI47811" s="2"/>
      <c r="AJ47811" s="2"/>
      <c r="AK47811" s="2"/>
      <c r="AL47811" s="2"/>
      <c r="AM47811" s="2"/>
      <c r="AN47811" s="2"/>
      <c r="AO47811" s="2"/>
      <c r="AP47811" s="2"/>
      <c r="AQ47811" s="2"/>
      <c r="AR47811" s="2"/>
      <c r="AS47811" s="2"/>
      <c r="AT47811" s="2"/>
      <c r="AU47811" s="2"/>
    </row>
    <row r="47812" spans="1:47" x14ac:dyDescent="0.45">
      <c r="A47812" t="s">
        <v>52</v>
      </c>
      <c r="B47812" t="s">
        <v>6535</v>
      </c>
      <c r="C47812" s="1">
        <v>14987233101137</v>
      </c>
      <c r="D47812" s="1">
        <v>56</v>
      </c>
      <c r="E47812" t="s">
        <v>53</v>
      </c>
      <c r="F47812">
        <v>14</v>
      </c>
      <c r="G47812" t="s">
        <v>53</v>
      </c>
      <c r="H47812" t="s">
        <v>50</v>
      </c>
      <c r="I47812" t="s">
        <v>6533</v>
      </c>
      <c r="J47812" t="s">
        <v>6534</v>
      </c>
      <c r="K47812" t="s">
        <v>6533</v>
      </c>
      <c r="M47812" t="s">
        <v>1161</v>
      </c>
      <c r="N47812" t="s">
        <v>51</v>
      </c>
      <c r="R47812" t="s">
        <v>83320</v>
      </c>
      <c r="V47812">
        <v>4987233744993</v>
      </c>
      <c r="X47812">
        <v>24987233101134</v>
      </c>
    </row>
    <row r="47813" spans="1:47" x14ac:dyDescent="0.45">
      <c r="A47813" s="2" t="s">
        <v>52</v>
      </c>
      <c r="B47813" s="2" t="s">
        <v>37045</v>
      </c>
      <c r="C47813" s="3">
        <v>14987057602766</v>
      </c>
      <c r="D47813" s="3">
        <v>100</v>
      </c>
      <c r="E47813" s="2" t="s">
        <v>53</v>
      </c>
      <c r="F47813" s="2">
        <v>10</v>
      </c>
      <c r="G47813" s="2" t="s">
        <v>53</v>
      </c>
      <c r="H47813" s="2" t="s">
        <v>50</v>
      </c>
      <c r="I47813" s="2" t="s">
        <v>37043</v>
      </c>
      <c r="J47813" s="2" t="s">
        <v>37044</v>
      </c>
      <c r="K47813" s="2" t="s">
        <v>37043</v>
      </c>
      <c r="L47813" s="2"/>
      <c r="M47813" s="2" t="s">
        <v>1453</v>
      </c>
      <c r="N47813" s="2" t="s">
        <v>51</v>
      </c>
      <c r="O47813" s="2"/>
      <c r="P47813" s="2"/>
      <c r="Q47813" s="2"/>
      <c r="R47813" s="2" t="s">
        <v>83320</v>
      </c>
      <c r="S47813" s="2"/>
      <c r="T47813" s="2"/>
      <c r="U47813" s="3"/>
      <c r="V47813" s="2">
        <v>4987057602790</v>
      </c>
      <c r="W47813" s="3"/>
      <c r="X47813" s="2"/>
      <c r="Y47813" s="2"/>
      <c r="Z47813" s="2"/>
      <c r="AA47813" s="2"/>
      <c r="AB47813" s="2"/>
      <c r="AC47813" s="2"/>
      <c r="AD47813" s="2"/>
      <c r="AE47813" s="2"/>
      <c r="AF47813" s="2"/>
      <c r="AG47813" s="2"/>
      <c r="AH47813" s="2"/>
      <c r="AI47813" s="2"/>
      <c r="AJ47813" s="2"/>
      <c r="AK47813" s="2"/>
      <c r="AL47813" s="2"/>
      <c r="AM47813" s="2"/>
      <c r="AN47813" s="2"/>
      <c r="AO47813" s="2"/>
      <c r="AP47813" s="2"/>
      <c r="AQ47813" s="2"/>
      <c r="AR47813" s="2"/>
      <c r="AS47813" s="2"/>
      <c r="AT47813" s="2"/>
      <c r="AU47813" s="2"/>
    </row>
    <row r="47814" spans="1:47" x14ac:dyDescent="0.45">
      <c r="A47814" t="s">
        <v>52</v>
      </c>
      <c r="B47814" t="s">
        <v>37048</v>
      </c>
      <c r="C47814" s="1">
        <v>14987057550203</v>
      </c>
      <c r="D47814" s="1">
        <v>100</v>
      </c>
      <c r="E47814" t="s">
        <v>53</v>
      </c>
      <c r="F47814">
        <v>10</v>
      </c>
      <c r="G47814" t="s">
        <v>53</v>
      </c>
      <c r="H47814" t="s">
        <v>50</v>
      </c>
      <c r="I47814" t="s">
        <v>37046</v>
      </c>
      <c r="J47814" t="s">
        <v>37047</v>
      </c>
      <c r="K47814" t="s">
        <v>37046</v>
      </c>
      <c r="M47814" t="s">
        <v>1458</v>
      </c>
      <c r="N47814" t="s">
        <v>51</v>
      </c>
      <c r="R47814" t="s">
        <v>83320</v>
      </c>
      <c r="V47814">
        <v>4987057591605</v>
      </c>
      <c r="X47814">
        <v>24987057550200</v>
      </c>
    </row>
    <row r="47815" spans="1:47" x14ac:dyDescent="0.45">
      <c r="A47815" s="2" t="s">
        <v>52</v>
      </c>
      <c r="B47815" s="2" t="s">
        <v>37051</v>
      </c>
      <c r="C47815" s="3">
        <v>14987057550210</v>
      </c>
      <c r="D47815" s="3">
        <v>100</v>
      </c>
      <c r="E47815" s="2" t="s">
        <v>53</v>
      </c>
      <c r="F47815" s="2">
        <v>10</v>
      </c>
      <c r="G47815" s="2" t="s">
        <v>53</v>
      </c>
      <c r="H47815" s="2" t="s">
        <v>50</v>
      </c>
      <c r="I47815" s="2" t="s">
        <v>37049</v>
      </c>
      <c r="J47815" s="2" t="s">
        <v>37050</v>
      </c>
      <c r="K47815" s="2" t="s">
        <v>37049</v>
      </c>
      <c r="L47815" s="2"/>
      <c r="M47815" s="2" t="s">
        <v>1265</v>
      </c>
      <c r="N47815" s="2" t="s">
        <v>51</v>
      </c>
      <c r="O47815" s="2"/>
      <c r="P47815" s="2"/>
      <c r="Q47815" s="2"/>
      <c r="R47815" s="2" t="s">
        <v>83320</v>
      </c>
      <c r="S47815" s="2"/>
      <c r="T47815" s="2"/>
      <c r="U47815" s="3"/>
      <c r="V47815" s="2">
        <v>4987057591629</v>
      </c>
      <c r="W47815" s="3"/>
      <c r="X47815" s="2">
        <v>24987057550217</v>
      </c>
      <c r="Y47815" s="2"/>
      <c r="Z47815" s="2"/>
      <c r="AA47815" s="2"/>
      <c r="AB47815" s="2"/>
      <c r="AC47815" s="2"/>
      <c r="AD47815" s="2"/>
      <c r="AE47815" s="2"/>
      <c r="AF47815" s="2"/>
      <c r="AG47815" s="2"/>
      <c r="AH47815" s="2"/>
      <c r="AI47815" s="2"/>
      <c r="AJ47815" s="2"/>
      <c r="AK47815" s="2"/>
      <c r="AL47815" s="2"/>
      <c r="AM47815" s="2"/>
      <c r="AN47815" s="2"/>
      <c r="AO47815" s="2"/>
      <c r="AP47815" s="2"/>
      <c r="AQ47815" s="2"/>
      <c r="AR47815" s="2"/>
      <c r="AS47815" s="2"/>
      <c r="AT47815" s="2"/>
      <c r="AU47815" s="2"/>
    </row>
    <row r="47816" spans="1:47" x14ac:dyDescent="0.45">
      <c r="A47816" t="s">
        <v>16</v>
      </c>
      <c r="B47816" t="s">
        <v>21564</v>
      </c>
      <c r="C47816" s="1">
        <v>14987443409573</v>
      </c>
      <c r="D47816" s="1">
        <v>1</v>
      </c>
      <c r="E47816" t="s">
        <v>17</v>
      </c>
      <c r="F47816">
        <v>1</v>
      </c>
      <c r="G47816" t="s">
        <v>17</v>
      </c>
      <c r="H47816" t="s">
        <v>14</v>
      </c>
      <c r="I47816" t="s">
        <v>21561</v>
      </c>
      <c r="J47816" t="s">
        <v>21562</v>
      </c>
      <c r="K47816" t="s">
        <v>21561</v>
      </c>
      <c r="M47816" t="s">
        <v>21563</v>
      </c>
      <c r="N47816" t="s">
        <v>36</v>
      </c>
      <c r="R47816" t="s">
        <v>83320</v>
      </c>
      <c r="V47816">
        <v>4987443409828</v>
      </c>
      <c r="X47816">
        <v>24987443409570</v>
      </c>
    </row>
    <row r="47817" spans="1:47" x14ac:dyDescent="0.45">
      <c r="A47817" s="2" t="s">
        <v>16</v>
      </c>
      <c r="B47817" s="2" t="s">
        <v>10277</v>
      </c>
      <c r="C47817" s="3">
        <v>14987028206504</v>
      </c>
      <c r="D47817" s="3">
        <v>1</v>
      </c>
      <c r="E47817" s="2" t="s">
        <v>22</v>
      </c>
      <c r="F47817" s="2">
        <v>1</v>
      </c>
      <c r="G47817" s="2" t="s">
        <v>22</v>
      </c>
      <c r="H47817" s="2" t="s">
        <v>14</v>
      </c>
      <c r="I47817" s="2" t="s">
        <v>10275</v>
      </c>
      <c r="J47817" s="2" t="s">
        <v>10276</v>
      </c>
      <c r="K47817" s="2" t="s">
        <v>10275</v>
      </c>
      <c r="L47817" s="2"/>
      <c r="M47817" s="2" t="s">
        <v>2918</v>
      </c>
      <c r="N47817" s="2" t="s">
        <v>15</v>
      </c>
      <c r="O47817" s="2"/>
      <c r="P47817" s="2"/>
      <c r="Q47817" s="2"/>
      <c r="R47817" s="2" t="s">
        <v>83324</v>
      </c>
      <c r="S47817" s="2"/>
      <c r="T47817" s="2"/>
      <c r="U47817" s="3"/>
      <c r="V47817" s="2">
        <v>4987028571025</v>
      </c>
      <c r="W47817" s="3"/>
      <c r="X47817" s="2">
        <v>24987028206501</v>
      </c>
      <c r="Y47817" s="2"/>
      <c r="Z47817" s="2"/>
      <c r="AA47817" s="2"/>
      <c r="AB47817" s="2"/>
      <c r="AC47817" s="2"/>
      <c r="AD47817" s="2"/>
      <c r="AE47817" s="2"/>
      <c r="AF47817" s="2"/>
      <c r="AG47817" s="2"/>
      <c r="AH47817" s="2"/>
      <c r="AI47817" s="2"/>
      <c r="AJ47817" s="2"/>
      <c r="AK47817" s="2"/>
      <c r="AL47817" s="2"/>
      <c r="AM47817" s="2"/>
      <c r="AN47817" s="2"/>
      <c r="AO47817" s="2"/>
      <c r="AP47817" s="2"/>
      <c r="AQ47817" s="2"/>
      <c r="AR47817" s="2"/>
      <c r="AS47817" s="2"/>
      <c r="AT47817" s="2"/>
      <c r="AU47817" s="2"/>
    </row>
    <row r="47818" spans="1:47" x14ac:dyDescent="0.45">
      <c r="A47818" t="s">
        <v>16</v>
      </c>
      <c r="B47818" t="s">
        <v>10280</v>
      </c>
      <c r="C47818" s="1">
        <v>14987028206528</v>
      </c>
      <c r="D47818" s="1">
        <v>1</v>
      </c>
      <c r="E47818" t="s">
        <v>22</v>
      </c>
      <c r="F47818">
        <v>1</v>
      </c>
      <c r="G47818" t="s">
        <v>22</v>
      </c>
      <c r="H47818" t="s">
        <v>14</v>
      </c>
      <c r="I47818" t="s">
        <v>10278</v>
      </c>
      <c r="J47818" t="s">
        <v>10279</v>
      </c>
      <c r="K47818" t="s">
        <v>10278</v>
      </c>
      <c r="M47818" t="s">
        <v>2922</v>
      </c>
      <c r="N47818" t="s">
        <v>15</v>
      </c>
      <c r="R47818" t="s">
        <v>83324</v>
      </c>
      <c r="V47818">
        <v>4987028571032</v>
      </c>
      <c r="X47818">
        <v>24987028206525</v>
      </c>
    </row>
    <row r="47819" spans="1:47" x14ac:dyDescent="0.45">
      <c r="A47819" s="2" t="s">
        <v>16</v>
      </c>
      <c r="B47819" s="2" t="s">
        <v>29772</v>
      </c>
      <c r="C47819" s="3">
        <v>14987153205700</v>
      </c>
      <c r="D47819" s="3">
        <v>50</v>
      </c>
      <c r="E47819" s="2" t="s">
        <v>448</v>
      </c>
      <c r="F47819" s="2">
        <v>1</v>
      </c>
      <c r="G47819" s="2" t="s">
        <v>448</v>
      </c>
      <c r="H47819" s="2" t="s">
        <v>14</v>
      </c>
      <c r="I47819" s="2" t="s">
        <v>29768</v>
      </c>
      <c r="J47819" s="2" t="s">
        <v>29769</v>
      </c>
      <c r="K47819" s="2" t="s">
        <v>29770</v>
      </c>
      <c r="L47819" s="2">
        <v>20250331</v>
      </c>
      <c r="M47819" s="2" t="s">
        <v>29771</v>
      </c>
      <c r="N47819" s="2" t="s">
        <v>15</v>
      </c>
      <c r="O47819" s="2"/>
      <c r="P47819" s="2"/>
      <c r="Q47819" s="2"/>
      <c r="R47819" s="2" t="s">
        <v>83320</v>
      </c>
      <c r="S47819" s="2"/>
      <c r="T47819" s="2"/>
      <c r="U47819" s="3"/>
      <c r="V47819" s="2">
        <v>4987153208094</v>
      </c>
      <c r="W47819" s="3"/>
      <c r="X47819" s="2">
        <v>24987153205707</v>
      </c>
      <c r="Y47819" s="2">
        <v>20121100</v>
      </c>
      <c r="Z47819" s="2"/>
      <c r="AA47819" s="2"/>
      <c r="AB47819" s="2"/>
      <c r="AC47819" s="2"/>
      <c r="AD47819" s="2"/>
      <c r="AE47819" s="2"/>
      <c r="AF47819" s="2"/>
      <c r="AG47819" s="2"/>
      <c r="AH47819" s="2"/>
      <c r="AI47819" s="2"/>
      <c r="AJ47819" s="2"/>
      <c r="AK47819" s="2"/>
      <c r="AL47819" s="2"/>
      <c r="AM47819" s="2"/>
      <c r="AN47819" s="2"/>
      <c r="AO47819" s="2"/>
      <c r="AP47819" s="2"/>
      <c r="AQ47819" s="2"/>
      <c r="AR47819" s="2"/>
      <c r="AS47819" s="2"/>
      <c r="AT47819" s="2"/>
      <c r="AU47819" s="2"/>
    </row>
    <row r="47820" spans="1:47" x14ac:dyDescent="0.45">
      <c r="A47820" t="s">
        <v>16</v>
      </c>
      <c r="B47820" t="s">
        <v>29774</v>
      </c>
      <c r="C47820" s="1">
        <v>14987153205694</v>
      </c>
      <c r="D47820" s="1">
        <v>50</v>
      </c>
      <c r="E47820" t="s">
        <v>448</v>
      </c>
      <c r="F47820">
        <v>1</v>
      </c>
      <c r="G47820" t="s">
        <v>448</v>
      </c>
      <c r="H47820" t="s">
        <v>14</v>
      </c>
      <c r="I47820" t="s">
        <v>29773</v>
      </c>
      <c r="J47820" t="s">
        <v>18914</v>
      </c>
      <c r="K47820" t="s">
        <v>18915</v>
      </c>
      <c r="L47820">
        <v>20250930</v>
      </c>
      <c r="M47820" t="s">
        <v>18916</v>
      </c>
      <c r="N47820" t="s">
        <v>15</v>
      </c>
      <c r="R47820" t="s">
        <v>83320</v>
      </c>
      <c r="V47820">
        <v>4987153208087</v>
      </c>
      <c r="X47820">
        <v>24987153205691</v>
      </c>
      <c r="Y47820">
        <v>20121100</v>
      </c>
    </row>
    <row r="47821" spans="1:47" x14ac:dyDescent="0.45">
      <c r="A47821" s="2" t="s">
        <v>16</v>
      </c>
      <c r="B47821" s="2" t="s">
        <v>29779</v>
      </c>
      <c r="C47821" s="3">
        <v>14987153205038</v>
      </c>
      <c r="D47821" s="3">
        <v>50</v>
      </c>
      <c r="E47821" s="2" t="s">
        <v>448</v>
      </c>
      <c r="F47821" s="2">
        <v>1</v>
      </c>
      <c r="G47821" s="2" t="s">
        <v>448</v>
      </c>
      <c r="H47821" s="2" t="s">
        <v>14</v>
      </c>
      <c r="I47821" s="2" t="s">
        <v>29775</v>
      </c>
      <c r="J47821" s="2" t="s">
        <v>29776</v>
      </c>
      <c r="K47821" s="2" t="s">
        <v>29777</v>
      </c>
      <c r="L47821" s="2">
        <v>20250331</v>
      </c>
      <c r="M47821" s="2" t="s">
        <v>29778</v>
      </c>
      <c r="N47821" s="2" t="s">
        <v>15</v>
      </c>
      <c r="O47821" s="2"/>
      <c r="P47821" s="2"/>
      <c r="Q47821" s="2"/>
      <c r="R47821" s="2" t="s">
        <v>83320</v>
      </c>
      <c r="S47821" s="2"/>
      <c r="T47821" s="2"/>
      <c r="U47821" s="3"/>
      <c r="V47821" s="2">
        <v>4987153208001</v>
      </c>
      <c r="W47821" s="3"/>
      <c r="X47821" s="2">
        <v>24987153205035</v>
      </c>
      <c r="Y47821" s="2">
        <v>20121200</v>
      </c>
      <c r="Z47821" s="2"/>
      <c r="AA47821" s="2"/>
      <c r="AB47821" s="2"/>
      <c r="AC47821" s="2"/>
      <c r="AD47821" s="2"/>
      <c r="AE47821" s="2"/>
      <c r="AF47821" s="2"/>
      <c r="AG47821" s="2"/>
      <c r="AH47821" s="2"/>
      <c r="AI47821" s="2"/>
      <c r="AJ47821" s="2"/>
      <c r="AK47821" s="2"/>
      <c r="AL47821" s="2"/>
      <c r="AM47821" s="2"/>
      <c r="AN47821" s="2"/>
      <c r="AO47821" s="2"/>
      <c r="AP47821" s="2"/>
      <c r="AQ47821" s="2"/>
      <c r="AR47821" s="2"/>
      <c r="AS47821" s="2"/>
      <c r="AT47821" s="2"/>
      <c r="AU47821" s="2"/>
    </row>
    <row r="47822" spans="1:47" x14ac:dyDescent="0.45">
      <c r="A47822" t="s">
        <v>16</v>
      </c>
      <c r="B47822" t="s">
        <v>29783</v>
      </c>
      <c r="C47822" s="1">
        <v>14987153205052</v>
      </c>
      <c r="D47822" s="1">
        <v>50</v>
      </c>
      <c r="E47822" t="s">
        <v>448</v>
      </c>
      <c r="F47822">
        <v>1</v>
      </c>
      <c r="G47822" t="s">
        <v>448</v>
      </c>
      <c r="H47822" t="s">
        <v>14</v>
      </c>
      <c r="I47822" t="s">
        <v>29780</v>
      </c>
      <c r="J47822" t="s">
        <v>29781</v>
      </c>
      <c r="K47822" t="s">
        <v>29782</v>
      </c>
      <c r="L47822">
        <v>20250331</v>
      </c>
      <c r="M47822" t="s">
        <v>12702</v>
      </c>
      <c r="N47822" t="s">
        <v>15</v>
      </c>
      <c r="R47822" t="s">
        <v>83320</v>
      </c>
      <c r="V47822">
        <v>4987153208018</v>
      </c>
      <c r="X47822">
        <v>24987153205059</v>
      </c>
      <c r="Y47822">
        <v>20121200</v>
      </c>
    </row>
    <row r="47823" spans="1:47" x14ac:dyDescent="0.45">
      <c r="A47823" s="2" t="s">
        <v>16</v>
      </c>
      <c r="B47823" s="2" t="s">
        <v>25866</v>
      </c>
      <c r="C47823" s="3">
        <v>14987802241516</v>
      </c>
      <c r="D47823" s="3">
        <v>1</v>
      </c>
      <c r="E47823" s="2" t="s">
        <v>17</v>
      </c>
      <c r="F47823" s="2">
        <v>1</v>
      </c>
      <c r="G47823" s="2" t="s">
        <v>17</v>
      </c>
      <c r="H47823" s="2" t="s">
        <v>14</v>
      </c>
      <c r="I47823" s="2" t="s">
        <v>25863</v>
      </c>
      <c r="J47823" s="2" t="s">
        <v>25864</v>
      </c>
      <c r="K47823" s="2" t="s">
        <v>25863</v>
      </c>
      <c r="L47823" s="2"/>
      <c r="M47823" s="2" t="s">
        <v>25865</v>
      </c>
      <c r="N47823" s="2" t="s">
        <v>442</v>
      </c>
      <c r="O47823" s="2"/>
      <c r="P47823" s="2"/>
      <c r="Q47823" s="2"/>
      <c r="R47823" s="2" t="s">
        <v>83324</v>
      </c>
      <c r="S47823" s="2"/>
      <c r="T47823" s="2"/>
      <c r="U47823" s="3"/>
      <c r="V47823" s="2">
        <v>4987802241595</v>
      </c>
      <c r="W47823" s="3"/>
      <c r="X47823" s="2"/>
      <c r="Y47823" s="2"/>
      <c r="Z47823" s="2"/>
      <c r="AA47823" s="2"/>
      <c r="AB47823" s="2"/>
      <c r="AC47823" s="2"/>
      <c r="AD47823" s="2"/>
      <c r="AE47823" s="2"/>
      <c r="AF47823" s="2"/>
      <c r="AG47823" s="2"/>
      <c r="AH47823" s="2"/>
      <c r="AI47823" s="2"/>
      <c r="AJ47823" s="2"/>
      <c r="AK47823" s="2"/>
      <c r="AL47823" s="2"/>
      <c r="AM47823" s="2"/>
      <c r="AN47823" s="2"/>
      <c r="AO47823" s="2"/>
      <c r="AP47823" s="2"/>
      <c r="AQ47823" s="2"/>
      <c r="AR47823" s="2"/>
      <c r="AS47823" s="2"/>
      <c r="AT47823" s="2"/>
      <c r="AU47823" s="2"/>
    </row>
    <row r="47824" spans="1:47" x14ac:dyDescent="0.45">
      <c r="A47824" t="s">
        <v>16</v>
      </c>
      <c r="B47824" t="s">
        <v>25870</v>
      </c>
      <c r="C47824" s="1">
        <v>14987802241523</v>
      </c>
      <c r="D47824" s="1">
        <v>1</v>
      </c>
      <c r="E47824" t="s">
        <v>17</v>
      </c>
      <c r="F47824">
        <v>1</v>
      </c>
      <c r="G47824" t="s">
        <v>17</v>
      </c>
      <c r="H47824" t="s">
        <v>14</v>
      </c>
      <c r="I47824" t="s">
        <v>25867</v>
      </c>
      <c r="J47824" t="s">
        <v>25868</v>
      </c>
      <c r="K47824" t="s">
        <v>25867</v>
      </c>
      <c r="M47824" t="s">
        <v>25869</v>
      </c>
      <c r="N47824" t="s">
        <v>442</v>
      </c>
      <c r="R47824" t="s">
        <v>83324</v>
      </c>
      <c r="V47824">
        <v>4987802241588</v>
      </c>
      <c r="X47824">
        <v>24987802241520</v>
      </c>
    </row>
    <row r="47825" spans="1:47" x14ac:dyDescent="0.45">
      <c r="A47825" s="2" t="s">
        <v>16</v>
      </c>
      <c r="B47825" s="2" t="s">
        <v>25874</v>
      </c>
      <c r="C47825" s="3">
        <v>14987802241530</v>
      </c>
      <c r="D47825" s="3">
        <v>1</v>
      </c>
      <c r="E47825" s="2" t="s">
        <v>17</v>
      </c>
      <c r="F47825" s="2">
        <v>1</v>
      </c>
      <c r="G47825" s="2" t="s">
        <v>17</v>
      </c>
      <c r="H47825" s="2" t="s">
        <v>14</v>
      </c>
      <c r="I47825" s="2" t="s">
        <v>25871</v>
      </c>
      <c r="J47825" s="2" t="s">
        <v>25872</v>
      </c>
      <c r="K47825" s="2" t="s">
        <v>25871</v>
      </c>
      <c r="L47825" s="2"/>
      <c r="M47825" s="2" t="s">
        <v>25873</v>
      </c>
      <c r="N47825" s="2" t="s">
        <v>442</v>
      </c>
      <c r="O47825" s="2"/>
      <c r="P47825" s="2"/>
      <c r="Q47825" s="2"/>
      <c r="R47825" s="2" t="s">
        <v>83324</v>
      </c>
      <c r="S47825" s="2"/>
      <c r="T47825" s="2"/>
      <c r="U47825" s="3"/>
      <c r="V47825" s="2">
        <v>4987802241571</v>
      </c>
      <c r="W47825" s="3"/>
      <c r="X47825" s="2">
        <v>24987802241537</v>
      </c>
      <c r="Y47825" s="2"/>
      <c r="Z47825" s="2"/>
      <c r="AA47825" s="2"/>
      <c r="AB47825" s="2"/>
      <c r="AC47825" s="2"/>
      <c r="AD47825" s="2"/>
      <c r="AE47825" s="2"/>
      <c r="AF47825" s="2"/>
      <c r="AG47825" s="2"/>
      <c r="AH47825" s="2"/>
      <c r="AI47825" s="2"/>
      <c r="AJ47825" s="2"/>
      <c r="AK47825" s="2"/>
      <c r="AL47825" s="2"/>
      <c r="AM47825" s="2"/>
      <c r="AN47825" s="2"/>
      <c r="AO47825" s="2"/>
      <c r="AP47825" s="2"/>
      <c r="AQ47825" s="2"/>
      <c r="AR47825" s="2"/>
      <c r="AS47825" s="2"/>
      <c r="AT47825" s="2"/>
      <c r="AU47825" s="2"/>
    </row>
    <row r="47826" spans="1:47" x14ac:dyDescent="0.45">
      <c r="A47826" t="s">
        <v>52</v>
      </c>
      <c r="B47826" t="s">
        <v>50131</v>
      </c>
      <c r="C47826" s="1">
        <v>14987081102409</v>
      </c>
      <c r="D47826" s="1">
        <v>100</v>
      </c>
      <c r="E47826" t="s">
        <v>53</v>
      </c>
      <c r="F47826">
        <v>10</v>
      </c>
      <c r="G47826" t="s">
        <v>53</v>
      </c>
      <c r="H47826" t="s">
        <v>50</v>
      </c>
      <c r="I47826" t="s">
        <v>50129</v>
      </c>
      <c r="J47826" t="s">
        <v>50130</v>
      </c>
      <c r="K47826" t="s">
        <v>50129</v>
      </c>
      <c r="M47826" t="s">
        <v>92</v>
      </c>
      <c r="N47826" t="s">
        <v>51</v>
      </c>
      <c r="R47826" t="s">
        <v>83320</v>
      </c>
      <c r="V47826">
        <v>4987081752713</v>
      </c>
      <c r="X47826">
        <v>24987081102406</v>
      </c>
    </row>
    <row r="47827" spans="1:47" x14ac:dyDescent="0.45">
      <c r="A47827" s="2" t="s">
        <v>52</v>
      </c>
      <c r="B47827" s="2" t="s">
        <v>50131</v>
      </c>
      <c r="C47827" s="3">
        <v>14987081102423</v>
      </c>
      <c r="D47827" s="3">
        <v>500</v>
      </c>
      <c r="E47827" s="2" t="s">
        <v>53</v>
      </c>
      <c r="F47827" s="2">
        <v>10</v>
      </c>
      <c r="G47827" s="2" t="s">
        <v>53</v>
      </c>
      <c r="H47827" s="2" t="s">
        <v>50</v>
      </c>
      <c r="I47827" s="2" t="s">
        <v>50129</v>
      </c>
      <c r="J47827" s="2" t="s">
        <v>50130</v>
      </c>
      <c r="K47827" s="2" t="s">
        <v>50129</v>
      </c>
      <c r="L47827" s="2"/>
      <c r="M47827" s="2" t="s">
        <v>92</v>
      </c>
      <c r="N47827" s="2" t="s">
        <v>51</v>
      </c>
      <c r="O47827" s="2"/>
      <c r="P47827" s="2"/>
      <c r="Q47827" s="2"/>
      <c r="R47827" s="2" t="s">
        <v>83320</v>
      </c>
      <c r="S47827" s="2"/>
      <c r="T47827" s="2"/>
      <c r="U47827" s="3"/>
      <c r="V47827" s="2">
        <v>4987081752713</v>
      </c>
      <c r="W47827" s="3"/>
      <c r="X47827" s="2">
        <v>24987081102420</v>
      </c>
      <c r="Y47827" s="2"/>
      <c r="Z47827" s="2"/>
      <c r="AA47827" s="2"/>
      <c r="AB47827" s="2"/>
      <c r="AC47827" s="2"/>
      <c r="AD47827" s="2"/>
      <c r="AE47827" s="2"/>
      <c r="AF47827" s="2"/>
      <c r="AG47827" s="2"/>
      <c r="AH47827" s="2"/>
      <c r="AI47827" s="2"/>
      <c r="AJ47827" s="2"/>
      <c r="AK47827" s="2"/>
      <c r="AL47827" s="2"/>
      <c r="AM47827" s="2"/>
      <c r="AN47827" s="2"/>
      <c r="AO47827" s="2"/>
      <c r="AP47827" s="2"/>
      <c r="AQ47827" s="2"/>
      <c r="AR47827" s="2"/>
      <c r="AS47827" s="2"/>
      <c r="AT47827" s="2"/>
      <c r="AU47827" s="2"/>
    </row>
    <row r="47828" spans="1:47" x14ac:dyDescent="0.45">
      <c r="A47828" t="s">
        <v>52</v>
      </c>
      <c r="B47828" t="s">
        <v>50132</v>
      </c>
      <c r="C47828" s="1">
        <v>14987081102416</v>
      </c>
      <c r="D47828" s="1">
        <v>140</v>
      </c>
      <c r="E47828" t="s">
        <v>53</v>
      </c>
      <c r="F47828">
        <v>14</v>
      </c>
      <c r="G47828" t="s">
        <v>53</v>
      </c>
      <c r="H47828" t="s">
        <v>50</v>
      </c>
      <c r="I47828" t="s">
        <v>50129</v>
      </c>
      <c r="J47828" t="s">
        <v>50130</v>
      </c>
      <c r="K47828" t="s">
        <v>50129</v>
      </c>
      <c r="M47828" t="s">
        <v>92</v>
      </c>
      <c r="N47828" t="s">
        <v>51</v>
      </c>
      <c r="R47828" t="s">
        <v>83320</v>
      </c>
      <c r="V47828">
        <v>4987081752720</v>
      </c>
      <c r="X47828">
        <v>24987081102413</v>
      </c>
    </row>
    <row r="47829" spans="1:47" x14ac:dyDescent="0.45">
      <c r="A47829" s="2" t="s">
        <v>52</v>
      </c>
      <c r="B47829" s="2" t="s">
        <v>50132</v>
      </c>
      <c r="C47829" s="3">
        <v>14987081102430</v>
      </c>
      <c r="D47829" s="3">
        <v>700</v>
      </c>
      <c r="E47829" s="2" t="s">
        <v>53</v>
      </c>
      <c r="F47829" s="2">
        <v>14</v>
      </c>
      <c r="G47829" s="2" t="s">
        <v>53</v>
      </c>
      <c r="H47829" s="2" t="s">
        <v>50</v>
      </c>
      <c r="I47829" s="2" t="s">
        <v>50129</v>
      </c>
      <c r="J47829" s="2" t="s">
        <v>50130</v>
      </c>
      <c r="K47829" s="2" t="s">
        <v>50129</v>
      </c>
      <c r="L47829" s="2"/>
      <c r="M47829" s="2" t="s">
        <v>92</v>
      </c>
      <c r="N47829" s="2" t="s">
        <v>51</v>
      </c>
      <c r="O47829" s="2"/>
      <c r="P47829" s="2"/>
      <c r="Q47829" s="2"/>
      <c r="R47829" s="2" t="s">
        <v>83320</v>
      </c>
      <c r="S47829" s="2"/>
      <c r="T47829" s="2"/>
      <c r="U47829" s="3"/>
      <c r="V47829" s="2">
        <v>4987081752720</v>
      </c>
      <c r="W47829" s="3"/>
      <c r="X47829" s="2">
        <v>24987081102437</v>
      </c>
      <c r="Y47829" s="2"/>
      <c r="Z47829" s="2"/>
      <c r="AA47829" s="2"/>
      <c r="AB47829" s="2"/>
      <c r="AC47829" s="2"/>
      <c r="AD47829" s="2"/>
      <c r="AE47829" s="2"/>
      <c r="AF47829" s="2"/>
      <c r="AG47829" s="2"/>
      <c r="AH47829" s="2"/>
      <c r="AI47829" s="2"/>
      <c r="AJ47829" s="2"/>
      <c r="AK47829" s="2"/>
      <c r="AL47829" s="2"/>
      <c r="AM47829" s="2"/>
      <c r="AN47829" s="2"/>
      <c r="AO47829" s="2"/>
      <c r="AP47829" s="2"/>
      <c r="AQ47829" s="2"/>
      <c r="AR47829" s="2"/>
      <c r="AS47829" s="2"/>
      <c r="AT47829" s="2"/>
      <c r="AU47829" s="2"/>
    </row>
    <row r="47830" spans="1:47" x14ac:dyDescent="0.45">
      <c r="A47830" t="s">
        <v>56</v>
      </c>
      <c r="B47830" t="s">
        <v>50133</v>
      </c>
      <c r="C47830" s="1">
        <v>14987081102461</v>
      </c>
      <c r="D47830" s="1">
        <v>500</v>
      </c>
      <c r="E47830" t="s">
        <v>53</v>
      </c>
      <c r="F47830">
        <v>500</v>
      </c>
      <c r="G47830" t="s">
        <v>53</v>
      </c>
      <c r="H47830" t="s">
        <v>50</v>
      </c>
      <c r="I47830" t="s">
        <v>50129</v>
      </c>
      <c r="J47830" t="s">
        <v>50130</v>
      </c>
      <c r="K47830" t="s">
        <v>50129</v>
      </c>
      <c r="M47830" t="s">
        <v>92</v>
      </c>
      <c r="N47830" t="s">
        <v>51</v>
      </c>
      <c r="R47830" t="s">
        <v>83320</v>
      </c>
      <c r="V47830">
        <v>4987081752737</v>
      </c>
      <c r="X47830">
        <v>24987081102468</v>
      </c>
    </row>
    <row r="47831" spans="1:47" x14ac:dyDescent="0.45">
      <c r="A47831" s="2" t="s">
        <v>52</v>
      </c>
      <c r="B47831" s="2" t="s">
        <v>50136</v>
      </c>
      <c r="C47831" s="3">
        <v>14987081102300</v>
      </c>
      <c r="D47831" s="3">
        <v>100</v>
      </c>
      <c r="E47831" s="2" t="s">
        <v>53</v>
      </c>
      <c r="F47831" s="2">
        <v>10</v>
      </c>
      <c r="G47831" s="2" t="s">
        <v>53</v>
      </c>
      <c r="H47831" s="2" t="s">
        <v>50</v>
      </c>
      <c r="I47831" s="2" t="s">
        <v>50134</v>
      </c>
      <c r="J47831" s="2" t="s">
        <v>50135</v>
      </c>
      <c r="K47831" s="2" t="s">
        <v>50134</v>
      </c>
      <c r="L47831" s="2"/>
      <c r="M47831" s="2" t="s">
        <v>92</v>
      </c>
      <c r="N47831" s="2" t="s">
        <v>51</v>
      </c>
      <c r="O47831" s="2"/>
      <c r="P47831" s="2"/>
      <c r="Q47831" s="2"/>
      <c r="R47831" s="2" t="s">
        <v>83320</v>
      </c>
      <c r="S47831" s="2"/>
      <c r="T47831" s="2"/>
      <c r="U47831" s="3"/>
      <c r="V47831" s="2">
        <v>4987081752676</v>
      </c>
      <c r="W47831" s="3"/>
      <c r="X47831" s="2">
        <v>24987081102307</v>
      </c>
      <c r="Y47831" s="2"/>
      <c r="Z47831" s="2"/>
      <c r="AA47831" s="2"/>
      <c r="AB47831" s="2"/>
      <c r="AC47831" s="2"/>
      <c r="AD47831" s="2"/>
      <c r="AE47831" s="2"/>
      <c r="AF47831" s="2"/>
      <c r="AG47831" s="2"/>
      <c r="AH47831" s="2"/>
      <c r="AI47831" s="2"/>
      <c r="AJ47831" s="2"/>
      <c r="AK47831" s="2"/>
      <c r="AL47831" s="2"/>
      <c r="AM47831" s="2"/>
      <c r="AN47831" s="2"/>
      <c r="AO47831" s="2"/>
      <c r="AP47831" s="2"/>
      <c r="AQ47831" s="2"/>
      <c r="AR47831" s="2"/>
      <c r="AS47831" s="2"/>
      <c r="AT47831" s="2"/>
      <c r="AU47831" s="2"/>
    </row>
    <row r="47832" spans="1:47" x14ac:dyDescent="0.45">
      <c r="A47832" t="s">
        <v>52</v>
      </c>
      <c r="B47832" t="s">
        <v>50136</v>
      </c>
      <c r="C47832" s="1">
        <v>14987081102324</v>
      </c>
      <c r="D47832" s="1">
        <v>500</v>
      </c>
      <c r="E47832" t="s">
        <v>53</v>
      </c>
      <c r="F47832">
        <v>10</v>
      </c>
      <c r="G47832" t="s">
        <v>53</v>
      </c>
      <c r="H47832" t="s">
        <v>50</v>
      </c>
      <c r="I47832" t="s">
        <v>50134</v>
      </c>
      <c r="J47832" t="s">
        <v>50135</v>
      </c>
      <c r="K47832" t="s">
        <v>50134</v>
      </c>
      <c r="M47832" t="s">
        <v>92</v>
      </c>
      <c r="N47832" t="s">
        <v>51</v>
      </c>
      <c r="R47832" t="s">
        <v>83320</v>
      </c>
      <c r="V47832">
        <v>4987081752676</v>
      </c>
      <c r="X47832">
        <v>24987081102321</v>
      </c>
    </row>
    <row r="47833" spans="1:47" x14ac:dyDescent="0.45">
      <c r="A47833" s="2" t="s">
        <v>52</v>
      </c>
      <c r="B47833" s="2" t="s">
        <v>50137</v>
      </c>
      <c r="C47833" s="3">
        <v>14987081102317</v>
      </c>
      <c r="D47833" s="3">
        <v>140</v>
      </c>
      <c r="E47833" s="2" t="s">
        <v>53</v>
      </c>
      <c r="F47833" s="2">
        <v>14</v>
      </c>
      <c r="G47833" s="2" t="s">
        <v>53</v>
      </c>
      <c r="H47833" s="2" t="s">
        <v>50</v>
      </c>
      <c r="I47833" s="2" t="s">
        <v>50134</v>
      </c>
      <c r="J47833" s="2" t="s">
        <v>50135</v>
      </c>
      <c r="K47833" s="2" t="s">
        <v>50134</v>
      </c>
      <c r="L47833" s="2"/>
      <c r="M47833" s="2" t="s">
        <v>92</v>
      </c>
      <c r="N47833" s="2" t="s">
        <v>51</v>
      </c>
      <c r="O47833" s="2"/>
      <c r="P47833" s="2"/>
      <c r="Q47833" s="2"/>
      <c r="R47833" s="2" t="s">
        <v>83320</v>
      </c>
      <c r="S47833" s="2"/>
      <c r="T47833" s="2"/>
      <c r="U47833" s="3"/>
      <c r="V47833" s="2">
        <v>4987081752683</v>
      </c>
      <c r="W47833" s="3"/>
      <c r="X47833" s="2">
        <v>24987081102314</v>
      </c>
      <c r="Y47833" s="2"/>
      <c r="Z47833" s="2"/>
      <c r="AA47833" s="2"/>
      <c r="AB47833" s="2"/>
      <c r="AC47833" s="2"/>
      <c r="AD47833" s="2"/>
      <c r="AE47833" s="2"/>
      <c r="AF47833" s="2"/>
      <c r="AG47833" s="2"/>
      <c r="AH47833" s="2"/>
      <c r="AI47833" s="2"/>
      <c r="AJ47833" s="2"/>
      <c r="AK47833" s="2"/>
      <c r="AL47833" s="2"/>
      <c r="AM47833" s="2"/>
      <c r="AN47833" s="2"/>
      <c r="AO47833" s="2"/>
      <c r="AP47833" s="2"/>
      <c r="AQ47833" s="2"/>
      <c r="AR47833" s="2"/>
      <c r="AS47833" s="2"/>
      <c r="AT47833" s="2"/>
      <c r="AU47833" s="2"/>
    </row>
    <row r="47834" spans="1:47" x14ac:dyDescent="0.45">
      <c r="A47834" t="s">
        <v>52</v>
      </c>
      <c r="B47834" t="s">
        <v>50137</v>
      </c>
      <c r="C47834" s="1">
        <v>14987081102331</v>
      </c>
      <c r="D47834" s="1">
        <v>700</v>
      </c>
      <c r="E47834" t="s">
        <v>53</v>
      </c>
      <c r="F47834">
        <v>14</v>
      </c>
      <c r="G47834" t="s">
        <v>53</v>
      </c>
      <c r="H47834" t="s">
        <v>50</v>
      </c>
      <c r="I47834" t="s">
        <v>50134</v>
      </c>
      <c r="J47834" t="s">
        <v>50135</v>
      </c>
      <c r="K47834" t="s">
        <v>50134</v>
      </c>
      <c r="M47834" t="s">
        <v>92</v>
      </c>
      <c r="N47834" t="s">
        <v>51</v>
      </c>
      <c r="R47834" t="s">
        <v>83320</v>
      </c>
      <c r="V47834">
        <v>4987081752683</v>
      </c>
      <c r="X47834">
        <v>24987081102338</v>
      </c>
    </row>
    <row r="47835" spans="1:47" x14ac:dyDescent="0.45">
      <c r="A47835" s="2" t="s">
        <v>56</v>
      </c>
      <c r="B47835" s="2" t="s">
        <v>50138</v>
      </c>
      <c r="C47835" s="3">
        <v>14987081102362</v>
      </c>
      <c r="D47835" s="3">
        <v>500</v>
      </c>
      <c r="E47835" s="2" t="s">
        <v>53</v>
      </c>
      <c r="F47835" s="2">
        <v>500</v>
      </c>
      <c r="G47835" s="2" t="s">
        <v>53</v>
      </c>
      <c r="H47835" s="2" t="s">
        <v>50</v>
      </c>
      <c r="I47835" s="2" t="s">
        <v>50134</v>
      </c>
      <c r="J47835" s="2" t="s">
        <v>50135</v>
      </c>
      <c r="K47835" s="2" t="s">
        <v>50134</v>
      </c>
      <c r="L47835" s="2"/>
      <c r="M47835" s="2" t="s">
        <v>92</v>
      </c>
      <c r="N47835" s="2" t="s">
        <v>51</v>
      </c>
      <c r="O47835" s="2"/>
      <c r="P47835" s="2"/>
      <c r="Q47835" s="2"/>
      <c r="R47835" s="2" t="s">
        <v>83320</v>
      </c>
      <c r="S47835" s="2"/>
      <c r="T47835" s="2"/>
      <c r="U47835" s="3"/>
      <c r="V47835" s="2">
        <v>4987081752690</v>
      </c>
      <c r="W47835" s="3"/>
      <c r="X47835" s="2">
        <v>24987081102369</v>
      </c>
      <c r="Y47835" s="2"/>
      <c r="Z47835" s="2"/>
      <c r="AA47835" s="2"/>
      <c r="AB47835" s="2"/>
      <c r="AC47835" s="2"/>
      <c r="AD47835" s="2"/>
      <c r="AE47835" s="2"/>
      <c r="AF47835" s="2"/>
      <c r="AG47835" s="2"/>
      <c r="AH47835" s="2"/>
      <c r="AI47835" s="2"/>
      <c r="AJ47835" s="2"/>
      <c r="AK47835" s="2"/>
      <c r="AL47835" s="2"/>
      <c r="AM47835" s="2"/>
      <c r="AN47835" s="2"/>
      <c r="AO47835" s="2"/>
      <c r="AP47835" s="2"/>
      <c r="AQ47835" s="2"/>
      <c r="AR47835" s="2"/>
      <c r="AS47835" s="2"/>
      <c r="AT47835" s="2"/>
      <c r="AU47835" s="2"/>
    </row>
    <row r="47836" spans="1:47" x14ac:dyDescent="0.45">
      <c r="A47836" t="s">
        <v>16</v>
      </c>
      <c r="B47836" t="s">
        <v>67926</v>
      </c>
      <c r="C47836" s="1">
        <v>14987447403027</v>
      </c>
      <c r="D47836" s="1">
        <v>50</v>
      </c>
      <c r="E47836" t="s">
        <v>448</v>
      </c>
      <c r="F47836">
        <v>1</v>
      </c>
      <c r="G47836" t="s">
        <v>448</v>
      </c>
      <c r="H47836" t="s">
        <v>14</v>
      </c>
      <c r="I47836" t="s">
        <v>67924</v>
      </c>
      <c r="J47836" t="s">
        <v>67925</v>
      </c>
      <c r="K47836" t="s">
        <v>67924</v>
      </c>
      <c r="M47836" t="s">
        <v>861</v>
      </c>
      <c r="N47836" t="s">
        <v>15</v>
      </c>
      <c r="R47836" t="s">
        <v>83320</v>
      </c>
      <c r="V47836">
        <v>4987447403952</v>
      </c>
      <c r="W47836" s="1" t="s">
        <v>83853</v>
      </c>
      <c r="X47836">
        <v>24987447403024</v>
      </c>
    </row>
    <row r="47837" spans="1:47" x14ac:dyDescent="0.45">
      <c r="A47837" s="2" t="s">
        <v>86</v>
      </c>
      <c r="B47837" s="2" t="s">
        <v>68351</v>
      </c>
      <c r="C47837" s="3">
        <v>14987497305920</v>
      </c>
      <c r="D47837" s="3">
        <v>50</v>
      </c>
      <c r="E47837" s="2" t="s">
        <v>37</v>
      </c>
      <c r="F47837" s="2">
        <v>5</v>
      </c>
      <c r="G47837" s="2" t="s">
        <v>37</v>
      </c>
      <c r="H47837" s="2" t="s">
        <v>84</v>
      </c>
      <c r="I47837" s="2" t="s">
        <v>68349</v>
      </c>
      <c r="J47837" s="2" t="s">
        <v>68350</v>
      </c>
      <c r="K47837" s="2" t="s">
        <v>68349</v>
      </c>
      <c r="L47837" s="2"/>
      <c r="M47837" s="2" t="s">
        <v>16453</v>
      </c>
      <c r="N47837" s="2" t="s">
        <v>1126</v>
      </c>
      <c r="O47837" s="2"/>
      <c r="P47837" s="2"/>
      <c r="Q47837" s="2"/>
      <c r="R47837" s="2" t="s">
        <v>83320</v>
      </c>
      <c r="S47837" s="2"/>
      <c r="T47837" s="2"/>
      <c r="U47837" s="3"/>
      <c r="V47837" s="2">
        <v>4987497305909</v>
      </c>
      <c r="W47837" s="3"/>
      <c r="X47837" s="2"/>
      <c r="Y47837" s="2"/>
      <c r="Z47837" s="2"/>
      <c r="AA47837" s="2"/>
      <c r="AB47837" s="2"/>
      <c r="AC47837" s="2"/>
      <c r="AD47837" s="2"/>
      <c r="AE47837" s="2"/>
      <c r="AF47837" s="2"/>
      <c r="AG47837" s="2"/>
      <c r="AH47837" s="2"/>
      <c r="AI47837" s="2"/>
      <c r="AJ47837" s="2"/>
      <c r="AK47837" s="2"/>
      <c r="AL47837" s="2"/>
      <c r="AM47837" s="2"/>
      <c r="AN47837" s="2"/>
      <c r="AO47837" s="2"/>
      <c r="AP47837" s="2"/>
      <c r="AQ47837" s="2"/>
      <c r="AR47837" s="2"/>
      <c r="AS47837" s="2"/>
      <c r="AT47837" s="2"/>
      <c r="AU47837" s="2"/>
    </row>
    <row r="47838" spans="1:47" x14ac:dyDescent="0.45">
      <c r="A47838" t="s">
        <v>52</v>
      </c>
      <c r="B47838" t="s">
        <v>3036</v>
      </c>
      <c r="C47838" s="1">
        <v>14987185807019</v>
      </c>
      <c r="D47838" s="1">
        <v>100</v>
      </c>
      <c r="E47838" t="s">
        <v>53</v>
      </c>
      <c r="F47838">
        <v>10</v>
      </c>
      <c r="G47838" t="s">
        <v>53</v>
      </c>
      <c r="H47838" t="s">
        <v>50</v>
      </c>
      <c r="I47838" t="s">
        <v>3033</v>
      </c>
      <c r="J47838" t="s">
        <v>3034</v>
      </c>
      <c r="K47838" t="s">
        <v>3035</v>
      </c>
      <c r="L47838">
        <v>20230331</v>
      </c>
      <c r="M47838" t="s">
        <v>1361</v>
      </c>
      <c r="N47838" t="s">
        <v>51</v>
      </c>
      <c r="R47838" t="s">
        <v>83320</v>
      </c>
      <c r="V47838">
        <v>4987185500913</v>
      </c>
    </row>
    <row r="47839" spans="1:47" x14ac:dyDescent="0.45">
      <c r="A47839" s="2" t="s">
        <v>52</v>
      </c>
      <c r="B47839" s="2" t="s">
        <v>3036</v>
      </c>
      <c r="C47839" s="3">
        <v>14987185807033</v>
      </c>
      <c r="D47839" s="3">
        <v>1000</v>
      </c>
      <c r="E47839" s="2" t="s">
        <v>53</v>
      </c>
      <c r="F47839" s="2">
        <v>10</v>
      </c>
      <c r="G47839" s="2" t="s">
        <v>53</v>
      </c>
      <c r="H47839" s="2" t="s">
        <v>50</v>
      </c>
      <c r="I47839" s="2" t="s">
        <v>3033</v>
      </c>
      <c r="J47839" s="2" t="s">
        <v>3034</v>
      </c>
      <c r="K47839" s="2" t="s">
        <v>3035</v>
      </c>
      <c r="L47839" s="2">
        <v>20230331</v>
      </c>
      <c r="M47839" s="2" t="s">
        <v>1361</v>
      </c>
      <c r="N47839" s="2" t="s">
        <v>51</v>
      </c>
      <c r="O47839" s="2"/>
      <c r="P47839" s="2"/>
      <c r="Q47839" s="2"/>
      <c r="R47839" s="2" t="s">
        <v>83320</v>
      </c>
      <c r="S47839" s="2"/>
      <c r="T47839" s="2"/>
      <c r="U47839" s="3"/>
      <c r="V47839" s="2">
        <v>4987185500913</v>
      </c>
      <c r="W47839" s="3"/>
      <c r="X47839" s="2"/>
      <c r="Y47839" s="2"/>
      <c r="Z47839" s="2"/>
      <c r="AA47839" s="2"/>
      <c r="AB47839" s="2"/>
      <c r="AC47839" s="2"/>
      <c r="AD47839" s="2"/>
      <c r="AE47839" s="2"/>
      <c r="AF47839" s="2"/>
      <c r="AG47839" s="2"/>
      <c r="AH47839" s="2"/>
      <c r="AI47839" s="2"/>
      <c r="AJ47839" s="2"/>
      <c r="AK47839" s="2"/>
      <c r="AL47839" s="2"/>
      <c r="AM47839" s="2"/>
      <c r="AN47839" s="2"/>
      <c r="AO47839" s="2"/>
      <c r="AP47839" s="2"/>
      <c r="AQ47839" s="2"/>
      <c r="AR47839" s="2"/>
      <c r="AS47839" s="2"/>
      <c r="AT47839" s="2"/>
      <c r="AU47839" s="2"/>
    </row>
    <row r="47840" spans="1:47" x14ac:dyDescent="0.45">
      <c r="A47840" t="s">
        <v>52</v>
      </c>
      <c r="B47840" t="s">
        <v>3036</v>
      </c>
      <c r="C47840" s="1">
        <v>14987325047114</v>
      </c>
      <c r="D47840" s="1">
        <v>100</v>
      </c>
      <c r="E47840" t="s">
        <v>53</v>
      </c>
      <c r="F47840">
        <v>10</v>
      </c>
      <c r="G47840" t="s">
        <v>53</v>
      </c>
      <c r="H47840" t="s">
        <v>50</v>
      </c>
      <c r="I47840" t="s">
        <v>3033</v>
      </c>
      <c r="J47840" t="s">
        <v>3034</v>
      </c>
      <c r="K47840" t="s">
        <v>3035</v>
      </c>
      <c r="L47840">
        <v>20230331</v>
      </c>
      <c r="M47840" t="s">
        <v>1361</v>
      </c>
      <c r="N47840" t="s">
        <v>51</v>
      </c>
      <c r="R47840" t="s">
        <v>83320</v>
      </c>
    </row>
    <row r="47841" spans="1:47" x14ac:dyDescent="0.45">
      <c r="A47841" s="2" t="s">
        <v>52</v>
      </c>
      <c r="B47841" s="2" t="s">
        <v>3036</v>
      </c>
      <c r="C47841" s="3">
        <v>14987325047121</v>
      </c>
      <c r="D47841" s="3">
        <v>300</v>
      </c>
      <c r="E47841" s="2" t="s">
        <v>53</v>
      </c>
      <c r="F47841" s="2">
        <v>10</v>
      </c>
      <c r="G47841" s="2" t="s">
        <v>53</v>
      </c>
      <c r="H47841" s="2" t="s">
        <v>50</v>
      </c>
      <c r="I47841" s="2" t="s">
        <v>3033</v>
      </c>
      <c r="J47841" s="2" t="s">
        <v>3034</v>
      </c>
      <c r="K47841" s="2" t="s">
        <v>3035</v>
      </c>
      <c r="L47841" s="2">
        <v>20230331</v>
      </c>
      <c r="M47841" s="2" t="s">
        <v>1361</v>
      </c>
      <c r="N47841" s="2" t="s">
        <v>51</v>
      </c>
      <c r="O47841" s="2"/>
      <c r="P47841" s="2"/>
      <c r="Q47841" s="2"/>
      <c r="R47841" s="2" t="s">
        <v>83320</v>
      </c>
      <c r="S47841" s="2"/>
      <c r="T47841" s="2"/>
      <c r="U47841" s="3"/>
      <c r="V47841" s="2"/>
      <c r="W47841" s="3"/>
      <c r="X47841" s="2"/>
      <c r="Y47841" s="2"/>
      <c r="Z47841" s="2"/>
      <c r="AA47841" s="2"/>
      <c r="AB47841" s="2"/>
      <c r="AC47841" s="2"/>
      <c r="AD47841" s="2"/>
      <c r="AE47841" s="2"/>
      <c r="AF47841" s="2"/>
      <c r="AG47841" s="2"/>
      <c r="AH47841" s="2"/>
      <c r="AI47841" s="2"/>
      <c r="AJ47841" s="2"/>
      <c r="AK47841" s="2"/>
      <c r="AL47841" s="2"/>
      <c r="AM47841" s="2"/>
      <c r="AN47841" s="2"/>
      <c r="AO47841" s="2"/>
      <c r="AP47841" s="2"/>
      <c r="AQ47841" s="2"/>
      <c r="AR47841" s="2"/>
      <c r="AS47841" s="2"/>
      <c r="AT47841" s="2"/>
      <c r="AU47841" s="2"/>
    </row>
    <row r="47842" spans="1:47" x14ac:dyDescent="0.45">
      <c r="A47842" t="s">
        <v>52</v>
      </c>
      <c r="B47842" t="s">
        <v>3036</v>
      </c>
      <c r="C47842" s="1">
        <v>14987325047138</v>
      </c>
      <c r="D47842" s="1">
        <v>1000</v>
      </c>
      <c r="E47842" t="s">
        <v>53</v>
      </c>
      <c r="F47842">
        <v>10</v>
      </c>
      <c r="G47842" t="s">
        <v>53</v>
      </c>
      <c r="H47842" t="s">
        <v>50</v>
      </c>
      <c r="I47842" t="s">
        <v>3033</v>
      </c>
      <c r="J47842" t="s">
        <v>3034</v>
      </c>
      <c r="K47842" t="s">
        <v>3035</v>
      </c>
      <c r="L47842">
        <v>20230331</v>
      </c>
      <c r="M47842" t="s">
        <v>1361</v>
      </c>
      <c r="N47842" t="s">
        <v>51</v>
      </c>
      <c r="R47842" t="s">
        <v>83320</v>
      </c>
    </row>
    <row r="47843" spans="1:47" x14ac:dyDescent="0.45">
      <c r="A47843" s="2" t="s">
        <v>52</v>
      </c>
      <c r="B47843" s="2" t="s">
        <v>3036</v>
      </c>
      <c r="C47843" s="3">
        <v>14987792116603</v>
      </c>
      <c r="D47843" s="3">
        <v>1000</v>
      </c>
      <c r="E47843" s="2" t="s">
        <v>53</v>
      </c>
      <c r="F47843" s="2">
        <v>10</v>
      </c>
      <c r="G47843" s="2" t="s">
        <v>53</v>
      </c>
      <c r="H47843" s="2" t="s">
        <v>50</v>
      </c>
      <c r="I47843" s="2" t="s">
        <v>3033</v>
      </c>
      <c r="J47843" s="2" t="s">
        <v>3034</v>
      </c>
      <c r="K47843" s="2" t="s">
        <v>3035</v>
      </c>
      <c r="L47843" s="2">
        <v>20230331</v>
      </c>
      <c r="M47843" s="2" t="s">
        <v>1361</v>
      </c>
      <c r="N47843" s="2" t="s">
        <v>51</v>
      </c>
      <c r="O47843" s="2"/>
      <c r="P47843" s="2"/>
      <c r="Q47843" s="2"/>
      <c r="R47843" s="2" t="s">
        <v>83320</v>
      </c>
      <c r="S47843" s="2"/>
      <c r="T47843" s="2"/>
      <c r="U47843" s="3"/>
      <c r="V47843" s="2">
        <v>4987792949983</v>
      </c>
      <c r="W47843" s="3"/>
      <c r="X47843" s="2"/>
      <c r="Y47843" s="2"/>
      <c r="Z47843" s="2"/>
      <c r="AA47843" s="2"/>
      <c r="AB47843" s="2"/>
      <c r="AC47843" s="2"/>
      <c r="AD47843" s="2"/>
      <c r="AE47843" s="2"/>
      <c r="AF47843" s="2"/>
      <c r="AG47843" s="2"/>
      <c r="AH47843" s="2"/>
      <c r="AI47843" s="2"/>
      <c r="AJ47843" s="2"/>
      <c r="AK47843" s="2"/>
      <c r="AL47843" s="2"/>
      <c r="AM47843" s="2"/>
      <c r="AN47843" s="2"/>
      <c r="AO47843" s="2"/>
      <c r="AP47843" s="2"/>
      <c r="AQ47843" s="2"/>
      <c r="AR47843" s="2"/>
      <c r="AS47843" s="2"/>
      <c r="AT47843" s="2"/>
      <c r="AU47843" s="2"/>
    </row>
    <row r="47844" spans="1:47" x14ac:dyDescent="0.45">
      <c r="A47844" t="s">
        <v>52</v>
      </c>
      <c r="B47844" t="s">
        <v>3036</v>
      </c>
      <c r="C47844" s="1">
        <v>14987792116610</v>
      </c>
      <c r="D47844" s="1">
        <v>100</v>
      </c>
      <c r="E47844" t="s">
        <v>53</v>
      </c>
      <c r="F47844">
        <v>10</v>
      </c>
      <c r="G47844" t="s">
        <v>53</v>
      </c>
      <c r="H47844" t="s">
        <v>50</v>
      </c>
      <c r="I47844" t="s">
        <v>3033</v>
      </c>
      <c r="J47844" t="s">
        <v>3034</v>
      </c>
      <c r="K47844" t="s">
        <v>3035</v>
      </c>
      <c r="L47844">
        <v>20230331</v>
      </c>
      <c r="M47844" t="s">
        <v>1361</v>
      </c>
      <c r="N47844" t="s">
        <v>51</v>
      </c>
      <c r="R47844" t="s">
        <v>83320</v>
      </c>
      <c r="V47844">
        <v>4987792949983</v>
      </c>
    </row>
    <row r="47845" spans="1:47" x14ac:dyDescent="0.45">
      <c r="A47845" s="2" t="s">
        <v>56</v>
      </c>
      <c r="B47845" s="2" t="s">
        <v>3037</v>
      </c>
      <c r="C47845" s="3">
        <v>14987185807040</v>
      </c>
      <c r="D47845" s="3">
        <v>1000</v>
      </c>
      <c r="E47845" s="2" t="s">
        <v>53</v>
      </c>
      <c r="F47845" s="2">
        <v>1000</v>
      </c>
      <c r="G47845" s="2" t="s">
        <v>53</v>
      </c>
      <c r="H47845" s="2" t="s">
        <v>50</v>
      </c>
      <c r="I47845" s="2" t="s">
        <v>3033</v>
      </c>
      <c r="J47845" s="2" t="s">
        <v>3034</v>
      </c>
      <c r="K47845" s="2" t="s">
        <v>3035</v>
      </c>
      <c r="L47845" s="2">
        <v>20230331</v>
      </c>
      <c r="M47845" s="2" t="s">
        <v>1361</v>
      </c>
      <c r="N47845" s="2" t="s">
        <v>51</v>
      </c>
      <c r="O47845" s="2"/>
      <c r="P47845" s="2"/>
      <c r="Q47845" s="2"/>
      <c r="R47845" s="2" t="s">
        <v>83320</v>
      </c>
      <c r="S47845" s="2"/>
      <c r="T47845" s="2"/>
      <c r="U47845" s="3"/>
      <c r="V47845" s="2">
        <v>4987185500920</v>
      </c>
      <c r="W47845" s="3"/>
      <c r="X47845" s="2"/>
      <c r="Y47845" s="2"/>
      <c r="Z47845" s="2"/>
      <c r="AA47845" s="2"/>
      <c r="AB47845" s="2"/>
      <c r="AC47845" s="2"/>
      <c r="AD47845" s="2"/>
      <c r="AE47845" s="2"/>
      <c r="AF47845" s="2"/>
      <c r="AG47845" s="2"/>
      <c r="AH47845" s="2"/>
      <c r="AI47845" s="2"/>
      <c r="AJ47845" s="2"/>
      <c r="AK47845" s="2"/>
      <c r="AL47845" s="2"/>
      <c r="AM47845" s="2"/>
      <c r="AN47845" s="2"/>
      <c r="AO47845" s="2"/>
      <c r="AP47845" s="2"/>
      <c r="AQ47845" s="2"/>
      <c r="AR47845" s="2"/>
      <c r="AS47845" s="2"/>
      <c r="AT47845" s="2"/>
      <c r="AU47845" s="2"/>
    </row>
    <row r="47846" spans="1:47" x14ac:dyDescent="0.45">
      <c r="A47846" t="s">
        <v>56</v>
      </c>
      <c r="B47846" t="s">
        <v>3037</v>
      </c>
      <c r="C47846" s="1">
        <v>14987325047145</v>
      </c>
      <c r="D47846" s="1">
        <v>1000</v>
      </c>
      <c r="E47846" t="s">
        <v>53</v>
      </c>
      <c r="F47846">
        <v>1000</v>
      </c>
      <c r="G47846" t="s">
        <v>53</v>
      </c>
      <c r="H47846" t="s">
        <v>50</v>
      </c>
      <c r="I47846" t="s">
        <v>3033</v>
      </c>
      <c r="J47846" t="s">
        <v>3034</v>
      </c>
      <c r="K47846" t="s">
        <v>3035</v>
      </c>
      <c r="L47846">
        <v>20230331</v>
      </c>
      <c r="M47846" t="s">
        <v>1361</v>
      </c>
      <c r="N47846" t="s">
        <v>51</v>
      </c>
      <c r="R47846" t="s">
        <v>83320</v>
      </c>
    </row>
    <row r="47847" spans="1:47" x14ac:dyDescent="0.45">
      <c r="A47847" s="2" t="s">
        <v>56</v>
      </c>
      <c r="B47847" s="2" t="s">
        <v>3037</v>
      </c>
      <c r="C47847" s="3">
        <v>14987792116689</v>
      </c>
      <c r="D47847" s="3">
        <v>1000</v>
      </c>
      <c r="E47847" s="2" t="s">
        <v>53</v>
      </c>
      <c r="F47847" s="2">
        <v>1000</v>
      </c>
      <c r="G47847" s="2" t="s">
        <v>53</v>
      </c>
      <c r="H47847" s="2" t="s">
        <v>50</v>
      </c>
      <c r="I47847" s="2" t="s">
        <v>3033</v>
      </c>
      <c r="J47847" s="2" t="s">
        <v>3034</v>
      </c>
      <c r="K47847" s="2" t="s">
        <v>3035</v>
      </c>
      <c r="L47847" s="2">
        <v>20230331</v>
      </c>
      <c r="M47847" s="2" t="s">
        <v>1361</v>
      </c>
      <c r="N47847" s="2" t="s">
        <v>51</v>
      </c>
      <c r="O47847" s="2"/>
      <c r="P47847" s="2"/>
      <c r="Q47847" s="2"/>
      <c r="R47847" s="2" t="s">
        <v>83320</v>
      </c>
      <c r="S47847" s="2"/>
      <c r="T47847" s="2"/>
      <c r="U47847" s="3"/>
      <c r="V47847" s="2">
        <v>4987792950088</v>
      </c>
      <c r="W47847" s="3"/>
      <c r="X47847" s="2"/>
      <c r="Y47847" s="2"/>
      <c r="Z47847" s="2"/>
      <c r="AA47847" s="2"/>
      <c r="AB47847" s="2"/>
      <c r="AC47847" s="2"/>
      <c r="AD47847" s="2"/>
      <c r="AE47847" s="2"/>
      <c r="AF47847" s="2"/>
      <c r="AG47847" s="2"/>
      <c r="AH47847" s="2"/>
      <c r="AI47847" s="2"/>
      <c r="AJ47847" s="2"/>
      <c r="AK47847" s="2"/>
      <c r="AL47847" s="2"/>
      <c r="AM47847" s="2"/>
      <c r="AN47847" s="2"/>
      <c r="AO47847" s="2"/>
      <c r="AP47847" s="2"/>
      <c r="AQ47847" s="2"/>
      <c r="AR47847" s="2"/>
      <c r="AS47847" s="2"/>
      <c r="AT47847" s="2"/>
      <c r="AU47847" s="2"/>
    </row>
    <row r="47848" spans="1:47" x14ac:dyDescent="0.45">
      <c r="A47848" t="s">
        <v>1236</v>
      </c>
      <c r="B47848" t="s">
        <v>38066</v>
      </c>
      <c r="C47848" s="1">
        <v>14987770556803</v>
      </c>
      <c r="D47848" s="1">
        <v>1000</v>
      </c>
      <c r="E47848" t="s">
        <v>87</v>
      </c>
      <c r="F47848">
        <v>1000</v>
      </c>
      <c r="G47848" t="s">
        <v>87</v>
      </c>
      <c r="H47848" t="s">
        <v>84</v>
      </c>
      <c r="I47848" t="s">
        <v>38063</v>
      </c>
      <c r="J47848" t="s">
        <v>38064</v>
      </c>
      <c r="K47848" t="s">
        <v>38063</v>
      </c>
      <c r="M47848" t="s">
        <v>26797</v>
      </c>
      <c r="N47848" t="s">
        <v>85</v>
      </c>
      <c r="R47848" t="s">
        <v>83320</v>
      </c>
      <c r="V47848">
        <v>4987770556813</v>
      </c>
    </row>
    <row r="47849" spans="1:47" x14ac:dyDescent="0.45">
      <c r="A47849" s="2" t="s">
        <v>1236</v>
      </c>
      <c r="B47849" s="2" t="s">
        <v>38065</v>
      </c>
      <c r="C47849" s="3">
        <v>14987770556704</v>
      </c>
      <c r="D47849" s="3">
        <v>500</v>
      </c>
      <c r="E47849" s="2" t="s">
        <v>87</v>
      </c>
      <c r="F47849" s="2">
        <v>500</v>
      </c>
      <c r="G47849" s="2" t="s">
        <v>87</v>
      </c>
      <c r="H47849" s="2" t="s">
        <v>84</v>
      </c>
      <c r="I47849" s="2" t="s">
        <v>38063</v>
      </c>
      <c r="J47849" s="2" t="s">
        <v>38064</v>
      </c>
      <c r="K47849" s="2" t="s">
        <v>38063</v>
      </c>
      <c r="L47849" s="2"/>
      <c r="M47849" s="2" t="s">
        <v>26797</v>
      </c>
      <c r="N47849" s="2" t="s">
        <v>85</v>
      </c>
      <c r="O47849" s="2"/>
      <c r="P47849" s="2"/>
      <c r="Q47849" s="2"/>
      <c r="R47849" s="2" t="s">
        <v>83320</v>
      </c>
      <c r="S47849" s="2"/>
      <c r="T47849" s="2"/>
      <c r="U47849" s="3"/>
      <c r="V47849" s="2">
        <v>4987770556714</v>
      </c>
      <c r="W47849" s="3"/>
      <c r="X47849" s="2"/>
      <c r="Y47849" s="2"/>
      <c r="Z47849" s="2"/>
      <c r="AA47849" s="2"/>
      <c r="AB47849" s="2"/>
      <c r="AC47849" s="2"/>
      <c r="AD47849" s="2"/>
      <c r="AE47849" s="2"/>
      <c r="AF47849" s="2"/>
      <c r="AG47849" s="2"/>
      <c r="AH47849" s="2"/>
      <c r="AI47849" s="2"/>
      <c r="AJ47849" s="2"/>
      <c r="AK47849" s="2"/>
      <c r="AL47849" s="2"/>
      <c r="AM47849" s="2"/>
      <c r="AN47849" s="2"/>
      <c r="AO47849" s="2"/>
      <c r="AP47849" s="2"/>
      <c r="AQ47849" s="2"/>
      <c r="AR47849" s="2"/>
      <c r="AS47849" s="2"/>
      <c r="AT47849" s="2"/>
      <c r="AU47849" s="2"/>
    </row>
    <row r="47850" spans="1:47" x14ac:dyDescent="0.45">
      <c r="A47850" t="s">
        <v>56</v>
      </c>
      <c r="B47850" t="s">
        <v>38069</v>
      </c>
      <c r="C47850" s="1">
        <v>14987770571202</v>
      </c>
      <c r="D47850" s="1">
        <v>500</v>
      </c>
      <c r="E47850" t="s">
        <v>53</v>
      </c>
      <c r="F47850">
        <v>500</v>
      </c>
      <c r="G47850" t="s">
        <v>53</v>
      </c>
      <c r="H47850" t="s">
        <v>50</v>
      </c>
      <c r="I47850" t="s">
        <v>38067</v>
      </c>
      <c r="J47850" t="s">
        <v>38068</v>
      </c>
      <c r="K47850" t="s">
        <v>38067</v>
      </c>
      <c r="M47850" t="s">
        <v>633</v>
      </c>
      <c r="N47850" t="s">
        <v>51</v>
      </c>
      <c r="R47850" t="s">
        <v>83320</v>
      </c>
      <c r="V47850">
        <v>4987770571212</v>
      </c>
    </row>
    <row r="47851" spans="1:47" x14ac:dyDescent="0.45">
      <c r="A47851" s="2" t="s">
        <v>16</v>
      </c>
      <c r="B47851" s="2" t="s">
        <v>20936</v>
      </c>
      <c r="C47851" s="3">
        <v>14987846109018</v>
      </c>
      <c r="D47851" s="3">
        <v>10</v>
      </c>
      <c r="E47851" s="2" t="s">
        <v>22</v>
      </c>
      <c r="F47851" s="2">
        <v>1</v>
      </c>
      <c r="G47851" s="2" t="s">
        <v>22</v>
      </c>
      <c r="H47851" s="2" t="s">
        <v>14</v>
      </c>
      <c r="I47851" s="2" t="s">
        <v>20933</v>
      </c>
      <c r="J47851" s="2" t="s">
        <v>20934</v>
      </c>
      <c r="K47851" s="2" t="s">
        <v>20933</v>
      </c>
      <c r="L47851" s="2"/>
      <c r="M47851" s="2" t="s">
        <v>20935</v>
      </c>
      <c r="N47851" s="2" t="s">
        <v>15</v>
      </c>
      <c r="O47851" s="2"/>
      <c r="P47851" s="2"/>
      <c r="Q47851" s="2"/>
      <c r="R47851" s="2" t="s">
        <v>83320</v>
      </c>
      <c r="S47851" s="2"/>
      <c r="T47851" s="2"/>
      <c r="U47851" s="3"/>
      <c r="V47851" s="2">
        <v>4987846109097</v>
      </c>
      <c r="W47851" s="3"/>
      <c r="X47851" s="2"/>
      <c r="Y47851" s="2"/>
      <c r="Z47851" s="2"/>
      <c r="AA47851" s="2"/>
      <c r="AB47851" s="2"/>
      <c r="AC47851" s="2"/>
      <c r="AD47851" s="2"/>
      <c r="AE47851" s="2"/>
      <c r="AF47851" s="2"/>
      <c r="AG47851" s="2"/>
      <c r="AH47851" s="2"/>
      <c r="AI47851" s="2"/>
      <c r="AJ47851" s="2"/>
      <c r="AK47851" s="2"/>
      <c r="AL47851" s="2"/>
      <c r="AM47851" s="2"/>
      <c r="AN47851" s="2"/>
      <c r="AO47851" s="2"/>
      <c r="AP47851" s="2"/>
      <c r="AQ47851" s="2"/>
      <c r="AR47851" s="2"/>
      <c r="AS47851" s="2"/>
      <c r="AT47851" s="2"/>
      <c r="AU47851" s="2"/>
    </row>
    <row r="47852" spans="1:47" x14ac:dyDescent="0.45">
      <c r="A47852" t="s">
        <v>52</v>
      </c>
      <c r="B47852" t="s">
        <v>45776</v>
      </c>
      <c r="C47852" s="1">
        <v>14987925113585</v>
      </c>
      <c r="D47852" s="1">
        <v>500</v>
      </c>
      <c r="E47852" t="s">
        <v>53</v>
      </c>
      <c r="F47852">
        <v>10</v>
      </c>
      <c r="G47852" t="s">
        <v>53</v>
      </c>
      <c r="H47852" t="s">
        <v>50</v>
      </c>
      <c r="I47852" t="s">
        <v>45774</v>
      </c>
      <c r="J47852" t="s">
        <v>45775</v>
      </c>
      <c r="K47852" t="s">
        <v>45774</v>
      </c>
      <c r="M47852" t="s">
        <v>96</v>
      </c>
      <c r="N47852" t="s">
        <v>51</v>
      </c>
      <c r="R47852" t="s">
        <v>83320</v>
      </c>
      <c r="V47852">
        <v>4987925521468</v>
      </c>
      <c r="X47852">
        <v>24987925113582</v>
      </c>
    </row>
    <row r="47853" spans="1:47" x14ac:dyDescent="0.45">
      <c r="A47853" s="2" t="s">
        <v>52</v>
      </c>
      <c r="B47853" s="2" t="s">
        <v>45776</v>
      </c>
      <c r="C47853" s="3">
        <v>14987925113592</v>
      </c>
      <c r="D47853" s="3">
        <v>1000</v>
      </c>
      <c r="E47853" s="2" t="s">
        <v>53</v>
      </c>
      <c r="F47853" s="2">
        <v>10</v>
      </c>
      <c r="G47853" s="2" t="s">
        <v>53</v>
      </c>
      <c r="H47853" s="2" t="s">
        <v>50</v>
      </c>
      <c r="I47853" s="2" t="s">
        <v>45774</v>
      </c>
      <c r="J47853" s="2" t="s">
        <v>45775</v>
      </c>
      <c r="K47853" s="2" t="s">
        <v>45774</v>
      </c>
      <c r="L47853" s="2"/>
      <c r="M47853" s="2" t="s">
        <v>96</v>
      </c>
      <c r="N47853" s="2" t="s">
        <v>51</v>
      </c>
      <c r="O47853" s="2"/>
      <c r="P47853" s="2"/>
      <c r="Q47853" s="2"/>
      <c r="R47853" s="2" t="s">
        <v>83320</v>
      </c>
      <c r="S47853" s="2"/>
      <c r="T47853" s="2"/>
      <c r="U47853" s="3"/>
      <c r="V47853" s="2">
        <v>4987925521468</v>
      </c>
      <c r="W47853" s="3"/>
      <c r="X47853" s="2">
        <v>24987925113599</v>
      </c>
      <c r="Y47853" s="2">
        <v>20230331</v>
      </c>
      <c r="Z47853" s="2"/>
      <c r="AA47853" s="2"/>
      <c r="AB47853" s="2"/>
      <c r="AC47853" s="2"/>
      <c r="AD47853" s="2"/>
      <c r="AE47853" s="2"/>
      <c r="AF47853" s="2"/>
      <c r="AG47853" s="2"/>
      <c r="AH47853" s="2"/>
      <c r="AI47853" s="2"/>
      <c r="AJ47853" s="2"/>
      <c r="AK47853" s="2"/>
      <c r="AL47853" s="2"/>
      <c r="AM47853" s="2"/>
      <c r="AN47853" s="2"/>
      <c r="AO47853" s="2"/>
      <c r="AP47853" s="2"/>
      <c r="AQ47853" s="2"/>
      <c r="AR47853" s="2"/>
      <c r="AS47853" s="2"/>
      <c r="AT47853" s="2"/>
      <c r="AU47853" s="2"/>
    </row>
    <row r="47854" spans="1:47" x14ac:dyDescent="0.45">
      <c r="A47854" t="s">
        <v>52</v>
      </c>
      <c r="B47854" t="s">
        <v>45776</v>
      </c>
      <c r="C47854" s="1">
        <v>14987136113589</v>
      </c>
      <c r="D47854" s="1">
        <v>500</v>
      </c>
      <c r="E47854" t="s">
        <v>53</v>
      </c>
      <c r="F47854">
        <v>10</v>
      </c>
      <c r="G47854" t="s">
        <v>53</v>
      </c>
      <c r="H47854" t="s">
        <v>50</v>
      </c>
      <c r="I47854" t="s">
        <v>45774</v>
      </c>
      <c r="J47854" t="s">
        <v>45775</v>
      </c>
      <c r="K47854" t="s">
        <v>45774</v>
      </c>
      <c r="M47854" t="s">
        <v>96</v>
      </c>
      <c r="N47854" t="s">
        <v>51</v>
      </c>
      <c r="R47854" t="s">
        <v>83320</v>
      </c>
      <c r="V47854">
        <v>4987136521462</v>
      </c>
      <c r="X47854">
        <v>24987136113586</v>
      </c>
    </row>
    <row r="47855" spans="1:47" x14ac:dyDescent="0.45">
      <c r="A47855" s="2" t="s">
        <v>52</v>
      </c>
      <c r="B47855" s="2" t="s">
        <v>45776</v>
      </c>
      <c r="C47855" s="3">
        <v>14987136113596</v>
      </c>
      <c r="D47855" s="3">
        <v>1000</v>
      </c>
      <c r="E47855" s="2" t="s">
        <v>53</v>
      </c>
      <c r="F47855" s="2">
        <v>10</v>
      </c>
      <c r="G47855" s="2" t="s">
        <v>53</v>
      </c>
      <c r="H47855" s="2" t="s">
        <v>50</v>
      </c>
      <c r="I47855" s="2" t="s">
        <v>45774</v>
      </c>
      <c r="J47855" s="2" t="s">
        <v>45775</v>
      </c>
      <c r="K47855" s="2" t="s">
        <v>45774</v>
      </c>
      <c r="L47855" s="2"/>
      <c r="M47855" s="2" t="s">
        <v>96</v>
      </c>
      <c r="N47855" s="2" t="s">
        <v>51</v>
      </c>
      <c r="O47855" s="2"/>
      <c r="P47855" s="2"/>
      <c r="Q47855" s="2"/>
      <c r="R47855" s="2" t="s">
        <v>83320</v>
      </c>
      <c r="S47855" s="2"/>
      <c r="T47855" s="2"/>
      <c r="U47855" s="3"/>
      <c r="V47855" s="2">
        <v>4987136521462</v>
      </c>
      <c r="W47855" s="3"/>
      <c r="X47855" s="2">
        <v>24987136113593</v>
      </c>
      <c r="Y47855" s="2"/>
      <c r="Z47855" s="2"/>
      <c r="AA47855" s="2"/>
      <c r="AB47855" s="2"/>
      <c r="AC47855" s="2"/>
      <c r="AD47855" s="2"/>
      <c r="AE47855" s="2"/>
      <c r="AF47855" s="2"/>
      <c r="AG47855" s="2"/>
      <c r="AH47855" s="2"/>
      <c r="AI47855" s="2"/>
      <c r="AJ47855" s="2"/>
      <c r="AK47855" s="2"/>
      <c r="AL47855" s="2"/>
      <c r="AM47855" s="2"/>
      <c r="AN47855" s="2"/>
      <c r="AO47855" s="2"/>
      <c r="AP47855" s="2"/>
      <c r="AQ47855" s="2"/>
      <c r="AR47855" s="2"/>
      <c r="AS47855" s="2"/>
      <c r="AT47855" s="2"/>
      <c r="AU47855" s="2"/>
    </row>
    <row r="47856" spans="1:47" x14ac:dyDescent="0.45">
      <c r="A47856" t="s">
        <v>56</v>
      </c>
      <c r="B47856" t="s">
        <v>45777</v>
      </c>
      <c r="C47856" s="1">
        <v>14987925147450</v>
      </c>
      <c r="D47856" s="1">
        <v>1000</v>
      </c>
      <c r="E47856" t="s">
        <v>53</v>
      </c>
      <c r="F47856">
        <v>1000</v>
      </c>
      <c r="G47856" t="s">
        <v>53</v>
      </c>
      <c r="H47856" t="s">
        <v>50</v>
      </c>
      <c r="I47856" t="s">
        <v>45774</v>
      </c>
      <c r="J47856" t="s">
        <v>45775</v>
      </c>
      <c r="K47856" t="s">
        <v>45774</v>
      </c>
      <c r="M47856" t="s">
        <v>96</v>
      </c>
      <c r="N47856" t="s">
        <v>51</v>
      </c>
      <c r="R47856" t="s">
        <v>83320</v>
      </c>
      <c r="V47856">
        <v>4987925521475</v>
      </c>
      <c r="X47856">
        <v>24987925147457</v>
      </c>
      <c r="Y47856">
        <v>20231130</v>
      </c>
    </row>
    <row r="47857" spans="1:47" x14ac:dyDescent="0.45">
      <c r="A47857" s="2" t="s">
        <v>56</v>
      </c>
      <c r="B47857" s="2" t="s">
        <v>45777</v>
      </c>
      <c r="C47857" s="3">
        <v>14987136147454</v>
      </c>
      <c r="D47857" s="3">
        <v>1000</v>
      </c>
      <c r="E47857" s="2" t="s">
        <v>53</v>
      </c>
      <c r="F47857" s="2">
        <v>1000</v>
      </c>
      <c r="G47857" s="2" t="s">
        <v>53</v>
      </c>
      <c r="H47857" s="2" t="s">
        <v>50</v>
      </c>
      <c r="I47857" s="2" t="s">
        <v>45774</v>
      </c>
      <c r="J47857" s="2" t="s">
        <v>45775</v>
      </c>
      <c r="K47857" s="2" t="s">
        <v>45774</v>
      </c>
      <c r="L47857" s="2"/>
      <c r="M47857" s="2" t="s">
        <v>96</v>
      </c>
      <c r="N47857" s="2" t="s">
        <v>51</v>
      </c>
      <c r="O47857" s="2"/>
      <c r="P47857" s="2"/>
      <c r="Q47857" s="2"/>
      <c r="R47857" s="2" t="s">
        <v>83320</v>
      </c>
      <c r="S47857" s="2"/>
      <c r="T47857" s="2"/>
      <c r="U47857" s="3"/>
      <c r="V47857" s="2">
        <v>4987136521479</v>
      </c>
      <c r="W47857" s="3"/>
      <c r="X47857" s="2">
        <v>24987136147451</v>
      </c>
      <c r="Y47857" s="2"/>
      <c r="Z47857" s="2"/>
      <c r="AA47857" s="2"/>
      <c r="AB47857" s="2"/>
      <c r="AC47857" s="2"/>
      <c r="AD47857" s="2"/>
      <c r="AE47857" s="2"/>
      <c r="AF47857" s="2"/>
      <c r="AG47857" s="2"/>
      <c r="AH47857" s="2"/>
      <c r="AI47857" s="2"/>
      <c r="AJ47857" s="2"/>
      <c r="AK47857" s="2"/>
      <c r="AL47857" s="2"/>
      <c r="AM47857" s="2"/>
      <c r="AN47857" s="2"/>
      <c r="AO47857" s="2"/>
      <c r="AP47857" s="2"/>
      <c r="AQ47857" s="2"/>
      <c r="AR47857" s="2"/>
      <c r="AS47857" s="2"/>
      <c r="AT47857" s="2"/>
      <c r="AU47857" s="2"/>
    </row>
    <row r="47858" spans="1:47" x14ac:dyDescent="0.45">
      <c r="A47858" t="s">
        <v>52</v>
      </c>
      <c r="B47858" t="s">
        <v>45780</v>
      </c>
      <c r="C47858" s="1">
        <v>14987925113622</v>
      </c>
      <c r="D47858" s="1">
        <v>500</v>
      </c>
      <c r="E47858" t="s">
        <v>53</v>
      </c>
      <c r="F47858">
        <v>10</v>
      </c>
      <c r="G47858" t="s">
        <v>53</v>
      </c>
      <c r="H47858" t="s">
        <v>50</v>
      </c>
      <c r="I47858" t="s">
        <v>45778</v>
      </c>
      <c r="J47858" t="s">
        <v>45779</v>
      </c>
      <c r="K47858" t="s">
        <v>45778</v>
      </c>
      <c r="M47858" t="s">
        <v>649</v>
      </c>
      <c r="N47858" t="s">
        <v>51</v>
      </c>
      <c r="R47858" t="s">
        <v>83320</v>
      </c>
      <c r="V47858">
        <v>4987925521482</v>
      </c>
      <c r="X47858">
        <v>24987925113629</v>
      </c>
    </row>
    <row r="47859" spans="1:47" x14ac:dyDescent="0.45">
      <c r="A47859" s="2" t="s">
        <v>52</v>
      </c>
      <c r="B47859" s="2" t="s">
        <v>45780</v>
      </c>
      <c r="C47859" s="3">
        <v>14987925113639</v>
      </c>
      <c r="D47859" s="3">
        <v>1000</v>
      </c>
      <c r="E47859" s="2" t="s">
        <v>53</v>
      </c>
      <c r="F47859" s="2">
        <v>10</v>
      </c>
      <c r="G47859" s="2" t="s">
        <v>53</v>
      </c>
      <c r="H47859" s="2" t="s">
        <v>50</v>
      </c>
      <c r="I47859" s="2" t="s">
        <v>45778</v>
      </c>
      <c r="J47859" s="2" t="s">
        <v>45779</v>
      </c>
      <c r="K47859" s="2" t="s">
        <v>45778</v>
      </c>
      <c r="L47859" s="2"/>
      <c r="M47859" s="2" t="s">
        <v>649</v>
      </c>
      <c r="N47859" s="2" t="s">
        <v>51</v>
      </c>
      <c r="O47859" s="2"/>
      <c r="P47859" s="2"/>
      <c r="Q47859" s="2"/>
      <c r="R47859" s="2" t="s">
        <v>83320</v>
      </c>
      <c r="S47859" s="2"/>
      <c r="T47859" s="2"/>
      <c r="U47859" s="3"/>
      <c r="V47859" s="2">
        <v>4987925521482</v>
      </c>
      <c r="W47859" s="3"/>
      <c r="X47859" s="2">
        <v>24987925113636</v>
      </c>
      <c r="Y47859" s="2">
        <v>20230331</v>
      </c>
      <c r="Z47859" s="2"/>
      <c r="AA47859" s="2"/>
      <c r="AB47859" s="2"/>
      <c r="AC47859" s="2"/>
      <c r="AD47859" s="2"/>
      <c r="AE47859" s="2"/>
      <c r="AF47859" s="2"/>
      <c r="AG47859" s="2"/>
      <c r="AH47859" s="2"/>
      <c r="AI47859" s="2"/>
      <c r="AJ47859" s="2"/>
      <c r="AK47859" s="2"/>
      <c r="AL47859" s="2"/>
      <c r="AM47859" s="2"/>
      <c r="AN47859" s="2"/>
      <c r="AO47859" s="2"/>
      <c r="AP47859" s="2"/>
      <c r="AQ47859" s="2"/>
      <c r="AR47859" s="2"/>
      <c r="AS47859" s="2"/>
      <c r="AT47859" s="2"/>
      <c r="AU47859" s="2"/>
    </row>
    <row r="47860" spans="1:47" x14ac:dyDescent="0.45">
      <c r="A47860" t="s">
        <v>52</v>
      </c>
      <c r="B47860" t="s">
        <v>45780</v>
      </c>
      <c r="C47860" s="1">
        <v>14987136113626</v>
      </c>
      <c r="D47860" s="1">
        <v>500</v>
      </c>
      <c r="E47860" t="s">
        <v>53</v>
      </c>
      <c r="F47860">
        <v>10</v>
      </c>
      <c r="G47860" t="s">
        <v>53</v>
      </c>
      <c r="H47860" t="s">
        <v>50</v>
      </c>
      <c r="I47860" t="s">
        <v>45778</v>
      </c>
      <c r="J47860" t="s">
        <v>45779</v>
      </c>
      <c r="K47860" t="s">
        <v>45778</v>
      </c>
      <c r="M47860" t="s">
        <v>649</v>
      </c>
      <c r="N47860" t="s">
        <v>51</v>
      </c>
      <c r="R47860" t="s">
        <v>83320</v>
      </c>
      <c r="V47860">
        <v>4987136521486</v>
      </c>
      <c r="X47860">
        <v>24987136113623</v>
      </c>
    </row>
    <row r="47861" spans="1:47" x14ac:dyDescent="0.45">
      <c r="A47861" s="2" t="s">
        <v>52</v>
      </c>
      <c r="B47861" s="2" t="s">
        <v>45780</v>
      </c>
      <c r="C47861" s="3">
        <v>14987136113633</v>
      </c>
      <c r="D47861" s="3">
        <v>1000</v>
      </c>
      <c r="E47861" s="2" t="s">
        <v>53</v>
      </c>
      <c r="F47861" s="2">
        <v>10</v>
      </c>
      <c r="G47861" s="2" t="s">
        <v>53</v>
      </c>
      <c r="H47861" s="2" t="s">
        <v>50</v>
      </c>
      <c r="I47861" s="2" t="s">
        <v>45778</v>
      </c>
      <c r="J47861" s="2" t="s">
        <v>45779</v>
      </c>
      <c r="K47861" s="2" t="s">
        <v>45778</v>
      </c>
      <c r="L47861" s="2"/>
      <c r="M47861" s="2" t="s">
        <v>649</v>
      </c>
      <c r="N47861" s="2" t="s">
        <v>51</v>
      </c>
      <c r="O47861" s="2"/>
      <c r="P47861" s="2"/>
      <c r="Q47861" s="2"/>
      <c r="R47861" s="2" t="s">
        <v>83320</v>
      </c>
      <c r="S47861" s="2"/>
      <c r="T47861" s="2"/>
      <c r="U47861" s="3"/>
      <c r="V47861" s="2">
        <v>4987136521486</v>
      </c>
      <c r="W47861" s="3"/>
      <c r="X47861" s="2">
        <v>24987136113630</v>
      </c>
      <c r="Y47861" s="2"/>
      <c r="Z47861" s="2"/>
      <c r="AA47861" s="2"/>
      <c r="AB47861" s="2"/>
      <c r="AC47861" s="2"/>
      <c r="AD47861" s="2"/>
      <c r="AE47861" s="2"/>
      <c r="AF47861" s="2"/>
      <c r="AG47861" s="2"/>
      <c r="AH47861" s="2"/>
      <c r="AI47861" s="2"/>
      <c r="AJ47861" s="2"/>
      <c r="AK47861" s="2"/>
      <c r="AL47861" s="2"/>
      <c r="AM47861" s="2"/>
      <c r="AN47861" s="2"/>
      <c r="AO47861" s="2"/>
      <c r="AP47861" s="2"/>
      <c r="AQ47861" s="2"/>
      <c r="AR47861" s="2"/>
      <c r="AS47861" s="2"/>
      <c r="AT47861" s="2"/>
      <c r="AU47861" s="2"/>
    </row>
    <row r="47862" spans="1:47" x14ac:dyDescent="0.45">
      <c r="A47862" t="s">
        <v>52</v>
      </c>
      <c r="B47862" t="s">
        <v>45783</v>
      </c>
      <c r="C47862" s="1">
        <v>14987925113554</v>
      </c>
      <c r="D47862" s="1">
        <v>500</v>
      </c>
      <c r="E47862" t="s">
        <v>53</v>
      </c>
      <c r="F47862">
        <v>10</v>
      </c>
      <c r="G47862" t="s">
        <v>53</v>
      </c>
      <c r="H47862" t="s">
        <v>50</v>
      </c>
      <c r="I47862" t="s">
        <v>45781</v>
      </c>
      <c r="J47862" t="s">
        <v>45782</v>
      </c>
      <c r="K47862" t="s">
        <v>45781</v>
      </c>
      <c r="M47862" t="s">
        <v>60</v>
      </c>
      <c r="N47862" t="s">
        <v>51</v>
      </c>
      <c r="R47862" t="s">
        <v>83320</v>
      </c>
      <c r="V47862">
        <v>4987925521451</v>
      </c>
      <c r="X47862">
        <v>24987925113551</v>
      </c>
    </row>
    <row r="47863" spans="1:47" x14ac:dyDescent="0.45">
      <c r="A47863" s="2" t="s">
        <v>52</v>
      </c>
      <c r="B47863" s="2" t="s">
        <v>45783</v>
      </c>
      <c r="C47863" s="3">
        <v>14987136113558</v>
      </c>
      <c r="D47863" s="3">
        <v>500</v>
      </c>
      <c r="E47863" s="2" t="s">
        <v>53</v>
      </c>
      <c r="F47863" s="2">
        <v>10</v>
      </c>
      <c r="G47863" s="2" t="s">
        <v>53</v>
      </c>
      <c r="H47863" s="2" t="s">
        <v>50</v>
      </c>
      <c r="I47863" s="2" t="s">
        <v>45781</v>
      </c>
      <c r="J47863" s="2" t="s">
        <v>45782</v>
      </c>
      <c r="K47863" s="2" t="s">
        <v>45781</v>
      </c>
      <c r="L47863" s="2"/>
      <c r="M47863" s="2" t="s">
        <v>60</v>
      </c>
      <c r="N47863" s="2" t="s">
        <v>51</v>
      </c>
      <c r="O47863" s="2"/>
      <c r="P47863" s="2"/>
      <c r="Q47863" s="2"/>
      <c r="R47863" s="2" t="s">
        <v>83320</v>
      </c>
      <c r="S47863" s="2"/>
      <c r="T47863" s="2"/>
      <c r="U47863" s="3"/>
      <c r="V47863" s="2">
        <v>4987136521455</v>
      </c>
      <c r="W47863" s="3"/>
      <c r="X47863" s="2">
        <v>24987136113555</v>
      </c>
      <c r="Y47863" s="2"/>
      <c r="Z47863" s="2"/>
      <c r="AA47863" s="2"/>
      <c r="AB47863" s="2"/>
      <c r="AC47863" s="2"/>
      <c r="AD47863" s="2"/>
      <c r="AE47863" s="2"/>
      <c r="AF47863" s="2"/>
      <c r="AG47863" s="2"/>
      <c r="AH47863" s="2"/>
      <c r="AI47863" s="2"/>
      <c r="AJ47863" s="2"/>
      <c r="AK47863" s="2"/>
      <c r="AL47863" s="2"/>
      <c r="AM47863" s="2"/>
      <c r="AN47863" s="2"/>
      <c r="AO47863" s="2"/>
      <c r="AP47863" s="2"/>
      <c r="AQ47863" s="2"/>
      <c r="AR47863" s="2"/>
      <c r="AS47863" s="2"/>
      <c r="AT47863" s="2"/>
      <c r="AU47863" s="2"/>
    </row>
    <row r="47864" spans="1:47" x14ac:dyDescent="0.45">
      <c r="A47864" t="s">
        <v>52</v>
      </c>
      <c r="B47864" t="s">
        <v>45783</v>
      </c>
      <c r="C47864" s="1">
        <v>14987136113565</v>
      </c>
      <c r="D47864" s="1">
        <v>1000</v>
      </c>
      <c r="E47864" t="s">
        <v>53</v>
      </c>
      <c r="F47864">
        <v>10</v>
      </c>
      <c r="G47864" t="s">
        <v>53</v>
      </c>
      <c r="H47864" t="s">
        <v>50</v>
      </c>
      <c r="I47864" t="s">
        <v>45781</v>
      </c>
      <c r="J47864" t="s">
        <v>45782</v>
      </c>
      <c r="K47864" t="s">
        <v>45781</v>
      </c>
      <c r="M47864" t="s">
        <v>60</v>
      </c>
      <c r="N47864" t="s">
        <v>51</v>
      </c>
      <c r="R47864" t="s">
        <v>83320</v>
      </c>
      <c r="V47864">
        <v>4987136521455</v>
      </c>
      <c r="X47864">
        <v>24987136113562</v>
      </c>
      <c r="Y47864">
        <v>20120629</v>
      </c>
    </row>
    <row r="47865" spans="1:47" x14ac:dyDescent="0.45">
      <c r="A47865" s="2" t="s">
        <v>52</v>
      </c>
      <c r="B47865" s="2" t="s">
        <v>57121</v>
      </c>
      <c r="C47865" s="3">
        <v>14987271090554</v>
      </c>
      <c r="D47865" s="3">
        <v>100</v>
      </c>
      <c r="E47865" s="2" t="s">
        <v>53</v>
      </c>
      <c r="F47865" s="2">
        <v>10</v>
      </c>
      <c r="G47865" s="2" t="s">
        <v>53</v>
      </c>
      <c r="H47865" s="2" t="s">
        <v>50</v>
      </c>
      <c r="I47865" s="2" t="s">
        <v>57118</v>
      </c>
      <c r="J47865" s="2" t="s">
        <v>57119</v>
      </c>
      <c r="K47865" s="2" t="s">
        <v>57120</v>
      </c>
      <c r="L47865" s="2">
        <v>20180331</v>
      </c>
      <c r="M47865" s="2" t="s">
        <v>1182</v>
      </c>
      <c r="N47865" s="2" t="s">
        <v>51</v>
      </c>
      <c r="O47865" s="2"/>
      <c r="P47865" s="2"/>
      <c r="Q47865" s="2"/>
      <c r="R47865" s="2" t="s">
        <v>83320</v>
      </c>
      <c r="S47865" s="2"/>
      <c r="T47865" s="2"/>
      <c r="U47865" s="3"/>
      <c r="V47865" s="2"/>
      <c r="W47865" s="3"/>
      <c r="X47865" s="2"/>
      <c r="Y47865" s="2">
        <v>20140430</v>
      </c>
      <c r="Z47865" s="2"/>
      <c r="AA47865" s="2"/>
      <c r="AB47865" s="2"/>
      <c r="AC47865" s="2"/>
      <c r="AD47865" s="2"/>
      <c r="AE47865" s="2"/>
      <c r="AF47865" s="2"/>
      <c r="AG47865" s="2"/>
      <c r="AH47865" s="2"/>
      <c r="AI47865" s="2"/>
      <c r="AJ47865" s="2"/>
      <c r="AK47865" s="2"/>
      <c r="AL47865" s="2"/>
      <c r="AM47865" s="2"/>
      <c r="AN47865" s="2"/>
      <c r="AO47865" s="2"/>
      <c r="AP47865" s="2"/>
      <c r="AQ47865" s="2"/>
      <c r="AR47865" s="2"/>
      <c r="AS47865" s="2"/>
      <c r="AT47865" s="2"/>
      <c r="AU47865" s="2"/>
    </row>
    <row r="47866" spans="1:47" x14ac:dyDescent="0.45">
      <c r="A47866" t="s">
        <v>52</v>
      </c>
      <c r="B47866" t="s">
        <v>57121</v>
      </c>
      <c r="C47866" s="1">
        <v>14987271090561</v>
      </c>
      <c r="D47866" s="1">
        <v>1000</v>
      </c>
      <c r="E47866" t="s">
        <v>53</v>
      </c>
      <c r="F47866">
        <v>10</v>
      </c>
      <c r="G47866" t="s">
        <v>53</v>
      </c>
      <c r="H47866" t="s">
        <v>50</v>
      </c>
      <c r="I47866" t="s">
        <v>57118</v>
      </c>
      <c r="J47866" t="s">
        <v>57119</v>
      </c>
      <c r="K47866" t="s">
        <v>57120</v>
      </c>
      <c r="L47866">
        <v>20180331</v>
      </c>
      <c r="M47866" t="s">
        <v>1182</v>
      </c>
      <c r="N47866" t="s">
        <v>51</v>
      </c>
      <c r="R47866" t="s">
        <v>83320</v>
      </c>
      <c r="Y47866">
        <v>20140430</v>
      </c>
    </row>
    <row r="47867" spans="1:47" x14ac:dyDescent="0.45">
      <c r="A47867" s="2" t="s">
        <v>52</v>
      </c>
      <c r="B47867" s="2" t="s">
        <v>57125</v>
      </c>
      <c r="C47867" s="3">
        <v>14987271090653</v>
      </c>
      <c r="D47867" s="3">
        <v>100</v>
      </c>
      <c r="E47867" s="2" t="s">
        <v>53</v>
      </c>
      <c r="F47867" s="2">
        <v>10</v>
      </c>
      <c r="G47867" s="2" t="s">
        <v>53</v>
      </c>
      <c r="H47867" s="2" t="s">
        <v>50</v>
      </c>
      <c r="I47867" s="2" t="s">
        <v>57122</v>
      </c>
      <c r="J47867" s="2" t="s">
        <v>57123</v>
      </c>
      <c r="K47867" s="2" t="s">
        <v>57124</v>
      </c>
      <c r="L47867" s="2">
        <v>20180331</v>
      </c>
      <c r="M47867" s="2" t="s">
        <v>100</v>
      </c>
      <c r="N47867" s="2" t="s">
        <v>51</v>
      </c>
      <c r="O47867" s="2"/>
      <c r="P47867" s="2"/>
      <c r="Q47867" s="2"/>
      <c r="R47867" s="2" t="s">
        <v>83320</v>
      </c>
      <c r="S47867" s="2"/>
      <c r="T47867" s="2"/>
      <c r="U47867" s="3"/>
      <c r="V47867" s="2"/>
      <c r="W47867" s="3"/>
      <c r="X47867" s="2"/>
      <c r="Y47867" s="2">
        <v>20140430</v>
      </c>
      <c r="Z47867" s="2"/>
      <c r="AA47867" s="2"/>
      <c r="AB47867" s="2"/>
      <c r="AC47867" s="2"/>
      <c r="AD47867" s="2"/>
      <c r="AE47867" s="2"/>
      <c r="AF47867" s="2"/>
      <c r="AG47867" s="2"/>
      <c r="AH47867" s="2"/>
      <c r="AI47867" s="2"/>
      <c r="AJ47867" s="2"/>
      <c r="AK47867" s="2"/>
      <c r="AL47867" s="2"/>
      <c r="AM47867" s="2"/>
      <c r="AN47867" s="2"/>
      <c r="AO47867" s="2"/>
      <c r="AP47867" s="2"/>
      <c r="AQ47867" s="2"/>
      <c r="AR47867" s="2"/>
      <c r="AS47867" s="2"/>
      <c r="AT47867" s="2"/>
      <c r="AU47867" s="2"/>
    </row>
    <row r="47868" spans="1:47" x14ac:dyDescent="0.45">
      <c r="A47868" t="s">
        <v>52</v>
      </c>
      <c r="B47868" t="s">
        <v>57125</v>
      </c>
      <c r="C47868" s="1">
        <v>14987271090660</v>
      </c>
      <c r="D47868" s="1">
        <v>1000</v>
      </c>
      <c r="E47868" t="s">
        <v>53</v>
      </c>
      <c r="F47868">
        <v>10</v>
      </c>
      <c r="G47868" t="s">
        <v>53</v>
      </c>
      <c r="H47868" t="s">
        <v>50</v>
      </c>
      <c r="I47868" t="s">
        <v>57122</v>
      </c>
      <c r="J47868" t="s">
        <v>57123</v>
      </c>
      <c r="K47868" t="s">
        <v>57124</v>
      </c>
      <c r="L47868">
        <v>20180331</v>
      </c>
      <c r="M47868" t="s">
        <v>100</v>
      </c>
      <c r="N47868" t="s">
        <v>51</v>
      </c>
      <c r="R47868" t="s">
        <v>83320</v>
      </c>
      <c r="Y47868">
        <v>20140430</v>
      </c>
    </row>
    <row r="47869" spans="1:47" x14ac:dyDescent="0.45">
      <c r="A47869" s="2" t="s">
        <v>56</v>
      </c>
      <c r="B47869" s="2" t="s">
        <v>57128</v>
      </c>
      <c r="C47869" s="3">
        <v>14987271190711</v>
      </c>
      <c r="D47869" s="3">
        <v>1000</v>
      </c>
      <c r="E47869" s="2" t="s">
        <v>87</v>
      </c>
      <c r="F47869" s="2">
        <v>1000</v>
      </c>
      <c r="G47869" s="2" t="s">
        <v>87</v>
      </c>
      <c r="H47869" s="2" t="s">
        <v>50</v>
      </c>
      <c r="I47869" s="2" t="s">
        <v>57126</v>
      </c>
      <c r="J47869" s="2" t="s">
        <v>57127</v>
      </c>
      <c r="K47869" s="2" t="s">
        <v>57126</v>
      </c>
      <c r="L47869" s="2"/>
      <c r="M47869" s="2" t="s">
        <v>570</v>
      </c>
      <c r="N47869" s="2" t="s">
        <v>177</v>
      </c>
      <c r="O47869" s="2"/>
      <c r="P47869" s="2"/>
      <c r="Q47869" s="2"/>
      <c r="R47869" s="2" t="s">
        <v>83320</v>
      </c>
      <c r="S47869" s="2"/>
      <c r="T47869" s="2"/>
      <c r="U47869" s="3"/>
      <c r="V47869" s="2">
        <v>4987271090700</v>
      </c>
      <c r="W47869" s="3"/>
      <c r="X47869" s="2"/>
      <c r="Y47869" s="2"/>
      <c r="Z47869" s="2"/>
      <c r="AA47869" s="2"/>
      <c r="AB47869" s="2"/>
      <c r="AC47869" s="2"/>
      <c r="AD47869" s="2"/>
      <c r="AE47869" s="2"/>
      <c r="AF47869" s="2"/>
      <c r="AG47869" s="2"/>
      <c r="AH47869" s="2"/>
      <c r="AI47869" s="2"/>
      <c r="AJ47869" s="2"/>
      <c r="AK47869" s="2"/>
      <c r="AL47869" s="2"/>
      <c r="AM47869" s="2"/>
      <c r="AN47869" s="2"/>
      <c r="AO47869" s="2"/>
      <c r="AP47869" s="2"/>
      <c r="AQ47869" s="2"/>
      <c r="AR47869" s="2"/>
      <c r="AS47869" s="2"/>
      <c r="AT47869" s="2"/>
      <c r="AU47869" s="2"/>
    </row>
    <row r="47870" spans="1:47" x14ac:dyDescent="0.45">
      <c r="A47870" t="s">
        <v>56</v>
      </c>
      <c r="B47870" t="s">
        <v>57130</v>
      </c>
      <c r="C47870" s="1">
        <v>14987271190759</v>
      </c>
      <c r="D47870" s="1">
        <v>100</v>
      </c>
      <c r="E47870" t="s">
        <v>87</v>
      </c>
      <c r="F47870">
        <v>100</v>
      </c>
      <c r="G47870" t="s">
        <v>87</v>
      </c>
      <c r="H47870" t="s">
        <v>50</v>
      </c>
      <c r="I47870" t="s">
        <v>57126</v>
      </c>
      <c r="J47870" t="s">
        <v>57127</v>
      </c>
      <c r="K47870" t="s">
        <v>57126</v>
      </c>
      <c r="M47870" t="s">
        <v>570</v>
      </c>
      <c r="N47870" t="s">
        <v>177</v>
      </c>
      <c r="R47870" t="s">
        <v>83320</v>
      </c>
      <c r="V47870">
        <v>4987271090755</v>
      </c>
    </row>
    <row r="47871" spans="1:47" x14ac:dyDescent="0.45">
      <c r="A47871" s="2" t="s">
        <v>56</v>
      </c>
      <c r="B47871" s="2" t="s">
        <v>57131</v>
      </c>
      <c r="C47871" s="3">
        <v>14987271190728</v>
      </c>
      <c r="D47871" s="3">
        <v>5000</v>
      </c>
      <c r="E47871" s="2" t="s">
        <v>87</v>
      </c>
      <c r="F47871" s="2">
        <v>5000</v>
      </c>
      <c r="G47871" s="2" t="s">
        <v>87</v>
      </c>
      <c r="H47871" s="2" t="s">
        <v>50</v>
      </c>
      <c r="I47871" s="2" t="s">
        <v>57126</v>
      </c>
      <c r="J47871" s="2" t="s">
        <v>57127</v>
      </c>
      <c r="K47871" s="2" t="s">
        <v>57126</v>
      </c>
      <c r="L47871" s="2"/>
      <c r="M47871" s="2" t="s">
        <v>570</v>
      </c>
      <c r="N47871" s="2" t="s">
        <v>177</v>
      </c>
      <c r="O47871" s="2"/>
      <c r="P47871" s="2"/>
      <c r="Q47871" s="2"/>
      <c r="R47871" s="2" t="s">
        <v>83320</v>
      </c>
      <c r="S47871" s="2"/>
      <c r="T47871" s="2"/>
      <c r="U47871" s="3"/>
      <c r="V47871" s="2"/>
      <c r="W47871" s="3"/>
      <c r="X47871" s="2"/>
      <c r="Y47871" s="2"/>
      <c r="Z47871" s="2"/>
      <c r="AA47871" s="2"/>
      <c r="AB47871" s="2"/>
      <c r="AC47871" s="2"/>
      <c r="AD47871" s="2"/>
      <c r="AE47871" s="2"/>
      <c r="AF47871" s="2"/>
      <c r="AG47871" s="2"/>
      <c r="AH47871" s="2"/>
      <c r="AI47871" s="2"/>
      <c r="AJ47871" s="2"/>
      <c r="AK47871" s="2"/>
      <c r="AL47871" s="2"/>
      <c r="AM47871" s="2"/>
      <c r="AN47871" s="2"/>
      <c r="AO47871" s="2"/>
      <c r="AP47871" s="2"/>
      <c r="AQ47871" s="2"/>
      <c r="AR47871" s="2"/>
      <c r="AS47871" s="2"/>
      <c r="AT47871" s="2"/>
      <c r="AU47871" s="2"/>
    </row>
    <row r="47872" spans="1:47" x14ac:dyDescent="0.45">
      <c r="A47872" t="s">
        <v>561</v>
      </c>
      <c r="B47872" t="s">
        <v>57129</v>
      </c>
      <c r="C47872" s="1">
        <v>14987271190773</v>
      </c>
      <c r="D47872" s="1">
        <v>2000</v>
      </c>
      <c r="E47872" t="s">
        <v>87</v>
      </c>
      <c r="F47872">
        <v>1</v>
      </c>
      <c r="G47872" t="s">
        <v>87</v>
      </c>
      <c r="H47872" t="s">
        <v>50</v>
      </c>
      <c r="I47872" t="s">
        <v>57126</v>
      </c>
      <c r="J47872" t="s">
        <v>57127</v>
      </c>
      <c r="K47872" t="s">
        <v>57126</v>
      </c>
      <c r="M47872" t="s">
        <v>570</v>
      </c>
      <c r="N47872" t="s">
        <v>177</v>
      </c>
      <c r="R47872" t="s">
        <v>83320</v>
      </c>
      <c r="T47872">
        <v>3</v>
      </c>
      <c r="V47872">
        <v>4987271090724</v>
      </c>
    </row>
    <row r="47873" spans="1:47" x14ac:dyDescent="0.45">
      <c r="A47873" s="2" t="s">
        <v>52</v>
      </c>
      <c r="B47873" s="2" t="s">
        <v>36453</v>
      </c>
      <c r="C47873" s="3">
        <v>14987058631031</v>
      </c>
      <c r="D47873" s="3">
        <v>100</v>
      </c>
      <c r="E47873" s="2" t="s">
        <v>53</v>
      </c>
      <c r="F47873" s="2">
        <v>10</v>
      </c>
      <c r="G47873" s="2" t="s">
        <v>53</v>
      </c>
      <c r="H47873" s="2" t="s">
        <v>50</v>
      </c>
      <c r="I47873" s="2" t="s">
        <v>36451</v>
      </c>
      <c r="J47873" s="2" t="s">
        <v>36452</v>
      </c>
      <c r="K47873" s="2" t="s">
        <v>36451</v>
      </c>
      <c r="L47873" s="2"/>
      <c r="M47873" s="2" t="s">
        <v>1361</v>
      </c>
      <c r="N47873" s="2" t="s">
        <v>51</v>
      </c>
      <c r="O47873" s="2"/>
      <c r="P47873" s="2"/>
      <c r="Q47873" s="2"/>
      <c r="R47873" s="2" t="s">
        <v>83320</v>
      </c>
      <c r="S47873" s="2"/>
      <c r="T47873" s="2"/>
      <c r="U47873" s="3"/>
      <c r="V47873" s="2">
        <v>4987058102947</v>
      </c>
      <c r="W47873" s="3"/>
      <c r="X47873" s="2">
        <v>24987058631038</v>
      </c>
      <c r="Y47873" s="2"/>
      <c r="Z47873" s="2"/>
      <c r="AA47873" s="2"/>
      <c r="AB47873" s="2"/>
      <c r="AC47873" s="2"/>
      <c r="AD47873" s="2"/>
      <c r="AE47873" s="2"/>
      <c r="AF47873" s="2"/>
      <c r="AG47873" s="2"/>
      <c r="AH47873" s="2"/>
      <c r="AI47873" s="2"/>
      <c r="AJ47873" s="2"/>
      <c r="AK47873" s="2"/>
      <c r="AL47873" s="2"/>
      <c r="AM47873" s="2"/>
      <c r="AN47873" s="2"/>
      <c r="AO47873" s="2"/>
      <c r="AP47873" s="2"/>
      <c r="AQ47873" s="2"/>
      <c r="AR47873" s="2"/>
      <c r="AS47873" s="2"/>
      <c r="AT47873" s="2"/>
      <c r="AU47873" s="2"/>
    </row>
    <row r="47874" spans="1:47" x14ac:dyDescent="0.45">
      <c r="A47874" t="s">
        <v>52</v>
      </c>
      <c r="B47874" t="s">
        <v>36456</v>
      </c>
      <c r="C47874" s="1">
        <v>14987058632038</v>
      </c>
      <c r="D47874" s="1">
        <v>100</v>
      </c>
      <c r="E47874" t="s">
        <v>53</v>
      </c>
      <c r="F47874">
        <v>10</v>
      </c>
      <c r="G47874" t="s">
        <v>53</v>
      </c>
      <c r="H47874" t="s">
        <v>50</v>
      </c>
      <c r="I47874" t="s">
        <v>36454</v>
      </c>
      <c r="J47874" t="s">
        <v>36455</v>
      </c>
      <c r="K47874" t="s">
        <v>36454</v>
      </c>
      <c r="M47874" t="s">
        <v>60</v>
      </c>
      <c r="N47874" t="s">
        <v>51</v>
      </c>
      <c r="R47874" t="s">
        <v>83320</v>
      </c>
      <c r="V47874">
        <v>4987058102954</v>
      </c>
      <c r="X47874">
        <v>24987058632035</v>
      </c>
    </row>
    <row r="47875" spans="1:47" x14ac:dyDescent="0.45">
      <c r="A47875" s="2" t="s">
        <v>52</v>
      </c>
      <c r="B47875" s="2" t="s">
        <v>3040</v>
      </c>
      <c r="C47875" s="3">
        <v>14987185710159</v>
      </c>
      <c r="D47875" s="3">
        <v>100</v>
      </c>
      <c r="E47875" s="2" t="s">
        <v>53</v>
      </c>
      <c r="F47875" s="2">
        <v>10</v>
      </c>
      <c r="G47875" s="2" t="s">
        <v>53</v>
      </c>
      <c r="H47875" s="2" t="s">
        <v>50</v>
      </c>
      <c r="I47875" s="2" t="s">
        <v>3038</v>
      </c>
      <c r="J47875" s="2" t="s">
        <v>3039</v>
      </c>
      <c r="K47875" s="2" t="s">
        <v>3038</v>
      </c>
      <c r="L47875" s="2"/>
      <c r="M47875" s="2" t="s">
        <v>1458</v>
      </c>
      <c r="N47875" s="2" t="s">
        <v>51</v>
      </c>
      <c r="O47875" s="2"/>
      <c r="P47875" s="2"/>
      <c r="Q47875" s="2"/>
      <c r="R47875" s="2" t="s">
        <v>83320</v>
      </c>
      <c r="S47875" s="2"/>
      <c r="T47875" s="2"/>
      <c r="U47875" s="3"/>
      <c r="V47875" s="2">
        <v>4987185701150</v>
      </c>
      <c r="W47875" s="3"/>
      <c r="X47875" s="2"/>
      <c r="Y47875" s="2"/>
      <c r="Z47875" s="2"/>
      <c r="AA47875" s="2"/>
      <c r="AB47875" s="2"/>
      <c r="AC47875" s="2"/>
      <c r="AD47875" s="2"/>
      <c r="AE47875" s="2"/>
      <c r="AF47875" s="2"/>
      <c r="AG47875" s="2"/>
      <c r="AH47875" s="2"/>
      <c r="AI47875" s="2"/>
      <c r="AJ47875" s="2"/>
      <c r="AK47875" s="2"/>
      <c r="AL47875" s="2"/>
      <c r="AM47875" s="2"/>
      <c r="AN47875" s="2"/>
      <c r="AO47875" s="2"/>
      <c r="AP47875" s="2"/>
      <c r="AQ47875" s="2"/>
      <c r="AR47875" s="2"/>
      <c r="AS47875" s="2"/>
      <c r="AT47875" s="2"/>
      <c r="AU47875" s="2"/>
    </row>
    <row r="47876" spans="1:47" x14ac:dyDescent="0.45">
      <c r="A47876" t="s">
        <v>52</v>
      </c>
      <c r="B47876" t="s">
        <v>3040</v>
      </c>
      <c r="C47876" s="1">
        <v>14987185710166</v>
      </c>
      <c r="D47876" s="1">
        <v>500</v>
      </c>
      <c r="E47876" t="s">
        <v>53</v>
      </c>
      <c r="F47876">
        <v>10</v>
      </c>
      <c r="G47876" t="s">
        <v>53</v>
      </c>
      <c r="H47876" t="s">
        <v>50</v>
      </c>
      <c r="I47876" t="s">
        <v>3038</v>
      </c>
      <c r="J47876" t="s">
        <v>3039</v>
      </c>
      <c r="K47876" t="s">
        <v>3038</v>
      </c>
      <c r="M47876" t="s">
        <v>1458</v>
      </c>
      <c r="N47876" t="s">
        <v>51</v>
      </c>
      <c r="R47876" t="s">
        <v>83320</v>
      </c>
      <c r="V47876">
        <v>4987185701150</v>
      </c>
    </row>
    <row r="47877" spans="1:47" x14ac:dyDescent="0.45">
      <c r="A47877" s="2" t="s">
        <v>52</v>
      </c>
      <c r="B47877" s="2" t="s">
        <v>3040</v>
      </c>
      <c r="C47877" s="3">
        <v>14987185710173</v>
      </c>
      <c r="D47877" s="3">
        <v>1000</v>
      </c>
      <c r="E47877" s="2" t="s">
        <v>53</v>
      </c>
      <c r="F47877" s="2">
        <v>10</v>
      </c>
      <c r="G47877" s="2" t="s">
        <v>53</v>
      </c>
      <c r="H47877" s="2" t="s">
        <v>50</v>
      </c>
      <c r="I47877" s="2" t="s">
        <v>3038</v>
      </c>
      <c r="J47877" s="2" t="s">
        <v>3039</v>
      </c>
      <c r="K47877" s="2" t="s">
        <v>3038</v>
      </c>
      <c r="L47877" s="2"/>
      <c r="M47877" s="2" t="s">
        <v>1458</v>
      </c>
      <c r="N47877" s="2" t="s">
        <v>51</v>
      </c>
      <c r="O47877" s="2"/>
      <c r="P47877" s="2"/>
      <c r="Q47877" s="2"/>
      <c r="R47877" s="2" t="s">
        <v>83320</v>
      </c>
      <c r="S47877" s="2"/>
      <c r="T47877" s="2"/>
      <c r="U47877" s="3"/>
      <c r="V47877" s="2">
        <v>4987185701150</v>
      </c>
      <c r="W47877" s="3"/>
      <c r="X47877" s="2"/>
      <c r="Y47877" s="2"/>
      <c r="Z47877" s="2"/>
      <c r="AA47877" s="2"/>
      <c r="AB47877" s="2"/>
      <c r="AC47877" s="2"/>
      <c r="AD47877" s="2"/>
      <c r="AE47877" s="2"/>
      <c r="AF47877" s="2"/>
      <c r="AG47877" s="2"/>
      <c r="AH47877" s="2"/>
      <c r="AI47877" s="2"/>
      <c r="AJ47877" s="2"/>
      <c r="AK47877" s="2"/>
      <c r="AL47877" s="2"/>
      <c r="AM47877" s="2"/>
      <c r="AN47877" s="2"/>
      <c r="AO47877" s="2"/>
      <c r="AP47877" s="2"/>
      <c r="AQ47877" s="2"/>
      <c r="AR47877" s="2"/>
      <c r="AS47877" s="2"/>
      <c r="AT47877" s="2"/>
      <c r="AU47877" s="2"/>
    </row>
    <row r="47878" spans="1:47" x14ac:dyDescent="0.45">
      <c r="A47878" t="s">
        <v>52</v>
      </c>
      <c r="B47878" t="s">
        <v>3040</v>
      </c>
      <c r="C47878" s="1">
        <v>14987954710151</v>
      </c>
      <c r="D47878" s="1">
        <v>100</v>
      </c>
      <c r="E47878" t="s">
        <v>53</v>
      </c>
      <c r="F47878">
        <v>10</v>
      </c>
      <c r="G47878" t="s">
        <v>53</v>
      </c>
      <c r="H47878" t="s">
        <v>50</v>
      </c>
      <c r="I47878" t="s">
        <v>3038</v>
      </c>
      <c r="J47878" t="s">
        <v>3039</v>
      </c>
      <c r="K47878" t="s">
        <v>3038</v>
      </c>
      <c r="M47878" t="s">
        <v>1458</v>
      </c>
      <c r="N47878" t="s">
        <v>51</v>
      </c>
      <c r="R47878" t="s">
        <v>83320</v>
      </c>
      <c r="V47878">
        <v>4987954701152</v>
      </c>
      <c r="X47878">
        <v>24987954710158</v>
      </c>
    </row>
    <row r="47879" spans="1:47" x14ac:dyDescent="0.45">
      <c r="A47879" s="2" t="s">
        <v>52</v>
      </c>
      <c r="B47879" s="2" t="s">
        <v>3040</v>
      </c>
      <c r="C47879" s="3">
        <v>14987325048111</v>
      </c>
      <c r="D47879" s="3">
        <v>100</v>
      </c>
      <c r="E47879" s="2" t="s">
        <v>53</v>
      </c>
      <c r="F47879" s="2">
        <v>10</v>
      </c>
      <c r="G47879" s="2" t="s">
        <v>53</v>
      </c>
      <c r="H47879" s="2" t="s">
        <v>50</v>
      </c>
      <c r="I47879" s="2" t="s">
        <v>3038</v>
      </c>
      <c r="J47879" s="2" t="s">
        <v>3039</v>
      </c>
      <c r="K47879" s="2" t="s">
        <v>3038</v>
      </c>
      <c r="L47879" s="2"/>
      <c r="M47879" s="2" t="s">
        <v>1458</v>
      </c>
      <c r="N47879" s="2" t="s">
        <v>51</v>
      </c>
      <c r="O47879" s="2"/>
      <c r="P47879" s="2"/>
      <c r="Q47879" s="2"/>
      <c r="R47879" s="2" t="s">
        <v>83320</v>
      </c>
      <c r="S47879" s="2"/>
      <c r="T47879" s="2"/>
      <c r="U47879" s="3"/>
      <c r="V47879" s="2"/>
      <c r="W47879" s="3"/>
      <c r="X47879" s="2"/>
      <c r="Y47879" s="2"/>
      <c r="Z47879" s="2"/>
      <c r="AA47879" s="2"/>
      <c r="AB47879" s="2"/>
      <c r="AC47879" s="2"/>
      <c r="AD47879" s="2"/>
      <c r="AE47879" s="2"/>
      <c r="AF47879" s="2"/>
      <c r="AG47879" s="2"/>
      <c r="AH47879" s="2"/>
      <c r="AI47879" s="2"/>
      <c r="AJ47879" s="2"/>
      <c r="AK47879" s="2"/>
      <c r="AL47879" s="2"/>
      <c r="AM47879" s="2"/>
      <c r="AN47879" s="2"/>
      <c r="AO47879" s="2"/>
      <c r="AP47879" s="2"/>
      <c r="AQ47879" s="2"/>
      <c r="AR47879" s="2"/>
      <c r="AS47879" s="2"/>
      <c r="AT47879" s="2"/>
      <c r="AU47879" s="2"/>
    </row>
    <row r="47880" spans="1:47" x14ac:dyDescent="0.45">
      <c r="A47880" t="s">
        <v>52</v>
      </c>
      <c r="B47880" t="s">
        <v>3040</v>
      </c>
      <c r="C47880" s="1">
        <v>14987325048128</v>
      </c>
      <c r="D47880" s="1">
        <v>500</v>
      </c>
      <c r="E47880" t="s">
        <v>53</v>
      </c>
      <c r="F47880">
        <v>10</v>
      </c>
      <c r="G47880" t="s">
        <v>53</v>
      </c>
      <c r="H47880" t="s">
        <v>50</v>
      </c>
      <c r="I47880" t="s">
        <v>3038</v>
      </c>
      <c r="J47880" t="s">
        <v>3039</v>
      </c>
      <c r="K47880" t="s">
        <v>3038</v>
      </c>
      <c r="M47880" t="s">
        <v>1458</v>
      </c>
      <c r="N47880" t="s">
        <v>51</v>
      </c>
      <c r="R47880" t="s">
        <v>83320</v>
      </c>
    </row>
    <row r="47881" spans="1:47" x14ac:dyDescent="0.45">
      <c r="A47881" s="2" t="s">
        <v>52</v>
      </c>
      <c r="B47881" s="2" t="s">
        <v>3040</v>
      </c>
      <c r="C47881" s="3">
        <v>14987325048135</v>
      </c>
      <c r="D47881" s="3">
        <v>1000</v>
      </c>
      <c r="E47881" s="2" t="s">
        <v>53</v>
      </c>
      <c r="F47881" s="2">
        <v>10</v>
      </c>
      <c r="G47881" s="2" t="s">
        <v>53</v>
      </c>
      <c r="H47881" s="2" t="s">
        <v>50</v>
      </c>
      <c r="I47881" s="2" t="s">
        <v>3038</v>
      </c>
      <c r="J47881" s="2" t="s">
        <v>3039</v>
      </c>
      <c r="K47881" s="2" t="s">
        <v>3038</v>
      </c>
      <c r="L47881" s="2"/>
      <c r="M47881" s="2" t="s">
        <v>1458</v>
      </c>
      <c r="N47881" s="2" t="s">
        <v>51</v>
      </c>
      <c r="O47881" s="2"/>
      <c r="P47881" s="2"/>
      <c r="Q47881" s="2"/>
      <c r="R47881" s="2" t="s">
        <v>83320</v>
      </c>
      <c r="S47881" s="2"/>
      <c r="T47881" s="2"/>
      <c r="U47881" s="3"/>
      <c r="V47881" s="2"/>
      <c r="W47881" s="3"/>
      <c r="X47881" s="2"/>
      <c r="Y47881" s="2"/>
      <c r="Z47881" s="2"/>
      <c r="AA47881" s="2"/>
      <c r="AB47881" s="2"/>
      <c r="AC47881" s="2"/>
      <c r="AD47881" s="2"/>
      <c r="AE47881" s="2"/>
      <c r="AF47881" s="2"/>
      <c r="AG47881" s="2"/>
      <c r="AH47881" s="2"/>
      <c r="AI47881" s="2"/>
      <c r="AJ47881" s="2"/>
      <c r="AK47881" s="2"/>
      <c r="AL47881" s="2"/>
      <c r="AM47881" s="2"/>
      <c r="AN47881" s="2"/>
      <c r="AO47881" s="2"/>
      <c r="AP47881" s="2"/>
      <c r="AQ47881" s="2"/>
      <c r="AR47881" s="2"/>
      <c r="AS47881" s="2"/>
      <c r="AT47881" s="2"/>
      <c r="AU47881" s="2"/>
    </row>
    <row r="47882" spans="1:47" x14ac:dyDescent="0.45">
      <c r="A47882" t="s">
        <v>56</v>
      </c>
      <c r="B47882" t="s">
        <v>3041</v>
      </c>
      <c r="C47882" s="1">
        <v>14987185710180</v>
      </c>
      <c r="D47882" s="1">
        <v>1000</v>
      </c>
      <c r="E47882" t="s">
        <v>53</v>
      </c>
      <c r="F47882">
        <v>1000</v>
      </c>
      <c r="G47882" t="s">
        <v>53</v>
      </c>
      <c r="H47882" t="s">
        <v>50</v>
      </c>
      <c r="I47882" t="s">
        <v>3038</v>
      </c>
      <c r="J47882" t="s">
        <v>3039</v>
      </c>
      <c r="K47882" t="s">
        <v>3038</v>
      </c>
      <c r="M47882" t="s">
        <v>1458</v>
      </c>
      <c r="N47882" t="s">
        <v>51</v>
      </c>
      <c r="R47882" t="s">
        <v>83320</v>
      </c>
      <c r="V47882">
        <v>4987185701181</v>
      </c>
    </row>
    <row r="47883" spans="1:47" x14ac:dyDescent="0.45">
      <c r="A47883" s="2" t="s">
        <v>56</v>
      </c>
      <c r="B47883" s="2" t="s">
        <v>3041</v>
      </c>
      <c r="C47883" s="3">
        <v>14987325048142</v>
      </c>
      <c r="D47883" s="3">
        <v>1000</v>
      </c>
      <c r="E47883" s="2" t="s">
        <v>53</v>
      </c>
      <c r="F47883" s="2">
        <v>1000</v>
      </c>
      <c r="G47883" s="2" t="s">
        <v>53</v>
      </c>
      <c r="H47883" s="2" t="s">
        <v>50</v>
      </c>
      <c r="I47883" s="2" t="s">
        <v>3038</v>
      </c>
      <c r="J47883" s="2" t="s">
        <v>3039</v>
      </c>
      <c r="K47883" s="2" t="s">
        <v>3038</v>
      </c>
      <c r="L47883" s="2"/>
      <c r="M47883" s="2" t="s">
        <v>1458</v>
      </c>
      <c r="N47883" s="2" t="s">
        <v>51</v>
      </c>
      <c r="O47883" s="2"/>
      <c r="P47883" s="2"/>
      <c r="Q47883" s="2"/>
      <c r="R47883" s="2" t="s">
        <v>83320</v>
      </c>
      <c r="S47883" s="2"/>
      <c r="T47883" s="2"/>
      <c r="U47883" s="3"/>
      <c r="V47883" s="2"/>
      <c r="W47883" s="3"/>
      <c r="X47883" s="2"/>
      <c r="Y47883" s="2"/>
      <c r="Z47883" s="2"/>
      <c r="AA47883" s="2"/>
      <c r="AB47883" s="2"/>
      <c r="AC47883" s="2"/>
      <c r="AD47883" s="2"/>
      <c r="AE47883" s="2"/>
      <c r="AF47883" s="2"/>
      <c r="AG47883" s="2"/>
      <c r="AH47883" s="2"/>
      <c r="AI47883" s="2"/>
      <c r="AJ47883" s="2"/>
      <c r="AK47883" s="2"/>
      <c r="AL47883" s="2"/>
      <c r="AM47883" s="2"/>
      <c r="AN47883" s="2"/>
      <c r="AO47883" s="2"/>
      <c r="AP47883" s="2"/>
      <c r="AQ47883" s="2"/>
      <c r="AR47883" s="2"/>
      <c r="AS47883" s="2"/>
      <c r="AT47883" s="2"/>
      <c r="AU47883" s="2"/>
    </row>
    <row r="47884" spans="1:47" x14ac:dyDescent="0.45">
      <c r="A47884" t="s">
        <v>52</v>
      </c>
      <c r="B47884" t="s">
        <v>3044</v>
      </c>
      <c r="C47884" s="1">
        <v>14987185710197</v>
      </c>
      <c r="D47884" s="1">
        <v>100</v>
      </c>
      <c r="E47884" t="s">
        <v>53</v>
      </c>
      <c r="F47884">
        <v>10</v>
      </c>
      <c r="G47884" t="s">
        <v>53</v>
      </c>
      <c r="H47884" t="s">
        <v>50</v>
      </c>
      <c r="I47884" t="s">
        <v>3042</v>
      </c>
      <c r="J47884" t="s">
        <v>3043</v>
      </c>
      <c r="K47884" t="s">
        <v>3042</v>
      </c>
      <c r="M47884" t="s">
        <v>100</v>
      </c>
      <c r="N47884" t="s">
        <v>51</v>
      </c>
      <c r="R47884" t="s">
        <v>83320</v>
      </c>
      <c r="V47884">
        <v>4987185701198</v>
      </c>
    </row>
    <row r="47885" spans="1:47" x14ac:dyDescent="0.45">
      <c r="A47885" s="2" t="s">
        <v>52</v>
      </c>
      <c r="B47885" s="2" t="s">
        <v>3044</v>
      </c>
      <c r="C47885" s="3">
        <v>14987185710203</v>
      </c>
      <c r="D47885" s="3">
        <v>500</v>
      </c>
      <c r="E47885" s="2" t="s">
        <v>53</v>
      </c>
      <c r="F47885" s="2">
        <v>10</v>
      </c>
      <c r="G47885" s="2" t="s">
        <v>53</v>
      </c>
      <c r="H47885" s="2" t="s">
        <v>50</v>
      </c>
      <c r="I47885" s="2" t="s">
        <v>3042</v>
      </c>
      <c r="J47885" s="2" t="s">
        <v>3043</v>
      </c>
      <c r="K47885" s="2" t="s">
        <v>3042</v>
      </c>
      <c r="L47885" s="2"/>
      <c r="M47885" s="2" t="s">
        <v>100</v>
      </c>
      <c r="N47885" s="2" t="s">
        <v>51</v>
      </c>
      <c r="O47885" s="2"/>
      <c r="P47885" s="2"/>
      <c r="Q47885" s="2"/>
      <c r="R47885" s="2" t="s">
        <v>83320</v>
      </c>
      <c r="S47885" s="2"/>
      <c r="T47885" s="2"/>
      <c r="U47885" s="3"/>
      <c r="V47885" s="2">
        <v>4987185701198</v>
      </c>
      <c r="W47885" s="3"/>
      <c r="X47885" s="2"/>
      <c r="Y47885" s="2"/>
      <c r="Z47885" s="2"/>
      <c r="AA47885" s="2"/>
      <c r="AB47885" s="2"/>
      <c r="AC47885" s="2"/>
      <c r="AD47885" s="2"/>
      <c r="AE47885" s="2"/>
      <c r="AF47885" s="2"/>
      <c r="AG47885" s="2"/>
      <c r="AH47885" s="2"/>
      <c r="AI47885" s="2"/>
      <c r="AJ47885" s="2"/>
      <c r="AK47885" s="2"/>
      <c r="AL47885" s="2"/>
      <c r="AM47885" s="2"/>
      <c r="AN47885" s="2"/>
      <c r="AO47885" s="2"/>
      <c r="AP47885" s="2"/>
      <c r="AQ47885" s="2"/>
      <c r="AR47885" s="2"/>
      <c r="AS47885" s="2"/>
      <c r="AT47885" s="2"/>
      <c r="AU47885" s="2"/>
    </row>
    <row r="47886" spans="1:47" x14ac:dyDescent="0.45">
      <c r="A47886" t="s">
        <v>52</v>
      </c>
      <c r="B47886" t="s">
        <v>3044</v>
      </c>
      <c r="C47886" s="1">
        <v>14987954710199</v>
      </c>
      <c r="D47886" s="1">
        <v>100</v>
      </c>
      <c r="E47886" t="s">
        <v>53</v>
      </c>
      <c r="F47886">
        <v>10</v>
      </c>
      <c r="G47886" t="s">
        <v>53</v>
      </c>
      <c r="H47886" t="s">
        <v>50</v>
      </c>
      <c r="I47886" t="s">
        <v>3042</v>
      </c>
      <c r="J47886" t="s">
        <v>3043</v>
      </c>
      <c r="K47886" t="s">
        <v>3042</v>
      </c>
      <c r="M47886" t="s">
        <v>100</v>
      </c>
      <c r="N47886" t="s">
        <v>51</v>
      </c>
      <c r="R47886" t="s">
        <v>83320</v>
      </c>
      <c r="V47886">
        <v>4987954701190</v>
      </c>
      <c r="X47886">
        <v>24987954710196</v>
      </c>
    </row>
    <row r="47887" spans="1:47" x14ac:dyDescent="0.45">
      <c r="A47887" s="2" t="s">
        <v>52</v>
      </c>
      <c r="B47887" s="2" t="s">
        <v>3044</v>
      </c>
      <c r="C47887" s="3">
        <v>14987325048210</v>
      </c>
      <c r="D47887" s="3">
        <v>100</v>
      </c>
      <c r="E47887" s="2" t="s">
        <v>53</v>
      </c>
      <c r="F47887" s="2">
        <v>10</v>
      </c>
      <c r="G47887" s="2" t="s">
        <v>53</v>
      </c>
      <c r="H47887" s="2" t="s">
        <v>50</v>
      </c>
      <c r="I47887" s="2" t="s">
        <v>3042</v>
      </c>
      <c r="J47887" s="2" t="s">
        <v>3043</v>
      </c>
      <c r="K47887" s="2" t="s">
        <v>3042</v>
      </c>
      <c r="L47887" s="2"/>
      <c r="M47887" s="2" t="s">
        <v>100</v>
      </c>
      <c r="N47887" s="2" t="s">
        <v>51</v>
      </c>
      <c r="O47887" s="2"/>
      <c r="P47887" s="2"/>
      <c r="Q47887" s="2"/>
      <c r="R47887" s="2" t="s">
        <v>83320</v>
      </c>
      <c r="S47887" s="2"/>
      <c r="T47887" s="2"/>
      <c r="U47887" s="3"/>
      <c r="V47887" s="2"/>
      <c r="W47887" s="3"/>
      <c r="X47887" s="2"/>
      <c r="Y47887" s="2"/>
      <c r="Z47887" s="2"/>
      <c r="AA47887" s="2"/>
      <c r="AB47887" s="2"/>
      <c r="AC47887" s="2"/>
      <c r="AD47887" s="2"/>
      <c r="AE47887" s="2"/>
      <c r="AF47887" s="2"/>
      <c r="AG47887" s="2"/>
      <c r="AH47887" s="2"/>
      <c r="AI47887" s="2"/>
      <c r="AJ47887" s="2"/>
      <c r="AK47887" s="2"/>
      <c r="AL47887" s="2"/>
      <c r="AM47887" s="2"/>
      <c r="AN47887" s="2"/>
      <c r="AO47887" s="2"/>
      <c r="AP47887" s="2"/>
      <c r="AQ47887" s="2"/>
      <c r="AR47887" s="2"/>
      <c r="AS47887" s="2"/>
      <c r="AT47887" s="2"/>
      <c r="AU47887" s="2"/>
    </row>
    <row r="47888" spans="1:47" x14ac:dyDescent="0.45">
      <c r="A47888" t="s">
        <v>52</v>
      </c>
      <c r="B47888" t="s">
        <v>3044</v>
      </c>
      <c r="C47888" s="1">
        <v>14987325048227</v>
      </c>
      <c r="D47888" s="1">
        <v>500</v>
      </c>
      <c r="E47888" t="s">
        <v>53</v>
      </c>
      <c r="F47888">
        <v>10</v>
      </c>
      <c r="G47888" t="s">
        <v>53</v>
      </c>
      <c r="H47888" t="s">
        <v>50</v>
      </c>
      <c r="I47888" t="s">
        <v>3042</v>
      </c>
      <c r="J47888" t="s">
        <v>3043</v>
      </c>
      <c r="K47888" t="s">
        <v>3042</v>
      </c>
      <c r="M47888" t="s">
        <v>100</v>
      </c>
      <c r="N47888" t="s">
        <v>51</v>
      </c>
      <c r="R47888" t="s">
        <v>83320</v>
      </c>
    </row>
    <row r="47889" spans="1:47" x14ac:dyDescent="0.45">
      <c r="A47889" s="2" t="s">
        <v>52</v>
      </c>
      <c r="B47889" s="2" t="s">
        <v>3044</v>
      </c>
      <c r="C47889" s="3">
        <v>14987325048234</v>
      </c>
      <c r="D47889" s="3">
        <v>1000</v>
      </c>
      <c r="E47889" s="2" t="s">
        <v>53</v>
      </c>
      <c r="F47889" s="2">
        <v>10</v>
      </c>
      <c r="G47889" s="2" t="s">
        <v>53</v>
      </c>
      <c r="H47889" s="2" t="s">
        <v>50</v>
      </c>
      <c r="I47889" s="2" t="s">
        <v>3042</v>
      </c>
      <c r="J47889" s="2" t="s">
        <v>3043</v>
      </c>
      <c r="K47889" s="2" t="s">
        <v>3042</v>
      </c>
      <c r="L47889" s="2"/>
      <c r="M47889" s="2" t="s">
        <v>100</v>
      </c>
      <c r="N47889" s="2" t="s">
        <v>51</v>
      </c>
      <c r="O47889" s="2"/>
      <c r="P47889" s="2"/>
      <c r="Q47889" s="2"/>
      <c r="R47889" s="2" t="s">
        <v>83320</v>
      </c>
      <c r="S47889" s="2"/>
      <c r="T47889" s="2"/>
      <c r="U47889" s="3"/>
      <c r="V47889" s="2"/>
      <c r="W47889" s="3"/>
      <c r="X47889" s="2"/>
      <c r="Y47889" s="2"/>
      <c r="Z47889" s="2"/>
      <c r="AA47889" s="2"/>
      <c r="AB47889" s="2"/>
      <c r="AC47889" s="2"/>
      <c r="AD47889" s="2"/>
      <c r="AE47889" s="2"/>
      <c r="AF47889" s="2"/>
      <c r="AG47889" s="2"/>
      <c r="AH47889" s="2"/>
      <c r="AI47889" s="2"/>
      <c r="AJ47889" s="2"/>
      <c r="AK47889" s="2"/>
      <c r="AL47889" s="2"/>
      <c r="AM47889" s="2"/>
      <c r="AN47889" s="2"/>
      <c r="AO47889" s="2"/>
      <c r="AP47889" s="2"/>
      <c r="AQ47889" s="2"/>
      <c r="AR47889" s="2"/>
      <c r="AS47889" s="2"/>
      <c r="AT47889" s="2"/>
      <c r="AU47889" s="2"/>
    </row>
    <row r="47890" spans="1:47" x14ac:dyDescent="0.45">
      <c r="A47890" t="s">
        <v>56</v>
      </c>
      <c r="B47890" t="s">
        <v>3045</v>
      </c>
      <c r="C47890" s="1">
        <v>14987185710227</v>
      </c>
      <c r="D47890" s="1">
        <v>1000</v>
      </c>
      <c r="E47890" t="s">
        <v>53</v>
      </c>
      <c r="F47890">
        <v>1000</v>
      </c>
      <c r="G47890" t="s">
        <v>53</v>
      </c>
      <c r="H47890" t="s">
        <v>50</v>
      </c>
      <c r="I47890" t="s">
        <v>3042</v>
      </c>
      <c r="J47890" t="s">
        <v>3043</v>
      </c>
      <c r="K47890" t="s">
        <v>3042</v>
      </c>
      <c r="M47890" t="s">
        <v>100</v>
      </c>
      <c r="N47890" t="s">
        <v>51</v>
      </c>
      <c r="R47890" t="s">
        <v>83320</v>
      </c>
      <c r="V47890">
        <v>4987185701228</v>
      </c>
    </row>
    <row r="47891" spans="1:47" x14ac:dyDescent="0.45">
      <c r="A47891" s="2" t="s">
        <v>56</v>
      </c>
      <c r="B47891" s="2" t="s">
        <v>3045</v>
      </c>
      <c r="C47891" s="3">
        <v>14987325048241</v>
      </c>
      <c r="D47891" s="3">
        <v>1000</v>
      </c>
      <c r="E47891" s="2" t="s">
        <v>53</v>
      </c>
      <c r="F47891" s="2">
        <v>1000</v>
      </c>
      <c r="G47891" s="2" t="s">
        <v>53</v>
      </c>
      <c r="H47891" s="2" t="s">
        <v>50</v>
      </c>
      <c r="I47891" s="2" t="s">
        <v>3042</v>
      </c>
      <c r="J47891" s="2" t="s">
        <v>3043</v>
      </c>
      <c r="K47891" s="2" t="s">
        <v>3042</v>
      </c>
      <c r="L47891" s="2"/>
      <c r="M47891" s="2" t="s">
        <v>100</v>
      </c>
      <c r="N47891" s="2" t="s">
        <v>51</v>
      </c>
      <c r="O47891" s="2"/>
      <c r="P47891" s="2"/>
      <c r="Q47891" s="2"/>
      <c r="R47891" s="2" t="s">
        <v>83320</v>
      </c>
      <c r="S47891" s="2"/>
      <c r="T47891" s="2"/>
      <c r="U47891" s="3"/>
      <c r="V47891" s="2"/>
      <c r="W47891" s="3"/>
      <c r="X47891" s="2"/>
      <c r="Y47891" s="2"/>
      <c r="Z47891" s="2"/>
      <c r="AA47891" s="2"/>
      <c r="AB47891" s="2"/>
      <c r="AC47891" s="2"/>
      <c r="AD47891" s="2"/>
      <c r="AE47891" s="2"/>
      <c r="AF47891" s="2"/>
      <c r="AG47891" s="2"/>
      <c r="AH47891" s="2"/>
      <c r="AI47891" s="2"/>
      <c r="AJ47891" s="2"/>
      <c r="AK47891" s="2"/>
      <c r="AL47891" s="2"/>
      <c r="AM47891" s="2"/>
      <c r="AN47891" s="2"/>
      <c r="AO47891" s="2"/>
      <c r="AP47891" s="2"/>
      <c r="AQ47891" s="2"/>
      <c r="AR47891" s="2"/>
      <c r="AS47891" s="2"/>
      <c r="AT47891" s="2"/>
      <c r="AU47891" s="2"/>
    </row>
    <row r="47892" spans="1:47" x14ac:dyDescent="0.45">
      <c r="A47892" t="s">
        <v>52</v>
      </c>
      <c r="B47892" t="s">
        <v>4599</v>
      </c>
      <c r="C47892" s="1">
        <v>14987222002995</v>
      </c>
      <c r="D47892" s="1">
        <v>10</v>
      </c>
      <c r="E47892" t="s">
        <v>53</v>
      </c>
      <c r="F47892">
        <v>10</v>
      </c>
      <c r="G47892" t="s">
        <v>53</v>
      </c>
      <c r="H47892" t="s">
        <v>50</v>
      </c>
      <c r="I47892" t="s">
        <v>4597</v>
      </c>
      <c r="J47892" t="s">
        <v>4598</v>
      </c>
      <c r="K47892" t="s">
        <v>4597</v>
      </c>
      <c r="M47892" t="s">
        <v>1153</v>
      </c>
      <c r="N47892" t="s">
        <v>51</v>
      </c>
      <c r="R47892" t="s">
        <v>83320</v>
      </c>
      <c r="V47892">
        <v>4987222251730</v>
      </c>
      <c r="X47892">
        <v>24987222002992</v>
      </c>
    </row>
    <row r="47893" spans="1:47" x14ac:dyDescent="0.45">
      <c r="A47893" s="2" t="s">
        <v>56</v>
      </c>
      <c r="B47893" s="2" t="s">
        <v>4600</v>
      </c>
      <c r="C47893" s="3">
        <v>14987222003008</v>
      </c>
      <c r="D47893" s="3">
        <v>30</v>
      </c>
      <c r="E47893" s="2" t="s">
        <v>53</v>
      </c>
      <c r="F47893" s="2">
        <v>30</v>
      </c>
      <c r="G47893" s="2" t="s">
        <v>53</v>
      </c>
      <c r="H47893" s="2" t="s">
        <v>50</v>
      </c>
      <c r="I47893" s="2" t="s">
        <v>4597</v>
      </c>
      <c r="J47893" s="2" t="s">
        <v>4598</v>
      </c>
      <c r="K47893" s="2" t="s">
        <v>4597</v>
      </c>
      <c r="L47893" s="2"/>
      <c r="M47893" s="2" t="s">
        <v>1153</v>
      </c>
      <c r="N47893" s="2" t="s">
        <v>51</v>
      </c>
      <c r="O47893" s="2"/>
      <c r="P47893" s="2"/>
      <c r="Q47893" s="2"/>
      <c r="R47893" s="2" t="s">
        <v>83320</v>
      </c>
      <c r="S47893" s="2"/>
      <c r="T47893" s="2"/>
      <c r="U47893" s="3"/>
      <c r="V47893" s="2">
        <v>4987222251747</v>
      </c>
      <c r="W47893" s="3"/>
      <c r="X47893" s="2">
        <v>24987222003005</v>
      </c>
      <c r="Y47893" s="2"/>
      <c r="Z47893" s="2"/>
      <c r="AA47893" s="2"/>
      <c r="AB47893" s="2"/>
      <c r="AC47893" s="2"/>
      <c r="AD47893" s="2"/>
      <c r="AE47893" s="2"/>
      <c r="AF47893" s="2"/>
      <c r="AG47893" s="2"/>
      <c r="AH47893" s="2"/>
      <c r="AI47893" s="2"/>
      <c r="AJ47893" s="2"/>
      <c r="AK47893" s="2"/>
      <c r="AL47893" s="2"/>
      <c r="AM47893" s="2"/>
      <c r="AN47893" s="2"/>
      <c r="AO47893" s="2"/>
      <c r="AP47893" s="2"/>
      <c r="AQ47893" s="2"/>
      <c r="AR47893" s="2"/>
      <c r="AS47893" s="2"/>
      <c r="AT47893" s="2"/>
      <c r="AU47893" s="2"/>
    </row>
    <row r="47894" spans="1:47" x14ac:dyDescent="0.45">
      <c r="A47894" t="s">
        <v>52</v>
      </c>
      <c r="B47894" t="s">
        <v>54785</v>
      </c>
      <c r="C47894" s="1">
        <v>14987124116318</v>
      </c>
      <c r="D47894" s="1">
        <v>100</v>
      </c>
      <c r="E47894" t="s">
        <v>53</v>
      </c>
      <c r="F47894">
        <v>10</v>
      </c>
      <c r="G47894" t="s">
        <v>53</v>
      </c>
      <c r="H47894" t="s">
        <v>50</v>
      </c>
      <c r="I47894" t="s">
        <v>54784</v>
      </c>
      <c r="J47894" t="s">
        <v>18721</v>
      </c>
      <c r="K47894" t="s">
        <v>18722</v>
      </c>
      <c r="M47894" t="s">
        <v>1182</v>
      </c>
      <c r="N47894" t="s">
        <v>51</v>
      </c>
      <c r="R47894" t="s">
        <v>83320</v>
      </c>
      <c r="X47894">
        <v>24987124116315</v>
      </c>
    </row>
    <row r="47895" spans="1:47" x14ac:dyDescent="0.45">
      <c r="A47895" s="2" t="s">
        <v>52</v>
      </c>
      <c r="B47895" s="2" t="s">
        <v>54785</v>
      </c>
      <c r="C47895" s="3">
        <v>14987124116332</v>
      </c>
      <c r="D47895" s="3">
        <v>1200</v>
      </c>
      <c r="E47895" s="2" t="s">
        <v>53</v>
      </c>
      <c r="F47895" s="2">
        <v>10</v>
      </c>
      <c r="G47895" s="2" t="s">
        <v>53</v>
      </c>
      <c r="H47895" s="2" t="s">
        <v>50</v>
      </c>
      <c r="I47895" s="2" t="s">
        <v>54784</v>
      </c>
      <c r="J47895" s="2" t="s">
        <v>18721</v>
      </c>
      <c r="K47895" s="2" t="s">
        <v>18722</v>
      </c>
      <c r="L47895" s="2"/>
      <c r="M47895" s="2" t="s">
        <v>1182</v>
      </c>
      <c r="N47895" s="2" t="s">
        <v>51</v>
      </c>
      <c r="O47895" s="2"/>
      <c r="P47895" s="2"/>
      <c r="Q47895" s="2"/>
      <c r="R47895" s="2" t="s">
        <v>83320</v>
      </c>
      <c r="S47895" s="2"/>
      <c r="T47895" s="2"/>
      <c r="U47895" s="3"/>
      <c r="V47895" s="2"/>
      <c r="W47895" s="3"/>
      <c r="X47895" s="2">
        <v>24987124116339</v>
      </c>
      <c r="Y47895" s="2"/>
      <c r="Z47895" s="2"/>
      <c r="AA47895" s="2"/>
      <c r="AB47895" s="2"/>
      <c r="AC47895" s="2"/>
      <c r="AD47895" s="2"/>
      <c r="AE47895" s="2"/>
      <c r="AF47895" s="2"/>
      <c r="AG47895" s="2"/>
      <c r="AH47895" s="2"/>
      <c r="AI47895" s="2"/>
      <c r="AJ47895" s="2"/>
      <c r="AK47895" s="2"/>
      <c r="AL47895" s="2"/>
      <c r="AM47895" s="2"/>
      <c r="AN47895" s="2"/>
      <c r="AO47895" s="2"/>
      <c r="AP47895" s="2"/>
      <c r="AQ47895" s="2"/>
      <c r="AR47895" s="2"/>
      <c r="AS47895" s="2"/>
      <c r="AT47895" s="2"/>
      <c r="AU47895" s="2"/>
    </row>
    <row r="47896" spans="1:47" x14ac:dyDescent="0.45">
      <c r="A47896" t="s">
        <v>56</v>
      </c>
      <c r="B47896" t="s">
        <v>54786</v>
      </c>
      <c r="C47896" s="1">
        <v>14987124116363</v>
      </c>
      <c r="D47896" s="1">
        <v>1200</v>
      </c>
      <c r="E47896" t="s">
        <v>53</v>
      </c>
      <c r="F47896">
        <v>1200</v>
      </c>
      <c r="G47896" t="s">
        <v>53</v>
      </c>
      <c r="H47896" t="s">
        <v>50</v>
      </c>
      <c r="I47896" t="s">
        <v>54784</v>
      </c>
      <c r="J47896" t="s">
        <v>18721</v>
      </c>
      <c r="K47896" t="s">
        <v>18722</v>
      </c>
      <c r="M47896" t="s">
        <v>1182</v>
      </c>
      <c r="N47896" t="s">
        <v>51</v>
      </c>
      <c r="R47896" t="s">
        <v>83320</v>
      </c>
      <c r="X47896">
        <v>24987124116360</v>
      </c>
    </row>
    <row r="47897" spans="1:47" x14ac:dyDescent="0.45">
      <c r="A47897" s="2" t="s">
        <v>1236</v>
      </c>
      <c r="B47897" s="2" t="s">
        <v>8614</v>
      </c>
      <c r="C47897" s="3">
        <v>14987274006231</v>
      </c>
      <c r="D47897" s="3">
        <v>500</v>
      </c>
      <c r="E47897" s="2" t="s">
        <v>87</v>
      </c>
      <c r="F47897" s="2">
        <v>500</v>
      </c>
      <c r="G47897" s="2" t="s">
        <v>87</v>
      </c>
      <c r="H47897" s="2" t="s">
        <v>84</v>
      </c>
      <c r="I47897" s="2" t="s">
        <v>8612</v>
      </c>
      <c r="J47897" s="2" t="s">
        <v>8613</v>
      </c>
      <c r="K47897" s="2" t="s">
        <v>8612</v>
      </c>
      <c r="L47897" s="2"/>
      <c r="M47897" s="2" t="s">
        <v>83</v>
      </c>
      <c r="N47897" s="2" t="s">
        <v>85</v>
      </c>
      <c r="O47897" s="2"/>
      <c r="P47897" s="2"/>
      <c r="Q47897" s="2"/>
      <c r="R47897" s="2" t="s">
        <v>83320</v>
      </c>
      <c r="S47897" s="2"/>
      <c r="T47897" s="2"/>
      <c r="U47897" s="3"/>
      <c r="V47897" s="2">
        <v>4987274111952</v>
      </c>
      <c r="W47897" s="3"/>
      <c r="X47897" s="2"/>
      <c r="Y47897" s="2"/>
      <c r="Z47897" s="2"/>
      <c r="AA47897" s="2"/>
      <c r="AB47897" s="2"/>
      <c r="AC47897" s="2"/>
      <c r="AD47897" s="2"/>
      <c r="AE47897" s="2"/>
      <c r="AF47897" s="2"/>
      <c r="AG47897" s="2"/>
      <c r="AH47897" s="2"/>
      <c r="AI47897" s="2"/>
      <c r="AJ47897" s="2"/>
      <c r="AK47897" s="2"/>
      <c r="AL47897" s="2"/>
      <c r="AM47897" s="2"/>
      <c r="AN47897" s="2"/>
      <c r="AO47897" s="2"/>
      <c r="AP47897" s="2"/>
      <c r="AQ47897" s="2"/>
      <c r="AR47897" s="2"/>
      <c r="AS47897" s="2"/>
      <c r="AT47897" s="2"/>
      <c r="AU47897" s="2"/>
    </row>
    <row r="47898" spans="1:47" x14ac:dyDescent="0.45">
      <c r="A47898" t="s">
        <v>86</v>
      </c>
      <c r="B47898" t="s">
        <v>8615</v>
      </c>
      <c r="C47898" s="1">
        <v>14987274006217</v>
      </c>
      <c r="D47898" s="1">
        <v>25</v>
      </c>
      <c r="E47898" t="s">
        <v>87</v>
      </c>
      <c r="F47898">
        <v>25</v>
      </c>
      <c r="G47898" t="s">
        <v>87</v>
      </c>
      <c r="H47898" t="s">
        <v>84</v>
      </c>
      <c r="I47898" t="s">
        <v>8612</v>
      </c>
      <c r="J47898" t="s">
        <v>8613</v>
      </c>
      <c r="K47898" t="s">
        <v>8612</v>
      </c>
      <c r="M47898" t="s">
        <v>83</v>
      </c>
      <c r="N47898" t="s">
        <v>85</v>
      </c>
      <c r="R47898" t="s">
        <v>83320</v>
      </c>
      <c r="V47898">
        <v>4987274111969</v>
      </c>
    </row>
    <row r="47899" spans="1:47" x14ac:dyDescent="0.45">
      <c r="A47899" s="2" t="s">
        <v>86</v>
      </c>
      <c r="B47899" s="2" t="s">
        <v>8616</v>
      </c>
      <c r="C47899" s="3">
        <v>14987274006224</v>
      </c>
      <c r="D47899" s="3">
        <v>250</v>
      </c>
      <c r="E47899" s="2" t="s">
        <v>87</v>
      </c>
      <c r="F47899" s="2">
        <v>5</v>
      </c>
      <c r="G47899" s="2" t="s">
        <v>87</v>
      </c>
      <c r="H47899" s="2" t="s">
        <v>84</v>
      </c>
      <c r="I47899" s="2" t="s">
        <v>8612</v>
      </c>
      <c r="J47899" s="2" t="s">
        <v>8613</v>
      </c>
      <c r="K47899" s="2" t="s">
        <v>8612</v>
      </c>
      <c r="L47899" s="2"/>
      <c r="M47899" s="2" t="s">
        <v>83</v>
      </c>
      <c r="N47899" s="2" t="s">
        <v>85</v>
      </c>
      <c r="O47899" s="2"/>
      <c r="P47899" s="2"/>
      <c r="Q47899" s="2"/>
      <c r="R47899" s="2" t="s">
        <v>83320</v>
      </c>
      <c r="S47899" s="2"/>
      <c r="T47899" s="2"/>
      <c r="U47899" s="3"/>
      <c r="V47899" s="2">
        <v>4987274111983</v>
      </c>
      <c r="W47899" s="3"/>
      <c r="X47899" s="2"/>
      <c r="Y47899" s="2"/>
      <c r="Z47899" s="2"/>
      <c r="AA47899" s="2"/>
      <c r="AB47899" s="2"/>
      <c r="AC47899" s="2"/>
      <c r="AD47899" s="2"/>
      <c r="AE47899" s="2"/>
      <c r="AF47899" s="2"/>
      <c r="AG47899" s="2"/>
      <c r="AH47899" s="2"/>
      <c r="AI47899" s="2"/>
      <c r="AJ47899" s="2"/>
      <c r="AK47899" s="2"/>
      <c r="AL47899" s="2"/>
      <c r="AM47899" s="2"/>
      <c r="AN47899" s="2"/>
      <c r="AO47899" s="2"/>
      <c r="AP47899" s="2"/>
      <c r="AQ47899" s="2"/>
      <c r="AR47899" s="2"/>
      <c r="AS47899" s="2"/>
      <c r="AT47899" s="2"/>
      <c r="AU47899" s="2"/>
    </row>
    <row r="47900" spans="1:47" x14ac:dyDescent="0.45">
      <c r="A47900" t="s">
        <v>86</v>
      </c>
      <c r="B47900" t="s">
        <v>8616</v>
      </c>
      <c r="C47900" s="1">
        <v>14987274015950</v>
      </c>
      <c r="D47900" s="1">
        <v>50</v>
      </c>
      <c r="E47900" t="s">
        <v>87</v>
      </c>
      <c r="F47900">
        <v>5</v>
      </c>
      <c r="G47900" t="s">
        <v>87</v>
      </c>
      <c r="H47900" t="s">
        <v>84</v>
      </c>
      <c r="I47900" t="s">
        <v>8612</v>
      </c>
      <c r="J47900" t="s">
        <v>8613</v>
      </c>
      <c r="K47900" t="s">
        <v>8612</v>
      </c>
      <c r="M47900" t="s">
        <v>83</v>
      </c>
      <c r="N47900" t="s">
        <v>85</v>
      </c>
      <c r="R47900" t="s">
        <v>83320</v>
      </c>
      <c r="V47900">
        <v>4987274111983</v>
      </c>
    </row>
    <row r="47901" spans="1:47" x14ac:dyDescent="0.45">
      <c r="A47901" s="2" t="s">
        <v>2293</v>
      </c>
      <c r="B47901" s="2" t="s">
        <v>8619</v>
      </c>
      <c r="C47901" s="3">
        <v>14987274006125</v>
      </c>
      <c r="D47901" s="3">
        <v>100</v>
      </c>
      <c r="E47901" s="2" t="s">
        <v>53</v>
      </c>
      <c r="F47901" s="2">
        <v>10</v>
      </c>
      <c r="G47901" s="2" t="s">
        <v>53</v>
      </c>
      <c r="H47901" s="2" t="s">
        <v>50</v>
      </c>
      <c r="I47901" s="2" t="s">
        <v>8617</v>
      </c>
      <c r="J47901" s="2" t="s">
        <v>8618</v>
      </c>
      <c r="K47901" s="2" t="s">
        <v>8617</v>
      </c>
      <c r="L47901" s="2"/>
      <c r="M47901" s="2" t="s">
        <v>248</v>
      </c>
      <c r="N47901" s="2" t="s">
        <v>51</v>
      </c>
      <c r="O47901" s="2"/>
      <c r="P47901" s="2"/>
      <c r="Q47901" s="2"/>
      <c r="R47901" s="2" t="s">
        <v>83320</v>
      </c>
      <c r="S47901" s="2"/>
      <c r="T47901" s="2"/>
      <c r="U47901" s="3"/>
      <c r="V47901" s="2">
        <v>4987274112003</v>
      </c>
      <c r="W47901" s="3"/>
      <c r="X47901" s="2"/>
      <c r="Y47901" s="2"/>
      <c r="Z47901" s="2"/>
      <c r="AA47901" s="2"/>
      <c r="AB47901" s="2"/>
      <c r="AC47901" s="2"/>
      <c r="AD47901" s="2"/>
      <c r="AE47901" s="2"/>
      <c r="AF47901" s="2"/>
      <c r="AG47901" s="2"/>
      <c r="AH47901" s="2"/>
      <c r="AI47901" s="2"/>
      <c r="AJ47901" s="2"/>
      <c r="AK47901" s="2"/>
      <c r="AL47901" s="2"/>
      <c r="AM47901" s="2"/>
      <c r="AN47901" s="2"/>
      <c r="AO47901" s="2"/>
      <c r="AP47901" s="2"/>
      <c r="AQ47901" s="2"/>
      <c r="AR47901" s="2"/>
      <c r="AS47901" s="2"/>
      <c r="AT47901" s="2"/>
      <c r="AU47901" s="2"/>
    </row>
    <row r="47902" spans="1:47" x14ac:dyDescent="0.45">
      <c r="A47902" t="s">
        <v>1236</v>
      </c>
      <c r="B47902" t="s">
        <v>8622</v>
      </c>
      <c r="C47902" s="1">
        <v>14987274006163</v>
      </c>
      <c r="D47902" s="1">
        <v>500</v>
      </c>
      <c r="E47902" t="s">
        <v>87</v>
      </c>
      <c r="F47902">
        <v>500</v>
      </c>
      <c r="G47902" t="s">
        <v>87</v>
      </c>
      <c r="H47902" t="s">
        <v>84</v>
      </c>
      <c r="I47902" t="s">
        <v>8620</v>
      </c>
      <c r="J47902" t="s">
        <v>8621</v>
      </c>
      <c r="K47902" t="s">
        <v>8620</v>
      </c>
      <c r="M47902" t="s">
        <v>83</v>
      </c>
      <c r="N47902" t="s">
        <v>85</v>
      </c>
      <c r="R47902" t="s">
        <v>83320</v>
      </c>
      <c r="V47902">
        <v>4987274112010</v>
      </c>
    </row>
    <row r="47903" spans="1:47" x14ac:dyDescent="0.45">
      <c r="A47903" s="2" t="s">
        <v>86</v>
      </c>
      <c r="B47903" s="2" t="s">
        <v>8623</v>
      </c>
      <c r="C47903" s="3">
        <v>14987274006149</v>
      </c>
      <c r="D47903" s="3">
        <v>25</v>
      </c>
      <c r="E47903" s="2" t="s">
        <v>87</v>
      </c>
      <c r="F47903" s="2">
        <v>25</v>
      </c>
      <c r="G47903" s="2" t="s">
        <v>87</v>
      </c>
      <c r="H47903" s="2" t="s">
        <v>84</v>
      </c>
      <c r="I47903" s="2" t="s">
        <v>8620</v>
      </c>
      <c r="J47903" s="2" t="s">
        <v>8621</v>
      </c>
      <c r="K47903" s="2" t="s">
        <v>8620</v>
      </c>
      <c r="L47903" s="2"/>
      <c r="M47903" s="2" t="s">
        <v>83</v>
      </c>
      <c r="N47903" s="2" t="s">
        <v>85</v>
      </c>
      <c r="O47903" s="2"/>
      <c r="P47903" s="2"/>
      <c r="Q47903" s="2"/>
      <c r="R47903" s="2" t="s">
        <v>83320</v>
      </c>
      <c r="S47903" s="2"/>
      <c r="T47903" s="2"/>
      <c r="U47903" s="3"/>
      <c r="V47903" s="2">
        <v>4987274112034</v>
      </c>
      <c r="W47903" s="3"/>
      <c r="X47903" s="2"/>
      <c r="Y47903" s="2"/>
      <c r="Z47903" s="2"/>
      <c r="AA47903" s="2"/>
      <c r="AB47903" s="2"/>
      <c r="AC47903" s="2"/>
      <c r="AD47903" s="2"/>
      <c r="AE47903" s="2"/>
      <c r="AF47903" s="2"/>
      <c r="AG47903" s="2"/>
      <c r="AH47903" s="2"/>
      <c r="AI47903" s="2"/>
      <c r="AJ47903" s="2"/>
      <c r="AK47903" s="2"/>
      <c r="AL47903" s="2"/>
      <c r="AM47903" s="2"/>
      <c r="AN47903" s="2"/>
      <c r="AO47903" s="2"/>
      <c r="AP47903" s="2"/>
      <c r="AQ47903" s="2"/>
      <c r="AR47903" s="2"/>
      <c r="AS47903" s="2"/>
      <c r="AT47903" s="2"/>
      <c r="AU47903" s="2"/>
    </row>
    <row r="47904" spans="1:47" x14ac:dyDescent="0.45">
      <c r="A47904" t="s">
        <v>86</v>
      </c>
      <c r="B47904" t="s">
        <v>8624</v>
      </c>
      <c r="C47904" s="1">
        <v>14987274006156</v>
      </c>
      <c r="D47904" s="1">
        <v>250</v>
      </c>
      <c r="E47904" t="s">
        <v>87</v>
      </c>
      <c r="F47904">
        <v>5</v>
      </c>
      <c r="G47904" t="s">
        <v>87</v>
      </c>
      <c r="H47904" t="s">
        <v>84</v>
      </c>
      <c r="I47904" t="s">
        <v>8620</v>
      </c>
      <c r="J47904" t="s">
        <v>8621</v>
      </c>
      <c r="K47904" t="s">
        <v>8620</v>
      </c>
      <c r="M47904" t="s">
        <v>83</v>
      </c>
      <c r="N47904" t="s">
        <v>85</v>
      </c>
      <c r="R47904" t="s">
        <v>83320</v>
      </c>
      <c r="V47904">
        <v>4987274112041</v>
      </c>
    </row>
    <row r="47905" spans="1:47" x14ac:dyDescent="0.45">
      <c r="A47905" s="2" t="s">
        <v>86</v>
      </c>
      <c r="B47905" s="2" t="s">
        <v>8624</v>
      </c>
      <c r="C47905" s="3">
        <v>14987274015967</v>
      </c>
      <c r="D47905" s="3">
        <v>50</v>
      </c>
      <c r="E47905" s="2" t="s">
        <v>87</v>
      </c>
      <c r="F47905" s="2">
        <v>5</v>
      </c>
      <c r="G47905" s="2" t="s">
        <v>87</v>
      </c>
      <c r="H47905" s="2" t="s">
        <v>84</v>
      </c>
      <c r="I47905" s="2" t="s">
        <v>8620</v>
      </c>
      <c r="J47905" s="2" t="s">
        <v>8621</v>
      </c>
      <c r="K47905" s="2" t="s">
        <v>8620</v>
      </c>
      <c r="L47905" s="2"/>
      <c r="M47905" s="2" t="s">
        <v>83</v>
      </c>
      <c r="N47905" s="2" t="s">
        <v>85</v>
      </c>
      <c r="O47905" s="2"/>
      <c r="P47905" s="2"/>
      <c r="Q47905" s="2"/>
      <c r="R47905" s="2" t="s">
        <v>83320</v>
      </c>
      <c r="S47905" s="2"/>
      <c r="T47905" s="2"/>
      <c r="U47905" s="3"/>
      <c r="V47905" s="2">
        <v>4987274112041</v>
      </c>
      <c r="W47905" s="3"/>
      <c r="X47905" s="2"/>
      <c r="Y47905" s="2"/>
      <c r="Z47905" s="2"/>
      <c r="AA47905" s="2"/>
      <c r="AB47905" s="2"/>
      <c r="AC47905" s="2"/>
      <c r="AD47905" s="2"/>
      <c r="AE47905" s="2"/>
      <c r="AF47905" s="2"/>
      <c r="AG47905" s="2"/>
      <c r="AH47905" s="2"/>
      <c r="AI47905" s="2"/>
      <c r="AJ47905" s="2"/>
      <c r="AK47905" s="2"/>
      <c r="AL47905" s="2"/>
      <c r="AM47905" s="2"/>
      <c r="AN47905" s="2"/>
      <c r="AO47905" s="2"/>
      <c r="AP47905" s="2"/>
      <c r="AQ47905" s="2"/>
      <c r="AR47905" s="2"/>
      <c r="AS47905" s="2"/>
      <c r="AT47905" s="2"/>
      <c r="AU47905" s="2"/>
    </row>
    <row r="47906" spans="1:47" x14ac:dyDescent="0.45">
      <c r="A47906" t="s">
        <v>52</v>
      </c>
      <c r="B47906" t="s">
        <v>14572</v>
      </c>
      <c r="C47906" s="1">
        <v>14987047111308</v>
      </c>
      <c r="D47906" s="1">
        <v>100</v>
      </c>
      <c r="E47906" t="s">
        <v>67</v>
      </c>
      <c r="F47906">
        <v>10</v>
      </c>
      <c r="G47906" t="s">
        <v>67</v>
      </c>
      <c r="H47906" t="s">
        <v>50</v>
      </c>
      <c r="I47906" t="s">
        <v>14570</v>
      </c>
      <c r="J47906" t="s">
        <v>14571</v>
      </c>
      <c r="K47906" t="s">
        <v>14570</v>
      </c>
      <c r="M47906" t="s">
        <v>240</v>
      </c>
      <c r="N47906" t="s">
        <v>67</v>
      </c>
      <c r="R47906" t="s">
        <v>83320</v>
      </c>
      <c r="V47906">
        <v>4987047211308</v>
      </c>
      <c r="X47906">
        <v>24987047111305</v>
      </c>
    </row>
    <row r="47907" spans="1:47" x14ac:dyDescent="0.45">
      <c r="A47907" s="2" t="s">
        <v>52</v>
      </c>
      <c r="B47907" s="2" t="s">
        <v>66673</v>
      </c>
      <c r="C47907" s="3">
        <v>14987376574515</v>
      </c>
      <c r="D47907" s="3">
        <v>100</v>
      </c>
      <c r="E47907" s="2" t="s">
        <v>53</v>
      </c>
      <c r="F47907" s="2">
        <v>10</v>
      </c>
      <c r="G47907" s="2" t="s">
        <v>53</v>
      </c>
      <c r="H47907" s="2" t="s">
        <v>50</v>
      </c>
      <c r="I47907" s="2" t="s">
        <v>66670</v>
      </c>
      <c r="J47907" s="2" t="s">
        <v>66671</v>
      </c>
      <c r="K47907" s="2" t="s">
        <v>66672</v>
      </c>
      <c r="L47907" s="2">
        <v>20210331</v>
      </c>
      <c r="M47907" s="2" t="s">
        <v>1650</v>
      </c>
      <c r="N47907" s="2" t="s">
        <v>51</v>
      </c>
      <c r="O47907" s="2"/>
      <c r="P47907" s="2"/>
      <c r="Q47907" s="2"/>
      <c r="R47907" s="2" t="s">
        <v>83320</v>
      </c>
      <c r="S47907" s="2"/>
      <c r="T47907" s="2"/>
      <c r="U47907" s="3"/>
      <c r="V47907" s="2">
        <v>4987376574594</v>
      </c>
      <c r="W47907" s="3"/>
      <c r="X47907" s="2"/>
      <c r="Y47907" s="2"/>
      <c r="Z47907" s="2"/>
      <c r="AA47907" s="2"/>
      <c r="AB47907" s="2"/>
      <c r="AC47907" s="2"/>
      <c r="AD47907" s="2"/>
      <c r="AE47907" s="2"/>
      <c r="AF47907" s="2"/>
      <c r="AG47907" s="2"/>
      <c r="AH47907" s="2"/>
      <c r="AI47907" s="2"/>
      <c r="AJ47907" s="2"/>
      <c r="AK47907" s="2"/>
      <c r="AL47907" s="2"/>
      <c r="AM47907" s="2"/>
      <c r="AN47907" s="2"/>
      <c r="AO47907" s="2"/>
      <c r="AP47907" s="2"/>
      <c r="AQ47907" s="2"/>
      <c r="AR47907" s="2"/>
      <c r="AS47907" s="2"/>
      <c r="AT47907" s="2"/>
      <c r="AU47907" s="2"/>
    </row>
    <row r="47908" spans="1:47" x14ac:dyDescent="0.45">
      <c r="A47908" t="s">
        <v>52</v>
      </c>
      <c r="B47908" t="s">
        <v>66673</v>
      </c>
      <c r="C47908" s="1">
        <v>14987376574522</v>
      </c>
      <c r="D47908" s="1">
        <v>1000</v>
      </c>
      <c r="E47908" t="s">
        <v>53</v>
      </c>
      <c r="F47908">
        <v>10</v>
      </c>
      <c r="G47908" t="s">
        <v>53</v>
      </c>
      <c r="H47908" t="s">
        <v>50</v>
      </c>
      <c r="I47908" t="s">
        <v>66670</v>
      </c>
      <c r="J47908" t="s">
        <v>66671</v>
      </c>
      <c r="K47908" t="s">
        <v>66672</v>
      </c>
      <c r="L47908">
        <v>20210331</v>
      </c>
      <c r="M47908" t="s">
        <v>1650</v>
      </c>
      <c r="N47908" t="s">
        <v>51</v>
      </c>
      <c r="R47908" t="s">
        <v>83320</v>
      </c>
      <c r="V47908">
        <v>4987376574594</v>
      </c>
    </row>
    <row r="47909" spans="1:47" x14ac:dyDescent="0.45">
      <c r="A47909" s="2" t="s">
        <v>52</v>
      </c>
      <c r="B47909" s="2" t="s">
        <v>66677</v>
      </c>
      <c r="C47909" s="3">
        <v>14987376196618</v>
      </c>
      <c r="D47909" s="3">
        <v>100</v>
      </c>
      <c r="E47909" s="2" t="s">
        <v>53</v>
      </c>
      <c r="F47909" s="2">
        <v>10</v>
      </c>
      <c r="G47909" s="2" t="s">
        <v>53</v>
      </c>
      <c r="H47909" s="2" t="s">
        <v>50</v>
      </c>
      <c r="I47909" s="2" t="s">
        <v>66674</v>
      </c>
      <c r="J47909" s="2" t="s">
        <v>66675</v>
      </c>
      <c r="K47909" s="2" t="s">
        <v>66676</v>
      </c>
      <c r="L47909" s="2">
        <v>20210331</v>
      </c>
      <c r="M47909" s="2" t="s">
        <v>150</v>
      </c>
      <c r="N47909" s="2" t="s">
        <v>51</v>
      </c>
      <c r="O47909" s="2"/>
      <c r="P47909" s="2"/>
      <c r="Q47909" s="2"/>
      <c r="R47909" s="2" t="s">
        <v>83320</v>
      </c>
      <c r="S47909" s="2"/>
      <c r="T47909" s="2"/>
      <c r="U47909" s="3"/>
      <c r="V47909" s="2">
        <v>4987376196680</v>
      </c>
      <c r="W47909" s="3"/>
      <c r="X47909" s="2"/>
      <c r="Y47909" s="2"/>
      <c r="Z47909" s="2"/>
      <c r="AA47909" s="2"/>
      <c r="AB47909" s="2"/>
      <c r="AC47909" s="2"/>
      <c r="AD47909" s="2"/>
      <c r="AE47909" s="2"/>
      <c r="AF47909" s="2"/>
      <c r="AG47909" s="2"/>
      <c r="AH47909" s="2"/>
      <c r="AI47909" s="2"/>
      <c r="AJ47909" s="2"/>
      <c r="AK47909" s="2"/>
      <c r="AL47909" s="2"/>
      <c r="AM47909" s="2"/>
      <c r="AN47909" s="2"/>
      <c r="AO47909" s="2"/>
      <c r="AP47909" s="2"/>
      <c r="AQ47909" s="2"/>
      <c r="AR47909" s="2"/>
      <c r="AS47909" s="2"/>
      <c r="AT47909" s="2"/>
      <c r="AU47909" s="2"/>
    </row>
    <row r="47910" spans="1:47" x14ac:dyDescent="0.45">
      <c r="A47910" t="s">
        <v>52</v>
      </c>
      <c r="B47910" t="s">
        <v>66677</v>
      </c>
      <c r="C47910" s="1">
        <v>14987376196632</v>
      </c>
      <c r="D47910" s="1">
        <v>1000</v>
      </c>
      <c r="E47910" t="s">
        <v>53</v>
      </c>
      <c r="F47910">
        <v>10</v>
      </c>
      <c r="G47910" t="s">
        <v>53</v>
      </c>
      <c r="H47910" t="s">
        <v>50</v>
      </c>
      <c r="I47910" t="s">
        <v>66674</v>
      </c>
      <c r="J47910" t="s">
        <v>66675</v>
      </c>
      <c r="K47910" t="s">
        <v>66676</v>
      </c>
      <c r="L47910">
        <v>20210331</v>
      </c>
      <c r="M47910" t="s">
        <v>150</v>
      </c>
      <c r="N47910" t="s">
        <v>51</v>
      </c>
      <c r="R47910" t="s">
        <v>83320</v>
      </c>
      <c r="V47910">
        <v>4987376196680</v>
      </c>
    </row>
    <row r="47911" spans="1:47" x14ac:dyDescent="0.45">
      <c r="A47911" s="2" t="s">
        <v>52</v>
      </c>
      <c r="B47911" s="2" t="s">
        <v>68591</v>
      </c>
      <c r="C47911" s="3">
        <v>14987428397703</v>
      </c>
      <c r="D47911" s="3">
        <v>56</v>
      </c>
      <c r="E47911" s="2" t="s">
        <v>67</v>
      </c>
      <c r="F47911" s="2">
        <v>8</v>
      </c>
      <c r="G47911" s="2" t="s">
        <v>67</v>
      </c>
      <c r="H47911" s="2" t="s">
        <v>50</v>
      </c>
      <c r="I47911" s="2" t="s">
        <v>68589</v>
      </c>
      <c r="J47911" s="2" t="s">
        <v>68590</v>
      </c>
      <c r="K47911" s="2" t="s">
        <v>68589</v>
      </c>
      <c r="L47911" s="2"/>
      <c r="M47911" s="2" t="s">
        <v>66</v>
      </c>
      <c r="N47911" s="2" t="s">
        <v>67</v>
      </c>
      <c r="O47911" s="2"/>
      <c r="P47911" s="2"/>
      <c r="Q47911" s="2"/>
      <c r="R47911" s="2" t="s">
        <v>83320</v>
      </c>
      <c r="S47911" s="2"/>
      <c r="T47911" s="2"/>
      <c r="U47911" s="3"/>
      <c r="V47911" s="2">
        <v>4987428000958</v>
      </c>
      <c r="W47911" s="3"/>
      <c r="X47911" s="2">
        <v>24987428397700</v>
      </c>
      <c r="Y47911" s="2"/>
      <c r="Z47911" s="2"/>
      <c r="AA47911" s="2"/>
      <c r="AB47911" s="2"/>
      <c r="AC47911" s="2"/>
      <c r="AD47911" s="2"/>
      <c r="AE47911" s="2"/>
      <c r="AF47911" s="2"/>
      <c r="AG47911" s="2"/>
      <c r="AH47911" s="2"/>
      <c r="AI47911" s="2"/>
      <c r="AJ47911" s="2"/>
      <c r="AK47911" s="2"/>
      <c r="AL47911" s="2"/>
      <c r="AM47911" s="2"/>
      <c r="AN47911" s="2"/>
      <c r="AO47911" s="2"/>
      <c r="AP47911" s="2"/>
      <c r="AQ47911" s="2"/>
      <c r="AR47911" s="2"/>
      <c r="AS47911" s="2"/>
      <c r="AT47911" s="2"/>
      <c r="AU47911" s="2"/>
    </row>
    <row r="47912" spans="1:47" x14ac:dyDescent="0.45">
      <c r="A47912" t="s">
        <v>52</v>
      </c>
      <c r="B47912" t="s">
        <v>68594</v>
      </c>
      <c r="C47912" s="1">
        <v>14987428298000</v>
      </c>
      <c r="D47912" s="1">
        <v>56</v>
      </c>
      <c r="E47912" t="s">
        <v>67</v>
      </c>
      <c r="F47912">
        <v>8</v>
      </c>
      <c r="G47912" t="s">
        <v>67</v>
      </c>
      <c r="H47912" t="s">
        <v>50</v>
      </c>
      <c r="I47912" t="s">
        <v>68592</v>
      </c>
      <c r="J47912" t="s">
        <v>68593</v>
      </c>
      <c r="K47912" t="s">
        <v>68592</v>
      </c>
      <c r="M47912" t="s">
        <v>44661</v>
      </c>
      <c r="N47912" t="s">
        <v>67</v>
      </c>
      <c r="R47912" t="s">
        <v>83320</v>
      </c>
      <c r="V47912">
        <v>4987428000965</v>
      </c>
      <c r="X47912">
        <v>24987428298007</v>
      </c>
    </row>
    <row r="47913" spans="1:47" x14ac:dyDescent="0.45">
      <c r="A47913" s="2" t="s">
        <v>52</v>
      </c>
      <c r="B47913" s="2" t="s">
        <v>84349</v>
      </c>
      <c r="C47913" s="3">
        <v>14987428534009</v>
      </c>
      <c r="D47913" s="3">
        <v>56</v>
      </c>
      <c r="E47913" s="2" t="s">
        <v>53</v>
      </c>
      <c r="F47913" s="2">
        <v>8</v>
      </c>
      <c r="G47913" s="2" t="s">
        <v>53</v>
      </c>
      <c r="H47913" s="2" t="s">
        <v>50</v>
      </c>
      <c r="I47913" s="2" t="s">
        <v>82980</v>
      </c>
      <c r="J47913" s="2" t="s">
        <v>82979</v>
      </c>
      <c r="K47913" s="2" t="s">
        <v>82980</v>
      </c>
      <c r="L47913" s="2"/>
      <c r="M47913" s="2" t="s">
        <v>120</v>
      </c>
      <c r="N47913" s="2" t="s">
        <v>51</v>
      </c>
      <c r="O47913" s="2"/>
      <c r="P47913" s="2"/>
      <c r="Q47913" s="2"/>
      <c r="R47913" s="2" t="s">
        <v>83320</v>
      </c>
      <c r="S47913" s="2"/>
      <c r="T47913" s="2"/>
      <c r="U47913" s="3"/>
      <c r="V47913" s="2">
        <v>4987428001184</v>
      </c>
      <c r="W47913" s="3"/>
      <c r="X47913" s="2">
        <v>24987428534006</v>
      </c>
      <c r="Y47913" s="2"/>
      <c r="Z47913" s="2"/>
      <c r="AA47913" s="2"/>
      <c r="AB47913" s="2"/>
      <c r="AC47913" s="2"/>
      <c r="AD47913" s="2"/>
      <c r="AE47913" s="2"/>
      <c r="AF47913" s="2"/>
      <c r="AG47913" s="2"/>
      <c r="AH47913" s="2"/>
      <c r="AI47913" s="2"/>
      <c r="AJ47913" s="2"/>
      <c r="AK47913" s="2"/>
      <c r="AL47913" s="2"/>
      <c r="AM47913" s="2"/>
      <c r="AN47913" s="2"/>
      <c r="AO47913" s="2"/>
      <c r="AP47913" s="2"/>
      <c r="AQ47913" s="2"/>
      <c r="AR47913" s="2"/>
      <c r="AS47913" s="2"/>
      <c r="AT47913" s="2"/>
      <c r="AU47913" s="2"/>
    </row>
    <row r="47914" spans="1:47" x14ac:dyDescent="0.45">
      <c r="A47914" t="s">
        <v>52</v>
      </c>
      <c r="B47914" t="s">
        <v>84350</v>
      </c>
      <c r="C47914" s="1">
        <v>14987428608205</v>
      </c>
      <c r="D47914" s="1">
        <v>56</v>
      </c>
      <c r="E47914" t="s">
        <v>53</v>
      </c>
      <c r="F47914">
        <v>8</v>
      </c>
      <c r="G47914" t="s">
        <v>53</v>
      </c>
      <c r="H47914" t="s">
        <v>50</v>
      </c>
      <c r="I47914" t="s">
        <v>82982</v>
      </c>
      <c r="J47914" t="s">
        <v>82981</v>
      </c>
      <c r="K47914" t="s">
        <v>82982</v>
      </c>
      <c r="M47914" t="s">
        <v>124</v>
      </c>
      <c r="N47914" t="s">
        <v>51</v>
      </c>
      <c r="R47914" t="s">
        <v>83320</v>
      </c>
      <c r="V47914">
        <v>4987428001191</v>
      </c>
      <c r="X47914">
        <v>24987428608202</v>
      </c>
    </row>
    <row r="47915" spans="1:47" x14ac:dyDescent="0.45">
      <c r="A47915" s="2" t="s">
        <v>52</v>
      </c>
      <c r="B47915" s="2" t="s">
        <v>50140</v>
      </c>
      <c r="C47915" s="3">
        <v>14987081182098</v>
      </c>
      <c r="D47915" s="3">
        <v>100</v>
      </c>
      <c r="E47915" s="2" t="s">
        <v>53</v>
      </c>
      <c r="F47915" s="2">
        <v>10</v>
      </c>
      <c r="G47915" s="2" t="s">
        <v>53</v>
      </c>
      <c r="H47915" s="2" t="s">
        <v>50</v>
      </c>
      <c r="I47915" s="2" t="s">
        <v>50139</v>
      </c>
      <c r="J47915" s="2" t="s">
        <v>11161</v>
      </c>
      <c r="K47915" s="2" t="s">
        <v>11162</v>
      </c>
      <c r="L47915" s="2"/>
      <c r="M47915" s="2" t="s">
        <v>49</v>
      </c>
      <c r="N47915" s="2" t="s">
        <v>51</v>
      </c>
      <c r="O47915" s="2"/>
      <c r="P47915" s="2"/>
      <c r="Q47915" s="2"/>
      <c r="R47915" s="2" t="s">
        <v>83320</v>
      </c>
      <c r="S47915" s="2"/>
      <c r="T47915" s="2"/>
      <c r="U47915" s="3"/>
      <c r="V47915" s="2">
        <v>4987081786459</v>
      </c>
      <c r="W47915" s="3"/>
      <c r="X47915" s="2">
        <v>24987081182095</v>
      </c>
      <c r="Y47915" s="2"/>
      <c r="Z47915" s="2"/>
      <c r="AA47915" s="2"/>
      <c r="AB47915" s="2"/>
      <c r="AC47915" s="2"/>
      <c r="AD47915" s="2"/>
      <c r="AE47915" s="2"/>
      <c r="AF47915" s="2"/>
      <c r="AG47915" s="2"/>
      <c r="AH47915" s="2"/>
      <c r="AI47915" s="2"/>
      <c r="AJ47915" s="2"/>
      <c r="AK47915" s="2"/>
      <c r="AL47915" s="2"/>
      <c r="AM47915" s="2"/>
      <c r="AN47915" s="2"/>
      <c r="AO47915" s="2"/>
      <c r="AP47915" s="2"/>
      <c r="AQ47915" s="2"/>
      <c r="AR47915" s="2"/>
      <c r="AS47915" s="2"/>
      <c r="AT47915" s="2"/>
      <c r="AU47915" s="2"/>
    </row>
    <row r="47916" spans="1:47" x14ac:dyDescent="0.45">
      <c r="A47916" t="s">
        <v>52</v>
      </c>
      <c r="B47916" t="s">
        <v>11163</v>
      </c>
      <c r="C47916" s="1">
        <v>14987623111340</v>
      </c>
      <c r="D47916" s="1">
        <v>100</v>
      </c>
      <c r="E47916" t="s">
        <v>53</v>
      </c>
      <c r="F47916">
        <v>10</v>
      </c>
      <c r="G47916" t="s">
        <v>53</v>
      </c>
      <c r="H47916" t="s">
        <v>50</v>
      </c>
      <c r="I47916" t="s">
        <v>11160</v>
      </c>
      <c r="J47916" t="s">
        <v>11161</v>
      </c>
      <c r="K47916" t="s">
        <v>11162</v>
      </c>
      <c r="M47916" t="s">
        <v>49</v>
      </c>
      <c r="N47916" t="s">
        <v>51</v>
      </c>
      <c r="R47916" t="s">
        <v>83320</v>
      </c>
      <c r="V47916">
        <v>4987623503544</v>
      </c>
      <c r="X47916">
        <v>24987623111347</v>
      </c>
    </row>
    <row r="47917" spans="1:47" x14ac:dyDescent="0.45">
      <c r="A47917" s="2" t="s">
        <v>52</v>
      </c>
      <c r="B47917" s="2" t="s">
        <v>11163</v>
      </c>
      <c r="C47917" s="3">
        <v>14987376915103</v>
      </c>
      <c r="D47917" s="3">
        <v>100</v>
      </c>
      <c r="E47917" s="2" t="s">
        <v>53</v>
      </c>
      <c r="F47917" s="2">
        <v>10</v>
      </c>
      <c r="G47917" s="2" t="s">
        <v>53</v>
      </c>
      <c r="H47917" s="2" t="s">
        <v>50</v>
      </c>
      <c r="I47917" s="2" t="s">
        <v>11160</v>
      </c>
      <c r="J47917" s="2" t="s">
        <v>11161</v>
      </c>
      <c r="K47917" s="2" t="s">
        <v>11162</v>
      </c>
      <c r="L47917" s="2"/>
      <c r="M47917" s="2" t="s">
        <v>49</v>
      </c>
      <c r="N47917" s="2" t="s">
        <v>51</v>
      </c>
      <c r="O47917" s="2"/>
      <c r="P47917" s="2"/>
      <c r="Q47917" s="2"/>
      <c r="R47917" s="2" t="s">
        <v>83320</v>
      </c>
      <c r="S47917" s="2"/>
      <c r="T47917" s="2"/>
      <c r="U47917" s="3"/>
      <c r="V47917" s="2">
        <v>4987376915151</v>
      </c>
      <c r="W47917" s="3"/>
      <c r="X47917" s="2">
        <v>24987376915100</v>
      </c>
      <c r="Y47917" s="2"/>
      <c r="Z47917" s="2"/>
      <c r="AA47917" s="2"/>
      <c r="AB47917" s="2"/>
      <c r="AC47917" s="2"/>
      <c r="AD47917" s="2"/>
      <c r="AE47917" s="2"/>
      <c r="AF47917" s="2"/>
      <c r="AG47917" s="2"/>
      <c r="AH47917" s="2"/>
      <c r="AI47917" s="2"/>
      <c r="AJ47917" s="2"/>
      <c r="AK47917" s="2"/>
      <c r="AL47917" s="2"/>
      <c r="AM47917" s="2"/>
      <c r="AN47917" s="2"/>
      <c r="AO47917" s="2"/>
      <c r="AP47917" s="2"/>
      <c r="AQ47917" s="2"/>
      <c r="AR47917" s="2"/>
      <c r="AS47917" s="2"/>
      <c r="AT47917" s="2"/>
      <c r="AU47917" s="2"/>
    </row>
    <row r="47918" spans="1:47" x14ac:dyDescent="0.45">
      <c r="A47918" t="s">
        <v>52</v>
      </c>
      <c r="B47918" t="s">
        <v>74565</v>
      </c>
      <c r="C47918" s="1">
        <v>14987431190292</v>
      </c>
      <c r="D47918" s="1">
        <v>30</v>
      </c>
      <c r="E47918" t="s">
        <v>53</v>
      </c>
      <c r="F47918">
        <v>10</v>
      </c>
      <c r="G47918" t="s">
        <v>53</v>
      </c>
      <c r="H47918" t="s">
        <v>50</v>
      </c>
      <c r="I47918" t="s">
        <v>74564</v>
      </c>
      <c r="J47918" t="s">
        <v>11161</v>
      </c>
      <c r="K47918" t="s">
        <v>11162</v>
      </c>
      <c r="M47918" t="s">
        <v>49</v>
      </c>
      <c r="N47918" t="s">
        <v>51</v>
      </c>
      <c r="R47918" t="s">
        <v>83320</v>
      </c>
      <c r="V47918">
        <v>4987431101321</v>
      </c>
      <c r="X47918">
        <v>24987431190299</v>
      </c>
    </row>
    <row r="47919" spans="1:47" x14ac:dyDescent="0.45">
      <c r="A47919" s="2" t="s">
        <v>52</v>
      </c>
      <c r="B47919" s="2" t="s">
        <v>74565</v>
      </c>
      <c r="C47919" s="3">
        <v>14987431190308</v>
      </c>
      <c r="D47919" s="3">
        <v>100</v>
      </c>
      <c r="E47919" s="2" t="s">
        <v>53</v>
      </c>
      <c r="F47919" s="2">
        <v>10</v>
      </c>
      <c r="G47919" s="2" t="s">
        <v>53</v>
      </c>
      <c r="H47919" s="2" t="s">
        <v>50</v>
      </c>
      <c r="I47919" s="2" t="s">
        <v>74564</v>
      </c>
      <c r="J47919" s="2" t="s">
        <v>11161</v>
      </c>
      <c r="K47919" s="2" t="s">
        <v>11162</v>
      </c>
      <c r="L47919" s="2"/>
      <c r="M47919" s="2" t="s">
        <v>49</v>
      </c>
      <c r="N47919" s="2" t="s">
        <v>51</v>
      </c>
      <c r="O47919" s="2"/>
      <c r="P47919" s="2"/>
      <c r="Q47919" s="2"/>
      <c r="R47919" s="2" t="s">
        <v>83320</v>
      </c>
      <c r="S47919" s="2"/>
      <c r="T47919" s="2"/>
      <c r="U47919" s="3"/>
      <c r="V47919" s="2">
        <v>4987431101321</v>
      </c>
      <c r="W47919" s="3"/>
      <c r="X47919" s="2">
        <v>24987431190305</v>
      </c>
      <c r="Y47919" s="2"/>
      <c r="Z47919" s="2"/>
      <c r="AA47919" s="2"/>
      <c r="AB47919" s="2"/>
      <c r="AC47919" s="2"/>
      <c r="AD47919" s="2"/>
      <c r="AE47919" s="2"/>
      <c r="AF47919" s="2"/>
      <c r="AG47919" s="2"/>
      <c r="AH47919" s="2"/>
      <c r="AI47919" s="2"/>
      <c r="AJ47919" s="2"/>
      <c r="AK47919" s="2"/>
      <c r="AL47919" s="2"/>
      <c r="AM47919" s="2"/>
      <c r="AN47919" s="2"/>
      <c r="AO47919" s="2"/>
      <c r="AP47919" s="2"/>
      <c r="AQ47919" s="2"/>
      <c r="AR47919" s="2"/>
      <c r="AS47919" s="2"/>
      <c r="AT47919" s="2"/>
      <c r="AU47919" s="2"/>
    </row>
    <row r="47920" spans="1:47" x14ac:dyDescent="0.45">
      <c r="A47920" t="s">
        <v>52</v>
      </c>
      <c r="B47920" t="s">
        <v>35401</v>
      </c>
      <c r="C47920" s="1">
        <v>14987885022002</v>
      </c>
      <c r="D47920" s="1">
        <v>100</v>
      </c>
      <c r="E47920" t="s">
        <v>53</v>
      </c>
      <c r="F47920">
        <v>10</v>
      </c>
      <c r="G47920" t="s">
        <v>53</v>
      </c>
      <c r="H47920" t="s">
        <v>50</v>
      </c>
      <c r="I47920" t="s">
        <v>35399</v>
      </c>
      <c r="J47920" t="s">
        <v>35400</v>
      </c>
      <c r="K47920" t="s">
        <v>35399</v>
      </c>
      <c r="L47920">
        <v>20220331</v>
      </c>
      <c r="M47920" t="s">
        <v>49</v>
      </c>
      <c r="N47920" t="s">
        <v>51</v>
      </c>
      <c r="R47920" t="s">
        <v>83320</v>
      </c>
      <c r="V47920">
        <v>4987885222009</v>
      </c>
      <c r="X47920">
        <v>24987885022009</v>
      </c>
    </row>
    <row r="47921" spans="1:47" x14ac:dyDescent="0.45">
      <c r="A47921" s="2" t="s">
        <v>52</v>
      </c>
      <c r="B47921" s="2" t="s">
        <v>35401</v>
      </c>
      <c r="C47921" s="3">
        <v>14987828311019</v>
      </c>
      <c r="D47921" s="3">
        <v>100</v>
      </c>
      <c r="E47921" s="2" t="s">
        <v>53</v>
      </c>
      <c r="F47921" s="2">
        <v>10</v>
      </c>
      <c r="G47921" s="2" t="s">
        <v>53</v>
      </c>
      <c r="H47921" s="2" t="s">
        <v>50</v>
      </c>
      <c r="I47921" s="2" t="s">
        <v>35399</v>
      </c>
      <c r="J47921" s="2" t="s">
        <v>35400</v>
      </c>
      <c r="K47921" s="2" t="s">
        <v>35399</v>
      </c>
      <c r="L47921" s="2">
        <v>20220331</v>
      </c>
      <c r="M47921" s="2" t="s">
        <v>49</v>
      </c>
      <c r="N47921" s="2" t="s">
        <v>51</v>
      </c>
      <c r="O47921" s="2"/>
      <c r="P47921" s="2"/>
      <c r="Q47921" s="2"/>
      <c r="R47921" s="2" t="s">
        <v>83320</v>
      </c>
      <c r="S47921" s="2"/>
      <c r="T47921" s="2"/>
      <c r="U47921" s="3"/>
      <c r="V47921" s="2">
        <v>4987828319018</v>
      </c>
      <c r="W47921" s="3"/>
      <c r="X47921" s="2"/>
      <c r="Y47921" s="2">
        <v>20210331</v>
      </c>
      <c r="Z47921" s="2"/>
      <c r="AA47921" s="2"/>
      <c r="AB47921" s="2"/>
      <c r="AC47921" s="2"/>
      <c r="AD47921" s="2"/>
      <c r="AE47921" s="2"/>
      <c r="AF47921" s="2"/>
      <c r="AG47921" s="2"/>
      <c r="AH47921" s="2"/>
      <c r="AI47921" s="2"/>
      <c r="AJ47921" s="2"/>
      <c r="AK47921" s="2"/>
      <c r="AL47921" s="2"/>
      <c r="AM47921" s="2"/>
      <c r="AN47921" s="2"/>
      <c r="AO47921" s="2"/>
      <c r="AP47921" s="2"/>
      <c r="AQ47921" s="2"/>
      <c r="AR47921" s="2"/>
      <c r="AS47921" s="2"/>
      <c r="AT47921" s="2"/>
      <c r="AU47921" s="2"/>
    </row>
    <row r="47922" spans="1:47" x14ac:dyDescent="0.45">
      <c r="A47922" t="s">
        <v>52</v>
      </c>
      <c r="B47922" t="s">
        <v>71326</v>
      </c>
      <c r="C47922" s="1">
        <v>14987792411616</v>
      </c>
      <c r="D47922" s="1">
        <v>100</v>
      </c>
      <c r="E47922" t="s">
        <v>53</v>
      </c>
      <c r="F47922">
        <v>10</v>
      </c>
      <c r="G47922" t="s">
        <v>53</v>
      </c>
      <c r="H47922" t="s">
        <v>50</v>
      </c>
      <c r="I47922" t="s">
        <v>71324</v>
      </c>
      <c r="J47922" t="s">
        <v>71325</v>
      </c>
      <c r="K47922" t="s">
        <v>71324</v>
      </c>
      <c r="M47922" t="s">
        <v>49</v>
      </c>
      <c r="N47922" t="s">
        <v>51</v>
      </c>
      <c r="R47922" t="s">
        <v>83320</v>
      </c>
      <c r="V47922">
        <v>4987792938383</v>
      </c>
    </row>
    <row r="47923" spans="1:47" x14ac:dyDescent="0.45">
      <c r="A47923" s="2" t="s">
        <v>52</v>
      </c>
      <c r="B47923" s="2" t="s">
        <v>71326</v>
      </c>
      <c r="C47923" s="3">
        <v>14987792411630</v>
      </c>
      <c r="D47923" s="3">
        <v>30</v>
      </c>
      <c r="E47923" s="2" t="s">
        <v>53</v>
      </c>
      <c r="F47923" s="2">
        <v>10</v>
      </c>
      <c r="G47923" s="2" t="s">
        <v>53</v>
      </c>
      <c r="H47923" s="2" t="s">
        <v>50</v>
      </c>
      <c r="I47923" s="2" t="s">
        <v>71324</v>
      </c>
      <c r="J47923" s="2" t="s">
        <v>71325</v>
      </c>
      <c r="K47923" s="2" t="s">
        <v>71324</v>
      </c>
      <c r="L47923" s="2"/>
      <c r="M47923" s="2" t="s">
        <v>49</v>
      </c>
      <c r="N47923" s="2" t="s">
        <v>51</v>
      </c>
      <c r="O47923" s="2"/>
      <c r="P47923" s="2"/>
      <c r="Q47923" s="2"/>
      <c r="R47923" s="2" t="s">
        <v>83320</v>
      </c>
      <c r="S47923" s="2"/>
      <c r="T47923" s="2"/>
      <c r="U47923" s="3"/>
      <c r="V47923" s="2">
        <v>4987792938383</v>
      </c>
      <c r="W47923" s="3"/>
      <c r="X47923" s="2"/>
      <c r="Y47923" s="2"/>
      <c r="Z47923" s="2"/>
      <c r="AA47923" s="2"/>
      <c r="AB47923" s="2"/>
      <c r="AC47923" s="2"/>
      <c r="AD47923" s="2"/>
      <c r="AE47923" s="2"/>
      <c r="AF47923" s="2"/>
      <c r="AG47923" s="2"/>
      <c r="AH47923" s="2"/>
      <c r="AI47923" s="2"/>
      <c r="AJ47923" s="2"/>
      <c r="AK47923" s="2"/>
      <c r="AL47923" s="2"/>
      <c r="AM47923" s="2"/>
      <c r="AN47923" s="2"/>
      <c r="AO47923" s="2"/>
      <c r="AP47923" s="2"/>
      <c r="AQ47923" s="2"/>
      <c r="AR47923" s="2"/>
      <c r="AS47923" s="2"/>
      <c r="AT47923" s="2"/>
      <c r="AU47923" s="2"/>
    </row>
    <row r="47924" spans="1:47" x14ac:dyDescent="0.45">
      <c r="A47924" t="s">
        <v>52</v>
      </c>
      <c r="B47924" t="s">
        <v>72152</v>
      </c>
      <c r="C47924" s="1">
        <v>14987170009541</v>
      </c>
      <c r="D47924" s="1">
        <v>30</v>
      </c>
      <c r="E47924" t="s">
        <v>53</v>
      </c>
      <c r="F47924">
        <v>10</v>
      </c>
      <c r="G47924" t="s">
        <v>53</v>
      </c>
      <c r="H47924" t="s">
        <v>50</v>
      </c>
      <c r="I47924" t="s">
        <v>72151</v>
      </c>
      <c r="J47924" t="s">
        <v>11161</v>
      </c>
      <c r="K47924" t="s">
        <v>11162</v>
      </c>
      <c r="M47924" t="s">
        <v>49</v>
      </c>
      <c r="N47924" t="s">
        <v>51</v>
      </c>
      <c r="R47924" t="s">
        <v>83320</v>
      </c>
      <c r="V47924">
        <v>4987170012278</v>
      </c>
      <c r="X47924">
        <v>24987170009548</v>
      </c>
    </row>
    <row r="47925" spans="1:47" x14ac:dyDescent="0.45">
      <c r="A47925" s="2" t="s">
        <v>52</v>
      </c>
      <c r="B47925" s="2" t="s">
        <v>72152</v>
      </c>
      <c r="C47925" s="3">
        <v>14987170009558</v>
      </c>
      <c r="D47925" s="3">
        <v>100</v>
      </c>
      <c r="E47925" s="2" t="s">
        <v>53</v>
      </c>
      <c r="F47925" s="2">
        <v>10</v>
      </c>
      <c r="G47925" s="2" t="s">
        <v>53</v>
      </c>
      <c r="H47925" s="2" t="s">
        <v>50</v>
      </c>
      <c r="I47925" s="2" t="s">
        <v>72151</v>
      </c>
      <c r="J47925" s="2" t="s">
        <v>11161</v>
      </c>
      <c r="K47925" s="2" t="s">
        <v>11162</v>
      </c>
      <c r="L47925" s="2"/>
      <c r="M47925" s="2" t="s">
        <v>49</v>
      </c>
      <c r="N47925" s="2" t="s">
        <v>51</v>
      </c>
      <c r="O47925" s="2"/>
      <c r="P47925" s="2"/>
      <c r="Q47925" s="2"/>
      <c r="R47925" s="2" t="s">
        <v>83320</v>
      </c>
      <c r="S47925" s="2"/>
      <c r="T47925" s="2"/>
      <c r="U47925" s="3"/>
      <c r="V47925" s="2">
        <v>4987170012278</v>
      </c>
      <c r="W47925" s="3"/>
      <c r="X47925" s="2">
        <v>24987170009555</v>
      </c>
      <c r="Y47925" s="2"/>
      <c r="Z47925" s="2"/>
      <c r="AA47925" s="2"/>
      <c r="AB47925" s="2"/>
      <c r="AC47925" s="2"/>
      <c r="AD47925" s="2"/>
      <c r="AE47925" s="2"/>
      <c r="AF47925" s="2"/>
      <c r="AG47925" s="2"/>
      <c r="AH47925" s="2"/>
      <c r="AI47925" s="2"/>
      <c r="AJ47925" s="2"/>
      <c r="AK47925" s="2"/>
      <c r="AL47925" s="2"/>
      <c r="AM47925" s="2"/>
      <c r="AN47925" s="2"/>
      <c r="AO47925" s="2"/>
      <c r="AP47925" s="2"/>
      <c r="AQ47925" s="2"/>
      <c r="AR47925" s="2"/>
      <c r="AS47925" s="2"/>
      <c r="AT47925" s="2"/>
      <c r="AU47925" s="2"/>
    </row>
    <row r="47926" spans="1:47" x14ac:dyDescent="0.45">
      <c r="A47926" t="s">
        <v>52</v>
      </c>
      <c r="B47926" t="s">
        <v>29292</v>
      </c>
      <c r="C47926" s="1">
        <v>14987901101902</v>
      </c>
      <c r="D47926" s="1">
        <v>100</v>
      </c>
      <c r="E47926" t="s">
        <v>53</v>
      </c>
      <c r="F47926">
        <v>10</v>
      </c>
      <c r="G47926" t="s">
        <v>53</v>
      </c>
      <c r="H47926" t="s">
        <v>50</v>
      </c>
      <c r="I47926" t="s">
        <v>29291</v>
      </c>
      <c r="J47926" t="s">
        <v>11161</v>
      </c>
      <c r="K47926" t="s">
        <v>11162</v>
      </c>
      <c r="M47926" t="s">
        <v>49</v>
      </c>
      <c r="N47926" t="s">
        <v>51</v>
      </c>
      <c r="R47926" t="s">
        <v>83320</v>
      </c>
      <c r="V47926">
        <v>4987901101998</v>
      </c>
      <c r="X47926">
        <v>24987901101909</v>
      </c>
    </row>
    <row r="47927" spans="1:47" x14ac:dyDescent="0.45">
      <c r="A47927" s="2" t="s">
        <v>52</v>
      </c>
      <c r="B47927" s="2" t="s">
        <v>69517</v>
      </c>
      <c r="C47927" s="3">
        <v>14987171211103</v>
      </c>
      <c r="D47927" s="3">
        <v>100</v>
      </c>
      <c r="E47927" s="2" t="s">
        <v>53</v>
      </c>
      <c r="F47927" s="2">
        <v>10</v>
      </c>
      <c r="G47927" s="2" t="s">
        <v>53</v>
      </c>
      <c r="H47927" s="2" t="s">
        <v>50</v>
      </c>
      <c r="I47927" s="2" t="s">
        <v>69515</v>
      </c>
      <c r="J47927" s="2" t="s">
        <v>69516</v>
      </c>
      <c r="K47927" s="2" t="s">
        <v>69515</v>
      </c>
      <c r="L47927" s="2"/>
      <c r="M47927" s="2" t="s">
        <v>49</v>
      </c>
      <c r="N47927" s="2" t="s">
        <v>51</v>
      </c>
      <c r="O47927" s="2"/>
      <c r="P47927" s="2"/>
      <c r="Q47927" s="2"/>
      <c r="R47927" s="2" t="s">
        <v>83320</v>
      </c>
      <c r="S47927" s="2"/>
      <c r="T47927" s="2"/>
      <c r="U47927" s="3"/>
      <c r="V47927" s="2">
        <v>4987171211007</v>
      </c>
      <c r="W47927" s="3"/>
      <c r="X47927" s="2">
        <v>24987171211100</v>
      </c>
      <c r="Y47927" s="2"/>
      <c r="Z47927" s="2"/>
      <c r="AA47927" s="2"/>
      <c r="AB47927" s="2"/>
      <c r="AC47927" s="2"/>
      <c r="AD47927" s="2"/>
      <c r="AE47927" s="2"/>
      <c r="AF47927" s="2"/>
      <c r="AG47927" s="2"/>
      <c r="AH47927" s="2"/>
      <c r="AI47927" s="2"/>
      <c r="AJ47927" s="2"/>
      <c r="AK47927" s="2"/>
      <c r="AL47927" s="2"/>
      <c r="AM47927" s="2"/>
      <c r="AN47927" s="2"/>
      <c r="AO47927" s="2"/>
      <c r="AP47927" s="2"/>
      <c r="AQ47927" s="2"/>
      <c r="AR47927" s="2"/>
      <c r="AS47927" s="2"/>
      <c r="AT47927" s="2"/>
      <c r="AU47927" s="2"/>
    </row>
    <row r="47928" spans="1:47" x14ac:dyDescent="0.45">
      <c r="A47928" t="s">
        <v>52</v>
      </c>
      <c r="B47928" t="s">
        <v>53359</v>
      </c>
      <c r="C47928" s="1">
        <v>14987080409110</v>
      </c>
      <c r="D47928" s="1">
        <v>30</v>
      </c>
      <c r="E47928" t="s">
        <v>53</v>
      </c>
      <c r="F47928">
        <v>10</v>
      </c>
      <c r="G47928" t="s">
        <v>53</v>
      </c>
      <c r="H47928" t="s">
        <v>50</v>
      </c>
      <c r="I47928" t="s">
        <v>53358</v>
      </c>
      <c r="J47928" t="s">
        <v>11161</v>
      </c>
      <c r="K47928" t="s">
        <v>11162</v>
      </c>
      <c r="M47928" t="s">
        <v>49</v>
      </c>
      <c r="N47928" t="s">
        <v>51</v>
      </c>
      <c r="R47928" t="s">
        <v>83320</v>
      </c>
      <c r="V47928">
        <v>4987080901358</v>
      </c>
      <c r="X47928">
        <v>24987080409117</v>
      </c>
    </row>
    <row r="47929" spans="1:47" x14ac:dyDescent="0.45">
      <c r="A47929" s="2" t="s">
        <v>52</v>
      </c>
      <c r="B47929" s="2" t="s">
        <v>53359</v>
      </c>
      <c r="C47929" s="3">
        <v>14987080409127</v>
      </c>
      <c r="D47929" s="3">
        <v>100</v>
      </c>
      <c r="E47929" s="2" t="s">
        <v>53</v>
      </c>
      <c r="F47929" s="2">
        <v>10</v>
      </c>
      <c r="G47929" s="2" t="s">
        <v>53</v>
      </c>
      <c r="H47929" s="2" t="s">
        <v>50</v>
      </c>
      <c r="I47929" s="2" t="s">
        <v>53358</v>
      </c>
      <c r="J47929" s="2" t="s">
        <v>11161</v>
      </c>
      <c r="K47929" s="2" t="s">
        <v>11162</v>
      </c>
      <c r="L47929" s="2"/>
      <c r="M47929" s="2" t="s">
        <v>49</v>
      </c>
      <c r="N47929" s="2" t="s">
        <v>51</v>
      </c>
      <c r="O47929" s="2"/>
      <c r="P47929" s="2"/>
      <c r="Q47929" s="2"/>
      <c r="R47929" s="2" t="s">
        <v>83320</v>
      </c>
      <c r="S47929" s="2"/>
      <c r="T47929" s="2"/>
      <c r="U47929" s="3"/>
      <c r="V47929" s="2">
        <v>4987080901358</v>
      </c>
      <c r="W47929" s="3"/>
      <c r="X47929" s="2">
        <v>24987080409124</v>
      </c>
      <c r="Y47929" s="2"/>
      <c r="Z47929" s="2"/>
      <c r="AA47929" s="2"/>
      <c r="AB47929" s="2"/>
      <c r="AC47929" s="2"/>
      <c r="AD47929" s="2"/>
      <c r="AE47929" s="2"/>
      <c r="AF47929" s="2"/>
      <c r="AG47929" s="2"/>
      <c r="AH47929" s="2"/>
      <c r="AI47929" s="2"/>
      <c r="AJ47929" s="2"/>
      <c r="AK47929" s="2"/>
      <c r="AL47929" s="2"/>
      <c r="AM47929" s="2"/>
      <c r="AN47929" s="2"/>
      <c r="AO47929" s="2"/>
      <c r="AP47929" s="2"/>
      <c r="AQ47929" s="2"/>
      <c r="AR47929" s="2"/>
      <c r="AS47929" s="2"/>
      <c r="AT47929" s="2"/>
      <c r="AU47929" s="2"/>
    </row>
    <row r="47930" spans="1:47" x14ac:dyDescent="0.45">
      <c r="A47930" t="s">
        <v>52</v>
      </c>
      <c r="B47930" t="s">
        <v>14186</v>
      </c>
      <c r="C47930" s="1">
        <v>14987614421014</v>
      </c>
      <c r="D47930" s="1">
        <v>100</v>
      </c>
      <c r="E47930" t="s">
        <v>53</v>
      </c>
      <c r="F47930">
        <v>10</v>
      </c>
      <c r="G47930" t="s">
        <v>53</v>
      </c>
      <c r="H47930" t="s">
        <v>50</v>
      </c>
      <c r="I47930" t="s">
        <v>14185</v>
      </c>
      <c r="J47930" t="s">
        <v>11161</v>
      </c>
      <c r="K47930" t="s">
        <v>11162</v>
      </c>
      <c r="M47930" t="s">
        <v>49</v>
      </c>
      <c r="N47930" t="s">
        <v>51</v>
      </c>
      <c r="R47930" t="s">
        <v>83320</v>
      </c>
      <c r="V47930">
        <v>4987614421062</v>
      </c>
      <c r="X47930">
        <v>24987614421011</v>
      </c>
    </row>
    <row r="47931" spans="1:47" x14ac:dyDescent="0.45">
      <c r="A47931" s="2" t="s">
        <v>52</v>
      </c>
      <c r="B47931" s="2" t="s">
        <v>77017</v>
      </c>
      <c r="C47931" s="3">
        <v>14987123411636</v>
      </c>
      <c r="D47931" s="3">
        <v>100</v>
      </c>
      <c r="E47931" s="2" t="s">
        <v>53</v>
      </c>
      <c r="F47931" s="2">
        <v>10</v>
      </c>
      <c r="G47931" s="2" t="s">
        <v>53</v>
      </c>
      <c r="H47931" s="2" t="s">
        <v>50</v>
      </c>
      <c r="I47931" s="2" t="s">
        <v>77016</v>
      </c>
      <c r="J47931" s="2" t="s">
        <v>11161</v>
      </c>
      <c r="K47931" s="2" t="s">
        <v>11162</v>
      </c>
      <c r="L47931" s="2"/>
      <c r="M47931" s="2" t="s">
        <v>49</v>
      </c>
      <c r="N47931" s="2" t="s">
        <v>51</v>
      </c>
      <c r="O47931" s="2"/>
      <c r="P47931" s="2"/>
      <c r="Q47931" s="2"/>
      <c r="R47931" s="2" t="s">
        <v>83320</v>
      </c>
      <c r="S47931" s="2"/>
      <c r="T47931" s="2"/>
      <c r="U47931" s="3"/>
      <c r="V47931" s="2">
        <v>4987123556347</v>
      </c>
      <c r="W47931" s="3"/>
      <c r="X47931" s="2"/>
      <c r="Y47931" s="2"/>
      <c r="Z47931" s="2"/>
      <c r="AA47931" s="2"/>
      <c r="AB47931" s="2"/>
      <c r="AC47931" s="2"/>
      <c r="AD47931" s="2"/>
      <c r="AE47931" s="2"/>
      <c r="AF47931" s="2"/>
      <c r="AG47931" s="2"/>
      <c r="AH47931" s="2"/>
      <c r="AI47931" s="2"/>
      <c r="AJ47931" s="2"/>
      <c r="AK47931" s="2"/>
      <c r="AL47931" s="2"/>
      <c r="AM47931" s="2"/>
      <c r="AN47931" s="2"/>
      <c r="AO47931" s="2"/>
      <c r="AP47931" s="2"/>
      <c r="AQ47931" s="2"/>
      <c r="AR47931" s="2"/>
      <c r="AS47931" s="2"/>
      <c r="AT47931" s="2"/>
      <c r="AU47931" s="2"/>
    </row>
    <row r="47932" spans="1:47" x14ac:dyDescent="0.45">
      <c r="A47932" t="s">
        <v>52</v>
      </c>
      <c r="B47932" t="s">
        <v>77017</v>
      </c>
      <c r="C47932" s="1">
        <v>14987123411643</v>
      </c>
      <c r="D47932" s="1">
        <v>30</v>
      </c>
      <c r="E47932" t="s">
        <v>53</v>
      </c>
      <c r="F47932">
        <v>10</v>
      </c>
      <c r="G47932" t="s">
        <v>53</v>
      </c>
      <c r="H47932" t="s">
        <v>50</v>
      </c>
      <c r="I47932" t="s">
        <v>77016</v>
      </c>
      <c r="J47932" t="s">
        <v>11161</v>
      </c>
      <c r="K47932" t="s">
        <v>11162</v>
      </c>
      <c r="M47932" t="s">
        <v>49</v>
      </c>
      <c r="N47932" t="s">
        <v>51</v>
      </c>
      <c r="R47932" t="s">
        <v>83320</v>
      </c>
      <c r="V47932">
        <v>4987123556347</v>
      </c>
    </row>
    <row r="47933" spans="1:47" x14ac:dyDescent="0.45">
      <c r="A47933" s="2" t="s">
        <v>52</v>
      </c>
      <c r="B47933" s="2" t="s">
        <v>62333</v>
      </c>
      <c r="C47933" s="3">
        <v>14987155234036</v>
      </c>
      <c r="D47933" s="3">
        <v>100</v>
      </c>
      <c r="E47933" s="2" t="s">
        <v>53</v>
      </c>
      <c r="F47933" s="2">
        <v>10</v>
      </c>
      <c r="G47933" s="2" t="s">
        <v>53</v>
      </c>
      <c r="H47933" s="2" t="s">
        <v>50</v>
      </c>
      <c r="I47933" s="2" t="s">
        <v>62331</v>
      </c>
      <c r="J47933" s="2" t="s">
        <v>62332</v>
      </c>
      <c r="K47933" s="2" t="s">
        <v>62331</v>
      </c>
      <c r="L47933" s="2"/>
      <c r="M47933" s="2" t="s">
        <v>49</v>
      </c>
      <c r="N47933" s="2" t="s">
        <v>51</v>
      </c>
      <c r="O47933" s="2"/>
      <c r="P47933" s="2"/>
      <c r="Q47933" s="2"/>
      <c r="R47933" s="2" t="s">
        <v>83320</v>
      </c>
      <c r="S47933" s="2"/>
      <c r="T47933" s="2"/>
      <c r="U47933" s="3"/>
      <c r="V47933" s="2">
        <v>4987155234534</v>
      </c>
      <c r="W47933" s="3"/>
      <c r="X47933" s="2"/>
      <c r="Y47933" s="2"/>
      <c r="Z47933" s="2"/>
      <c r="AA47933" s="2"/>
      <c r="AB47933" s="2"/>
      <c r="AC47933" s="2"/>
      <c r="AD47933" s="2"/>
      <c r="AE47933" s="2"/>
      <c r="AF47933" s="2"/>
      <c r="AG47933" s="2"/>
      <c r="AH47933" s="2"/>
      <c r="AI47933" s="2"/>
      <c r="AJ47933" s="2"/>
      <c r="AK47933" s="2"/>
      <c r="AL47933" s="2"/>
      <c r="AM47933" s="2"/>
      <c r="AN47933" s="2"/>
      <c r="AO47933" s="2"/>
      <c r="AP47933" s="2"/>
      <c r="AQ47933" s="2"/>
      <c r="AR47933" s="2"/>
      <c r="AS47933" s="2"/>
      <c r="AT47933" s="2"/>
      <c r="AU47933" s="2"/>
    </row>
    <row r="47934" spans="1:47" x14ac:dyDescent="0.45">
      <c r="A47934" t="s">
        <v>52</v>
      </c>
      <c r="B47934" t="s">
        <v>62333</v>
      </c>
      <c r="C47934" s="1">
        <v>14987155234043</v>
      </c>
      <c r="D47934" s="1">
        <v>30</v>
      </c>
      <c r="E47934" t="s">
        <v>53</v>
      </c>
      <c r="F47934">
        <v>10</v>
      </c>
      <c r="G47934" t="s">
        <v>53</v>
      </c>
      <c r="H47934" t="s">
        <v>50</v>
      </c>
      <c r="I47934" t="s">
        <v>62331</v>
      </c>
      <c r="J47934" t="s">
        <v>62332</v>
      </c>
      <c r="K47934" t="s">
        <v>62331</v>
      </c>
      <c r="M47934" t="s">
        <v>49</v>
      </c>
      <c r="N47934" t="s">
        <v>51</v>
      </c>
      <c r="R47934" t="s">
        <v>83320</v>
      </c>
      <c r="V47934">
        <v>4987155234534</v>
      </c>
    </row>
    <row r="47935" spans="1:47" x14ac:dyDescent="0.45">
      <c r="A47935" s="2" t="s">
        <v>52</v>
      </c>
      <c r="B47935" s="2" t="s">
        <v>20413</v>
      </c>
      <c r="C47935" s="3">
        <v>14987190062601</v>
      </c>
      <c r="D47935" s="3">
        <v>100</v>
      </c>
      <c r="E47935" s="2" t="s">
        <v>53</v>
      </c>
      <c r="F47935" s="2">
        <v>10</v>
      </c>
      <c r="G47935" s="2" t="s">
        <v>53</v>
      </c>
      <c r="H47935" s="2" t="s">
        <v>50</v>
      </c>
      <c r="I47935" s="2" t="s">
        <v>20412</v>
      </c>
      <c r="J47935" s="2" t="s">
        <v>11161</v>
      </c>
      <c r="K47935" s="2" t="s">
        <v>11162</v>
      </c>
      <c r="L47935" s="2"/>
      <c r="M47935" s="2" t="s">
        <v>49</v>
      </c>
      <c r="N47935" s="2" t="s">
        <v>51</v>
      </c>
      <c r="O47935" s="2"/>
      <c r="P47935" s="2"/>
      <c r="Q47935" s="2"/>
      <c r="R47935" s="2" t="s">
        <v>83320</v>
      </c>
      <c r="S47935" s="2"/>
      <c r="T47935" s="2"/>
      <c r="U47935" s="3"/>
      <c r="V47935" s="2">
        <v>4987190677907</v>
      </c>
      <c r="W47935" s="3"/>
      <c r="X47935" s="2">
        <v>24987190062608</v>
      </c>
      <c r="Y47935" s="2"/>
      <c r="Z47935" s="2"/>
      <c r="AA47935" s="2"/>
      <c r="AB47935" s="2"/>
      <c r="AC47935" s="2"/>
      <c r="AD47935" s="2"/>
      <c r="AE47935" s="2"/>
      <c r="AF47935" s="2"/>
      <c r="AG47935" s="2"/>
      <c r="AH47935" s="2"/>
      <c r="AI47935" s="2"/>
      <c r="AJ47935" s="2"/>
      <c r="AK47935" s="2"/>
      <c r="AL47935" s="2"/>
      <c r="AM47935" s="2"/>
      <c r="AN47935" s="2"/>
      <c r="AO47935" s="2"/>
      <c r="AP47935" s="2"/>
      <c r="AQ47935" s="2"/>
      <c r="AR47935" s="2"/>
      <c r="AS47935" s="2"/>
      <c r="AT47935" s="2"/>
      <c r="AU47935" s="2"/>
    </row>
    <row r="47936" spans="1:47" x14ac:dyDescent="0.45">
      <c r="A47936" t="s">
        <v>52</v>
      </c>
      <c r="B47936" t="s">
        <v>20413</v>
      </c>
      <c r="C47936" s="1">
        <v>14987190062618</v>
      </c>
      <c r="D47936" s="1">
        <v>30</v>
      </c>
      <c r="E47936" t="s">
        <v>53</v>
      </c>
      <c r="F47936">
        <v>10</v>
      </c>
      <c r="G47936" t="s">
        <v>53</v>
      </c>
      <c r="H47936" t="s">
        <v>50</v>
      </c>
      <c r="I47936" t="s">
        <v>20412</v>
      </c>
      <c r="J47936" t="s">
        <v>11161</v>
      </c>
      <c r="K47936" t="s">
        <v>11162</v>
      </c>
      <c r="M47936" t="s">
        <v>49</v>
      </c>
      <c r="N47936" t="s">
        <v>51</v>
      </c>
      <c r="R47936" t="s">
        <v>83320</v>
      </c>
      <c r="V47936">
        <v>4987190677907</v>
      </c>
      <c r="X47936">
        <v>24987190062615</v>
      </c>
    </row>
    <row r="47937" spans="1:47" x14ac:dyDescent="0.45">
      <c r="A47937" s="2" t="s">
        <v>52</v>
      </c>
      <c r="B47937" s="2" t="s">
        <v>25483</v>
      </c>
      <c r="C47937" s="3">
        <v>14987114107500</v>
      </c>
      <c r="D47937" s="3">
        <v>100</v>
      </c>
      <c r="E47937" s="2" t="s">
        <v>53</v>
      </c>
      <c r="F47937" s="2">
        <v>10</v>
      </c>
      <c r="G47937" s="2" t="s">
        <v>53</v>
      </c>
      <c r="H47937" s="2" t="s">
        <v>50</v>
      </c>
      <c r="I47937" s="2" t="s">
        <v>25482</v>
      </c>
      <c r="J47937" s="2" t="s">
        <v>11161</v>
      </c>
      <c r="K47937" s="2" t="s">
        <v>11162</v>
      </c>
      <c r="L47937" s="2"/>
      <c r="M47937" s="2" t="s">
        <v>49</v>
      </c>
      <c r="N47937" s="2" t="s">
        <v>51</v>
      </c>
      <c r="O47937" s="2"/>
      <c r="P47937" s="2"/>
      <c r="Q47937" s="2"/>
      <c r="R47937" s="2" t="s">
        <v>83320</v>
      </c>
      <c r="S47937" s="2"/>
      <c r="T47937" s="2"/>
      <c r="U47937" s="3"/>
      <c r="V47937" s="2">
        <v>4987114107596</v>
      </c>
      <c r="W47937" s="3"/>
      <c r="X47937" s="2">
        <v>24987114107507</v>
      </c>
      <c r="Y47937" s="2">
        <v>20220628</v>
      </c>
      <c r="Z47937" s="2">
        <v>202409</v>
      </c>
      <c r="AA47937" s="2"/>
      <c r="AB47937" s="2"/>
      <c r="AC47937" s="2"/>
      <c r="AD47937" s="2"/>
      <c r="AE47937" s="2"/>
      <c r="AF47937" s="2"/>
      <c r="AG47937" s="2"/>
      <c r="AH47937" s="2"/>
      <c r="AI47937" s="2"/>
      <c r="AJ47937" s="2"/>
      <c r="AK47937" s="2"/>
      <c r="AL47937" s="2"/>
      <c r="AM47937" s="2"/>
      <c r="AN47937" s="2"/>
      <c r="AO47937" s="2"/>
      <c r="AP47937" s="2"/>
      <c r="AQ47937" s="2"/>
      <c r="AR47937" s="2"/>
      <c r="AS47937" s="2"/>
      <c r="AT47937" s="2"/>
      <c r="AU47937" s="2"/>
    </row>
    <row r="47938" spans="1:47" x14ac:dyDescent="0.45">
      <c r="A47938" t="s">
        <v>52</v>
      </c>
      <c r="B47938" t="s">
        <v>29293</v>
      </c>
      <c r="C47938" s="1">
        <v>14987901101902</v>
      </c>
      <c r="D47938" s="1">
        <v>100</v>
      </c>
      <c r="E47938" t="s">
        <v>53</v>
      </c>
      <c r="F47938">
        <v>10</v>
      </c>
      <c r="G47938" t="s">
        <v>53</v>
      </c>
      <c r="H47938" t="s">
        <v>50</v>
      </c>
      <c r="I47938" t="s">
        <v>25482</v>
      </c>
      <c r="J47938" t="s">
        <v>11161</v>
      </c>
      <c r="K47938" t="s">
        <v>11162</v>
      </c>
      <c r="M47938" t="s">
        <v>49</v>
      </c>
      <c r="N47938" t="s">
        <v>51</v>
      </c>
      <c r="R47938" t="s">
        <v>83320</v>
      </c>
      <c r="V47938">
        <v>4987114107596</v>
      </c>
      <c r="W47938" s="1" t="s">
        <v>83830</v>
      </c>
      <c r="X47938">
        <v>24987901101909</v>
      </c>
    </row>
    <row r="47939" spans="1:47" x14ac:dyDescent="0.45">
      <c r="A47939" s="2" t="s">
        <v>52</v>
      </c>
      <c r="B47939" s="2" t="s">
        <v>26945</v>
      </c>
      <c r="C47939" s="3">
        <v>14987424682513</v>
      </c>
      <c r="D47939" s="3">
        <v>100</v>
      </c>
      <c r="E47939" s="2" t="s">
        <v>53</v>
      </c>
      <c r="F47939" s="2">
        <v>10</v>
      </c>
      <c r="G47939" s="2" t="s">
        <v>53</v>
      </c>
      <c r="H47939" s="2" t="s">
        <v>50</v>
      </c>
      <c r="I47939" s="2" t="s">
        <v>26944</v>
      </c>
      <c r="J47939" s="2" t="s">
        <v>11161</v>
      </c>
      <c r="K47939" s="2" t="s">
        <v>11162</v>
      </c>
      <c r="L47939" s="2"/>
      <c r="M47939" s="2" t="s">
        <v>49</v>
      </c>
      <c r="N47939" s="2" t="s">
        <v>51</v>
      </c>
      <c r="O47939" s="2"/>
      <c r="P47939" s="2"/>
      <c r="Q47939" s="2"/>
      <c r="R47939" s="2" t="s">
        <v>83320</v>
      </c>
      <c r="S47939" s="2"/>
      <c r="T47939" s="2"/>
      <c r="U47939" s="3"/>
      <c r="V47939" s="2">
        <v>4987424682509</v>
      </c>
      <c r="W47939" s="3"/>
      <c r="X47939" s="2"/>
      <c r="Y47939" s="2"/>
      <c r="Z47939" s="2"/>
      <c r="AA47939" s="2"/>
      <c r="AB47939" s="2"/>
      <c r="AC47939" s="2"/>
      <c r="AD47939" s="2"/>
      <c r="AE47939" s="2"/>
      <c r="AF47939" s="2"/>
      <c r="AG47939" s="2"/>
      <c r="AH47939" s="2"/>
      <c r="AI47939" s="2"/>
      <c r="AJ47939" s="2"/>
      <c r="AK47939" s="2"/>
      <c r="AL47939" s="2"/>
      <c r="AM47939" s="2"/>
      <c r="AN47939" s="2"/>
      <c r="AO47939" s="2"/>
      <c r="AP47939" s="2"/>
      <c r="AQ47939" s="2"/>
      <c r="AR47939" s="2"/>
      <c r="AS47939" s="2"/>
      <c r="AT47939" s="2"/>
      <c r="AU47939" s="2"/>
    </row>
    <row r="47940" spans="1:47" x14ac:dyDescent="0.45">
      <c r="A47940" t="s">
        <v>52</v>
      </c>
      <c r="B47940" t="s">
        <v>66679</v>
      </c>
      <c r="C47940" s="1">
        <v>14987376033715</v>
      </c>
      <c r="D47940" s="1">
        <v>100</v>
      </c>
      <c r="E47940" t="s">
        <v>53</v>
      </c>
      <c r="F47940">
        <v>10</v>
      </c>
      <c r="G47940" t="s">
        <v>53</v>
      </c>
      <c r="H47940" t="s">
        <v>50</v>
      </c>
      <c r="I47940" t="s">
        <v>66678</v>
      </c>
      <c r="J47940" t="s">
        <v>11161</v>
      </c>
      <c r="K47940" t="s">
        <v>11162</v>
      </c>
      <c r="M47940" t="s">
        <v>49</v>
      </c>
      <c r="N47940" t="s">
        <v>51</v>
      </c>
      <c r="R47940" t="s">
        <v>83320</v>
      </c>
      <c r="V47940">
        <v>4987376033770</v>
      </c>
      <c r="X47940">
        <v>24987376033712</v>
      </c>
    </row>
    <row r="47941" spans="1:47" x14ac:dyDescent="0.45">
      <c r="A47941" s="2" t="s">
        <v>52</v>
      </c>
      <c r="B47941" s="2" t="s">
        <v>4603</v>
      </c>
      <c r="C47941" s="3">
        <v>14987222656259</v>
      </c>
      <c r="D47941" s="3">
        <v>30</v>
      </c>
      <c r="E47941" s="2" t="s">
        <v>53</v>
      </c>
      <c r="F47941" s="2">
        <v>10</v>
      </c>
      <c r="G47941" s="2" t="s">
        <v>53</v>
      </c>
      <c r="H47941" s="2" t="s">
        <v>50</v>
      </c>
      <c r="I47941" s="2" t="s">
        <v>4601</v>
      </c>
      <c r="J47941" s="2" t="s">
        <v>4602</v>
      </c>
      <c r="K47941" s="2" t="s">
        <v>4601</v>
      </c>
      <c r="L47941" s="2">
        <v>20260331</v>
      </c>
      <c r="M47941" s="2" t="s">
        <v>49</v>
      </c>
      <c r="N47941" s="2" t="s">
        <v>51</v>
      </c>
      <c r="O47941" s="2"/>
      <c r="P47941" s="2"/>
      <c r="Q47941" s="2"/>
      <c r="R47941" s="2" t="s">
        <v>83320</v>
      </c>
      <c r="S47941" s="2"/>
      <c r="T47941" s="2"/>
      <c r="U47941" s="3"/>
      <c r="V47941" s="2">
        <v>4987222656542</v>
      </c>
      <c r="W47941" s="3"/>
      <c r="X47941" s="2">
        <v>24987222656256</v>
      </c>
      <c r="Y47941" s="2"/>
      <c r="Z47941" s="2"/>
      <c r="AA47941" s="2"/>
      <c r="AB47941" s="2"/>
      <c r="AC47941" s="2"/>
      <c r="AD47941" s="2"/>
      <c r="AE47941" s="2"/>
      <c r="AF47941" s="2"/>
      <c r="AG47941" s="2"/>
      <c r="AH47941" s="2"/>
      <c r="AI47941" s="2"/>
      <c r="AJ47941" s="2"/>
      <c r="AK47941" s="2"/>
      <c r="AL47941" s="2"/>
      <c r="AM47941" s="2"/>
      <c r="AN47941" s="2"/>
      <c r="AO47941" s="2"/>
      <c r="AP47941" s="2"/>
      <c r="AQ47941" s="2"/>
      <c r="AR47941" s="2"/>
      <c r="AS47941" s="2"/>
      <c r="AT47941" s="2"/>
      <c r="AU47941" s="2"/>
    </row>
    <row r="47942" spans="1:47" x14ac:dyDescent="0.45">
      <c r="A47942" t="s">
        <v>52</v>
      </c>
      <c r="B47942" t="s">
        <v>4603</v>
      </c>
      <c r="C47942" s="1">
        <v>14987222656334</v>
      </c>
      <c r="D47942" s="1">
        <v>100</v>
      </c>
      <c r="E47942" t="s">
        <v>53</v>
      </c>
      <c r="F47942">
        <v>10</v>
      </c>
      <c r="G47942" t="s">
        <v>53</v>
      </c>
      <c r="H47942" t="s">
        <v>50</v>
      </c>
      <c r="I47942" t="s">
        <v>4601</v>
      </c>
      <c r="J47942" t="s">
        <v>4602</v>
      </c>
      <c r="K47942" t="s">
        <v>4601</v>
      </c>
      <c r="L47942">
        <v>20260331</v>
      </c>
      <c r="M47942" t="s">
        <v>49</v>
      </c>
      <c r="N47942" t="s">
        <v>51</v>
      </c>
      <c r="R47942" t="s">
        <v>83320</v>
      </c>
      <c r="V47942">
        <v>4987222656542</v>
      </c>
      <c r="X47942">
        <v>24987222656331</v>
      </c>
    </row>
    <row r="47943" spans="1:47" x14ac:dyDescent="0.45">
      <c r="A47943" s="2" t="s">
        <v>52</v>
      </c>
      <c r="B47943" s="2" t="s">
        <v>1665</v>
      </c>
      <c r="C47943" s="3">
        <v>14987246720035</v>
      </c>
      <c r="D47943" s="3">
        <v>100</v>
      </c>
      <c r="E47943" s="2" t="s">
        <v>67</v>
      </c>
      <c r="F47943" s="2">
        <v>10</v>
      </c>
      <c r="G47943" s="2" t="s">
        <v>67</v>
      </c>
      <c r="H47943" s="2" t="s">
        <v>50</v>
      </c>
      <c r="I47943" s="2" t="s">
        <v>1663</v>
      </c>
      <c r="J47943" s="2" t="s">
        <v>1664</v>
      </c>
      <c r="K47943" s="2" t="s">
        <v>1663</v>
      </c>
      <c r="L47943" s="2"/>
      <c r="M47943" s="2" t="s">
        <v>104</v>
      </c>
      <c r="N47943" s="2" t="s">
        <v>67</v>
      </c>
      <c r="O47943" s="2"/>
      <c r="P47943" s="2"/>
      <c r="Q47943" s="2"/>
      <c r="R47943" s="2" t="s">
        <v>83320</v>
      </c>
      <c r="S47943" s="2"/>
      <c r="T47943" s="2"/>
      <c r="U47943" s="3"/>
      <c r="V47943" s="2">
        <v>4987246920018</v>
      </c>
      <c r="W47943" s="3"/>
      <c r="X47943" s="2"/>
      <c r="Y47943" s="2"/>
      <c r="Z47943" s="2"/>
      <c r="AA47943" s="2"/>
      <c r="AB47943" s="2"/>
      <c r="AC47943" s="2"/>
      <c r="AD47943" s="2"/>
      <c r="AE47943" s="2"/>
      <c r="AF47943" s="2"/>
      <c r="AG47943" s="2"/>
      <c r="AH47943" s="2"/>
      <c r="AI47943" s="2"/>
      <c r="AJ47943" s="2"/>
      <c r="AK47943" s="2"/>
      <c r="AL47943" s="2"/>
      <c r="AM47943" s="2"/>
      <c r="AN47943" s="2"/>
      <c r="AO47943" s="2"/>
      <c r="AP47943" s="2"/>
      <c r="AQ47943" s="2"/>
      <c r="AR47943" s="2"/>
      <c r="AS47943" s="2"/>
      <c r="AT47943" s="2"/>
      <c r="AU47943" s="2"/>
    </row>
    <row r="47944" spans="1:47" x14ac:dyDescent="0.45">
      <c r="A47944" t="s">
        <v>52</v>
      </c>
      <c r="B47944" t="s">
        <v>55309</v>
      </c>
      <c r="C47944" s="1">
        <v>14987136115699</v>
      </c>
      <c r="D47944" s="1">
        <v>100</v>
      </c>
      <c r="E47944" t="s">
        <v>53</v>
      </c>
      <c r="F47944">
        <v>10</v>
      </c>
      <c r="G47944" t="s">
        <v>53</v>
      </c>
      <c r="H47944" t="s">
        <v>50</v>
      </c>
      <c r="I47944" t="s">
        <v>55307</v>
      </c>
      <c r="J47944" t="s">
        <v>55308</v>
      </c>
      <c r="K47944" t="s">
        <v>55307</v>
      </c>
      <c r="M47944" t="s">
        <v>1192</v>
      </c>
      <c r="N47944" t="s">
        <v>51</v>
      </c>
      <c r="R47944" t="s">
        <v>83320</v>
      </c>
      <c r="V47944">
        <v>4987136521509</v>
      </c>
      <c r="X47944">
        <v>24987136115696</v>
      </c>
    </row>
    <row r="47945" spans="1:47" x14ac:dyDescent="0.45">
      <c r="A47945" s="2" t="s">
        <v>52</v>
      </c>
      <c r="B47945" s="2" t="s">
        <v>55309</v>
      </c>
      <c r="C47945" s="3">
        <v>14987136115705</v>
      </c>
      <c r="D47945" s="3">
        <v>1000</v>
      </c>
      <c r="E47945" s="2" t="s">
        <v>53</v>
      </c>
      <c r="F47945" s="2">
        <v>10</v>
      </c>
      <c r="G47945" s="2" t="s">
        <v>53</v>
      </c>
      <c r="H47945" s="2" t="s">
        <v>50</v>
      </c>
      <c r="I47945" s="2" t="s">
        <v>55307</v>
      </c>
      <c r="J47945" s="2" t="s">
        <v>55308</v>
      </c>
      <c r="K47945" s="2" t="s">
        <v>55307</v>
      </c>
      <c r="L47945" s="2"/>
      <c r="M47945" s="2" t="s">
        <v>1192</v>
      </c>
      <c r="N47945" s="2" t="s">
        <v>51</v>
      </c>
      <c r="O47945" s="2"/>
      <c r="P47945" s="2"/>
      <c r="Q47945" s="2"/>
      <c r="R47945" s="2" t="s">
        <v>83320</v>
      </c>
      <c r="S47945" s="2"/>
      <c r="T47945" s="2"/>
      <c r="U47945" s="3"/>
      <c r="V47945" s="2">
        <v>4987136521509</v>
      </c>
      <c r="W47945" s="3"/>
      <c r="X47945" s="2">
        <v>24987136115702</v>
      </c>
      <c r="Y47945" s="2"/>
      <c r="Z47945" s="2"/>
      <c r="AA47945" s="2"/>
      <c r="AB47945" s="2"/>
      <c r="AC47945" s="2"/>
      <c r="AD47945" s="2"/>
      <c r="AE47945" s="2"/>
      <c r="AF47945" s="2"/>
      <c r="AG47945" s="2"/>
      <c r="AH47945" s="2"/>
      <c r="AI47945" s="2"/>
      <c r="AJ47945" s="2"/>
      <c r="AK47945" s="2"/>
      <c r="AL47945" s="2"/>
      <c r="AM47945" s="2"/>
      <c r="AN47945" s="2"/>
      <c r="AO47945" s="2"/>
      <c r="AP47945" s="2"/>
      <c r="AQ47945" s="2"/>
      <c r="AR47945" s="2"/>
      <c r="AS47945" s="2"/>
      <c r="AT47945" s="2"/>
      <c r="AU47945" s="2"/>
    </row>
    <row r="47946" spans="1:47" x14ac:dyDescent="0.45">
      <c r="A47946" t="s">
        <v>52</v>
      </c>
      <c r="B47946" t="s">
        <v>249</v>
      </c>
      <c r="C47946" s="1">
        <v>14987279161911</v>
      </c>
      <c r="D47946" s="1">
        <v>100</v>
      </c>
      <c r="E47946" t="s">
        <v>53</v>
      </c>
      <c r="F47946">
        <v>10</v>
      </c>
      <c r="G47946" t="s">
        <v>53</v>
      </c>
      <c r="H47946" t="s">
        <v>50</v>
      </c>
      <c r="I47946" t="s">
        <v>246</v>
      </c>
      <c r="J47946" t="s">
        <v>247</v>
      </c>
      <c r="K47946" t="s">
        <v>246</v>
      </c>
      <c r="M47946" t="s">
        <v>248</v>
      </c>
      <c r="N47946" t="s">
        <v>51</v>
      </c>
      <c r="R47946" t="s">
        <v>83320</v>
      </c>
      <c r="V47946">
        <v>4987279561912</v>
      </c>
      <c r="X47946">
        <v>24987279161918</v>
      </c>
    </row>
    <row r="47947" spans="1:47" x14ac:dyDescent="0.45">
      <c r="A47947" s="2" t="s">
        <v>52</v>
      </c>
      <c r="B47947" s="2" t="s">
        <v>249</v>
      </c>
      <c r="C47947" s="3">
        <v>14987823000048</v>
      </c>
      <c r="D47947" s="3">
        <v>100</v>
      </c>
      <c r="E47947" s="2" t="s">
        <v>53</v>
      </c>
      <c r="F47947" s="2">
        <v>10</v>
      </c>
      <c r="G47947" s="2" t="s">
        <v>53</v>
      </c>
      <c r="H47947" s="2" t="s">
        <v>50</v>
      </c>
      <c r="I47947" s="2" t="s">
        <v>246</v>
      </c>
      <c r="J47947" s="2" t="s">
        <v>247</v>
      </c>
      <c r="K47947" s="2" t="s">
        <v>246</v>
      </c>
      <c r="L47947" s="2"/>
      <c r="M47947" s="2" t="s">
        <v>248</v>
      </c>
      <c r="N47947" s="2" t="s">
        <v>51</v>
      </c>
      <c r="O47947" s="2"/>
      <c r="P47947" s="2"/>
      <c r="Q47947" s="2"/>
      <c r="R47947" s="2" t="s">
        <v>83320</v>
      </c>
      <c r="S47947" s="2"/>
      <c r="T47947" s="2"/>
      <c r="U47947" s="3"/>
      <c r="V47947" s="2">
        <v>4987823000034</v>
      </c>
      <c r="W47947" s="3"/>
      <c r="X47947" s="2"/>
      <c r="Y47947" s="2"/>
      <c r="Z47947" s="2"/>
      <c r="AA47947" s="2"/>
      <c r="AB47947" s="2"/>
      <c r="AC47947" s="2"/>
      <c r="AD47947" s="2"/>
      <c r="AE47947" s="2"/>
      <c r="AF47947" s="2"/>
      <c r="AG47947" s="2"/>
      <c r="AH47947" s="2"/>
      <c r="AI47947" s="2"/>
      <c r="AJ47947" s="2"/>
      <c r="AK47947" s="2"/>
      <c r="AL47947" s="2"/>
      <c r="AM47947" s="2"/>
      <c r="AN47947" s="2"/>
      <c r="AO47947" s="2"/>
      <c r="AP47947" s="2"/>
      <c r="AQ47947" s="2"/>
      <c r="AR47947" s="2"/>
      <c r="AS47947" s="2"/>
      <c r="AT47947" s="2"/>
      <c r="AU47947" s="2"/>
    </row>
    <row r="47948" spans="1:47" x14ac:dyDescent="0.45">
      <c r="A47948" t="s">
        <v>52</v>
      </c>
      <c r="B47948" t="s">
        <v>253</v>
      </c>
      <c r="C47948" s="1">
        <v>14987279182114</v>
      </c>
      <c r="D47948" s="1">
        <v>10</v>
      </c>
      <c r="E47948" t="s">
        <v>67</v>
      </c>
      <c r="F47948">
        <v>10</v>
      </c>
      <c r="G47948" t="s">
        <v>67</v>
      </c>
      <c r="H47948" t="s">
        <v>50</v>
      </c>
      <c r="I47948" t="s">
        <v>250</v>
      </c>
      <c r="J47948" t="s">
        <v>251</v>
      </c>
      <c r="K47948" t="s">
        <v>250</v>
      </c>
      <c r="M47948" t="s">
        <v>252</v>
      </c>
      <c r="N47948" t="s">
        <v>67</v>
      </c>
      <c r="R47948" t="s">
        <v>83320</v>
      </c>
      <c r="V47948">
        <v>4987279582115</v>
      </c>
      <c r="X47948">
        <v>24987279182111</v>
      </c>
    </row>
    <row r="47949" spans="1:47" x14ac:dyDescent="0.45">
      <c r="A47949" s="2" t="s">
        <v>52</v>
      </c>
      <c r="B47949" s="2" t="s">
        <v>74568</v>
      </c>
      <c r="C47949" s="3">
        <v>14987431190568</v>
      </c>
      <c r="D47949" s="3">
        <v>10</v>
      </c>
      <c r="E47949" s="2" t="s">
        <v>67</v>
      </c>
      <c r="F47949" s="2">
        <v>10</v>
      </c>
      <c r="G47949" s="2" t="s">
        <v>67</v>
      </c>
      <c r="H47949" s="2" t="s">
        <v>50</v>
      </c>
      <c r="I47949" s="2" t="s">
        <v>74566</v>
      </c>
      <c r="J47949" s="2" t="s">
        <v>74567</v>
      </c>
      <c r="K47949" s="2" t="s">
        <v>74566</v>
      </c>
      <c r="L47949" s="2"/>
      <c r="M47949" s="2" t="s">
        <v>252</v>
      </c>
      <c r="N47949" s="2" t="s">
        <v>67</v>
      </c>
      <c r="O47949" s="2"/>
      <c r="P47949" s="2"/>
      <c r="Q47949" s="2"/>
      <c r="R47949" s="2" t="s">
        <v>83320</v>
      </c>
      <c r="S47949" s="2"/>
      <c r="T47949" s="2"/>
      <c r="U47949" s="3"/>
      <c r="V47949" s="2">
        <v>4987431101628</v>
      </c>
      <c r="W47949" s="3"/>
      <c r="X47949" s="2">
        <v>24987431190565</v>
      </c>
      <c r="Y47949" s="2"/>
      <c r="Z47949" s="2"/>
      <c r="AA47949" s="2"/>
      <c r="AB47949" s="2"/>
      <c r="AC47949" s="2"/>
      <c r="AD47949" s="2"/>
      <c r="AE47949" s="2"/>
      <c r="AF47949" s="2"/>
      <c r="AG47949" s="2"/>
      <c r="AH47949" s="2"/>
      <c r="AI47949" s="2"/>
      <c r="AJ47949" s="2"/>
      <c r="AK47949" s="2"/>
      <c r="AL47949" s="2"/>
      <c r="AM47949" s="2"/>
      <c r="AN47949" s="2"/>
      <c r="AO47949" s="2"/>
      <c r="AP47949" s="2"/>
      <c r="AQ47949" s="2"/>
      <c r="AR47949" s="2"/>
      <c r="AS47949" s="2"/>
      <c r="AT47949" s="2"/>
      <c r="AU47949" s="2"/>
    </row>
    <row r="47950" spans="1:47" x14ac:dyDescent="0.45">
      <c r="A47950" t="s">
        <v>52</v>
      </c>
      <c r="B47950" t="s">
        <v>84392</v>
      </c>
      <c r="C47950" s="1">
        <v>14987170021185</v>
      </c>
      <c r="D47950" s="1">
        <v>10</v>
      </c>
      <c r="E47950" t="s">
        <v>67</v>
      </c>
      <c r="F47950">
        <v>10</v>
      </c>
      <c r="G47950" t="s">
        <v>67</v>
      </c>
      <c r="H47950" t="s">
        <v>50</v>
      </c>
      <c r="I47950" t="s">
        <v>82777</v>
      </c>
      <c r="J47950" t="s">
        <v>82776</v>
      </c>
      <c r="K47950" t="s">
        <v>82777</v>
      </c>
      <c r="M47950" t="s">
        <v>252</v>
      </c>
      <c r="N47950" t="s">
        <v>67</v>
      </c>
      <c r="R47950" t="s">
        <v>83320</v>
      </c>
      <c r="V47950">
        <v>4987170013367</v>
      </c>
      <c r="X47950">
        <v>24987170021182</v>
      </c>
    </row>
    <row r="47951" spans="1:47" x14ac:dyDescent="0.45">
      <c r="A47951" s="2" t="s">
        <v>52</v>
      </c>
      <c r="B47951" s="2" t="s">
        <v>53362</v>
      </c>
      <c r="C47951" s="3">
        <v>14987080079511</v>
      </c>
      <c r="D47951" s="3">
        <v>10</v>
      </c>
      <c r="E47951" s="2" t="s">
        <v>67</v>
      </c>
      <c r="F47951" s="2">
        <v>10</v>
      </c>
      <c r="G47951" s="2" t="s">
        <v>67</v>
      </c>
      <c r="H47951" s="2" t="s">
        <v>50</v>
      </c>
      <c r="I47951" s="2" t="s">
        <v>53360</v>
      </c>
      <c r="J47951" s="2" t="s">
        <v>53361</v>
      </c>
      <c r="K47951" s="2" t="s">
        <v>53360</v>
      </c>
      <c r="L47951" s="2"/>
      <c r="M47951" s="2" t="s">
        <v>252</v>
      </c>
      <c r="N47951" s="2" t="s">
        <v>67</v>
      </c>
      <c r="O47951" s="2"/>
      <c r="P47951" s="2"/>
      <c r="Q47951" s="2"/>
      <c r="R47951" s="2" t="s">
        <v>83320</v>
      </c>
      <c r="S47951" s="2"/>
      <c r="T47951" s="2"/>
      <c r="U47951" s="3"/>
      <c r="V47951" s="2">
        <v>4987080910343</v>
      </c>
      <c r="W47951" s="3"/>
      <c r="X47951" s="2">
        <v>24987080079518</v>
      </c>
      <c r="Y47951" s="2"/>
      <c r="Z47951" s="2"/>
      <c r="AA47951" s="2"/>
      <c r="AB47951" s="2"/>
      <c r="AC47951" s="2"/>
      <c r="AD47951" s="2"/>
      <c r="AE47951" s="2"/>
      <c r="AF47951" s="2"/>
      <c r="AG47951" s="2"/>
      <c r="AH47951" s="2"/>
      <c r="AI47951" s="2"/>
      <c r="AJ47951" s="2"/>
      <c r="AK47951" s="2"/>
      <c r="AL47951" s="2"/>
      <c r="AM47951" s="2"/>
      <c r="AN47951" s="2"/>
      <c r="AO47951" s="2"/>
      <c r="AP47951" s="2"/>
      <c r="AQ47951" s="2"/>
      <c r="AR47951" s="2"/>
      <c r="AS47951" s="2"/>
      <c r="AT47951" s="2"/>
      <c r="AU47951" s="2"/>
    </row>
    <row r="47952" spans="1:47" x14ac:dyDescent="0.45">
      <c r="A47952" t="s">
        <v>52</v>
      </c>
      <c r="B47952" t="s">
        <v>62336</v>
      </c>
      <c r="C47952" s="1">
        <v>14987155162124</v>
      </c>
      <c r="D47952" s="1">
        <v>10</v>
      </c>
      <c r="E47952" t="s">
        <v>67</v>
      </c>
      <c r="F47952">
        <v>10</v>
      </c>
      <c r="G47952" t="s">
        <v>67</v>
      </c>
      <c r="H47952" t="s">
        <v>50</v>
      </c>
      <c r="I47952" t="s">
        <v>62334</v>
      </c>
      <c r="J47952" t="s">
        <v>62335</v>
      </c>
      <c r="K47952" t="s">
        <v>62334</v>
      </c>
      <c r="M47952" t="s">
        <v>252</v>
      </c>
      <c r="N47952" t="s">
        <v>67</v>
      </c>
      <c r="R47952" t="s">
        <v>83320</v>
      </c>
      <c r="V47952">
        <v>4987155162035</v>
      </c>
      <c r="X47952">
        <v>24987155162121</v>
      </c>
    </row>
    <row r="47953" spans="1:47" x14ac:dyDescent="0.45">
      <c r="A47953" s="2" t="s">
        <v>52</v>
      </c>
      <c r="B47953" s="2" t="s">
        <v>257</v>
      </c>
      <c r="C47953" s="3">
        <v>14987279182213</v>
      </c>
      <c r="D47953" s="3">
        <v>40</v>
      </c>
      <c r="E47953" s="2" t="s">
        <v>67</v>
      </c>
      <c r="F47953" s="2">
        <v>10</v>
      </c>
      <c r="G47953" s="2" t="s">
        <v>67</v>
      </c>
      <c r="H47953" s="2" t="s">
        <v>50</v>
      </c>
      <c r="I47953" s="2" t="s">
        <v>254</v>
      </c>
      <c r="J47953" s="2" t="s">
        <v>255</v>
      </c>
      <c r="K47953" s="2" t="s">
        <v>254</v>
      </c>
      <c r="L47953" s="2"/>
      <c r="M47953" s="2" t="s">
        <v>256</v>
      </c>
      <c r="N47953" s="2" t="s">
        <v>67</v>
      </c>
      <c r="O47953" s="2"/>
      <c r="P47953" s="2"/>
      <c r="Q47953" s="2"/>
      <c r="R47953" s="2" t="s">
        <v>83320</v>
      </c>
      <c r="S47953" s="2"/>
      <c r="T47953" s="2"/>
      <c r="U47953" s="3"/>
      <c r="V47953" s="2">
        <v>4987279582214</v>
      </c>
      <c r="W47953" s="3"/>
      <c r="X47953" s="2">
        <v>24987279182210</v>
      </c>
      <c r="Y47953" s="2"/>
      <c r="Z47953" s="2"/>
      <c r="AA47953" s="2"/>
      <c r="AB47953" s="2"/>
      <c r="AC47953" s="2"/>
      <c r="AD47953" s="2"/>
      <c r="AE47953" s="2"/>
      <c r="AF47953" s="2"/>
      <c r="AG47953" s="2"/>
      <c r="AH47953" s="2"/>
      <c r="AI47953" s="2"/>
      <c r="AJ47953" s="2"/>
      <c r="AK47953" s="2"/>
      <c r="AL47953" s="2"/>
      <c r="AM47953" s="2"/>
      <c r="AN47953" s="2"/>
      <c r="AO47953" s="2"/>
      <c r="AP47953" s="2"/>
      <c r="AQ47953" s="2"/>
      <c r="AR47953" s="2"/>
      <c r="AS47953" s="2"/>
      <c r="AT47953" s="2"/>
      <c r="AU47953" s="2"/>
    </row>
    <row r="47954" spans="1:47" x14ac:dyDescent="0.45">
      <c r="A47954" t="s">
        <v>52</v>
      </c>
      <c r="B47954" t="s">
        <v>74571</v>
      </c>
      <c r="C47954" s="1">
        <v>14987431190582</v>
      </c>
      <c r="D47954" s="1">
        <v>40</v>
      </c>
      <c r="E47954" t="s">
        <v>67</v>
      </c>
      <c r="F47954">
        <v>10</v>
      </c>
      <c r="G47954" t="s">
        <v>67</v>
      </c>
      <c r="H47954" t="s">
        <v>50</v>
      </c>
      <c r="I47954" t="s">
        <v>74569</v>
      </c>
      <c r="J47954" t="s">
        <v>74570</v>
      </c>
      <c r="K47954" t="s">
        <v>74569</v>
      </c>
      <c r="M47954" t="s">
        <v>256</v>
      </c>
      <c r="N47954" t="s">
        <v>67</v>
      </c>
      <c r="R47954" t="s">
        <v>83320</v>
      </c>
      <c r="V47954">
        <v>4987431101635</v>
      </c>
      <c r="X47954">
        <v>24987431190589</v>
      </c>
    </row>
    <row r="47955" spans="1:47" x14ac:dyDescent="0.45">
      <c r="A47955" s="2" t="s">
        <v>52</v>
      </c>
      <c r="B47955" s="2" t="s">
        <v>84393</v>
      </c>
      <c r="C47955" s="3">
        <v>14987170021192</v>
      </c>
      <c r="D47955" s="3">
        <v>10</v>
      </c>
      <c r="E47955" s="2" t="s">
        <v>67</v>
      </c>
      <c r="F47955" s="2">
        <v>10</v>
      </c>
      <c r="G47955" s="2" t="s">
        <v>67</v>
      </c>
      <c r="H47955" s="2" t="s">
        <v>50</v>
      </c>
      <c r="I47955" s="2" t="s">
        <v>82779</v>
      </c>
      <c r="J47955" s="2" t="s">
        <v>82778</v>
      </c>
      <c r="K47955" s="2" t="s">
        <v>82779</v>
      </c>
      <c r="L47955" s="2"/>
      <c r="M47955" s="2" t="s">
        <v>256</v>
      </c>
      <c r="N47955" s="2" t="s">
        <v>67</v>
      </c>
      <c r="O47955" s="2"/>
      <c r="P47955" s="2"/>
      <c r="Q47955" s="2"/>
      <c r="R47955" s="2" t="s">
        <v>83320</v>
      </c>
      <c r="S47955" s="2"/>
      <c r="T47955" s="2"/>
      <c r="U47955" s="3"/>
      <c r="V47955" s="2">
        <v>4987170013374</v>
      </c>
      <c r="W47955" s="3"/>
      <c r="X47955" s="2">
        <v>24987170021199</v>
      </c>
      <c r="Y47955" s="2"/>
      <c r="Z47955" s="2"/>
      <c r="AA47955" s="2"/>
      <c r="AB47955" s="2"/>
      <c r="AC47955" s="2"/>
      <c r="AD47955" s="2"/>
      <c r="AE47955" s="2"/>
      <c r="AF47955" s="2"/>
      <c r="AG47955" s="2"/>
      <c r="AH47955" s="2"/>
      <c r="AI47955" s="2"/>
      <c r="AJ47955" s="2"/>
      <c r="AK47955" s="2"/>
      <c r="AL47955" s="2"/>
      <c r="AM47955" s="2"/>
      <c r="AN47955" s="2"/>
      <c r="AO47955" s="2"/>
      <c r="AP47955" s="2"/>
      <c r="AQ47955" s="2"/>
      <c r="AR47955" s="2"/>
      <c r="AS47955" s="2"/>
      <c r="AT47955" s="2"/>
      <c r="AU47955" s="2"/>
    </row>
    <row r="47956" spans="1:47" x14ac:dyDescent="0.45">
      <c r="A47956" t="s">
        <v>52</v>
      </c>
      <c r="B47956" t="s">
        <v>84393</v>
      </c>
      <c r="C47956" s="1">
        <v>14987170021208</v>
      </c>
      <c r="D47956" s="1">
        <v>40</v>
      </c>
      <c r="E47956" t="s">
        <v>67</v>
      </c>
      <c r="F47956">
        <v>10</v>
      </c>
      <c r="G47956" t="s">
        <v>67</v>
      </c>
      <c r="H47956" t="s">
        <v>50</v>
      </c>
      <c r="I47956" t="s">
        <v>82779</v>
      </c>
      <c r="J47956" t="s">
        <v>82778</v>
      </c>
      <c r="K47956" t="s">
        <v>82779</v>
      </c>
      <c r="M47956" t="s">
        <v>256</v>
      </c>
      <c r="N47956" t="s">
        <v>67</v>
      </c>
      <c r="R47956" t="s">
        <v>83320</v>
      </c>
      <c r="V47956">
        <v>4987170013374</v>
      </c>
      <c r="X47956">
        <v>24987170021205</v>
      </c>
    </row>
    <row r="47957" spans="1:47" x14ac:dyDescent="0.45">
      <c r="A47957" s="2" t="s">
        <v>52</v>
      </c>
      <c r="B47957" s="2" t="s">
        <v>53365</v>
      </c>
      <c r="C47957" s="3">
        <v>14987080080517</v>
      </c>
      <c r="D47957" s="3">
        <v>10</v>
      </c>
      <c r="E47957" s="2" t="s">
        <v>67</v>
      </c>
      <c r="F47957" s="2">
        <v>10</v>
      </c>
      <c r="G47957" s="2" t="s">
        <v>67</v>
      </c>
      <c r="H47957" s="2" t="s">
        <v>50</v>
      </c>
      <c r="I47957" s="2" t="s">
        <v>53363</v>
      </c>
      <c r="J47957" s="2" t="s">
        <v>53364</v>
      </c>
      <c r="K47957" s="2" t="s">
        <v>53363</v>
      </c>
      <c r="L47957" s="2"/>
      <c r="M47957" s="2" t="s">
        <v>256</v>
      </c>
      <c r="N47957" s="2" t="s">
        <v>67</v>
      </c>
      <c r="O47957" s="2"/>
      <c r="P47957" s="2"/>
      <c r="Q47957" s="2"/>
      <c r="R47957" s="2" t="s">
        <v>83320</v>
      </c>
      <c r="S47957" s="2"/>
      <c r="T47957" s="2"/>
      <c r="U47957" s="3"/>
      <c r="V47957" s="2">
        <v>4987080910367</v>
      </c>
      <c r="W47957" s="3"/>
      <c r="X47957" s="2">
        <v>24987080080514</v>
      </c>
      <c r="Y47957" s="2"/>
      <c r="Z47957" s="2"/>
      <c r="AA47957" s="2"/>
      <c r="AB47957" s="2"/>
      <c r="AC47957" s="2"/>
      <c r="AD47957" s="2"/>
      <c r="AE47957" s="2"/>
      <c r="AF47957" s="2"/>
      <c r="AG47957" s="2"/>
      <c r="AH47957" s="2"/>
      <c r="AI47957" s="2"/>
      <c r="AJ47957" s="2"/>
      <c r="AK47957" s="2"/>
      <c r="AL47957" s="2"/>
      <c r="AM47957" s="2"/>
      <c r="AN47957" s="2"/>
      <c r="AO47957" s="2"/>
      <c r="AP47957" s="2"/>
      <c r="AQ47957" s="2"/>
      <c r="AR47957" s="2"/>
      <c r="AS47957" s="2"/>
      <c r="AT47957" s="2"/>
      <c r="AU47957" s="2"/>
    </row>
    <row r="47958" spans="1:47" x14ac:dyDescent="0.45">
      <c r="A47958" t="s">
        <v>52</v>
      </c>
      <c r="B47958" t="s">
        <v>53365</v>
      </c>
      <c r="C47958" s="1">
        <v>14987080080524</v>
      </c>
      <c r="D47958" s="1">
        <v>40</v>
      </c>
      <c r="E47958" t="s">
        <v>67</v>
      </c>
      <c r="F47958">
        <v>10</v>
      </c>
      <c r="G47958" t="s">
        <v>67</v>
      </c>
      <c r="H47958" t="s">
        <v>50</v>
      </c>
      <c r="I47958" t="s">
        <v>53363</v>
      </c>
      <c r="J47958" t="s">
        <v>53364</v>
      </c>
      <c r="K47958" t="s">
        <v>53363</v>
      </c>
      <c r="M47958" t="s">
        <v>256</v>
      </c>
      <c r="N47958" t="s">
        <v>67</v>
      </c>
      <c r="R47958" t="s">
        <v>83320</v>
      </c>
      <c r="V47958">
        <v>4987080910367</v>
      </c>
      <c r="X47958">
        <v>24987080080521</v>
      </c>
    </row>
    <row r="47959" spans="1:47" x14ac:dyDescent="0.45">
      <c r="A47959" s="2" t="s">
        <v>52</v>
      </c>
      <c r="B47959" s="2" t="s">
        <v>62339</v>
      </c>
      <c r="C47959" s="3">
        <v>14987155162155</v>
      </c>
      <c r="D47959" s="3">
        <v>10</v>
      </c>
      <c r="E47959" s="2" t="s">
        <v>67</v>
      </c>
      <c r="F47959" s="2">
        <v>10</v>
      </c>
      <c r="G47959" s="2" t="s">
        <v>67</v>
      </c>
      <c r="H47959" s="2" t="s">
        <v>50</v>
      </c>
      <c r="I47959" s="2" t="s">
        <v>62337</v>
      </c>
      <c r="J47959" s="2" t="s">
        <v>62338</v>
      </c>
      <c r="K47959" s="2" t="s">
        <v>62337</v>
      </c>
      <c r="L47959" s="2"/>
      <c r="M47959" s="2" t="s">
        <v>256</v>
      </c>
      <c r="N47959" s="2" t="s">
        <v>67</v>
      </c>
      <c r="O47959" s="2"/>
      <c r="P47959" s="2"/>
      <c r="Q47959" s="2"/>
      <c r="R47959" s="2" t="s">
        <v>83320</v>
      </c>
      <c r="S47959" s="2"/>
      <c r="T47959" s="2"/>
      <c r="U47959" s="3"/>
      <c r="V47959" s="2">
        <v>4987155162141</v>
      </c>
      <c r="W47959" s="3"/>
      <c r="X47959" s="2">
        <v>24987155162152</v>
      </c>
      <c r="Y47959" s="2"/>
      <c r="Z47959" s="2"/>
      <c r="AA47959" s="2"/>
      <c r="AB47959" s="2"/>
      <c r="AC47959" s="2"/>
      <c r="AD47959" s="2"/>
      <c r="AE47959" s="2"/>
      <c r="AF47959" s="2"/>
      <c r="AG47959" s="2"/>
      <c r="AH47959" s="2"/>
      <c r="AI47959" s="2"/>
      <c r="AJ47959" s="2"/>
      <c r="AK47959" s="2"/>
      <c r="AL47959" s="2"/>
      <c r="AM47959" s="2"/>
      <c r="AN47959" s="2"/>
      <c r="AO47959" s="2"/>
      <c r="AP47959" s="2"/>
      <c r="AQ47959" s="2"/>
      <c r="AR47959" s="2"/>
      <c r="AS47959" s="2"/>
      <c r="AT47959" s="2"/>
      <c r="AU47959" s="2"/>
    </row>
    <row r="47960" spans="1:47" x14ac:dyDescent="0.45">
      <c r="A47960" t="s">
        <v>52</v>
      </c>
      <c r="B47960" t="s">
        <v>62339</v>
      </c>
      <c r="C47960" s="1">
        <v>14987155162179</v>
      </c>
      <c r="D47960" s="1">
        <v>40</v>
      </c>
      <c r="E47960" t="s">
        <v>67</v>
      </c>
      <c r="F47960">
        <v>10</v>
      </c>
      <c r="G47960" t="s">
        <v>67</v>
      </c>
      <c r="H47960" t="s">
        <v>50</v>
      </c>
      <c r="I47960" t="s">
        <v>62337</v>
      </c>
      <c r="J47960" t="s">
        <v>62338</v>
      </c>
      <c r="K47960" t="s">
        <v>62337</v>
      </c>
      <c r="M47960" t="s">
        <v>256</v>
      </c>
      <c r="N47960" t="s">
        <v>67</v>
      </c>
      <c r="R47960" t="s">
        <v>83320</v>
      </c>
      <c r="V47960">
        <v>4987155162141</v>
      </c>
      <c r="X47960">
        <v>24987155162176</v>
      </c>
    </row>
    <row r="47961" spans="1:47" x14ac:dyDescent="0.45">
      <c r="A47961" s="2" t="s">
        <v>52</v>
      </c>
      <c r="B47961" s="2" t="s">
        <v>3049</v>
      </c>
      <c r="C47961" s="3">
        <v>14987185122303</v>
      </c>
      <c r="D47961" s="3">
        <v>100</v>
      </c>
      <c r="E47961" s="2" t="s">
        <v>53</v>
      </c>
      <c r="F47961" s="2">
        <v>10</v>
      </c>
      <c r="G47961" s="2" t="s">
        <v>53</v>
      </c>
      <c r="H47961" s="2" t="s">
        <v>50</v>
      </c>
      <c r="I47961" s="2" t="s">
        <v>3046</v>
      </c>
      <c r="J47961" s="2" t="s">
        <v>3047</v>
      </c>
      <c r="K47961" s="2" t="s">
        <v>3048</v>
      </c>
      <c r="L47961" s="2"/>
      <c r="M47961" s="2" t="s">
        <v>633</v>
      </c>
      <c r="N47961" s="2" t="s">
        <v>51</v>
      </c>
      <c r="O47961" s="2"/>
      <c r="P47961" s="2"/>
      <c r="Q47961" s="2"/>
      <c r="R47961" s="2" t="s">
        <v>83320</v>
      </c>
      <c r="S47961" s="2"/>
      <c r="T47961" s="2"/>
      <c r="U47961" s="3"/>
      <c r="V47961" s="2">
        <v>4987185500906</v>
      </c>
      <c r="W47961" s="3"/>
      <c r="X47961" s="2"/>
      <c r="Y47961" s="2"/>
      <c r="Z47961" s="2"/>
      <c r="AA47961" s="2"/>
      <c r="AB47961" s="2"/>
      <c r="AC47961" s="2"/>
      <c r="AD47961" s="2"/>
      <c r="AE47961" s="2"/>
      <c r="AF47961" s="2"/>
      <c r="AG47961" s="2"/>
      <c r="AH47961" s="2"/>
      <c r="AI47961" s="2"/>
      <c r="AJ47961" s="2"/>
      <c r="AK47961" s="2"/>
      <c r="AL47961" s="2"/>
      <c r="AM47961" s="2"/>
      <c r="AN47961" s="2"/>
      <c r="AO47961" s="2"/>
      <c r="AP47961" s="2"/>
      <c r="AQ47961" s="2"/>
      <c r="AR47961" s="2"/>
      <c r="AS47961" s="2"/>
      <c r="AT47961" s="2"/>
      <c r="AU47961" s="2"/>
    </row>
    <row r="47962" spans="1:47" x14ac:dyDescent="0.45">
      <c r="A47962" t="s">
        <v>52</v>
      </c>
      <c r="B47962" t="s">
        <v>3049</v>
      </c>
      <c r="C47962" s="1">
        <v>14987954122305</v>
      </c>
      <c r="D47962" s="1">
        <v>100</v>
      </c>
      <c r="E47962" t="s">
        <v>53</v>
      </c>
      <c r="F47962">
        <v>10</v>
      </c>
      <c r="G47962" t="s">
        <v>53</v>
      </c>
      <c r="H47962" t="s">
        <v>50</v>
      </c>
      <c r="I47962" t="s">
        <v>3046</v>
      </c>
      <c r="J47962" t="s">
        <v>3047</v>
      </c>
      <c r="K47962" t="s">
        <v>3048</v>
      </c>
      <c r="M47962" t="s">
        <v>633</v>
      </c>
      <c r="N47962" t="s">
        <v>51</v>
      </c>
      <c r="R47962" t="s">
        <v>83320</v>
      </c>
      <c r="V47962">
        <v>4987954500908</v>
      </c>
      <c r="X47962">
        <v>24987954122302</v>
      </c>
    </row>
    <row r="47963" spans="1:47" x14ac:dyDescent="0.45">
      <c r="A47963" s="2" t="s">
        <v>52</v>
      </c>
      <c r="B47963" s="2" t="s">
        <v>3053</v>
      </c>
      <c r="C47963" s="3">
        <v>14987185122006</v>
      </c>
      <c r="D47963" s="3">
        <v>100</v>
      </c>
      <c r="E47963" s="2" t="s">
        <v>53</v>
      </c>
      <c r="F47963" s="2">
        <v>10</v>
      </c>
      <c r="G47963" s="2" t="s">
        <v>53</v>
      </c>
      <c r="H47963" s="2" t="s">
        <v>50</v>
      </c>
      <c r="I47963" s="2" t="s">
        <v>3050</v>
      </c>
      <c r="J47963" s="2" t="s">
        <v>3051</v>
      </c>
      <c r="K47963" s="2" t="s">
        <v>3052</v>
      </c>
      <c r="L47963" s="2"/>
      <c r="M47963" s="2" t="s">
        <v>49</v>
      </c>
      <c r="N47963" s="2" t="s">
        <v>51</v>
      </c>
      <c r="O47963" s="2"/>
      <c r="P47963" s="2"/>
      <c r="Q47963" s="2"/>
      <c r="R47963" s="2" t="s">
        <v>83320</v>
      </c>
      <c r="S47963" s="2"/>
      <c r="T47963" s="2"/>
      <c r="U47963" s="3"/>
      <c r="V47963" s="2">
        <v>4987185500869</v>
      </c>
      <c r="W47963" s="3"/>
      <c r="X47963" s="2"/>
      <c r="Y47963" s="2"/>
      <c r="Z47963" s="2"/>
      <c r="AA47963" s="2"/>
      <c r="AB47963" s="2"/>
      <c r="AC47963" s="2"/>
      <c r="AD47963" s="2"/>
      <c r="AE47963" s="2"/>
      <c r="AF47963" s="2"/>
      <c r="AG47963" s="2"/>
      <c r="AH47963" s="2"/>
      <c r="AI47963" s="2"/>
      <c r="AJ47963" s="2"/>
      <c r="AK47963" s="2"/>
      <c r="AL47963" s="2"/>
      <c r="AM47963" s="2"/>
      <c r="AN47963" s="2"/>
      <c r="AO47963" s="2"/>
      <c r="AP47963" s="2"/>
      <c r="AQ47963" s="2"/>
      <c r="AR47963" s="2"/>
      <c r="AS47963" s="2"/>
      <c r="AT47963" s="2"/>
      <c r="AU47963" s="2"/>
    </row>
    <row r="47964" spans="1:47" x14ac:dyDescent="0.45">
      <c r="A47964" t="s">
        <v>52</v>
      </c>
      <c r="B47964" t="s">
        <v>3053</v>
      </c>
      <c r="C47964" s="1">
        <v>14987185800126</v>
      </c>
      <c r="D47964" s="1">
        <v>500</v>
      </c>
      <c r="E47964" t="s">
        <v>53</v>
      </c>
      <c r="F47964">
        <v>10</v>
      </c>
      <c r="G47964" t="s">
        <v>53</v>
      </c>
      <c r="H47964" t="s">
        <v>50</v>
      </c>
      <c r="I47964" t="s">
        <v>3050</v>
      </c>
      <c r="J47964" t="s">
        <v>3051</v>
      </c>
      <c r="K47964" t="s">
        <v>3052</v>
      </c>
      <c r="M47964" t="s">
        <v>49</v>
      </c>
      <c r="N47964" t="s">
        <v>51</v>
      </c>
      <c r="R47964" t="s">
        <v>83320</v>
      </c>
      <c r="V47964">
        <v>4987185500869</v>
      </c>
    </row>
    <row r="47965" spans="1:47" x14ac:dyDescent="0.45">
      <c r="A47965" s="2" t="s">
        <v>52</v>
      </c>
      <c r="B47965" s="2" t="s">
        <v>3053</v>
      </c>
      <c r="C47965" s="3">
        <v>14987954122008</v>
      </c>
      <c r="D47965" s="3">
        <v>100</v>
      </c>
      <c r="E47965" s="2" t="s">
        <v>53</v>
      </c>
      <c r="F47965" s="2">
        <v>10</v>
      </c>
      <c r="G47965" s="2" t="s">
        <v>53</v>
      </c>
      <c r="H47965" s="2" t="s">
        <v>50</v>
      </c>
      <c r="I47965" s="2" t="s">
        <v>3050</v>
      </c>
      <c r="J47965" s="2" t="s">
        <v>3051</v>
      </c>
      <c r="K47965" s="2" t="s">
        <v>3052</v>
      </c>
      <c r="L47965" s="2"/>
      <c r="M47965" s="2" t="s">
        <v>49</v>
      </c>
      <c r="N47965" s="2" t="s">
        <v>51</v>
      </c>
      <c r="O47965" s="2"/>
      <c r="P47965" s="2"/>
      <c r="Q47965" s="2"/>
      <c r="R47965" s="2" t="s">
        <v>83320</v>
      </c>
      <c r="S47965" s="2"/>
      <c r="T47965" s="2"/>
      <c r="U47965" s="3"/>
      <c r="V47965" s="2">
        <v>4987954500861</v>
      </c>
      <c r="W47965" s="3"/>
      <c r="X47965" s="2">
        <v>24987954122005</v>
      </c>
      <c r="Y47965" s="2"/>
      <c r="Z47965" s="2"/>
      <c r="AA47965" s="2"/>
      <c r="AB47965" s="2"/>
      <c r="AC47965" s="2"/>
      <c r="AD47965" s="2"/>
      <c r="AE47965" s="2"/>
      <c r="AF47965" s="2"/>
      <c r="AG47965" s="2"/>
      <c r="AH47965" s="2"/>
      <c r="AI47965" s="2"/>
      <c r="AJ47965" s="2"/>
      <c r="AK47965" s="2"/>
      <c r="AL47965" s="2"/>
      <c r="AM47965" s="2"/>
      <c r="AN47965" s="2"/>
      <c r="AO47965" s="2"/>
      <c r="AP47965" s="2"/>
      <c r="AQ47965" s="2"/>
      <c r="AR47965" s="2"/>
      <c r="AS47965" s="2"/>
      <c r="AT47965" s="2"/>
      <c r="AU47965" s="2"/>
    </row>
    <row r="47966" spans="1:47" x14ac:dyDescent="0.45">
      <c r="A47966" t="s">
        <v>52</v>
      </c>
      <c r="B47966" t="s">
        <v>3057</v>
      </c>
      <c r="C47966" s="1">
        <v>14987185122105</v>
      </c>
      <c r="D47966" s="1">
        <v>100</v>
      </c>
      <c r="E47966" t="s">
        <v>53</v>
      </c>
      <c r="F47966">
        <v>10</v>
      </c>
      <c r="G47966" t="s">
        <v>53</v>
      </c>
      <c r="H47966" t="s">
        <v>50</v>
      </c>
      <c r="I47966" t="s">
        <v>3054</v>
      </c>
      <c r="J47966" t="s">
        <v>3055</v>
      </c>
      <c r="K47966" t="s">
        <v>3056</v>
      </c>
      <c r="M47966" t="s">
        <v>60</v>
      </c>
      <c r="N47966" t="s">
        <v>51</v>
      </c>
      <c r="R47966" t="s">
        <v>83320</v>
      </c>
      <c r="V47966">
        <v>4987185500876</v>
      </c>
    </row>
    <row r="47967" spans="1:47" x14ac:dyDescent="0.45">
      <c r="A47967" s="2" t="s">
        <v>52</v>
      </c>
      <c r="B47967" s="2" t="s">
        <v>3057</v>
      </c>
      <c r="C47967" s="3">
        <v>14987185122150</v>
      </c>
      <c r="D47967" s="3">
        <v>500</v>
      </c>
      <c r="E47967" s="2" t="s">
        <v>53</v>
      </c>
      <c r="F47967" s="2">
        <v>10</v>
      </c>
      <c r="G47967" s="2" t="s">
        <v>53</v>
      </c>
      <c r="H47967" s="2" t="s">
        <v>50</v>
      </c>
      <c r="I47967" s="2" t="s">
        <v>3054</v>
      </c>
      <c r="J47967" s="2" t="s">
        <v>3055</v>
      </c>
      <c r="K47967" s="2" t="s">
        <v>3056</v>
      </c>
      <c r="L47967" s="2"/>
      <c r="M47967" s="2" t="s">
        <v>60</v>
      </c>
      <c r="N47967" s="2" t="s">
        <v>51</v>
      </c>
      <c r="O47967" s="2"/>
      <c r="P47967" s="2"/>
      <c r="Q47967" s="2"/>
      <c r="R47967" s="2" t="s">
        <v>83320</v>
      </c>
      <c r="S47967" s="2"/>
      <c r="T47967" s="2"/>
      <c r="U47967" s="3"/>
      <c r="V47967" s="2">
        <v>4987185500876</v>
      </c>
      <c r="W47967" s="3"/>
      <c r="X47967" s="2"/>
      <c r="Y47967" s="2"/>
      <c r="Z47967" s="2"/>
      <c r="AA47967" s="2"/>
      <c r="AB47967" s="2"/>
      <c r="AC47967" s="2"/>
      <c r="AD47967" s="2"/>
      <c r="AE47967" s="2"/>
      <c r="AF47967" s="2"/>
      <c r="AG47967" s="2"/>
      <c r="AH47967" s="2"/>
      <c r="AI47967" s="2"/>
      <c r="AJ47967" s="2"/>
      <c r="AK47967" s="2"/>
      <c r="AL47967" s="2"/>
      <c r="AM47967" s="2"/>
      <c r="AN47967" s="2"/>
      <c r="AO47967" s="2"/>
      <c r="AP47967" s="2"/>
      <c r="AQ47967" s="2"/>
      <c r="AR47967" s="2"/>
      <c r="AS47967" s="2"/>
      <c r="AT47967" s="2"/>
      <c r="AU47967" s="2"/>
    </row>
    <row r="47968" spans="1:47" x14ac:dyDescent="0.45">
      <c r="A47968" t="s">
        <v>52</v>
      </c>
      <c r="B47968" t="s">
        <v>3057</v>
      </c>
      <c r="C47968" s="1">
        <v>14987185122204</v>
      </c>
      <c r="D47968" s="1">
        <v>1000</v>
      </c>
      <c r="E47968" t="s">
        <v>53</v>
      </c>
      <c r="F47968">
        <v>10</v>
      </c>
      <c r="G47968" t="s">
        <v>53</v>
      </c>
      <c r="H47968" t="s">
        <v>50</v>
      </c>
      <c r="I47968" t="s">
        <v>3054</v>
      </c>
      <c r="J47968" t="s">
        <v>3055</v>
      </c>
      <c r="K47968" t="s">
        <v>3056</v>
      </c>
      <c r="M47968" t="s">
        <v>60</v>
      </c>
      <c r="N47968" t="s">
        <v>51</v>
      </c>
      <c r="R47968" t="s">
        <v>83320</v>
      </c>
      <c r="V47968">
        <v>4987185500876</v>
      </c>
    </row>
    <row r="47969" spans="1:47" x14ac:dyDescent="0.45">
      <c r="A47969" s="2" t="s">
        <v>52</v>
      </c>
      <c r="B47969" s="2" t="s">
        <v>3057</v>
      </c>
      <c r="C47969" s="3">
        <v>14987954122107</v>
      </c>
      <c r="D47969" s="3">
        <v>100</v>
      </c>
      <c r="E47969" s="2" t="s">
        <v>53</v>
      </c>
      <c r="F47969" s="2">
        <v>10</v>
      </c>
      <c r="G47969" s="2" t="s">
        <v>53</v>
      </c>
      <c r="H47969" s="2" t="s">
        <v>50</v>
      </c>
      <c r="I47969" s="2" t="s">
        <v>3054</v>
      </c>
      <c r="J47969" s="2" t="s">
        <v>3055</v>
      </c>
      <c r="K47969" s="2" t="s">
        <v>3056</v>
      </c>
      <c r="L47969" s="2"/>
      <c r="M47969" s="2" t="s">
        <v>60</v>
      </c>
      <c r="N47969" s="2" t="s">
        <v>51</v>
      </c>
      <c r="O47969" s="2"/>
      <c r="P47969" s="2"/>
      <c r="Q47969" s="2"/>
      <c r="R47969" s="2" t="s">
        <v>83320</v>
      </c>
      <c r="S47969" s="2"/>
      <c r="T47969" s="2"/>
      <c r="U47969" s="3"/>
      <c r="V47969" s="2">
        <v>4987954500878</v>
      </c>
      <c r="W47969" s="3"/>
      <c r="X47969" s="2">
        <v>24987954122104</v>
      </c>
      <c r="Y47969" s="2"/>
      <c r="Z47969" s="2"/>
      <c r="AA47969" s="2"/>
      <c r="AB47969" s="2"/>
      <c r="AC47969" s="2"/>
      <c r="AD47969" s="2"/>
      <c r="AE47969" s="2"/>
      <c r="AF47969" s="2"/>
      <c r="AG47969" s="2"/>
      <c r="AH47969" s="2"/>
      <c r="AI47969" s="2"/>
      <c r="AJ47969" s="2"/>
      <c r="AK47969" s="2"/>
      <c r="AL47969" s="2"/>
      <c r="AM47969" s="2"/>
      <c r="AN47969" s="2"/>
      <c r="AO47969" s="2"/>
      <c r="AP47969" s="2"/>
      <c r="AQ47969" s="2"/>
      <c r="AR47969" s="2"/>
      <c r="AS47969" s="2"/>
      <c r="AT47969" s="2"/>
      <c r="AU47969" s="2"/>
    </row>
    <row r="47970" spans="1:47" x14ac:dyDescent="0.45">
      <c r="A47970" t="s">
        <v>52</v>
      </c>
      <c r="B47970" t="s">
        <v>3058</v>
      </c>
      <c r="C47970" s="1">
        <v>14987185802274</v>
      </c>
      <c r="D47970" s="1">
        <v>700</v>
      </c>
      <c r="E47970" t="s">
        <v>53</v>
      </c>
      <c r="F47970">
        <v>14</v>
      </c>
      <c r="G47970" t="s">
        <v>53</v>
      </c>
      <c r="H47970" t="s">
        <v>50</v>
      </c>
      <c r="I47970" t="s">
        <v>3054</v>
      </c>
      <c r="J47970" t="s">
        <v>3055</v>
      </c>
      <c r="K47970" t="s">
        <v>3056</v>
      </c>
      <c r="M47970" t="s">
        <v>60</v>
      </c>
      <c r="N47970" t="s">
        <v>51</v>
      </c>
      <c r="R47970" t="s">
        <v>83320</v>
      </c>
      <c r="V47970">
        <v>4987185500883</v>
      </c>
    </row>
    <row r="47971" spans="1:47" x14ac:dyDescent="0.45">
      <c r="A47971" s="2" t="s">
        <v>56</v>
      </c>
      <c r="B47971" s="2" t="s">
        <v>3059</v>
      </c>
      <c r="C47971" s="3">
        <v>14987185122167</v>
      </c>
      <c r="D47971" s="3">
        <v>500</v>
      </c>
      <c r="E47971" s="2" t="s">
        <v>53</v>
      </c>
      <c r="F47971" s="2">
        <v>500</v>
      </c>
      <c r="G47971" s="2" t="s">
        <v>53</v>
      </c>
      <c r="H47971" s="2" t="s">
        <v>50</v>
      </c>
      <c r="I47971" s="2" t="s">
        <v>3054</v>
      </c>
      <c r="J47971" s="2" t="s">
        <v>3055</v>
      </c>
      <c r="K47971" s="2" t="s">
        <v>3056</v>
      </c>
      <c r="L47971" s="2"/>
      <c r="M47971" s="2" t="s">
        <v>60</v>
      </c>
      <c r="N47971" s="2" t="s">
        <v>51</v>
      </c>
      <c r="O47971" s="2"/>
      <c r="P47971" s="2"/>
      <c r="Q47971" s="2"/>
      <c r="R47971" s="2" t="s">
        <v>83320</v>
      </c>
      <c r="S47971" s="2"/>
      <c r="T47971" s="2"/>
      <c r="U47971" s="3"/>
      <c r="V47971" s="2">
        <v>4987185500890</v>
      </c>
      <c r="W47971" s="3"/>
      <c r="X47971" s="2"/>
      <c r="Y47971" s="2"/>
      <c r="Z47971" s="2"/>
      <c r="AA47971" s="2"/>
      <c r="AB47971" s="2"/>
      <c r="AC47971" s="2"/>
      <c r="AD47971" s="2"/>
      <c r="AE47971" s="2"/>
      <c r="AF47971" s="2"/>
      <c r="AG47971" s="2"/>
      <c r="AH47971" s="2"/>
      <c r="AI47971" s="2"/>
      <c r="AJ47971" s="2"/>
      <c r="AK47971" s="2"/>
      <c r="AL47971" s="2"/>
      <c r="AM47971" s="2"/>
      <c r="AN47971" s="2"/>
      <c r="AO47971" s="2"/>
      <c r="AP47971" s="2"/>
      <c r="AQ47971" s="2"/>
      <c r="AR47971" s="2"/>
      <c r="AS47971" s="2"/>
      <c r="AT47971" s="2"/>
      <c r="AU47971" s="2"/>
    </row>
    <row r="47972" spans="1:47" x14ac:dyDescent="0.45">
      <c r="A47972" t="s">
        <v>52</v>
      </c>
      <c r="B47972" t="s">
        <v>53367</v>
      </c>
      <c r="C47972" s="1">
        <v>14987080410017</v>
      </c>
      <c r="D47972" s="1">
        <v>100</v>
      </c>
      <c r="E47972" t="s">
        <v>53</v>
      </c>
      <c r="F47972">
        <v>10</v>
      </c>
      <c r="G47972" t="s">
        <v>53</v>
      </c>
      <c r="H47972" t="s">
        <v>50</v>
      </c>
      <c r="I47972" t="s">
        <v>53366</v>
      </c>
      <c r="J47972" t="s">
        <v>13508</v>
      </c>
      <c r="K47972" t="s">
        <v>13509</v>
      </c>
      <c r="M47972" t="s">
        <v>633</v>
      </c>
      <c r="N47972" t="s">
        <v>51</v>
      </c>
      <c r="R47972" t="s">
        <v>83320</v>
      </c>
      <c r="Y47972">
        <v>20160331</v>
      </c>
    </row>
    <row r="47973" spans="1:47" x14ac:dyDescent="0.45">
      <c r="A47973" s="2" t="s">
        <v>52</v>
      </c>
      <c r="B47973" s="2" t="s">
        <v>53369</v>
      </c>
      <c r="C47973" s="3">
        <v>14987080181115</v>
      </c>
      <c r="D47973" s="3">
        <v>100</v>
      </c>
      <c r="E47973" s="2" t="s">
        <v>53</v>
      </c>
      <c r="F47973" s="2">
        <v>10</v>
      </c>
      <c r="G47973" s="2" t="s">
        <v>53</v>
      </c>
      <c r="H47973" s="2" t="s">
        <v>50</v>
      </c>
      <c r="I47973" s="2" t="s">
        <v>53368</v>
      </c>
      <c r="J47973" s="2" t="s">
        <v>3373</v>
      </c>
      <c r="K47973" s="2" t="s">
        <v>3374</v>
      </c>
      <c r="L47973" s="2"/>
      <c r="M47973" s="2" t="s">
        <v>49</v>
      </c>
      <c r="N47973" s="2" t="s">
        <v>51</v>
      </c>
      <c r="O47973" s="2"/>
      <c r="P47973" s="2"/>
      <c r="Q47973" s="2"/>
      <c r="R47973" s="2" t="s">
        <v>83320</v>
      </c>
      <c r="S47973" s="2"/>
      <c r="T47973" s="2"/>
      <c r="U47973" s="3"/>
      <c r="V47973" s="2"/>
      <c r="W47973" s="3"/>
      <c r="X47973" s="2"/>
      <c r="Y47973" s="2">
        <v>20160331</v>
      </c>
      <c r="Z47973" s="2"/>
      <c r="AA47973" s="2"/>
      <c r="AB47973" s="2"/>
      <c r="AC47973" s="2"/>
      <c r="AD47973" s="2"/>
      <c r="AE47973" s="2"/>
      <c r="AF47973" s="2"/>
      <c r="AG47973" s="2"/>
      <c r="AH47973" s="2"/>
      <c r="AI47973" s="2"/>
      <c r="AJ47973" s="2"/>
      <c r="AK47973" s="2"/>
      <c r="AL47973" s="2"/>
      <c r="AM47973" s="2"/>
      <c r="AN47973" s="2"/>
      <c r="AO47973" s="2"/>
      <c r="AP47973" s="2"/>
      <c r="AQ47973" s="2"/>
      <c r="AR47973" s="2"/>
      <c r="AS47973" s="2"/>
      <c r="AT47973" s="2"/>
      <c r="AU47973" s="2"/>
    </row>
    <row r="47974" spans="1:47" x14ac:dyDescent="0.45">
      <c r="A47974" t="s">
        <v>52</v>
      </c>
      <c r="B47974" t="s">
        <v>53369</v>
      </c>
      <c r="C47974" s="1">
        <v>14987080181139</v>
      </c>
      <c r="D47974" s="1">
        <v>1000</v>
      </c>
      <c r="E47974" t="s">
        <v>53</v>
      </c>
      <c r="F47974">
        <v>10</v>
      </c>
      <c r="G47974" t="s">
        <v>53</v>
      </c>
      <c r="H47974" t="s">
        <v>50</v>
      </c>
      <c r="I47974" t="s">
        <v>53368</v>
      </c>
      <c r="J47974" t="s">
        <v>3373</v>
      </c>
      <c r="K47974" t="s">
        <v>3374</v>
      </c>
      <c r="M47974" t="s">
        <v>49</v>
      </c>
      <c r="N47974" t="s">
        <v>51</v>
      </c>
      <c r="R47974" t="s">
        <v>83320</v>
      </c>
      <c r="Y47974">
        <v>20160331</v>
      </c>
    </row>
    <row r="47975" spans="1:47" x14ac:dyDescent="0.45">
      <c r="A47975" s="2" t="s">
        <v>56</v>
      </c>
      <c r="B47975" s="2" t="s">
        <v>53370</v>
      </c>
      <c r="C47975" s="3">
        <v>14987080181153</v>
      </c>
      <c r="D47975" s="3">
        <v>1000</v>
      </c>
      <c r="E47975" s="2" t="s">
        <v>53</v>
      </c>
      <c r="F47975" s="2">
        <v>1000</v>
      </c>
      <c r="G47975" s="2" t="s">
        <v>53</v>
      </c>
      <c r="H47975" s="2" t="s">
        <v>50</v>
      </c>
      <c r="I47975" s="2" t="s">
        <v>53368</v>
      </c>
      <c r="J47975" s="2" t="s">
        <v>3373</v>
      </c>
      <c r="K47975" s="2" t="s">
        <v>3374</v>
      </c>
      <c r="L47975" s="2"/>
      <c r="M47975" s="2" t="s">
        <v>49</v>
      </c>
      <c r="N47975" s="2" t="s">
        <v>51</v>
      </c>
      <c r="O47975" s="2"/>
      <c r="P47975" s="2"/>
      <c r="Q47975" s="2"/>
      <c r="R47975" s="2" t="s">
        <v>83320</v>
      </c>
      <c r="S47975" s="2"/>
      <c r="T47975" s="2"/>
      <c r="U47975" s="3"/>
      <c r="V47975" s="2"/>
      <c r="W47975" s="3"/>
      <c r="X47975" s="2"/>
      <c r="Y47975" s="2">
        <v>20160331</v>
      </c>
      <c r="Z47975" s="2"/>
      <c r="AA47975" s="2"/>
      <c r="AB47975" s="2"/>
      <c r="AC47975" s="2"/>
      <c r="AD47975" s="2"/>
      <c r="AE47975" s="2"/>
      <c r="AF47975" s="2"/>
      <c r="AG47975" s="2"/>
      <c r="AH47975" s="2"/>
      <c r="AI47975" s="2"/>
      <c r="AJ47975" s="2"/>
      <c r="AK47975" s="2"/>
      <c r="AL47975" s="2"/>
      <c r="AM47975" s="2"/>
      <c r="AN47975" s="2"/>
      <c r="AO47975" s="2"/>
      <c r="AP47975" s="2"/>
      <c r="AQ47975" s="2"/>
      <c r="AR47975" s="2"/>
      <c r="AS47975" s="2"/>
      <c r="AT47975" s="2"/>
      <c r="AU47975" s="2"/>
    </row>
    <row r="47976" spans="1:47" x14ac:dyDescent="0.45">
      <c r="A47976" t="s">
        <v>52</v>
      </c>
      <c r="B47976" t="s">
        <v>53372</v>
      </c>
      <c r="C47976" s="1">
        <v>14987080182112</v>
      </c>
      <c r="D47976" s="1">
        <v>100</v>
      </c>
      <c r="E47976" t="s">
        <v>53</v>
      </c>
      <c r="F47976">
        <v>10</v>
      </c>
      <c r="G47976" t="s">
        <v>53</v>
      </c>
      <c r="H47976" t="s">
        <v>50</v>
      </c>
      <c r="I47976" t="s">
        <v>53371</v>
      </c>
      <c r="J47976" t="s">
        <v>3377</v>
      </c>
      <c r="K47976" t="s">
        <v>3378</v>
      </c>
      <c r="M47976" t="s">
        <v>60</v>
      </c>
      <c r="N47976" t="s">
        <v>51</v>
      </c>
      <c r="R47976" t="s">
        <v>83320</v>
      </c>
      <c r="Y47976">
        <v>20160331</v>
      </c>
    </row>
    <row r="47977" spans="1:47" x14ac:dyDescent="0.45">
      <c r="A47977" s="2" t="s">
        <v>52</v>
      </c>
      <c r="B47977" s="2" t="s">
        <v>53372</v>
      </c>
      <c r="C47977" s="3">
        <v>14987080182136</v>
      </c>
      <c r="D47977" s="3">
        <v>1000</v>
      </c>
      <c r="E47977" s="2" t="s">
        <v>53</v>
      </c>
      <c r="F47977" s="2">
        <v>10</v>
      </c>
      <c r="G47977" s="2" t="s">
        <v>53</v>
      </c>
      <c r="H47977" s="2" t="s">
        <v>50</v>
      </c>
      <c r="I47977" s="2" t="s">
        <v>53371</v>
      </c>
      <c r="J47977" s="2" t="s">
        <v>3377</v>
      </c>
      <c r="K47977" s="2" t="s">
        <v>3378</v>
      </c>
      <c r="L47977" s="2"/>
      <c r="M47977" s="2" t="s">
        <v>60</v>
      </c>
      <c r="N47977" s="2" t="s">
        <v>51</v>
      </c>
      <c r="O47977" s="2"/>
      <c r="P47977" s="2"/>
      <c r="Q47977" s="2"/>
      <c r="R47977" s="2" t="s">
        <v>83320</v>
      </c>
      <c r="S47977" s="2"/>
      <c r="T47977" s="2"/>
      <c r="U47977" s="3"/>
      <c r="V47977" s="2"/>
      <c r="W47977" s="3"/>
      <c r="X47977" s="2"/>
      <c r="Y47977" s="2">
        <v>20160331</v>
      </c>
      <c r="Z47977" s="2"/>
      <c r="AA47977" s="2"/>
      <c r="AB47977" s="2"/>
      <c r="AC47977" s="2"/>
      <c r="AD47977" s="2"/>
      <c r="AE47977" s="2"/>
      <c r="AF47977" s="2"/>
      <c r="AG47977" s="2"/>
      <c r="AH47977" s="2"/>
      <c r="AI47977" s="2"/>
      <c r="AJ47977" s="2"/>
      <c r="AK47977" s="2"/>
      <c r="AL47977" s="2"/>
      <c r="AM47977" s="2"/>
      <c r="AN47977" s="2"/>
      <c r="AO47977" s="2"/>
      <c r="AP47977" s="2"/>
      <c r="AQ47977" s="2"/>
      <c r="AR47977" s="2"/>
      <c r="AS47977" s="2"/>
      <c r="AT47977" s="2"/>
      <c r="AU47977" s="2"/>
    </row>
    <row r="47978" spans="1:47" x14ac:dyDescent="0.45">
      <c r="A47978" t="s">
        <v>56</v>
      </c>
      <c r="B47978" t="s">
        <v>53373</v>
      </c>
      <c r="C47978" s="1">
        <v>14987080182150</v>
      </c>
      <c r="D47978" s="1">
        <v>1000</v>
      </c>
      <c r="E47978" t="s">
        <v>53</v>
      </c>
      <c r="F47978">
        <v>1000</v>
      </c>
      <c r="G47978" t="s">
        <v>53</v>
      </c>
      <c r="H47978" t="s">
        <v>50</v>
      </c>
      <c r="I47978" t="s">
        <v>53371</v>
      </c>
      <c r="J47978" t="s">
        <v>3377</v>
      </c>
      <c r="K47978" t="s">
        <v>3378</v>
      </c>
      <c r="M47978" t="s">
        <v>60</v>
      </c>
      <c r="N47978" t="s">
        <v>51</v>
      </c>
      <c r="R47978" t="s">
        <v>83320</v>
      </c>
      <c r="Y47978">
        <v>20160331</v>
      </c>
    </row>
    <row r="47979" spans="1:47" x14ac:dyDescent="0.45">
      <c r="A47979" s="2" t="s">
        <v>52</v>
      </c>
      <c r="B47979" s="2" t="s">
        <v>53375</v>
      </c>
      <c r="C47979" s="3">
        <v>14987080414015</v>
      </c>
      <c r="D47979" s="3">
        <v>100</v>
      </c>
      <c r="E47979" s="2" t="s">
        <v>53</v>
      </c>
      <c r="F47979" s="2">
        <v>10</v>
      </c>
      <c r="G47979" s="2" t="s">
        <v>53</v>
      </c>
      <c r="H47979" s="2" t="s">
        <v>50</v>
      </c>
      <c r="I47979" s="2" t="s">
        <v>53374</v>
      </c>
      <c r="J47979" s="2" t="s">
        <v>13508</v>
      </c>
      <c r="K47979" s="2" t="s">
        <v>13509</v>
      </c>
      <c r="L47979" s="2"/>
      <c r="M47979" s="2" t="s">
        <v>633</v>
      </c>
      <c r="N47979" s="2" t="s">
        <v>51</v>
      </c>
      <c r="O47979" s="2"/>
      <c r="P47979" s="2"/>
      <c r="Q47979" s="2"/>
      <c r="R47979" s="2" t="s">
        <v>83320</v>
      </c>
      <c r="S47979" s="2"/>
      <c r="T47979" s="2"/>
      <c r="U47979" s="3"/>
      <c r="V47979" s="2"/>
      <c r="W47979" s="3"/>
      <c r="X47979" s="2"/>
      <c r="Y47979" s="2">
        <v>20170331</v>
      </c>
      <c r="Z47979" s="2"/>
      <c r="AA47979" s="2"/>
      <c r="AB47979" s="2"/>
      <c r="AC47979" s="2"/>
      <c r="AD47979" s="2"/>
      <c r="AE47979" s="2"/>
      <c r="AF47979" s="2"/>
      <c r="AG47979" s="2"/>
      <c r="AH47979" s="2"/>
      <c r="AI47979" s="2"/>
      <c r="AJ47979" s="2"/>
      <c r="AK47979" s="2"/>
      <c r="AL47979" s="2"/>
      <c r="AM47979" s="2"/>
      <c r="AN47979" s="2"/>
      <c r="AO47979" s="2"/>
      <c r="AP47979" s="2"/>
      <c r="AQ47979" s="2"/>
      <c r="AR47979" s="2"/>
      <c r="AS47979" s="2"/>
      <c r="AT47979" s="2"/>
      <c r="AU47979" s="2"/>
    </row>
    <row r="47980" spans="1:47" x14ac:dyDescent="0.45">
      <c r="A47980" t="s">
        <v>52</v>
      </c>
      <c r="B47980" t="s">
        <v>53377</v>
      </c>
      <c r="C47980" s="1">
        <v>14987080392115</v>
      </c>
      <c r="D47980" s="1">
        <v>100</v>
      </c>
      <c r="E47980" t="s">
        <v>53</v>
      </c>
      <c r="F47980">
        <v>10</v>
      </c>
      <c r="G47980" t="s">
        <v>53</v>
      </c>
      <c r="H47980" t="s">
        <v>50</v>
      </c>
      <c r="I47980" t="s">
        <v>53376</v>
      </c>
      <c r="J47980" t="s">
        <v>3373</v>
      </c>
      <c r="K47980" t="s">
        <v>3374</v>
      </c>
      <c r="M47980" t="s">
        <v>49</v>
      </c>
      <c r="N47980" t="s">
        <v>51</v>
      </c>
      <c r="R47980" t="s">
        <v>83320</v>
      </c>
      <c r="Y47980">
        <v>20170331</v>
      </c>
    </row>
    <row r="47981" spans="1:47" x14ac:dyDescent="0.45">
      <c r="A47981" s="2" t="s">
        <v>52</v>
      </c>
      <c r="B47981" s="2" t="s">
        <v>53377</v>
      </c>
      <c r="C47981" s="3">
        <v>14987080392139</v>
      </c>
      <c r="D47981" s="3">
        <v>1000</v>
      </c>
      <c r="E47981" s="2" t="s">
        <v>53</v>
      </c>
      <c r="F47981" s="2">
        <v>10</v>
      </c>
      <c r="G47981" s="2" t="s">
        <v>53</v>
      </c>
      <c r="H47981" s="2" t="s">
        <v>50</v>
      </c>
      <c r="I47981" s="2" t="s">
        <v>53376</v>
      </c>
      <c r="J47981" s="2" t="s">
        <v>3373</v>
      </c>
      <c r="K47981" s="2" t="s">
        <v>3374</v>
      </c>
      <c r="L47981" s="2"/>
      <c r="M47981" s="2" t="s">
        <v>49</v>
      </c>
      <c r="N47981" s="2" t="s">
        <v>51</v>
      </c>
      <c r="O47981" s="2"/>
      <c r="P47981" s="2"/>
      <c r="Q47981" s="2"/>
      <c r="R47981" s="2" t="s">
        <v>83320</v>
      </c>
      <c r="S47981" s="2"/>
      <c r="T47981" s="2"/>
      <c r="U47981" s="3"/>
      <c r="V47981" s="2"/>
      <c r="W47981" s="3"/>
      <c r="X47981" s="2"/>
      <c r="Y47981" s="2">
        <v>20170331</v>
      </c>
      <c r="Z47981" s="2"/>
      <c r="AA47981" s="2"/>
      <c r="AB47981" s="2"/>
      <c r="AC47981" s="2"/>
      <c r="AD47981" s="2"/>
      <c r="AE47981" s="2"/>
      <c r="AF47981" s="2"/>
      <c r="AG47981" s="2"/>
      <c r="AH47981" s="2"/>
      <c r="AI47981" s="2"/>
      <c r="AJ47981" s="2"/>
      <c r="AK47981" s="2"/>
      <c r="AL47981" s="2"/>
      <c r="AM47981" s="2"/>
      <c r="AN47981" s="2"/>
      <c r="AO47981" s="2"/>
      <c r="AP47981" s="2"/>
      <c r="AQ47981" s="2"/>
      <c r="AR47981" s="2"/>
      <c r="AS47981" s="2"/>
      <c r="AT47981" s="2"/>
      <c r="AU47981" s="2"/>
    </row>
    <row r="47982" spans="1:47" x14ac:dyDescent="0.45">
      <c r="A47982" t="s">
        <v>56</v>
      </c>
      <c r="B47982" t="s">
        <v>53378</v>
      </c>
      <c r="C47982" s="1">
        <v>14987080392153</v>
      </c>
      <c r="D47982" s="1">
        <v>1000</v>
      </c>
      <c r="E47982" t="s">
        <v>53</v>
      </c>
      <c r="F47982">
        <v>1000</v>
      </c>
      <c r="G47982" t="s">
        <v>53</v>
      </c>
      <c r="H47982" t="s">
        <v>50</v>
      </c>
      <c r="I47982" t="s">
        <v>53376</v>
      </c>
      <c r="J47982" t="s">
        <v>3373</v>
      </c>
      <c r="K47982" t="s">
        <v>3374</v>
      </c>
      <c r="M47982" t="s">
        <v>49</v>
      </c>
      <c r="N47982" t="s">
        <v>51</v>
      </c>
      <c r="R47982" t="s">
        <v>83320</v>
      </c>
      <c r="Y47982">
        <v>20170331</v>
      </c>
    </row>
    <row r="47983" spans="1:47" x14ac:dyDescent="0.45">
      <c r="A47983" s="2" t="s">
        <v>52</v>
      </c>
      <c r="B47983" s="2" t="s">
        <v>53380</v>
      </c>
      <c r="C47983" s="3">
        <v>14987080393112</v>
      </c>
      <c r="D47983" s="3">
        <v>100</v>
      </c>
      <c r="E47983" s="2" t="s">
        <v>53</v>
      </c>
      <c r="F47983" s="2">
        <v>10</v>
      </c>
      <c r="G47983" s="2" t="s">
        <v>53</v>
      </c>
      <c r="H47983" s="2" t="s">
        <v>50</v>
      </c>
      <c r="I47983" s="2" t="s">
        <v>53379</v>
      </c>
      <c r="J47983" s="2" t="s">
        <v>3377</v>
      </c>
      <c r="K47983" s="2" t="s">
        <v>3378</v>
      </c>
      <c r="L47983" s="2"/>
      <c r="M47983" s="2" t="s">
        <v>60</v>
      </c>
      <c r="N47983" s="2" t="s">
        <v>51</v>
      </c>
      <c r="O47983" s="2"/>
      <c r="P47983" s="2"/>
      <c r="Q47983" s="2"/>
      <c r="R47983" s="2" t="s">
        <v>83320</v>
      </c>
      <c r="S47983" s="2"/>
      <c r="T47983" s="2"/>
      <c r="U47983" s="3"/>
      <c r="V47983" s="2"/>
      <c r="W47983" s="3"/>
      <c r="X47983" s="2"/>
      <c r="Y47983" s="2">
        <v>20170331</v>
      </c>
      <c r="Z47983" s="2"/>
      <c r="AA47983" s="2"/>
      <c r="AB47983" s="2"/>
      <c r="AC47983" s="2"/>
      <c r="AD47983" s="2"/>
      <c r="AE47983" s="2"/>
      <c r="AF47983" s="2"/>
      <c r="AG47983" s="2"/>
      <c r="AH47983" s="2"/>
      <c r="AI47983" s="2"/>
      <c r="AJ47983" s="2"/>
      <c r="AK47983" s="2"/>
      <c r="AL47983" s="2"/>
      <c r="AM47983" s="2"/>
      <c r="AN47983" s="2"/>
      <c r="AO47983" s="2"/>
      <c r="AP47983" s="2"/>
      <c r="AQ47983" s="2"/>
      <c r="AR47983" s="2"/>
      <c r="AS47983" s="2"/>
      <c r="AT47983" s="2"/>
      <c r="AU47983" s="2"/>
    </row>
    <row r="47984" spans="1:47" x14ac:dyDescent="0.45">
      <c r="A47984" t="s">
        <v>52</v>
      </c>
      <c r="B47984" t="s">
        <v>53380</v>
      </c>
      <c r="C47984" s="1">
        <v>14987080393136</v>
      </c>
      <c r="D47984" s="1">
        <v>1000</v>
      </c>
      <c r="E47984" t="s">
        <v>53</v>
      </c>
      <c r="F47984">
        <v>10</v>
      </c>
      <c r="G47984" t="s">
        <v>53</v>
      </c>
      <c r="H47984" t="s">
        <v>50</v>
      </c>
      <c r="I47984" t="s">
        <v>53379</v>
      </c>
      <c r="J47984" t="s">
        <v>3377</v>
      </c>
      <c r="K47984" t="s">
        <v>3378</v>
      </c>
      <c r="M47984" t="s">
        <v>60</v>
      </c>
      <c r="N47984" t="s">
        <v>51</v>
      </c>
      <c r="R47984" t="s">
        <v>83320</v>
      </c>
      <c r="Y47984">
        <v>20170331</v>
      </c>
    </row>
    <row r="47985" spans="1:47" x14ac:dyDescent="0.45">
      <c r="A47985" s="2" t="s">
        <v>56</v>
      </c>
      <c r="B47985" s="2" t="s">
        <v>53381</v>
      </c>
      <c r="C47985" s="3">
        <v>14987080393174</v>
      </c>
      <c r="D47985" s="3">
        <v>1000</v>
      </c>
      <c r="E47985" s="2" t="s">
        <v>53</v>
      </c>
      <c r="F47985" s="2">
        <v>1000</v>
      </c>
      <c r="G47985" s="2" t="s">
        <v>53</v>
      </c>
      <c r="H47985" s="2" t="s">
        <v>50</v>
      </c>
      <c r="I47985" s="2" t="s">
        <v>53379</v>
      </c>
      <c r="J47985" s="2" t="s">
        <v>3377</v>
      </c>
      <c r="K47985" s="2" t="s">
        <v>3378</v>
      </c>
      <c r="L47985" s="2"/>
      <c r="M47985" s="2" t="s">
        <v>60</v>
      </c>
      <c r="N47985" s="2" t="s">
        <v>51</v>
      </c>
      <c r="O47985" s="2"/>
      <c r="P47985" s="2"/>
      <c r="Q47985" s="2"/>
      <c r="R47985" s="2" t="s">
        <v>83320</v>
      </c>
      <c r="S47985" s="2"/>
      <c r="T47985" s="2"/>
      <c r="U47985" s="3"/>
      <c r="V47985" s="2"/>
      <c r="W47985" s="3"/>
      <c r="X47985" s="2"/>
      <c r="Y47985" s="2">
        <v>20170331</v>
      </c>
      <c r="Z47985" s="2"/>
      <c r="AA47985" s="2"/>
      <c r="AB47985" s="2"/>
      <c r="AC47985" s="2"/>
      <c r="AD47985" s="2"/>
      <c r="AE47985" s="2"/>
      <c r="AF47985" s="2"/>
      <c r="AG47985" s="2"/>
      <c r="AH47985" s="2"/>
      <c r="AI47985" s="2"/>
      <c r="AJ47985" s="2"/>
      <c r="AK47985" s="2"/>
      <c r="AL47985" s="2"/>
      <c r="AM47985" s="2"/>
      <c r="AN47985" s="2"/>
      <c r="AO47985" s="2"/>
      <c r="AP47985" s="2"/>
      <c r="AQ47985" s="2"/>
      <c r="AR47985" s="2"/>
      <c r="AS47985" s="2"/>
      <c r="AT47985" s="2"/>
      <c r="AU47985" s="2"/>
    </row>
    <row r="47986" spans="1:47" x14ac:dyDescent="0.45">
      <c r="A47986" t="s">
        <v>16</v>
      </c>
      <c r="B47986" t="s">
        <v>6539</v>
      </c>
      <c r="C47986" s="1">
        <v>14987233103643</v>
      </c>
      <c r="D47986" s="1">
        <v>1</v>
      </c>
      <c r="E47986" t="s">
        <v>17</v>
      </c>
      <c r="F47986">
        <v>1</v>
      </c>
      <c r="G47986" t="s">
        <v>17</v>
      </c>
      <c r="H47986" t="s">
        <v>14</v>
      </c>
      <c r="I47986" t="s">
        <v>6536</v>
      </c>
      <c r="J47986" t="s">
        <v>6537</v>
      </c>
      <c r="K47986" t="s">
        <v>6536</v>
      </c>
      <c r="L47986">
        <v>20200331</v>
      </c>
      <c r="M47986" t="s">
        <v>6538</v>
      </c>
      <c r="N47986" t="s">
        <v>15</v>
      </c>
      <c r="R47986" t="s">
        <v>83324</v>
      </c>
      <c r="V47986">
        <v>4987233745662</v>
      </c>
      <c r="X47986">
        <v>24987233103640</v>
      </c>
      <c r="Y47986">
        <v>20191200</v>
      </c>
    </row>
    <row r="47987" spans="1:47" x14ac:dyDescent="0.45">
      <c r="A47987" s="2" t="s">
        <v>16</v>
      </c>
      <c r="B47987" s="2" t="s">
        <v>6543</v>
      </c>
      <c r="C47987" s="3">
        <v>14987233103650</v>
      </c>
      <c r="D47987" s="3">
        <v>1</v>
      </c>
      <c r="E47987" s="2" t="s">
        <v>1070</v>
      </c>
      <c r="F47987" s="2">
        <v>1</v>
      </c>
      <c r="G47987" s="2" t="s">
        <v>1070</v>
      </c>
      <c r="H47987" s="2" t="s">
        <v>14</v>
      </c>
      <c r="I47987" s="2" t="s">
        <v>6540</v>
      </c>
      <c r="J47987" s="2" t="s">
        <v>6541</v>
      </c>
      <c r="K47987" s="2" t="s">
        <v>6540</v>
      </c>
      <c r="L47987" s="2"/>
      <c r="M47987" s="2" t="s">
        <v>6542</v>
      </c>
      <c r="N47987" s="2" t="s">
        <v>15</v>
      </c>
      <c r="O47987" s="2"/>
      <c r="P47987" s="2"/>
      <c r="Q47987" s="2"/>
      <c r="R47987" s="2" t="s">
        <v>83324</v>
      </c>
      <c r="S47987" s="2"/>
      <c r="T47987" s="2"/>
      <c r="U47987" s="3"/>
      <c r="V47987" s="2">
        <v>4987233745679</v>
      </c>
      <c r="W47987" s="3"/>
      <c r="X47987" s="2">
        <v>24987233103657</v>
      </c>
      <c r="Y47987" s="2"/>
      <c r="Z47987" s="2"/>
      <c r="AA47987" s="2"/>
      <c r="AB47987" s="2"/>
      <c r="AC47987" s="2"/>
      <c r="AD47987" s="2"/>
      <c r="AE47987" s="2"/>
      <c r="AF47987" s="2"/>
      <c r="AG47987" s="2"/>
      <c r="AH47987" s="2"/>
      <c r="AI47987" s="2"/>
      <c r="AJ47987" s="2"/>
      <c r="AK47987" s="2"/>
      <c r="AL47987" s="2"/>
      <c r="AM47987" s="2"/>
      <c r="AN47987" s="2"/>
      <c r="AO47987" s="2"/>
      <c r="AP47987" s="2"/>
      <c r="AQ47987" s="2"/>
      <c r="AR47987" s="2"/>
      <c r="AS47987" s="2"/>
      <c r="AT47987" s="2"/>
      <c r="AU47987" s="2"/>
    </row>
    <row r="47988" spans="1:47" x14ac:dyDescent="0.45">
      <c r="A47988" t="s">
        <v>16</v>
      </c>
      <c r="B47988" t="s">
        <v>6544</v>
      </c>
      <c r="C47988" s="1">
        <v>14987233108075</v>
      </c>
      <c r="D47988" s="1">
        <v>1</v>
      </c>
      <c r="E47988" t="s">
        <v>1070</v>
      </c>
      <c r="F47988">
        <v>1</v>
      </c>
      <c r="G47988" t="s">
        <v>1070</v>
      </c>
      <c r="H47988" t="s">
        <v>14</v>
      </c>
      <c r="I47988" t="s">
        <v>6540</v>
      </c>
      <c r="J47988" t="s">
        <v>6541</v>
      </c>
      <c r="K47988" t="s">
        <v>6540</v>
      </c>
      <c r="M47988" t="s">
        <v>6542</v>
      </c>
      <c r="N47988" t="s">
        <v>15</v>
      </c>
      <c r="R47988" t="s">
        <v>83324</v>
      </c>
      <c r="V47988">
        <v>4987233746409</v>
      </c>
      <c r="W47988" s="1" t="s">
        <v>83439</v>
      </c>
    </row>
    <row r="47989" spans="1:47" x14ac:dyDescent="0.45">
      <c r="A47989" s="2" t="s">
        <v>16</v>
      </c>
      <c r="B47989" s="2" t="s">
        <v>6548</v>
      </c>
      <c r="C47989" s="3">
        <v>14987233105210</v>
      </c>
      <c r="D47989" s="3">
        <v>1</v>
      </c>
      <c r="E47989" s="2" t="s">
        <v>1070</v>
      </c>
      <c r="F47989" s="2">
        <v>1</v>
      </c>
      <c r="G47989" s="2" t="s">
        <v>1070</v>
      </c>
      <c r="H47989" s="2" t="s">
        <v>14</v>
      </c>
      <c r="I47989" s="2" t="s">
        <v>6545</v>
      </c>
      <c r="J47989" s="2" t="s">
        <v>6546</v>
      </c>
      <c r="K47989" s="2" t="s">
        <v>6545</v>
      </c>
      <c r="L47989" s="2">
        <v>20260331</v>
      </c>
      <c r="M47989" s="2" t="s">
        <v>6547</v>
      </c>
      <c r="N47989" s="2" t="s">
        <v>36</v>
      </c>
      <c r="O47989" s="2"/>
      <c r="P47989" s="2"/>
      <c r="Q47989" s="2"/>
      <c r="R47989" s="2" t="s">
        <v>83324</v>
      </c>
      <c r="S47989" s="2"/>
      <c r="T47989" s="2"/>
      <c r="U47989" s="3"/>
      <c r="V47989" s="2">
        <v>4987233745860</v>
      </c>
      <c r="W47989" s="3"/>
      <c r="X47989" s="2">
        <v>24987233105217</v>
      </c>
      <c r="Y47989" s="2">
        <v>20251000</v>
      </c>
      <c r="Z47989" s="2"/>
      <c r="AA47989" s="2"/>
      <c r="AB47989" s="2"/>
      <c r="AC47989" s="2"/>
      <c r="AD47989" s="2"/>
      <c r="AE47989" s="2"/>
      <c r="AF47989" s="2"/>
      <c r="AG47989" s="2"/>
      <c r="AH47989" s="2"/>
      <c r="AI47989" s="2"/>
      <c r="AJ47989" s="2"/>
      <c r="AK47989" s="2"/>
      <c r="AL47989" s="2"/>
      <c r="AM47989" s="2"/>
      <c r="AN47989" s="2"/>
      <c r="AO47989" s="2"/>
      <c r="AP47989" s="2"/>
      <c r="AQ47989" s="2"/>
      <c r="AR47989" s="2"/>
      <c r="AS47989" s="2"/>
      <c r="AT47989" s="2"/>
      <c r="AU47989" s="2"/>
    </row>
    <row r="47990" spans="1:47" x14ac:dyDescent="0.45">
      <c r="A47990" t="s">
        <v>52</v>
      </c>
      <c r="B47990" t="s">
        <v>53388</v>
      </c>
      <c r="C47990" s="1">
        <v>14987080152115</v>
      </c>
      <c r="D47990" s="1">
        <v>100</v>
      </c>
      <c r="E47990" t="s">
        <v>53</v>
      </c>
      <c r="F47990">
        <v>10</v>
      </c>
      <c r="G47990" t="s">
        <v>53</v>
      </c>
      <c r="H47990" t="s">
        <v>50</v>
      </c>
      <c r="I47990" t="s">
        <v>53386</v>
      </c>
      <c r="J47990" t="s">
        <v>53387</v>
      </c>
      <c r="K47990" t="s">
        <v>53386</v>
      </c>
      <c r="M47990" t="s">
        <v>1650</v>
      </c>
      <c r="N47990" t="s">
        <v>51</v>
      </c>
      <c r="R47990" t="s">
        <v>83320</v>
      </c>
      <c r="V47990">
        <v>4987080908869</v>
      </c>
      <c r="X47990">
        <v>24987080152112</v>
      </c>
    </row>
    <row r="47991" spans="1:47" x14ac:dyDescent="0.45">
      <c r="A47991" s="2" t="s">
        <v>52</v>
      </c>
      <c r="B47991" s="2" t="s">
        <v>53388</v>
      </c>
      <c r="C47991" s="3">
        <v>14987080152122</v>
      </c>
      <c r="D47991" s="3">
        <v>500</v>
      </c>
      <c r="E47991" s="2" t="s">
        <v>53</v>
      </c>
      <c r="F47991" s="2">
        <v>10</v>
      </c>
      <c r="G47991" s="2" t="s">
        <v>53</v>
      </c>
      <c r="H47991" s="2" t="s">
        <v>50</v>
      </c>
      <c r="I47991" s="2" t="s">
        <v>53386</v>
      </c>
      <c r="J47991" s="2" t="s">
        <v>53387</v>
      </c>
      <c r="K47991" s="2" t="s">
        <v>53386</v>
      </c>
      <c r="L47991" s="2"/>
      <c r="M47991" s="2" t="s">
        <v>1650</v>
      </c>
      <c r="N47991" s="2" t="s">
        <v>51</v>
      </c>
      <c r="O47991" s="2"/>
      <c r="P47991" s="2"/>
      <c r="Q47991" s="2"/>
      <c r="R47991" s="2" t="s">
        <v>83320</v>
      </c>
      <c r="S47991" s="2"/>
      <c r="T47991" s="2"/>
      <c r="U47991" s="3"/>
      <c r="V47991" s="2">
        <v>4987080908869</v>
      </c>
      <c r="W47991" s="3"/>
      <c r="X47991" s="2">
        <v>24987080152129</v>
      </c>
      <c r="Y47991" s="2"/>
      <c r="Z47991" s="2"/>
      <c r="AA47991" s="2"/>
      <c r="AB47991" s="2"/>
      <c r="AC47991" s="2"/>
      <c r="AD47991" s="2"/>
      <c r="AE47991" s="2"/>
      <c r="AF47991" s="2"/>
      <c r="AG47991" s="2"/>
      <c r="AH47991" s="2"/>
      <c r="AI47991" s="2"/>
      <c r="AJ47991" s="2"/>
      <c r="AK47991" s="2"/>
      <c r="AL47991" s="2"/>
      <c r="AM47991" s="2"/>
      <c r="AN47991" s="2"/>
      <c r="AO47991" s="2"/>
      <c r="AP47991" s="2"/>
      <c r="AQ47991" s="2"/>
      <c r="AR47991" s="2"/>
      <c r="AS47991" s="2"/>
      <c r="AT47991" s="2"/>
      <c r="AU47991" s="2"/>
    </row>
    <row r="47992" spans="1:47" x14ac:dyDescent="0.45">
      <c r="A47992" t="s">
        <v>52</v>
      </c>
      <c r="B47992" t="s">
        <v>53391</v>
      </c>
      <c r="C47992" s="1">
        <v>14987080154119</v>
      </c>
      <c r="D47992" s="1">
        <v>100</v>
      </c>
      <c r="E47992" t="s">
        <v>53</v>
      </c>
      <c r="F47992">
        <v>10</v>
      </c>
      <c r="G47992" t="s">
        <v>53</v>
      </c>
      <c r="H47992" t="s">
        <v>50</v>
      </c>
      <c r="I47992" t="s">
        <v>53389</v>
      </c>
      <c r="J47992" t="s">
        <v>53390</v>
      </c>
      <c r="K47992" t="s">
        <v>53389</v>
      </c>
      <c r="M47992" t="s">
        <v>150</v>
      </c>
      <c r="N47992" t="s">
        <v>51</v>
      </c>
      <c r="R47992" t="s">
        <v>83320</v>
      </c>
      <c r="V47992">
        <v>4987080908876</v>
      </c>
      <c r="X47992">
        <v>24987080154116</v>
      </c>
    </row>
    <row r="47993" spans="1:47" x14ac:dyDescent="0.45">
      <c r="A47993" s="2" t="s">
        <v>52</v>
      </c>
      <c r="B47993" s="2" t="s">
        <v>53391</v>
      </c>
      <c r="C47993" s="3">
        <v>14987080154126</v>
      </c>
      <c r="D47993" s="3">
        <v>500</v>
      </c>
      <c r="E47993" s="2" t="s">
        <v>53</v>
      </c>
      <c r="F47993" s="2">
        <v>10</v>
      </c>
      <c r="G47993" s="2" t="s">
        <v>53</v>
      </c>
      <c r="H47993" s="2" t="s">
        <v>50</v>
      </c>
      <c r="I47993" s="2" t="s">
        <v>53389</v>
      </c>
      <c r="J47993" s="2" t="s">
        <v>53390</v>
      </c>
      <c r="K47993" s="2" t="s">
        <v>53389</v>
      </c>
      <c r="L47993" s="2"/>
      <c r="M47993" s="2" t="s">
        <v>150</v>
      </c>
      <c r="N47993" s="2" t="s">
        <v>51</v>
      </c>
      <c r="O47993" s="2"/>
      <c r="P47993" s="2"/>
      <c r="Q47993" s="2"/>
      <c r="R47993" s="2" t="s">
        <v>83320</v>
      </c>
      <c r="S47993" s="2"/>
      <c r="T47993" s="2"/>
      <c r="U47993" s="3"/>
      <c r="V47993" s="2">
        <v>4987080908876</v>
      </c>
      <c r="W47993" s="3"/>
      <c r="X47993" s="2">
        <v>24987080154123</v>
      </c>
      <c r="Y47993" s="2"/>
      <c r="Z47993" s="2"/>
      <c r="AA47993" s="2"/>
      <c r="AB47993" s="2"/>
      <c r="AC47993" s="2"/>
      <c r="AD47993" s="2"/>
      <c r="AE47993" s="2"/>
      <c r="AF47993" s="2"/>
      <c r="AG47993" s="2"/>
      <c r="AH47993" s="2"/>
      <c r="AI47993" s="2"/>
      <c r="AJ47993" s="2"/>
      <c r="AK47993" s="2"/>
      <c r="AL47993" s="2"/>
      <c r="AM47993" s="2"/>
      <c r="AN47993" s="2"/>
      <c r="AO47993" s="2"/>
      <c r="AP47993" s="2"/>
      <c r="AQ47993" s="2"/>
      <c r="AR47993" s="2"/>
      <c r="AS47993" s="2"/>
      <c r="AT47993" s="2"/>
      <c r="AU47993" s="2"/>
    </row>
    <row r="47994" spans="1:47" x14ac:dyDescent="0.45">
      <c r="A47994" t="s">
        <v>86</v>
      </c>
      <c r="B47994" t="s">
        <v>25486</v>
      </c>
      <c r="C47994" s="1">
        <v>14987114334500</v>
      </c>
      <c r="D47994" s="1">
        <v>30</v>
      </c>
      <c r="E47994" t="s">
        <v>53</v>
      </c>
      <c r="F47994">
        <v>1</v>
      </c>
      <c r="G47994" t="s">
        <v>53</v>
      </c>
      <c r="H47994" t="s">
        <v>50</v>
      </c>
      <c r="I47994" t="s">
        <v>25484</v>
      </c>
      <c r="J47994" t="s">
        <v>25485</v>
      </c>
      <c r="K47994" t="s">
        <v>25484</v>
      </c>
      <c r="M47994" t="s">
        <v>96</v>
      </c>
      <c r="N47994" t="s">
        <v>36</v>
      </c>
      <c r="R47994" t="s">
        <v>83320</v>
      </c>
      <c r="V47994">
        <v>4987114334596</v>
      </c>
      <c r="X47994">
        <v>24987114334507</v>
      </c>
      <c r="Y47994">
        <v>20210826</v>
      </c>
      <c r="Z47994">
        <v>202306</v>
      </c>
    </row>
    <row r="47995" spans="1:47" x14ac:dyDescent="0.45">
      <c r="A47995" s="2" t="s">
        <v>86</v>
      </c>
      <c r="B47995" s="2" t="s">
        <v>25486</v>
      </c>
      <c r="C47995" s="3">
        <v>14987901012406</v>
      </c>
      <c r="D47995" s="3">
        <v>30</v>
      </c>
      <c r="E47995" s="2" t="s">
        <v>53</v>
      </c>
      <c r="F47995" s="2">
        <v>1</v>
      </c>
      <c r="G47995" s="2" t="s">
        <v>53</v>
      </c>
      <c r="H47995" s="2" t="s">
        <v>50</v>
      </c>
      <c r="I47995" s="2" t="s">
        <v>25484</v>
      </c>
      <c r="J47995" s="2" t="s">
        <v>25485</v>
      </c>
      <c r="K47995" s="2" t="s">
        <v>25484</v>
      </c>
      <c r="L47995" s="2"/>
      <c r="M47995" s="2" t="s">
        <v>96</v>
      </c>
      <c r="N47995" s="2" t="s">
        <v>36</v>
      </c>
      <c r="O47995" s="2"/>
      <c r="P47995" s="2"/>
      <c r="Q47995" s="2"/>
      <c r="R47995" s="2" t="s">
        <v>83320</v>
      </c>
      <c r="S47995" s="2"/>
      <c r="T47995" s="2"/>
      <c r="U47995" s="3"/>
      <c r="V47995" s="2">
        <v>4987901012492</v>
      </c>
      <c r="W47995" s="3"/>
      <c r="X47995" s="2">
        <v>24987901012403</v>
      </c>
      <c r="Y47995" s="2"/>
      <c r="Z47995" s="2"/>
      <c r="AA47995" s="2"/>
      <c r="AB47995" s="2"/>
      <c r="AC47995" s="2"/>
      <c r="AD47995" s="2"/>
      <c r="AE47995" s="2"/>
      <c r="AF47995" s="2"/>
      <c r="AG47995" s="2"/>
      <c r="AH47995" s="2"/>
      <c r="AI47995" s="2"/>
      <c r="AJ47995" s="2"/>
      <c r="AK47995" s="2"/>
      <c r="AL47995" s="2"/>
      <c r="AM47995" s="2"/>
      <c r="AN47995" s="2"/>
      <c r="AO47995" s="2"/>
      <c r="AP47995" s="2"/>
      <c r="AQ47995" s="2"/>
      <c r="AR47995" s="2"/>
      <c r="AS47995" s="2"/>
      <c r="AT47995" s="2"/>
      <c r="AU47995" s="2"/>
    </row>
    <row r="47996" spans="1:47" x14ac:dyDescent="0.45">
      <c r="A47996" t="s">
        <v>86</v>
      </c>
      <c r="B47996" t="s">
        <v>29294</v>
      </c>
      <c r="C47996" s="1">
        <v>14987901012406</v>
      </c>
      <c r="D47996" s="1">
        <v>30</v>
      </c>
      <c r="E47996" t="s">
        <v>53</v>
      </c>
      <c r="F47996">
        <v>1</v>
      </c>
      <c r="G47996" t="s">
        <v>53</v>
      </c>
      <c r="H47996" t="s">
        <v>50</v>
      </c>
      <c r="I47996" t="s">
        <v>25484</v>
      </c>
      <c r="J47996" t="s">
        <v>25485</v>
      </c>
      <c r="K47996" t="s">
        <v>25484</v>
      </c>
      <c r="M47996" t="s">
        <v>96</v>
      </c>
      <c r="N47996" t="s">
        <v>36</v>
      </c>
      <c r="R47996" t="s">
        <v>83320</v>
      </c>
      <c r="V47996">
        <v>4987114334596</v>
      </c>
      <c r="W47996" s="1" t="s">
        <v>83706</v>
      </c>
      <c r="X47996">
        <v>24987901012403</v>
      </c>
    </row>
    <row r="47997" spans="1:47" x14ac:dyDescent="0.45">
      <c r="A47997" s="2" t="s">
        <v>56</v>
      </c>
      <c r="B47997" s="2" t="s">
        <v>25489</v>
      </c>
      <c r="C47997" s="3">
        <v>14987114334302</v>
      </c>
      <c r="D47997" s="3">
        <v>90</v>
      </c>
      <c r="E47997" s="2" t="s">
        <v>37</v>
      </c>
      <c r="F47997" s="2">
        <v>90</v>
      </c>
      <c r="G47997" s="2" t="s">
        <v>37</v>
      </c>
      <c r="H47997" s="2" t="s">
        <v>50</v>
      </c>
      <c r="I47997" s="2" t="s">
        <v>25487</v>
      </c>
      <c r="J47997" s="2" t="s">
        <v>25488</v>
      </c>
      <c r="K47997" s="2" t="s">
        <v>25487</v>
      </c>
      <c r="L47997" s="2"/>
      <c r="M47997" s="2" t="s">
        <v>23792</v>
      </c>
      <c r="N47997" s="2" t="s">
        <v>36</v>
      </c>
      <c r="O47997" s="2"/>
      <c r="P47997" s="2"/>
      <c r="Q47997" s="2"/>
      <c r="R47997" s="2" t="s">
        <v>83320</v>
      </c>
      <c r="S47997" s="2"/>
      <c r="T47997" s="2"/>
      <c r="U47997" s="3"/>
      <c r="V47997" s="2">
        <v>4987114334398</v>
      </c>
      <c r="W47997" s="3"/>
      <c r="X47997" s="2">
        <v>24987114334309</v>
      </c>
      <c r="Y47997" s="2">
        <v>20210826</v>
      </c>
      <c r="Z47997" s="2">
        <v>202301</v>
      </c>
      <c r="AA47997" s="2"/>
      <c r="AB47997" s="2"/>
      <c r="AC47997" s="2"/>
      <c r="AD47997" s="2"/>
      <c r="AE47997" s="2"/>
      <c r="AF47997" s="2"/>
      <c r="AG47997" s="2"/>
      <c r="AH47997" s="2"/>
      <c r="AI47997" s="2"/>
      <c r="AJ47997" s="2"/>
      <c r="AK47997" s="2"/>
      <c r="AL47997" s="2"/>
      <c r="AM47997" s="2"/>
      <c r="AN47997" s="2"/>
      <c r="AO47997" s="2"/>
      <c r="AP47997" s="2"/>
      <c r="AQ47997" s="2"/>
      <c r="AR47997" s="2"/>
      <c r="AS47997" s="2"/>
      <c r="AT47997" s="2"/>
      <c r="AU47997" s="2"/>
    </row>
    <row r="47998" spans="1:47" x14ac:dyDescent="0.45">
      <c r="A47998" t="s">
        <v>56</v>
      </c>
      <c r="B47998" t="s">
        <v>25489</v>
      </c>
      <c r="C47998" s="1">
        <v>14987901012505</v>
      </c>
      <c r="D47998" s="1">
        <v>90</v>
      </c>
      <c r="E47998" t="s">
        <v>37</v>
      </c>
      <c r="F47998">
        <v>90</v>
      </c>
      <c r="G47998" t="s">
        <v>37</v>
      </c>
      <c r="H47998" t="s">
        <v>50</v>
      </c>
      <c r="I47998" t="s">
        <v>25487</v>
      </c>
      <c r="J47998" t="s">
        <v>25488</v>
      </c>
      <c r="K47998" t="s">
        <v>25487</v>
      </c>
      <c r="M47998" t="s">
        <v>23792</v>
      </c>
      <c r="N47998" t="s">
        <v>177</v>
      </c>
      <c r="R47998" t="s">
        <v>83320</v>
      </c>
      <c r="V47998">
        <v>4987901012591</v>
      </c>
      <c r="X47998">
        <v>24987901012502</v>
      </c>
    </row>
    <row r="47999" spans="1:47" x14ac:dyDescent="0.45">
      <c r="A47999" s="2" t="s">
        <v>56</v>
      </c>
      <c r="B47999" s="2" t="s">
        <v>29295</v>
      </c>
      <c r="C47999" s="3">
        <v>14987901012505</v>
      </c>
      <c r="D47999" s="3">
        <v>90</v>
      </c>
      <c r="E47999" s="2" t="s">
        <v>37</v>
      </c>
      <c r="F47999" s="2">
        <v>90</v>
      </c>
      <c r="G47999" s="2" t="s">
        <v>37</v>
      </c>
      <c r="H47999" s="2" t="s">
        <v>50</v>
      </c>
      <c r="I47999" s="2" t="s">
        <v>25487</v>
      </c>
      <c r="J47999" s="2" t="s">
        <v>25488</v>
      </c>
      <c r="K47999" s="2" t="s">
        <v>25487</v>
      </c>
      <c r="L47999" s="2"/>
      <c r="M47999" s="2" t="s">
        <v>23792</v>
      </c>
      <c r="N47999" s="2" t="s">
        <v>177</v>
      </c>
      <c r="O47999" s="2"/>
      <c r="P47999" s="2"/>
      <c r="Q47999" s="2"/>
      <c r="R47999" s="2" t="s">
        <v>83320</v>
      </c>
      <c r="S47999" s="2"/>
      <c r="T47999" s="2"/>
      <c r="U47999" s="3"/>
      <c r="V47999" s="2">
        <v>4987114334398</v>
      </c>
      <c r="W47999" s="3" t="s">
        <v>83706</v>
      </c>
      <c r="X47999" s="2">
        <v>24987901012502</v>
      </c>
      <c r="Y47999" s="2"/>
      <c r="Z47999" s="2"/>
      <c r="AA47999" s="2"/>
      <c r="AB47999" s="2"/>
      <c r="AC47999" s="2"/>
      <c r="AD47999" s="2"/>
      <c r="AE47999" s="2"/>
      <c r="AF47999" s="2"/>
      <c r="AG47999" s="2"/>
      <c r="AH47999" s="2"/>
      <c r="AI47999" s="2"/>
      <c r="AJ47999" s="2"/>
      <c r="AK47999" s="2"/>
      <c r="AL47999" s="2"/>
      <c r="AM47999" s="2"/>
      <c r="AN47999" s="2"/>
      <c r="AO47999" s="2"/>
      <c r="AP47999" s="2"/>
      <c r="AQ47999" s="2"/>
      <c r="AR47999" s="2"/>
      <c r="AS47999" s="2"/>
      <c r="AT47999" s="2"/>
      <c r="AU47999" s="2"/>
    </row>
    <row r="48000" spans="1:47" x14ac:dyDescent="0.45">
      <c r="A48000" t="s">
        <v>52</v>
      </c>
      <c r="B48000" t="s">
        <v>25492</v>
      </c>
      <c r="C48000" s="1">
        <v>14987114334807</v>
      </c>
      <c r="D48000" s="1">
        <v>90</v>
      </c>
      <c r="E48000" t="s">
        <v>53</v>
      </c>
      <c r="F48000">
        <v>15</v>
      </c>
      <c r="G48000" t="s">
        <v>53</v>
      </c>
      <c r="H48000" t="s">
        <v>50</v>
      </c>
      <c r="I48000" t="s">
        <v>25490</v>
      </c>
      <c r="J48000" t="s">
        <v>25491</v>
      </c>
      <c r="K48000" t="s">
        <v>25490</v>
      </c>
      <c r="M48000" t="s">
        <v>96</v>
      </c>
      <c r="N48000" t="s">
        <v>51</v>
      </c>
      <c r="R48000" t="s">
        <v>83320</v>
      </c>
      <c r="V48000">
        <v>4987114334893</v>
      </c>
      <c r="X48000">
        <v>24987114334804</v>
      </c>
      <c r="Y48000">
        <v>20210826</v>
      </c>
      <c r="Z48000">
        <v>202509</v>
      </c>
    </row>
    <row r="48001" spans="1:47" x14ac:dyDescent="0.45">
      <c r="A48001" s="2" t="s">
        <v>52</v>
      </c>
      <c r="B48001" s="2" t="s">
        <v>25492</v>
      </c>
      <c r="C48001" s="3">
        <v>14987901012307</v>
      </c>
      <c r="D48001" s="3">
        <v>90</v>
      </c>
      <c r="E48001" s="2" t="s">
        <v>53</v>
      </c>
      <c r="F48001" s="2">
        <v>15</v>
      </c>
      <c r="G48001" s="2" t="s">
        <v>53</v>
      </c>
      <c r="H48001" s="2" t="s">
        <v>50</v>
      </c>
      <c r="I48001" s="2" t="s">
        <v>25490</v>
      </c>
      <c r="J48001" s="2" t="s">
        <v>25491</v>
      </c>
      <c r="K48001" s="2" t="s">
        <v>25490</v>
      </c>
      <c r="L48001" s="2"/>
      <c r="M48001" s="2" t="s">
        <v>96</v>
      </c>
      <c r="N48001" s="2" t="s">
        <v>51</v>
      </c>
      <c r="O48001" s="2"/>
      <c r="P48001" s="2"/>
      <c r="Q48001" s="2"/>
      <c r="R48001" s="2" t="s">
        <v>83320</v>
      </c>
      <c r="S48001" s="2"/>
      <c r="T48001" s="2"/>
      <c r="U48001" s="3"/>
      <c r="V48001" s="2">
        <v>4987901012393</v>
      </c>
      <c r="W48001" s="3"/>
      <c r="X48001" s="2">
        <v>24987901012304</v>
      </c>
      <c r="Y48001" s="2"/>
      <c r="Z48001" s="2"/>
      <c r="AA48001" s="2"/>
      <c r="AB48001" s="2"/>
      <c r="AC48001" s="2"/>
      <c r="AD48001" s="2"/>
      <c r="AE48001" s="2"/>
      <c r="AF48001" s="2"/>
      <c r="AG48001" s="2"/>
      <c r="AH48001" s="2"/>
      <c r="AI48001" s="2"/>
      <c r="AJ48001" s="2"/>
      <c r="AK48001" s="2"/>
      <c r="AL48001" s="2"/>
      <c r="AM48001" s="2"/>
      <c r="AN48001" s="2"/>
      <c r="AO48001" s="2"/>
      <c r="AP48001" s="2"/>
      <c r="AQ48001" s="2"/>
      <c r="AR48001" s="2"/>
      <c r="AS48001" s="2"/>
      <c r="AT48001" s="2"/>
      <c r="AU48001" s="2"/>
    </row>
    <row r="48002" spans="1:47" x14ac:dyDescent="0.45">
      <c r="A48002" t="s">
        <v>52</v>
      </c>
      <c r="B48002" t="s">
        <v>29296</v>
      </c>
      <c r="C48002" s="1">
        <v>14987901012307</v>
      </c>
      <c r="D48002" s="1">
        <v>90</v>
      </c>
      <c r="E48002" t="s">
        <v>53</v>
      </c>
      <c r="F48002">
        <v>15</v>
      </c>
      <c r="G48002" t="s">
        <v>53</v>
      </c>
      <c r="H48002" t="s">
        <v>50</v>
      </c>
      <c r="I48002" t="s">
        <v>25490</v>
      </c>
      <c r="J48002" t="s">
        <v>25491</v>
      </c>
      <c r="K48002" t="s">
        <v>25490</v>
      </c>
      <c r="M48002" t="s">
        <v>96</v>
      </c>
      <c r="N48002" t="s">
        <v>51</v>
      </c>
      <c r="R48002" t="s">
        <v>83320</v>
      </c>
      <c r="V48002">
        <v>4987114334893</v>
      </c>
      <c r="W48002" s="1" t="s">
        <v>83706</v>
      </c>
      <c r="X48002">
        <v>24987901012304</v>
      </c>
    </row>
    <row r="48003" spans="1:47" x14ac:dyDescent="0.45">
      <c r="A48003" s="2" t="s">
        <v>52</v>
      </c>
      <c r="B48003" s="2" t="s">
        <v>67930</v>
      </c>
      <c r="C48003" s="3">
        <v>14987447291013</v>
      </c>
      <c r="D48003" s="3">
        <v>100</v>
      </c>
      <c r="E48003" s="2" t="s">
        <v>53</v>
      </c>
      <c r="F48003" s="2">
        <v>10</v>
      </c>
      <c r="G48003" s="2" t="s">
        <v>53</v>
      </c>
      <c r="H48003" s="2" t="s">
        <v>50</v>
      </c>
      <c r="I48003" s="2" t="s">
        <v>67927</v>
      </c>
      <c r="J48003" s="2" t="s">
        <v>67928</v>
      </c>
      <c r="K48003" s="2" t="s">
        <v>67929</v>
      </c>
      <c r="L48003" s="2"/>
      <c r="M48003" s="2" t="s">
        <v>1182</v>
      </c>
      <c r="N48003" s="2" t="s">
        <v>51</v>
      </c>
      <c r="O48003" s="2"/>
      <c r="P48003" s="2"/>
      <c r="Q48003" s="2"/>
      <c r="R48003" s="2" t="s">
        <v>83320</v>
      </c>
      <c r="S48003" s="2"/>
      <c r="T48003" s="2"/>
      <c r="U48003" s="3"/>
      <c r="V48003" s="2">
        <v>4987447291917</v>
      </c>
      <c r="W48003" s="3"/>
      <c r="X48003" s="2">
        <v>24987447291010</v>
      </c>
      <c r="Y48003" s="2"/>
      <c r="Z48003" s="2"/>
      <c r="AA48003" s="2"/>
      <c r="AB48003" s="2"/>
      <c r="AC48003" s="2"/>
      <c r="AD48003" s="2"/>
      <c r="AE48003" s="2"/>
      <c r="AF48003" s="2"/>
      <c r="AG48003" s="2"/>
      <c r="AH48003" s="2"/>
      <c r="AI48003" s="2"/>
      <c r="AJ48003" s="2"/>
      <c r="AK48003" s="2"/>
      <c r="AL48003" s="2"/>
      <c r="AM48003" s="2"/>
      <c r="AN48003" s="2"/>
      <c r="AO48003" s="2"/>
      <c r="AP48003" s="2"/>
      <c r="AQ48003" s="2"/>
      <c r="AR48003" s="2"/>
      <c r="AS48003" s="2"/>
      <c r="AT48003" s="2"/>
      <c r="AU48003" s="2"/>
    </row>
    <row r="48004" spans="1:47" x14ac:dyDescent="0.45">
      <c r="A48004" t="s">
        <v>52</v>
      </c>
      <c r="B48004" t="s">
        <v>67930</v>
      </c>
      <c r="C48004" s="1">
        <v>14987447291020</v>
      </c>
      <c r="D48004" s="1">
        <v>500</v>
      </c>
      <c r="E48004" t="s">
        <v>53</v>
      </c>
      <c r="F48004">
        <v>10</v>
      </c>
      <c r="G48004" t="s">
        <v>53</v>
      </c>
      <c r="H48004" t="s">
        <v>50</v>
      </c>
      <c r="I48004" t="s">
        <v>67927</v>
      </c>
      <c r="J48004" t="s">
        <v>67928</v>
      </c>
      <c r="K48004" t="s">
        <v>67929</v>
      </c>
      <c r="M48004" t="s">
        <v>1182</v>
      </c>
      <c r="N48004" t="s">
        <v>51</v>
      </c>
      <c r="R48004" t="s">
        <v>83320</v>
      </c>
      <c r="V48004">
        <v>4987447291917</v>
      </c>
      <c r="X48004">
        <v>24987447291027</v>
      </c>
    </row>
    <row r="48005" spans="1:47" x14ac:dyDescent="0.45">
      <c r="A48005" s="2" t="s">
        <v>52</v>
      </c>
      <c r="B48005" s="2" t="s">
        <v>67931</v>
      </c>
      <c r="C48005" s="3">
        <v>14987447291006</v>
      </c>
      <c r="D48005" s="3">
        <v>1050</v>
      </c>
      <c r="E48005" s="2" t="s">
        <v>53</v>
      </c>
      <c r="F48005" s="2">
        <v>21</v>
      </c>
      <c r="G48005" s="2" t="s">
        <v>53</v>
      </c>
      <c r="H48005" s="2" t="s">
        <v>50</v>
      </c>
      <c r="I48005" s="2" t="s">
        <v>67927</v>
      </c>
      <c r="J48005" s="2" t="s">
        <v>67928</v>
      </c>
      <c r="K48005" s="2" t="s">
        <v>67929</v>
      </c>
      <c r="L48005" s="2"/>
      <c r="M48005" s="2" t="s">
        <v>1182</v>
      </c>
      <c r="N48005" s="2" t="s">
        <v>51</v>
      </c>
      <c r="O48005" s="2"/>
      <c r="P48005" s="2"/>
      <c r="Q48005" s="2"/>
      <c r="R48005" s="2" t="s">
        <v>83320</v>
      </c>
      <c r="S48005" s="2"/>
      <c r="T48005" s="2"/>
      <c r="U48005" s="3"/>
      <c r="V48005" s="2">
        <v>4987447291931</v>
      </c>
      <c r="W48005" s="3"/>
      <c r="X48005" s="2">
        <v>24987447291003</v>
      </c>
      <c r="Y48005" s="2"/>
      <c r="Z48005" s="2"/>
      <c r="AA48005" s="2"/>
      <c r="AB48005" s="2"/>
      <c r="AC48005" s="2"/>
      <c r="AD48005" s="2"/>
      <c r="AE48005" s="2"/>
      <c r="AF48005" s="2"/>
      <c r="AG48005" s="2"/>
      <c r="AH48005" s="2"/>
      <c r="AI48005" s="2"/>
      <c r="AJ48005" s="2"/>
      <c r="AK48005" s="2"/>
      <c r="AL48005" s="2"/>
      <c r="AM48005" s="2"/>
      <c r="AN48005" s="2"/>
      <c r="AO48005" s="2"/>
      <c r="AP48005" s="2"/>
      <c r="AQ48005" s="2"/>
      <c r="AR48005" s="2"/>
      <c r="AS48005" s="2"/>
      <c r="AT48005" s="2"/>
      <c r="AU48005" s="2"/>
    </row>
    <row r="48006" spans="1:47" x14ac:dyDescent="0.45">
      <c r="A48006" t="s">
        <v>52</v>
      </c>
      <c r="B48006" t="s">
        <v>82180</v>
      </c>
      <c r="C48006" s="1">
        <v>14987476129615</v>
      </c>
      <c r="D48006" s="1">
        <v>100</v>
      </c>
      <c r="E48006" t="s">
        <v>53</v>
      </c>
      <c r="F48006">
        <v>10</v>
      </c>
      <c r="G48006" t="s">
        <v>53</v>
      </c>
      <c r="H48006" t="s">
        <v>50</v>
      </c>
      <c r="I48006" t="s">
        <v>82179</v>
      </c>
      <c r="J48006" t="s">
        <v>67928</v>
      </c>
      <c r="K48006" t="s">
        <v>67929</v>
      </c>
      <c r="M48006" t="s">
        <v>1182</v>
      </c>
      <c r="N48006" t="s">
        <v>51</v>
      </c>
      <c r="R48006" t="s">
        <v>83320</v>
      </c>
      <c r="V48006">
        <v>4987476225105</v>
      </c>
      <c r="X48006">
        <v>24987476129612</v>
      </c>
    </row>
    <row r="48007" spans="1:47" x14ac:dyDescent="0.45">
      <c r="A48007" s="2" t="s">
        <v>52</v>
      </c>
      <c r="B48007" s="2" t="s">
        <v>82180</v>
      </c>
      <c r="C48007" s="3">
        <v>14987476129622</v>
      </c>
      <c r="D48007" s="3">
        <v>500</v>
      </c>
      <c r="E48007" s="2" t="s">
        <v>53</v>
      </c>
      <c r="F48007" s="2">
        <v>10</v>
      </c>
      <c r="G48007" s="2" t="s">
        <v>53</v>
      </c>
      <c r="H48007" s="2" t="s">
        <v>50</v>
      </c>
      <c r="I48007" s="2" t="s">
        <v>82179</v>
      </c>
      <c r="J48007" s="2" t="s">
        <v>67928</v>
      </c>
      <c r="K48007" s="2" t="s">
        <v>67929</v>
      </c>
      <c r="L48007" s="2"/>
      <c r="M48007" s="2" t="s">
        <v>1182</v>
      </c>
      <c r="N48007" s="2" t="s">
        <v>51</v>
      </c>
      <c r="O48007" s="2"/>
      <c r="P48007" s="2"/>
      <c r="Q48007" s="2"/>
      <c r="R48007" s="2" t="s">
        <v>83320</v>
      </c>
      <c r="S48007" s="2"/>
      <c r="T48007" s="2"/>
      <c r="U48007" s="3"/>
      <c r="V48007" s="2">
        <v>4987476225105</v>
      </c>
      <c r="W48007" s="3"/>
      <c r="X48007" s="2">
        <v>24987476129629</v>
      </c>
      <c r="Y48007" s="2"/>
      <c r="Z48007" s="2"/>
      <c r="AA48007" s="2"/>
      <c r="AB48007" s="2"/>
      <c r="AC48007" s="2"/>
      <c r="AD48007" s="2"/>
      <c r="AE48007" s="2"/>
      <c r="AF48007" s="2"/>
      <c r="AG48007" s="2"/>
      <c r="AH48007" s="2"/>
      <c r="AI48007" s="2"/>
      <c r="AJ48007" s="2"/>
      <c r="AK48007" s="2"/>
      <c r="AL48007" s="2"/>
      <c r="AM48007" s="2"/>
      <c r="AN48007" s="2"/>
      <c r="AO48007" s="2"/>
      <c r="AP48007" s="2"/>
      <c r="AQ48007" s="2"/>
      <c r="AR48007" s="2"/>
      <c r="AS48007" s="2"/>
      <c r="AT48007" s="2"/>
      <c r="AU48007" s="2"/>
    </row>
    <row r="48008" spans="1:47" x14ac:dyDescent="0.45">
      <c r="A48008" t="s">
        <v>52</v>
      </c>
      <c r="B48008" t="s">
        <v>4607</v>
      </c>
      <c r="C48008" s="1">
        <v>14987222702024</v>
      </c>
      <c r="D48008" s="1">
        <v>100</v>
      </c>
      <c r="E48008" t="s">
        <v>53</v>
      </c>
      <c r="F48008">
        <v>10</v>
      </c>
      <c r="G48008" t="s">
        <v>53</v>
      </c>
      <c r="H48008" t="s">
        <v>50</v>
      </c>
      <c r="I48008" t="s">
        <v>4604</v>
      </c>
      <c r="J48008" t="s">
        <v>4605</v>
      </c>
      <c r="K48008" t="s">
        <v>4604</v>
      </c>
      <c r="L48008">
        <v>20190331</v>
      </c>
      <c r="M48008" t="s">
        <v>1182</v>
      </c>
      <c r="N48008" t="s">
        <v>51</v>
      </c>
      <c r="R48008" t="s">
        <v>83320</v>
      </c>
      <c r="V48008">
        <v>4987222703666</v>
      </c>
      <c r="X48008">
        <v>24987222702021</v>
      </c>
    </row>
    <row r="48009" spans="1:47" x14ac:dyDescent="0.45">
      <c r="A48009" s="2" t="s">
        <v>52</v>
      </c>
      <c r="B48009" s="2" t="s">
        <v>4607</v>
      </c>
      <c r="C48009" s="3">
        <v>14987222702260</v>
      </c>
      <c r="D48009" s="3">
        <v>500</v>
      </c>
      <c r="E48009" s="2" t="s">
        <v>53</v>
      </c>
      <c r="F48009" s="2">
        <v>10</v>
      </c>
      <c r="G48009" s="2" t="s">
        <v>53</v>
      </c>
      <c r="H48009" s="2" t="s">
        <v>50</v>
      </c>
      <c r="I48009" s="2" t="s">
        <v>4604</v>
      </c>
      <c r="J48009" s="2" t="s">
        <v>4605</v>
      </c>
      <c r="K48009" s="2" t="s">
        <v>4604</v>
      </c>
      <c r="L48009" s="2">
        <v>20190331</v>
      </c>
      <c r="M48009" s="2" t="s">
        <v>1182</v>
      </c>
      <c r="N48009" s="2" t="s">
        <v>51</v>
      </c>
      <c r="O48009" s="2"/>
      <c r="P48009" s="2"/>
      <c r="Q48009" s="2"/>
      <c r="R48009" s="2" t="s">
        <v>83320</v>
      </c>
      <c r="S48009" s="2"/>
      <c r="T48009" s="2"/>
      <c r="U48009" s="3"/>
      <c r="V48009" s="2">
        <v>4987222703666</v>
      </c>
      <c r="W48009" s="3"/>
      <c r="X48009" s="2">
        <v>24987222702267</v>
      </c>
      <c r="Y48009" s="2"/>
      <c r="Z48009" s="2"/>
      <c r="AA48009" s="2"/>
      <c r="AB48009" s="2"/>
      <c r="AC48009" s="2"/>
      <c r="AD48009" s="2"/>
      <c r="AE48009" s="2"/>
      <c r="AF48009" s="2"/>
      <c r="AG48009" s="2"/>
      <c r="AH48009" s="2"/>
      <c r="AI48009" s="2"/>
      <c r="AJ48009" s="2"/>
      <c r="AK48009" s="2"/>
      <c r="AL48009" s="2"/>
      <c r="AM48009" s="2"/>
      <c r="AN48009" s="2"/>
      <c r="AO48009" s="2"/>
      <c r="AP48009" s="2"/>
      <c r="AQ48009" s="2"/>
      <c r="AR48009" s="2"/>
      <c r="AS48009" s="2"/>
      <c r="AT48009" s="2"/>
      <c r="AU48009" s="2"/>
    </row>
    <row r="48010" spans="1:47" x14ac:dyDescent="0.45">
      <c r="A48010" t="s">
        <v>52</v>
      </c>
      <c r="B48010" t="s">
        <v>4606</v>
      </c>
      <c r="C48010" s="1">
        <v>14987222702185</v>
      </c>
      <c r="D48010" s="1">
        <v>1050</v>
      </c>
      <c r="E48010" t="s">
        <v>53</v>
      </c>
      <c r="F48010">
        <v>21</v>
      </c>
      <c r="G48010" t="s">
        <v>53</v>
      </c>
      <c r="H48010" t="s">
        <v>50</v>
      </c>
      <c r="I48010" t="s">
        <v>4604</v>
      </c>
      <c r="J48010" t="s">
        <v>4605</v>
      </c>
      <c r="K48010" t="s">
        <v>4604</v>
      </c>
      <c r="L48010">
        <v>20190331</v>
      </c>
      <c r="M48010" t="s">
        <v>1182</v>
      </c>
      <c r="N48010" t="s">
        <v>51</v>
      </c>
      <c r="R48010" t="s">
        <v>83320</v>
      </c>
      <c r="V48010">
        <v>4987222613927</v>
      </c>
      <c r="X48010">
        <v>24987222702182</v>
      </c>
    </row>
    <row r="48011" spans="1:47" x14ac:dyDescent="0.45">
      <c r="A48011" s="2" t="s">
        <v>86</v>
      </c>
      <c r="B48011" s="2" t="s">
        <v>42441</v>
      </c>
      <c r="C48011" s="3">
        <v>14987084318401</v>
      </c>
      <c r="D48011" s="3">
        <v>10</v>
      </c>
      <c r="E48011" s="2" t="s">
        <v>22</v>
      </c>
      <c r="F48011" s="2">
        <v>1</v>
      </c>
      <c r="G48011" s="2" t="s">
        <v>22</v>
      </c>
      <c r="H48011" s="2" t="s">
        <v>84</v>
      </c>
      <c r="I48011" s="2" t="s">
        <v>42439</v>
      </c>
      <c r="J48011" s="2" t="s">
        <v>42440</v>
      </c>
      <c r="K48011" s="2" t="s">
        <v>42439</v>
      </c>
      <c r="L48011" s="2"/>
      <c r="M48011" s="2" t="s">
        <v>27493</v>
      </c>
      <c r="N48011" s="2" t="s">
        <v>1126</v>
      </c>
      <c r="O48011" s="2"/>
      <c r="P48011" s="2"/>
      <c r="Q48011" s="2"/>
      <c r="R48011" s="2" t="s">
        <v>83320</v>
      </c>
      <c r="S48011" s="2"/>
      <c r="T48011" s="2"/>
      <c r="U48011" s="3"/>
      <c r="V48011" s="2">
        <v>4987084010544</v>
      </c>
      <c r="W48011" s="3"/>
      <c r="X48011" s="2">
        <v>24987084318408</v>
      </c>
      <c r="Y48011" s="2"/>
      <c r="Z48011" s="2"/>
      <c r="AA48011" s="2"/>
      <c r="AB48011" s="2"/>
      <c r="AC48011" s="2"/>
      <c r="AD48011" s="2"/>
      <c r="AE48011" s="2"/>
      <c r="AF48011" s="2"/>
      <c r="AG48011" s="2"/>
      <c r="AH48011" s="2"/>
      <c r="AI48011" s="2"/>
      <c r="AJ48011" s="2"/>
      <c r="AK48011" s="2"/>
      <c r="AL48011" s="2"/>
      <c r="AM48011" s="2"/>
      <c r="AN48011" s="2"/>
      <c r="AO48011" s="2"/>
      <c r="AP48011" s="2"/>
      <c r="AQ48011" s="2"/>
      <c r="AR48011" s="2"/>
      <c r="AS48011" s="2"/>
      <c r="AT48011" s="2"/>
      <c r="AU48011" s="2"/>
    </row>
    <row r="48012" spans="1:47" x14ac:dyDescent="0.45">
      <c r="A48012" t="s">
        <v>52</v>
      </c>
      <c r="B48012" t="s">
        <v>8626</v>
      </c>
      <c r="C48012" s="1">
        <v>14987274079723</v>
      </c>
      <c r="D48012" s="1">
        <v>100</v>
      </c>
      <c r="E48012" t="s">
        <v>53</v>
      </c>
      <c r="F48012">
        <v>10</v>
      </c>
      <c r="G48012" t="s">
        <v>53</v>
      </c>
      <c r="H48012" t="s">
        <v>50</v>
      </c>
      <c r="I48012" t="s">
        <v>8625</v>
      </c>
      <c r="J48012" t="s">
        <v>4915</v>
      </c>
      <c r="K48012" t="s">
        <v>4916</v>
      </c>
      <c r="M48012" t="s">
        <v>1182</v>
      </c>
      <c r="N48012" t="s">
        <v>51</v>
      </c>
      <c r="R48012" t="s">
        <v>83320</v>
      </c>
      <c r="V48012">
        <v>4987274108983</v>
      </c>
    </row>
    <row r="48013" spans="1:47" x14ac:dyDescent="0.45">
      <c r="A48013" s="2" t="s">
        <v>52</v>
      </c>
      <c r="B48013" s="2" t="s">
        <v>8627</v>
      </c>
      <c r="C48013" s="3">
        <v>14987274079730</v>
      </c>
      <c r="D48013" s="3">
        <v>1050</v>
      </c>
      <c r="E48013" s="2" t="s">
        <v>53</v>
      </c>
      <c r="F48013" s="2">
        <v>21</v>
      </c>
      <c r="G48013" s="2" t="s">
        <v>53</v>
      </c>
      <c r="H48013" s="2" t="s">
        <v>50</v>
      </c>
      <c r="I48013" s="2" t="s">
        <v>8625</v>
      </c>
      <c r="J48013" s="2" t="s">
        <v>4915</v>
      </c>
      <c r="K48013" s="2" t="s">
        <v>4916</v>
      </c>
      <c r="L48013" s="2"/>
      <c r="M48013" s="2" t="s">
        <v>1182</v>
      </c>
      <c r="N48013" s="2" t="s">
        <v>51</v>
      </c>
      <c r="O48013" s="2"/>
      <c r="P48013" s="2"/>
      <c r="Q48013" s="2"/>
      <c r="R48013" s="2" t="s">
        <v>83320</v>
      </c>
      <c r="S48013" s="2"/>
      <c r="T48013" s="2"/>
      <c r="U48013" s="3"/>
      <c r="V48013" s="2">
        <v>4987274108990</v>
      </c>
      <c r="W48013" s="3"/>
      <c r="X48013" s="2"/>
      <c r="Y48013" s="2"/>
      <c r="Z48013" s="2"/>
      <c r="AA48013" s="2"/>
      <c r="AB48013" s="2"/>
      <c r="AC48013" s="2"/>
      <c r="AD48013" s="2"/>
      <c r="AE48013" s="2"/>
      <c r="AF48013" s="2"/>
      <c r="AG48013" s="2"/>
      <c r="AH48013" s="2"/>
      <c r="AI48013" s="2"/>
      <c r="AJ48013" s="2"/>
      <c r="AK48013" s="2"/>
      <c r="AL48013" s="2"/>
      <c r="AM48013" s="2"/>
      <c r="AN48013" s="2"/>
      <c r="AO48013" s="2"/>
      <c r="AP48013" s="2"/>
      <c r="AQ48013" s="2"/>
      <c r="AR48013" s="2"/>
      <c r="AS48013" s="2"/>
      <c r="AT48013" s="2"/>
      <c r="AU48013" s="2"/>
    </row>
    <row r="48014" spans="1:47" x14ac:dyDescent="0.45">
      <c r="A48014" t="s">
        <v>56</v>
      </c>
      <c r="B48014" t="s">
        <v>8628</v>
      </c>
      <c r="C48014" s="1">
        <v>14987274079754</v>
      </c>
      <c r="D48014" s="1">
        <v>500</v>
      </c>
      <c r="E48014" t="s">
        <v>53</v>
      </c>
      <c r="F48014">
        <v>500</v>
      </c>
      <c r="G48014" t="s">
        <v>53</v>
      </c>
      <c r="H48014" t="s">
        <v>50</v>
      </c>
      <c r="I48014" t="s">
        <v>8625</v>
      </c>
      <c r="J48014" t="s">
        <v>4915</v>
      </c>
      <c r="K48014" t="s">
        <v>4916</v>
      </c>
      <c r="M48014" t="s">
        <v>1182</v>
      </c>
      <c r="N48014" t="s">
        <v>51</v>
      </c>
      <c r="R48014" t="s">
        <v>83320</v>
      </c>
      <c r="V48014">
        <v>4987274109003</v>
      </c>
    </row>
    <row r="48015" spans="1:47" x14ac:dyDescent="0.45">
      <c r="A48015" s="2" t="s">
        <v>52</v>
      </c>
      <c r="B48015" s="2" t="s">
        <v>50142</v>
      </c>
      <c r="C48015" s="3">
        <v>14987081184603</v>
      </c>
      <c r="D48015" s="3">
        <v>100</v>
      </c>
      <c r="E48015" s="2" t="s">
        <v>53</v>
      </c>
      <c r="F48015" s="2">
        <v>10</v>
      </c>
      <c r="G48015" s="2" t="s">
        <v>53</v>
      </c>
      <c r="H48015" s="2" t="s">
        <v>50</v>
      </c>
      <c r="I48015" s="2" t="s">
        <v>50141</v>
      </c>
      <c r="J48015" s="2" t="s">
        <v>4915</v>
      </c>
      <c r="K48015" s="2" t="s">
        <v>4916</v>
      </c>
      <c r="L48015" s="2"/>
      <c r="M48015" s="2" t="s">
        <v>1182</v>
      </c>
      <c r="N48015" s="2" t="s">
        <v>51</v>
      </c>
      <c r="O48015" s="2"/>
      <c r="P48015" s="2"/>
      <c r="Q48015" s="2"/>
      <c r="R48015" s="2" t="s">
        <v>83320</v>
      </c>
      <c r="S48015" s="2"/>
      <c r="T48015" s="2"/>
      <c r="U48015" s="3"/>
      <c r="V48015" s="2">
        <v>4987081780006</v>
      </c>
      <c r="W48015" s="3"/>
      <c r="X48015" s="2">
        <v>24987081184600</v>
      </c>
      <c r="Y48015" s="2"/>
      <c r="Z48015" s="2"/>
      <c r="AA48015" s="2"/>
      <c r="AB48015" s="2"/>
      <c r="AC48015" s="2"/>
      <c r="AD48015" s="2"/>
      <c r="AE48015" s="2"/>
      <c r="AF48015" s="2"/>
      <c r="AG48015" s="2"/>
      <c r="AH48015" s="2"/>
      <c r="AI48015" s="2"/>
      <c r="AJ48015" s="2"/>
      <c r="AK48015" s="2"/>
      <c r="AL48015" s="2"/>
      <c r="AM48015" s="2"/>
      <c r="AN48015" s="2"/>
      <c r="AO48015" s="2"/>
      <c r="AP48015" s="2"/>
      <c r="AQ48015" s="2"/>
      <c r="AR48015" s="2"/>
      <c r="AS48015" s="2"/>
      <c r="AT48015" s="2"/>
      <c r="AU48015" s="2"/>
    </row>
    <row r="48016" spans="1:47" x14ac:dyDescent="0.45">
      <c r="A48016" t="s">
        <v>52</v>
      </c>
      <c r="B48016" t="s">
        <v>50142</v>
      </c>
      <c r="C48016" s="1">
        <v>14987081184634</v>
      </c>
      <c r="D48016" s="1">
        <v>500</v>
      </c>
      <c r="E48016" t="s">
        <v>53</v>
      </c>
      <c r="F48016">
        <v>10</v>
      </c>
      <c r="G48016" t="s">
        <v>53</v>
      </c>
      <c r="H48016" t="s">
        <v>50</v>
      </c>
      <c r="I48016" t="s">
        <v>50141</v>
      </c>
      <c r="J48016" t="s">
        <v>4915</v>
      </c>
      <c r="K48016" t="s">
        <v>4916</v>
      </c>
      <c r="M48016" t="s">
        <v>1182</v>
      </c>
      <c r="N48016" t="s">
        <v>51</v>
      </c>
      <c r="R48016" t="s">
        <v>83320</v>
      </c>
      <c r="V48016">
        <v>4987081780006</v>
      </c>
      <c r="X48016">
        <v>24987081184631</v>
      </c>
    </row>
    <row r="48017" spans="1:47" x14ac:dyDescent="0.45">
      <c r="A48017" s="2" t="s">
        <v>52</v>
      </c>
      <c r="B48017" s="2" t="s">
        <v>50143</v>
      </c>
      <c r="C48017" s="3">
        <v>14987081184658</v>
      </c>
      <c r="D48017" s="3">
        <v>1050</v>
      </c>
      <c r="E48017" s="2" t="s">
        <v>53</v>
      </c>
      <c r="F48017" s="2">
        <v>21</v>
      </c>
      <c r="G48017" s="2" t="s">
        <v>53</v>
      </c>
      <c r="H48017" s="2" t="s">
        <v>50</v>
      </c>
      <c r="I48017" s="2" t="s">
        <v>50141</v>
      </c>
      <c r="J48017" s="2" t="s">
        <v>4915</v>
      </c>
      <c r="K48017" s="2" t="s">
        <v>4916</v>
      </c>
      <c r="L48017" s="2"/>
      <c r="M48017" s="2" t="s">
        <v>1182</v>
      </c>
      <c r="N48017" s="2" t="s">
        <v>51</v>
      </c>
      <c r="O48017" s="2"/>
      <c r="P48017" s="2"/>
      <c r="Q48017" s="2"/>
      <c r="R48017" s="2" t="s">
        <v>83320</v>
      </c>
      <c r="S48017" s="2"/>
      <c r="T48017" s="2"/>
      <c r="U48017" s="3"/>
      <c r="V48017" s="2">
        <v>4987081780013</v>
      </c>
      <c r="W48017" s="3"/>
      <c r="X48017" s="2">
        <v>24987081184655</v>
      </c>
      <c r="Y48017" s="2"/>
      <c r="Z48017" s="2"/>
      <c r="AA48017" s="2"/>
      <c r="AB48017" s="2"/>
      <c r="AC48017" s="2"/>
      <c r="AD48017" s="2"/>
      <c r="AE48017" s="2"/>
      <c r="AF48017" s="2"/>
      <c r="AG48017" s="2"/>
      <c r="AH48017" s="2"/>
      <c r="AI48017" s="2"/>
      <c r="AJ48017" s="2"/>
      <c r="AK48017" s="2"/>
      <c r="AL48017" s="2"/>
      <c r="AM48017" s="2"/>
      <c r="AN48017" s="2"/>
      <c r="AO48017" s="2"/>
      <c r="AP48017" s="2"/>
      <c r="AQ48017" s="2"/>
      <c r="AR48017" s="2"/>
      <c r="AS48017" s="2"/>
      <c r="AT48017" s="2"/>
      <c r="AU48017" s="2"/>
    </row>
    <row r="48018" spans="1:47" x14ac:dyDescent="0.45">
      <c r="A48018" t="s">
        <v>56</v>
      </c>
      <c r="B48018" t="s">
        <v>50144</v>
      </c>
      <c r="C48018" s="1">
        <v>14987081184665</v>
      </c>
      <c r="D48018" s="1">
        <v>500</v>
      </c>
      <c r="E48018" t="s">
        <v>53</v>
      </c>
      <c r="F48018">
        <v>500</v>
      </c>
      <c r="G48018" t="s">
        <v>53</v>
      </c>
      <c r="H48018" t="s">
        <v>50</v>
      </c>
      <c r="I48018" t="s">
        <v>50141</v>
      </c>
      <c r="J48018" t="s">
        <v>4915</v>
      </c>
      <c r="K48018" t="s">
        <v>4916</v>
      </c>
      <c r="M48018" t="s">
        <v>1182</v>
      </c>
      <c r="N48018" t="s">
        <v>51</v>
      </c>
      <c r="R48018" t="s">
        <v>83320</v>
      </c>
      <c r="V48018">
        <v>4987081780037</v>
      </c>
      <c r="X48018">
        <v>24987081184662</v>
      </c>
    </row>
    <row r="48019" spans="1:47" x14ac:dyDescent="0.45">
      <c r="A48019" s="2" t="s">
        <v>52</v>
      </c>
      <c r="B48019" s="2" t="s">
        <v>11165</v>
      </c>
      <c r="C48019" s="3">
        <v>14987623107411</v>
      </c>
      <c r="D48019" s="3">
        <v>100</v>
      </c>
      <c r="E48019" s="2" t="s">
        <v>53</v>
      </c>
      <c r="F48019" s="2">
        <v>10</v>
      </c>
      <c r="G48019" s="2" t="s">
        <v>53</v>
      </c>
      <c r="H48019" s="2" t="s">
        <v>50</v>
      </c>
      <c r="I48019" s="2" t="s">
        <v>11164</v>
      </c>
      <c r="J48019" s="2" t="s">
        <v>4915</v>
      </c>
      <c r="K48019" s="2" t="s">
        <v>4916</v>
      </c>
      <c r="L48019" s="2"/>
      <c r="M48019" s="2" t="s">
        <v>1182</v>
      </c>
      <c r="N48019" s="2" t="s">
        <v>51</v>
      </c>
      <c r="O48019" s="2"/>
      <c r="P48019" s="2"/>
      <c r="Q48019" s="2"/>
      <c r="R48019" s="2" t="s">
        <v>83320</v>
      </c>
      <c r="S48019" s="2"/>
      <c r="T48019" s="2"/>
      <c r="U48019" s="3"/>
      <c r="V48019" s="2">
        <v>4987623502530</v>
      </c>
      <c r="W48019" s="3"/>
      <c r="X48019" s="2"/>
      <c r="Y48019" s="2"/>
      <c r="Z48019" s="2"/>
      <c r="AA48019" s="2"/>
      <c r="AB48019" s="2"/>
      <c r="AC48019" s="2"/>
      <c r="AD48019" s="2"/>
      <c r="AE48019" s="2"/>
      <c r="AF48019" s="2"/>
      <c r="AG48019" s="2"/>
      <c r="AH48019" s="2"/>
      <c r="AI48019" s="2"/>
      <c r="AJ48019" s="2"/>
      <c r="AK48019" s="2"/>
      <c r="AL48019" s="2"/>
      <c r="AM48019" s="2"/>
      <c r="AN48019" s="2"/>
      <c r="AO48019" s="2"/>
      <c r="AP48019" s="2"/>
      <c r="AQ48019" s="2"/>
      <c r="AR48019" s="2"/>
      <c r="AS48019" s="2"/>
      <c r="AT48019" s="2"/>
      <c r="AU48019" s="2"/>
    </row>
    <row r="48020" spans="1:47" x14ac:dyDescent="0.45">
      <c r="A48020" t="s">
        <v>52</v>
      </c>
      <c r="B48020" t="s">
        <v>11165</v>
      </c>
      <c r="C48020" s="1">
        <v>14987623107435</v>
      </c>
      <c r="D48020" s="1">
        <v>500</v>
      </c>
      <c r="E48020" t="s">
        <v>53</v>
      </c>
      <c r="F48020">
        <v>10</v>
      </c>
      <c r="G48020" t="s">
        <v>53</v>
      </c>
      <c r="H48020" t="s">
        <v>50</v>
      </c>
      <c r="I48020" t="s">
        <v>11164</v>
      </c>
      <c r="J48020" t="s">
        <v>4915</v>
      </c>
      <c r="K48020" t="s">
        <v>4916</v>
      </c>
      <c r="M48020" t="s">
        <v>1182</v>
      </c>
      <c r="N48020" t="s">
        <v>51</v>
      </c>
      <c r="R48020" t="s">
        <v>83320</v>
      </c>
      <c r="V48020">
        <v>4987623502530</v>
      </c>
    </row>
    <row r="48021" spans="1:47" x14ac:dyDescent="0.45">
      <c r="A48021" s="2" t="s">
        <v>52</v>
      </c>
      <c r="B48021" s="2" t="s">
        <v>11165</v>
      </c>
      <c r="C48021" s="3">
        <v>14987407386704</v>
      </c>
      <c r="D48021" s="3">
        <v>100</v>
      </c>
      <c r="E48021" s="2" t="s">
        <v>53</v>
      </c>
      <c r="F48021" s="2">
        <v>10</v>
      </c>
      <c r="G48021" s="2" t="s">
        <v>53</v>
      </c>
      <c r="H48021" s="2" t="s">
        <v>50</v>
      </c>
      <c r="I48021" s="2" t="s">
        <v>11164</v>
      </c>
      <c r="J48021" s="2" t="s">
        <v>4915</v>
      </c>
      <c r="K48021" s="2" t="s">
        <v>4916</v>
      </c>
      <c r="L48021" s="2"/>
      <c r="M48021" s="2" t="s">
        <v>1182</v>
      </c>
      <c r="N48021" s="2" t="s">
        <v>51</v>
      </c>
      <c r="O48021" s="2"/>
      <c r="P48021" s="2"/>
      <c r="Q48021" s="2"/>
      <c r="R48021" s="2" t="s">
        <v>83320</v>
      </c>
      <c r="S48021" s="2"/>
      <c r="T48021" s="2"/>
      <c r="U48021" s="3"/>
      <c r="V48021" s="2">
        <v>4987407086706</v>
      </c>
      <c r="W48021" s="3"/>
      <c r="X48021" s="2">
        <v>24987407386701</v>
      </c>
      <c r="Y48021" s="2"/>
      <c r="Z48021" s="2"/>
      <c r="AA48021" s="2"/>
      <c r="AB48021" s="2"/>
      <c r="AC48021" s="2"/>
      <c r="AD48021" s="2"/>
      <c r="AE48021" s="2"/>
      <c r="AF48021" s="2"/>
      <c r="AG48021" s="2"/>
      <c r="AH48021" s="2"/>
      <c r="AI48021" s="2"/>
      <c r="AJ48021" s="2"/>
      <c r="AK48021" s="2"/>
      <c r="AL48021" s="2"/>
      <c r="AM48021" s="2"/>
      <c r="AN48021" s="2"/>
      <c r="AO48021" s="2"/>
      <c r="AP48021" s="2"/>
      <c r="AQ48021" s="2"/>
      <c r="AR48021" s="2"/>
      <c r="AS48021" s="2"/>
      <c r="AT48021" s="2"/>
      <c r="AU48021" s="2"/>
    </row>
    <row r="48022" spans="1:47" x14ac:dyDescent="0.45">
      <c r="A48022" t="s">
        <v>52</v>
      </c>
      <c r="B48022" t="s">
        <v>11165</v>
      </c>
      <c r="C48022" s="1">
        <v>14987407386711</v>
      </c>
      <c r="D48022" s="1">
        <v>500</v>
      </c>
      <c r="E48022" t="s">
        <v>53</v>
      </c>
      <c r="F48022">
        <v>10</v>
      </c>
      <c r="G48022" t="s">
        <v>53</v>
      </c>
      <c r="H48022" t="s">
        <v>50</v>
      </c>
      <c r="I48022" t="s">
        <v>11164</v>
      </c>
      <c r="J48022" t="s">
        <v>4915</v>
      </c>
      <c r="K48022" t="s">
        <v>4916</v>
      </c>
      <c r="M48022" t="s">
        <v>1182</v>
      </c>
      <c r="N48022" t="s">
        <v>51</v>
      </c>
      <c r="R48022" t="s">
        <v>83320</v>
      </c>
      <c r="V48022">
        <v>4987407086706</v>
      </c>
      <c r="X48022">
        <v>24987407386718</v>
      </c>
    </row>
    <row r="48023" spans="1:47" x14ac:dyDescent="0.45">
      <c r="A48023" s="2" t="s">
        <v>52</v>
      </c>
      <c r="B48023" s="2" t="s">
        <v>11165</v>
      </c>
      <c r="C48023" s="3">
        <v>14987376915202</v>
      </c>
      <c r="D48023" s="3">
        <v>100</v>
      </c>
      <c r="E48023" s="2" t="s">
        <v>53</v>
      </c>
      <c r="F48023" s="2">
        <v>10</v>
      </c>
      <c r="G48023" s="2" t="s">
        <v>53</v>
      </c>
      <c r="H48023" s="2" t="s">
        <v>50</v>
      </c>
      <c r="I48023" s="2" t="s">
        <v>11164</v>
      </c>
      <c r="J48023" s="2" t="s">
        <v>4915</v>
      </c>
      <c r="K48023" s="2" t="s">
        <v>4916</v>
      </c>
      <c r="L48023" s="2"/>
      <c r="M48023" s="2" t="s">
        <v>1182</v>
      </c>
      <c r="N48023" s="2" t="s">
        <v>51</v>
      </c>
      <c r="O48023" s="2"/>
      <c r="P48023" s="2"/>
      <c r="Q48023" s="2"/>
      <c r="R48023" s="2" t="s">
        <v>83320</v>
      </c>
      <c r="S48023" s="2"/>
      <c r="T48023" s="2"/>
      <c r="U48023" s="3"/>
      <c r="V48023" s="2">
        <v>4987376915250</v>
      </c>
      <c r="W48023" s="3"/>
      <c r="X48023" s="2">
        <v>24987376915209</v>
      </c>
      <c r="Y48023" s="2"/>
      <c r="Z48023" s="2"/>
      <c r="AA48023" s="2"/>
      <c r="AB48023" s="2"/>
      <c r="AC48023" s="2"/>
      <c r="AD48023" s="2"/>
      <c r="AE48023" s="2"/>
      <c r="AF48023" s="2"/>
      <c r="AG48023" s="2"/>
      <c r="AH48023" s="2"/>
      <c r="AI48023" s="2"/>
      <c r="AJ48023" s="2"/>
      <c r="AK48023" s="2"/>
      <c r="AL48023" s="2"/>
      <c r="AM48023" s="2"/>
      <c r="AN48023" s="2"/>
      <c r="AO48023" s="2"/>
      <c r="AP48023" s="2"/>
      <c r="AQ48023" s="2"/>
      <c r="AR48023" s="2"/>
      <c r="AS48023" s="2"/>
      <c r="AT48023" s="2"/>
      <c r="AU48023" s="2"/>
    </row>
    <row r="48024" spans="1:47" x14ac:dyDescent="0.45">
      <c r="A48024" t="s">
        <v>52</v>
      </c>
      <c r="B48024" t="s">
        <v>11165</v>
      </c>
      <c r="C48024" s="1">
        <v>14987376915226</v>
      </c>
      <c r="D48024" s="1">
        <v>500</v>
      </c>
      <c r="E48024" t="s">
        <v>53</v>
      </c>
      <c r="F48024">
        <v>10</v>
      </c>
      <c r="G48024" t="s">
        <v>53</v>
      </c>
      <c r="H48024" t="s">
        <v>50</v>
      </c>
      <c r="I48024" t="s">
        <v>11164</v>
      </c>
      <c r="J48024" t="s">
        <v>4915</v>
      </c>
      <c r="K48024" t="s">
        <v>4916</v>
      </c>
      <c r="M48024" t="s">
        <v>1182</v>
      </c>
      <c r="N48024" t="s">
        <v>51</v>
      </c>
      <c r="R48024" t="s">
        <v>83320</v>
      </c>
      <c r="V48024">
        <v>4987376915250</v>
      </c>
      <c r="X48024">
        <v>24987376915223</v>
      </c>
    </row>
    <row r="48025" spans="1:47" x14ac:dyDescent="0.45">
      <c r="A48025" s="2" t="s">
        <v>52</v>
      </c>
      <c r="B48025" s="2" t="s">
        <v>11166</v>
      </c>
      <c r="C48025" s="3">
        <v>14987623107428</v>
      </c>
      <c r="D48025" s="3">
        <v>210</v>
      </c>
      <c r="E48025" s="2" t="s">
        <v>53</v>
      </c>
      <c r="F48025" s="2">
        <v>21</v>
      </c>
      <c r="G48025" s="2" t="s">
        <v>53</v>
      </c>
      <c r="H48025" s="2" t="s">
        <v>50</v>
      </c>
      <c r="I48025" s="2" t="s">
        <v>11164</v>
      </c>
      <c r="J48025" s="2" t="s">
        <v>4915</v>
      </c>
      <c r="K48025" s="2" t="s">
        <v>4916</v>
      </c>
      <c r="L48025" s="2"/>
      <c r="M48025" s="2" t="s">
        <v>1182</v>
      </c>
      <c r="N48025" s="2" t="s">
        <v>51</v>
      </c>
      <c r="O48025" s="2"/>
      <c r="P48025" s="2"/>
      <c r="Q48025" s="2"/>
      <c r="R48025" s="2" t="s">
        <v>83320</v>
      </c>
      <c r="S48025" s="2"/>
      <c r="T48025" s="2"/>
      <c r="U48025" s="3"/>
      <c r="V48025" s="2">
        <v>4987623502547</v>
      </c>
      <c r="W48025" s="3"/>
      <c r="X48025" s="2"/>
      <c r="Y48025" s="2"/>
      <c r="Z48025" s="2"/>
      <c r="AA48025" s="2"/>
      <c r="AB48025" s="2"/>
      <c r="AC48025" s="2"/>
      <c r="AD48025" s="2"/>
      <c r="AE48025" s="2"/>
      <c r="AF48025" s="2"/>
      <c r="AG48025" s="2"/>
      <c r="AH48025" s="2"/>
      <c r="AI48025" s="2"/>
      <c r="AJ48025" s="2"/>
      <c r="AK48025" s="2"/>
      <c r="AL48025" s="2"/>
      <c r="AM48025" s="2"/>
      <c r="AN48025" s="2"/>
      <c r="AO48025" s="2"/>
      <c r="AP48025" s="2"/>
      <c r="AQ48025" s="2"/>
      <c r="AR48025" s="2"/>
      <c r="AS48025" s="2"/>
      <c r="AT48025" s="2"/>
      <c r="AU48025" s="2"/>
    </row>
    <row r="48026" spans="1:47" x14ac:dyDescent="0.45">
      <c r="A48026" t="s">
        <v>52</v>
      </c>
      <c r="B48026" t="s">
        <v>11166</v>
      </c>
      <c r="C48026" s="1">
        <v>14987623107442</v>
      </c>
      <c r="D48026" s="1">
        <v>1050</v>
      </c>
      <c r="E48026" t="s">
        <v>53</v>
      </c>
      <c r="F48026">
        <v>21</v>
      </c>
      <c r="G48026" t="s">
        <v>53</v>
      </c>
      <c r="H48026" t="s">
        <v>50</v>
      </c>
      <c r="I48026" t="s">
        <v>11164</v>
      </c>
      <c r="J48026" t="s">
        <v>4915</v>
      </c>
      <c r="K48026" t="s">
        <v>4916</v>
      </c>
      <c r="M48026" t="s">
        <v>1182</v>
      </c>
      <c r="N48026" t="s">
        <v>51</v>
      </c>
      <c r="R48026" t="s">
        <v>83320</v>
      </c>
      <c r="V48026">
        <v>4987623502547</v>
      </c>
    </row>
    <row r="48027" spans="1:47" x14ac:dyDescent="0.45">
      <c r="A48027" s="2" t="s">
        <v>52</v>
      </c>
      <c r="B48027" s="2" t="s">
        <v>11166</v>
      </c>
      <c r="C48027" s="3">
        <v>14987376915219</v>
      </c>
      <c r="D48027" s="3">
        <v>210</v>
      </c>
      <c r="E48027" s="2" t="s">
        <v>53</v>
      </c>
      <c r="F48027" s="2">
        <v>21</v>
      </c>
      <c r="G48027" s="2" t="s">
        <v>53</v>
      </c>
      <c r="H48027" s="2" t="s">
        <v>50</v>
      </c>
      <c r="I48027" s="2" t="s">
        <v>11164</v>
      </c>
      <c r="J48027" s="2" t="s">
        <v>4915</v>
      </c>
      <c r="K48027" s="2" t="s">
        <v>4916</v>
      </c>
      <c r="L48027" s="2"/>
      <c r="M48027" s="2" t="s">
        <v>1182</v>
      </c>
      <c r="N48027" s="2" t="s">
        <v>51</v>
      </c>
      <c r="O48027" s="2"/>
      <c r="P48027" s="2"/>
      <c r="Q48027" s="2"/>
      <c r="R48027" s="2" t="s">
        <v>83320</v>
      </c>
      <c r="S48027" s="2"/>
      <c r="T48027" s="2"/>
      <c r="U48027" s="3"/>
      <c r="V48027" s="2">
        <v>4987376915267</v>
      </c>
      <c r="W48027" s="3"/>
      <c r="X48027" s="2">
        <v>24987376915216</v>
      </c>
      <c r="Y48027" s="2"/>
      <c r="Z48027" s="2"/>
      <c r="AA48027" s="2"/>
      <c r="AB48027" s="2"/>
      <c r="AC48027" s="2"/>
      <c r="AD48027" s="2"/>
      <c r="AE48027" s="2"/>
      <c r="AF48027" s="2"/>
      <c r="AG48027" s="2"/>
      <c r="AH48027" s="2"/>
      <c r="AI48027" s="2"/>
      <c r="AJ48027" s="2"/>
      <c r="AK48027" s="2"/>
      <c r="AL48027" s="2"/>
      <c r="AM48027" s="2"/>
      <c r="AN48027" s="2"/>
      <c r="AO48027" s="2"/>
      <c r="AP48027" s="2"/>
      <c r="AQ48027" s="2"/>
      <c r="AR48027" s="2"/>
      <c r="AS48027" s="2"/>
      <c r="AT48027" s="2"/>
      <c r="AU48027" s="2"/>
    </row>
    <row r="48028" spans="1:47" x14ac:dyDescent="0.45">
      <c r="A48028" t="s">
        <v>52</v>
      </c>
      <c r="B48028" t="s">
        <v>11166</v>
      </c>
      <c r="C48028" s="1">
        <v>14987376915233</v>
      </c>
      <c r="D48028" s="1">
        <v>1050</v>
      </c>
      <c r="E48028" t="s">
        <v>53</v>
      </c>
      <c r="F48028">
        <v>21</v>
      </c>
      <c r="G48028" t="s">
        <v>53</v>
      </c>
      <c r="H48028" t="s">
        <v>50</v>
      </c>
      <c r="I48028" t="s">
        <v>11164</v>
      </c>
      <c r="J48028" t="s">
        <v>4915</v>
      </c>
      <c r="K48028" t="s">
        <v>4916</v>
      </c>
      <c r="M48028" t="s">
        <v>1182</v>
      </c>
      <c r="N48028" t="s">
        <v>51</v>
      </c>
      <c r="R48028" t="s">
        <v>83320</v>
      </c>
      <c r="V48028">
        <v>4987376915267</v>
      </c>
      <c r="X48028">
        <v>24987376915230</v>
      </c>
    </row>
    <row r="48029" spans="1:47" x14ac:dyDescent="0.45">
      <c r="A48029" s="2" t="s">
        <v>56</v>
      </c>
      <c r="B48029" s="2" t="s">
        <v>11167</v>
      </c>
      <c r="C48029" s="3">
        <v>14987623107459</v>
      </c>
      <c r="D48029" s="3">
        <v>500</v>
      </c>
      <c r="E48029" s="2" t="s">
        <v>53</v>
      </c>
      <c r="F48029" s="2">
        <v>500</v>
      </c>
      <c r="G48029" s="2" t="s">
        <v>53</v>
      </c>
      <c r="H48029" s="2" t="s">
        <v>50</v>
      </c>
      <c r="I48029" s="2" t="s">
        <v>11164</v>
      </c>
      <c r="J48029" s="2" t="s">
        <v>4915</v>
      </c>
      <c r="K48029" s="2" t="s">
        <v>4916</v>
      </c>
      <c r="L48029" s="2"/>
      <c r="M48029" s="2" t="s">
        <v>1182</v>
      </c>
      <c r="N48029" s="2" t="s">
        <v>51</v>
      </c>
      <c r="O48029" s="2"/>
      <c r="P48029" s="2"/>
      <c r="Q48029" s="2"/>
      <c r="R48029" s="2" t="s">
        <v>83320</v>
      </c>
      <c r="S48029" s="2"/>
      <c r="T48029" s="2"/>
      <c r="U48029" s="3"/>
      <c r="V48029" s="2">
        <v>4987623502554</v>
      </c>
      <c r="W48029" s="3"/>
      <c r="X48029" s="2"/>
      <c r="Y48029" s="2"/>
      <c r="Z48029" s="2"/>
      <c r="AA48029" s="2"/>
      <c r="AB48029" s="2"/>
      <c r="AC48029" s="2"/>
      <c r="AD48029" s="2"/>
      <c r="AE48029" s="2"/>
      <c r="AF48029" s="2"/>
      <c r="AG48029" s="2"/>
      <c r="AH48029" s="2"/>
      <c r="AI48029" s="2"/>
      <c r="AJ48029" s="2"/>
      <c r="AK48029" s="2"/>
      <c r="AL48029" s="2"/>
      <c r="AM48029" s="2"/>
      <c r="AN48029" s="2"/>
      <c r="AO48029" s="2"/>
      <c r="AP48029" s="2"/>
      <c r="AQ48029" s="2"/>
      <c r="AR48029" s="2"/>
      <c r="AS48029" s="2"/>
      <c r="AT48029" s="2"/>
      <c r="AU48029" s="2"/>
    </row>
    <row r="48030" spans="1:47" x14ac:dyDescent="0.45">
      <c r="A48030" t="s">
        <v>56</v>
      </c>
      <c r="B48030" t="s">
        <v>11167</v>
      </c>
      <c r="C48030" s="1">
        <v>14987407386766</v>
      </c>
      <c r="D48030" s="1">
        <v>500</v>
      </c>
      <c r="E48030" t="s">
        <v>53</v>
      </c>
      <c r="F48030">
        <v>500</v>
      </c>
      <c r="G48030" t="s">
        <v>53</v>
      </c>
      <c r="H48030" t="s">
        <v>50</v>
      </c>
      <c r="I48030" t="s">
        <v>11164</v>
      </c>
      <c r="J48030" t="s">
        <v>4915</v>
      </c>
      <c r="K48030" t="s">
        <v>4916</v>
      </c>
      <c r="M48030" t="s">
        <v>1182</v>
      </c>
      <c r="N48030" t="s">
        <v>51</v>
      </c>
      <c r="R48030" t="s">
        <v>83320</v>
      </c>
      <c r="V48030">
        <v>4987407086768</v>
      </c>
      <c r="X48030">
        <v>24987407386763</v>
      </c>
    </row>
    <row r="48031" spans="1:47" x14ac:dyDescent="0.45">
      <c r="A48031" s="2" t="s">
        <v>56</v>
      </c>
      <c r="B48031" s="2" t="s">
        <v>11167</v>
      </c>
      <c r="C48031" s="3">
        <v>14987376915240</v>
      </c>
      <c r="D48031" s="3">
        <v>500</v>
      </c>
      <c r="E48031" s="2" t="s">
        <v>53</v>
      </c>
      <c r="F48031" s="2">
        <v>500</v>
      </c>
      <c r="G48031" s="2" t="s">
        <v>53</v>
      </c>
      <c r="H48031" s="2" t="s">
        <v>50</v>
      </c>
      <c r="I48031" s="2" t="s">
        <v>11164</v>
      </c>
      <c r="J48031" s="2" t="s">
        <v>4915</v>
      </c>
      <c r="K48031" s="2" t="s">
        <v>4916</v>
      </c>
      <c r="L48031" s="2"/>
      <c r="M48031" s="2" t="s">
        <v>1182</v>
      </c>
      <c r="N48031" s="2" t="s">
        <v>51</v>
      </c>
      <c r="O48031" s="2"/>
      <c r="P48031" s="2"/>
      <c r="Q48031" s="2"/>
      <c r="R48031" s="2" t="s">
        <v>83320</v>
      </c>
      <c r="S48031" s="2"/>
      <c r="T48031" s="2"/>
      <c r="U48031" s="3"/>
      <c r="V48031" s="2">
        <v>4987376915274</v>
      </c>
      <c r="W48031" s="3"/>
      <c r="X48031" s="2">
        <v>24987376915247</v>
      </c>
      <c r="Y48031" s="2"/>
      <c r="Z48031" s="2"/>
      <c r="AA48031" s="2"/>
      <c r="AB48031" s="2"/>
      <c r="AC48031" s="2"/>
      <c r="AD48031" s="2"/>
      <c r="AE48031" s="2"/>
      <c r="AF48031" s="2"/>
      <c r="AG48031" s="2"/>
      <c r="AH48031" s="2"/>
      <c r="AI48031" s="2"/>
      <c r="AJ48031" s="2"/>
      <c r="AK48031" s="2"/>
      <c r="AL48031" s="2"/>
      <c r="AM48031" s="2"/>
      <c r="AN48031" s="2"/>
      <c r="AO48031" s="2"/>
      <c r="AP48031" s="2"/>
      <c r="AQ48031" s="2"/>
      <c r="AR48031" s="2"/>
      <c r="AS48031" s="2"/>
      <c r="AT48031" s="2"/>
      <c r="AU48031" s="2"/>
    </row>
    <row r="48032" spans="1:47" x14ac:dyDescent="0.45">
      <c r="A48032" t="s">
        <v>52</v>
      </c>
      <c r="B48032" t="s">
        <v>71328</v>
      </c>
      <c r="C48032" s="1">
        <v>14987792213715</v>
      </c>
      <c r="D48032" s="1">
        <v>100</v>
      </c>
      <c r="E48032" t="s">
        <v>53</v>
      </c>
      <c r="F48032">
        <v>10</v>
      </c>
      <c r="G48032" t="s">
        <v>53</v>
      </c>
      <c r="H48032" t="s">
        <v>50</v>
      </c>
      <c r="I48032" t="s">
        <v>71327</v>
      </c>
      <c r="J48032" t="s">
        <v>4915</v>
      </c>
      <c r="K48032" t="s">
        <v>4916</v>
      </c>
      <c r="M48032" t="s">
        <v>1182</v>
      </c>
      <c r="N48032" t="s">
        <v>51</v>
      </c>
      <c r="R48032" t="s">
        <v>83320</v>
      </c>
      <c r="V48032">
        <v>4987792916787</v>
      </c>
    </row>
    <row r="48033" spans="1:47" x14ac:dyDescent="0.45">
      <c r="A48033" s="2" t="s">
        <v>52</v>
      </c>
      <c r="B48033" s="2" t="s">
        <v>71328</v>
      </c>
      <c r="C48033" s="3">
        <v>14987792213753</v>
      </c>
      <c r="D48033" s="3">
        <v>500</v>
      </c>
      <c r="E48033" s="2" t="s">
        <v>53</v>
      </c>
      <c r="F48033" s="2">
        <v>10</v>
      </c>
      <c r="G48033" s="2" t="s">
        <v>53</v>
      </c>
      <c r="H48033" s="2" t="s">
        <v>50</v>
      </c>
      <c r="I48033" s="2" t="s">
        <v>71327</v>
      </c>
      <c r="J48033" s="2" t="s">
        <v>4915</v>
      </c>
      <c r="K48033" s="2" t="s">
        <v>4916</v>
      </c>
      <c r="L48033" s="2"/>
      <c r="M48033" s="2" t="s">
        <v>1182</v>
      </c>
      <c r="N48033" s="2" t="s">
        <v>51</v>
      </c>
      <c r="O48033" s="2"/>
      <c r="P48033" s="2"/>
      <c r="Q48033" s="2"/>
      <c r="R48033" s="2" t="s">
        <v>83320</v>
      </c>
      <c r="S48033" s="2"/>
      <c r="T48033" s="2"/>
      <c r="U48033" s="3"/>
      <c r="V48033" s="2">
        <v>4987792916787</v>
      </c>
      <c r="W48033" s="3"/>
      <c r="X48033" s="2"/>
      <c r="Y48033" s="2"/>
      <c r="Z48033" s="2"/>
      <c r="AA48033" s="2"/>
      <c r="AB48033" s="2"/>
      <c r="AC48033" s="2"/>
      <c r="AD48033" s="2"/>
      <c r="AE48033" s="2"/>
      <c r="AF48033" s="2"/>
      <c r="AG48033" s="2"/>
      <c r="AH48033" s="2"/>
      <c r="AI48033" s="2"/>
      <c r="AJ48033" s="2"/>
      <c r="AK48033" s="2"/>
      <c r="AL48033" s="2"/>
      <c r="AM48033" s="2"/>
      <c r="AN48033" s="2"/>
      <c r="AO48033" s="2"/>
      <c r="AP48033" s="2"/>
      <c r="AQ48033" s="2"/>
      <c r="AR48033" s="2"/>
      <c r="AS48033" s="2"/>
      <c r="AT48033" s="2"/>
      <c r="AU48033" s="2"/>
    </row>
    <row r="48034" spans="1:47" x14ac:dyDescent="0.45">
      <c r="A48034" t="s">
        <v>52</v>
      </c>
      <c r="B48034" t="s">
        <v>71329</v>
      </c>
      <c r="C48034" s="1">
        <v>14987792213746</v>
      </c>
      <c r="D48034" s="1">
        <v>1050</v>
      </c>
      <c r="E48034" t="s">
        <v>53</v>
      </c>
      <c r="F48034">
        <v>21</v>
      </c>
      <c r="G48034" t="s">
        <v>53</v>
      </c>
      <c r="H48034" t="s">
        <v>50</v>
      </c>
      <c r="I48034" t="s">
        <v>71327</v>
      </c>
      <c r="J48034" t="s">
        <v>4915</v>
      </c>
      <c r="K48034" t="s">
        <v>4916</v>
      </c>
      <c r="M48034" t="s">
        <v>1182</v>
      </c>
      <c r="N48034" t="s">
        <v>51</v>
      </c>
      <c r="R48034" t="s">
        <v>83320</v>
      </c>
      <c r="V48034">
        <v>4987792916886</v>
      </c>
    </row>
    <row r="48035" spans="1:47" x14ac:dyDescent="0.45">
      <c r="A48035" s="2" t="s">
        <v>56</v>
      </c>
      <c r="B48035" s="2" t="s">
        <v>71330</v>
      </c>
      <c r="C48035" s="3">
        <v>14987792213784</v>
      </c>
      <c r="D48035" s="3">
        <v>500</v>
      </c>
      <c r="E48035" s="2" t="s">
        <v>53</v>
      </c>
      <c r="F48035" s="2">
        <v>500</v>
      </c>
      <c r="G48035" s="2" t="s">
        <v>53</v>
      </c>
      <c r="H48035" s="2" t="s">
        <v>50</v>
      </c>
      <c r="I48035" s="2" t="s">
        <v>71327</v>
      </c>
      <c r="J48035" s="2" t="s">
        <v>4915</v>
      </c>
      <c r="K48035" s="2" t="s">
        <v>4916</v>
      </c>
      <c r="L48035" s="2"/>
      <c r="M48035" s="2" t="s">
        <v>1182</v>
      </c>
      <c r="N48035" s="2" t="s">
        <v>51</v>
      </c>
      <c r="O48035" s="2"/>
      <c r="P48035" s="2"/>
      <c r="Q48035" s="2"/>
      <c r="R48035" s="2" t="s">
        <v>83320</v>
      </c>
      <c r="S48035" s="2"/>
      <c r="T48035" s="2"/>
      <c r="U48035" s="3"/>
      <c r="V48035" s="2">
        <v>4987792916985</v>
      </c>
      <c r="W48035" s="3"/>
      <c r="X48035" s="2"/>
      <c r="Y48035" s="2"/>
      <c r="Z48035" s="2"/>
      <c r="AA48035" s="2"/>
      <c r="AB48035" s="2"/>
      <c r="AC48035" s="2"/>
      <c r="AD48035" s="2"/>
      <c r="AE48035" s="2"/>
      <c r="AF48035" s="2"/>
      <c r="AG48035" s="2"/>
      <c r="AH48035" s="2"/>
      <c r="AI48035" s="2"/>
      <c r="AJ48035" s="2"/>
      <c r="AK48035" s="2"/>
      <c r="AL48035" s="2"/>
      <c r="AM48035" s="2"/>
      <c r="AN48035" s="2"/>
      <c r="AO48035" s="2"/>
      <c r="AP48035" s="2"/>
      <c r="AQ48035" s="2"/>
      <c r="AR48035" s="2"/>
      <c r="AS48035" s="2"/>
      <c r="AT48035" s="2"/>
      <c r="AU48035" s="2"/>
    </row>
    <row r="48036" spans="1:47" x14ac:dyDescent="0.45">
      <c r="A48036" t="s">
        <v>52</v>
      </c>
      <c r="B48036" t="s">
        <v>43352</v>
      </c>
      <c r="C48036" s="1">
        <v>14987071091010</v>
      </c>
      <c r="D48036" s="1">
        <v>100</v>
      </c>
      <c r="E48036" t="s">
        <v>53</v>
      </c>
      <c r="F48036">
        <v>10</v>
      </c>
      <c r="G48036" t="s">
        <v>53</v>
      </c>
      <c r="H48036" t="s">
        <v>50</v>
      </c>
      <c r="I48036" t="s">
        <v>43349</v>
      </c>
      <c r="J48036" t="s">
        <v>43350</v>
      </c>
      <c r="K48036" t="s">
        <v>43351</v>
      </c>
      <c r="L48036">
        <v>20190331</v>
      </c>
      <c r="M48036" t="s">
        <v>1182</v>
      </c>
      <c r="N48036" t="s">
        <v>51</v>
      </c>
      <c r="R48036" t="s">
        <v>83320</v>
      </c>
      <c r="V48036">
        <v>4987071091037</v>
      </c>
    </row>
    <row r="48037" spans="1:47" x14ac:dyDescent="0.45">
      <c r="A48037" s="2" t="s">
        <v>52</v>
      </c>
      <c r="B48037" s="2" t="s">
        <v>43352</v>
      </c>
      <c r="C48037" s="3">
        <v>14987071091027</v>
      </c>
      <c r="D48037" s="3">
        <v>500</v>
      </c>
      <c r="E48037" s="2" t="s">
        <v>53</v>
      </c>
      <c r="F48037" s="2">
        <v>10</v>
      </c>
      <c r="G48037" s="2" t="s">
        <v>53</v>
      </c>
      <c r="H48037" s="2" t="s">
        <v>50</v>
      </c>
      <c r="I48037" s="2" t="s">
        <v>43349</v>
      </c>
      <c r="J48037" s="2" t="s">
        <v>43350</v>
      </c>
      <c r="K48037" s="2" t="s">
        <v>43351</v>
      </c>
      <c r="L48037" s="2">
        <v>20190331</v>
      </c>
      <c r="M48037" s="2" t="s">
        <v>1182</v>
      </c>
      <c r="N48037" s="2" t="s">
        <v>51</v>
      </c>
      <c r="O48037" s="2"/>
      <c r="P48037" s="2"/>
      <c r="Q48037" s="2"/>
      <c r="R48037" s="2" t="s">
        <v>83320</v>
      </c>
      <c r="S48037" s="2"/>
      <c r="T48037" s="2"/>
      <c r="U48037" s="3"/>
      <c r="V48037" s="2">
        <v>4987071091037</v>
      </c>
      <c r="W48037" s="3"/>
      <c r="X48037" s="2"/>
      <c r="Y48037" s="2"/>
      <c r="Z48037" s="2"/>
      <c r="AA48037" s="2"/>
      <c r="AB48037" s="2"/>
      <c r="AC48037" s="2"/>
      <c r="AD48037" s="2"/>
      <c r="AE48037" s="2"/>
      <c r="AF48037" s="2"/>
      <c r="AG48037" s="2"/>
      <c r="AH48037" s="2"/>
      <c r="AI48037" s="2"/>
      <c r="AJ48037" s="2"/>
      <c r="AK48037" s="2"/>
      <c r="AL48037" s="2"/>
      <c r="AM48037" s="2"/>
      <c r="AN48037" s="2"/>
      <c r="AO48037" s="2"/>
      <c r="AP48037" s="2"/>
      <c r="AQ48037" s="2"/>
      <c r="AR48037" s="2"/>
      <c r="AS48037" s="2"/>
      <c r="AT48037" s="2"/>
      <c r="AU48037" s="2"/>
    </row>
    <row r="48038" spans="1:47" x14ac:dyDescent="0.45">
      <c r="A48038" t="s">
        <v>52</v>
      </c>
      <c r="B48038" t="s">
        <v>4917</v>
      </c>
      <c r="C48038" s="1">
        <v>14987916000368</v>
      </c>
      <c r="D48038" s="1">
        <v>100</v>
      </c>
      <c r="E48038" t="s">
        <v>53</v>
      </c>
      <c r="F48038">
        <v>10</v>
      </c>
      <c r="G48038" t="s">
        <v>53</v>
      </c>
      <c r="H48038" t="s">
        <v>50</v>
      </c>
      <c r="I48038" t="s">
        <v>4914</v>
      </c>
      <c r="J48038" t="s">
        <v>4915</v>
      </c>
      <c r="K48038" t="s">
        <v>4916</v>
      </c>
      <c r="M48038" t="s">
        <v>1182</v>
      </c>
      <c r="N48038" t="s">
        <v>51</v>
      </c>
      <c r="R48038" t="s">
        <v>83320</v>
      </c>
      <c r="V48038">
        <v>4987916250179</v>
      </c>
      <c r="X48038">
        <v>24987916000365</v>
      </c>
    </row>
    <row r="48039" spans="1:47" x14ac:dyDescent="0.45">
      <c r="A48039" s="2" t="s">
        <v>52</v>
      </c>
      <c r="B48039" s="2" t="s">
        <v>4917</v>
      </c>
      <c r="C48039" s="3">
        <v>14987916000375</v>
      </c>
      <c r="D48039" s="3">
        <v>500</v>
      </c>
      <c r="E48039" s="2" t="s">
        <v>53</v>
      </c>
      <c r="F48039" s="2">
        <v>10</v>
      </c>
      <c r="G48039" s="2" t="s">
        <v>53</v>
      </c>
      <c r="H48039" s="2" t="s">
        <v>50</v>
      </c>
      <c r="I48039" s="2" t="s">
        <v>4914</v>
      </c>
      <c r="J48039" s="2" t="s">
        <v>4915</v>
      </c>
      <c r="K48039" s="2" t="s">
        <v>4916</v>
      </c>
      <c r="L48039" s="2"/>
      <c r="M48039" s="2" t="s">
        <v>1182</v>
      </c>
      <c r="N48039" s="2" t="s">
        <v>51</v>
      </c>
      <c r="O48039" s="2"/>
      <c r="P48039" s="2"/>
      <c r="Q48039" s="2"/>
      <c r="R48039" s="2" t="s">
        <v>83320</v>
      </c>
      <c r="S48039" s="2"/>
      <c r="T48039" s="2"/>
      <c r="U48039" s="3"/>
      <c r="V48039" s="2">
        <v>4987916250179</v>
      </c>
      <c r="W48039" s="3"/>
      <c r="X48039" s="2">
        <v>24987916000372</v>
      </c>
      <c r="Y48039" s="2"/>
      <c r="Z48039" s="2"/>
      <c r="AA48039" s="2"/>
      <c r="AB48039" s="2"/>
      <c r="AC48039" s="2"/>
      <c r="AD48039" s="2"/>
      <c r="AE48039" s="2"/>
      <c r="AF48039" s="2"/>
      <c r="AG48039" s="2"/>
      <c r="AH48039" s="2"/>
      <c r="AI48039" s="2"/>
      <c r="AJ48039" s="2"/>
      <c r="AK48039" s="2"/>
      <c r="AL48039" s="2"/>
      <c r="AM48039" s="2"/>
      <c r="AN48039" s="2"/>
      <c r="AO48039" s="2"/>
      <c r="AP48039" s="2"/>
      <c r="AQ48039" s="2"/>
      <c r="AR48039" s="2"/>
      <c r="AS48039" s="2"/>
      <c r="AT48039" s="2"/>
      <c r="AU48039" s="2"/>
    </row>
    <row r="48040" spans="1:47" x14ac:dyDescent="0.45">
      <c r="A48040" t="s">
        <v>52</v>
      </c>
      <c r="B48040" t="s">
        <v>4918</v>
      </c>
      <c r="C48040" s="1">
        <v>14987916000382</v>
      </c>
      <c r="D48040" s="1">
        <v>1050</v>
      </c>
      <c r="E48040" t="s">
        <v>53</v>
      </c>
      <c r="F48040">
        <v>21</v>
      </c>
      <c r="G48040" t="s">
        <v>53</v>
      </c>
      <c r="H48040" t="s">
        <v>50</v>
      </c>
      <c r="I48040" t="s">
        <v>4914</v>
      </c>
      <c r="J48040" t="s">
        <v>4915</v>
      </c>
      <c r="K48040" t="s">
        <v>4916</v>
      </c>
      <c r="M48040" t="s">
        <v>1182</v>
      </c>
      <c r="N48040" t="s">
        <v>51</v>
      </c>
      <c r="R48040" t="s">
        <v>83320</v>
      </c>
      <c r="V48040">
        <v>4987916250186</v>
      </c>
      <c r="X48040">
        <v>24987916000389</v>
      </c>
    </row>
    <row r="48041" spans="1:47" x14ac:dyDescent="0.45">
      <c r="A48041" s="2" t="s">
        <v>56</v>
      </c>
      <c r="B48041" s="2" t="s">
        <v>4919</v>
      </c>
      <c r="C48041" s="3">
        <v>14987916000689</v>
      </c>
      <c r="D48041" s="3">
        <v>500</v>
      </c>
      <c r="E48041" s="2" t="s">
        <v>53</v>
      </c>
      <c r="F48041" s="2">
        <v>500</v>
      </c>
      <c r="G48041" s="2" t="s">
        <v>53</v>
      </c>
      <c r="H48041" s="2" t="s">
        <v>50</v>
      </c>
      <c r="I48041" s="2" t="s">
        <v>4914</v>
      </c>
      <c r="J48041" s="2" t="s">
        <v>4915</v>
      </c>
      <c r="K48041" s="2" t="s">
        <v>4916</v>
      </c>
      <c r="L48041" s="2"/>
      <c r="M48041" s="2" t="s">
        <v>1182</v>
      </c>
      <c r="N48041" s="2" t="s">
        <v>51</v>
      </c>
      <c r="O48041" s="2"/>
      <c r="P48041" s="2"/>
      <c r="Q48041" s="2"/>
      <c r="R48041" s="2" t="s">
        <v>83320</v>
      </c>
      <c r="S48041" s="2"/>
      <c r="T48041" s="2"/>
      <c r="U48041" s="3"/>
      <c r="V48041" s="2">
        <v>4987916250377</v>
      </c>
      <c r="W48041" s="3"/>
      <c r="X48041" s="2">
        <v>24987916000686</v>
      </c>
      <c r="Y48041" s="2"/>
      <c r="Z48041" s="2"/>
      <c r="AA48041" s="2"/>
      <c r="AB48041" s="2"/>
      <c r="AC48041" s="2"/>
      <c r="AD48041" s="2"/>
      <c r="AE48041" s="2"/>
      <c r="AF48041" s="2"/>
      <c r="AG48041" s="2"/>
      <c r="AH48041" s="2"/>
      <c r="AI48041" s="2"/>
      <c r="AJ48041" s="2"/>
      <c r="AK48041" s="2"/>
      <c r="AL48041" s="2"/>
      <c r="AM48041" s="2"/>
      <c r="AN48041" s="2"/>
      <c r="AO48041" s="2"/>
      <c r="AP48041" s="2"/>
      <c r="AQ48041" s="2"/>
      <c r="AR48041" s="2"/>
      <c r="AS48041" s="2"/>
      <c r="AT48041" s="2"/>
      <c r="AU48041" s="2"/>
    </row>
    <row r="48042" spans="1:47" x14ac:dyDescent="0.45">
      <c r="A48042" t="s">
        <v>52</v>
      </c>
      <c r="B48042" t="s">
        <v>29785</v>
      </c>
      <c r="C48042" s="1">
        <v>14987153205250</v>
      </c>
      <c r="D48042" s="1">
        <v>100</v>
      </c>
      <c r="E48042" t="s">
        <v>53</v>
      </c>
      <c r="F48042">
        <v>10</v>
      </c>
      <c r="G48042" t="s">
        <v>53</v>
      </c>
      <c r="H48042" t="s">
        <v>50</v>
      </c>
      <c r="I48042" t="s">
        <v>29784</v>
      </c>
      <c r="J48042" t="s">
        <v>4915</v>
      </c>
      <c r="K48042" t="s">
        <v>4916</v>
      </c>
      <c r="M48042" t="s">
        <v>1182</v>
      </c>
      <c r="N48042" t="s">
        <v>51</v>
      </c>
      <c r="R48042" t="s">
        <v>83320</v>
      </c>
      <c r="V48042">
        <v>4987153208063</v>
      </c>
      <c r="X48042">
        <v>24987153205257</v>
      </c>
    </row>
    <row r="48043" spans="1:47" x14ac:dyDescent="0.45">
      <c r="A48043" s="2" t="s">
        <v>52</v>
      </c>
      <c r="B48043" s="2" t="s">
        <v>29785</v>
      </c>
      <c r="C48043" s="3">
        <v>14987153205281</v>
      </c>
      <c r="D48043" s="3">
        <v>500</v>
      </c>
      <c r="E48043" s="2" t="s">
        <v>53</v>
      </c>
      <c r="F48043" s="2">
        <v>10</v>
      </c>
      <c r="G48043" s="2" t="s">
        <v>53</v>
      </c>
      <c r="H48043" s="2" t="s">
        <v>50</v>
      </c>
      <c r="I48043" s="2" t="s">
        <v>29784</v>
      </c>
      <c r="J48043" s="2" t="s">
        <v>4915</v>
      </c>
      <c r="K48043" s="2" t="s">
        <v>4916</v>
      </c>
      <c r="L48043" s="2"/>
      <c r="M48043" s="2" t="s">
        <v>1182</v>
      </c>
      <c r="N48043" s="2" t="s">
        <v>51</v>
      </c>
      <c r="O48043" s="2"/>
      <c r="P48043" s="2"/>
      <c r="Q48043" s="2"/>
      <c r="R48043" s="2" t="s">
        <v>83320</v>
      </c>
      <c r="S48043" s="2"/>
      <c r="T48043" s="2"/>
      <c r="U48043" s="3"/>
      <c r="V48043" s="2">
        <v>4987153208063</v>
      </c>
      <c r="W48043" s="3"/>
      <c r="X48043" s="2">
        <v>24987153205288</v>
      </c>
      <c r="Y48043" s="2"/>
      <c r="Z48043" s="2"/>
      <c r="AA48043" s="2"/>
      <c r="AB48043" s="2"/>
      <c r="AC48043" s="2"/>
      <c r="AD48043" s="2"/>
      <c r="AE48043" s="2"/>
      <c r="AF48043" s="2"/>
      <c r="AG48043" s="2"/>
      <c r="AH48043" s="2"/>
      <c r="AI48043" s="2"/>
      <c r="AJ48043" s="2"/>
      <c r="AK48043" s="2"/>
      <c r="AL48043" s="2"/>
      <c r="AM48043" s="2"/>
      <c r="AN48043" s="2"/>
      <c r="AO48043" s="2"/>
      <c r="AP48043" s="2"/>
      <c r="AQ48043" s="2"/>
      <c r="AR48043" s="2"/>
      <c r="AS48043" s="2"/>
      <c r="AT48043" s="2"/>
      <c r="AU48043" s="2"/>
    </row>
    <row r="48044" spans="1:47" x14ac:dyDescent="0.45">
      <c r="A48044" t="s">
        <v>52</v>
      </c>
      <c r="B48044" t="s">
        <v>20415</v>
      </c>
      <c r="C48044" s="1">
        <v>14987190004908</v>
      </c>
      <c r="D48044" s="1">
        <v>100</v>
      </c>
      <c r="E48044" t="s">
        <v>53</v>
      </c>
      <c r="F48044">
        <v>10</v>
      </c>
      <c r="G48044" t="s">
        <v>53</v>
      </c>
      <c r="H48044" t="s">
        <v>50</v>
      </c>
      <c r="I48044" t="s">
        <v>20414</v>
      </c>
      <c r="J48044" t="s">
        <v>4915</v>
      </c>
      <c r="K48044" t="s">
        <v>4916</v>
      </c>
      <c r="M48044" t="s">
        <v>1182</v>
      </c>
      <c r="N48044" t="s">
        <v>51</v>
      </c>
      <c r="R48044" t="s">
        <v>83320</v>
      </c>
      <c r="V48044">
        <v>4987190646606</v>
      </c>
      <c r="X48044">
        <v>24987190004905</v>
      </c>
    </row>
    <row r="48045" spans="1:47" x14ac:dyDescent="0.45">
      <c r="A48045" s="2" t="s">
        <v>52</v>
      </c>
      <c r="B48045" s="2" t="s">
        <v>20415</v>
      </c>
      <c r="C48045" s="3">
        <v>14987190004939</v>
      </c>
      <c r="D48045" s="3">
        <v>500</v>
      </c>
      <c r="E48045" s="2" t="s">
        <v>53</v>
      </c>
      <c r="F48045" s="2">
        <v>10</v>
      </c>
      <c r="G48045" s="2" t="s">
        <v>53</v>
      </c>
      <c r="H48045" s="2" t="s">
        <v>50</v>
      </c>
      <c r="I48045" s="2" t="s">
        <v>20414</v>
      </c>
      <c r="J48045" s="2" t="s">
        <v>4915</v>
      </c>
      <c r="K48045" s="2" t="s">
        <v>4916</v>
      </c>
      <c r="L48045" s="2"/>
      <c r="M48045" s="2" t="s">
        <v>1182</v>
      </c>
      <c r="N48045" s="2" t="s">
        <v>51</v>
      </c>
      <c r="O48045" s="2"/>
      <c r="P48045" s="2"/>
      <c r="Q48045" s="2"/>
      <c r="R48045" s="2" t="s">
        <v>83320</v>
      </c>
      <c r="S48045" s="2"/>
      <c r="T48045" s="2"/>
      <c r="U48045" s="3"/>
      <c r="V48045" s="2">
        <v>4987190646606</v>
      </c>
      <c r="W48045" s="3"/>
      <c r="X48045" s="2">
        <v>24987190004936</v>
      </c>
      <c r="Y48045" s="2"/>
      <c r="Z48045" s="2"/>
      <c r="AA48045" s="2"/>
      <c r="AB48045" s="2"/>
      <c r="AC48045" s="2"/>
      <c r="AD48045" s="2"/>
      <c r="AE48045" s="2"/>
      <c r="AF48045" s="2"/>
      <c r="AG48045" s="2"/>
      <c r="AH48045" s="2"/>
      <c r="AI48045" s="2"/>
      <c r="AJ48045" s="2"/>
      <c r="AK48045" s="2"/>
      <c r="AL48045" s="2"/>
      <c r="AM48045" s="2"/>
      <c r="AN48045" s="2"/>
      <c r="AO48045" s="2"/>
      <c r="AP48045" s="2"/>
      <c r="AQ48045" s="2"/>
      <c r="AR48045" s="2"/>
      <c r="AS48045" s="2"/>
      <c r="AT48045" s="2"/>
      <c r="AU48045" s="2"/>
    </row>
    <row r="48046" spans="1:47" x14ac:dyDescent="0.45">
      <c r="A48046" t="s">
        <v>52</v>
      </c>
      <c r="B48046" t="s">
        <v>20416</v>
      </c>
      <c r="C48046" s="1">
        <v>14987190004922</v>
      </c>
      <c r="D48046" s="1">
        <v>210</v>
      </c>
      <c r="E48046" t="s">
        <v>53</v>
      </c>
      <c r="F48046">
        <v>21</v>
      </c>
      <c r="G48046" t="s">
        <v>53</v>
      </c>
      <c r="H48046" t="s">
        <v>50</v>
      </c>
      <c r="I48046" t="s">
        <v>20414</v>
      </c>
      <c r="J48046" t="s">
        <v>4915</v>
      </c>
      <c r="K48046" t="s">
        <v>4916</v>
      </c>
      <c r="M48046" t="s">
        <v>1182</v>
      </c>
      <c r="N48046" t="s">
        <v>51</v>
      </c>
      <c r="R48046" t="s">
        <v>83320</v>
      </c>
      <c r="V48046">
        <v>4987190646620</v>
      </c>
      <c r="X48046">
        <v>24987190004929</v>
      </c>
    </row>
    <row r="48047" spans="1:47" x14ac:dyDescent="0.45">
      <c r="A48047" s="2" t="s">
        <v>52</v>
      </c>
      <c r="B48047" s="2" t="s">
        <v>20416</v>
      </c>
      <c r="C48047" s="3">
        <v>14987190004953</v>
      </c>
      <c r="D48047" s="3">
        <v>1050</v>
      </c>
      <c r="E48047" s="2" t="s">
        <v>53</v>
      </c>
      <c r="F48047" s="2">
        <v>21</v>
      </c>
      <c r="G48047" s="2" t="s">
        <v>53</v>
      </c>
      <c r="H48047" s="2" t="s">
        <v>50</v>
      </c>
      <c r="I48047" s="2" t="s">
        <v>20414</v>
      </c>
      <c r="J48047" s="2" t="s">
        <v>4915</v>
      </c>
      <c r="K48047" s="2" t="s">
        <v>4916</v>
      </c>
      <c r="L48047" s="2"/>
      <c r="M48047" s="2" t="s">
        <v>1182</v>
      </c>
      <c r="N48047" s="2" t="s">
        <v>51</v>
      </c>
      <c r="O48047" s="2"/>
      <c r="P48047" s="2"/>
      <c r="Q48047" s="2"/>
      <c r="R48047" s="2" t="s">
        <v>83320</v>
      </c>
      <c r="S48047" s="2"/>
      <c r="T48047" s="2"/>
      <c r="U48047" s="3"/>
      <c r="V48047" s="2">
        <v>4987190646620</v>
      </c>
      <c r="W48047" s="3"/>
      <c r="X48047" s="2"/>
      <c r="Y48047" s="2"/>
      <c r="Z48047" s="2"/>
      <c r="AA48047" s="2"/>
      <c r="AB48047" s="2"/>
      <c r="AC48047" s="2"/>
      <c r="AD48047" s="2"/>
      <c r="AE48047" s="2"/>
      <c r="AF48047" s="2"/>
      <c r="AG48047" s="2"/>
      <c r="AH48047" s="2"/>
      <c r="AI48047" s="2"/>
      <c r="AJ48047" s="2"/>
      <c r="AK48047" s="2"/>
      <c r="AL48047" s="2"/>
      <c r="AM48047" s="2"/>
      <c r="AN48047" s="2"/>
      <c r="AO48047" s="2"/>
      <c r="AP48047" s="2"/>
      <c r="AQ48047" s="2"/>
      <c r="AR48047" s="2"/>
      <c r="AS48047" s="2"/>
      <c r="AT48047" s="2"/>
      <c r="AU48047" s="2"/>
    </row>
    <row r="48048" spans="1:47" x14ac:dyDescent="0.45">
      <c r="A48048" t="s">
        <v>56</v>
      </c>
      <c r="B48048" t="s">
        <v>20417</v>
      </c>
      <c r="C48048" s="1">
        <v>14987190004946</v>
      </c>
      <c r="D48048" s="1">
        <v>500</v>
      </c>
      <c r="E48048" t="s">
        <v>53</v>
      </c>
      <c r="F48048">
        <v>500</v>
      </c>
      <c r="G48048" t="s">
        <v>53</v>
      </c>
      <c r="H48048" t="s">
        <v>50</v>
      </c>
      <c r="I48048" t="s">
        <v>20414</v>
      </c>
      <c r="J48048" t="s">
        <v>4915</v>
      </c>
      <c r="K48048" t="s">
        <v>4916</v>
      </c>
      <c r="M48048" t="s">
        <v>1182</v>
      </c>
      <c r="N48048" t="s">
        <v>51</v>
      </c>
      <c r="R48048" t="s">
        <v>83320</v>
      </c>
      <c r="V48048">
        <v>4987190646637</v>
      </c>
      <c r="X48048">
        <v>24987190004943</v>
      </c>
    </row>
    <row r="48049" spans="1:47" x14ac:dyDescent="0.45">
      <c r="A48049" s="2" t="s">
        <v>52</v>
      </c>
      <c r="B48049" s="2" t="s">
        <v>73392</v>
      </c>
      <c r="C48049" s="3">
        <v>14987440553019</v>
      </c>
      <c r="D48049" s="3">
        <v>100</v>
      </c>
      <c r="E48049" s="2" t="s">
        <v>53</v>
      </c>
      <c r="F48049" s="2">
        <v>10</v>
      </c>
      <c r="G48049" s="2" t="s">
        <v>53</v>
      </c>
      <c r="H48049" s="2" t="s">
        <v>50</v>
      </c>
      <c r="I48049" s="2" t="s">
        <v>73390</v>
      </c>
      <c r="J48049" s="2" t="s">
        <v>4915</v>
      </c>
      <c r="K48049" s="2" t="s">
        <v>4916</v>
      </c>
      <c r="L48049" s="2"/>
      <c r="M48049" s="2" t="s">
        <v>1182</v>
      </c>
      <c r="N48049" s="2" t="s">
        <v>51</v>
      </c>
      <c r="O48049" s="2"/>
      <c r="P48049" s="2"/>
      <c r="Q48049" s="2"/>
      <c r="R48049" s="2" t="s">
        <v>83320</v>
      </c>
      <c r="S48049" s="2"/>
      <c r="T48049" s="2"/>
      <c r="U48049" s="3"/>
      <c r="V48049" s="2">
        <v>4987440553203</v>
      </c>
      <c r="W48049" s="3"/>
      <c r="X48049" s="2">
        <v>24987440553016</v>
      </c>
      <c r="Y48049" s="2"/>
      <c r="Z48049" s="2"/>
      <c r="AA48049" s="2"/>
      <c r="AB48049" s="2"/>
      <c r="AC48049" s="2"/>
      <c r="AD48049" s="2"/>
      <c r="AE48049" s="2"/>
      <c r="AF48049" s="2"/>
      <c r="AG48049" s="2"/>
      <c r="AH48049" s="2"/>
      <c r="AI48049" s="2"/>
      <c r="AJ48049" s="2"/>
      <c r="AK48049" s="2"/>
      <c r="AL48049" s="2"/>
      <c r="AM48049" s="2"/>
      <c r="AN48049" s="2"/>
      <c r="AO48049" s="2"/>
      <c r="AP48049" s="2"/>
      <c r="AQ48049" s="2"/>
      <c r="AR48049" s="2"/>
      <c r="AS48049" s="2"/>
      <c r="AT48049" s="2"/>
      <c r="AU48049" s="2"/>
    </row>
    <row r="48050" spans="1:47" x14ac:dyDescent="0.45">
      <c r="A48050" t="s">
        <v>52</v>
      </c>
      <c r="B48050" t="s">
        <v>73392</v>
      </c>
      <c r="C48050" s="1">
        <v>14987440553057</v>
      </c>
      <c r="D48050" s="1">
        <v>500</v>
      </c>
      <c r="E48050" t="s">
        <v>53</v>
      </c>
      <c r="F48050">
        <v>10</v>
      </c>
      <c r="G48050" t="s">
        <v>53</v>
      </c>
      <c r="H48050" t="s">
        <v>50</v>
      </c>
      <c r="I48050" t="s">
        <v>73390</v>
      </c>
      <c r="J48050" t="s">
        <v>4915</v>
      </c>
      <c r="K48050" t="s">
        <v>4916</v>
      </c>
      <c r="M48050" t="s">
        <v>1182</v>
      </c>
      <c r="N48050" t="s">
        <v>51</v>
      </c>
      <c r="R48050" t="s">
        <v>83320</v>
      </c>
      <c r="V48050">
        <v>4987440553203</v>
      </c>
      <c r="X48050">
        <v>24987440553054</v>
      </c>
    </row>
    <row r="48051" spans="1:47" x14ac:dyDescent="0.45">
      <c r="A48051" s="2" t="s">
        <v>52</v>
      </c>
      <c r="B48051" s="2" t="s">
        <v>73393</v>
      </c>
      <c r="C48051" s="3">
        <v>14987440553033</v>
      </c>
      <c r="D48051" s="3">
        <v>210</v>
      </c>
      <c r="E48051" s="2" t="s">
        <v>53</v>
      </c>
      <c r="F48051" s="2">
        <v>21</v>
      </c>
      <c r="G48051" s="2" t="s">
        <v>53</v>
      </c>
      <c r="H48051" s="2" t="s">
        <v>50</v>
      </c>
      <c r="I48051" s="2" t="s">
        <v>73390</v>
      </c>
      <c r="J48051" s="2" t="s">
        <v>4915</v>
      </c>
      <c r="K48051" s="2" t="s">
        <v>4916</v>
      </c>
      <c r="L48051" s="2"/>
      <c r="M48051" s="2" t="s">
        <v>1182</v>
      </c>
      <c r="N48051" s="2" t="s">
        <v>51</v>
      </c>
      <c r="O48051" s="2"/>
      <c r="P48051" s="2"/>
      <c r="Q48051" s="2"/>
      <c r="R48051" s="2" t="s">
        <v>83320</v>
      </c>
      <c r="S48051" s="2"/>
      <c r="T48051" s="2"/>
      <c r="U48051" s="3"/>
      <c r="V48051" s="2">
        <v>4987440553241</v>
      </c>
      <c r="W48051" s="3"/>
      <c r="X48051" s="2">
        <v>24987440553030</v>
      </c>
      <c r="Y48051" s="2"/>
      <c r="Z48051" s="2"/>
      <c r="AA48051" s="2"/>
      <c r="AB48051" s="2"/>
      <c r="AC48051" s="2"/>
      <c r="AD48051" s="2"/>
      <c r="AE48051" s="2"/>
      <c r="AF48051" s="2"/>
      <c r="AG48051" s="2"/>
      <c r="AH48051" s="2"/>
      <c r="AI48051" s="2"/>
      <c r="AJ48051" s="2"/>
      <c r="AK48051" s="2"/>
      <c r="AL48051" s="2"/>
      <c r="AM48051" s="2"/>
      <c r="AN48051" s="2"/>
      <c r="AO48051" s="2"/>
      <c r="AP48051" s="2"/>
      <c r="AQ48051" s="2"/>
      <c r="AR48051" s="2"/>
      <c r="AS48051" s="2"/>
      <c r="AT48051" s="2"/>
      <c r="AU48051" s="2"/>
    </row>
    <row r="48052" spans="1:47" x14ac:dyDescent="0.45">
      <c r="A48052" t="s">
        <v>52</v>
      </c>
      <c r="B48052" t="s">
        <v>73393</v>
      </c>
      <c r="C48052" s="1">
        <v>14987440553156</v>
      </c>
      <c r="D48052" s="1">
        <v>1050</v>
      </c>
      <c r="E48052" t="s">
        <v>53</v>
      </c>
      <c r="F48052">
        <v>21</v>
      </c>
      <c r="G48052" t="s">
        <v>53</v>
      </c>
      <c r="H48052" t="s">
        <v>50</v>
      </c>
      <c r="I48052" t="s">
        <v>73390</v>
      </c>
      <c r="J48052" t="s">
        <v>4915</v>
      </c>
      <c r="K48052" t="s">
        <v>4916</v>
      </c>
      <c r="M48052" t="s">
        <v>1182</v>
      </c>
      <c r="N48052" t="s">
        <v>51</v>
      </c>
      <c r="R48052" t="s">
        <v>83320</v>
      </c>
      <c r="V48052">
        <v>4987440553241</v>
      </c>
      <c r="X48052">
        <v>24987440553153</v>
      </c>
    </row>
    <row r="48053" spans="1:47" x14ac:dyDescent="0.45">
      <c r="A48053" s="2" t="s">
        <v>56</v>
      </c>
      <c r="B48053" s="2" t="s">
        <v>73391</v>
      </c>
      <c r="C48053" s="3">
        <v>14987440553064</v>
      </c>
      <c r="D48053" s="3">
        <v>500</v>
      </c>
      <c r="E48053" s="2" t="s">
        <v>53</v>
      </c>
      <c r="F48053" s="2">
        <v>500</v>
      </c>
      <c r="G48053" s="2" t="s">
        <v>53</v>
      </c>
      <c r="H48053" s="2" t="s">
        <v>50</v>
      </c>
      <c r="I48053" s="2" t="s">
        <v>73390</v>
      </c>
      <c r="J48053" s="2" t="s">
        <v>4915</v>
      </c>
      <c r="K48053" s="2" t="s">
        <v>4916</v>
      </c>
      <c r="L48053" s="2"/>
      <c r="M48053" s="2" t="s">
        <v>1182</v>
      </c>
      <c r="N48053" s="2" t="s">
        <v>51</v>
      </c>
      <c r="O48053" s="2"/>
      <c r="P48053" s="2"/>
      <c r="Q48053" s="2"/>
      <c r="R48053" s="2" t="s">
        <v>83320</v>
      </c>
      <c r="S48053" s="2"/>
      <c r="T48053" s="2"/>
      <c r="U48053" s="3"/>
      <c r="V48053" s="2">
        <v>4987440553081</v>
      </c>
      <c r="W48053" s="3"/>
      <c r="X48053" s="2">
        <v>24987440553061</v>
      </c>
      <c r="Y48053" s="2"/>
      <c r="Z48053" s="2"/>
      <c r="AA48053" s="2"/>
      <c r="AB48053" s="2"/>
      <c r="AC48053" s="2"/>
      <c r="AD48053" s="2"/>
      <c r="AE48053" s="2"/>
      <c r="AF48053" s="2"/>
      <c r="AG48053" s="2"/>
      <c r="AH48053" s="2"/>
      <c r="AI48053" s="2"/>
      <c r="AJ48053" s="2"/>
      <c r="AK48053" s="2"/>
      <c r="AL48053" s="2"/>
      <c r="AM48053" s="2"/>
      <c r="AN48053" s="2"/>
      <c r="AO48053" s="2"/>
      <c r="AP48053" s="2"/>
      <c r="AQ48053" s="2"/>
      <c r="AR48053" s="2"/>
      <c r="AS48053" s="2"/>
      <c r="AT48053" s="2"/>
      <c r="AU48053" s="2"/>
    </row>
    <row r="48054" spans="1:47" x14ac:dyDescent="0.45">
      <c r="A48054" t="s">
        <v>52</v>
      </c>
      <c r="B48054" t="s">
        <v>32043</v>
      </c>
      <c r="C48054" s="1">
        <v>14987042108013</v>
      </c>
      <c r="D48054" s="1">
        <v>100</v>
      </c>
      <c r="E48054" t="s">
        <v>53</v>
      </c>
      <c r="F48054">
        <v>10</v>
      </c>
      <c r="G48054" t="s">
        <v>53</v>
      </c>
      <c r="H48054" t="s">
        <v>50</v>
      </c>
      <c r="I48054" t="s">
        <v>32041</v>
      </c>
      <c r="J48054" t="s">
        <v>4915</v>
      </c>
      <c r="K48054" t="s">
        <v>4916</v>
      </c>
      <c r="M48054" t="s">
        <v>1182</v>
      </c>
      <c r="N48054" t="s">
        <v>51</v>
      </c>
      <c r="R48054" t="s">
        <v>83320</v>
      </c>
      <c r="V48054">
        <v>4987447290910</v>
      </c>
      <c r="X48054">
        <v>24987042108010</v>
      </c>
    </row>
    <row r="48055" spans="1:47" x14ac:dyDescent="0.45">
      <c r="A48055" s="2" t="s">
        <v>52</v>
      </c>
      <c r="B48055" s="2" t="s">
        <v>32043</v>
      </c>
      <c r="C48055" s="3">
        <v>14987042108044</v>
      </c>
      <c r="D48055" s="3">
        <v>500</v>
      </c>
      <c r="E48055" s="2" t="s">
        <v>53</v>
      </c>
      <c r="F48055" s="2">
        <v>10</v>
      </c>
      <c r="G48055" s="2" t="s">
        <v>53</v>
      </c>
      <c r="H48055" s="2" t="s">
        <v>50</v>
      </c>
      <c r="I48055" s="2" t="s">
        <v>32041</v>
      </c>
      <c r="J48055" s="2" t="s">
        <v>4915</v>
      </c>
      <c r="K48055" s="2" t="s">
        <v>4916</v>
      </c>
      <c r="L48055" s="2"/>
      <c r="M48055" s="2" t="s">
        <v>1182</v>
      </c>
      <c r="N48055" s="2" t="s">
        <v>51</v>
      </c>
      <c r="O48055" s="2"/>
      <c r="P48055" s="2"/>
      <c r="Q48055" s="2"/>
      <c r="R48055" s="2" t="s">
        <v>83320</v>
      </c>
      <c r="S48055" s="2"/>
      <c r="T48055" s="2"/>
      <c r="U48055" s="3"/>
      <c r="V48055" s="2">
        <v>4987447290910</v>
      </c>
      <c r="W48055" s="3"/>
      <c r="X48055" s="2">
        <v>24987042108041</v>
      </c>
      <c r="Y48055" s="2"/>
      <c r="Z48055" s="2"/>
      <c r="AA48055" s="2"/>
      <c r="AB48055" s="2"/>
      <c r="AC48055" s="2"/>
      <c r="AD48055" s="2"/>
      <c r="AE48055" s="2"/>
      <c r="AF48055" s="2"/>
      <c r="AG48055" s="2"/>
      <c r="AH48055" s="2"/>
      <c r="AI48055" s="2"/>
      <c r="AJ48055" s="2"/>
      <c r="AK48055" s="2"/>
      <c r="AL48055" s="2"/>
      <c r="AM48055" s="2"/>
      <c r="AN48055" s="2"/>
      <c r="AO48055" s="2"/>
      <c r="AP48055" s="2"/>
      <c r="AQ48055" s="2"/>
      <c r="AR48055" s="2"/>
      <c r="AS48055" s="2"/>
      <c r="AT48055" s="2"/>
      <c r="AU48055" s="2"/>
    </row>
    <row r="48056" spans="1:47" x14ac:dyDescent="0.45">
      <c r="A48056" t="s">
        <v>52</v>
      </c>
      <c r="B48056" t="s">
        <v>32043</v>
      </c>
      <c r="C48056" s="1">
        <v>14987447290016</v>
      </c>
      <c r="D48056" s="1">
        <v>100</v>
      </c>
      <c r="E48056" t="s">
        <v>53</v>
      </c>
      <c r="F48056">
        <v>10</v>
      </c>
      <c r="G48056" t="s">
        <v>53</v>
      </c>
      <c r="H48056" t="s">
        <v>50</v>
      </c>
      <c r="I48056" t="s">
        <v>32041</v>
      </c>
      <c r="J48056" t="s">
        <v>4915</v>
      </c>
      <c r="K48056" t="s">
        <v>4916</v>
      </c>
      <c r="M48056" t="s">
        <v>1182</v>
      </c>
      <c r="N48056" t="s">
        <v>51</v>
      </c>
      <c r="R48056" t="s">
        <v>83320</v>
      </c>
      <c r="V48056">
        <v>4987447290910</v>
      </c>
      <c r="X48056">
        <v>24987447290013</v>
      </c>
    </row>
    <row r="48057" spans="1:47" x14ac:dyDescent="0.45">
      <c r="A48057" s="2" t="s">
        <v>52</v>
      </c>
      <c r="B48057" s="2" t="s">
        <v>32043</v>
      </c>
      <c r="C48057" s="3">
        <v>14987447290023</v>
      </c>
      <c r="D48057" s="3">
        <v>500</v>
      </c>
      <c r="E48057" s="2" t="s">
        <v>53</v>
      </c>
      <c r="F48057" s="2">
        <v>10</v>
      </c>
      <c r="G48057" s="2" t="s">
        <v>53</v>
      </c>
      <c r="H48057" s="2" t="s">
        <v>50</v>
      </c>
      <c r="I48057" s="2" t="s">
        <v>32041</v>
      </c>
      <c r="J48057" s="2" t="s">
        <v>4915</v>
      </c>
      <c r="K48057" s="2" t="s">
        <v>4916</v>
      </c>
      <c r="L48057" s="2"/>
      <c r="M48057" s="2" t="s">
        <v>1182</v>
      </c>
      <c r="N48057" s="2" t="s">
        <v>51</v>
      </c>
      <c r="O48057" s="2"/>
      <c r="P48057" s="2"/>
      <c r="Q48057" s="2"/>
      <c r="R48057" s="2" t="s">
        <v>83320</v>
      </c>
      <c r="S48057" s="2"/>
      <c r="T48057" s="2"/>
      <c r="U48057" s="3"/>
      <c r="V48057" s="2">
        <v>4987447290910</v>
      </c>
      <c r="W48057" s="3"/>
      <c r="X48057" s="2">
        <v>24987447290020</v>
      </c>
      <c r="Y48057" s="2"/>
      <c r="Z48057" s="2"/>
      <c r="AA48057" s="2"/>
      <c r="AB48057" s="2"/>
      <c r="AC48057" s="2"/>
      <c r="AD48057" s="2"/>
      <c r="AE48057" s="2"/>
      <c r="AF48057" s="2"/>
      <c r="AG48057" s="2"/>
      <c r="AH48057" s="2"/>
      <c r="AI48057" s="2"/>
      <c r="AJ48057" s="2"/>
      <c r="AK48057" s="2"/>
      <c r="AL48057" s="2"/>
      <c r="AM48057" s="2"/>
      <c r="AN48057" s="2"/>
      <c r="AO48057" s="2"/>
      <c r="AP48057" s="2"/>
      <c r="AQ48057" s="2"/>
      <c r="AR48057" s="2"/>
      <c r="AS48057" s="2"/>
      <c r="AT48057" s="2"/>
      <c r="AU48057" s="2"/>
    </row>
    <row r="48058" spans="1:47" x14ac:dyDescent="0.45">
      <c r="A48058" t="s">
        <v>52</v>
      </c>
      <c r="B48058" t="s">
        <v>32044</v>
      </c>
      <c r="C48058" s="1">
        <v>14987042108112</v>
      </c>
      <c r="D48058" s="1">
        <v>1050</v>
      </c>
      <c r="E48058" t="s">
        <v>53</v>
      </c>
      <c r="F48058">
        <v>21</v>
      </c>
      <c r="G48058" t="s">
        <v>53</v>
      </c>
      <c r="H48058" t="s">
        <v>50</v>
      </c>
      <c r="I48058" t="s">
        <v>32041</v>
      </c>
      <c r="J48058" t="s">
        <v>4915</v>
      </c>
      <c r="K48058" t="s">
        <v>4916</v>
      </c>
      <c r="M48058" t="s">
        <v>1182</v>
      </c>
      <c r="N48058" t="s">
        <v>51</v>
      </c>
      <c r="R48058" t="s">
        <v>83320</v>
      </c>
      <c r="V48058">
        <v>4987447290934</v>
      </c>
      <c r="X48058">
        <v>24987042108119</v>
      </c>
    </row>
    <row r="48059" spans="1:47" x14ac:dyDescent="0.45">
      <c r="A48059" s="2" t="s">
        <v>52</v>
      </c>
      <c r="B48059" s="2" t="s">
        <v>32044</v>
      </c>
      <c r="C48059" s="3">
        <v>14987447290009</v>
      </c>
      <c r="D48059" s="3">
        <v>1050</v>
      </c>
      <c r="E48059" s="2" t="s">
        <v>53</v>
      </c>
      <c r="F48059" s="2">
        <v>21</v>
      </c>
      <c r="G48059" s="2" t="s">
        <v>53</v>
      </c>
      <c r="H48059" s="2" t="s">
        <v>50</v>
      </c>
      <c r="I48059" s="2" t="s">
        <v>32041</v>
      </c>
      <c r="J48059" s="2" t="s">
        <v>4915</v>
      </c>
      <c r="K48059" s="2" t="s">
        <v>4916</v>
      </c>
      <c r="L48059" s="2"/>
      <c r="M48059" s="2" t="s">
        <v>1182</v>
      </c>
      <c r="N48059" s="2" t="s">
        <v>51</v>
      </c>
      <c r="O48059" s="2"/>
      <c r="P48059" s="2"/>
      <c r="Q48059" s="2"/>
      <c r="R48059" s="2" t="s">
        <v>83320</v>
      </c>
      <c r="S48059" s="2"/>
      <c r="T48059" s="2"/>
      <c r="U48059" s="3"/>
      <c r="V48059" s="2">
        <v>4987447290934</v>
      </c>
      <c r="W48059" s="3"/>
      <c r="X48059" s="2">
        <v>24987447290006</v>
      </c>
      <c r="Y48059" s="2"/>
      <c r="Z48059" s="2"/>
      <c r="AA48059" s="2"/>
      <c r="AB48059" s="2"/>
      <c r="AC48059" s="2"/>
      <c r="AD48059" s="2"/>
      <c r="AE48059" s="2"/>
      <c r="AF48059" s="2"/>
      <c r="AG48059" s="2"/>
      <c r="AH48059" s="2"/>
      <c r="AI48059" s="2"/>
      <c r="AJ48059" s="2"/>
      <c r="AK48059" s="2"/>
      <c r="AL48059" s="2"/>
      <c r="AM48059" s="2"/>
      <c r="AN48059" s="2"/>
      <c r="AO48059" s="2"/>
      <c r="AP48059" s="2"/>
      <c r="AQ48059" s="2"/>
      <c r="AR48059" s="2"/>
      <c r="AS48059" s="2"/>
      <c r="AT48059" s="2"/>
      <c r="AU48059" s="2"/>
    </row>
    <row r="48060" spans="1:47" x14ac:dyDescent="0.45">
      <c r="A48060" t="s">
        <v>56</v>
      </c>
      <c r="B48060" t="s">
        <v>32042</v>
      </c>
      <c r="C48060" s="1">
        <v>14987042108051</v>
      </c>
      <c r="D48060" s="1">
        <v>500</v>
      </c>
      <c r="E48060" t="s">
        <v>53</v>
      </c>
      <c r="F48060">
        <v>500</v>
      </c>
      <c r="G48060" t="s">
        <v>53</v>
      </c>
      <c r="H48060" t="s">
        <v>50</v>
      </c>
      <c r="I48060" t="s">
        <v>32041</v>
      </c>
      <c r="J48060" t="s">
        <v>4915</v>
      </c>
      <c r="K48060" t="s">
        <v>4916</v>
      </c>
      <c r="M48060" t="s">
        <v>1182</v>
      </c>
      <c r="N48060" t="s">
        <v>51</v>
      </c>
      <c r="R48060" t="s">
        <v>83320</v>
      </c>
      <c r="V48060">
        <v>4987042108511</v>
      </c>
      <c r="X48060">
        <v>24987042108058</v>
      </c>
    </row>
    <row r="48061" spans="1:47" x14ac:dyDescent="0.45">
      <c r="A48061" s="2" t="s">
        <v>56</v>
      </c>
      <c r="B48061" s="2" t="s">
        <v>32042</v>
      </c>
      <c r="C48061" s="3">
        <v>14987447290054</v>
      </c>
      <c r="D48061" s="3">
        <v>500</v>
      </c>
      <c r="E48061" s="2" t="s">
        <v>53</v>
      </c>
      <c r="F48061" s="2">
        <v>500</v>
      </c>
      <c r="G48061" s="2" t="s">
        <v>53</v>
      </c>
      <c r="H48061" s="2" t="s">
        <v>50</v>
      </c>
      <c r="I48061" s="2" t="s">
        <v>32041</v>
      </c>
      <c r="J48061" s="2" t="s">
        <v>4915</v>
      </c>
      <c r="K48061" s="2" t="s">
        <v>4916</v>
      </c>
      <c r="L48061" s="2"/>
      <c r="M48061" s="2" t="s">
        <v>1182</v>
      </c>
      <c r="N48061" s="2" t="s">
        <v>51</v>
      </c>
      <c r="O48061" s="2"/>
      <c r="P48061" s="2"/>
      <c r="Q48061" s="2"/>
      <c r="R48061" s="2" t="s">
        <v>83320</v>
      </c>
      <c r="S48061" s="2"/>
      <c r="T48061" s="2"/>
      <c r="U48061" s="3"/>
      <c r="V48061" s="2">
        <v>4987447290958</v>
      </c>
      <c r="W48061" s="3"/>
      <c r="X48061" s="2">
        <v>24987447290051</v>
      </c>
      <c r="Y48061" s="2"/>
      <c r="Z48061" s="2"/>
      <c r="AA48061" s="2"/>
      <c r="AB48061" s="2"/>
      <c r="AC48061" s="2"/>
      <c r="AD48061" s="2"/>
      <c r="AE48061" s="2"/>
      <c r="AF48061" s="2"/>
      <c r="AG48061" s="2"/>
      <c r="AH48061" s="2"/>
      <c r="AI48061" s="2"/>
      <c r="AJ48061" s="2"/>
      <c r="AK48061" s="2"/>
      <c r="AL48061" s="2"/>
      <c r="AM48061" s="2"/>
      <c r="AN48061" s="2"/>
      <c r="AO48061" s="2"/>
      <c r="AP48061" s="2"/>
      <c r="AQ48061" s="2"/>
      <c r="AR48061" s="2"/>
      <c r="AS48061" s="2"/>
      <c r="AT48061" s="2"/>
      <c r="AU48061" s="2"/>
    </row>
    <row r="48062" spans="1:47" x14ac:dyDescent="0.45">
      <c r="A48062" t="s">
        <v>52</v>
      </c>
      <c r="B48062" t="s">
        <v>26145</v>
      </c>
      <c r="C48062" s="1">
        <v>14987923400106</v>
      </c>
      <c r="D48062" s="1">
        <v>100</v>
      </c>
      <c r="E48062" t="s">
        <v>53</v>
      </c>
      <c r="F48062">
        <v>10</v>
      </c>
      <c r="G48062" t="s">
        <v>53</v>
      </c>
      <c r="H48062" t="s">
        <v>50</v>
      </c>
      <c r="I48062" t="s">
        <v>26144</v>
      </c>
      <c r="J48062" t="s">
        <v>4915</v>
      </c>
      <c r="K48062" t="s">
        <v>4916</v>
      </c>
      <c r="M48062" t="s">
        <v>1182</v>
      </c>
      <c r="N48062" t="s">
        <v>51</v>
      </c>
      <c r="R48062" t="s">
        <v>83320</v>
      </c>
      <c r="V48062">
        <v>4987124914214</v>
      </c>
    </row>
    <row r="48063" spans="1:47" x14ac:dyDescent="0.45">
      <c r="A48063" s="2" t="s">
        <v>52</v>
      </c>
      <c r="B48063" s="2" t="s">
        <v>26145</v>
      </c>
      <c r="C48063" s="3">
        <v>14987124134015</v>
      </c>
      <c r="D48063" s="3">
        <v>100</v>
      </c>
      <c r="E48063" s="2" t="s">
        <v>53</v>
      </c>
      <c r="F48063" s="2">
        <v>10</v>
      </c>
      <c r="G48063" s="2" t="s">
        <v>53</v>
      </c>
      <c r="H48063" s="2" t="s">
        <v>50</v>
      </c>
      <c r="I48063" s="2" t="s">
        <v>26144</v>
      </c>
      <c r="J48063" s="2" t="s">
        <v>4915</v>
      </c>
      <c r="K48063" s="2" t="s">
        <v>4916</v>
      </c>
      <c r="L48063" s="2"/>
      <c r="M48063" s="2" t="s">
        <v>1182</v>
      </c>
      <c r="N48063" s="2" t="s">
        <v>51</v>
      </c>
      <c r="O48063" s="2"/>
      <c r="P48063" s="2"/>
      <c r="Q48063" s="2"/>
      <c r="R48063" s="2" t="s">
        <v>83320</v>
      </c>
      <c r="S48063" s="2"/>
      <c r="T48063" s="2"/>
      <c r="U48063" s="3"/>
      <c r="V48063" s="2">
        <v>4987124914214</v>
      </c>
      <c r="W48063" s="3"/>
      <c r="X48063" s="2">
        <v>24987124134012</v>
      </c>
      <c r="Y48063" s="2"/>
      <c r="Z48063" s="2"/>
      <c r="AA48063" s="2"/>
      <c r="AB48063" s="2"/>
      <c r="AC48063" s="2"/>
      <c r="AD48063" s="2"/>
      <c r="AE48063" s="2"/>
      <c r="AF48063" s="2"/>
      <c r="AG48063" s="2"/>
      <c r="AH48063" s="2"/>
      <c r="AI48063" s="2"/>
      <c r="AJ48063" s="2"/>
      <c r="AK48063" s="2"/>
      <c r="AL48063" s="2"/>
      <c r="AM48063" s="2"/>
      <c r="AN48063" s="2"/>
      <c r="AO48063" s="2"/>
      <c r="AP48063" s="2"/>
      <c r="AQ48063" s="2"/>
      <c r="AR48063" s="2"/>
      <c r="AS48063" s="2"/>
      <c r="AT48063" s="2"/>
      <c r="AU48063" s="2"/>
    </row>
    <row r="48064" spans="1:47" x14ac:dyDescent="0.45">
      <c r="A48064" t="s">
        <v>52</v>
      </c>
      <c r="B48064" t="s">
        <v>26145</v>
      </c>
      <c r="C48064" s="1">
        <v>14987124134022</v>
      </c>
      <c r="D48064" s="1">
        <v>500</v>
      </c>
      <c r="E48064" t="s">
        <v>53</v>
      </c>
      <c r="F48064">
        <v>10</v>
      </c>
      <c r="G48064" t="s">
        <v>53</v>
      </c>
      <c r="H48064" t="s">
        <v>50</v>
      </c>
      <c r="I48064" t="s">
        <v>26144</v>
      </c>
      <c r="J48064" t="s">
        <v>4915</v>
      </c>
      <c r="K48064" t="s">
        <v>4916</v>
      </c>
      <c r="M48064" t="s">
        <v>1182</v>
      </c>
      <c r="N48064" t="s">
        <v>51</v>
      </c>
      <c r="R48064" t="s">
        <v>83320</v>
      </c>
      <c r="V48064">
        <v>4987124914214</v>
      </c>
      <c r="X48064">
        <v>24987124134029</v>
      </c>
    </row>
    <row r="48065" spans="1:47" x14ac:dyDescent="0.45">
      <c r="A48065" s="2" t="s">
        <v>52</v>
      </c>
      <c r="B48065" s="2" t="s">
        <v>26145</v>
      </c>
      <c r="C48065" s="3">
        <v>14987828121236</v>
      </c>
      <c r="D48065" s="3">
        <v>100</v>
      </c>
      <c r="E48065" s="2" t="s">
        <v>53</v>
      </c>
      <c r="F48065" s="2">
        <v>10</v>
      </c>
      <c r="G48065" s="2" t="s">
        <v>53</v>
      </c>
      <c r="H48065" s="2" t="s">
        <v>50</v>
      </c>
      <c r="I48065" s="2" t="s">
        <v>26144</v>
      </c>
      <c r="J48065" s="2" t="s">
        <v>4915</v>
      </c>
      <c r="K48065" s="2" t="s">
        <v>4916</v>
      </c>
      <c r="L48065" s="2"/>
      <c r="M48065" s="2" t="s">
        <v>1182</v>
      </c>
      <c r="N48065" s="2" t="s">
        <v>51</v>
      </c>
      <c r="O48065" s="2"/>
      <c r="P48065" s="2"/>
      <c r="Q48065" s="2"/>
      <c r="R48065" s="2" t="s">
        <v>83320</v>
      </c>
      <c r="S48065" s="2"/>
      <c r="T48065" s="2"/>
      <c r="U48065" s="3"/>
      <c r="V48065" s="2">
        <v>4987124914214</v>
      </c>
      <c r="W48065" s="3"/>
      <c r="X48065" s="2"/>
      <c r="Y48065" s="2">
        <v>20210630</v>
      </c>
      <c r="Z48065" s="2"/>
      <c r="AA48065" s="2"/>
      <c r="AB48065" s="2"/>
      <c r="AC48065" s="2"/>
      <c r="AD48065" s="2"/>
      <c r="AE48065" s="2"/>
      <c r="AF48065" s="2"/>
      <c r="AG48065" s="2"/>
      <c r="AH48065" s="2"/>
      <c r="AI48065" s="2"/>
      <c r="AJ48065" s="2"/>
      <c r="AK48065" s="2"/>
      <c r="AL48065" s="2"/>
      <c r="AM48065" s="2"/>
      <c r="AN48065" s="2"/>
      <c r="AO48065" s="2"/>
      <c r="AP48065" s="2"/>
      <c r="AQ48065" s="2"/>
      <c r="AR48065" s="2"/>
      <c r="AS48065" s="2"/>
      <c r="AT48065" s="2"/>
      <c r="AU48065" s="2"/>
    </row>
    <row r="48066" spans="1:47" x14ac:dyDescent="0.45">
      <c r="A48066" t="s">
        <v>52</v>
      </c>
      <c r="B48066" t="s">
        <v>26145</v>
      </c>
      <c r="C48066" s="1">
        <v>14987828121502</v>
      </c>
      <c r="D48066" s="1">
        <v>500</v>
      </c>
      <c r="E48066" t="s">
        <v>53</v>
      </c>
      <c r="F48066">
        <v>10</v>
      </c>
      <c r="G48066" t="s">
        <v>53</v>
      </c>
      <c r="H48066" t="s">
        <v>50</v>
      </c>
      <c r="I48066" t="s">
        <v>26144</v>
      </c>
      <c r="J48066" t="s">
        <v>4915</v>
      </c>
      <c r="K48066" t="s">
        <v>4916</v>
      </c>
      <c r="M48066" t="s">
        <v>1182</v>
      </c>
      <c r="N48066" t="s">
        <v>51</v>
      </c>
      <c r="R48066" t="s">
        <v>83320</v>
      </c>
      <c r="V48066">
        <v>4987124914214</v>
      </c>
      <c r="Y48066">
        <v>20210228</v>
      </c>
    </row>
    <row r="48067" spans="1:47" x14ac:dyDescent="0.45">
      <c r="A48067" s="2" t="s">
        <v>52</v>
      </c>
      <c r="B48067" s="2" t="s">
        <v>54787</v>
      </c>
      <c r="C48067" s="3">
        <v>14987124134138</v>
      </c>
      <c r="D48067" s="3">
        <v>1050</v>
      </c>
      <c r="E48067" s="2" t="s">
        <v>53</v>
      </c>
      <c r="F48067" s="2">
        <v>21</v>
      </c>
      <c r="G48067" s="2" t="s">
        <v>53</v>
      </c>
      <c r="H48067" s="2" t="s">
        <v>50</v>
      </c>
      <c r="I48067" s="2" t="s">
        <v>26144</v>
      </c>
      <c r="J48067" s="2" t="s">
        <v>4915</v>
      </c>
      <c r="K48067" s="2" t="s">
        <v>4916</v>
      </c>
      <c r="L48067" s="2"/>
      <c r="M48067" s="2" t="s">
        <v>1182</v>
      </c>
      <c r="N48067" s="2" t="s">
        <v>51</v>
      </c>
      <c r="O48067" s="2"/>
      <c r="P48067" s="2"/>
      <c r="Q48067" s="2"/>
      <c r="R48067" s="2" t="s">
        <v>83320</v>
      </c>
      <c r="S48067" s="2"/>
      <c r="T48067" s="2"/>
      <c r="U48067" s="3"/>
      <c r="V48067" s="2">
        <v>4987124914238</v>
      </c>
      <c r="W48067" s="3"/>
      <c r="X48067" s="2">
        <v>24987124134135</v>
      </c>
      <c r="Y48067" s="2"/>
      <c r="Z48067" s="2"/>
      <c r="AA48067" s="2"/>
      <c r="AB48067" s="2"/>
      <c r="AC48067" s="2"/>
      <c r="AD48067" s="2"/>
      <c r="AE48067" s="2"/>
      <c r="AF48067" s="2"/>
      <c r="AG48067" s="2"/>
      <c r="AH48067" s="2"/>
      <c r="AI48067" s="2"/>
      <c r="AJ48067" s="2"/>
      <c r="AK48067" s="2"/>
      <c r="AL48067" s="2"/>
      <c r="AM48067" s="2"/>
      <c r="AN48067" s="2"/>
      <c r="AO48067" s="2"/>
      <c r="AP48067" s="2"/>
      <c r="AQ48067" s="2"/>
      <c r="AR48067" s="2"/>
      <c r="AS48067" s="2"/>
      <c r="AT48067" s="2"/>
      <c r="AU48067" s="2"/>
    </row>
    <row r="48068" spans="1:47" x14ac:dyDescent="0.45">
      <c r="A48068" t="s">
        <v>56</v>
      </c>
      <c r="B48068" t="s">
        <v>26146</v>
      </c>
      <c r="C48068" s="1">
        <v>14987923400151</v>
      </c>
      <c r="D48068" s="1">
        <v>500</v>
      </c>
      <c r="E48068" t="s">
        <v>53</v>
      </c>
      <c r="F48068">
        <v>500</v>
      </c>
      <c r="G48068" t="s">
        <v>53</v>
      </c>
      <c r="H48068" t="s">
        <v>50</v>
      </c>
      <c r="I48068" t="s">
        <v>26144</v>
      </c>
      <c r="J48068" t="s">
        <v>4915</v>
      </c>
      <c r="K48068" t="s">
        <v>4916</v>
      </c>
      <c r="M48068" t="s">
        <v>1182</v>
      </c>
      <c r="N48068" t="s">
        <v>51</v>
      </c>
      <c r="R48068" t="s">
        <v>83320</v>
      </c>
      <c r="V48068">
        <v>4987923402158</v>
      </c>
    </row>
    <row r="48069" spans="1:47" x14ac:dyDescent="0.45">
      <c r="A48069" s="2" t="s">
        <v>56</v>
      </c>
      <c r="B48069" s="2" t="s">
        <v>26146</v>
      </c>
      <c r="C48069" s="3">
        <v>14987124134053</v>
      </c>
      <c r="D48069" s="3">
        <v>500</v>
      </c>
      <c r="E48069" s="2" t="s">
        <v>53</v>
      </c>
      <c r="F48069" s="2">
        <v>500</v>
      </c>
      <c r="G48069" s="2" t="s">
        <v>53</v>
      </c>
      <c r="H48069" s="2" t="s">
        <v>50</v>
      </c>
      <c r="I48069" s="2" t="s">
        <v>26144</v>
      </c>
      <c r="J48069" s="2" t="s">
        <v>4915</v>
      </c>
      <c r="K48069" s="2" t="s">
        <v>4916</v>
      </c>
      <c r="L48069" s="2"/>
      <c r="M48069" s="2" t="s">
        <v>1182</v>
      </c>
      <c r="N48069" s="2" t="s">
        <v>51</v>
      </c>
      <c r="O48069" s="2"/>
      <c r="P48069" s="2"/>
      <c r="Q48069" s="2"/>
      <c r="R48069" s="2" t="s">
        <v>83320</v>
      </c>
      <c r="S48069" s="2"/>
      <c r="T48069" s="2"/>
      <c r="U48069" s="3"/>
      <c r="V48069" s="2">
        <v>4987124914252</v>
      </c>
      <c r="W48069" s="3"/>
      <c r="X48069" s="2">
        <v>24987124134050</v>
      </c>
      <c r="Y48069" s="2"/>
      <c r="Z48069" s="2"/>
      <c r="AA48069" s="2"/>
      <c r="AB48069" s="2"/>
      <c r="AC48069" s="2"/>
      <c r="AD48069" s="2"/>
      <c r="AE48069" s="2"/>
      <c r="AF48069" s="2"/>
      <c r="AG48069" s="2"/>
      <c r="AH48069" s="2"/>
      <c r="AI48069" s="2"/>
      <c r="AJ48069" s="2"/>
      <c r="AK48069" s="2"/>
      <c r="AL48069" s="2"/>
      <c r="AM48069" s="2"/>
      <c r="AN48069" s="2"/>
      <c r="AO48069" s="2"/>
      <c r="AP48069" s="2"/>
      <c r="AQ48069" s="2"/>
      <c r="AR48069" s="2"/>
      <c r="AS48069" s="2"/>
      <c r="AT48069" s="2"/>
      <c r="AU48069" s="2"/>
    </row>
    <row r="48070" spans="1:47" x14ac:dyDescent="0.45">
      <c r="A48070" t="s">
        <v>52</v>
      </c>
      <c r="B48070" t="s">
        <v>57133</v>
      </c>
      <c r="C48070" s="1">
        <v>14987271091155</v>
      </c>
      <c r="D48070" s="1">
        <v>100</v>
      </c>
      <c r="E48070" t="s">
        <v>53</v>
      </c>
      <c r="F48070">
        <v>10</v>
      </c>
      <c r="G48070" t="s">
        <v>53</v>
      </c>
      <c r="H48070" t="s">
        <v>50</v>
      </c>
      <c r="I48070" t="s">
        <v>57132</v>
      </c>
      <c r="J48070" t="s">
        <v>4915</v>
      </c>
      <c r="K48070" t="s">
        <v>4916</v>
      </c>
      <c r="M48070" t="s">
        <v>1182</v>
      </c>
      <c r="N48070" t="s">
        <v>51</v>
      </c>
      <c r="R48070" t="s">
        <v>83320</v>
      </c>
      <c r="V48070">
        <v>4987271091103</v>
      </c>
    </row>
    <row r="48071" spans="1:47" x14ac:dyDescent="0.45">
      <c r="A48071" s="2" t="s">
        <v>52</v>
      </c>
      <c r="B48071" s="2" t="s">
        <v>57133</v>
      </c>
      <c r="C48071" s="3">
        <v>14987271091162</v>
      </c>
      <c r="D48071" s="3">
        <v>1000</v>
      </c>
      <c r="E48071" s="2" t="s">
        <v>53</v>
      </c>
      <c r="F48071" s="2">
        <v>10</v>
      </c>
      <c r="G48071" s="2" t="s">
        <v>53</v>
      </c>
      <c r="H48071" s="2" t="s">
        <v>50</v>
      </c>
      <c r="I48071" s="2" t="s">
        <v>57132</v>
      </c>
      <c r="J48071" s="2" t="s">
        <v>4915</v>
      </c>
      <c r="K48071" s="2" t="s">
        <v>4916</v>
      </c>
      <c r="L48071" s="2"/>
      <c r="M48071" s="2" t="s">
        <v>1182</v>
      </c>
      <c r="N48071" s="2" t="s">
        <v>51</v>
      </c>
      <c r="O48071" s="2"/>
      <c r="P48071" s="2"/>
      <c r="Q48071" s="2"/>
      <c r="R48071" s="2" t="s">
        <v>83320</v>
      </c>
      <c r="S48071" s="2"/>
      <c r="T48071" s="2"/>
      <c r="U48071" s="3"/>
      <c r="V48071" s="2">
        <v>4987271091103</v>
      </c>
      <c r="W48071" s="3"/>
      <c r="X48071" s="2"/>
      <c r="Y48071" s="2"/>
      <c r="Z48071" s="2"/>
      <c r="AA48071" s="2"/>
      <c r="AB48071" s="2"/>
      <c r="AC48071" s="2"/>
      <c r="AD48071" s="2"/>
      <c r="AE48071" s="2"/>
      <c r="AF48071" s="2"/>
      <c r="AG48071" s="2"/>
      <c r="AH48071" s="2"/>
      <c r="AI48071" s="2"/>
      <c r="AJ48071" s="2"/>
      <c r="AK48071" s="2"/>
      <c r="AL48071" s="2"/>
      <c r="AM48071" s="2"/>
      <c r="AN48071" s="2"/>
      <c r="AO48071" s="2"/>
      <c r="AP48071" s="2"/>
      <c r="AQ48071" s="2"/>
      <c r="AR48071" s="2"/>
      <c r="AS48071" s="2"/>
      <c r="AT48071" s="2"/>
      <c r="AU48071" s="2"/>
    </row>
    <row r="48072" spans="1:47" x14ac:dyDescent="0.45">
      <c r="A48072" t="s">
        <v>56</v>
      </c>
      <c r="B48072" t="s">
        <v>57134</v>
      </c>
      <c r="C48072" s="1">
        <v>14987271091131</v>
      </c>
      <c r="D48072" s="1">
        <v>1200</v>
      </c>
      <c r="E48072" t="s">
        <v>53</v>
      </c>
      <c r="F48072">
        <v>1200</v>
      </c>
      <c r="G48072" t="s">
        <v>53</v>
      </c>
      <c r="H48072" t="s">
        <v>50</v>
      </c>
      <c r="I48072" t="s">
        <v>57132</v>
      </c>
      <c r="J48072" t="s">
        <v>4915</v>
      </c>
      <c r="K48072" t="s">
        <v>4916</v>
      </c>
      <c r="M48072" t="s">
        <v>1182</v>
      </c>
      <c r="N48072" t="s">
        <v>51</v>
      </c>
      <c r="R48072" t="s">
        <v>83320</v>
      </c>
      <c r="V48072">
        <v>4987271091110</v>
      </c>
    </row>
    <row r="48073" spans="1:47" x14ac:dyDescent="0.45">
      <c r="A48073" s="2" t="s">
        <v>52</v>
      </c>
      <c r="B48073" s="2" t="s">
        <v>37781</v>
      </c>
      <c r="C48073" s="3">
        <v>14987821021809</v>
      </c>
      <c r="D48073" s="3">
        <v>100</v>
      </c>
      <c r="E48073" s="2" t="s">
        <v>53</v>
      </c>
      <c r="F48073" s="2">
        <v>10</v>
      </c>
      <c r="G48073" s="2" t="s">
        <v>53</v>
      </c>
      <c r="H48073" s="2" t="s">
        <v>50</v>
      </c>
      <c r="I48073" s="2" t="s">
        <v>37780</v>
      </c>
      <c r="J48073" s="2" t="s">
        <v>4915</v>
      </c>
      <c r="K48073" s="2" t="s">
        <v>4916</v>
      </c>
      <c r="L48073" s="2"/>
      <c r="M48073" s="2" t="s">
        <v>1182</v>
      </c>
      <c r="N48073" s="2" t="s">
        <v>51</v>
      </c>
      <c r="O48073" s="2"/>
      <c r="P48073" s="2"/>
      <c r="Q48073" s="2"/>
      <c r="R48073" s="2" t="s">
        <v>83320</v>
      </c>
      <c r="S48073" s="2"/>
      <c r="T48073" s="2"/>
      <c r="U48073" s="3"/>
      <c r="V48073" s="2"/>
      <c r="W48073" s="3"/>
      <c r="X48073" s="2"/>
      <c r="Y48073" s="2"/>
      <c r="Z48073" s="2"/>
      <c r="AA48073" s="2"/>
      <c r="AB48073" s="2"/>
      <c r="AC48073" s="2"/>
      <c r="AD48073" s="2"/>
      <c r="AE48073" s="2"/>
      <c r="AF48073" s="2"/>
      <c r="AG48073" s="2"/>
      <c r="AH48073" s="2"/>
      <c r="AI48073" s="2"/>
      <c r="AJ48073" s="2"/>
      <c r="AK48073" s="2"/>
      <c r="AL48073" s="2"/>
      <c r="AM48073" s="2"/>
      <c r="AN48073" s="2"/>
      <c r="AO48073" s="2"/>
      <c r="AP48073" s="2"/>
      <c r="AQ48073" s="2"/>
      <c r="AR48073" s="2"/>
      <c r="AS48073" s="2"/>
      <c r="AT48073" s="2"/>
      <c r="AU48073" s="2"/>
    </row>
    <row r="48074" spans="1:47" x14ac:dyDescent="0.45">
      <c r="A48074" t="s">
        <v>52</v>
      </c>
      <c r="B48074" t="s">
        <v>37781</v>
      </c>
      <c r="C48074" s="1">
        <v>14987821021816</v>
      </c>
      <c r="D48074" s="1">
        <v>500</v>
      </c>
      <c r="E48074" t="s">
        <v>53</v>
      </c>
      <c r="F48074">
        <v>10</v>
      </c>
      <c r="G48074" t="s">
        <v>53</v>
      </c>
      <c r="H48074" t="s">
        <v>50</v>
      </c>
      <c r="I48074" t="s">
        <v>37780</v>
      </c>
      <c r="J48074" t="s">
        <v>4915</v>
      </c>
      <c r="K48074" t="s">
        <v>4916</v>
      </c>
      <c r="M48074" t="s">
        <v>1182</v>
      </c>
      <c r="N48074" t="s">
        <v>51</v>
      </c>
      <c r="R48074" t="s">
        <v>83320</v>
      </c>
    </row>
    <row r="48075" spans="1:47" x14ac:dyDescent="0.45">
      <c r="A48075" s="2" t="s">
        <v>52</v>
      </c>
      <c r="B48075" s="2" t="s">
        <v>37781</v>
      </c>
      <c r="C48075" s="3">
        <v>14987123403457</v>
      </c>
      <c r="D48075" s="3">
        <v>500</v>
      </c>
      <c r="E48075" s="2" t="s">
        <v>53</v>
      </c>
      <c r="F48075" s="2">
        <v>10</v>
      </c>
      <c r="G48075" s="2" t="s">
        <v>53</v>
      </c>
      <c r="H48075" s="2" t="s">
        <v>50</v>
      </c>
      <c r="I48075" s="2" t="s">
        <v>37780</v>
      </c>
      <c r="J48075" s="2" t="s">
        <v>4915</v>
      </c>
      <c r="K48075" s="2" t="s">
        <v>4916</v>
      </c>
      <c r="L48075" s="2"/>
      <c r="M48075" s="2" t="s">
        <v>1182</v>
      </c>
      <c r="N48075" s="2" t="s">
        <v>51</v>
      </c>
      <c r="O48075" s="2"/>
      <c r="P48075" s="2"/>
      <c r="Q48075" s="2"/>
      <c r="R48075" s="2" t="s">
        <v>83320</v>
      </c>
      <c r="S48075" s="2"/>
      <c r="T48075" s="2"/>
      <c r="U48075" s="3"/>
      <c r="V48075" s="2">
        <v>4987123552172</v>
      </c>
      <c r="W48075" s="3"/>
      <c r="X48075" s="2"/>
      <c r="Y48075" s="2"/>
      <c r="Z48075" s="2"/>
      <c r="AA48075" s="2"/>
      <c r="AB48075" s="2"/>
      <c r="AC48075" s="2"/>
      <c r="AD48075" s="2"/>
      <c r="AE48075" s="2"/>
      <c r="AF48075" s="2"/>
      <c r="AG48075" s="2"/>
      <c r="AH48075" s="2"/>
      <c r="AI48075" s="2"/>
      <c r="AJ48075" s="2"/>
      <c r="AK48075" s="2"/>
      <c r="AL48075" s="2"/>
      <c r="AM48075" s="2"/>
      <c r="AN48075" s="2"/>
      <c r="AO48075" s="2"/>
      <c r="AP48075" s="2"/>
      <c r="AQ48075" s="2"/>
      <c r="AR48075" s="2"/>
      <c r="AS48075" s="2"/>
      <c r="AT48075" s="2"/>
      <c r="AU48075" s="2"/>
    </row>
    <row r="48076" spans="1:47" x14ac:dyDescent="0.45">
      <c r="A48076" t="s">
        <v>52</v>
      </c>
      <c r="B48076" t="s">
        <v>37781</v>
      </c>
      <c r="C48076" s="1">
        <v>14987123403464</v>
      </c>
      <c r="D48076" s="1">
        <v>100</v>
      </c>
      <c r="E48076" t="s">
        <v>53</v>
      </c>
      <c r="F48076">
        <v>10</v>
      </c>
      <c r="G48076" t="s">
        <v>53</v>
      </c>
      <c r="H48076" t="s">
        <v>50</v>
      </c>
      <c r="I48076" t="s">
        <v>37780</v>
      </c>
      <c r="J48076" t="s">
        <v>4915</v>
      </c>
      <c r="K48076" t="s">
        <v>4916</v>
      </c>
      <c r="M48076" t="s">
        <v>1182</v>
      </c>
      <c r="N48076" t="s">
        <v>51</v>
      </c>
      <c r="R48076" t="s">
        <v>83320</v>
      </c>
      <c r="V48076">
        <v>4987123552172</v>
      </c>
    </row>
    <row r="48077" spans="1:47" x14ac:dyDescent="0.45">
      <c r="A48077" s="2" t="s">
        <v>52</v>
      </c>
      <c r="B48077" s="2" t="s">
        <v>37782</v>
      </c>
      <c r="C48077" s="3">
        <v>14987821021823</v>
      </c>
      <c r="D48077" s="3">
        <v>1050</v>
      </c>
      <c r="E48077" s="2" t="s">
        <v>53</v>
      </c>
      <c r="F48077" s="2">
        <v>21</v>
      </c>
      <c r="G48077" s="2" t="s">
        <v>53</v>
      </c>
      <c r="H48077" s="2" t="s">
        <v>50</v>
      </c>
      <c r="I48077" s="2" t="s">
        <v>37780</v>
      </c>
      <c r="J48077" s="2" t="s">
        <v>4915</v>
      </c>
      <c r="K48077" s="2" t="s">
        <v>4916</v>
      </c>
      <c r="L48077" s="2"/>
      <c r="M48077" s="2" t="s">
        <v>1182</v>
      </c>
      <c r="N48077" s="2" t="s">
        <v>51</v>
      </c>
      <c r="O48077" s="2"/>
      <c r="P48077" s="2"/>
      <c r="Q48077" s="2"/>
      <c r="R48077" s="2" t="s">
        <v>83320</v>
      </c>
      <c r="S48077" s="2"/>
      <c r="T48077" s="2"/>
      <c r="U48077" s="3"/>
      <c r="V48077" s="2"/>
      <c r="W48077" s="3"/>
      <c r="X48077" s="2"/>
      <c r="Y48077" s="2"/>
      <c r="Z48077" s="2"/>
      <c r="AA48077" s="2"/>
      <c r="AB48077" s="2"/>
      <c r="AC48077" s="2"/>
      <c r="AD48077" s="2"/>
      <c r="AE48077" s="2"/>
      <c r="AF48077" s="2"/>
      <c r="AG48077" s="2"/>
      <c r="AH48077" s="2"/>
      <c r="AI48077" s="2"/>
      <c r="AJ48077" s="2"/>
      <c r="AK48077" s="2"/>
      <c r="AL48077" s="2"/>
      <c r="AM48077" s="2"/>
      <c r="AN48077" s="2"/>
      <c r="AO48077" s="2"/>
      <c r="AP48077" s="2"/>
      <c r="AQ48077" s="2"/>
      <c r="AR48077" s="2"/>
      <c r="AS48077" s="2"/>
      <c r="AT48077" s="2"/>
      <c r="AU48077" s="2"/>
    </row>
    <row r="48078" spans="1:47" x14ac:dyDescent="0.45">
      <c r="A48078" t="s">
        <v>52</v>
      </c>
      <c r="B48078" t="s">
        <v>37782</v>
      </c>
      <c r="C48078" s="1">
        <v>14987123403433</v>
      </c>
      <c r="D48078" s="1">
        <v>1050</v>
      </c>
      <c r="E48078" t="s">
        <v>53</v>
      </c>
      <c r="F48078">
        <v>21</v>
      </c>
      <c r="G48078" t="s">
        <v>53</v>
      </c>
      <c r="H48078" t="s">
        <v>50</v>
      </c>
      <c r="I48078" t="s">
        <v>37780</v>
      </c>
      <c r="J48078" t="s">
        <v>4915</v>
      </c>
      <c r="K48078" t="s">
        <v>4916</v>
      </c>
      <c r="M48078" t="s">
        <v>1182</v>
      </c>
      <c r="N48078" t="s">
        <v>51</v>
      </c>
      <c r="R48078" t="s">
        <v>83320</v>
      </c>
      <c r="V48078">
        <v>4987123552158</v>
      </c>
    </row>
    <row r="48079" spans="1:47" x14ac:dyDescent="0.45">
      <c r="A48079" s="2" t="s">
        <v>56</v>
      </c>
      <c r="B48079" s="2" t="s">
        <v>37783</v>
      </c>
      <c r="C48079" s="3">
        <v>14987821021830</v>
      </c>
      <c r="D48079" s="3">
        <v>500</v>
      </c>
      <c r="E48079" s="2" t="s">
        <v>53</v>
      </c>
      <c r="F48079" s="2">
        <v>500</v>
      </c>
      <c r="G48079" s="2" t="s">
        <v>53</v>
      </c>
      <c r="H48079" s="2" t="s">
        <v>50</v>
      </c>
      <c r="I48079" s="2" t="s">
        <v>37780</v>
      </c>
      <c r="J48079" s="2" t="s">
        <v>4915</v>
      </c>
      <c r="K48079" s="2" t="s">
        <v>4916</v>
      </c>
      <c r="L48079" s="2"/>
      <c r="M48079" s="2" t="s">
        <v>1182</v>
      </c>
      <c r="N48079" s="2" t="s">
        <v>51</v>
      </c>
      <c r="O48079" s="2"/>
      <c r="P48079" s="2"/>
      <c r="Q48079" s="2"/>
      <c r="R48079" s="2" t="s">
        <v>83320</v>
      </c>
      <c r="S48079" s="2"/>
      <c r="T48079" s="2"/>
      <c r="U48079" s="3"/>
      <c r="V48079" s="2"/>
      <c r="W48079" s="3"/>
      <c r="X48079" s="2"/>
      <c r="Y48079" s="2"/>
      <c r="Z48079" s="2"/>
      <c r="AA48079" s="2"/>
      <c r="AB48079" s="2"/>
      <c r="AC48079" s="2"/>
      <c r="AD48079" s="2"/>
      <c r="AE48079" s="2"/>
      <c r="AF48079" s="2"/>
      <c r="AG48079" s="2"/>
      <c r="AH48079" s="2"/>
      <c r="AI48079" s="2"/>
      <c r="AJ48079" s="2"/>
      <c r="AK48079" s="2"/>
      <c r="AL48079" s="2"/>
      <c r="AM48079" s="2"/>
      <c r="AN48079" s="2"/>
      <c r="AO48079" s="2"/>
      <c r="AP48079" s="2"/>
      <c r="AQ48079" s="2"/>
      <c r="AR48079" s="2"/>
      <c r="AS48079" s="2"/>
      <c r="AT48079" s="2"/>
      <c r="AU48079" s="2"/>
    </row>
    <row r="48080" spans="1:47" x14ac:dyDescent="0.45">
      <c r="A48080" t="s">
        <v>56</v>
      </c>
      <c r="B48080" t="s">
        <v>37783</v>
      </c>
      <c r="C48080" s="1">
        <v>14987123403440</v>
      </c>
      <c r="D48080" s="1">
        <v>500</v>
      </c>
      <c r="E48080" t="s">
        <v>53</v>
      </c>
      <c r="F48080">
        <v>500</v>
      </c>
      <c r="G48080" t="s">
        <v>53</v>
      </c>
      <c r="H48080" t="s">
        <v>50</v>
      </c>
      <c r="I48080" t="s">
        <v>37780</v>
      </c>
      <c r="J48080" t="s">
        <v>4915</v>
      </c>
      <c r="K48080" t="s">
        <v>4916</v>
      </c>
      <c r="M48080" t="s">
        <v>1182</v>
      </c>
      <c r="N48080" t="s">
        <v>51</v>
      </c>
      <c r="R48080" t="s">
        <v>83320</v>
      </c>
      <c r="V48080">
        <v>4987123552165</v>
      </c>
    </row>
    <row r="48081" spans="1:47" x14ac:dyDescent="0.45">
      <c r="A48081" s="2" t="s">
        <v>52</v>
      </c>
      <c r="B48081" s="2" t="s">
        <v>29298</v>
      </c>
      <c r="C48081" s="3">
        <v>14987901102008</v>
      </c>
      <c r="D48081" s="3">
        <v>100</v>
      </c>
      <c r="E48081" s="2" t="s">
        <v>53</v>
      </c>
      <c r="F48081" s="2">
        <v>10</v>
      </c>
      <c r="G48081" s="2" t="s">
        <v>53</v>
      </c>
      <c r="H48081" s="2" t="s">
        <v>50</v>
      </c>
      <c r="I48081" s="2" t="s">
        <v>29297</v>
      </c>
      <c r="J48081" s="2" t="s">
        <v>4915</v>
      </c>
      <c r="K48081" s="2" t="s">
        <v>4916</v>
      </c>
      <c r="L48081" s="2"/>
      <c r="M48081" s="2" t="s">
        <v>1182</v>
      </c>
      <c r="N48081" s="2" t="s">
        <v>51</v>
      </c>
      <c r="O48081" s="2"/>
      <c r="P48081" s="2"/>
      <c r="Q48081" s="2"/>
      <c r="R48081" s="2" t="s">
        <v>83320</v>
      </c>
      <c r="S48081" s="2"/>
      <c r="T48081" s="2"/>
      <c r="U48081" s="3"/>
      <c r="V48081" s="2">
        <v>4987901102094</v>
      </c>
      <c r="W48081" s="3"/>
      <c r="X48081" s="2">
        <v>24987901102005</v>
      </c>
      <c r="Y48081" s="2"/>
      <c r="Z48081" s="2"/>
      <c r="AA48081" s="2"/>
      <c r="AB48081" s="2"/>
      <c r="AC48081" s="2"/>
      <c r="AD48081" s="2"/>
      <c r="AE48081" s="2"/>
      <c r="AF48081" s="2"/>
      <c r="AG48081" s="2"/>
      <c r="AH48081" s="2"/>
      <c r="AI48081" s="2"/>
      <c r="AJ48081" s="2"/>
      <c r="AK48081" s="2"/>
      <c r="AL48081" s="2"/>
      <c r="AM48081" s="2"/>
      <c r="AN48081" s="2"/>
      <c r="AO48081" s="2"/>
      <c r="AP48081" s="2"/>
      <c r="AQ48081" s="2"/>
      <c r="AR48081" s="2"/>
      <c r="AS48081" s="2"/>
      <c r="AT48081" s="2"/>
      <c r="AU48081" s="2"/>
    </row>
    <row r="48082" spans="1:47" x14ac:dyDescent="0.45">
      <c r="A48082" t="s">
        <v>52</v>
      </c>
      <c r="B48082" t="s">
        <v>29299</v>
      </c>
      <c r="C48082" s="1">
        <v>14987901102107</v>
      </c>
      <c r="D48082" s="1">
        <v>630</v>
      </c>
      <c r="E48082" t="s">
        <v>53</v>
      </c>
      <c r="F48082">
        <v>21</v>
      </c>
      <c r="G48082" t="s">
        <v>53</v>
      </c>
      <c r="H48082" t="s">
        <v>50</v>
      </c>
      <c r="I48082" t="s">
        <v>29297</v>
      </c>
      <c r="J48082" t="s">
        <v>4915</v>
      </c>
      <c r="K48082" t="s">
        <v>4916</v>
      </c>
      <c r="M48082" t="s">
        <v>1182</v>
      </c>
      <c r="N48082" t="s">
        <v>51</v>
      </c>
      <c r="R48082" t="s">
        <v>83320</v>
      </c>
      <c r="V48082">
        <v>4987901102193</v>
      </c>
      <c r="X48082">
        <v>24987901102104</v>
      </c>
    </row>
    <row r="48083" spans="1:47" x14ac:dyDescent="0.45">
      <c r="A48083" s="2" t="s">
        <v>56</v>
      </c>
      <c r="B48083" s="2" t="s">
        <v>29300</v>
      </c>
      <c r="C48083" s="3">
        <v>14987901102206</v>
      </c>
      <c r="D48083" s="3">
        <v>500</v>
      </c>
      <c r="E48083" s="2" t="s">
        <v>53</v>
      </c>
      <c r="F48083" s="2">
        <v>500</v>
      </c>
      <c r="G48083" s="2" t="s">
        <v>53</v>
      </c>
      <c r="H48083" s="2" t="s">
        <v>50</v>
      </c>
      <c r="I48083" s="2" t="s">
        <v>29297</v>
      </c>
      <c r="J48083" s="2" t="s">
        <v>4915</v>
      </c>
      <c r="K48083" s="2" t="s">
        <v>4916</v>
      </c>
      <c r="L48083" s="2"/>
      <c r="M48083" s="2" t="s">
        <v>1182</v>
      </c>
      <c r="N48083" s="2" t="s">
        <v>51</v>
      </c>
      <c r="O48083" s="2"/>
      <c r="P48083" s="2"/>
      <c r="Q48083" s="2"/>
      <c r="R48083" s="2" t="s">
        <v>83320</v>
      </c>
      <c r="S48083" s="2"/>
      <c r="T48083" s="2"/>
      <c r="U48083" s="3"/>
      <c r="V48083" s="2">
        <v>4987901102292</v>
      </c>
      <c r="W48083" s="3"/>
      <c r="X48083" s="2">
        <v>24987901102203</v>
      </c>
      <c r="Y48083" s="2"/>
      <c r="Z48083" s="2"/>
      <c r="AA48083" s="2"/>
      <c r="AB48083" s="2"/>
      <c r="AC48083" s="2"/>
      <c r="AD48083" s="2"/>
      <c r="AE48083" s="2"/>
      <c r="AF48083" s="2"/>
      <c r="AG48083" s="2"/>
      <c r="AH48083" s="2"/>
      <c r="AI48083" s="2"/>
      <c r="AJ48083" s="2"/>
      <c r="AK48083" s="2"/>
      <c r="AL48083" s="2"/>
      <c r="AM48083" s="2"/>
      <c r="AN48083" s="2"/>
      <c r="AO48083" s="2"/>
      <c r="AP48083" s="2"/>
      <c r="AQ48083" s="2"/>
      <c r="AR48083" s="2"/>
      <c r="AS48083" s="2"/>
      <c r="AT48083" s="2"/>
      <c r="AU48083" s="2"/>
    </row>
    <row r="48084" spans="1:47" x14ac:dyDescent="0.45">
      <c r="A48084" t="s">
        <v>52</v>
      </c>
      <c r="B48084" t="s">
        <v>50147</v>
      </c>
      <c r="C48084" s="1">
        <v>14987476134817</v>
      </c>
      <c r="D48084" s="1">
        <v>100</v>
      </c>
      <c r="E48084" t="s">
        <v>53</v>
      </c>
      <c r="F48084">
        <v>10</v>
      </c>
      <c r="G48084" t="s">
        <v>53</v>
      </c>
      <c r="H48084" t="s">
        <v>50</v>
      </c>
      <c r="I48084" t="s">
        <v>50145</v>
      </c>
      <c r="J48084" t="s">
        <v>4915</v>
      </c>
      <c r="K48084" t="s">
        <v>4916</v>
      </c>
      <c r="M48084" t="s">
        <v>1182</v>
      </c>
      <c r="N48084" t="s">
        <v>51</v>
      </c>
      <c r="R48084" t="s">
        <v>83320</v>
      </c>
      <c r="V48084">
        <v>4987476225907</v>
      </c>
      <c r="X48084">
        <v>24987476134814</v>
      </c>
    </row>
    <row r="48085" spans="1:47" x14ac:dyDescent="0.45">
      <c r="A48085" s="2" t="s">
        <v>52</v>
      </c>
      <c r="B48085" s="2" t="s">
        <v>50147</v>
      </c>
      <c r="C48085" s="3">
        <v>14987476134824</v>
      </c>
      <c r="D48085" s="3">
        <v>500</v>
      </c>
      <c r="E48085" s="2" t="s">
        <v>53</v>
      </c>
      <c r="F48085" s="2">
        <v>10</v>
      </c>
      <c r="G48085" s="2" t="s">
        <v>53</v>
      </c>
      <c r="H48085" s="2" t="s">
        <v>50</v>
      </c>
      <c r="I48085" s="2" t="s">
        <v>50145</v>
      </c>
      <c r="J48085" s="2" t="s">
        <v>4915</v>
      </c>
      <c r="K48085" s="2" t="s">
        <v>4916</v>
      </c>
      <c r="L48085" s="2"/>
      <c r="M48085" s="2" t="s">
        <v>1182</v>
      </c>
      <c r="N48085" s="2" t="s">
        <v>51</v>
      </c>
      <c r="O48085" s="2"/>
      <c r="P48085" s="2"/>
      <c r="Q48085" s="2"/>
      <c r="R48085" s="2" t="s">
        <v>83320</v>
      </c>
      <c r="S48085" s="2"/>
      <c r="T48085" s="2"/>
      <c r="U48085" s="3"/>
      <c r="V48085" s="2">
        <v>4987476225907</v>
      </c>
      <c r="W48085" s="3"/>
      <c r="X48085" s="2">
        <v>24987476134821</v>
      </c>
      <c r="Y48085" s="2"/>
      <c r="Z48085" s="2"/>
      <c r="AA48085" s="2"/>
      <c r="AB48085" s="2"/>
      <c r="AC48085" s="2"/>
      <c r="AD48085" s="2"/>
      <c r="AE48085" s="2"/>
      <c r="AF48085" s="2"/>
      <c r="AG48085" s="2"/>
      <c r="AH48085" s="2"/>
      <c r="AI48085" s="2"/>
      <c r="AJ48085" s="2"/>
      <c r="AK48085" s="2"/>
      <c r="AL48085" s="2"/>
      <c r="AM48085" s="2"/>
      <c r="AN48085" s="2"/>
      <c r="AO48085" s="2"/>
      <c r="AP48085" s="2"/>
      <c r="AQ48085" s="2"/>
      <c r="AR48085" s="2"/>
      <c r="AS48085" s="2"/>
      <c r="AT48085" s="2"/>
      <c r="AU48085" s="2"/>
    </row>
    <row r="48086" spans="1:47" x14ac:dyDescent="0.45">
      <c r="A48086" t="s">
        <v>56</v>
      </c>
      <c r="B48086" t="s">
        <v>50146</v>
      </c>
      <c r="C48086" s="1">
        <v>14987476134831</v>
      </c>
      <c r="D48086" s="1">
        <v>500</v>
      </c>
      <c r="E48086" t="s">
        <v>53</v>
      </c>
      <c r="F48086">
        <v>500</v>
      </c>
      <c r="G48086" t="s">
        <v>53</v>
      </c>
      <c r="H48086" t="s">
        <v>50</v>
      </c>
      <c r="I48086" t="s">
        <v>50145</v>
      </c>
      <c r="J48086" t="s">
        <v>4915</v>
      </c>
      <c r="K48086" t="s">
        <v>4916</v>
      </c>
      <c r="M48086" t="s">
        <v>1182</v>
      </c>
      <c r="N48086" t="s">
        <v>51</v>
      </c>
      <c r="R48086" t="s">
        <v>83320</v>
      </c>
      <c r="V48086">
        <v>4987476225914</v>
      </c>
      <c r="X48086">
        <v>24987476134838</v>
      </c>
    </row>
    <row r="48087" spans="1:47" x14ac:dyDescent="0.45">
      <c r="A48087" s="2" t="s">
        <v>52</v>
      </c>
      <c r="B48087" s="2" t="s">
        <v>42012</v>
      </c>
      <c r="C48087" s="3">
        <v>14987086675731</v>
      </c>
      <c r="D48087" s="3">
        <v>100</v>
      </c>
      <c r="E48087" s="2" t="s">
        <v>53</v>
      </c>
      <c r="F48087" s="2">
        <v>10</v>
      </c>
      <c r="G48087" s="2" t="s">
        <v>53</v>
      </c>
      <c r="H48087" s="2" t="s">
        <v>50</v>
      </c>
      <c r="I48087" s="2" t="s">
        <v>42010</v>
      </c>
      <c r="J48087" s="2" t="s">
        <v>4915</v>
      </c>
      <c r="K48087" s="2" t="s">
        <v>4916</v>
      </c>
      <c r="L48087" s="2"/>
      <c r="M48087" s="2" t="s">
        <v>1182</v>
      </c>
      <c r="N48087" s="2" t="s">
        <v>51</v>
      </c>
      <c r="O48087" s="2"/>
      <c r="P48087" s="2"/>
      <c r="Q48087" s="2"/>
      <c r="R48087" s="2" t="s">
        <v>83320</v>
      </c>
      <c r="S48087" s="2"/>
      <c r="T48087" s="2"/>
      <c r="U48087" s="3"/>
      <c r="V48087" s="2">
        <v>4987086675710</v>
      </c>
      <c r="W48087" s="3"/>
      <c r="X48087" s="2"/>
      <c r="Y48087" s="2"/>
      <c r="Z48087" s="2"/>
      <c r="AA48087" s="2"/>
      <c r="AB48087" s="2"/>
      <c r="AC48087" s="2"/>
      <c r="AD48087" s="2"/>
      <c r="AE48087" s="2"/>
      <c r="AF48087" s="2"/>
      <c r="AG48087" s="2"/>
      <c r="AH48087" s="2"/>
      <c r="AI48087" s="2"/>
      <c r="AJ48087" s="2"/>
      <c r="AK48087" s="2"/>
      <c r="AL48087" s="2"/>
      <c r="AM48087" s="2"/>
      <c r="AN48087" s="2"/>
      <c r="AO48087" s="2"/>
      <c r="AP48087" s="2"/>
      <c r="AQ48087" s="2"/>
      <c r="AR48087" s="2"/>
      <c r="AS48087" s="2"/>
      <c r="AT48087" s="2"/>
      <c r="AU48087" s="2"/>
    </row>
    <row r="48088" spans="1:47" x14ac:dyDescent="0.45">
      <c r="A48088" t="s">
        <v>52</v>
      </c>
      <c r="B48088" t="s">
        <v>42012</v>
      </c>
      <c r="C48088" s="1">
        <v>14987086675748</v>
      </c>
      <c r="D48088" s="1">
        <v>500</v>
      </c>
      <c r="E48088" t="s">
        <v>53</v>
      </c>
      <c r="F48088">
        <v>10</v>
      </c>
      <c r="G48088" t="s">
        <v>53</v>
      </c>
      <c r="H48088" t="s">
        <v>50</v>
      </c>
      <c r="I48088" t="s">
        <v>42010</v>
      </c>
      <c r="J48088" t="s">
        <v>4915</v>
      </c>
      <c r="K48088" t="s">
        <v>4916</v>
      </c>
      <c r="M48088" t="s">
        <v>1182</v>
      </c>
      <c r="N48088" t="s">
        <v>51</v>
      </c>
      <c r="R48088" t="s">
        <v>83320</v>
      </c>
      <c r="V48088">
        <v>4987086675710</v>
      </c>
    </row>
    <row r="48089" spans="1:47" x14ac:dyDescent="0.45">
      <c r="A48089" s="2" t="s">
        <v>52</v>
      </c>
      <c r="B48089" s="2" t="s">
        <v>42012</v>
      </c>
      <c r="C48089" s="3">
        <v>14987104011404</v>
      </c>
      <c r="D48089" s="3">
        <v>100</v>
      </c>
      <c r="E48089" s="2" t="s">
        <v>53</v>
      </c>
      <c r="F48089" s="2">
        <v>10</v>
      </c>
      <c r="G48089" s="2" t="s">
        <v>53</v>
      </c>
      <c r="H48089" s="2" t="s">
        <v>50</v>
      </c>
      <c r="I48089" s="2" t="s">
        <v>42010</v>
      </c>
      <c r="J48089" s="2" t="s">
        <v>4915</v>
      </c>
      <c r="K48089" s="2" t="s">
        <v>4916</v>
      </c>
      <c r="L48089" s="2"/>
      <c r="M48089" s="2" t="s">
        <v>1182</v>
      </c>
      <c r="N48089" s="2" t="s">
        <v>51</v>
      </c>
      <c r="O48089" s="2"/>
      <c r="P48089" s="2"/>
      <c r="Q48089" s="2"/>
      <c r="R48089" s="2" t="s">
        <v>83320</v>
      </c>
      <c r="S48089" s="2"/>
      <c r="T48089" s="2"/>
      <c r="U48089" s="3"/>
      <c r="V48089" s="2">
        <v>4987104511419</v>
      </c>
      <c r="W48089" s="3"/>
      <c r="X48089" s="2">
        <v>24987104011401</v>
      </c>
      <c r="Y48089" s="2"/>
      <c r="Z48089" s="2"/>
      <c r="AA48089" s="2"/>
      <c r="AB48089" s="2"/>
      <c r="AC48089" s="2"/>
      <c r="AD48089" s="2"/>
      <c r="AE48089" s="2"/>
      <c r="AF48089" s="2"/>
      <c r="AG48089" s="2"/>
      <c r="AH48089" s="2"/>
      <c r="AI48089" s="2"/>
      <c r="AJ48089" s="2"/>
      <c r="AK48089" s="2"/>
      <c r="AL48089" s="2"/>
      <c r="AM48089" s="2"/>
      <c r="AN48089" s="2"/>
      <c r="AO48089" s="2"/>
      <c r="AP48089" s="2"/>
      <c r="AQ48089" s="2"/>
      <c r="AR48089" s="2"/>
      <c r="AS48089" s="2"/>
      <c r="AT48089" s="2"/>
      <c r="AU48089" s="2"/>
    </row>
    <row r="48090" spans="1:47" x14ac:dyDescent="0.45">
      <c r="A48090" t="s">
        <v>52</v>
      </c>
      <c r="B48090" t="s">
        <v>42012</v>
      </c>
      <c r="C48090" s="1">
        <v>14987104011428</v>
      </c>
      <c r="D48090" s="1">
        <v>500</v>
      </c>
      <c r="E48090" t="s">
        <v>53</v>
      </c>
      <c r="F48090">
        <v>10</v>
      </c>
      <c r="G48090" t="s">
        <v>53</v>
      </c>
      <c r="H48090" t="s">
        <v>50</v>
      </c>
      <c r="I48090" t="s">
        <v>42010</v>
      </c>
      <c r="J48090" t="s">
        <v>4915</v>
      </c>
      <c r="K48090" t="s">
        <v>4916</v>
      </c>
      <c r="M48090" t="s">
        <v>1182</v>
      </c>
      <c r="N48090" t="s">
        <v>51</v>
      </c>
      <c r="R48090" t="s">
        <v>83320</v>
      </c>
      <c r="V48090">
        <v>4987104511419</v>
      </c>
      <c r="X48090">
        <v>24987104011425</v>
      </c>
    </row>
    <row r="48091" spans="1:47" x14ac:dyDescent="0.45">
      <c r="A48091" s="2" t="s">
        <v>52</v>
      </c>
      <c r="B48091" s="2" t="s">
        <v>45362</v>
      </c>
      <c r="C48091" s="3">
        <v>14987104011411</v>
      </c>
      <c r="D48091" s="3">
        <v>210</v>
      </c>
      <c r="E48091" s="2" t="s">
        <v>53</v>
      </c>
      <c r="F48091" s="2">
        <v>21</v>
      </c>
      <c r="G48091" s="2" t="s">
        <v>53</v>
      </c>
      <c r="H48091" s="2" t="s">
        <v>50</v>
      </c>
      <c r="I48091" s="2" t="s">
        <v>42010</v>
      </c>
      <c r="J48091" s="2" t="s">
        <v>4915</v>
      </c>
      <c r="K48091" s="2" t="s">
        <v>4916</v>
      </c>
      <c r="L48091" s="2"/>
      <c r="M48091" s="2" t="s">
        <v>1182</v>
      </c>
      <c r="N48091" s="2" t="s">
        <v>51</v>
      </c>
      <c r="O48091" s="2"/>
      <c r="P48091" s="2"/>
      <c r="Q48091" s="2"/>
      <c r="R48091" s="2" t="s">
        <v>83320</v>
      </c>
      <c r="S48091" s="2"/>
      <c r="T48091" s="2"/>
      <c r="U48091" s="3"/>
      <c r="V48091" s="2">
        <v>4987104511433</v>
      </c>
      <c r="W48091" s="3"/>
      <c r="X48091" s="2">
        <v>24987104011418</v>
      </c>
      <c r="Y48091" s="2"/>
      <c r="Z48091" s="2"/>
      <c r="AA48091" s="2"/>
      <c r="AB48091" s="2"/>
      <c r="AC48091" s="2"/>
      <c r="AD48091" s="2"/>
      <c r="AE48091" s="2"/>
      <c r="AF48091" s="2"/>
      <c r="AG48091" s="2"/>
      <c r="AH48091" s="2"/>
      <c r="AI48091" s="2"/>
      <c r="AJ48091" s="2"/>
      <c r="AK48091" s="2"/>
      <c r="AL48091" s="2"/>
      <c r="AM48091" s="2"/>
      <c r="AN48091" s="2"/>
      <c r="AO48091" s="2"/>
      <c r="AP48091" s="2"/>
      <c r="AQ48091" s="2"/>
      <c r="AR48091" s="2"/>
      <c r="AS48091" s="2"/>
      <c r="AT48091" s="2"/>
      <c r="AU48091" s="2"/>
    </row>
    <row r="48092" spans="1:47" x14ac:dyDescent="0.45">
      <c r="A48092" t="s">
        <v>52</v>
      </c>
      <c r="B48092" t="s">
        <v>45362</v>
      </c>
      <c r="C48092" s="1">
        <v>14987104011435</v>
      </c>
      <c r="D48092" s="1">
        <v>1050</v>
      </c>
      <c r="E48092" t="s">
        <v>53</v>
      </c>
      <c r="F48092">
        <v>21</v>
      </c>
      <c r="G48092" t="s">
        <v>53</v>
      </c>
      <c r="H48092" t="s">
        <v>50</v>
      </c>
      <c r="I48092" t="s">
        <v>42010</v>
      </c>
      <c r="J48092" t="s">
        <v>4915</v>
      </c>
      <c r="K48092" t="s">
        <v>4916</v>
      </c>
      <c r="M48092" t="s">
        <v>1182</v>
      </c>
      <c r="N48092" t="s">
        <v>51</v>
      </c>
      <c r="R48092" t="s">
        <v>83320</v>
      </c>
      <c r="V48092">
        <v>4987104511433</v>
      </c>
      <c r="X48092">
        <v>24987104011432</v>
      </c>
    </row>
    <row r="48093" spans="1:47" x14ac:dyDescent="0.45">
      <c r="A48093" s="2" t="s">
        <v>56</v>
      </c>
      <c r="B48093" s="2" t="s">
        <v>42011</v>
      </c>
      <c r="C48093" s="3">
        <v>14987086675755</v>
      </c>
      <c r="D48093" s="3">
        <v>500</v>
      </c>
      <c r="E48093" s="2" t="s">
        <v>53</v>
      </c>
      <c r="F48093" s="2">
        <v>500</v>
      </c>
      <c r="G48093" s="2" t="s">
        <v>53</v>
      </c>
      <c r="H48093" s="2" t="s">
        <v>50</v>
      </c>
      <c r="I48093" s="2" t="s">
        <v>42010</v>
      </c>
      <c r="J48093" s="2" t="s">
        <v>4915</v>
      </c>
      <c r="K48093" s="2" t="s">
        <v>4916</v>
      </c>
      <c r="L48093" s="2"/>
      <c r="M48093" s="2" t="s">
        <v>1182</v>
      </c>
      <c r="N48093" s="2" t="s">
        <v>51</v>
      </c>
      <c r="O48093" s="2"/>
      <c r="P48093" s="2"/>
      <c r="Q48093" s="2"/>
      <c r="R48093" s="2" t="s">
        <v>83320</v>
      </c>
      <c r="S48093" s="2"/>
      <c r="T48093" s="2"/>
      <c r="U48093" s="3"/>
      <c r="V48093" s="2">
        <v>4987086675703</v>
      </c>
      <c r="W48093" s="3"/>
      <c r="X48093" s="2"/>
      <c r="Y48093" s="2"/>
      <c r="Z48093" s="2"/>
      <c r="AA48093" s="2"/>
      <c r="AB48093" s="2"/>
      <c r="AC48093" s="2"/>
      <c r="AD48093" s="2"/>
      <c r="AE48093" s="2"/>
      <c r="AF48093" s="2"/>
      <c r="AG48093" s="2"/>
      <c r="AH48093" s="2"/>
      <c r="AI48093" s="2"/>
      <c r="AJ48093" s="2"/>
      <c r="AK48093" s="2"/>
      <c r="AL48093" s="2"/>
      <c r="AM48093" s="2"/>
      <c r="AN48093" s="2"/>
      <c r="AO48093" s="2"/>
      <c r="AP48093" s="2"/>
      <c r="AQ48093" s="2"/>
      <c r="AR48093" s="2"/>
      <c r="AS48093" s="2"/>
      <c r="AT48093" s="2"/>
      <c r="AU48093" s="2"/>
    </row>
    <row r="48094" spans="1:47" x14ac:dyDescent="0.45">
      <c r="A48094" t="s">
        <v>56</v>
      </c>
      <c r="B48094" t="s">
        <v>42011</v>
      </c>
      <c r="C48094" s="1">
        <v>14987104011466</v>
      </c>
      <c r="D48094" s="1">
        <v>500</v>
      </c>
      <c r="E48094" t="s">
        <v>53</v>
      </c>
      <c r="F48094">
        <v>500</v>
      </c>
      <c r="G48094" t="s">
        <v>53</v>
      </c>
      <c r="H48094" t="s">
        <v>50</v>
      </c>
      <c r="I48094" t="s">
        <v>42010</v>
      </c>
      <c r="J48094" t="s">
        <v>4915</v>
      </c>
      <c r="K48094" t="s">
        <v>4916</v>
      </c>
      <c r="M48094" t="s">
        <v>1182</v>
      </c>
      <c r="N48094" t="s">
        <v>51</v>
      </c>
      <c r="R48094" t="s">
        <v>83320</v>
      </c>
      <c r="V48094">
        <v>4987104511457</v>
      </c>
      <c r="X48094">
        <v>24987104011463</v>
      </c>
    </row>
    <row r="48095" spans="1:47" x14ac:dyDescent="0.45">
      <c r="A48095" s="2" t="s">
        <v>52</v>
      </c>
      <c r="B48095" s="2" t="s">
        <v>80467</v>
      </c>
      <c r="C48095" s="3">
        <v>14987123150375</v>
      </c>
      <c r="D48095" s="3">
        <v>100</v>
      </c>
      <c r="E48095" s="2" t="s">
        <v>53</v>
      </c>
      <c r="F48095" s="2">
        <v>10</v>
      </c>
      <c r="G48095" s="2" t="s">
        <v>53</v>
      </c>
      <c r="H48095" s="2" t="s">
        <v>50</v>
      </c>
      <c r="I48095" s="2" t="s">
        <v>80466</v>
      </c>
      <c r="J48095" s="2" t="s">
        <v>4915</v>
      </c>
      <c r="K48095" s="2" t="s">
        <v>4916</v>
      </c>
      <c r="L48095" s="2"/>
      <c r="M48095" s="2" t="s">
        <v>1182</v>
      </c>
      <c r="N48095" s="2" t="s">
        <v>51</v>
      </c>
      <c r="O48095" s="2"/>
      <c r="P48095" s="2"/>
      <c r="Q48095" s="2"/>
      <c r="R48095" s="2" t="s">
        <v>83320</v>
      </c>
      <c r="S48095" s="2"/>
      <c r="T48095" s="2"/>
      <c r="U48095" s="3"/>
      <c r="V48095" s="2">
        <v>4987123507905</v>
      </c>
      <c r="W48095" s="3"/>
      <c r="X48095" s="2"/>
      <c r="Y48095" s="2"/>
      <c r="Z48095" s="2"/>
      <c r="AA48095" s="2"/>
      <c r="AB48095" s="2"/>
      <c r="AC48095" s="2"/>
      <c r="AD48095" s="2"/>
      <c r="AE48095" s="2"/>
      <c r="AF48095" s="2"/>
      <c r="AG48095" s="2"/>
      <c r="AH48095" s="2"/>
      <c r="AI48095" s="2"/>
      <c r="AJ48095" s="2"/>
      <c r="AK48095" s="2"/>
      <c r="AL48095" s="2"/>
      <c r="AM48095" s="2"/>
      <c r="AN48095" s="2"/>
      <c r="AO48095" s="2"/>
      <c r="AP48095" s="2"/>
      <c r="AQ48095" s="2"/>
      <c r="AR48095" s="2"/>
      <c r="AS48095" s="2"/>
      <c r="AT48095" s="2"/>
      <c r="AU48095" s="2"/>
    </row>
    <row r="48096" spans="1:47" x14ac:dyDescent="0.45">
      <c r="A48096" t="s">
        <v>52</v>
      </c>
      <c r="B48096" t="s">
        <v>80467</v>
      </c>
      <c r="C48096" s="1">
        <v>14987123150382</v>
      </c>
      <c r="D48096" s="1">
        <v>500</v>
      </c>
      <c r="E48096" t="s">
        <v>53</v>
      </c>
      <c r="F48096">
        <v>10</v>
      </c>
      <c r="G48096" t="s">
        <v>53</v>
      </c>
      <c r="H48096" t="s">
        <v>50</v>
      </c>
      <c r="I48096" t="s">
        <v>80466</v>
      </c>
      <c r="J48096" t="s">
        <v>4915</v>
      </c>
      <c r="K48096" t="s">
        <v>4916</v>
      </c>
      <c r="M48096" t="s">
        <v>1182</v>
      </c>
      <c r="N48096" t="s">
        <v>51</v>
      </c>
      <c r="R48096" t="s">
        <v>83320</v>
      </c>
      <c r="V48096">
        <v>4987123507905</v>
      </c>
    </row>
    <row r="48097" spans="1:47" x14ac:dyDescent="0.45">
      <c r="A48097" s="2" t="s">
        <v>52</v>
      </c>
      <c r="B48097" s="2" t="s">
        <v>80469</v>
      </c>
      <c r="C48097" s="3">
        <v>14987123150405</v>
      </c>
      <c r="D48097" s="3">
        <v>1050</v>
      </c>
      <c r="E48097" s="2" t="s">
        <v>53</v>
      </c>
      <c r="F48097" s="2">
        <v>21</v>
      </c>
      <c r="G48097" s="2" t="s">
        <v>53</v>
      </c>
      <c r="H48097" s="2" t="s">
        <v>50</v>
      </c>
      <c r="I48097" s="2" t="s">
        <v>80466</v>
      </c>
      <c r="J48097" s="2" t="s">
        <v>4915</v>
      </c>
      <c r="K48097" s="2" t="s">
        <v>4916</v>
      </c>
      <c r="L48097" s="2"/>
      <c r="M48097" s="2" t="s">
        <v>1182</v>
      </c>
      <c r="N48097" s="2" t="s">
        <v>51</v>
      </c>
      <c r="O48097" s="2"/>
      <c r="P48097" s="2"/>
      <c r="Q48097" s="2"/>
      <c r="R48097" s="2" t="s">
        <v>83320</v>
      </c>
      <c r="S48097" s="2"/>
      <c r="T48097" s="2"/>
      <c r="U48097" s="3"/>
      <c r="V48097" s="2">
        <v>4987123507929</v>
      </c>
      <c r="W48097" s="3"/>
      <c r="X48097" s="2"/>
      <c r="Y48097" s="2"/>
      <c r="Z48097" s="2"/>
      <c r="AA48097" s="2"/>
      <c r="AB48097" s="2"/>
      <c r="AC48097" s="2"/>
      <c r="AD48097" s="2"/>
      <c r="AE48097" s="2"/>
      <c r="AF48097" s="2"/>
      <c r="AG48097" s="2"/>
      <c r="AH48097" s="2"/>
      <c r="AI48097" s="2"/>
      <c r="AJ48097" s="2"/>
      <c r="AK48097" s="2"/>
      <c r="AL48097" s="2"/>
      <c r="AM48097" s="2"/>
      <c r="AN48097" s="2"/>
      <c r="AO48097" s="2"/>
      <c r="AP48097" s="2"/>
      <c r="AQ48097" s="2"/>
      <c r="AR48097" s="2"/>
      <c r="AS48097" s="2"/>
      <c r="AT48097" s="2"/>
      <c r="AU48097" s="2"/>
    </row>
    <row r="48098" spans="1:47" x14ac:dyDescent="0.45">
      <c r="A48098" t="s">
        <v>56</v>
      </c>
      <c r="B48098" t="s">
        <v>80468</v>
      </c>
      <c r="C48098" s="1">
        <v>14987123150399</v>
      </c>
      <c r="D48098" s="1">
        <v>500</v>
      </c>
      <c r="E48098" t="s">
        <v>53</v>
      </c>
      <c r="F48098">
        <v>500</v>
      </c>
      <c r="G48098" t="s">
        <v>53</v>
      </c>
      <c r="H48098" t="s">
        <v>50</v>
      </c>
      <c r="I48098" t="s">
        <v>80466</v>
      </c>
      <c r="J48098" t="s">
        <v>4915</v>
      </c>
      <c r="K48098" t="s">
        <v>4916</v>
      </c>
      <c r="M48098" t="s">
        <v>1182</v>
      </c>
      <c r="N48098" t="s">
        <v>51</v>
      </c>
      <c r="R48098" t="s">
        <v>83320</v>
      </c>
      <c r="V48098">
        <v>4987123507912</v>
      </c>
    </row>
    <row r="48099" spans="1:47" x14ac:dyDescent="0.45">
      <c r="A48099" s="2" t="s">
        <v>52</v>
      </c>
      <c r="B48099" s="2" t="s">
        <v>48149</v>
      </c>
      <c r="C48099" s="3">
        <v>14987035209611</v>
      </c>
      <c r="D48099" s="3">
        <v>100</v>
      </c>
      <c r="E48099" s="2" t="s">
        <v>53</v>
      </c>
      <c r="F48099" s="2">
        <v>10</v>
      </c>
      <c r="G48099" s="2" t="s">
        <v>53</v>
      </c>
      <c r="H48099" s="2" t="s">
        <v>50</v>
      </c>
      <c r="I48099" s="2" t="s">
        <v>48148</v>
      </c>
      <c r="J48099" s="2" t="s">
        <v>4915</v>
      </c>
      <c r="K48099" s="2" t="s">
        <v>4916</v>
      </c>
      <c r="L48099" s="2"/>
      <c r="M48099" s="2" t="s">
        <v>1182</v>
      </c>
      <c r="N48099" s="2" t="s">
        <v>51</v>
      </c>
      <c r="O48099" s="2"/>
      <c r="P48099" s="2"/>
      <c r="Q48099" s="2"/>
      <c r="R48099" s="2" t="s">
        <v>83320</v>
      </c>
      <c r="S48099" s="2"/>
      <c r="T48099" s="2"/>
      <c r="U48099" s="3"/>
      <c r="V48099" s="2">
        <v>4987035209652</v>
      </c>
      <c r="W48099" s="3"/>
      <c r="X48099" s="2">
        <v>24987035209618</v>
      </c>
      <c r="Y48099" s="2"/>
      <c r="Z48099" s="2"/>
      <c r="AA48099" s="2"/>
      <c r="AB48099" s="2"/>
      <c r="AC48099" s="2"/>
      <c r="AD48099" s="2"/>
      <c r="AE48099" s="2"/>
      <c r="AF48099" s="2"/>
      <c r="AG48099" s="2"/>
      <c r="AH48099" s="2"/>
      <c r="AI48099" s="2"/>
      <c r="AJ48099" s="2"/>
      <c r="AK48099" s="2"/>
      <c r="AL48099" s="2"/>
      <c r="AM48099" s="2"/>
      <c r="AN48099" s="2"/>
      <c r="AO48099" s="2"/>
      <c r="AP48099" s="2"/>
      <c r="AQ48099" s="2"/>
      <c r="AR48099" s="2"/>
      <c r="AS48099" s="2"/>
      <c r="AT48099" s="2"/>
      <c r="AU48099" s="2"/>
    </row>
    <row r="48100" spans="1:47" x14ac:dyDescent="0.45">
      <c r="A48100" t="s">
        <v>52</v>
      </c>
      <c r="B48100" t="s">
        <v>48149</v>
      </c>
      <c r="C48100" s="1">
        <v>14987035209710</v>
      </c>
      <c r="D48100" s="1">
        <v>500</v>
      </c>
      <c r="E48100" t="s">
        <v>53</v>
      </c>
      <c r="F48100">
        <v>10</v>
      </c>
      <c r="G48100" t="s">
        <v>53</v>
      </c>
      <c r="H48100" t="s">
        <v>50</v>
      </c>
      <c r="I48100" t="s">
        <v>48148</v>
      </c>
      <c r="J48100" t="s">
        <v>4915</v>
      </c>
      <c r="K48100" t="s">
        <v>4916</v>
      </c>
      <c r="M48100" t="s">
        <v>1182</v>
      </c>
      <c r="N48100" t="s">
        <v>51</v>
      </c>
      <c r="R48100" t="s">
        <v>83320</v>
      </c>
      <c r="V48100">
        <v>4987035209652</v>
      </c>
      <c r="X48100">
        <v>24987035209717</v>
      </c>
    </row>
    <row r="48101" spans="1:47" x14ac:dyDescent="0.45">
      <c r="A48101" s="2" t="s">
        <v>52</v>
      </c>
      <c r="B48101" s="2" t="s">
        <v>48150</v>
      </c>
      <c r="C48101" s="3">
        <v>14987035209819</v>
      </c>
      <c r="D48101" s="3">
        <v>1050</v>
      </c>
      <c r="E48101" s="2" t="s">
        <v>53</v>
      </c>
      <c r="F48101" s="2">
        <v>21</v>
      </c>
      <c r="G48101" s="2" t="s">
        <v>53</v>
      </c>
      <c r="H48101" s="2" t="s">
        <v>50</v>
      </c>
      <c r="I48101" s="2" t="s">
        <v>48148</v>
      </c>
      <c r="J48101" s="2" t="s">
        <v>4915</v>
      </c>
      <c r="K48101" s="2" t="s">
        <v>4916</v>
      </c>
      <c r="L48101" s="2"/>
      <c r="M48101" s="2" t="s">
        <v>1182</v>
      </c>
      <c r="N48101" s="2" t="s">
        <v>51</v>
      </c>
      <c r="O48101" s="2"/>
      <c r="P48101" s="2"/>
      <c r="Q48101" s="2"/>
      <c r="R48101" s="2" t="s">
        <v>83320</v>
      </c>
      <c r="S48101" s="2"/>
      <c r="T48101" s="2"/>
      <c r="U48101" s="3"/>
      <c r="V48101" s="2">
        <v>4987035209850</v>
      </c>
      <c r="W48101" s="3"/>
      <c r="X48101" s="2">
        <v>24987035209816</v>
      </c>
      <c r="Y48101" s="2"/>
      <c r="Z48101" s="2"/>
      <c r="AA48101" s="2"/>
      <c r="AB48101" s="2"/>
      <c r="AC48101" s="2"/>
      <c r="AD48101" s="2"/>
      <c r="AE48101" s="2"/>
      <c r="AF48101" s="2"/>
      <c r="AG48101" s="2"/>
      <c r="AH48101" s="2"/>
      <c r="AI48101" s="2"/>
      <c r="AJ48101" s="2"/>
      <c r="AK48101" s="2"/>
      <c r="AL48101" s="2"/>
      <c r="AM48101" s="2"/>
      <c r="AN48101" s="2"/>
      <c r="AO48101" s="2"/>
      <c r="AP48101" s="2"/>
      <c r="AQ48101" s="2"/>
      <c r="AR48101" s="2"/>
      <c r="AS48101" s="2"/>
      <c r="AT48101" s="2"/>
      <c r="AU48101" s="2"/>
    </row>
    <row r="48102" spans="1:47" x14ac:dyDescent="0.45">
      <c r="A48102" t="s">
        <v>56</v>
      </c>
      <c r="B48102" t="s">
        <v>48151</v>
      </c>
      <c r="C48102" s="1">
        <v>14987035209918</v>
      </c>
      <c r="D48102" s="1">
        <v>500</v>
      </c>
      <c r="E48102" t="s">
        <v>53</v>
      </c>
      <c r="F48102">
        <v>500</v>
      </c>
      <c r="G48102" t="s">
        <v>53</v>
      </c>
      <c r="H48102" t="s">
        <v>50</v>
      </c>
      <c r="I48102" t="s">
        <v>48148</v>
      </c>
      <c r="J48102" t="s">
        <v>4915</v>
      </c>
      <c r="K48102" t="s">
        <v>4916</v>
      </c>
      <c r="M48102" t="s">
        <v>1182</v>
      </c>
      <c r="N48102" t="s">
        <v>51</v>
      </c>
      <c r="R48102" t="s">
        <v>83320</v>
      </c>
      <c r="V48102">
        <v>4987035209959</v>
      </c>
      <c r="X48102">
        <v>24987035209915</v>
      </c>
    </row>
    <row r="48103" spans="1:47" x14ac:dyDescent="0.45">
      <c r="A48103" s="2" t="s">
        <v>52</v>
      </c>
      <c r="B48103" s="2" t="s">
        <v>39518</v>
      </c>
      <c r="C48103" s="3">
        <v>14987343503104</v>
      </c>
      <c r="D48103" s="3">
        <v>100</v>
      </c>
      <c r="E48103" s="2" t="s">
        <v>53</v>
      </c>
      <c r="F48103" s="2">
        <v>10</v>
      </c>
      <c r="G48103" s="2" t="s">
        <v>53</v>
      </c>
      <c r="H48103" s="2" t="s">
        <v>50</v>
      </c>
      <c r="I48103" s="2" t="s">
        <v>39517</v>
      </c>
      <c r="J48103" s="2" t="s">
        <v>4915</v>
      </c>
      <c r="K48103" s="2" t="s">
        <v>4916</v>
      </c>
      <c r="L48103" s="2"/>
      <c r="M48103" s="2" t="s">
        <v>1182</v>
      </c>
      <c r="N48103" s="2" t="s">
        <v>51</v>
      </c>
      <c r="O48103" s="2"/>
      <c r="P48103" s="2"/>
      <c r="Q48103" s="2"/>
      <c r="R48103" s="2" t="s">
        <v>83320</v>
      </c>
      <c r="S48103" s="2"/>
      <c r="T48103" s="2"/>
      <c r="U48103" s="3"/>
      <c r="V48103" s="2">
        <v>4987343603104</v>
      </c>
      <c r="W48103" s="3"/>
      <c r="X48103" s="2">
        <v>24987343503101</v>
      </c>
      <c r="Y48103" s="2"/>
      <c r="Z48103" s="2"/>
      <c r="AA48103" s="2"/>
      <c r="AB48103" s="2"/>
      <c r="AC48103" s="2"/>
      <c r="AD48103" s="2"/>
      <c r="AE48103" s="2"/>
      <c r="AF48103" s="2"/>
      <c r="AG48103" s="2"/>
      <c r="AH48103" s="2"/>
      <c r="AI48103" s="2"/>
      <c r="AJ48103" s="2"/>
      <c r="AK48103" s="2"/>
      <c r="AL48103" s="2"/>
      <c r="AM48103" s="2"/>
      <c r="AN48103" s="2"/>
      <c r="AO48103" s="2"/>
      <c r="AP48103" s="2"/>
      <c r="AQ48103" s="2"/>
      <c r="AR48103" s="2"/>
      <c r="AS48103" s="2"/>
      <c r="AT48103" s="2"/>
      <c r="AU48103" s="2"/>
    </row>
    <row r="48104" spans="1:47" x14ac:dyDescent="0.45">
      <c r="A48104" t="s">
        <v>52</v>
      </c>
      <c r="B48104" t="s">
        <v>39518</v>
      </c>
      <c r="C48104" s="1">
        <v>14987343503128</v>
      </c>
      <c r="D48104" s="1">
        <v>1000</v>
      </c>
      <c r="E48104" t="s">
        <v>53</v>
      </c>
      <c r="F48104">
        <v>10</v>
      </c>
      <c r="G48104" t="s">
        <v>53</v>
      </c>
      <c r="H48104" t="s">
        <v>50</v>
      </c>
      <c r="I48104" t="s">
        <v>39517</v>
      </c>
      <c r="J48104" t="s">
        <v>4915</v>
      </c>
      <c r="K48104" t="s">
        <v>4916</v>
      </c>
      <c r="M48104" t="s">
        <v>1182</v>
      </c>
      <c r="N48104" t="s">
        <v>51</v>
      </c>
      <c r="R48104" t="s">
        <v>83320</v>
      </c>
      <c r="V48104">
        <v>4987343603104</v>
      </c>
      <c r="X48104">
        <v>24987343503125</v>
      </c>
    </row>
    <row r="48105" spans="1:47" x14ac:dyDescent="0.45">
      <c r="A48105" s="2" t="s">
        <v>52</v>
      </c>
      <c r="B48105" s="2" t="s">
        <v>39519</v>
      </c>
      <c r="C48105" s="3">
        <v>14987343503135</v>
      </c>
      <c r="D48105" s="3">
        <v>1050</v>
      </c>
      <c r="E48105" s="2" t="s">
        <v>53</v>
      </c>
      <c r="F48105" s="2">
        <v>21</v>
      </c>
      <c r="G48105" s="2" t="s">
        <v>53</v>
      </c>
      <c r="H48105" s="2" t="s">
        <v>50</v>
      </c>
      <c r="I48105" s="2" t="s">
        <v>39517</v>
      </c>
      <c r="J48105" s="2" t="s">
        <v>4915</v>
      </c>
      <c r="K48105" s="2" t="s">
        <v>4916</v>
      </c>
      <c r="L48105" s="2"/>
      <c r="M48105" s="2" t="s">
        <v>1182</v>
      </c>
      <c r="N48105" s="2" t="s">
        <v>51</v>
      </c>
      <c r="O48105" s="2"/>
      <c r="P48105" s="2"/>
      <c r="Q48105" s="2"/>
      <c r="R48105" s="2" t="s">
        <v>83320</v>
      </c>
      <c r="S48105" s="2"/>
      <c r="T48105" s="2"/>
      <c r="U48105" s="3"/>
      <c r="V48105" s="2">
        <v>4987343603128</v>
      </c>
      <c r="W48105" s="3"/>
      <c r="X48105" s="2">
        <v>24987343503132</v>
      </c>
      <c r="Y48105" s="2"/>
      <c r="Z48105" s="2"/>
      <c r="AA48105" s="2"/>
      <c r="AB48105" s="2"/>
      <c r="AC48105" s="2"/>
      <c r="AD48105" s="2"/>
      <c r="AE48105" s="2"/>
      <c r="AF48105" s="2"/>
      <c r="AG48105" s="2"/>
      <c r="AH48105" s="2"/>
      <c r="AI48105" s="2"/>
      <c r="AJ48105" s="2"/>
      <c r="AK48105" s="2"/>
      <c r="AL48105" s="2"/>
      <c r="AM48105" s="2"/>
      <c r="AN48105" s="2"/>
      <c r="AO48105" s="2"/>
      <c r="AP48105" s="2"/>
      <c r="AQ48105" s="2"/>
      <c r="AR48105" s="2"/>
      <c r="AS48105" s="2"/>
      <c r="AT48105" s="2"/>
      <c r="AU48105" s="2"/>
    </row>
    <row r="48106" spans="1:47" x14ac:dyDescent="0.45">
      <c r="A48106" t="s">
        <v>56</v>
      </c>
      <c r="B48106" t="s">
        <v>39520</v>
      </c>
      <c r="C48106" s="1">
        <v>14987343503166</v>
      </c>
      <c r="D48106" s="1">
        <v>500</v>
      </c>
      <c r="E48106" t="s">
        <v>53</v>
      </c>
      <c r="F48106">
        <v>500</v>
      </c>
      <c r="G48106" t="s">
        <v>53</v>
      </c>
      <c r="H48106" t="s">
        <v>50</v>
      </c>
      <c r="I48106" t="s">
        <v>39517</v>
      </c>
      <c r="J48106" t="s">
        <v>4915</v>
      </c>
      <c r="K48106" t="s">
        <v>4916</v>
      </c>
      <c r="M48106" t="s">
        <v>1182</v>
      </c>
      <c r="N48106" t="s">
        <v>51</v>
      </c>
      <c r="R48106" t="s">
        <v>83320</v>
      </c>
      <c r="V48106">
        <v>4987343603166</v>
      </c>
      <c r="X48106">
        <v>24987343503163</v>
      </c>
    </row>
    <row r="48107" spans="1:47" x14ac:dyDescent="0.45">
      <c r="A48107" s="2" t="s">
        <v>52</v>
      </c>
      <c r="B48107" s="2" t="s">
        <v>69520</v>
      </c>
      <c r="C48107" s="3">
        <v>14987171578107</v>
      </c>
      <c r="D48107" s="3">
        <v>100</v>
      </c>
      <c r="E48107" s="2" t="s">
        <v>53</v>
      </c>
      <c r="F48107" s="2">
        <v>10</v>
      </c>
      <c r="G48107" s="2" t="s">
        <v>53</v>
      </c>
      <c r="H48107" s="2" t="s">
        <v>50</v>
      </c>
      <c r="I48107" s="2" t="s">
        <v>69518</v>
      </c>
      <c r="J48107" s="2" t="s">
        <v>4915</v>
      </c>
      <c r="K48107" s="2" t="s">
        <v>4916</v>
      </c>
      <c r="L48107" s="2"/>
      <c r="M48107" s="2" t="s">
        <v>1182</v>
      </c>
      <c r="N48107" s="2" t="s">
        <v>51</v>
      </c>
      <c r="O48107" s="2"/>
      <c r="P48107" s="2"/>
      <c r="Q48107" s="2"/>
      <c r="R48107" s="2" t="s">
        <v>83320</v>
      </c>
      <c r="S48107" s="2"/>
      <c r="T48107" s="2"/>
      <c r="U48107" s="3"/>
      <c r="V48107" s="2">
        <v>4987171578025</v>
      </c>
      <c r="W48107" s="3"/>
      <c r="X48107" s="2"/>
      <c r="Y48107" s="2"/>
      <c r="Z48107" s="2"/>
      <c r="AA48107" s="2"/>
      <c r="AB48107" s="2"/>
      <c r="AC48107" s="2"/>
      <c r="AD48107" s="2"/>
      <c r="AE48107" s="2"/>
      <c r="AF48107" s="2"/>
      <c r="AG48107" s="2"/>
      <c r="AH48107" s="2"/>
      <c r="AI48107" s="2"/>
      <c r="AJ48107" s="2"/>
      <c r="AK48107" s="2"/>
      <c r="AL48107" s="2"/>
      <c r="AM48107" s="2"/>
      <c r="AN48107" s="2"/>
      <c r="AO48107" s="2"/>
      <c r="AP48107" s="2"/>
      <c r="AQ48107" s="2"/>
      <c r="AR48107" s="2"/>
      <c r="AS48107" s="2"/>
      <c r="AT48107" s="2"/>
      <c r="AU48107" s="2"/>
    </row>
    <row r="48108" spans="1:47" x14ac:dyDescent="0.45">
      <c r="A48108" t="s">
        <v>52</v>
      </c>
      <c r="B48108" t="s">
        <v>69520</v>
      </c>
      <c r="C48108" s="1">
        <v>14987171578305</v>
      </c>
      <c r="D48108" s="1">
        <v>500</v>
      </c>
      <c r="E48108" t="s">
        <v>53</v>
      </c>
      <c r="F48108">
        <v>10</v>
      </c>
      <c r="G48108" t="s">
        <v>53</v>
      </c>
      <c r="H48108" t="s">
        <v>50</v>
      </c>
      <c r="I48108" t="s">
        <v>69518</v>
      </c>
      <c r="J48108" t="s">
        <v>4915</v>
      </c>
      <c r="K48108" t="s">
        <v>4916</v>
      </c>
      <c r="M48108" t="s">
        <v>1182</v>
      </c>
      <c r="N48108" t="s">
        <v>51</v>
      </c>
      <c r="R48108" t="s">
        <v>83320</v>
      </c>
      <c r="V48108">
        <v>4987171578025</v>
      </c>
    </row>
    <row r="48109" spans="1:47" x14ac:dyDescent="0.45">
      <c r="A48109" s="2" t="s">
        <v>52</v>
      </c>
      <c r="B48109" s="2" t="s">
        <v>69520</v>
      </c>
      <c r="C48109" s="3">
        <v>14987171578503</v>
      </c>
      <c r="D48109" s="3">
        <v>1000</v>
      </c>
      <c r="E48109" s="2" t="s">
        <v>53</v>
      </c>
      <c r="F48109" s="2">
        <v>10</v>
      </c>
      <c r="G48109" s="2" t="s">
        <v>53</v>
      </c>
      <c r="H48109" s="2" t="s">
        <v>50</v>
      </c>
      <c r="I48109" s="2" t="s">
        <v>69518</v>
      </c>
      <c r="J48109" s="2" t="s">
        <v>4915</v>
      </c>
      <c r="K48109" s="2" t="s">
        <v>4916</v>
      </c>
      <c r="L48109" s="2"/>
      <c r="M48109" s="2" t="s">
        <v>1182</v>
      </c>
      <c r="N48109" s="2" t="s">
        <v>51</v>
      </c>
      <c r="O48109" s="2"/>
      <c r="P48109" s="2"/>
      <c r="Q48109" s="2"/>
      <c r="R48109" s="2" t="s">
        <v>83320</v>
      </c>
      <c r="S48109" s="2"/>
      <c r="T48109" s="2"/>
      <c r="U48109" s="3"/>
      <c r="V48109" s="2">
        <v>4987171578025</v>
      </c>
      <c r="W48109" s="3"/>
      <c r="X48109" s="2"/>
      <c r="Y48109" s="2"/>
      <c r="Z48109" s="2"/>
      <c r="AA48109" s="2"/>
      <c r="AB48109" s="2"/>
      <c r="AC48109" s="2"/>
      <c r="AD48109" s="2"/>
      <c r="AE48109" s="2"/>
      <c r="AF48109" s="2"/>
      <c r="AG48109" s="2"/>
      <c r="AH48109" s="2"/>
      <c r="AI48109" s="2"/>
      <c r="AJ48109" s="2"/>
      <c r="AK48109" s="2"/>
      <c r="AL48109" s="2"/>
      <c r="AM48109" s="2"/>
      <c r="AN48109" s="2"/>
      <c r="AO48109" s="2"/>
      <c r="AP48109" s="2"/>
      <c r="AQ48109" s="2"/>
      <c r="AR48109" s="2"/>
      <c r="AS48109" s="2"/>
      <c r="AT48109" s="2"/>
      <c r="AU48109" s="2"/>
    </row>
    <row r="48110" spans="1:47" x14ac:dyDescent="0.45">
      <c r="A48110" t="s">
        <v>52</v>
      </c>
      <c r="B48110" t="s">
        <v>69521</v>
      </c>
      <c r="C48110" s="1">
        <v>14987171578206</v>
      </c>
      <c r="D48110" s="1">
        <v>210</v>
      </c>
      <c r="E48110" t="s">
        <v>53</v>
      </c>
      <c r="F48110">
        <v>21</v>
      </c>
      <c r="G48110" t="s">
        <v>53</v>
      </c>
      <c r="H48110" t="s">
        <v>50</v>
      </c>
      <c r="I48110" t="s">
        <v>69518</v>
      </c>
      <c r="J48110" t="s">
        <v>4915</v>
      </c>
      <c r="K48110" t="s">
        <v>4916</v>
      </c>
      <c r="M48110" t="s">
        <v>1182</v>
      </c>
      <c r="N48110" t="s">
        <v>51</v>
      </c>
      <c r="R48110" t="s">
        <v>83320</v>
      </c>
      <c r="V48110">
        <v>4987171578032</v>
      </c>
    </row>
    <row r="48111" spans="1:47" x14ac:dyDescent="0.45">
      <c r="A48111" s="2" t="s">
        <v>52</v>
      </c>
      <c r="B48111" s="2" t="s">
        <v>69521</v>
      </c>
      <c r="C48111" s="3">
        <v>14987171578527</v>
      </c>
      <c r="D48111" s="3">
        <v>1050</v>
      </c>
      <c r="E48111" s="2" t="s">
        <v>53</v>
      </c>
      <c r="F48111" s="2">
        <v>21</v>
      </c>
      <c r="G48111" s="2" t="s">
        <v>53</v>
      </c>
      <c r="H48111" s="2" t="s">
        <v>50</v>
      </c>
      <c r="I48111" s="2" t="s">
        <v>69518</v>
      </c>
      <c r="J48111" s="2" t="s">
        <v>4915</v>
      </c>
      <c r="K48111" s="2" t="s">
        <v>4916</v>
      </c>
      <c r="L48111" s="2"/>
      <c r="M48111" s="2" t="s">
        <v>1182</v>
      </c>
      <c r="N48111" s="2" t="s">
        <v>51</v>
      </c>
      <c r="O48111" s="2"/>
      <c r="P48111" s="2"/>
      <c r="Q48111" s="2"/>
      <c r="R48111" s="2" t="s">
        <v>83320</v>
      </c>
      <c r="S48111" s="2"/>
      <c r="T48111" s="2"/>
      <c r="U48111" s="3"/>
      <c r="V48111" s="2">
        <v>4987171578032</v>
      </c>
      <c r="W48111" s="3"/>
      <c r="X48111" s="2"/>
      <c r="Y48111" s="2"/>
      <c r="Z48111" s="2"/>
      <c r="AA48111" s="2"/>
      <c r="AB48111" s="2"/>
      <c r="AC48111" s="2"/>
      <c r="AD48111" s="2"/>
      <c r="AE48111" s="2"/>
      <c r="AF48111" s="2"/>
      <c r="AG48111" s="2"/>
      <c r="AH48111" s="2"/>
      <c r="AI48111" s="2"/>
      <c r="AJ48111" s="2"/>
      <c r="AK48111" s="2"/>
      <c r="AL48111" s="2"/>
      <c r="AM48111" s="2"/>
      <c r="AN48111" s="2"/>
      <c r="AO48111" s="2"/>
      <c r="AP48111" s="2"/>
      <c r="AQ48111" s="2"/>
      <c r="AR48111" s="2"/>
      <c r="AS48111" s="2"/>
      <c r="AT48111" s="2"/>
      <c r="AU48111" s="2"/>
    </row>
    <row r="48112" spans="1:47" x14ac:dyDescent="0.45">
      <c r="A48112" t="s">
        <v>56</v>
      </c>
      <c r="B48112" t="s">
        <v>69519</v>
      </c>
      <c r="C48112" s="1">
        <v>14987171578336</v>
      </c>
      <c r="D48112" s="1">
        <v>500</v>
      </c>
      <c r="E48112" t="s">
        <v>53</v>
      </c>
      <c r="F48112">
        <v>500</v>
      </c>
      <c r="G48112" t="s">
        <v>53</v>
      </c>
      <c r="H48112" t="s">
        <v>50</v>
      </c>
      <c r="I48112" t="s">
        <v>69518</v>
      </c>
      <c r="J48112" t="s">
        <v>4915</v>
      </c>
      <c r="K48112" t="s">
        <v>4916</v>
      </c>
      <c r="M48112" t="s">
        <v>1182</v>
      </c>
      <c r="N48112" t="s">
        <v>51</v>
      </c>
      <c r="R48112" t="s">
        <v>83320</v>
      </c>
      <c r="V48112">
        <v>4987171578018</v>
      </c>
    </row>
    <row r="48113" spans="1:47" x14ac:dyDescent="0.45">
      <c r="A48113" s="2" t="s">
        <v>52</v>
      </c>
      <c r="B48113" s="2" t="s">
        <v>53385</v>
      </c>
      <c r="C48113" s="3">
        <v>14987080499111</v>
      </c>
      <c r="D48113" s="3">
        <v>100</v>
      </c>
      <c r="E48113" s="2" t="s">
        <v>53</v>
      </c>
      <c r="F48113" s="2">
        <v>10</v>
      </c>
      <c r="G48113" s="2" t="s">
        <v>53</v>
      </c>
      <c r="H48113" s="2" t="s">
        <v>50</v>
      </c>
      <c r="I48113" s="2" t="s">
        <v>53382</v>
      </c>
      <c r="J48113" s="2" t="s">
        <v>4915</v>
      </c>
      <c r="K48113" s="2" t="s">
        <v>4916</v>
      </c>
      <c r="L48113" s="2"/>
      <c r="M48113" s="2" t="s">
        <v>1182</v>
      </c>
      <c r="N48113" s="2" t="s">
        <v>51</v>
      </c>
      <c r="O48113" s="2"/>
      <c r="P48113" s="2"/>
      <c r="Q48113" s="2"/>
      <c r="R48113" s="2" t="s">
        <v>83320</v>
      </c>
      <c r="S48113" s="2"/>
      <c r="T48113" s="2"/>
      <c r="U48113" s="3"/>
      <c r="V48113" s="2">
        <v>4987080994732</v>
      </c>
      <c r="W48113" s="3"/>
      <c r="X48113" s="2">
        <v>24987080499118</v>
      </c>
      <c r="Y48113" s="2"/>
      <c r="Z48113" s="2"/>
      <c r="AA48113" s="2"/>
      <c r="AB48113" s="2"/>
      <c r="AC48113" s="2"/>
      <c r="AD48113" s="2"/>
      <c r="AE48113" s="2"/>
      <c r="AF48113" s="2"/>
      <c r="AG48113" s="2"/>
      <c r="AH48113" s="2"/>
      <c r="AI48113" s="2"/>
      <c r="AJ48113" s="2"/>
      <c r="AK48113" s="2"/>
      <c r="AL48113" s="2"/>
      <c r="AM48113" s="2"/>
      <c r="AN48113" s="2"/>
      <c r="AO48113" s="2"/>
      <c r="AP48113" s="2"/>
      <c r="AQ48113" s="2"/>
      <c r="AR48113" s="2"/>
      <c r="AS48113" s="2"/>
      <c r="AT48113" s="2"/>
      <c r="AU48113" s="2"/>
    </row>
    <row r="48114" spans="1:47" x14ac:dyDescent="0.45">
      <c r="A48114" t="s">
        <v>52</v>
      </c>
      <c r="B48114" t="s">
        <v>53385</v>
      </c>
      <c r="C48114" s="1">
        <v>14987080499128</v>
      </c>
      <c r="D48114" s="1">
        <v>500</v>
      </c>
      <c r="E48114" t="s">
        <v>53</v>
      </c>
      <c r="F48114">
        <v>10</v>
      </c>
      <c r="G48114" t="s">
        <v>53</v>
      </c>
      <c r="H48114" t="s">
        <v>50</v>
      </c>
      <c r="I48114" t="s">
        <v>53382</v>
      </c>
      <c r="J48114" t="s">
        <v>4915</v>
      </c>
      <c r="K48114" t="s">
        <v>4916</v>
      </c>
      <c r="M48114" t="s">
        <v>1182</v>
      </c>
      <c r="N48114" t="s">
        <v>51</v>
      </c>
      <c r="R48114" t="s">
        <v>83320</v>
      </c>
      <c r="V48114">
        <v>4987080994732</v>
      </c>
      <c r="X48114">
        <v>24987080499125</v>
      </c>
    </row>
    <row r="48115" spans="1:47" x14ac:dyDescent="0.45">
      <c r="A48115" s="2" t="s">
        <v>52</v>
      </c>
      <c r="B48115" s="2" t="s">
        <v>53383</v>
      </c>
      <c r="C48115" s="3">
        <v>14987080499173</v>
      </c>
      <c r="D48115" s="3">
        <v>210</v>
      </c>
      <c r="E48115" s="2" t="s">
        <v>53</v>
      </c>
      <c r="F48115" s="2">
        <v>21</v>
      </c>
      <c r="G48115" s="2" t="s">
        <v>53</v>
      </c>
      <c r="H48115" s="2" t="s">
        <v>50</v>
      </c>
      <c r="I48115" s="2" t="s">
        <v>53382</v>
      </c>
      <c r="J48115" s="2" t="s">
        <v>4915</v>
      </c>
      <c r="K48115" s="2" t="s">
        <v>4916</v>
      </c>
      <c r="L48115" s="2"/>
      <c r="M48115" s="2" t="s">
        <v>1182</v>
      </c>
      <c r="N48115" s="2" t="s">
        <v>51</v>
      </c>
      <c r="O48115" s="2"/>
      <c r="P48115" s="2"/>
      <c r="Q48115" s="2"/>
      <c r="R48115" s="2" t="s">
        <v>83320</v>
      </c>
      <c r="S48115" s="2"/>
      <c r="T48115" s="2"/>
      <c r="U48115" s="3"/>
      <c r="V48115" s="2">
        <v>4987080994718</v>
      </c>
      <c r="W48115" s="3"/>
      <c r="X48115" s="2">
        <v>24987080499170</v>
      </c>
      <c r="Y48115" s="2">
        <v>20230531</v>
      </c>
      <c r="Z48115" s="2"/>
      <c r="AA48115" s="2"/>
      <c r="AB48115" s="2"/>
      <c r="AC48115" s="2"/>
      <c r="AD48115" s="2"/>
      <c r="AE48115" s="2"/>
      <c r="AF48115" s="2"/>
      <c r="AG48115" s="2"/>
      <c r="AH48115" s="2"/>
      <c r="AI48115" s="2"/>
      <c r="AJ48115" s="2"/>
      <c r="AK48115" s="2"/>
      <c r="AL48115" s="2"/>
      <c r="AM48115" s="2"/>
      <c r="AN48115" s="2"/>
      <c r="AO48115" s="2"/>
      <c r="AP48115" s="2"/>
      <c r="AQ48115" s="2"/>
      <c r="AR48115" s="2"/>
      <c r="AS48115" s="2"/>
      <c r="AT48115" s="2"/>
      <c r="AU48115" s="2"/>
    </row>
    <row r="48116" spans="1:47" x14ac:dyDescent="0.45">
      <c r="A48116" t="s">
        <v>52</v>
      </c>
      <c r="B48116" t="s">
        <v>53383</v>
      </c>
      <c r="C48116" s="1">
        <v>14987080499180</v>
      </c>
      <c r="D48116" s="1">
        <v>1050</v>
      </c>
      <c r="E48116" t="s">
        <v>53</v>
      </c>
      <c r="F48116">
        <v>21</v>
      </c>
      <c r="G48116" t="s">
        <v>53</v>
      </c>
      <c r="H48116" t="s">
        <v>50</v>
      </c>
      <c r="I48116" t="s">
        <v>53382</v>
      </c>
      <c r="J48116" t="s">
        <v>4915</v>
      </c>
      <c r="K48116" t="s">
        <v>4916</v>
      </c>
      <c r="M48116" t="s">
        <v>1182</v>
      </c>
      <c r="N48116" t="s">
        <v>51</v>
      </c>
      <c r="R48116" t="s">
        <v>83320</v>
      </c>
      <c r="V48116">
        <v>4987080994718</v>
      </c>
      <c r="X48116">
        <v>24987080499187</v>
      </c>
    </row>
    <row r="48117" spans="1:47" x14ac:dyDescent="0.45">
      <c r="A48117" s="2" t="s">
        <v>56</v>
      </c>
      <c r="B48117" s="2" t="s">
        <v>53384</v>
      </c>
      <c r="C48117" s="3">
        <v>14987080499159</v>
      </c>
      <c r="D48117" s="3">
        <v>500</v>
      </c>
      <c r="E48117" s="2" t="s">
        <v>53</v>
      </c>
      <c r="F48117" s="2">
        <v>500</v>
      </c>
      <c r="G48117" s="2" t="s">
        <v>53</v>
      </c>
      <c r="H48117" s="2" t="s">
        <v>50</v>
      </c>
      <c r="I48117" s="2" t="s">
        <v>53382</v>
      </c>
      <c r="J48117" s="2" t="s">
        <v>4915</v>
      </c>
      <c r="K48117" s="2" t="s">
        <v>4916</v>
      </c>
      <c r="L48117" s="2"/>
      <c r="M48117" s="2" t="s">
        <v>1182</v>
      </c>
      <c r="N48117" s="2" t="s">
        <v>51</v>
      </c>
      <c r="O48117" s="2"/>
      <c r="P48117" s="2"/>
      <c r="Q48117" s="2"/>
      <c r="R48117" s="2" t="s">
        <v>83320</v>
      </c>
      <c r="S48117" s="2"/>
      <c r="T48117" s="2"/>
      <c r="U48117" s="3"/>
      <c r="V48117" s="2">
        <v>4987080994725</v>
      </c>
      <c r="W48117" s="3"/>
      <c r="X48117" s="2">
        <v>24987080499156</v>
      </c>
      <c r="Y48117" s="2"/>
      <c r="Z48117" s="2"/>
      <c r="AA48117" s="2"/>
      <c r="AB48117" s="2"/>
      <c r="AC48117" s="2"/>
      <c r="AD48117" s="2"/>
      <c r="AE48117" s="2"/>
      <c r="AF48117" s="2"/>
      <c r="AG48117" s="2"/>
      <c r="AH48117" s="2"/>
      <c r="AI48117" s="2"/>
      <c r="AJ48117" s="2"/>
      <c r="AK48117" s="2"/>
      <c r="AL48117" s="2"/>
      <c r="AM48117" s="2"/>
      <c r="AN48117" s="2"/>
      <c r="AO48117" s="2"/>
      <c r="AP48117" s="2"/>
      <c r="AQ48117" s="2"/>
      <c r="AR48117" s="2"/>
      <c r="AS48117" s="2"/>
      <c r="AT48117" s="2"/>
      <c r="AU48117" s="2"/>
    </row>
    <row r="48118" spans="1:47" x14ac:dyDescent="0.45">
      <c r="A48118" t="s">
        <v>52</v>
      </c>
      <c r="B48118" t="s">
        <v>40883</v>
      </c>
      <c r="C48118" s="1">
        <v>14987120234306</v>
      </c>
      <c r="D48118" s="1">
        <v>100</v>
      </c>
      <c r="E48118" t="s">
        <v>53</v>
      </c>
      <c r="F48118">
        <v>10</v>
      </c>
      <c r="G48118" t="s">
        <v>53</v>
      </c>
      <c r="H48118" t="s">
        <v>50</v>
      </c>
      <c r="I48118" t="s">
        <v>40881</v>
      </c>
      <c r="J48118" t="s">
        <v>4915</v>
      </c>
      <c r="K48118" t="s">
        <v>4916</v>
      </c>
      <c r="M48118" t="s">
        <v>1182</v>
      </c>
      <c r="N48118" t="s">
        <v>51</v>
      </c>
      <c r="R48118" t="s">
        <v>83320</v>
      </c>
      <c r="V48118">
        <v>4987120234385</v>
      </c>
      <c r="X48118">
        <v>24987120234303</v>
      </c>
    </row>
    <row r="48119" spans="1:47" x14ac:dyDescent="0.45">
      <c r="A48119" s="2" t="s">
        <v>52</v>
      </c>
      <c r="B48119" s="2" t="s">
        <v>40883</v>
      </c>
      <c r="C48119" s="3">
        <v>14987120234313</v>
      </c>
      <c r="D48119" s="3">
        <v>500</v>
      </c>
      <c r="E48119" s="2" t="s">
        <v>53</v>
      </c>
      <c r="F48119" s="2">
        <v>10</v>
      </c>
      <c r="G48119" s="2" t="s">
        <v>53</v>
      </c>
      <c r="H48119" s="2" t="s">
        <v>50</v>
      </c>
      <c r="I48119" s="2" t="s">
        <v>40881</v>
      </c>
      <c r="J48119" s="2" t="s">
        <v>4915</v>
      </c>
      <c r="K48119" s="2" t="s">
        <v>4916</v>
      </c>
      <c r="L48119" s="2"/>
      <c r="M48119" s="2" t="s">
        <v>1182</v>
      </c>
      <c r="N48119" s="2" t="s">
        <v>51</v>
      </c>
      <c r="O48119" s="2"/>
      <c r="P48119" s="2"/>
      <c r="Q48119" s="2"/>
      <c r="R48119" s="2" t="s">
        <v>83320</v>
      </c>
      <c r="S48119" s="2"/>
      <c r="T48119" s="2"/>
      <c r="U48119" s="3"/>
      <c r="V48119" s="2">
        <v>4987120234385</v>
      </c>
      <c r="W48119" s="3"/>
      <c r="X48119" s="2">
        <v>24987120234310</v>
      </c>
      <c r="Y48119" s="2">
        <v>20230229</v>
      </c>
      <c r="Z48119" s="2"/>
      <c r="AA48119" s="2"/>
      <c r="AB48119" s="2"/>
      <c r="AC48119" s="2"/>
      <c r="AD48119" s="2"/>
      <c r="AE48119" s="2"/>
      <c r="AF48119" s="2"/>
      <c r="AG48119" s="2"/>
      <c r="AH48119" s="2"/>
      <c r="AI48119" s="2"/>
      <c r="AJ48119" s="2"/>
      <c r="AK48119" s="2"/>
      <c r="AL48119" s="2"/>
      <c r="AM48119" s="2"/>
      <c r="AN48119" s="2"/>
      <c r="AO48119" s="2"/>
      <c r="AP48119" s="2"/>
      <c r="AQ48119" s="2"/>
      <c r="AR48119" s="2"/>
      <c r="AS48119" s="2"/>
      <c r="AT48119" s="2"/>
      <c r="AU48119" s="2"/>
    </row>
    <row r="48120" spans="1:47" x14ac:dyDescent="0.45">
      <c r="A48120" t="s">
        <v>56</v>
      </c>
      <c r="B48120" t="s">
        <v>40882</v>
      </c>
      <c r="C48120" s="1">
        <v>14987120234337</v>
      </c>
      <c r="D48120" s="1">
        <v>500</v>
      </c>
      <c r="E48120" t="s">
        <v>53</v>
      </c>
      <c r="F48120">
        <v>500</v>
      </c>
      <c r="G48120" t="s">
        <v>53</v>
      </c>
      <c r="H48120" t="s">
        <v>50</v>
      </c>
      <c r="I48120" t="s">
        <v>40881</v>
      </c>
      <c r="J48120" t="s">
        <v>4915</v>
      </c>
      <c r="K48120" t="s">
        <v>4916</v>
      </c>
      <c r="M48120" t="s">
        <v>1182</v>
      </c>
      <c r="N48120" t="s">
        <v>51</v>
      </c>
      <c r="R48120" t="s">
        <v>83320</v>
      </c>
      <c r="V48120">
        <v>4987120234378</v>
      </c>
      <c r="X48120">
        <v>24987120234334</v>
      </c>
      <c r="Y48120">
        <v>20230831</v>
      </c>
    </row>
    <row r="48121" spans="1:47" x14ac:dyDescent="0.45">
      <c r="A48121" s="2" t="s">
        <v>52</v>
      </c>
      <c r="B48121" s="2" t="s">
        <v>18145</v>
      </c>
      <c r="C48121" s="3">
        <v>14987813702099</v>
      </c>
      <c r="D48121" s="3">
        <v>100</v>
      </c>
      <c r="E48121" s="2" t="s">
        <v>53</v>
      </c>
      <c r="F48121" s="2">
        <v>10</v>
      </c>
      <c r="G48121" s="2" t="s">
        <v>53</v>
      </c>
      <c r="H48121" s="2" t="s">
        <v>50</v>
      </c>
      <c r="I48121" s="2" t="s">
        <v>18144</v>
      </c>
      <c r="J48121" s="2" t="s">
        <v>4915</v>
      </c>
      <c r="K48121" s="2" t="s">
        <v>4916</v>
      </c>
      <c r="L48121" s="2"/>
      <c r="M48121" s="2" t="s">
        <v>1182</v>
      </c>
      <c r="N48121" s="2" t="s">
        <v>51</v>
      </c>
      <c r="O48121" s="2"/>
      <c r="P48121" s="2"/>
      <c r="Q48121" s="2"/>
      <c r="R48121" s="2" t="s">
        <v>83320</v>
      </c>
      <c r="S48121" s="2"/>
      <c r="T48121" s="2"/>
      <c r="U48121" s="3"/>
      <c r="V48121" s="2">
        <v>4987813703655</v>
      </c>
      <c r="W48121" s="3"/>
      <c r="X48121" s="2">
        <v>24987813702096</v>
      </c>
      <c r="Y48121" s="2"/>
      <c r="Z48121" s="2"/>
      <c r="AA48121" s="2"/>
      <c r="AB48121" s="2"/>
      <c r="AC48121" s="2"/>
      <c r="AD48121" s="2"/>
      <c r="AE48121" s="2"/>
      <c r="AF48121" s="2"/>
      <c r="AG48121" s="2"/>
      <c r="AH48121" s="2"/>
      <c r="AI48121" s="2"/>
      <c r="AJ48121" s="2"/>
      <c r="AK48121" s="2"/>
      <c r="AL48121" s="2"/>
      <c r="AM48121" s="2"/>
      <c r="AN48121" s="2"/>
      <c r="AO48121" s="2"/>
      <c r="AP48121" s="2"/>
      <c r="AQ48121" s="2"/>
      <c r="AR48121" s="2"/>
      <c r="AS48121" s="2"/>
      <c r="AT48121" s="2"/>
      <c r="AU48121" s="2"/>
    </row>
    <row r="48122" spans="1:47" x14ac:dyDescent="0.45">
      <c r="A48122" t="s">
        <v>52</v>
      </c>
      <c r="B48122" t="s">
        <v>18145</v>
      </c>
      <c r="C48122" s="1">
        <v>14987813702105</v>
      </c>
      <c r="D48122" s="1">
        <v>500</v>
      </c>
      <c r="E48122" t="s">
        <v>53</v>
      </c>
      <c r="F48122">
        <v>10</v>
      </c>
      <c r="G48122" t="s">
        <v>53</v>
      </c>
      <c r="H48122" t="s">
        <v>50</v>
      </c>
      <c r="I48122" t="s">
        <v>18144</v>
      </c>
      <c r="J48122" t="s">
        <v>4915</v>
      </c>
      <c r="K48122" t="s">
        <v>4916</v>
      </c>
      <c r="M48122" t="s">
        <v>1182</v>
      </c>
      <c r="N48122" t="s">
        <v>51</v>
      </c>
      <c r="R48122" t="s">
        <v>83320</v>
      </c>
      <c r="V48122">
        <v>4987813703655</v>
      </c>
      <c r="X48122">
        <v>24987813702102</v>
      </c>
    </row>
    <row r="48123" spans="1:47" x14ac:dyDescent="0.45">
      <c r="A48123" s="2" t="s">
        <v>52</v>
      </c>
      <c r="B48123" s="2" t="s">
        <v>18147</v>
      </c>
      <c r="C48123" s="3">
        <v>14987813703621</v>
      </c>
      <c r="D48123" s="3">
        <v>210</v>
      </c>
      <c r="E48123" s="2" t="s">
        <v>53</v>
      </c>
      <c r="F48123" s="2">
        <v>21</v>
      </c>
      <c r="G48123" s="2" t="s">
        <v>53</v>
      </c>
      <c r="H48123" s="2" t="s">
        <v>50</v>
      </c>
      <c r="I48123" s="2" t="s">
        <v>18144</v>
      </c>
      <c r="J48123" s="2" t="s">
        <v>4915</v>
      </c>
      <c r="K48123" s="2" t="s">
        <v>4916</v>
      </c>
      <c r="L48123" s="2"/>
      <c r="M48123" s="2" t="s">
        <v>1182</v>
      </c>
      <c r="N48123" s="2" t="s">
        <v>51</v>
      </c>
      <c r="O48123" s="2"/>
      <c r="P48123" s="2"/>
      <c r="Q48123" s="2"/>
      <c r="R48123" s="2" t="s">
        <v>83320</v>
      </c>
      <c r="S48123" s="2"/>
      <c r="T48123" s="2"/>
      <c r="U48123" s="3"/>
      <c r="V48123" s="2">
        <v>4987813703679</v>
      </c>
      <c r="W48123" s="3"/>
      <c r="X48123" s="2">
        <v>24987813703628</v>
      </c>
      <c r="Y48123" s="2"/>
      <c r="Z48123" s="2"/>
      <c r="AA48123" s="2"/>
      <c r="AB48123" s="2"/>
      <c r="AC48123" s="2"/>
      <c r="AD48123" s="2"/>
      <c r="AE48123" s="2"/>
      <c r="AF48123" s="2"/>
      <c r="AG48123" s="2"/>
      <c r="AH48123" s="2"/>
      <c r="AI48123" s="2"/>
      <c r="AJ48123" s="2"/>
      <c r="AK48123" s="2"/>
      <c r="AL48123" s="2"/>
      <c r="AM48123" s="2"/>
      <c r="AN48123" s="2"/>
      <c r="AO48123" s="2"/>
      <c r="AP48123" s="2"/>
      <c r="AQ48123" s="2"/>
      <c r="AR48123" s="2"/>
      <c r="AS48123" s="2"/>
      <c r="AT48123" s="2"/>
      <c r="AU48123" s="2"/>
    </row>
    <row r="48124" spans="1:47" x14ac:dyDescent="0.45">
      <c r="A48124" t="s">
        <v>52</v>
      </c>
      <c r="B48124" t="s">
        <v>18147</v>
      </c>
      <c r="C48124" s="1">
        <v>14987813705403</v>
      </c>
      <c r="D48124" s="1">
        <v>1050</v>
      </c>
      <c r="E48124" t="s">
        <v>53</v>
      </c>
      <c r="F48124">
        <v>21</v>
      </c>
      <c r="G48124" t="s">
        <v>53</v>
      </c>
      <c r="H48124" t="s">
        <v>50</v>
      </c>
      <c r="I48124" t="s">
        <v>18144</v>
      </c>
      <c r="J48124" t="s">
        <v>4915</v>
      </c>
      <c r="K48124" t="s">
        <v>4916</v>
      </c>
      <c r="M48124" t="s">
        <v>1182</v>
      </c>
      <c r="N48124" t="s">
        <v>51</v>
      </c>
      <c r="R48124" t="s">
        <v>83320</v>
      </c>
      <c r="V48124">
        <v>4987813703679</v>
      </c>
      <c r="X48124">
        <v>24987813705400</v>
      </c>
    </row>
    <row r="48125" spans="1:47" x14ac:dyDescent="0.45">
      <c r="A48125" s="2" t="s">
        <v>56</v>
      </c>
      <c r="B48125" s="2" t="s">
        <v>18146</v>
      </c>
      <c r="C48125" s="3">
        <v>14987813702112</v>
      </c>
      <c r="D48125" s="3">
        <v>500</v>
      </c>
      <c r="E48125" s="2" t="s">
        <v>53</v>
      </c>
      <c r="F48125" s="2">
        <v>500</v>
      </c>
      <c r="G48125" s="2" t="s">
        <v>53</v>
      </c>
      <c r="H48125" s="2" t="s">
        <v>50</v>
      </c>
      <c r="I48125" s="2" t="s">
        <v>18144</v>
      </c>
      <c r="J48125" s="2" t="s">
        <v>4915</v>
      </c>
      <c r="K48125" s="2" t="s">
        <v>4916</v>
      </c>
      <c r="L48125" s="2"/>
      <c r="M48125" s="2" t="s">
        <v>1182</v>
      </c>
      <c r="N48125" s="2" t="s">
        <v>51</v>
      </c>
      <c r="O48125" s="2"/>
      <c r="P48125" s="2"/>
      <c r="Q48125" s="2"/>
      <c r="R48125" s="2" t="s">
        <v>83320</v>
      </c>
      <c r="S48125" s="2"/>
      <c r="T48125" s="2"/>
      <c r="U48125" s="3"/>
      <c r="V48125" s="2">
        <v>4987813703662</v>
      </c>
      <c r="W48125" s="3"/>
      <c r="X48125" s="2">
        <v>24987813702119</v>
      </c>
      <c r="Y48125" s="2"/>
      <c r="Z48125" s="2"/>
      <c r="AA48125" s="2"/>
      <c r="AB48125" s="2"/>
      <c r="AC48125" s="2"/>
      <c r="AD48125" s="2"/>
      <c r="AE48125" s="2"/>
      <c r="AF48125" s="2"/>
      <c r="AG48125" s="2"/>
      <c r="AH48125" s="2"/>
      <c r="AI48125" s="2"/>
      <c r="AJ48125" s="2"/>
      <c r="AK48125" s="2"/>
      <c r="AL48125" s="2"/>
      <c r="AM48125" s="2"/>
      <c r="AN48125" s="2"/>
      <c r="AO48125" s="2"/>
      <c r="AP48125" s="2"/>
      <c r="AQ48125" s="2"/>
      <c r="AR48125" s="2"/>
      <c r="AS48125" s="2"/>
      <c r="AT48125" s="2"/>
      <c r="AU48125" s="2"/>
    </row>
    <row r="48126" spans="1:47" x14ac:dyDescent="0.45">
      <c r="A48126" t="s">
        <v>52</v>
      </c>
      <c r="B48126" t="s">
        <v>62341</v>
      </c>
      <c r="C48126" s="1">
        <v>14987155191056</v>
      </c>
      <c r="D48126" s="1">
        <v>100</v>
      </c>
      <c r="E48126" t="s">
        <v>53</v>
      </c>
      <c r="F48126">
        <v>10</v>
      </c>
      <c r="G48126" t="s">
        <v>53</v>
      </c>
      <c r="H48126" t="s">
        <v>50</v>
      </c>
      <c r="I48126" t="s">
        <v>62340</v>
      </c>
      <c r="J48126" t="s">
        <v>4915</v>
      </c>
      <c r="K48126" t="s">
        <v>4916</v>
      </c>
      <c r="M48126" t="s">
        <v>1182</v>
      </c>
      <c r="N48126" t="s">
        <v>51</v>
      </c>
      <c r="R48126" t="s">
        <v>83320</v>
      </c>
      <c r="V48126">
        <v>4987155191554</v>
      </c>
    </row>
    <row r="48127" spans="1:47" x14ac:dyDescent="0.45">
      <c r="A48127" s="2" t="s">
        <v>52</v>
      </c>
      <c r="B48127" s="2" t="s">
        <v>62341</v>
      </c>
      <c r="C48127" s="3">
        <v>14987155191070</v>
      </c>
      <c r="D48127" s="3">
        <v>500</v>
      </c>
      <c r="E48127" s="2" t="s">
        <v>53</v>
      </c>
      <c r="F48127" s="2">
        <v>10</v>
      </c>
      <c r="G48127" s="2" t="s">
        <v>53</v>
      </c>
      <c r="H48127" s="2" t="s">
        <v>50</v>
      </c>
      <c r="I48127" s="2" t="s">
        <v>62340</v>
      </c>
      <c r="J48127" s="2" t="s">
        <v>4915</v>
      </c>
      <c r="K48127" s="2" t="s">
        <v>4916</v>
      </c>
      <c r="L48127" s="2"/>
      <c r="M48127" s="2" t="s">
        <v>1182</v>
      </c>
      <c r="N48127" s="2" t="s">
        <v>51</v>
      </c>
      <c r="O48127" s="2"/>
      <c r="P48127" s="2"/>
      <c r="Q48127" s="2"/>
      <c r="R48127" s="2" t="s">
        <v>83320</v>
      </c>
      <c r="S48127" s="2"/>
      <c r="T48127" s="2"/>
      <c r="U48127" s="3"/>
      <c r="V48127" s="2">
        <v>4987155191554</v>
      </c>
      <c r="W48127" s="3"/>
      <c r="X48127" s="2"/>
      <c r="Y48127" s="2"/>
      <c r="Z48127" s="2"/>
      <c r="AA48127" s="2"/>
      <c r="AB48127" s="2"/>
      <c r="AC48127" s="2"/>
      <c r="AD48127" s="2"/>
      <c r="AE48127" s="2"/>
      <c r="AF48127" s="2"/>
      <c r="AG48127" s="2"/>
      <c r="AH48127" s="2"/>
      <c r="AI48127" s="2"/>
      <c r="AJ48127" s="2"/>
      <c r="AK48127" s="2"/>
      <c r="AL48127" s="2"/>
      <c r="AM48127" s="2"/>
      <c r="AN48127" s="2"/>
      <c r="AO48127" s="2"/>
      <c r="AP48127" s="2"/>
      <c r="AQ48127" s="2"/>
      <c r="AR48127" s="2"/>
      <c r="AS48127" s="2"/>
      <c r="AT48127" s="2"/>
      <c r="AU48127" s="2"/>
    </row>
    <row r="48128" spans="1:47" x14ac:dyDescent="0.45">
      <c r="A48128" t="s">
        <v>52</v>
      </c>
      <c r="B48128" t="s">
        <v>62343</v>
      </c>
      <c r="C48128" s="1">
        <v>14987155191087</v>
      </c>
      <c r="D48128" s="1">
        <v>1050</v>
      </c>
      <c r="E48128" t="s">
        <v>53</v>
      </c>
      <c r="F48128">
        <v>21</v>
      </c>
      <c r="G48128" t="s">
        <v>53</v>
      </c>
      <c r="H48128" t="s">
        <v>50</v>
      </c>
      <c r="I48128" t="s">
        <v>62340</v>
      </c>
      <c r="J48128" t="s">
        <v>4915</v>
      </c>
      <c r="K48128" t="s">
        <v>4916</v>
      </c>
      <c r="M48128" t="s">
        <v>1182</v>
      </c>
      <c r="N48128" t="s">
        <v>51</v>
      </c>
      <c r="R48128" t="s">
        <v>83320</v>
      </c>
      <c r="V48128">
        <v>4987155191585</v>
      </c>
    </row>
    <row r="48129" spans="1:47" x14ac:dyDescent="0.45">
      <c r="A48129" s="2" t="s">
        <v>56</v>
      </c>
      <c r="B48129" s="2" t="s">
        <v>62342</v>
      </c>
      <c r="C48129" s="3">
        <v>14987155191063</v>
      </c>
      <c r="D48129" s="3">
        <v>500</v>
      </c>
      <c r="E48129" s="2" t="s">
        <v>53</v>
      </c>
      <c r="F48129" s="2">
        <v>500</v>
      </c>
      <c r="G48129" s="2" t="s">
        <v>53</v>
      </c>
      <c r="H48129" s="2" t="s">
        <v>50</v>
      </c>
      <c r="I48129" s="2" t="s">
        <v>62340</v>
      </c>
      <c r="J48129" s="2" t="s">
        <v>4915</v>
      </c>
      <c r="K48129" s="2" t="s">
        <v>4916</v>
      </c>
      <c r="L48129" s="2"/>
      <c r="M48129" s="2" t="s">
        <v>1182</v>
      </c>
      <c r="N48129" s="2" t="s">
        <v>51</v>
      </c>
      <c r="O48129" s="2"/>
      <c r="P48129" s="2"/>
      <c r="Q48129" s="2"/>
      <c r="R48129" s="2" t="s">
        <v>83320</v>
      </c>
      <c r="S48129" s="2"/>
      <c r="T48129" s="2"/>
      <c r="U48129" s="3"/>
      <c r="V48129" s="2">
        <v>4987155191561</v>
      </c>
      <c r="W48129" s="3"/>
      <c r="X48129" s="2"/>
      <c r="Y48129" s="2"/>
      <c r="Z48129" s="2"/>
      <c r="AA48129" s="2"/>
      <c r="AB48129" s="2"/>
      <c r="AC48129" s="2"/>
      <c r="AD48129" s="2"/>
      <c r="AE48129" s="2"/>
      <c r="AF48129" s="2"/>
      <c r="AG48129" s="2"/>
      <c r="AH48129" s="2"/>
      <c r="AI48129" s="2"/>
      <c r="AJ48129" s="2"/>
      <c r="AK48129" s="2"/>
      <c r="AL48129" s="2"/>
      <c r="AM48129" s="2"/>
      <c r="AN48129" s="2"/>
      <c r="AO48129" s="2"/>
      <c r="AP48129" s="2"/>
      <c r="AQ48129" s="2"/>
      <c r="AR48129" s="2"/>
      <c r="AS48129" s="2"/>
      <c r="AT48129" s="2"/>
      <c r="AU48129" s="2"/>
    </row>
    <row r="48130" spans="1:47" x14ac:dyDescent="0.45">
      <c r="A48130" t="s">
        <v>52</v>
      </c>
      <c r="B48130" t="s">
        <v>18149</v>
      </c>
      <c r="C48130" s="1">
        <v>14987813802720</v>
      </c>
      <c r="D48130" s="1">
        <v>100</v>
      </c>
      <c r="E48130" t="s">
        <v>53</v>
      </c>
      <c r="F48130">
        <v>10</v>
      </c>
      <c r="G48130" t="s">
        <v>53</v>
      </c>
      <c r="H48130" t="s">
        <v>50</v>
      </c>
      <c r="I48130" t="s">
        <v>18148</v>
      </c>
      <c r="J48130" t="s">
        <v>4915</v>
      </c>
      <c r="K48130" t="s">
        <v>4916</v>
      </c>
      <c r="M48130" t="s">
        <v>1182</v>
      </c>
      <c r="N48130" t="s">
        <v>51</v>
      </c>
      <c r="R48130" t="s">
        <v>83320</v>
      </c>
      <c r="V48130">
        <v>4987813802778</v>
      </c>
      <c r="X48130">
        <v>24987813802727</v>
      </c>
    </row>
    <row r="48131" spans="1:47" x14ac:dyDescent="0.45">
      <c r="A48131" s="2" t="s">
        <v>52</v>
      </c>
      <c r="B48131" s="2" t="s">
        <v>18149</v>
      </c>
      <c r="C48131" s="3">
        <v>14987813802737</v>
      </c>
      <c r="D48131" s="3">
        <v>500</v>
      </c>
      <c r="E48131" s="2" t="s">
        <v>53</v>
      </c>
      <c r="F48131" s="2">
        <v>10</v>
      </c>
      <c r="G48131" s="2" t="s">
        <v>53</v>
      </c>
      <c r="H48131" s="2" t="s">
        <v>50</v>
      </c>
      <c r="I48131" s="2" t="s">
        <v>18148</v>
      </c>
      <c r="J48131" s="2" t="s">
        <v>4915</v>
      </c>
      <c r="K48131" s="2" t="s">
        <v>4916</v>
      </c>
      <c r="L48131" s="2"/>
      <c r="M48131" s="2" t="s">
        <v>1182</v>
      </c>
      <c r="N48131" s="2" t="s">
        <v>51</v>
      </c>
      <c r="O48131" s="2"/>
      <c r="P48131" s="2"/>
      <c r="Q48131" s="2"/>
      <c r="R48131" s="2" t="s">
        <v>83320</v>
      </c>
      <c r="S48131" s="2"/>
      <c r="T48131" s="2"/>
      <c r="U48131" s="3"/>
      <c r="V48131" s="2">
        <v>4987813802778</v>
      </c>
      <c r="W48131" s="3"/>
      <c r="X48131" s="2">
        <v>24987813802734</v>
      </c>
      <c r="Y48131" s="2"/>
      <c r="Z48131" s="2"/>
      <c r="AA48131" s="2"/>
      <c r="AB48131" s="2"/>
      <c r="AC48131" s="2"/>
      <c r="AD48131" s="2"/>
      <c r="AE48131" s="2"/>
      <c r="AF48131" s="2"/>
      <c r="AG48131" s="2"/>
      <c r="AH48131" s="2"/>
      <c r="AI48131" s="2"/>
      <c r="AJ48131" s="2"/>
      <c r="AK48131" s="2"/>
      <c r="AL48131" s="2"/>
      <c r="AM48131" s="2"/>
      <c r="AN48131" s="2"/>
      <c r="AO48131" s="2"/>
      <c r="AP48131" s="2"/>
      <c r="AQ48131" s="2"/>
      <c r="AR48131" s="2"/>
      <c r="AS48131" s="2"/>
      <c r="AT48131" s="2"/>
      <c r="AU48131" s="2"/>
    </row>
    <row r="48132" spans="1:47" x14ac:dyDescent="0.45">
      <c r="A48132" t="s">
        <v>52</v>
      </c>
      <c r="B48132" t="s">
        <v>18150</v>
      </c>
      <c r="C48132" s="1">
        <v>14987813802744</v>
      </c>
      <c r="D48132" s="1">
        <v>210</v>
      </c>
      <c r="E48132" t="s">
        <v>53</v>
      </c>
      <c r="F48132">
        <v>21</v>
      </c>
      <c r="G48132" t="s">
        <v>53</v>
      </c>
      <c r="H48132" t="s">
        <v>50</v>
      </c>
      <c r="I48132" t="s">
        <v>18148</v>
      </c>
      <c r="J48132" t="s">
        <v>4915</v>
      </c>
      <c r="K48132" t="s">
        <v>4916</v>
      </c>
      <c r="M48132" t="s">
        <v>1182</v>
      </c>
      <c r="N48132" t="s">
        <v>51</v>
      </c>
      <c r="R48132" t="s">
        <v>83320</v>
      </c>
      <c r="V48132">
        <v>4987813802785</v>
      </c>
      <c r="X48132">
        <v>24987813802741</v>
      </c>
    </row>
    <row r="48133" spans="1:47" x14ac:dyDescent="0.45">
      <c r="A48133" s="2" t="s">
        <v>52</v>
      </c>
      <c r="B48133" s="2" t="s">
        <v>18150</v>
      </c>
      <c r="C48133" s="3">
        <v>14987813802751</v>
      </c>
      <c r="D48133" s="3">
        <v>1050</v>
      </c>
      <c r="E48133" s="2" t="s">
        <v>53</v>
      </c>
      <c r="F48133" s="2">
        <v>21</v>
      </c>
      <c r="G48133" s="2" t="s">
        <v>53</v>
      </c>
      <c r="H48133" s="2" t="s">
        <v>50</v>
      </c>
      <c r="I48133" s="2" t="s">
        <v>18148</v>
      </c>
      <c r="J48133" s="2" t="s">
        <v>4915</v>
      </c>
      <c r="K48133" s="2" t="s">
        <v>4916</v>
      </c>
      <c r="L48133" s="2"/>
      <c r="M48133" s="2" t="s">
        <v>1182</v>
      </c>
      <c r="N48133" s="2" t="s">
        <v>51</v>
      </c>
      <c r="O48133" s="2"/>
      <c r="P48133" s="2"/>
      <c r="Q48133" s="2"/>
      <c r="R48133" s="2" t="s">
        <v>83320</v>
      </c>
      <c r="S48133" s="2"/>
      <c r="T48133" s="2"/>
      <c r="U48133" s="3"/>
      <c r="V48133" s="2">
        <v>4987813802785</v>
      </c>
      <c r="W48133" s="3"/>
      <c r="X48133" s="2">
        <v>24987813802758</v>
      </c>
      <c r="Y48133" s="2"/>
      <c r="Z48133" s="2"/>
      <c r="AA48133" s="2"/>
      <c r="AB48133" s="2"/>
      <c r="AC48133" s="2"/>
      <c r="AD48133" s="2"/>
      <c r="AE48133" s="2"/>
      <c r="AF48133" s="2"/>
      <c r="AG48133" s="2"/>
      <c r="AH48133" s="2"/>
      <c r="AI48133" s="2"/>
      <c r="AJ48133" s="2"/>
      <c r="AK48133" s="2"/>
      <c r="AL48133" s="2"/>
      <c r="AM48133" s="2"/>
      <c r="AN48133" s="2"/>
      <c r="AO48133" s="2"/>
      <c r="AP48133" s="2"/>
      <c r="AQ48133" s="2"/>
      <c r="AR48133" s="2"/>
      <c r="AS48133" s="2"/>
      <c r="AT48133" s="2"/>
      <c r="AU48133" s="2"/>
    </row>
    <row r="48134" spans="1:47" x14ac:dyDescent="0.45">
      <c r="A48134" t="s">
        <v>56</v>
      </c>
      <c r="B48134" t="s">
        <v>18151</v>
      </c>
      <c r="C48134" s="1">
        <v>14987813802768</v>
      </c>
      <c r="D48134" s="1">
        <v>500</v>
      </c>
      <c r="E48134" t="s">
        <v>53</v>
      </c>
      <c r="F48134">
        <v>500</v>
      </c>
      <c r="G48134" t="s">
        <v>53</v>
      </c>
      <c r="H48134" t="s">
        <v>50</v>
      </c>
      <c r="I48134" t="s">
        <v>18148</v>
      </c>
      <c r="J48134" t="s">
        <v>4915</v>
      </c>
      <c r="K48134" t="s">
        <v>4916</v>
      </c>
      <c r="M48134" t="s">
        <v>1182</v>
      </c>
      <c r="N48134" t="s">
        <v>51</v>
      </c>
      <c r="R48134" t="s">
        <v>83320</v>
      </c>
      <c r="V48134">
        <v>4987813802792</v>
      </c>
      <c r="X48134">
        <v>24987813802765</v>
      </c>
    </row>
    <row r="48135" spans="1:47" x14ac:dyDescent="0.45">
      <c r="A48135" s="2" t="s">
        <v>52</v>
      </c>
      <c r="B48135" s="2" t="s">
        <v>25494</v>
      </c>
      <c r="C48135" s="3">
        <v>14987114542806</v>
      </c>
      <c r="D48135" s="3">
        <v>100</v>
      </c>
      <c r="E48135" s="2" t="s">
        <v>53</v>
      </c>
      <c r="F48135" s="2">
        <v>10</v>
      </c>
      <c r="G48135" s="2" t="s">
        <v>53</v>
      </c>
      <c r="H48135" s="2" t="s">
        <v>50</v>
      </c>
      <c r="I48135" s="2" t="s">
        <v>25493</v>
      </c>
      <c r="J48135" s="2" t="s">
        <v>4915</v>
      </c>
      <c r="K48135" s="2" t="s">
        <v>4916</v>
      </c>
      <c r="L48135" s="2"/>
      <c r="M48135" s="2" t="s">
        <v>1182</v>
      </c>
      <c r="N48135" s="2" t="s">
        <v>51</v>
      </c>
      <c r="O48135" s="2"/>
      <c r="P48135" s="2"/>
      <c r="Q48135" s="2"/>
      <c r="R48135" s="2" t="s">
        <v>83320</v>
      </c>
      <c r="S48135" s="2"/>
      <c r="T48135" s="2"/>
      <c r="U48135" s="3"/>
      <c r="V48135" s="2">
        <v>4987114542892</v>
      </c>
      <c r="W48135" s="3"/>
      <c r="X48135" s="2">
        <v>24987114542803</v>
      </c>
      <c r="Y48135" s="2">
        <v>20220628</v>
      </c>
      <c r="Z48135" s="2">
        <v>202411</v>
      </c>
      <c r="AA48135" s="2"/>
      <c r="AB48135" s="2"/>
      <c r="AC48135" s="2"/>
      <c r="AD48135" s="2"/>
      <c r="AE48135" s="2"/>
      <c r="AF48135" s="2"/>
      <c r="AG48135" s="2"/>
      <c r="AH48135" s="2"/>
      <c r="AI48135" s="2"/>
      <c r="AJ48135" s="2"/>
      <c r="AK48135" s="2"/>
      <c r="AL48135" s="2"/>
      <c r="AM48135" s="2"/>
      <c r="AN48135" s="2"/>
      <c r="AO48135" s="2"/>
      <c r="AP48135" s="2"/>
      <c r="AQ48135" s="2"/>
      <c r="AR48135" s="2"/>
      <c r="AS48135" s="2"/>
      <c r="AT48135" s="2"/>
      <c r="AU48135" s="2"/>
    </row>
    <row r="48136" spans="1:47" x14ac:dyDescent="0.45">
      <c r="A48136" t="s">
        <v>52</v>
      </c>
      <c r="B48136" t="s">
        <v>29301</v>
      </c>
      <c r="C48136" s="1">
        <v>14987901102008</v>
      </c>
      <c r="D48136" s="1">
        <v>100</v>
      </c>
      <c r="E48136" t="s">
        <v>53</v>
      </c>
      <c r="F48136">
        <v>10</v>
      </c>
      <c r="G48136" t="s">
        <v>53</v>
      </c>
      <c r="H48136" t="s">
        <v>50</v>
      </c>
      <c r="I48136" t="s">
        <v>25493</v>
      </c>
      <c r="J48136" t="s">
        <v>4915</v>
      </c>
      <c r="K48136" t="s">
        <v>4916</v>
      </c>
      <c r="M48136" t="s">
        <v>1182</v>
      </c>
      <c r="N48136" t="s">
        <v>51</v>
      </c>
      <c r="R48136" t="s">
        <v>83320</v>
      </c>
      <c r="V48136">
        <v>4987114542892</v>
      </c>
      <c r="W48136" s="1" t="s">
        <v>83830</v>
      </c>
      <c r="X48136">
        <v>24987901102005</v>
      </c>
    </row>
    <row r="48137" spans="1:47" x14ac:dyDescent="0.45">
      <c r="A48137" s="2" t="s">
        <v>52</v>
      </c>
      <c r="B48137" s="2" t="s">
        <v>25495</v>
      </c>
      <c r="C48137" s="3">
        <v>14987114542905</v>
      </c>
      <c r="D48137" s="3">
        <v>630</v>
      </c>
      <c r="E48137" s="2" t="s">
        <v>53</v>
      </c>
      <c r="F48137" s="2">
        <v>21</v>
      </c>
      <c r="G48137" s="2" t="s">
        <v>53</v>
      </c>
      <c r="H48137" s="2" t="s">
        <v>50</v>
      </c>
      <c r="I48137" s="2" t="s">
        <v>25493</v>
      </c>
      <c r="J48137" s="2" t="s">
        <v>4915</v>
      </c>
      <c r="K48137" s="2" t="s">
        <v>4916</v>
      </c>
      <c r="L48137" s="2"/>
      <c r="M48137" s="2" t="s">
        <v>1182</v>
      </c>
      <c r="N48137" s="2" t="s">
        <v>51</v>
      </c>
      <c r="O48137" s="2"/>
      <c r="P48137" s="2"/>
      <c r="Q48137" s="2"/>
      <c r="R48137" s="2" t="s">
        <v>83320</v>
      </c>
      <c r="S48137" s="2"/>
      <c r="T48137" s="2"/>
      <c r="U48137" s="3"/>
      <c r="V48137" s="2">
        <v>4987114542991</v>
      </c>
      <c r="W48137" s="3"/>
      <c r="X48137" s="2">
        <v>24987114542902</v>
      </c>
      <c r="Y48137" s="2">
        <v>20220628</v>
      </c>
      <c r="Z48137" s="2">
        <v>202411</v>
      </c>
      <c r="AA48137" s="2"/>
      <c r="AB48137" s="2"/>
      <c r="AC48137" s="2"/>
      <c r="AD48137" s="2"/>
      <c r="AE48137" s="2"/>
      <c r="AF48137" s="2"/>
      <c r="AG48137" s="2"/>
      <c r="AH48137" s="2"/>
      <c r="AI48137" s="2"/>
      <c r="AJ48137" s="2"/>
      <c r="AK48137" s="2"/>
      <c r="AL48137" s="2"/>
      <c r="AM48137" s="2"/>
      <c r="AN48137" s="2"/>
      <c r="AO48137" s="2"/>
      <c r="AP48137" s="2"/>
      <c r="AQ48137" s="2"/>
      <c r="AR48137" s="2"/>
      <c r="AS48137" s="2"/>
      <c r="AT48137" s="2"/>
      <c r="AU48137" s="2"/>
    </row>
    <row r="48138" spans="1:47" x14ac:dyDescent="0.45">
      <c r="A48138" t="s">
        <v>52</v>
      </c>
      <c r="B48138" t="s">
        <v>29302</v>
      </c>
      <c r="C48138" s="1">
        <v>14987901102107</v>
      </c>
      <c r="D48138" s="1">
        <v>630</v>
      </c>
      <c r="E48138" t="s">
        <v>53</v>
      </c>
      <c r="F48138">
        <v>21</v>
      </c>
      <c r="G48138" t="s">
        <v>53</v>
      </c>
      <c r="H48138" t="s">
        <v>50</v>
      </c>
      <c r="I48138" t="s">
        <v>25493</v>
      </c>
      <c r="J48138" t="s">
        <v>4915</v>
      </c>
      <c r="K48138" t="s">
        <v>4916</v>
      </c>
      <c r="M48138" t="s">
        <v>1182</v>
      </c>
      <c r="N48138" t="s">
        <v>51</v>
      </c>
      <c r="R48138" t="s">
        <v>83320</v>
      </c>
      <c r="V48138">
        <v>4987114542991</v>
      </c>
      <c r="W48138" s="1" t="s">
        <v>83830</v>
      </c>
      <c r="X48138">
        <v>24987901102104</v>
      </c>
    </row>
    <row r="48139" spans="1:47" x14ac:dyDescent="0.45">
      <c r="A48139" s="2" t="s">
        <v>56</v>
      </c>
      <c r="B48139" s="2" t="s">
        <v>25496</v>
      </c>
      <c r="C48139" s="3">
        <v>14987114543001</v>
      </c>
      <c r="D48139" s="3">
        <v>500</v>
      </c>
      <c r="E48139" s="2" t="s">
        <v>53</v>
      </c>
      <c r="F48139" s="2">
        <v>500</v>
      </c>
      <c r="G48139" s="2" t="s">
        <v>53</v>
      </c>
      <c r="H48139" s="2" t="s">
        <v>50</v>
      </c>
      <c r="I48139" s="2" t="s">
        <v>25493</v>
      </c>
      <c r="J48139" s="2" t="s">
        <v>4915</v>
      </c>
      <c r="K48139" s="2" t="s">
        <v>4916</v>
      </c>
      <c r="L48139" s="2"/>
      <c r="M48139" s="2" t="s">
        <v>1182</v>
      </c>
      <c r="N48139" s="2" t="s">
        <v>51</v>
      </c>
      <c r="O48139" s="2"/>
      <c r="P48139" s="2"/>
      <c r="Q48139" s="2"/>
      <c r="R48139" s="2" t="s">
        <v>83320</v>
      </c>
      <c r="S48139" s="2"/>
      <c r="T48139" s="2"/>
      <c r="U48139" s="3"/>
      <c r="V48139" s="2">
        <v>4987114543097</v>
      </c>
      <c r="W48139" s="3"/>
      <c r="X48139" s="2">
        <v>24987114543008</v>
      </c>
      <c r="Y48139" s="2">
        <v>20220628</v>
      </c>
      <c r="Z48139" s="2">
        <v>202402</v>
      </c>
      <c r="AA48139" s="2"/>
      <c r="AB48139" s="2"/>
      <c r="AC48139" s="2"/>
      <c r="AD48139" s="2"/>
      <c r="AE48139" s="2"/>
      <c r="AF48139" s="2"/>
      <c r="AG48139" s="2"/>
      <c r="AH48139" s="2"/>
      <c r="AI48139" s="2"/>
      <c r="AJ48139" s="2"/>
      <c r="AK48139" s="2"/>
      <c r="AL48139" s="2"/>
      <c r="AM48139" s="2"/>
      <c r="AN48139" s="2"/>
      <c r="AO48139" s="2"/>
      <c r="AP48139" s="2"/>
      <c r="AQ48139" s="2"/>
      <c r="AR48139" s="2"/>
      <c r="AS48139" s="2"/>
      <c r="AT48139" s="2"/>
      <c r="AU48139" s="2"/>
    </row>
    <row r="48140" spans="1:47" x14ac:dyDescent="0.45">
      <c r="A48140" t="s">
        <v>56</v>
      </c>
      <c r="B48140" t="s">
        <v>29303</v>
      </c>
      <c r="C48140" s="1">
        <v>14987901102206</v>
      </c>
      <c r="D48140" s="1">
        <v>500</v>
      </c>
      <c r="E48140" t="s">
        <v>53</v>
      </c>
      <c r="F48140">
        <v>500</v>
      </c>
      <c r="G48140" t="s">
        <v>53</v>
      </c>
      <c r="H48140" t="s">
        <v>50</v>
      </c>
      <c r="I48140" t="s">
        <v>25493</v>
      </c>
      <c r="J48140" t="s">
        <v>4915</v>
      </c>
      <c r="K48140" t="s">
        <v>4916</v>
      </c>
      <c r="M48140" t="s">
        <v>1182</v>
      </c>
      <c r="N48140" t="s">
        <v>51</v>
      </c>
      <c r="R48140" t="s">
        <v>83320</v>
      </c>
      <c r="V48140">
        <v>4987114543097</v>
      </c>
      <c r="W48140" s="1" t="s">
        <v>83830</v>
      </c>
      <c r="X48140">
        <v>24987901102203</v>
      </c>
    </row>
    <row r="48141" spans="1:47" x14ac:dyDescent="0.45">
      <c r="A48141" s="2" t="s">
        <v>52</v>
      </c>
      <c r="B48141" s="2" t="s">
        <v>31028</v>
      </c>
      <c r="C48141" s="3">
        <v>14987060304725</v>
      </c>
      <c r="D48141" s="3">
        <v>100</v>
      </c>
      <c r="E48141" s="2" t="s">
        <v>53</v>
      </c>
      <c r="F48141" s="2">
        <v>10</v>
      </c>
      <c r="G48141" s="2" t="s">
        <v>53</v>
      </c>
      <c r="H48141" s="2" t="s">
        <v>50</v>
      </c>
      <c r="I48141" s="2" t="s">
        <v>31027</v>
      </c>
      <c r="J48141" s="2" t="s">
        <v>4915</v>
      </c>
      <c r="K48141" s="2" t="s">
        <v>4916</v>
      </c>
      <c r="L48141" s="2"/>
      <c r="M48141" s="2" t="s">
        <v>1182</v>
      </c>
      <c r="N48141" s="2" t="s">
        <v>51</v>
      </c>
      <c r="O48141" s="2"/>
      <c r="P48141" s="2"/>
      <c r="Q48141" s="2"/>
      <c r="R48141" s="2" t="s">
        <v>83320</v>
      </c>
      <c r="S48141" s="2"/>
      <c r="T48141" s="2"/>
      <c r="U48141" s="3"/>
      <c r="V48141" s="2">
        <v>4987060504722</v>
      </c>
      <c r="W48141" s="3"/>
      <c r="X48141" s="2">
        <v>24987060304722</v>
      </c>
      <c r="Y48141" s="2"/>
      <c r="Z48141" s="2"/>
      <c r="AA48141" s="2"/>
      <c r="AB48141" s="2"/>
      <c r="AC48141" s="2"/>
      <c r="AD48141" s="2"/>
      <c r="AE48141" s="2"/>
      <c r="AF48141" s="2"/>
      <c r="AG48141" s="2"/>
      <c r="AH48141" s="2"/>
      <c r="AI48141" s="2"/>
      <c r="AJ48141" s="2"/>
      <c r="AK48141" s="2"/>
      <c r="AL48141" s="2"/>
      <c r="AM48141" s="2"/>
      <c r="AN48141" s="2"/>
      <c r="AO48141" s="2"/>
      <c r="AP48141" s="2"/>
      <c r="AQ48141" s="2"/>
      <c r="AR48141" s="2"/>
      <c r="AS48141" s="2"/>
      <c r="AT48141" s="2"/>
      <c r="AU48141" s="2"/>
    </row>
    <row r="48142" spans="1:47" x14ac:dyDescent="0.45">
      <c r="A48142" t="s">
        <v>52</v>
      </c>
      <c r="B48142" t="s">
        <v>31028</v>
      </c>
      <c r="C48142" s="1">
        <v>14987060304749</v>
      </c>
      <c r="D48142" s="1">
        <v>500</v>
      </c>
      <c r="E48142" t="s">
        <v>53</v>
      </c>
      <c r="F48142">
        <v>10</v>
      </c>
      <c r="G48142" t="s">
        <v>53</v>
      </c>
      <c r="H48142" t="s">
        <v>50</v>
      </c>
      <c r="I48142" t="s">
        <v>31027</v>
      </c>
      <c r="J48142" t="s">
        <v>4915</v>
      </c>
      <c r="K48142" t="s">
        <v>4916</v>
      </c>
      <c r="M48142" t="s">
        <v>1182</v>
      </c>
      <c r="N48142" t="s">
        <v>51</v>
      </c>
      <c r="R48142" t="s">
        <v>83320</v>
      </c>
      <c r="V48142">
        <v>4987060504722</v>
      </c>
      <c r="X48142">
        <v>24987060304746</v>
      </c>
    </row>
    <row r="48143" spans="1:47" x14ac:dyDescent="0.45">
      <c r="A48143" s="2" t="s">
        <v>52</v>
      </c>
      <c r="B48143" s="2" t="s">
        <v>31028</v>
      </c>
      <c r="C48143" s="3">
        <v>14987850017309</v>
      </c>
      <c r="D48143" s="3">
        <v>100</v>
      </c>
      <c r="E48143" s="2" t="s">
        <v>53</v>
      </c>
      <c r="F48143" s="2">
        <v>10</v>
      </c>
      <c r="G48143" s="2" t="s">
        <v>53</v>
      </c>
      <c r="H48143" s="2" t="s">
        <v>50</v>
      </c>
      <c r="I48143" s="2" t="s">
        <v>31027</v>
      </c>
      <c r="J48143" s="2" t="s">
        <v>4915</v>
      </c>
      <c r="K48143" s="2" t="s">
        <v>4916</v>
      </c>
      <c r="L48143" s="2"/>
      <c r="M48143" s="2" t="s">
        <v>1182</v>
      </c>
      <c r="N48143" s="2" t="s">
        <v>51</v>
      </c>
      <c r="O48143" s="2"/>
      <c r="P48143" s="2"/>
      <c r="Q48143" s="2"/>
      <c r="R48143" s="2" t="s">
        <v>83320</v>
      </c>
      <c r="S48143" s="2"/>
      <c r="T48143" s="2"/>
      <c r="U48143" s="3"/>
      <c r="V48143" s="2">
        <v>4987850017319</v>
      </c>
      <c r="W48143" s="3"/>
      <c r="X48143" s="2"/>
      <c r="Y48143" s="2">
        <v>20160100</v>
      </c>
      <c r="Z48143" s="2"/>
      <c r="AA48143" s="2"/>
      <c r="AB48143" s="2"/>
      <c r="AC48143" s="2"/>
      <c r="AD48143" s="2"/>
      <c r="AE48143" s="2"/>
      <c r="AF48143" s="2"/>
      <c r="AG48143" s="2"/>
      <c r="AH48143" s="2"/>
      <c r="AI48143" s="2"/>
      <c r="AJ48143" s="2"/>
      <c r="AK48143" s="2"/>
      <c r="AL48143" s="2"/>
      <c r="AM48143" s="2"/>
      <c r="AN48143" s="2"/>
      <c r="AO48143" s="2"/>
      <c r="AP48143" s="2"/>
      <c r="AQ48143" s="2"/>
      <c r="AR48143" s="2"/>
      <c r="AS48143" s="2"/>
      <c r="AT48143" s="2"/>
      <c r="AU48143" s="2"/>
    </row>
    <row r="48144" spans="1:47" x14ac:dyDescent="0.45">
      <c r="A48144" t="s">
        <v>52</v>
      </c>
      <c r="B48144" t="s">
        <v>31028</v>
      </c>
      <c r="C48144" s="1">
        <v>14987850017408</v>
      </c>
      <c r="D48144" s="1">
        <v>500</v>
      </c>
      <c r="E48144" t="s">
        <v>53</v>
      </c>
      <c r="F48144">
        <v>10</v>
      </c>
      <c r="G48144" t="s">
        <v>53</v>
      </c>
      <c r="H48144" t="s">
        <v>50</v>
      </c>
      <c r="I48144" t="s">
        <v>31027</v>
      </c>
      <c r="J48144" t="s">
        <v>4915</v>
      </c>
      <c r="K48144" t="s">
        <v>4916</v>
      </c>
      <c r="M48144" t="s">
        <v>1182</v>
      </c>
      <c r="N48144" t="s">
        <v>51</v>
      </c>
      <c r="R48144" t="s">
        <v>83320</v>
      </c>
      <c r="V48144">
        <v>4987850017319</v>
      </c>
      <c r="Y48144">
        <v>20160100</v>
      </c>
    </row>
    <row r="48145" spans="1:47" x14ac:dyDescent="0.45">
      <c r="A48145" s="2" t="s">
        <v>52</v>
      </c>
      <c r="B48145" s="2" t="s">
        <v>31030</v>
      </c>
      <c r="C48145" s="3">
        <v>14987060304756</v>
      </c>
      <c r="D48145" s="3">
        <v>1050</v>
      </c>
      <c r="E48145" s="2" t="s">
        <v>53</v>
      </c>
      <c r="F48145" s="2">
        <v>21</v>
      </c>
      <c r="G48145" s="2" t="s">
        <v>53</v>
      </c>
      <c r="H48145" s="2" t="s">
        <v>50</v>
      </c>
      <c r="I48145" s="2" t="s">
        <v>31027</v>
      </c>
      <c r="J48145" s="2" t="s">
        <v>4915</v>
      </c>
      <c r="K48145" s="2" t="s">
        <v>4916</v>
      </c>
      <c r="L48145" s="2"/>
      <c r="M48145" s="2" t="s">
        <v>1182</v>
      </c>
      <c r="N48145" s="2" t="s">
        <v>51</v>
      </c>
      <c r="O48145" s="2"/>
      <c r="P48145" s="2"/>
      <c r="Q48145" s="2"/>
      <c r="R48145" s="2" t="s">
        <v>83320</v>
      </c>
      <c r="S48145" s="2"/>
      <c r="T48145" s="2"/>
      <c r="U48145" s="3"/>
      <c r="V48145" s="2">
        <v>4987060504753</v>
      </c>
      <c r="W48145" s="3"/>
      <c r="X48145" s="2">
        <v>24987060304753</v>
      </c>
      <c r="Y48145" s="2"/>
      <c r="Z48145" s="2"/>
      <c r="AA48145" s="2"/>
      <c r="AB48145" s="2"/>
      <c r="AC48145" s="2"/>
      <c r="AD48145" s="2"/>
      <c r="AE48145" s="2"/>
      <c r="AF48145" s="2"/>
      <c r="AG48145" s="2"/>
      <c r="AH48145" s="2"/>
      <c r="AI48145" s="2"/>
      <c r="AJ48145" s="2"/>
      <c r="AK48145" s="2"/>
      <c r="AL48145" s="2"/>
      <c r="AM48145" s="2"/>
      <c r="AN48145" s="2"/>
      <c r="AO48145" s="2"/>
      <c r="AP48145" s="2"/>
      <c r="AQ48145" s="2"/>
      <c r="AR48145" s="2"/>
      <c r="AS48145" s="2"/>
      <c r="AT48145" s="2"/>
      <c r="AU48145" s="2"/>
    </row>
    <row r="48146" spans="1:47" x14ac:dyDescent="0.45">
      <c r="A48146" t="s">
        <v>52</v>
      </c>
      <c r="B48146" t="s">
        <v>31030</v>
      </c>
      <c r="C48146" s="1">
        <v>14987850018108</v>
      </c>
      <c r="D48146" s="1">
        <v>1050</v>
      </c>
      <c r="E48146" t="s">
        <v>53</v>
      </c>
      <c r="F48146">
        <v>21</v>
      </c>
      <c r="G48146" t="s">
        <v>53</v>
      </c>
      <c r="H48146" t="s">
        <v>50</v>
      </c>
      <c r="I48146" t="s">
        <v>31027</v>
      </c>
      <c r="J48146" t="s">
        <v>4915</v>
      </c>
      <c r="K48146" t="s">
        <v>4916</v>
      </c>
      <c r="M48146" t="s">
        <v>1182</v>
      </c>
      <c r="N48146" t="s">
        <v>51</v>
      </c>
      <c r="R48146" t="s">
        <v>83320</v>
      </c>
      <c r="V48146">
        <v>4987850018118</v>
      </c>
      <c r="Y48146">
        <v>20160100</v>
      </c>
    </row>
    <row r="48147" spans="1:47" x14ac:dyDescent="0.45">
      <c r="A48147" s="2" t="s">
        <v>56</v>
      </c>
      <c r="B48147" s="2" t="s">
        <v>31029</v>
      </c>
      <c r="C48147" s="3">
        <v>14987060304732</v>
      </c>
      <c r="D48147" s="3">
        <v>500</v>
      </c>
      <c r="E48147" s="2" t="s">
        <v>53</v>
      </c>
      <c r="F48147" s="2">
        <v>500</v>
      </c>
      <c r="G48147" s="2" t="s">
        <v>53</v>
      </c>
      <c r="H48147" s="2" t="s">
        <v>50</v>
      </c>
      <c r="I48147" s="2" t="s">
        <v>31027</v>
      </c>
      <c r="J48147" s="2" t="s">
        <v>4915</v>
      </c>
      <c r="K48147" s="2" t="s">
        <v>4916</v>
      </c>
      <c r="L48147" s="2"/>
      <c r="M48147" s="2" t="s">
        <v>1182</v>
      </c>
      <c r="N48147" s="2" t="s">
        <v>51</v>
      </c>
      <c r="O48147" s="2"/>
      <c r="P48147" s="2"/>
      <c r="Q48147" s="2"/>
      <c r="R48147" s="2" t="s">
        <v>83320</v>
      </c>
      <c r="S48147" s="2"/>
      <c r="T48147" s="2"/>
      <c r="U48147" s="3"/>
      <c r="V48147" s="2">
        <v>4987060504739</v>
      </c>
      <c r="W48147" s="3"/>
      <c r="X48147" s="2">
        <v>24987060304739</v>
      </c>
      <c r="Y48147" s="2"/>
      <c r="Z48147" s="2"/>
      <c r="AA48147" s="2"/>
      <c r="AB48147" s="2"/>
      <c r="AC48147" s="2"/>
      <c r="AD48147" s="2"/>
      <c r="AE48147" s="2"/>
      <c r="AF48147" s="2"/>
      <c r="AG48147" s="2"/>
      <c r="AH48147" s="2"/>
      <c r="AI48147" s="2"/>
      <c r="AJ48147" s="2"/>
      <c r="AK48147" s="2"/>
      <c r="AL48147" s="2"/>
      <c r="AM48147" s="2"/>
      <c r="AN48147" s="2"/>
      <c r="AO48147" s="2"/>
      <c r="AP48147" s="2"/>
      <c r="AQ48147" s="2"/>
      <c r="AR48147" s="2"/>
      <c r="AS48147" s="2"/>
      <c r="AT48147" s="2"/>
      <c r="AU48147" s="2"/>
    </row>
    <row r="48148" spans="1:47" x14ac:dyDescent="0.45">
      <c r="A48148" t="s">
        <v>56</v>
      </c>
      <c r="B48148" t="s">
        <v>31029</v>
      </c>
      <c r="C48148" s="1">
        <v>14987850017507</v>
      </c>
      <c r="D48148" s="1">
        <v>500</v>
      </c>
      <c r="E48148" t="s">
        <v>53</v>
      </c>
      <c r="F48148">
        <v>500</v>
      </c>
      <c r="G48148" t="s">
        <v>53</v>
      </c>
      <c r="H48148" t="s">
        <v>50</v>
      </c>
      <c r="I48148" t="s">
        <v>31027</v>
      </c>
      <c r="J48148" t="s">
        <v>4915</v>
      </c>
      <c r="K48148" t="s">
        <v>4916</v>
      </c>
      <c r="M48148" t="s">
        <v>1182</v>
      </c>
      <c r="N48148" t="s">
        <v>51</v>
      </c>
      <c r="R48148" t="s">
        <v>83320</v>
      </c>
      <c r="V48148">
        <v>4987850017517</v>
      </c>
      <c r="Y48148">
        <v>20160100</v>
      </c>
    </row>
    <row r="48149" spans="1:47" x14ac:dyDescent="0.45">
      <c r="A48149" s="2" t="s">
        <v>52</v>
      </c>
      <c r="B48149" s="2" t="s">
        <v>66681</v>
      </c>
      <c r="C48149" s="3">
        <v>14987376055014</v>
      </c>
      <c r="D48149" s="3">
        <v>100</v>
      </c>
      <c r="E48149" s="2" t="s">
        <v>53</v>
      </c>
      <c r="F48149" s="2">
        <v>10</v>
      </c>
      <c r="G48149" s="2" t="s">
        <v>53</v>
      </c>
      <c r="H48149" s="2" t="s">
        <v>50</v>
      </c>
      <c r="I48149" s="2" t="s">
        <v>66680</v>
      </c>
      <c r="J48149" s="2" t="s">
        <v>4915</v>
      </c>
      <c r="K48149" s="2" t="s">
        <v>4916</v>
      </c>
      <c r="L48149" s="2"/>
      <c r="M48149" s="2" t="s">
        <v>1182</v>
      </c>
      <c r="N48149" s="2" t="s">
        <v>51</v>
      </c>
      <c r="O48149" s="2"/>
      <c r="P48149" s="2"/>
      <c r="Q48149" s="2"/>
      <c r="R48149" s="2" t="s">
        <v>83320</v>
      </c>
      <c r="S48149" s="2"/>
      <c r="T48149" s="2"/>
      <c r="U48149" s="3"/>
      <c r="V48149" s="2">
        <v>4987376055055</v>
      </c>
      <c r="W48149" s="3"/>
      <c r="X48149" s="2"/>
      <c r="Y48149" s="2"/>
      <c r="Z48149" s="2"/>
      <c r="AA48149" s="2"/>
      <c r="AB48149" s="2"/>
      <c r="AC48149" s="2"/>
      <c r="AD48149" s="2"/>
      <c r="AE48149" s="2"/>
      <c r="AF48149" s="2"/>
      <c r="AG48149" s="2"/>
      <c r="AH48149" s="2"/>
      <c r="AI48149" s="2"/>
      <c r="AJ48149" s="2"/>
      <c r="AK48149" s="2"/>
      <c r="AL48149" s="2"/>
      <c r="AM48149" s="2"/>
      <c r="AN48149" s="2"/>
      <c r="AO48149" s="2"/>
      <c r="AP48149" s="2"/>
      <c r="AQ48149" s="2"/>
      <c r="AR48149" s="2"/>
      <c r="AS48149" s="2"/>
      <c r="AT48149" s="2"/>
      <c r="AU48149" s="2"/>
    </row>
    <row r="48150" spans="1:47" x14ac:dyDescent="0.45">
      <c r="A48150" t="s">
        <v>52</v>
      </c>
      <c r="B48150" t="s">
        <v>66681</v>
      </c>
      <c r="C48150" s="1">
        <v>14987376055021</v>
      </c>
      <c r="D48150" s="1">
        <v>500</v>
      </c>
      <c r="E48150" t="s">
        <v>53</v>
      </c>
      <c r="F48150">
        <v>10</v>
      </c>
      <c r="G48150" t="s">
        <v>53</v>
      </c>
      <c r="H48150" t="s">
        <v>50</v>
      </c>
      <c r="I48150" t="s">
        <v>66680</v>
      </c>
      <c r="J48150" t="s">
        <v>4915</v>
      </c>
      <c r="K48150" t="s">
        <v>4916</v>
      </c>
      <c r="M48150" t="s">
        <v>1182</v>
      </c>
      <c r="N48150" t="s">
        <v>51</v>
      </c>
      <c r="R48150" t="s">
        <v>83320</v>
      </c>
      <c r="V48150">
        <v>4987376055055</v>
      </c>
    </row>
    <row r="48151" spans="1:47" x14ac:dyDescent="0.45">
      <c r="A48151" s="2" t="s">
        <v>52</v>
      </c>
      <c r="B48151" s="2" t="s">
        <v>66682</v>
      </c>
      <c r="C48151" s="3">
        <v>14987376055038</v>
      </c>
      <c r="D48151" s="3">
        <v>1050</v>
      </c>
      <c r="E48151" s="2" t="s">
        <v>53</v>
      </c>
      <c r="F48151" s="2">
        <v>21</v>
      </c>
      <c r="G48151" s="2" t="s">
        <v>53</v>
      </c>
      <c r="H48151" s="2" t="s">
        <v>50</v>
      </c>
      <c r="I48151" s="2" t="s">
        <v>66680</v>
      </c>
      <c r="J48151" s="2" t="s">
        <v>4915</v>
      </c>
      <c r="K48151" s="2" t="s">
        <v>4916</v>
      </c>
      <c r="L48151" s="2"/>
      <c r="M48151" s="2" t="s">
        <v>1182</v>
      </c>
      <c r="N48151" s="2" t="s">
        <v>51</v>
      </c>
      <c r="O48151" s="2"/>
      <c r="P48151" s="2"/>
      <c r="Q48151" s="2"/>
      <c r="R48151" s="2" t="s">
        <v>83320</v>
      </c>
      <c r="S48151" s="2"/>
      <c r="T48151" s="2"/>
      <c r="U48151" s="3"/>
      <c r="V48151" s="2">
        <v>4987376055062</v>
      </c>
      <c r="W48151" s="3"/>
      <c r="X48151" s="2"/>
      <c r="Y48151" s="2"/>
      <c r="Z48151" s="2"/>
      <c r="AA48151" s="2"/>
      <c r="AB48151" s="2"/>
      <c r="AC48151" s="2"/>
      <c r="AD48151" s="2"/>
      <c r="AE48151" s="2"/>
      <c r="AF48151" s="2"/>
      <c r="AG48151" s="2"/>
      <c r="AH48151" s="2"/>
      <c r="AI48151" s="2"/>
      <c r="AJ48151" s="2"/>
      <c r="AK48151" s="2"/>
      <c r="AL48151" s="2"/>
      <c r="AM48151" s="2"/>
      <c r="AN48151" s="2"/>
      <c r="AO48151" s="2"/>
      <c r="AP48151" s="2"/>
      <c r="AQ48151" s="2"/>
      <c r="AR48151" s="2"/>
      <c r="AS48151" s="2"/>
      <c r="AT48151" s="2"/>
      <c r="AU48151" s="2"/>
    </row>
    <row r="48152" spans="1:47" x14ac:dyDescent="0.45">
      <c r="A48152" t="s">
        <v>56</v>
      </c>
      <c r="B48152" t="s">
        <v>66683</v>
      </c>
      <c r="C48152" s="1">
        <v>14987376055045</v>
      </c>
      <c r="D48152" s="1">
        <v>500</v>
      </c>
      <c r="E48152" t="s">
        <v>53</v>
      </c>
      <c r="F48152">
        <v>500</v>
      </c>
      <c r="G48152" t="s">
        <v>53</v>
      </c>
      <c r="H48152" t="s">
        <v>50</v>
      </c>
      <c r="I48152" t="s">
        <v>66680</v>
      </c>
      <c r="J48152" t="s">
        <v>4915</v>
      </c>
      <c r="K48152" t="s">
        <v>4916</v>
      </c>
      <c r="M48152" t="s">
        <v>1182</v>
      </c>
      <c r="N48152" t="s">
        <v>51</v>
      </c>
      <c r="R48152" t="s">
        <v>83320</v>
      </c>
      <c r="V48152">
        <v>4987376055093</v>
      </c>
    </row>
    <row r="48153" spans="1:47" x14ac:dyDescent="0.45">
      <c r="A48153" s="2" t="s">
        <v>52</v>
      </c>
      <c r="B48153" s="2" t="s">
        <v>4613</v>
      </c>
      <c r="C48153" s="3">
        <v>14987222701522</v>
      </c>
      <c r="D48153" s="3">
        <v>100</v>
      </c>
      <c r="E48153" s="2" t="s">
        <v>53</v>
      </c>
      <c r="F48153" s="2">
        <v>10</v>
      </c>
      <c r="G48153" s="2" t="s">
        <v>53</v>
      </c>
      <c r="H48153" s="2" t="s">
        <v>50</v>
      </c>
      <c r="I48153" s="2" t="s">
        <v>4608</v>
      </c>
      <c r="J48153" s="2" t="s">
        <v>4609</v>
      </c>
      <c r="K48153" s="2" t="s">
        <v>4610</v>
      </c>
      <c r="L48153" s="2">
        <v>20180331</v>
      </c>
      <c r="M48153" s="2" t="s">
        <v>1182</v>
      </c>
      <c r="N48153" s="2" t="s">
        <v>51</v>
      </c>
      <c r="O48153" s="2"/>
      <c r="P48153" s="2"/>
      <c r="Q48153" s="2"/>
      <c r="R48153" s="2" t="s">
        <v>83320</v>
      </c>
      <c r="S48153" s="2"/>
      <c r="T48153" s="2"/>
      <c r="U48153" s="3"/>
      <c r="V48153" s="2">
        <v>4987222703581</v>
      </c>
      <c r="W48153" s="3"/>
      <c r="X48153" s="2">
        <v>24987222701529</v>
      </c>
      <c r="Y48153" s="2"/>
      <c r="Z48153" s="2"/>
      <c r="AA48153" s="2"/>
      <c r="AB48153" s="2"/>
      <c r="AC48153" s="2"/>
      <c r="AD48153" s="2"/>
      <c r="AE48153" s="2"/>
      <c r="AF48153" s="2"/>
      <c r="AG48153" s="2"/>
      <c r="AH48153" s="2"/>
      <c r="AI48153" s="2"/>
      <c r="AJ48153" s="2"/>
      <c r="AK48153" s="2"/>
      <c r="AL48153" s="2"/>
      <c r="AM48153" s="2"/>
      <c r="AN48153" s="2"/>
      <c r="AO48153" s="2"/>
      <c r="AP48153" s="2"/>
      <c r="AQ48153" s="2"/>
      <c r="AR48153" s="2"/>
      <c r="AS48153" s="2"/>
      <c r="AT48153" s="2"/>
      <c r="AU48153" s="2"/>
    </row>
    <row r="48154" spans="1:47" x14ac:dyDescent="0.45">
      <c r="A48154" t="s">
        <v>52</v>
      </c>
      <c r="B48154" t="s">
        <v>4613</v>
      </c>
      <c r="C48154" s="1">
        <v>14987222701768</v>
      </c>
      <c r="D48154" s="1">
        <v>500</v>
      </c>
      <c r="E48154" t="s">
        <v>53</v>
      </c>
      <c r="F48154">
        <v>10</v>
      </c>
      <c r="G48154" t="s">
        <v>53</v>
      </c>
      <c r="H48154" t="s">
        <v>50</v>
      </c>
      <c r="I48154" t="s">
        <v>4608</v>
      </c>
      <c r="J48154" t="s">
        <v>4609</v>
      </c>
      <c r="K48154" t="s">
        <v>4610</v>
      </c>
      <c r="L48154">
        <v>20180331</v>
      </c>
      <c r="M48154" t="s">
        <v>1182</v>
      </c>
      <c r="N48154" t="s">
        <v>51</v>
      </c>
      <c r="R48154" t="s">
        <v>83320</v>
      </c>
      <c r="V48154">
        <v>4987222703581</v>
      </c>
      <c r="X48154">
        <v>24987222701765</v>
      </c>
    </row>
    <row r="48155" spans="1:47" x14ac:dyDescent="0.45">
      <c r="A48155" s="2" t="s">
        <v>52</v>
      </c>
      <c r="B48155" s="2" t="s">
        <v>4611</v>
      </c>
      <c r="C48155" s="3">
        <v>14987222701683</v>
      </c>
      <c r="D48155" s="3">
        <v>1050</v>
      </c>
      <c r="E48155" s="2" t="s">
        <v>53</v>
      </c>
      <c r="F48155" s="2">
        <v>21</v>
      </c>
      <c r="G48155" s="2" t="s">
        <v>53</v>
      </c>
      <c r="H48155" s="2" t="s">
        <v>50</v>
      </c>
      <c r="I48155" s="2" t="s">
        <v>4608</v>
      </c>
      <c r="J48155" s="2" t="s">
        <v>4609</v>
      </c>
      <c r="K48155" s="2" t="s">
        <v>4610</v>
      </c>
      <c r="L48155" s="2">
        <v>20180331</v>
      </c>
      <c r="M48155" s="2" t="s">
        <v>1182</v>
      </c>
      <c r="N48155" s="2" t="s">
        <v>51</v>
      </c>
      <c r="O48155" s="2"/>
      <c r="P48155" s="2"/>
      <c r="Q48155" s="2"/>
      <c r="R48155" s="2" t="s">
        <v>83320</v>
      </c>
      <c r="S48155" s="2"/>
      <c r="T48155" s="2"/>
      <c r="U48155" s="3"/>
      <c r="V48155" s="2">
        <v>4987222613767</v>
      </c>
      <c r="W48155" s="3"/>
      <c r="X48155" s="2">
        <v>24987222701680</v>
      </c>
      <c r="Y48155" s="2"/>
      <c r="Z48155" s="2"/>
      <c r="AA48155" s="2"/>
      <c r="AB48155" s="2"/>
      <c r="AC48155" s="2"/>
      <c r="AD48155" s="2"/>
      <c r="AE48155" s="2"/>
      <c r="AF48155" s="2"/>
      <c r="AG48155" s="2"/>
      <c r="AH48155" s="2"/>
      <c r="AI48155" s="2"/>
      <c r="AJ48155" s="2"/>
      <c r="AK48155" s="2"/>
      <c r="AL48155" s="2"/>
      <c r="AM48155" s="2"/>
      <c r="AN48155" s="2"/>
      <c r="AO48155" s="2"/>
      <c r="AP48155" s="2"/>
      <c r="AQ48155" s="2"/>
      <c r="AR48155" s="2"/>
      <c r="AS48155" s="2"/>
      <c r="AT48155" s="2"/>
      <c r="AU48155" s="2"/>
    </row>
    <row r="48156" spans="1:47" x14ac:dyDescent="0.45">
      <c r="A48156" t="s">
        <v>56</v>
      </c>
      <c r="B48156" t="s">
        <v>4612</v>
      </c>
      <c r="C48156" s="1">
        <v>14987222701867</v>
      </c>
      <c r="D48156" s="1">
        <v>500</v>
      </c>
      <c r="E48156" t="s">
        <v>53</v>
      </c>
      <c r="F48156">
        <v>500</v>
      </c>
      <c r="G48156" t="s">
        <v>53</v>
      </c>
      <c r="H48156" t="s">
        <v>50</v>
      </c>
      <c r="I48156" t="s">
        <v>4608</v>
      </c>
      <c r="J48156" t="s">
        <v>4609</v>
      </c>
      <c r="K48156" t="s">
        <v>4610</v>
      </c>
      <c r="L48156">
        <v>20180331</v>
      </c>
      <c r="M48156" t="s">
        <v>1182</v>
      </c>
      <c r="N48156" t="s">
        <v>51</v>
      </c>
      <c r="R48156" t="s">
        <v>83320</v>
      </c>
      <c r="V48156">
        <v>4987222613842</v>
      </c>
      <c r="X48156">
        <v>24987222701864</v>
      </c>
    </row>
    <row r="48157" spans="1:47" x14ac:dyDescent="0.45">
      <c r="A48157" s="2" t="s">
        <v>56</v>
      </c>
      <c r="B48157" s="2" t="s">
        <v>54790</v>
      </c>
      <c r="C48157" s="3">
        <v>14987124337324</v>
      </c>
      <c r="D48157" s="3">
        <v>500</v>
      </c>
      <c r="E48157" s="2" t="s">
        <v>87</v>
      </c>
      <c r="F48157" s="2">
        <v>500</v>
      </c>
      <c r="G48157" s="2" t="s">
        <v>87</v>
      </c>
      <c r="H48157" s="2" t="s">
        <v>50</v>
      </c>
      <c r="I48157" s="2" t="s">
        <v>54788</v>
      </c>
      <c r="J48157" s="2" t="s">
        <v>54789</v>
      </c>
      <c r="K48157" s="2" t="s">
        <v>54788</v>
      </c>
      <c r="L48157" s="2">
        <v>20210331</v>
      </c>
      <c r="M48157" s="2" t="s">
        <v>5266</v>
      </c>
      <c r="N48157" s="2" t="s">
        <v>177</v>
      </c>
      <c r="O48157" s="2"/>
      <c r="P48157" s="2"/>
      <c r="Q48157" s="2"/>
      <c r="R48157" s="2" t="s">
        <v>83320</v>
      </c>
      <c r="S48157" s="2"/>
      <c r="T48157" s="2"/>
      <c r="U48157" s="3"/>
      <c r="V48157" s="2">
        <v>4987124961751</v>
      </c>
      <c r="W48157" s="3"/>
      <c r="X48157" s="2">
        <v>24987124337321</v>
      </c>
      <c r="Y48157" s="2"/>
      <c r="Z48157" s="2"/>
      <c r="AA48157" s="2"/>
      <c r="AB48157" s="2"/>
      <c r="AC48157" s="2"/>
      <c r="AD48157" s="2"/>
      <c r="AE48157" s="2"/>
      <c r="AF48157" s="2"/>
      <c r="AG48157" s="2"/>
      <c r="AH48157" s="2"/>
      <c r="AI48157" s="2"/>
      <c r="AJ48157" s="2"/>
      <c r="AK48157" s="2"/>
      <c r="AL48157" s="2"/>
      <c r="AM48157" s="2"/>
      <c r="AN48157" s="2"/>
      <c r="AO48157" s="2"/>
      <c r="AP48157" s="2"/>
      <c r="AQ48157" s="2"/>
      <c r="AR48157" s="2"/>
      <c r="AS48157" s="2"/>
      <c r="AT48157" s="2"/>
      <c r="AU48157" s="2"/>
    </row>
    <row r="48158" spans="1:47" x14ac:dyDescent="0.45">
      <c r="A48158" t="s">
        <v>561</v>
      </c>
      <c r="B48158" t="s">
        <v>54791</v>
      </c>
      <c r="C48158" s="1">
        <v>14987124337218</v>
      </c>
      <c r="D48158" s="1">
        <v>105</v>
      </c>
      <c r="E48158" t="s">
        <v>87</v>
      </c>
      <c r="F48158">
        <v>0.5</v>
      </c>
      <c r="G48158" t="s">
        <v>87</v>
      </c>
      <c r="H48158" t="s">
        <v>50</v>
      </c>
      <c r="I48158" t="s">
        <v>54788</v>
      </c>
      <c r="J48158" t="s">
        <v>54789</v>
      </c>
      <c r="K48158" t="s">
        <v>54788</v>
      </c>
      <c r="L48158">
        <v>20210331</v>
      </c>
      <c r="M48158" t="s">
        <v>5266</v>
      </c>
      <c r="N48158" t="s">
        <v>177</v>
      </c>
      <c r="R48158" t="s">
        <v>83320</v>
      </c>
      <c r="T48158">
        <v>3</v>
      </c>
      <c r="X48158">
        <v>24987124337215</v>
      </c>
    </row>
    <row r="48159" spans="1:47" x14ac:dyDescent="0.45">
      <c r="A48159" s="2" t="s">
        <v>56</v>
      </c>
      <c r="B48159" s="2" t="s">
        <v>37786</v>
      </c>
      <c r="C48159" s="3">
        <v>14987821021915</v>
      </c>
      <c r="D48159" s="3">
        <v>500</v>
      </c>
      <c r="E48159" s="2" t="s">
        <v>87</v>
      </c>
      <c r="F48159" s="2">
        <v>500</v>
      </c>
      <c r="G48159" s="2" t="s">
        <v>87</v>
      </c>
      <c r="H48159" s="2" t="s">
        <v>50</v>
      </c>
      <c r="I48159" s="2" t="s">
        <v>37784</v>
      </c>
      <c r="J48159" s="2" t="s">
        <v>37785</v>
      </c>
      <c r="K48159" s="2" t="s">
        <v>37784</v>
      </c>
      <c r="L48159" s="2">
        <v>20220331</v>
      </c>
      <c r="M48159" s="2" t="s">
        <v>5266</v>
      </c>
      <c r="N48159" s="2" t="s">
        <v>177</v>
      </c>
      <c r="O48159" s="2"/>
      <c r="P48159" s="2"/>
      <c r="Q48159" s="2"/>
      <c r="R48159" s="2" t="s">
        <v>83320</v>
      </c>
      <c r="S48159" s="2"/>
      <c r="T48159" s="2"/>
      <c r="U48159" s="3"/>
      <c r="V48159" s="2"/>
      <c r="W48159" s="3"/>
      <c r="X48159" s="2"/>
      <c r="Y48159" s="2"/>
      <c r="Z48159" s="2"/>
      <c r="AA48159" s="2"/>
      <c r="AB48159" s="2"/>
      <c r="AC48159" s="2"/>
      <c r="AD48159" s="2"/>
      <c r="AE48159" s="2"/>
      <c r="AF48159" s="2"/>
      <c r="AG48159" s="2"/>
      <c r="AH48159" s="2"/>
      <c r="AI48159" s="2"/>
      <c r="AJ48159" s="2"/>
      <c r="AK48159" s="2"/>
      <c r="AL48159" s="2"/>
      <c r="AM48159" s="2"/>
      <c r="AN48159" s="2"/>
      <c r="AO48159" s="2"/>
      <c r="AP48159" s="2"/>
      <c r="AQ48159" s="2"/>
      <c r="AR48159" s="2"/>
      <c r="AS48159" s="2"/>
      <c r="AT48159" s="2"/>
      <c r="AU48159" s="2"/>
    </row>
    <row r="48160" spans="1:47" x14ac:dyDescent="0.45">
      <c r="A48160" t="s">
        <v>56</v>
      </c>
      <c r="B48160" t="s">
        <v>37786</v>
      </c>
      <c r="C48160" s="1">
        <v>14987123403471</v>
      </c>
      <c r="D48160" s="1">
        <v>500</v>
      </c>
      <c r="E48160" t="s">
        <v>87</v>
      </c>
      <c r="F48160">
        <v>500</v>
      </c>
      <c r="G48160" t="s">
        <v>87</v>
      </c>
      <c r="H48160" t="s">
        <v>50</v>
      </c>
      <c r="I48160" t="s">
        <v>37784</v>
      </c>
      <c r="J48160" t="s">
        <v>37785</v>
      </c>
      <c r="K48160" t="s">
        <v>37784</v>
      </c>
      <c r="L48160">
        <v>20220331</v>
      </c>
      <c r="M48160" t="s">
        <v>5266</v>
      </c>
      <c r="N48160" t="s">
        <v>177</v>
      </c>
      <c r="R48160" t="s">
        <v>83320</v>
      </c>
      <c r="V48160">
        <v>4987123552189</v>
      </c>
    </row>
    <row r="48161" spans="1:47" x14ac:dyDescent="0.45">
      <c r="A48161" s="2" t="s">
        <v>561</v>
      </c>
      <c r="B48161" s="2" t="s">
        <v>37787</v>
      </c>
      <c r="C48161" s="3">
        <v>14987821021908</v>
      </c>
      <c r="D48161" s="3">
        <v>105</v>
      </c>
      <c r="E48161" s="2" t="s">
        <v>87</v>
      </c>
      <c r="F48161" s="2">
        <v>0.5</v>
      </c>
      <c r="G48161" s="2" t="s">
        <v>87</v>
      </c>
      <c r="H48161" s="2" t="s">
        <v>50</v>
      </c>
      <c r="I48161" s="2" t="s">
        <v>37784</v>
      </c>
      <c r="J48161" s="2" t="s">
        <v>37785</v>
      </c>
      <c r="K48161" s="2" t="s">
        <v>37784</v>
      </c>
      <c r="L48161" s="2">
        <v>20220331</v>
      </c>
      <c r="M48161" s="2" t="s">
        <v>5266</v>
      </c>
      <c r="N48161" s="2" t="s">
        <v>177</v>
      </c>
      <c r="O48161" s="2"/>
      <c r="P48161" s="2"/>
      <c r="Q48161" s="2"/>
      <c r="R48161" s="2" t="s">
        <v>83320</v>
      </c>
      <c r="S48161" s="2"/>
      <c r="T48161" s="2" t="s">
        <v>83382</v>
      </c>
      <c r="U48161" s="3"/>
      <c r="V48161" s="2"/>
      <c r="W48161" s="3"/>
      <c r="X48161" s="2"/>
      <c r="Y48161" s="2"/>
      <c r="Z48161" s="2"/>
      <c r="AA48161" s="2"/>
      <c r="AB48161" s="2"/>
      <c r="AC48161" s="2"/>
      <c r="AD48161" s="2"/>
      <c r="AE48161" s="2"/>
      <c r="AF48161" s="2"/>
      <c r="AG48161" s="2"/>
      <c r="AH48161" s="2"/>
      <c r="AI48161" s="2"/>
      <c r="AJ48161" s="2"/>
      <c r="AK48161" s="2"/>
      <c r="AL48161" s="2"/>
      <c r="AM48161" s="2"/>
      <c r="AN48161" s="2"/>
      <c r="AO48161" s="2"/>
      <c r="AP48161" s="2"/>
      <c r="AQ48161" s="2"/>
      <c r="AR48161" s="2"/>
      <c r="AS48161" s="2"/>
      <c r="AT48161" s="2"/>
      <c r="AU48161" s="2"/>
    </row>
    <row r="48162" spans="1:47" x14ac:dyDescent="0.45">
      <c r="A48162" t="s">
        <v>56</v>
      </c>
      <c r="B48162" t="s">
        <v>80473</v>
      </c>
      <c r="C48162" s="1">
        <v>14987123151464</v>
      </c>
      <c r="D48162" s="1">
        <v>500</v>
      </c>
      <c r="E48162" t="s">
        <v>87</v>
      </c>
      <c r="F48162">
        <v>500</v>
      </c>
      <c r="G48162" t="s">
        <v>87</v>
      </c>
      <c r="H48162" t="s">
        <v>50</v>
      </c>
      <c r="I48162" t="s">
        <v>80470</v>
      </c>
      <c r="J48162" t="s">
        <v>80471</v>
      </c>
      <c r="K48162" t="s">
        <v>80470</v>
      </c>
      <c r="L48162">
        <v>20190331</v>
      </c>
      <c r="M48162" t="s">
        <v>5266</v>
      </c>
      <c r="N48162" t="s">
        <v>177</v>
      </c>
      <c r="R48162" t="s">
        <v>83320</v>
      </c>
      <c r="V48162">
        <v>4987123508261</v>
      </c>
    </row>
    <row r="48163" spans="1:47" x14ac:dyDescent="0.45">
      <c r="A48163" s="2" t="s">
        <v>561</v>
      </c>
      <c r="B48163" s="2" t="s">
        <v>80472</v>
      </c>
      <c r="C48163" s="3">
        <v>14987123151457</v>
      </c>
      <c r="D48163" s="3">
        <v>105</v>
      </c>
      <c r="E48163" s="2" t="s">
        <v>87</v>
      </c>
      <c r="F48163" s="2">
        <v>0.5</v>
      </c>
      <c r="G48163" s="2" t="s">
        <v>87</v>
      </c>
      <c r="H48163" s="2" t="s">
        <v>50</v>
      </c>
      <c r="I48163" s="2" t="s">
        <v>80470</v>
      </c>
      <c r="J48163" s="2" t="s">
        <v>80471</v>
      </c>
      <c r="K48163" s="2" t="s">
        <v>80470</v>
      </c>
      <c r="L48163" s="2">
        <v>20190331</v>
      </c>
      <c r="M48163" s="2" t="s">
        <v>5266</v>
      </c>
      <c r="N48163" s="2" t="s">
        <v>177</v>
      </c>
      <c r="O48163" s="2"/>
      <c r="P48163" s="2"/>
      <c r="Q48163" s="2"/>
      <c r="R48163" s="2" t="s">
        <v>83320</v>
      </c>
      <c r="S48163" s="2"/>
      <c r="T48163" s="2">
        <v>1</v>
      </c>
      <c r="U48163" s="3"/>
      <c r="V48163" s="2">
        <v>4987123508254</v>
      </c>
      <c r="W48163" s="3"/>
      <c r="X48163" s="2"/>
      <c r="Y48163" s="2"/>
      <c r="Z48163" s="2"/>
      <c r="AA48163" s="2"/>
      <c r="AB48163" s="2"/>
      <c r="AC48163" s="2"/>
      <c r="AD48163" s="2"/>
      <c r="AE48163" s="2"/>
      <c r="AF48163" s="2"/>
      <c r="AG48163" s="2"/>
      <c r="AH48163" s="2"/>
      <c r="AI48163" s="2"/>
      <c r="AJ48163" s="2"/>
      <c r="AK48163" s="2"/>
      <c r="AL48163" s="2"/>
      <c r="AM48163" s="2"/>
      <c r="AN48163" s="2"/>
      <c r="AO48163" s="2"/>
      <c r="AP48163" s="2"/>
      <c r="AQ48163" s="2"/>
      <c r="AR48163" s="2"/>
      <c r="AS48163" s="2"/>
      <c r="AT48163" s="2"/>
      <c r="AU48163" s="2"/>
    </row>
    <row r="48164" spans="1:47" x14ac:dyDescent="0.45">
      <c r="A48164" t="s">
        <v>56</v>
      </c>
      <c r="B48164" t="s">
        <v>40887</v>
      </c>
      <c r="C48164" s="1">
        <v>14987120231206</v>
      </c>
      <c r="D48164" s="1">
        <v>100</v>
      </c>
      <c r="E48164" t="s">
        <v>87</v>
      </c>
      <c r="F48164">
        <v>100</v>
      </c>
      <c r="G48164" t="s">
        <v>87</v>
      </c>
      <c r="H48164" t="s">
        <v>50</v>
      </c>
      <c r="I48164" t="s">
        <v>40884</v>
      </c>
      <c r="J48164" t="s">
        <v>40885</v>
      </c>
      <c r="K48164" t="s">
        <v>40886</v>
      </c>
      <c r="M48164" t="s">
        <v>5266</v>
      </c>
      <c r="N48164" t="s">
        <v>177</v>
      </c>
      <c r="R48164" t="s">
        <v>83320</v>
      </c>
      <c r="V48164">
        <v>4987120231278</v>
      </c>
      <c r="X48164">
        <v>24987120231203</v>
      </c>
    </row>
    <row r="48165" spans="1:47" x14ac:dyDescent="0.45">
      <c r="A48165" s="2" t="s">
        <v>561</v>
      </c>
      <c r="B48165" s="2" t="s">
        <v>40888</v>
      </c>
      <c r="C48165" s="3">
        <v>14987120231220</v>
      </c>
      <c r="D48165" s="3">
        <v>105</v>
      </c>
      <c r="E48165" s="2" t="s">
        <v>87</v>
      </c>
      <c r="F48165" s="2">
        <v>0.5</v>
      </c>
      <c r="G48165" s="2" t="s">
        <v>87</v>
      </c>
      <c r="H48165" s="2" t="s">
        <v>50</v>
      </c>
      <c r="I48165" s="2" t="s">
        <v>40884</v>
      </c>
      <c r="J48165" s="2" t="s">
        <v>40885</v>
      </c>
      <c r="K48165" s="2" t="s">
        <v>40886</v>
      </c>
      <c r="L48165" s="2"/>
      <c r="M48165" s="2" t="s">
        <v>5266</v>
      </c>
      <c r="N48165" s="2" t="s">
        <v>177</v>
      </c>
      <c r="O48165" s="2"/>
      <c r="P48165" s="2"/>
      <c r="Q48165" s="2"/>
      <c r="R48165" s="2" t="s">
        <v>83320</v>
      </c>
      <c r="S48165" s="2"/>
      <c r="T48165" s="2">
        <v>3</v>
      </c>
      <c r="U48165" s="3"/>
      <c r="V48165" s="2">
        <v>4987120231285</v>
      </c>
      <c r="W48165" s="3"/>
      <c r="X48165" s="2">
        <v>24987120231227</v>
      </c>
      <c r="Y48165" s="2"/>
      <c r="Z48165" s="2"/>
      <c r="AA48165" s="2"/>
      <c r="AB48165" s="2"/>
      <c r="AC48165" s="2"/>
      <c r="AD48165" s="2"/>
      <c r="AE48165" s="2"/>
      <c r="AF48165" s="2"/>
      <c r="AG48165" s="2"/>
      <c r="AH48165" s="2"/>
      <c r="AI48165" s="2"/>
      <c r="AJ48165" s="2"/>
      <c r="AK48165" s="2"/>
      <c r="AL48165" s="2"/>
      <c r="AM48165" s="2"/>
      <c r="AN48165" s="2"/>
      <c r="AO48165" s="2"/>
      <c r="AP48165" s="2"/>
      <c r="AQ48165" s="2"/>
      <c r="AR48165" s="2"/>
      <c r="AS48165" s="2"/>
      <c r="AT48165" s="2"/>
      <c r="AU48165" s="2"/>
    </row>
    <row r="48166" spans="1:47" x14ac:dyDescent="0.45">
      <c r="A48166" t="s">
        <v>56</v>
      </c>
      <c r="B48166" t="s">
        <v>66686</v>
      </c>
      <c r="C48166" s="1">
        <v>14987376054932</v>
      </c>
      <c r="D48166" s="1">
        <v>100</v>
      </c>
      <c r="E48166" t="s">
        <v>87</v>
      </c>
      <c r="F48166">
        <v>100</v>
      </c>
      <c r="G48166" t="s">
        <v>87</v>
      </c>
      <c r="H48166" t="s">
        <v>50</v>
      </c>
      <c r="I48166" t="s">
        <v>66684</v>
      </c>
      <c r="J48166" t="s">
        <v>40885</v>
      </c>
      <c r="K48166" t="s">
        <v>40886</v>
      </c>
      <c r="M48166" t="s">
        <v>5266</v>
      </c>
      <c r="N48166" t="s">
        <v>177</v>
      </c>
      <c r="R48166" t="s">
        <v>83320</v>
      </c>
      <c r="V48166">
        <v>4987376054980</v>
      </c>
    </row>
    <row r="48167" spans="1:47" x14ac:dyDescent="0.45">
      <c r="A48167" s="2" t="s">
        <v>561</v>
      </c>
      <c r="B48167" s="2" t="s">
        <v>66685</v>
      </c>
      <c r="C48167" s="3">
        <v>14987376054918</v>
      </c>
      <c r="D48167" s="3">
        <v>105</v>
      </c>
      <c r="E48167" s="2" t="s">
        <v>87</v>
      </c>
      <c r="F48167" s="2">
        <v>0.5</v>
      </c>
      <c r="G48167" s="2" t="s">
        <v>87</v>
      </c>
      <c r="H48167" s="2" t="s">
        <v>50</v>
      </c>
      <c r="I48167" s="2" t="s">
        <v>66684</v>
      </c>
      <c r="J48167" s="2" t="s">
        <v>40885</v>
      </c>
      <c r="K48167" s="2" t="s">
        <v>40886</v>
      </c>
      <c r="L48167" s="2"/>
      <c r="M48167" s="2" t="s">
        <v>5266</v>
      </c>
      <c r="N48167" s="2" t="s">
        <v>177</v>
      </c>
      <c r="O48167" s="2"/>
      <c r="P48167" s="2"/>
      <c r="Q48167" s="2"/>
      <c r="R48167" s="2" t="s">
        <v>83320</v>
      </c>
      <c r="S48167" s="2"/>
      <c r="T48167" s="2">
        <v>0</v>
      </c>
      <c r="U48167" s="3"/>
      <c r="V48167" s="2">
        <v>4987376054966</v>
      </c>
      <c r="W48167" s="3"/>
      <c r="X48167" s="2"/>
      <c r="Y48167" s="2"/>
      <c r="Z48167" s="2"/>
      <c r="AA48167" s="2"/>
      <c r="AB48167" s="2"/>
      <c r="AC48167" s="2"/>
      <c r="AD48167" s="2"/>
      <c r="AE48167" s="2"/>
      <c r="AF48167" s="2"/>
      <c r="AG48167" s="2"/>
      <c r="AH48167" s="2"/>
      <c r="AI48167" s="2"/>
      <c r="AJ48167" s="2"/>
      <c r="AK48167" s="2"/>
      <c r="AL48167" s="2"/>
      <c r="AM48167" s="2"/>
      <c r="AN48167" s="2"/>
      <c r="AO48167" s="2"/>
      <c r="AP48167" s="2"/>
      <c r="AQ48167" s="2"/>
      <c r="AR48167" s="2"/>
      <c r="AS48167" s="2"/>
      <c r="AT48167" s="2"/>
      <c r="AU48167" s="2"/>
    </row>
    <row r="48168" spans="1:47" x14ac:dyDescent="0.45">
      <c r="A48168" t="s">
        <v>52</v>
      </c>
      <c r="B48168" t="s">
        <v>22387</v>
      </c>
      <c r="C48168" s="1">
        <v>14987341110069</v>
      </c>
      <c r="D48168" s="1">
        <v>20</v>
      </c>
      <c r="E48168" t="s">
        <v>53</v>
      </c>
      <c r="F48168">
        <v>10</v>
      </c>
      <c r="G48168" t="s">
        <v>53</v>
      </c>
      <c r="H48168" t="s">
        <v>50</v>
      </c>
      <c r="I48168" t="s">
        <v>22385</v>
      </c>
      <c r="K48168" t="s">
        <v>22386</v>
      </c>
      <c r="M48168" t="s">
        <v>633</v>
      </c>
      <c r="N48168" t="s">
        <v>51</v>
      </c>
      <c r="R48168" t="s">
        <v>83320</v>
      </c>
      <c r="V48168">
        <v>4987341310066</v>
      </c>
      <c r="X48168">
        <v>24987341110066</v>
      </c>
    </row>
    <row r="48169" spans="1:47" x14ac:dyDescent="0.45">
      <c r="A48169" s="2" t="s">
        <v>52</v>
      </c>
      <c r="B48169" s="2" t="s">
        <v>22387</v>
      </c>
      <c r="C48169" s="3">
        <v>14987341110076</v>
      </c>
      <c r="D48169" s="3">
        <v>40</v>
      </c>
      <c r="E48169" s="2" t="s">
        <v>53</v>
      </c>
      <c r="F48169" s="2">
        <v>10</v>
      </c>
      <c r="G48169" s="2" t="s">
        <v>53</v>
      </c>
      <c r="H48169" s="2" t="s">
        <v>50</v>
      </c>
      <c r="I48169" s="2" t="s">
        <v>22385</v>
      </c>
      <c r="J48169" s="2"/>
      <c r="K48169" s="2" t="s">
        <v>22386</v>
      </c>
      <c r="L48169" s="2"/>
      <c r="M48169" s="2" t="s">
        <v>633</v>
      </c>
      <c r="N48169" s="2" t="s">
        <v>51</v>
      </c>
      <c r="O48169" s="2"/>
      <c r="P48169" s="2"/>
      <c r="Q48169" s="2"/>
      <c r="R48169" s="2" t="s">
        <v>83320</v>
      </c>
      <c r="S48169" s="2"/>
      <c r="T48169" s="2"/>
      <c r="U48169" s="3"/>
      <c r="V48169" s="2">
        <v>4987341310066</v>
      </c>
      <c r="W48169" s="3"/>
      <c r="X48169" s="2">
        <v>24987341110073</v>
      </c>
      <c r="Y48169" s="2"/>
      <c r="Z48169" s="2"/>
      <c r="AA48169" s="2"/>
      <c r="AB48169" s="2"/>
      <c r="AC48169" s="2"/>
      <c r="AD48169" s="2"/>
      <c r="AE48169" s="2"/>
      <c r="AF48169" s="2"/>
      <c r="AG48169" s="2"/>
      <c r="AH48169" s="2"/>
      <c r="AI48169" s="2"/>
      <c r="AJ48169" s="2"/>
      <c r="AK48169" s="2"/>
      <c r="AL48169" s="2"/>
      <c r="AM48169" s="2"/>
      <c r="AN48169" s="2"/>
      <c r="AO48169" s="2"/>
      <c r="AP48169" s="2"/>
      <c r="AQ48169" s="2"/>
      <c r="AR48169" s="2"/>
      <c r="AS48169" s="2"/>
      <c r="AT48169" s="2"/>
      <c r="AU48169" s="2"/>
    </row>
    <row r="48170" spans="1:47" x14ac:dyDescent="0.45">
      <c r="A48170" t="s">
        <v>52</v>
      </c>
      <c r="B48170" t="s">
        <v>22390</v>
      </c>
      <c r="C48170" s="1">
        <v>14987341110083</v>
      </c>
      <c r="D48170" s="1">
        <v>20</v>
      </c>
      <c r="E48170" t="s">
        <v>53</v>
      </c>
      <c r="F48170">
        <v>10</v>
      </c>
      <c r="G48170" t="s">
        <v>53</v>
      </c>
      <c r="H48170" t="s">
        <v>50</v>
      </c>
      <c r="I48170" t="s">
        <v>22388</v>
      </c>
      <c r="K48170" t="s">
        <v>22389</v>
      </c>
      <c r="M48170" t="s">
        <v>96</v>
      </c>
      <c r="N48170" t="s">
        <v>51</v>
      </c>
      <c r="R48170" t="s">
        <v>83320</v>
      </c>
      <c r="V48170">
        <v>4987341310080</v>
      </c>
      <c r="X48170">
        <v>24987341110080</v>
      </c>
    </row>
    <row r="48171" spans="1:47" x14ac:dyDescent="0.45">
      <c r="A48171" s="2" t="s">
        <v>52</v>
      </c>
      <c r="B48171" s="2" t="s">
        <v>22390</v>
      </c>
      <c r="C48171" s="3">
        <v>14987341110090</v>
      </c>
      <c r="D48171" s="3">
        <v>40</v>
      </c>
      <c r="E48171" s="2" t="s">
        <v>53</v>
      </c>
      <c r="F48171" s="2">
        <v>10</v>
      </c>
      <c r="G48171" s="2" t="s">
        <v>53</v>
      </c>
      <c r="H48171" s="2" t="s">
        <v>50</v>
      </c>
      <c r="I48171" s="2" t="s">
        <v>22388</v>
      </c>
      <c r="J48171" s="2"/>
      <c r="K48171" s="2" t="s">
        <v>22389</v>
      </c>
      <c r="L48171" s="2"/>
      <c r="M48171" s="2" t="s">
        <v>96</v>
      </c>
      <c r="N48171" s="2" t="s">
        <v>51</v>
      </c>
      <c r="O48171" s="2"/>
      <c r="P48171" s="2"/>
      <c r="Q48171" s="2"/>
      <c r="R48171" s="2" t="s">
        <v>83320</v>
      </c>
      <c r="S48171" s="2"/>
      <c r="T48171" s="2"/>
      <c r="U48171" s="3"/>
      <c r="V48171" s="2">
        <v>4987341310080</v>
      </c>
      <c r="W48171" s="3"/>
      <c r="X48171" s="2">
        <v>24987341110097</v>
      </c>
      <c r="Y48171" s="2"/>
      <c r="Z48171" s="2"/>
      <c r="AA48171" s="2"/>
      <c r="AB48171" s="2"/>
      <c r="AC48171" s="2"/>
      <c r="AD48171" s="2"/>
      <c r="AE48171" s="2"/>
      <c r="AF48171" s="2"/>
      <c r="AG48171" s="2"/>
      <c r="AH48171" s="2"/>
      <c r="AI48171" s="2"/>
      <c r="AJ48171" s="2"/>
      <c r="AK48171" s="2"/>
      <c r="AL48171" s="2"/>
      <c r="AM48171" s="2"/>
      <c r="AN48171" s="2"/>
      <c r="AO48171" s="2"/>
      <c r="AP48171" s="2"/>
      <c r="AQ48171" s="2"/>
      <c r="AR48171" s="2"/>
      <c r="AS48171" s="2"/>
      <c r="AT48171" s="2"/>
      <c r="AU48171" s="2"/>
    </row>
    <row r="48172" spans="1:47" x14ac:dyDescent="0.45">
      <c r="A48172" t="s">
        <v>52</v>
      </c>
      <c r="B48172" t="s">
        <v>22393</v>
      </c>
      <c r="C48172" s="1">
        <v>14987341110052</v>
      </c>
      <c r="D48172" s="1">
        <v>10</v>
      </c>
      <c r="E48172" t="s">
        <v>53</v>
      </c>
      <c r="F48172">
        <v>10</v>
      </c>
      <c r="G48172" t="s">
        <v>53</v>
      </c>
      <c r="H48172" t="s">
        <v>50</v>
      </c>
      <c r="I48172" t="s">
        <v>22391</v>
      </c>
      <c r="K48172" t="s">
        <v>22392</v>
      </c>
      <c r="M48172" t="s">
        <v>60</v>
      </c>
      <c r="N48172" t="s">
        <v>51</v>
      </c>
      <c r="R48172" t="s">
        <v>83320</v>
      </c>
      <c r="V48172">
        <v>4987341310059</v>
      </c>
      <c r="X48172">
        <v>24987341110059</v>
      </c>
    </row>
    <row r="48173" spans="1:47" x14ac:dyDescent="0.45">
      <c r="A48173" s="2" t="s">
        <v>16</v>
      </c>
      <c r="B48173" s="2" t="s">
        <v>21791</v>
      </c>
      <c r="C48173" s="3">
        <v>14987616003706</v>
      </c>
      <c r="D48173" s="3">
        <v>1</v>
      </c>
      <c r="E48173" s="2" t="s">
        <v>22</v>
      </c>
      <c r="F48173" s="2">
        <v>1</v>
      </c>
      <c r="G48173" s="2" t="s">
        <v>22</v>
      </c>
      <c r="H48173" s="2" t="s">
        <v>14</v>
      </c>
      <c r="I48173" s="2" t="s">
        <v>21789</v>
      </c>
      <c r="J48173" s="2" t="s">
        <v>21790</v>
      </c>
      <c r="K48173" s="2" t="s">
        <v>21789</v>
      </c>
      <c r="L48173" s="2"/>
      <c r="M48173" s="2" t="s">
        <v>363</v>
      </c>
      <c r="N48173" s="2" t="s">
        <v>15</v>
      </c>
      <c r="O48173" s="2" t="s">
        <v>83690</v>
      </c>
      <c r="P48173" s="2">
        <v>4</v>
      </c>
      <c r="Q48173" s="2" t="s">
        <v>37</v>
      </c>
      <c r="R48173" s="2" t="s">
        <v>83324</v>
      </c>
      <c r="S48173" s="2"/>
      <c r="T48173" s="2"/>
      <c r="U48173" s="3"/>
      <c r="V48173" s="2">
        <v>4987616003693</v>
      </c>
      <c r="W48173" s="3"/>
      <c r="X48173" s="2"/>
      <c r="Y48173" s="2"/>
      <c r="Z48173" s="2"/>
      <c r="AA48173" s="2"/>
      <c r="AB48173" s="2"/>
      <c r="AC48173" s="2"/>
      <c r="AD48173" s="2"/>
      <c r="AE48173" s="2"/>
      <c r="AF48173" s="2"/>
      <c r="AG48173" s="2"/>
      <c r="AH48173" s="2"/>
      <c r="AI48173" s="2"/>
      <c r="AJ48173" s="2"/>
      <c r="AK48173" s="2"/>
      <c r="AL48173" s="2"/>
      <c r="AM48173" s="2"/>
      <c r="AN48173" s="2"/>
      <c r="AO48173" s="2"/>
      <c r="AP48173" s="2"/>
      <c r="AQ48173" s="2"/>
      <c r="AR48173" s="2"/>
      <c r="AS48173" s="2"/>
      <c r="AT48173" s="2"/>
      <c r="AU48173" s="2"/>
    </row>
    <row r="48174" spans="1:47" x14ac:dyDescent="0.45">
      <c r="A48174" t="s">
        <v>16</v>
      </c>
      <c r="B48174" t="s">
        <v>21794</v>
      </c>
      <c r="C48174" s="1">
        <v>14987616003720</v>
      </c>
      <c r="D48174" s="1">
        <v>1</v>
      </c>
      <c r="E48174" t="s">
        <v>22</v>
      </c>
      <c r="F48174">
        <v>1</v>
      </c>
      <c r="G48174" t="s">
        <v>22</v>
      </c>
      <c r="H48174" t="s">
        <v>14</v>
      </c>
      <c r="I48174" t="s">
        <v>21792</v>
      </c>
      <c r="J48174" t="s">
        <v>21793</v>
      </c>
      <c r="K48174" t="s">
        <v>21792</v>
      </c>
      <c r="M48174" t="s">
        <v>367</v>
      </c>
      <c r="N48174" t="s">
        <v>15</v>
      </c>
      <c r="O48174" t="s">
        <v>83690</v>
      </c>
      <c r="P48174">
        <v>4</v>
      </c>
      <c r="Q48174" t="s">
        <v>37</v>
      </c>
      <c r="R48174" t="s">
        <v>83324</v>
      </c>
      <c r="V48174">
        <v>4987616003716</v>
      </c>
    </row>
    <row r="48175" spans="1:47" x14ac:dyDescent="0.45">
      <c r="A48175" s="2" t="s">
        <v>16</v>
      </c>
      <c r="B48175" s="2" t="s">
        <v>21797</v>
      </c>
      <c r="C48175" s="3">
        <v>14987616003683</v>
      </c>
      <c r="D48175" s="3">
        <v>1</v>
      </c>
      <c r="E48175" s="2" t="s">
        <v>22</v>
      </c>
      <c r="F48175" s="2">
        <v>1</v>
      </c>
      <c r="G48175" s="2" t="s">
        <v>22</v>
      </c>
      <c r="H48175" s="2" t="s">
        <v>14</v>
      </c>
      <c r="I48175" s="2" t="s">
        <v>21795</v>
      </c>
      <c r="J48175" s="2" t="s">
        <v>21796</v>
      </c>
      <c r="K48175" s="2" t="s">
        <v>21795</v>
      </c>
      <c r="L48175" s="2"/>
      <c r="M48175" s="2" t="s">
        <v>379</v>
      </c>
      <c r="N48175" s="2" t="s">
        <v>15</v>
      </c>
      <c r="O48175" s="2" t="s">
        <v>83690</v>
      </c>
      <c r="P48175" s="2">
        <v>4</v>
      </c>
      <c r="Q48175" s="2" t="s">
        <v>37</v>
      </c>
      <c r="R48175" s="2" t="s">
        <v>83324</v>
      </c>
      <c r="S48175" s="2"/>
      <c r="T48175" s="2"/>
      <c r="U48175" s="3"/>
      <c r="V48175" s="2">
        <v>4987616003679</v>
      </c>
      <c r="W48175" s="3"/>
      <c r="X48175" s="2"/>
      <c r="Y48175" s="2"/>
      <c r="Z48175" s="2"/>
      <c r="AA48175" s="2"/>
      <c r="AB48175" s="2"/>
      <c r="AC48175" s="2"/>
      <c r="AD48175" s="2"/>
      <c r="AE48175" s="2"/>
      <c r="AF48175" s="2"/>
      <c r="AG48175" s="2"/>
      <c r="AH48175" s="2"/>
      <c r="AI48175" s="2"/>
      <c r="AJ48175" s="2"/>
      <c r="AK48175" s="2"/>
      <c r="AL48175" s="2"/>
      <c r="AM48175" s="2"/>
      <c r="AN48175" s="2"/>
      <c r="AO48175" s="2"/>
      <c r="AP48175" s="2"/>
      <c r="AQ48175" s="2"/>
      <c r="AR48175" s="2"/>
      <c r="AS48175" s="2"/>
      <c r="AT48175" s="2"/>
      <c r="AU48175" s="2"/>
    </row>
    <row r="48176" spans="1:47" x14ac:dyDescent="0.45">
      <c r="A48176" t="s">
        <v>16</v>
      </c>
      <c r="B48176" t="s">
        <v>57281</v>
      </c>
      <c r="C48176" s="1">
        <v>14987294395117</v>
      </c>
      <c r="D48176" s="1">
        <v>1</v>
      </c>
      <c r="E48176" t="s">
        <v>22</v>
      </c>
      <c r="F48176">
        <v>1</v>
      </c>
      <c r="G48176" t="s">
        <v>22</v>
      </c>
      <c r="H48176" t="s">
        <v>14</v>
      </c>
      <c r="I48176" t="s">
        <v>57278</v>
      </c>
      <c r="J48176" t="s">
        <v>57279</v>
      </c>
      <c r="K48176" t="s">
        <v>57278</v>
      </c>
      <c r="M48176" t="s">
        <v>57280</v>
      </c>
      <c r="N48176" t="s">
        <v>36</v>
      </c>
      <c r="R48176" t="s">
        <v>83320</v>
      </c>
      <c r="V48176">
        <v>4987294395912</v>
      </c>
      <c r="X48176">
        <v>24987294395114</v>
      </c>
    </row>
    <row r="48177" spans="1:47" x14ac:dyDescent="0.45">
      <c r="A48177" s="2" t="s">
        <v>16</v>
      </c>
      <c r="B48177" s="2" t="s">
        <v>15598</v>
      </c>
      <c r="C48177" s="3">
        <v>14987103011887</v>
      </c>
      <c r="D48177" s="3">
        <v>10</v>
      </c>
      <c r="E48177" s="2" t="s">
        <v>448</v>
      </c>
      <c r="F48177" s="2">
        <v>1</v>
      </c>
      <c r="G48177" s="2" t="s">
        <v>448</v>
      </c>
      <c r="H48177" s="2" t="s">
        <v>14</v>
      </c>
      <c r="I48177" s="2" t="s">
        <v>15595</v>
      </c>
      <c r="J48177" s="2" t="s">
        <v>15596</v>
      </c>
      <c r="K48177" s="2" t="s">
        <v>15595</v>
      </c>
      <c r="L48177" s="2">
        <v>20250331</v>
      </c>
      <c r="M48177" s="2" t="s">
        <v>15597</v>
      </c>
      <c r="N48177" s="2" t="s">
        <v>15</v>
      </c>
      <c r="O48177" s="2"/>
      <c r="P48177" s="2"/>
      <c r="Q48177" s="2"/>
      <c r="R48177" s="2" t="s">
        <v>83324</v>
      </c>
      <c r="S48177" s="2"/>
      <c r="T48177" s="2"/>
      <c r="U48177" s="3"/>
      <c r="V48177" s="2">
        <v>4987103700289</v>
      </c>
      <c r="W48177" s="3"/>
      <c r="X48177" s="2">
        <v>24987103011884</v>
      </c>
      <c r="Y48177" s="2"/>
      <c r="Z48177" s="2"/>
      <c r="AA48177" s="2"/>
      <c r="AB48177" s="2"/>
      <c r="AC48177" s="2"/>
      <c r="AD48177" s="2"/>
      <c r="AE48177" s="2"/>
      <c r="AF48177" s="2"/>
      <c r="AG48177" s="2"/>
      <c r="AH48177" s="2"/>
      <c r="AI48177" s="2"/>
      <c r="AJ48177" s="2"/>
      <c r="AK48177" s="2"/>
      <c r="AL48177" s="2"/>
      <c r="AM48177" s="2"/>
      <c r="AN48177" s="2"/>
      <c r="AO48177" s="2"/>
      <c r="AP48177" s="2"/>
      <c r="AQ48177" s="2"/>
      <c r="AR48177" s="2"/>
      <c r="AS48177" s="2"/>
      <c r="AT48177" s="2"/>
      <c r="AU48177" s="2"/>
    </row>
    <row r="48178" spans="1:47" x14ac:dyDescent="0.45">
      <c r="A48178" t="s">
        <v>16</v>
      </c>
      <c r="B48178" t="s">
        <v>15598</v>
      </c>
      <c r="C48178" s="1">
        <v>14987103011894</v>
      </c>
      <c r="D48178" s="1">
        <v>50</v>
      </c>
      <c r="E48178" t="s">
        <v>448</v>
      </c>
      <c r="F48178">
        <v>1</v>
      </c>
      <c r="G48178" t="s">
        <v>448</v>
      </c>
      <c r="H48178" t="s">
        <v>14</v>
      </c>
      <c r="I48178" t="s">
        <v>15595</v>
      </c>
      <c r="J48178" t="s">
        <v>15596</v>
      </c>
      <c r="K48178" t="s">
        <v>15595</v>
      </c>
      <c r="L48178">
        <v>20250331</v>
      </c>
      <c r="M48178" t="s">
        <v>15597</v>
      </c>
      <c r="N48178" t="s">
        <v>15</v>
      </c>
      <c r="R48178" t="s">
        <v>83324</v>
      </c>
      <c r="V48178">
        <v>4987103700289</v>
      </c>
      <c r="X48178">
        <v>24987103011891</v>
      </c>
    </row>
    <row r="48179" spans="1:47" x14ac:dyDescent="0.45">
      <c r="A48179" s="2" t="s">
        <v>16</v>
      </c>
      <c r="B48179" s="2" t="s">
        <v>15602</v>
      </c>
      <c r="C48179" s="3">
        <v>14987103011900</v>
      </c>
      <c r="D48179" s="3">
        <v>10</v>
      </c>
      <c r="E48179" s="2" t="s">
        <v>448</v>
      </c>
      <c r="F48179" s="2">
        <v>1</v>
      </c>
      <c r="G48179" s="2" t="s">
        <v>448</v>
      </c>
      <c r="H48179" s="2" t="s">
        <v>14</v>
      </c>
      <c r="I48179" s="2" t="s">
        <v>15599</v>
      </c>
      <c r="J48179" s="2" t="s">
        <v>15600</v>
      </c>
      <c r="K48179" s="2" t="s">
        <v>15599</v>
      </c>
      <c r="L48179" s="2">
        <v>20250331</v>
      </c>
      <c r="M48179" s="2" t="s">
        <v>15601</v>
      </c>
      <c r="N48179" s="2" t="s">
        <v>15</v>
      </c>
      <c r="O48179" s="2"/>
      <c r="P48179" s="2"/>
      <c r="Q48179" s="2"/>
      <c r="R48179" s="2" t="s">
        <v>83324</v>
      </c>
      <c r="S48179" s="2"/>
      <c r="T48179" s="2"/>
      <c r="U48179" s="3"/>
      <c r="V48179" s="2">
        <v>4987103700296</v>
      </c>
      <c r="W48179" s="3"/>
      <c r="X48179" s="2">
        <v>24987103011907</v>
      </c>
      <c r="Y48179" s="2"/>
      <c r="Z48179" s="2"/>
      <c r="AA48179" s="2"/>
      <c r="AB48179" s="2"/>
      <c r="AC48179" s="2"/>
      <c r="AD48179" s="2"/>
      <c r="AE48179" s="2"/>
      <c r="AF48179" s="2"/>
      <c r="AG48179" s="2"/>
      <c r="AH48179" s="2"/>
      <c r="AI48179" s="2"/>
      <c r="AJ48179" s="2"/>
      <c r="AK48179" s="2"/>
      <c r="AL48179" s="2"/>
      <c r="AM48179" s="2"/>
      <c r="AN48179" s="2"/>
      <c r="AO48179" s="2"/>
      <c r="AP48179" s="2"/>
      <c r="AQ48179" s="2"/>
      <c r="AR48179" s="2"/>
      <c r="AS48179" s="2"/>
      <c r="AT48179" s="2"/>
      <c r="AU48179" s="2"/>
    </row>
    <row r="48180" spans="1:47" x14ac:dyDescent="0.45">
      <c r="A48180" t="s">
        <v>16</v>
      </c>
      <c r="B48180" t="s">
        <v>15602</v>
      </c>
      <c r="C48180" s="1">
        <v>14987103011917</v>
      </c>
      <c r="D48180" s="1">
        <v>50</v>
      </c>
      <c r="E48180" t="s">
        <v>448</v>
      </c>
      <c r="F48180">
        <v>1</v>
      </c>
      <c r="G48180" t="s">
        <v>448</v>
      </c>
      <c r="H48180" t="s">
        <v>14</v>
      </c>
      <c r="I48180" t="s">
        <v>15599</v>
      </c>
      <c r="J48180" t="s">
        <v>15600</v>
      </c>
      <c r="K48180" t="s">
        <v>15599</v>
      </c>
      <c r="L48180">
        <v>20250331</v>
      </c>
      <c r="M48180" t="s">
        <v>15601</v>
      </c>
      <c r="N48180" t="s">
        <v>15</v>
      </c>
      <c r="R48180" t="s">
        <v>83324</v>
      </c>
      <c r="V48180">
        <v>4987103700296</v>
      </c>
      <c r="X48180">
        <v>24987103011914</v>
      </c>
    </row>
    <row r="48181" spans="1:47" x14ac:dyDescent="0.45">
      <c r="A48181" s="2" t="s">
        <v>52</v>
      </c>
      <c r="B48181" s="2" t="s">
        <v>260</v>
      </c>
      <c r="C48181" s="3">
        <v>14987279161119</v>
      </c>
      <c r="D48181" s="3">
        <v>10</v>
      </c>
      <c r="E48181" s="2" t="s">
        <v>67</v>
      </c>
      <c r="F48181" s="2">
        <v>10</v>
      </c>
      <c r="G48181" s="2" t="s">
        <v>67</v>
      </c>
      <c r="H48181" s="2" t="s">
        <v>50</v>
      </c>
      <c r="I48181" s="2" t="s">
        <v>258</v>
      </c>
      <c r="J48181" s="2" t="s">
        <v>259</v>
      </c>
      <c r="K48181" s="2" t="s">
        <v>258</v>
      </c>
      <c r="L48181" s="2"/>
      <c r="M48181" s="2" t="s">
        <v>252</v>
      </c>
      <c r="N48181" s="2" t="s">
        <v>67</v>
      </c>
      <c r="O48181" s="2"/>
      <c r="P48181" s="2"/>
      <c r="Q48181" s="2"/>
      <c r="R48181" s="2" t="s">
        <v>83320</v>
      </c>
      <c r="S48181" s="2"/>
      <c r="T48181" s="2"/>
      <c r="U48181" s="3"/>
      <c r="V48181" s="2">
        <v>4987279561110</v>
      </c>
      <c r="W48181" s="3"/>
      <c r="X48181" s="2">
        <v>24987279161116</v>
      </c>
      <c r="Y48181" s="2"/>
      <c r="Z48181" s="2"/>
      <c r="AA48181" s="2"/>
      <c r="AB48181" s="2"/>
      <c r="AC48181" s="2"/>
      <c r="AD48181" s="2"/>
      <c r="AE48181" s="2"/>
      <c r="AF48181" s="2"/>
      <c r="AG48181" s="2"/>
      <c r="AH48181" s="2"/>
      <c r="AI48181" s="2"/>
      <c r="AJ48181" s="2"/>
      <c r="AK48181" s="2"/>
      <c r="AL48181" s="2"/>
      <c r="AM48181" s="2"/>
      <c r="AN48181" s="2"/>
      <c r="AO48181" s="2"/>
      <c r="AP48181" s="2"/>
      <c r="AQ48181" s="2"/>
      <c r="AR48181" s="2"/>
      <c r="AS48181" s="2"/>
      <c r="AT48181" s="2"/>
      <c r="AU48181" s="2"/>
    </row>
    <row r="48182" spans="1:47" x14ac:dyDescent="0.45">
      <c r="A48182" t="s">
        <v>52</v>
      </c>
      <c r="B48182" t="s">
        <v>260</v>
      </c>
      <c r="C48182" s="1">
        <v>14987823000062</v>
      </c>
      <c r="D48182" s="1">
        <v>10</v>
      </c>
      <c r="E48182" t="s">
        <v>67</v>
      </c>
      <c r="F48182">
        <v>10</v>
      </c>
      <c r="G48182" t="s">
        <v>67</v>
      </c>
      <c r="H48182" t="s">
        <v>50</v>
      </c>
      <c r="I48182" t="s">
        <v>258</v>
      </c>
      <c r="J48182" t="s">
        <v>259</v>
      </c>
      <c r="K48182" t="s">
        <v>258</v>
      </c>
      <c r="M48182" t="s">
        <v>252</v>
      </c>
      <c r="N48182" t="s">
        <v>67</v>
      </c>
      <c r="R48182" t="s">
        <v>83320</v>
      </c>
      <c r="V48182">
        <v>4987823000058</v>
      </c>
    </row>
    <row r="48183" spans="1:47" x14ac:dyDescent="0.45">
      <c r="A48183" s="2" t="s">
        <v>52</v>
      </c>
      <c r="B48183" s="2" t="s">
        <v>263</v>
      </c>
      <c r="C48183" s="3">
        <v>14987279161218</v>
      </c>
      <c r="D48183" s="3">
        <v>10</v>
      </c>
      <c r="E48183" s="2" t="s">
        <v>67</v>
      </c>
      <c r="F48183" s="2">
        <v>10</v>
      </c>
      <c r="G48183" s="2" t="s">
        <v>67</v>
      </c>
      <c r="H48183" s="2" t="s">
        <v>50</v>
      </c>
      <c r="I48183" s="2" t="s">
        <v>261</v>
      </c>
      <c r="J48183" s="2" t="s">
        <v>262</v>
      </c>
      <c r="K48183" s="2" t="s">
        <v>261</v>
      </c>
      <c r="L48183" s="2"/>
      <c r="M48183" s="2" t="s">
        <v>256</v>
      </c>
      <c r="N48183" s="2" t="s">
        <v>67</v>
      </c>
      <c r="O48183" s="2"/>
      <c r="P48183" s="2"/>
      <c r="Q48183" s="2"/>
      <c r="R48183" s="2" t="s">
        <v>83320</v>
      </c>
      <c r="S48183" s="2"/>
      <c r="T48183" s="2"/>
      <c r="U48183" s="3"/>
      <c r="V48183" s="2">
        <v>4987279561219</v>
      </c>
      <c r="W48183" s="3"/>
      <c r="X48183" s="2">
        <v>24987279161215</v>
      </c>
      <c r="Y48183" s="2"/>
      <c r="Z48183" s="2"/>
      <c r="AA48183" s="2"/>
      <c r="AB48183" s="2"/>
      <c r="AC48183" s="2"/>
      <c r="AD48183" s="2"/>
      <c r="AE48183" s="2"/>
      <c r="AF48183" s="2"/>
      <c r="AG48183" s="2"/>
      <c r="AH48183" s="2"/>
      <c r="AI48183" s="2"/>
      <c r="AJ48183" s="2"/>
      <c r="AK48183" s="2"/>
      <c r="AL48183" s="2"/>
      <c r="AM48183" s="2"/>
      <c r="AN48183" s="2"/>
      <c r="AO48183" s="2"/>
      <c r="AP48183" s="2"/>
      <c r="AQ48183" s="2"/>
      <c r="AR48183" s="2"/>
      <c r="AS48183" s="2"/>
      <c r="AT48183" s="2"/>
      <c r="AU48183" s="2"/>
    </row>
    <row r="48184" spans="1:47" x14ac:dyDescent="0.45">
      <c r="A48184" t="s">
        <v>52</v>
      </c>
      <c r="B48184" t="s">
        <v>263</v>
      </c>
      <c r="C48184" s="1">
        <v>14987279161317</v>
      </c>
      <c r="D48184" s="1">
        <v>40</v>
      </c>
      <c r="E48184" t="s">
        <v>67</v>
      </c>
      <c r="F48184">
        <v>10</v>
      </c>
      <c r="G48184" t="s">
        <v>67</v>
      </c>
      <c r="H48184" t="s">
        <v>50</v>
      </c>
      <c r="I48184" t="s">
        <v>261</v>
      </c>
      <c r="J48184" t="s">
        <v>262</v>
      </c>
      <c r="K48184" t="s">
        <v>261</v>
      </c>
      <c r="M48184" t="s">
        <v>256</v>
      </c>
      <c r="N48184" t="s">
        <v>67</v>
      </c>
      <c r="R48184" t="s">
        <v>83320</v>
      </c>
      <c r="V48184">
        <v>4987279561219</v>
      </c>
      <c r="X48184">
        <v>24987279161314</v>
      </c>
    </row>
    <row r="48185" spans="1:47" x14ac:dyDescent="0.45">
      <c r="A48185" s="2" t="s">
        <v>52</v>
      </c>
      <c r="B48185" s="2" t="s">
        <v>263</v>
      </c>
      <c r="C48185" s="3">
        <v>14987823000024</v>
      </c>
      <c r="D48185" s="3">
        <v>40</v>
      </c>
      <c r="E48185" s="2" t="s">
        <v>67</v>
      </c>
      <c r="F48185" s="2">
        <v>10</v>
      </c>
      <c r="G48185" s="2" t="s">
        <v>67</v>
      </c>
      <c r="H48185" s="2" t="s">
        <v>50</v>
      </c>
      <c r="I48185" s="2" t="s">
        <v>261</v>
      </c>
      <c r="J48185" s="2" t="s">
        <v>262</v>
      </c>
      <c r="K48185" s="2" t="s">
        <v>261</v>
      </c>
      <c r="L48185" s="2"/>
      <c r="M48185" s="2" t="s">
        <v>256</v>
      </c>
      <c r="N48185" s="2" t="s">
        <v>67</v>
      </c>
      <c r="O48185" s="2"/>
      <c r="P48185" s="2"/>
      <c r="Q48185" s="2"/>
      <c r="R48185" s="2" t="s">
        <v>83320</v>
      </c>
      <c r="S48185" s="2"/>
      <c r="T48185" s="2"/>
      <c r="U48185" s="3"/>
      <c r="V48185" s="2">
        <v>4987823000010</v>
      </c>
      <c r="W48185" s="3"/>
      <c r="X48185" s="2"/>
      <c r="Y48185" s="2"/>
      <c r="Z48185" s="2"/>
      <c r="AA48185" s="2"/>
      <c r="AB48185" s="2"/>
      <c r="AC48185" s="2"/>
      <c r="AD48185" s="2"/>
      <c r="AE48185" s="2"/>
      <c r="AF48185" s="2"/>
      <c r="AG48185" s="2"/>
      <c r="AH48185" s="2"/>
      <c r="AI48185" s="2"/>
      <c r="AJ48185" s="2"/>
      <c r="AK48185" s="2"/>
      <c r="AL48185" s="2"/>
      <c r="AM48185" s="2"/>
      <c r="AN48185" s="2"/>
      <c r="AO48185" s="2"/>
      <c r="AP48185" s="2"/>
      <c r="AQ48185" s="2"/>
      <c r="AR48185" s="2"/>
      <c r="AS48185" s="2"/>
      <c r="AT48185" s="2"/>
      <c r="AU48185" s="2"/>
    </row>
    <row r="48186" spans="1:47" x14ac:dyDescent="0.45">
      <c r="A48186" t="s">
        <v>52</v>
      </c>
      <c r="B48186" t="s">
        <v>263</v>
      </c>
      <c r="C48186" s="1">
        <v>14987823000154</v>
      </c>
      <c r="D48186" s="1">
        <v>10</v>
      </c>
      <c r="E48186" t="s">
        <v>67</v>
      </c>
      <c r="F48186">
        <v>10</v>
      </c>
      <c r="G48186" t="s">
        <v>67</v>
      </c>
      <c r="H48186" t="s">
        <v>50</v>
      </c>
      <c r="I48186" t="s">
        <v>261</v>
      </c>
      <c r="J48186" t="s">
        <v>262</v>
      </c>
      <c r="K48186" t="s">
        <v>261</v>
      </c>
      <c r="M48186" t="s">
        <v>256</v>
      </c>
      <c r="N48186" t="s">
        <v>67</v>
      </c>
      <c r="R48186" t="s">
        <v>83320</v>
      </c>
      <c r="V48186">
        <v>4987823000010</v>
      </c>
    </row>
    <row r="48187" spans="1:47" x14ac:dyDescent="0.45">
      <c r="A48187" s="2" t="s">
        <v>52</v>
      </c>
      <c r="B48187" s="2" t="s">
        <v>25500</v>
      </c>
      <c r="C48187" s="3">
        <v>14987114067309</v>
      </c>
      <c r="D48187" s="3">
        <v>1200</v>
      </c>
      <c r="E48187" s="2" t="s">
        <v>53</v>
      </c>
      <c r="F48187" s="2">
        <v>10</v>
      </c>
      <c r="G48187" s="2" t="s">
        <v>53</v>
      </c>
      <c r="H48187" s="2" t="s">
        <v>50</v>
      </c>
      <c r="I48187" s="2" t="s">
        <v>25497</v>
      </c>
      <c r="J48187" s="2" t="s">
        <v>25498</v>
      </c>
      <c r="K48187" s="2" t="s">
        <v>25499</v>
      </c>
      <c r="L48187" s="2"/>
      <c r="M48187" s="2" t="s">
        <v>92</v>
      </c>
      <c r="N48187" s="2" t="s">
        <v>51</v>
      </c>
      <c r="O48187" s="2"/>
      <c r="P48187" s="2"/>
      <c r="Q48187" s="2"/>
      <c r="R48187" s="2" t="s">
        <v>83320</v>
      </c>
      <c r="S48187" s="2"/>
      <c r="T48187" s="2"/>
      <c r="U48187" s="3"/>
      <c r="V48187" s="2">
        <v>4987124914313</v>
      </c>
      <c r="W48187" s="3"/>
      <c r="X48187" s="2">
        <v>24987114067306</v>
      </c>
      <c r="Y48187" s="2">
        <v>20220527</v>
      </c>
      <c r="Z48187" s="2">
        <v>202501</v>
      </c>
      <c r="AA48187" s="2"/>
      <c r="AB48187" s="2"/>
      <c r="AC48187" s="2"/>
      <c r="AD48187" s="2"/>
      <c r="AE48187" s="2"/>
      <c r="AF48187" s="2"/>
      <c r="AG48187" s="2"/>
      <c r="AH48187" s="2"/>
      <c r="AI48187" s="2"/>
      <c r="AJ48187" s="2"/>
      <c r="AK48187" s="2"/>
      <c r="AL48187" s="2"/>
      <c r="AM48187" s="2"/>
      <c r="AN48187" s="2"/>
      <c r="AO48187" s="2"/>
      <c r="AP48187" s="2"/>
      <c r="AQ48187" s="2"/>
      <c r="AR48187" s="2"/>
      <c r="AS48187" s="2"/>
      <c r="AT48187" s="2"/>
      <c r="AU48187" s="2"/>
    </row>
    <row r="48188" spans="1:47" x14ac:dyDescent="0.45">
      <c r="A48188" t="s">
        <v>52</v>
      </c>
      <c r="B48188" t="s">
        <v>25500</v>
      </c>
      <c r="C48188" s="1">
        <v>14987901102305</v>
      </c>
      <c r="D48188" s="1">
        <v>1200</v>
      </c>
      <c r="E48188" t="s">
        <v>53</v>
      </c>
      <c r="F48188">
        <v>10</v>
      </c>
      <c r="G48188" t="s">
        <v>53</v>
      </c>
      <c r="H48188" t="s">
        <v>50</v>
      </c>
      <c r="I48188" t="s">
        <v>25497</v>
      </c>
      <c r="J48188" t="s">
        <v>25498</v>
      </c>
      <c r="K48188" t="s">
        <v>25499</v>
      </c>
      <c r="M48188" t="s">
        <v>92</v>
      </c>
      <c r="N48188" t="s">
        <v>51</v>
      </c>
      <c r="R48188" t="s">
        <v>83320</v>
      </c>
      <c r="V48188">
        <v>4987901102391</v>
      </c>
      <c r="X48188">
        <v>24987901102302</v>
      </c>
    </row>
    <row r="48189" spans="1:47" x14ac:dyDescent="0.45">
      <c r="A48189" s="2" t="s">
        <v>52</v>
      </c>
      <c r="B48189" s="2" t="s">
        <v>25500</v>
      </c>
      <c r="C48189" s="3">
        <v>14987124039815</v>
      </c>
      <c r="D48189" s="3">
        <v>100</v>
      </c>
      <c r="E48189" s="2" t="s">
        <v>53</v>
      </c>
      <c r="F48189" s="2">
        <v>10</v>
      </c>
      <c r="G48189" s="2" t="s">
        <v>53</v>
      </c>
      <c r="H48189" s="2" t="s">
        <v>50</v>
      </c>
      <c r="I48189" s="2" t="s">
        <v>25497</v>
      </c>
      <c r="J48189" s="2" t="s">
        <v>25498</v>
      </c>
      <c r="K48189" s="2" t="s">
        <v>25499</v>
      </c>
      <c r="L48189" s="2"/>
      <c r="M48189" s="2" t="s">
        <v>92</v>
      </c>
      <c r="N48189" s="2" t="s">
        <v>51</v>
      </c>
      <c r="O48189" s="2"/>
      <c r="P48189" s="2"/>
      <c r="Q48189" s="2"/>
      <c r="R48189" s="2" t="s">
        <v>83320</v>
      </c>
      <c r="S48189" s="2"/>
      <c r="T48189" s="2"/>
      <c r="U48189" s="3"/>
      <c r="V48189" s="2">
        <v>4987124914313</v>
      </c>
      <c r="W48189" s="3"/>
      <c r="X48189" s="2">
        <v>24987124039812</v>
      </c>
      <c r="Y48189" s="2"/>
      <c r="Z48189" s="2"/>
      <c r="AA48189" s="2"/>
      <c r="AB48189" s="2"/>
      <c r="AC48189" s="2"/>
      <c r="AD48189" s="2"/>
      <c r="AE48189" s="2"/>
      <c r="AF48189" s="2"/>
      <c r="AG48189" s="2"/>
      <c r="AH48189" s="2"/>
      <c r="AI48189" s="2"/>
      <c r="AJ48189" s="2"/>
      <c r="AK48189" s="2"/>
      <c r="AL48189" s="2"/>
      <c r="AM48189" s="2"/>
      <c r="AN48189" s="2"/>
      <c r="AO48189" s="2"/>
      <c r="AP48189" s="2"/>
      <c r="AQ48189" s="2"/>
      <c r="AR48189" s="2"/>
      <c r="AS48189" s="2"/>
      <c r="AT48189" s="2"/>
      <c r="AU48189" s="2"/>
    </row>
    <row r="48190" spans="1:47" x14ac:dyDescent="0.45">
      <c r="A48190" t="s">
        <v>52</v>
      </c>
      <c r="B48190" t="s">
        <v>25500</v>
      </c>
      <c r="C48190" s="1">
        <v>14987124039839</v>
      </c>
      <c r="D48190" s="1">
        <v>1200</v>
      </c>
      <c r="E48190" t="s">
        <v>53</v>
      </c>
      <c r="F48190">
        <v>10</v>
      </c>
      <c r="G48190" t="s">
        <v>53</v>
      </c>
      <c r="H48190" t="s">
        <v>50</v>
      </c>
      <c r="I48190" t="s">
        <v>25497</v>
      </c>
      <c r="J48190" t="s">
        <v>25498</v>
      </c>
      <c r="K48190" t="s">
        <v>25499</v>
      </c>
      <c r="M48190" t="s">
        <v>92</v>
      </c>
      <c r="N48190" t="s">
        <v>51</v>
      </c>
      <c r="R48190" t="s">
        <v>83320</v>
      </c>
      <c r="V48190">
        <v>4987124914313</v>
      </c>
      <c r="X48190">
        <v>24987124039836</v>
      </c>
    </row>
    <row r="48191" spans="1:47" x14ac:dyDescent="0.45">
      <c r="A48191" s="2" t="s">
        <v>52</v>
      </c>
      <c r="B48191" s="2" t="s">
        <v>25500</v>
      </c>
      <c r="C48191" s="3">
        <v>14987792160415</v>
      </c>
      <c r="D48191" s="3">
        <v>100</v>
      </c>
      <c r="E48191" s="2" t="s">
        <v>53</v>
      </c>
      <c r="F48191" s="2">
        <v>10</v>
      </c>
      <c r="G48191" s="2" t="s">
        <v>53</v>
      </c>
      <c r="H48191" s="2" t="s">
        <v>50</v>
      </c>
      <c r="I48191" s="2" t="s">
        <v>25497</v>
      </c>
      <c r="J48191" s="2" t="s">
        <v>25498</v>
      </c>
      <c r="K48191" s="2" t="s">
        <v>25499</v>
      </c>
      <c r="L48191" s="2"/>
      <c r="M48191" s="2" t="s">
        <v>92</v>
      </c>
      <c r="N48191" s="2" t="s">
        <v>51</v>
      </c>
      <c r="O48191" s="2"/>
      <c r="P48191" s="2"/>
      <c r="Q48191" s="2"/>
      <c r="R48191" s="2" t="s">
        <v>83320</v>
      </c>
      <c r="S48191" s="2"/>
      <c r="T48191" s="2"/>
      <c r="U48191" s="3"/>
      <c r="V48191" s="2">
        <v>4987792974480</v>
      </c>
      <c r="W48191" s="3"/>
      <c r="X48191" s="2"/>
      <c r="Y48191" s="2"/>
      <c r="Z48191" s="2"/>
      <c r="AA48191" s="2"/>
      <c r="AB48191" s="2"/>
      <c r="AC48191" s="2"/>
      <c r="AD48191" s="2"/>
      <c r="AE48191" s="2"/>
      <c r="AF48191" s="2"/>
      <c r="AG48191" s="2"/>
      <c r="AH48191" s="2"/>
      <c r="AI48191" s="2"/>
      <c r="AJ48191" s="2"/>
      <c r="AK48191" s="2"/>
      <c r="AL48191" s="2"/>
      <c r="AM48191" s="2"/>
      <c r="AN48191" s="2"/>
      <c r="AO48191" s="2"/>
      <c r="AP48191" s="2"/>
      <c r="AQ48191" s="2"/>
      <c r="AR48191" s="2"/>
      <c r="AS48191" s="2"/>
      <c r="AT48191" s="2"/>
      <c r="AU48191" s="2"/>
    </row>
    <row r="48192" spans="1:47" x14ac:dyDescent="0.45">
      <c r="A48192" t="s">
        <v>52</v>
      </c>
      <c r="B48192" t="s">
        <v>25500</v>
      </c>
      <c r="C48192" s="1">
        <v>14987792160422</v>
      </c>
      <c r="D48192" s="1">
        <v>1200</v>
      </c>
      <c r="E48192" t="s">
        <v>53</v>
      </c>
      <c r="F48192">
        <v>10</v>
      </c>
      <c r="G48192" t="s">
        <v>53</v>
      </c>
      <c r="H48192" t="s">
        <v>50</v>
      </c>
      <c r="I48192" t="s">
        <v>25497</v>
      </c>
      <c r="J48192" t="s">
        <v>25498</v>
      </c>
      <c r="K48192" t="s">
        <v>25499</v>
      </c>
      <c r="M48192" t="s">
        <v>92</v>
      </c>
      <c r="N48192" t="s">
        <v>51</v>
      </c>
      <c r="R48192" t="s">
        <v>83320</v>
      </c>
      <c r="V48192">
        <v>4987792974480</v>
      </c>
    </row>
    <row r="48193" spans="1:47" x14ac:dyDescent="0.45">
      <c r="A48193" s="2" t="s">
        <v>52</v>
      </c>
      <c r="B48193" s="2" t="s">
        <v>25500</v>
      </c>
      <c r="C48193" s="3">
        <v>14987828121755</v>
      </c>
      <c r="D48193" s="3">
        <v>100</v>
      </c>
      <c r="E48193" s="2" t="s">
        <v>53</v>
      </c>
      <c r="F48193" s="2">
        <v>10</v>
      </c>
      <c r="G48193" s="2" t="s">
        <v>53</v>
      </c>
      <c r="H48193" s="2" t="s">
        <v>50</v>
      </c>
      <c r="I48193" s="2" t="s">
        <v>25497</v>
      </c>
      <c r="J48193" s="2" t="s">
        <v>25498</v>
      </c>
      <c r="K48193" s="2" t="s">
        <v>25499</v>
      </c>
      <c r="L48193" s="2"/>
      <c r="M48193" s="2" t="s">
        <v>92</v>
      </c>
      <c r="N48193" s="2" t="s">
        <v>51</v>
      </c>
      <c r="O48193" s="2"/>
      <c r="P48193" s="2"/>
      <c r="Q48193" s="2"/>
      <c r="R48193" s="2" t="s">
        <v>83320</v>
      </c>
      <c r="S48193" s="2"/>
      <c r="T48193" s="2"/>
      <c r="U48193" s="3"/>
      <c r="V48193" s="2">
        <v>4987124914313</v>
      </c>
      <c r="W48193" s="3"/>
      <c r="X48193" s="2"/>
      <c r="Y48193" s="2">
        <v>20200930</v>
      </c>
      <c r="Z48193" s="2"/>
      <c r="AA48193" s="2"/>
      <c r="AB48193" s="2"/>
      <c r="AC48193" s="2"/>
      <c r="AD48193" s="2"/>
      <c r="AE48193" s="2"/>
      <c r="AF48193" s="2"/>
      <c r="AG48193" s="2"/>
      <c r="AH48193" s="2"/>
      <c r="AI48193" s="2"/>
      <c r="AJ48193" s="2"/>
      <c r="AK48193" s="2"/>
      <c r="AL48193" s="2"/>
      <c r="AM48193" s="2"/>
      <c r="AN48193" s="2"/>
      <c r="AO48193" s="2"/>
      <c r="AP48193" s="2"/>
      <c r="AQ48193" s="2"/>
      <c r="AR48193" s="2"/>
      <c r="AS48193" s="2"/>
      <c r="AT48193" s="2"/>
      <c r="AU48193" s="2"/>
    </row>
    <row r="48194" spans="1:47" x14ac:dyDescent="0.45">
      <c r="A48194" t="s">
        <v>52</v>
      </c>
      <c r="B48194" t="s">
        <v>25500</v>
      </c>
      <c r="C48194" s="1">
        <v>14987828121762</v>
      </c>
      <c r="D48194" s="1">
        <v>1200</v>
      </c>
      <c r="E48194" t="s">
        <v>53</v>
      </c>
      <c r="F48194">
        <v>10</v>
      </c>
      <c r="G48194" t="s">
        <v>53</v>
      </c>
      <c r="H48194" t="s">
        <v>50</v>
      </c>
      <c r="I48194" t="s">
        <v>25497</v>
      </c>
      <c r="J48194" t="s">
        <v>25498</v>
      </c>
      <c r="K48194" t="s">
        <v>25499</v>
      </c>
      <c r="M48194" t="s">
        <v>92</v>
      </c>
      <c r="N48194" t="s">
        <v>51</v>
      </c>
      <c r="R48194" t="s">
        <v>83320</v>
      </c>
      <c r="V48194">
        <v>4987124914313</v>
      </c>
      <c r="Y48194">
        <v>20181130</v>
      </c>
    </row>
    <row r="48195" spans="1:47" x14ac:dyDescent="0.45">
      <c r="A48195" s="2" t="s">
        <v>52</v>
      </c>
      <c r="B48195" s="2" t="s">
        <v>29304</v>
      </c>
      <c r="C48195" s="3">
        <v>14987901102305</v>
      </c>
      <c r="D48195" s="3">
        <v>1200</v>
      </c>
      <c r="E48195" s="2" t="s">
        <v>53</v>
      </c>
      <c r="F48195" s="2">
        <v>10</v>
      </c>
      <c r="G48195" s="2" t="s">
        <v>53</v>
      </c>
      <c r="H48195" s="2" t="s">
        <v>50</v>
      </c>
      <c r="I48195" s="2" t="s">
        <v>25497</v>
      </c>
      <c r="J48195" s="2" t="s">
        <v>25498</v>
      </c>
      <c r="K48195" s="2" t="s">
        <v>25499</v>
      </c>
      <c r="L48195" s="2"/>
      <c r="M48195" s="2" t="s">
        <v>92</v>
      </c>
      <c r="N48195" s="2" t="s">
        <v>51</v>
      </c>
      <c r="O48195" s="2"/>
      <c r="P48195" s="2"/>
      <c r="Q48195" s="2"/>
      <c r="R48195" s="2" t="s">
        <v>83320</v>
      </c>
      <c r="S48195" s="2"/>
      <c r="T48195" s="2"/>
      <c r="U48195" s="3"/>
      <c r="V48195" s="2">
        <v>4987124914313</v>
      </c>
      <c r="W48195" s="3" t="s">
        <v>83830</v>
      </c>
      <c r="X48195" s="2">
        <v>24987901102302</v>
      </c>
      <c r="Y48195" s="2"/>
      <c r="Z48195" s="2"/>
      <c r="AA48195" s="2"/>
      <c r="AB48195" s="2"/>
      <c r="AC48195" s="2"/>
      <c r="AD48195" s="2"/>
      <c r="AE48195" s="2"/>
      <c r="AF48195" s="2"/>
      <c r="AG48195" s="2"/>
      <c r="AH48195" s="2"/>
      <c r="AI48195" s="2"/>
      <c r="AJ48195" s="2"/>
      <c r="AK48195" s="2"/>
      <c r="AL48195" s="2"/>
      <c r="AM48195" s="2"/>
      <c r="AN48195" s="2"/>
      <c r="AO48195" s="2"/>
      <c r="AP48195" s="2"/>
      <c r="AQ48195" s="2"/>
      <c r="AR48195" s="2"/>
      <c r="AS48195" s="2"/>
      <c r="AT48195" s="2"/>
      <c r="AU48195" s="2"/>
    </row>
    <row r="48196" spans="1:47" x14ac:dyDescent="0.45">
      <c r="A48196" t="s">
        <v>56</v>
      </c>
      <c r="B48196" t="s">
        <v>54792</v>
      </c>
      <c r="C48196" s="1">
        <v>14987124039860</v>
      </c>
      <c r="D48196" s="1">
        <v>1200</v>
      </c>
      <c r="E48196" t="s">
        <v>53</v>
      </c>
      <c r="F48196">
        <v>1200</v>
      </c>
      <c r="G48196" t="s">
        <v>53</v>
      </c>
      <c r="H48196" t="s">
        <v>50</v>
      </c>
      <c r="I48196" t="s">
        <v>25497</v>
      </c>
      <c r="J48196" t="s">
        <v>25498</v>
      </c>
      <c r="K48196" t="s">
        <v>25499</v>
      </c>
      <c r="M48196" t="s">
        <v>92</v>
      </c>
      <c r="N48196" t="s">
        <v>51</v>
      </c>
      <c r="R48196" t="s">
        <v>83320</v>
      </c>
      <c r="V48196">
        <v>4987124914351</v>
      </c>
      <c r="X48196">
        <v>24987124039867</v>
      </c>
    </row>
    <row r="48197" spans="1:47" x14ac:dyDescent="0.45">
      <c r="A48197" s="2" t="s">
        <v>52</v>
      </c>
      <c r="B48197" s="2" t="s">
        <v>54796</v>
      </c>
      <c r="C48197" s="3">
        <v>14987124035916</v>
      </c>
      <c r="D48197" s="3">
        <v>100</v>
      </c>
      <c r="E48197" s="2" t="s">
        <v>53</v>
      </c>
      <c r="F48197" s="2">
        <v>10</v>
      </c>
      <c r="G48197" s="2" t="s">
        <v>53</v>
      </c>
      <c r="H48197" s="2" t="s">
        <v>50</v>
      </c>
      <c r="I48197" s="2" t="s">
        <v>54793</v>
      </c>
      <c r="J48197" s="2" t="s">
        <v>54794</v>
      </c>
      <c r="K48197" s="2" t="s">
        <v>54795</v>
      </c>
      <c r="L48197" s="2"/>
      <c r="M48197" s="2" t="s">
        <v>92</v>
      </c>
      <c r="N48197" s="2" t="s">
        <v>51</v>
      </c>
      <c r="O48197" s="2"/>
      <c r="P48197" s="2"/>
      <c r="Q48197" s="2"/>
      <c r="R48197" s="2" t="s">
        <v>83320</v>
      </c>
      <c r="S48197" s="2"/>
      <c r="T48197" s="2"/>
      <c r="U48197" s="3"/>
      <c r="V48197" s="2">
        <v>4987124916218</v>
      </c>
      <c r="W48197" s="3"/>
      <c r="X48197" s="2">
        <v>24987124035913</v>
      </c>
      <c r="Y48197" s="2"/>
      <c r="Z48197" s="2"/>
      <c r="AA48197" s="2"/>
      <c r="AB48197" s="2"/>
      <c r="AC48197" s="2"/>
      <c r="AD48197" s="2"/>
      <c r="AE48197" s="2"/>
      <c r="AF48197" s="2"/>
      <c r="AG48197" s="2"/>
      <c r="AH48197" s="2"/>
      <c r="AI48197" s="2"/>
      <c r="AJ48197" s="2"/>
      <c r="AK48197" s="2"/>
      <c r="AL48197" s="2"/>
      <c r="AM48197" s="2"/>
      <c r="AN48197" s="2"/>
      <c r="AO48197" s="2"/>
      <c r="AP48197" s="2"/>
      <c r="AQ48197" s="2"/>
      <c r="AR48197" s="2"/>
      <c r="AS48197" s="2"/>
      <c r="AT48197" s="2"/>
      <c r="AU48197" s="2"/>
    </row>
    <row r="48198" spans="1:47" x14ac:dyDescent="0.45">
      <c r="A48198" t="s">
        <v>16</v>
      </c>
      <c r="B48198" t="s">
        <v>267</v>
      </c>
      <c r="C48198" s="1">
        <v>14987279181025</v>
      </c>
      <c r="D48198" s="1">
        <v>1</v>
      </c>
      <c r="E48198" t="s">
        <v>22</v>
      </c>
      <c r="F48198">
        <v>1</v>
      </c>
      <c r="G48198" t="s">
        <v>22</v>
      </c>
      <c r="H48198" t="s">
        <v>14</v>
      </c>
      <c r="I48198" t="s">
        <v>264</v>
      </c>
      <c r="J48198" t="s">
        <v>265</v>
      </c>
      <c r="K48198" t="s">
        <v>264</v>
      </c>
      <c r="M48198" t="s">
        <v>266</v>
      </c>
      <c r="N48198" t="s">
        <v>177</v>
      </c>
      <c r="R48198" t="s">
        <v>83324</v>
      </c>
      <c r="V48198">
        <v>4987279581026</v>
      </c>
      <c r="X48198">
        <v>24987279181022</v>
      </c>
    </row>
    <row r="48199" spans="1:47" x14ac:dyDescent="0.45">
      <c r="A48199" s="2" t="s">
        <v>16</v>
      </c>
      <c r="B48199" s="2" t="s">
        <v>271</v>
      </c>
      <c r="C48199" s="3">
        <v>14987279181032</v>
      </c>
      <c r="D48199" s="3">
        <v>1</v>
      </c>
      <c r="E48199" s="2" t="s">
        <v>22</v>
      </c>
      <c r="F48199" s="2">
        <v>1</v>
      </c>
      <c r="G48199" s="2" t="s">
        <v>22</v>
      </c>
      <c r="H48199" s="2" t="s">
        <v>14</v>
      </c>
      <c r="I48199" s="2" t="s">
        <v>268</v>
      </c>
      <c r="J48199" s="2" t="s">
        <v>269</v>
      </c>
      <c r="K48199" s="2" t="s">
        <v>268</v>
      </c>
      <c r="L48199" s="2"/>
      <c r="M48199" s="2" t="s">
        <v>270</v>
      </c>
      <c r="N48199" s="2" t="s">
        <v>177</v>
      </c>
      <c r="O48199" s="2"/>
      <c r="P48199" s="2"/>
      <c r="Q48199" s="2"/>
      <c r="R48199" s="2" t="s">
        <v>83324</v>
      </c>
      <c r="S48199" s="2"/>
      <c r="T48199" s="2"/>
      <c r="U48199" s="3"/>
      <c r="V48199" s="2">
        <v>4987279581033</v>
      </c>
      <c r="W48199" s="3"/>
      <c r="X48199" s="2">
        <v>24987279181039</v>
      </c>
      <c r="Y48199" s="2"/>
      <c r="Z48199" s="2"/>
      <c r="AA48199" s="2"/>
      <c r="AB48199" s="2"/>
      <c r="AC48199" s="2"/>
      <c r="AD48199" s="2"/>
      <c r="AE48199" s="2"/>
      <c r="AF48199" s="2"/>
      <c r="AG48199" s="2"/>
      <c r="AH48199" s="2"/>
      <c r="AI48199" s="2"/>
      <c r="AJ48199" s="2"/>
      <c r="AK48199" s="2"/>
      <c r="AL48199" s="2"/>
      <c r="AM48199" s="2"/>
      <c r="AN48199" s="2"/>
      <c r="AO48199" s="2"/>
      <c r="AP48199" s="2"/>
      <c r="AQ48199" s="2"/>
      <c r="AR48199" s="2"/>
      <c r="AS48199" s="2"/>
      <c r="AT48199" s="2"/>
      <c r="AU48199" s="2"/>
    </row>
    <row r="48200" spans="1:47" x14ac:dyDescent="0.45">
      <c r="A48200" t="s">
        <v>16</v>
      </c>
      <c r="B48200" t="s">
        <v>80477</v>
      </c>
      <c r="C48200" s="1">
        <v>14987123003374</v>
      </c>
      <c r="D48200" s="1">
        <v>1</v>
      </c>
      <c r="E48200" t="s">
        <v>22</v>
      </c>
      <c r="F48200">
        <v>1</v>
      </c>
      <c r="G48200" t="s">
        <v>22</v>
      </c>
      <c r="H48200" t="s">
        <v>14</v>
      </c>
      <c r="I48200" t="s">
        <v>80474</v>
      </c>
      <c r="J48200" t="s">
        <v>80475</v>
      </c>
      <c r="K48200" t="s">
        <v>80474</v>
      </c>
      <c r="M48200" t="s">
        <v>80476</v>
      </c>
      <c r="N48200" t="s">
        <v>36</v>
      </c>
      <c r="O48200" t="s">
        <v>83334</v>
      </c>
      <c r="P48200">
        <v>0.5</v>
      </c>
      <c r="Q48200" t="s">
        <v>37</v>
      </c>
      <c r="R48200" t="s">
        <v>83320</v>
      </c>
      <c r="V48200">
        <v>4987123565738</v>
      </c>
      <c r="X48200">
        <v>24987123003371</v>
      </c>
    </row>
    <row r="48201" spans="1:47" x14ac:dyDescent="0.45">
      <c r="A48201" s="2" t="s">
        <v>16</v>
      </c>
      <c r="B48201" s="2" t="s">
        <v>80481</v>
      </c>
      <c r="C48201" s="3">
        <v>14987123002056</v>
      </c>
      <c r="D48201" s="3">
        <v>1</v>
      </c>
      <c r="E48201" s="2" t="s">
        <v>22</v>
      </c>
      <c r="F48201" s="2">
        <v>1</v>
      </c>
      <c r="G48201" s="2" t="s">
        <v>22</v>
      </c>
      <c r="H48201" s="2" t="s">
        <v>14</v>
      </c>
      <c r="I48201" s="2" t="s">
        <v>80478</v>
      </c>
      <c r="J48201" s="2" t="s">
        <v>80479</v>
      </c>
      <c r="K48201" s="2" t="s">
        <v>80478</v>
      </c>
      <c r="L48201" s="2"/>
      <c r="M48201" s="2" t="s">
        <v>80480</v>
      </c>
      <c r="N48201" s="2" t="s">
        <v>36</v>
      </c>
      <c r="O48201" s="2" t="s">
        <v>83334</v>
      </c>
      <c r="P48201" s="2">
        <v>0.5</v>
      </c>
      <c r="Q48201" s="2" t="s">
        <v>37</v>
      </c>
      <c r="R48201" s="2" t="s">
        <v>83320</v>
      </c>
      <c r="S48201" s="2"/>
      <c r="T48201" s="2"/>
      <c r="U48201" s="3"/>
      <c r="V48201" s="2">
        <v>4987123565165</v>
      </c>
      <c r="W48201" s="3"/>
      <c r="X48201" s="2">
        <v>24987123002053</v>
      </c>
      <c r="Y48201" s="2"/>
      <c r="Z48201" s="2"/>
      <c r="AA48201" s="2"/>
      <c r="AB48201" s="2"/>
      <c r="AC48201" s="2"/>
      <c r="AD48201" s="2"/>
      <c r="AE48201" s="2"/>
      <c r="AF48201" s="2"/>
      <c r="AG48201" s="2"/>
      <c r="AH48201" s="2"/>
      <c r="AI48201" s="2"/>
      <c r="AJ48201" s="2"/>
      <c r="AK48201" s="2"/>
      <c r="AL48201" s="2"/>
      <c r="AM48201" s="2"/>
      <c r="AN48201" s="2"/>
      <c r="AO48201" s="2"/>
      <c r="AP48201" s="2"/>
      <c r="AQ48201" s="2"/>
      <c r="AR48201" s="2"/>
      <c r="AS48201" s="2"/>
      <c r="AT48201" s="2"/>
      <c r="AU48201" s="2"/>
    </row>
    <row r="48202" spans="1:47" x14ac:dyDescent="0.45">
      <c r="A48202" t="s">
        <v>16</v>
      </c>
      <c r="B48202" t="s">
        <v>80481</v>
      </c>
      <c r="C48202" s="1">
        <v>14987123002063</v>
      </c>
      <c r="D48202" s="1">
        <v>7</v>
      </c>
      <c r="E48202" t="s">
        <v>22</v>
      </c>
      <c r="F48202">
        <v>1</v>
      </c>
      <c r="G48202" t="s">
        <v>22</v>
      </c>
      <c r="H48202" t="s">
        <v>14</v>
      </c>
      <c r="I48202" t="s">
        <v>80478</v>
      </c>
      <c r="J48202" t="s">
        <v>80479</v>
      </c>
      <c r="K48202" t="s">
        <v>80478</v>
      </c>
      <c r="M48202" t="s">
        <v>80480</v>
      </c>
      <c r="N48202" t="s">
        <v>36</v>
      </c>
      <c r="O48202" t="s">
        <v>83334</v>
      </c>
      <c r="P48202">
        <v>0.5</v>
      </c>
      <c r="Q48202" t="s">
        <v>37</v>
      </c>
      <c r="R48202" t="s">
        <v>83320</v>
      </c>
      <c r="V48202">
        <v>4987123565165</v>
      </c>
      <c r="X48202">
        <v>24987123002060</v>
      </c>
    </row>
    <row r="48203" spans="1:47" x14ac:dyDescent="0.45">
      <c r="A48203" s="2" t="s">
        <v>86</v>
      </c>
      <c r="B48203" s="2" t="s">
        <v>48155</v>
      </c>
      <c r="C48203" s="3">
        <v>14987035450815</v>
      </c>
      <c r="D48203" s="3">
        <v>50</v>
      </c>
      <c r="E48203" s="2" t="s">
        <v>619</v>
      </c>
      <c r="F48203" s="2">
        <v>1</v>
      </c>
      <c r="G48203" s="2" t="s">
        <v>619</v>
      </c>
      <c r="H48203" s="2" t="s">
        <v>84</v>
      </c>
      <c r="I48203" s="2" t="s">
        <v>48152</v>
      </c>
      <c r="J48203" s="2" t="s">
        <v>48153</v>
      </c>
      <c r="K48203" s="2" t="s">
        <v>48152</v>
      </c>
      <c r="L48203" s="2"/>
      <c r="M48203" s="2" t="s">
        <v>48154</v>
      </c>
      <c r="N48203" s="2" t="s">
        <v>618</v>
      </c>
      <c r="O48203" s="2"/>
      <c r="P48203" s="2"/>
      <c r="Q48203" s="2"/>
      <c r="R48203" s="2" t="s">
        <v>83320</v>
      </c>
      <c r="S48203" s="2"/>
      <c r="T48203" s="2"/>
      <c r="U48203" s="3"/>
      <c r="V48203" s="2">
        <v>4987035450856</v>
      </c>
      <c r="W48203" s="3"/>
      <c r="X48203" s="2">
        <v>24987035450812</v>
      </c>
      <c r="Y48203" s="2"/>
      <c r="Z48203" s="2"/>
      <c r="AA48203" s="2"/>
      <c r="AB48203" s="2"/>
      <c r="AC48203" s="2"/>
      <c r="AD48203" s="2"/>
      <c r="AE48203" s="2"/>
      <c r="AF48203" s="2"/>
      <c r="AG48203" s="2"/>
      <c r="AH48203" s="2"/>
      <c r="AI48203" s="2"/>
      <c r="AJ48203" s="2"/>
      <c r="AK48203" s="2"/>
      <c r="AL48203" s="2"/>
      <c r="AM48203" s="2"/>
      <c r="AN48203" s="2"/>
      <c r="AO48203" s="2"/>
      <c r="AP48203" s="2"/>
      <c r="AQ48203" s="2"/>
      <c r="AR48203" s="2"/>
      <c r="AS48203" s="2"/>
      <c r="AT48203" s="2"/>
      <c r="AU48203" s="2"/>
    </row>
    <row r="48204" spans="1:47" x14ac:dyDescent="0.45">
      <c r="A48204" t="s">
        <v>86</v>
      </c>
      <c r="B48204" t="s">
        <v>48159</v>
      </c>
      <c r="C48204" s="1">
        <v>14987035450716</v>
      </c>
      <c r="D48204" s="1">
        <v>50</v>
      </c>
      <c r="E48204" t="s">
        <v>619</v>
      </c>
      <c r="F48204">
        <v>1</v>
      </c>
      <c r="G48204" t="s">
        <v>619</v>
      </c>
      <c r="H48204" t="s">
        <v>84</v>
      </c>
      <c r="I48204" t="s">
        <v>48156</v>
      </c>
      <c r="J48204" t="s">
        <v>48157</v>
      </c>
      <c r="K48204" t="s">
        <v>48156</v>
      </c>
      <c r="M48204" t="s">
        <v>48158</v>
      </c>
      <c r="N48204" t="s">
        <v>618</v>
      </c>
      <c r="R48204" t="s">
        <v>83320</v>
      </c>
      <c r="V48204">
        <v>4987035450757</v>
      </c>
      <c r="X48204">
        <v>24987035450713</v>
      </c>
    </row>
    <row r="48205" spans="1:47" x14ac:dyDescent="0.45">
      <c r="A48205" s="2" t="s">
        <v>16</v>
      </c>
      <c r="B48205" s="2" t="s">
        <v>48162</v>
      </c>
      <c r="C48205" s="3">
        <v>14987035316517</v>
      </c>
      <c r="D48205" s="3">
        <v>10</v>
      </c>
      <c r="E48205" s="2" t="s">
        <v>448</v>
      </c>
      <c r="F48205" s="2">
        <v>1</v>
      </c>
      <c r="G48205" s="2" t="s">
        <v>448</v>
      </c>
      <c r="H48205" s="2" t="s">
        <v>14</v>
      </c>
      <c r="I48205" s="2" t="s">
        <v>48160</v>
      </c>
      <c r="J48205" s="2" t="s">
        <v>48161</v>
      </c>
      <c r="K48205" s="2" t="s">
        <v>48160</v>
      </c>
      <c r="L48205" s="2"/>
      <c r="M48205" s="2" t="s">
        <v>6962</v>
      </c>
      <c r="N48205" s="2" t="s">
        <v>15</v>
      </c>
      <c r="O48205" s="2"/>
      <c r="P48205" s="2"/>
      <c r="Q48205" s="2"/>
      <c r="R48205" s="2" t="s">
        <v>83320</v>
      </c>
      <c r="S48205" s="2"/>
      <c r="T48205" s="2"/>
      <c r="U48205" s="3"/>
      <c r="V48205" s="2">
        <v>4987035316558</v>
      </c>
      <c r="W48205" s="3"/>
      <c r="X48205" s="2">
        <v>24987035316514</v>
      </c>
      <c r="Y48205" s="2"/>
      <c r="Z48205" s="2"/>
      <c r="AA48205" s="2"/>
      <c r="AB48205" s="2"/>
      <c r="AC48205" s="2"/>
      <c r="AD48205" s="2"/>
      <c r="AE48205" s="2"/>
      <c r="AF48205" s="2"/>
      <c r="AG48205" s="2"/>
      <c r="AH48205" s="2"/>
      <c r="AI48205" s="2"/>
      <c r="AJ48205" s="2"/>
      <c r="AK48205" s="2"/>
      <c r="AL48205" s="2"/>
      <c r="AM48205" s="2"/>
      <c r="AN48205" s="2"/>
      <c r="AO48205" s="2"/>
      <c r="AP48205" s="2"/>
      <c r="AQ48205" s="2"/>
      <c r="AR48205" s="2"/>
      <c r="AS48205" s="2"/>
      <c r="AT48205" s="2"/>
      <c r="AU48205" s="2"/>
    </row>
    <row r="48206" spans="1:47" x14ac:dyDescent="0.45">
      <c r="A48206" t="s">
        <v>16</v>
      </c>
      <c r="B48206" t="s">
        <v>48166</v>
      </c>
      <c r="C48206" s="1">
        <v>14987035316418</v>
      </c>
      <c r="D48206" s="1">
        <v>10</v>
      </c>
      <c r="E48206" t="s">
        <v>448</v>
      </c>
      <c r="F48206">
        <v>1</v>
      </c>
      <c r="G48206" t="s">
        <v>448</v>
      </c>
      <c r="H48206" t="s">
        <v>14</v>
      </c>
      <c r="I48206" t="s">
        <v>48163</v>
      </c>
      <c r="J48206" t="s">
        <v>48164</v>
      </c>
      <c r="K48206" t="s">
        <v>48163</v>
      </c>
      <c r="M48206" t="s">
        <v>48165</v>
      </c>
      <c r="N48206" t="s">
        <v>15</v>
      </c>
      <c r="R48206" t="s">
        <v>83320</v>
      </c>
      <c r="V48206">
        <v>4987035316459</v>
      </c>
      <c r="X48206">
        <v>24987035316415</v>
      </c>
    </row>
    <row r="48207" spans="1:47" x14ac:dyDescent="0.45">
      <c r="A48207" s="2" t="s">
        <v>56</v>
      </c>
      <c r="B48207" s="2" t="s">
        <v>53394</v>
      </c>
      <c r="C48207" s="3">
        <v>14987080556449</v>
      </c>
      <c r="D48207" s="3">
        <v>100</v>
      </c>
      <c r="E48207" s="2" t="s">
        <v>87</v>
      </c>
      <c r="F48207" s="2">
        <v>100</v>
      </c>
      <c r="G48207" s="2" t="s">
        <v>87</v>
      </c>
      <c r="H48207" s="2" t="s">
        <v>50</v>
      </c>
      <c r="I48207" s="2" t="s">
        <v>53392</v>
      </c>
      <c r="J48207" s="2" t="s">
        <v>53393</v>
      </c>
      <c r="K48207" s="2" t="s">
        <v>53392</v>
      </c>
      <c r="L48207" s="2"/>
      <c r="M48207" s="2" t="s">
        <v>1448</v>
      </c>
      <c r="N48207" s="2" t="s">
        <v>177</v>
      </c>
      <c r="O48207" s="2"/>
      <c r="P48207" s="2"/>
      <c r="Q48207" s="2"/>
      <c r="R48207" s="2" t="s">
        <v>83320</v>
      </c>
      <c r="S48207" s="2"/>
      <c r="T48207" s="2"/>
      <c r="U48207" s="3"/>
      <c r="V48207" s="2">
        <v>4987080909699</v>
      </c>
      <c r="W48207" s="3"/>
      <c r="X48207" s="2">
        <v>24987080556446</v>
      </c>
      <c r="Y48207" s="2"/>
      <c r="Z48207" s="2"/>
      <c r="AA48207" s="2"/>
      <c r="AB48207" s="2"/>
      <c r="AC48207" s="2"/>
      <c r="AD48207" s="2"/>
      <c r="AE48207" s="2"/>
      <c r="AF48207" s="2"/>
      <c r="AG48207" s="2"/>
      <c r="AH48207" s="2"/>
      <c r="AI48207" s="2"/>
      <c r="AJ48207" s="2"/>
      <c r="AK48207" s="2"/>
      <c r="AL48207" s="2"/>
      <c r="AM48207" s="2"/>
      <c r="AN48207" s="2"/>
      <c r="AO48207" s="2"/>
      <c r="AP48207" s="2"/>
      <c r="AQ48207" s="2"/>
      <c r="AR48207" s="2"/>
      <c r="AS48207" s="2"/>
      <c r="AT48207" s="2"/>
      <c r="AU48207" s="2"/>
    </row>
    <row r="48208" spans="1:47" x14ac:dyDescent="0.45">
      <c r="A48208" t="s">
        <v>56</v>
      </c>
      <c r="B48208" t="s">
        <v>40891</v>
      </c>
      <c r="C48208" s="1">
        <v>14987120104203</v>
      </c>
      <c r="D48208" s="1">
        <v>100</v>
      </c>
      <c r="E48208" t="s">
        <v>87</v>
      </c>
      <c r="F48208">
        <v>100</v>
      </c>
      <c r="G48208" t="s">
        <v>87</v>
      </c>
      <c r="H48208" t="s">
        <v>50</v>
      </c>
      <c r="I48208" t="s">
        <v>40889</v>
      </c>
      <c r="J48208" t="s">
        <v>40890</v>
      </c>
      <c r="K48208" t="s">
        <v>40889</v>
      </c>
      <c r="M48208" t="s">
        <v>1448</v>
      </c>
      <c r="N48208" t="s">
        <v>177</v>
      </c>
      <c r="R48208" t="s">
        <v>83320</v>
      </c>
      <c r="V48208">
        <v>4987120104268</v>
      </c>
      <c r="X48208">
        <v>24987120104200</v>
      </c>
    </row>
    <row r="48209" spans="1:47" x14ac:dyDescent="0.45">
      <c r="A48209" s="2" t="s">
        <v>56</v>
      </c>
      <c r="B48209" s="2" t="s">
        <v>35405</v>
      </c>
      <c r="C48209" s="3">
        <v>14987885025966</v>
      </c>
      <c r="D48209" s="3">
        <v>100</v>
      </c>
      <c r="E48209" s="2" t="s">
        <v>87</v>
      </c>
      <c r="F48209" s="2">
        <v>100</v>
      </c>
      <c r="G48209" s="2" t="s">
        <v>87</v>
      </c>
      <c r="H48209" s="2" t="s">
        <v>50</v>
      </c>
      <c r="I48209" s="2" t="s">
        <v>35402</v>
      </c>
      <c r="J48209" s="2" t="s">
        <v>35403</v>
      </c>
      <c r="K48209" s="2" t="s">
        <v>35402</v>
      </c>
      <c r="L48209" s="2"/>
      <c r="M48209" s="2" t="s">
        <v>1448</v>
      </c>
      <c r="N48209" s="2" t="s">
        <v>177</v>
      </c>
      <c r="O48209" s="2"/>
      <c r="P48209" s="2"/>
      <c r="Q48209" s="2"/>
      <c r="R48209" s="2" t="s">
        <v>83320</v>
      </c>
      <c r="S48209" s="2"/>
      <c r="T48209" s="2"/>
      <c r="U48209" s="3"/>
      <c r="V48209" s="2">
        <v>4987885225963</v>
      </c>
      <c r="W48209" s="3"/>
      <c r="X48209" s="2">
        <v>24987885025963</v>
      </c>
      <c r="Y48209" s="2"/>
      <c r="Z48209" s="2"/>
      <c r="AA48209" s="2"/>
      <c r="AB48209" s="2"/>
      <c r="AC48209" s="2"/>
      <c r="AD48209" s="2"/>
      <c r="AE48209" s="2"/>
      <c r="AF48209" s="2"/>
      <c r="AG48209" s="2"/>
      <c r="AH48209" s="2"/>
      <c r="AI48209" s="2"/>
      <c r="AJ48209" s="2"/>
      <c r="AK48209" s="2"/>
      <c r="AL48209" s="2"/>
      <c r="AM48209" s="2"/>
      <c r="AN48209" s="2"/>
      <c r="AO48209" s="2"/>
      <c r="AP48209" s="2"/>
      <c r="AQ48209" s="2"/>
      <c r="AR48209" s="2"/>
      <c r="AS48209" s="2"/>
      <c r="AT48209" s="2"/>
      <c r="AU48209" s="2"/>
    </row>
    <row r="48210" spans="1:47" x14ac:dyDescent="0.45">
      <c r="A48210" t="s">
        <v>56</v>
      </c>
      <c r="B48210" t="s">
        <v>35405</v>
      </c>
      <c r="C48210" s="1">
        <v>14987086675601</v>
      </c>
      <c r="D48210" s="1">
        <v>100</v>
      </c>
      <c r="E48210" t="s">
        <v>87</v>
      </c>
      <c r="F48210">
        <v>100</v>
      </c>
      <c r="G48210" t="s">
        <v>87</v>
      </c>
      <c r="H48210" t="s">
        <v>50</v>
      </c>
      <c r="I48210" t="s">
        <v>35402</v>
      </c>
      <c r="J48210" t="s">
        <v>35403</v>
      </c>
      <c r="K48210" t="s">
        <v>35402</v>
      </c>
      <c r="M48210" t="s">
        <v>1448</v>
      </c>
      <c r="N48210" t="s">
        <v>177</v>
      </c>
      <c r="R48210" t="s">
        <v>83320</v>
      </c>
      <c r="V48210">
        <v>4987086675581</v>
      </c>
    </row>
    <row r="48211" spans="1:47" x14ac:dyDescent="0.45">
      <c r="A48211" s="2" t="s">
        <v>56</v>
      </c>
      <c r="B48211" s="2" t="s">
        <v>35405</v>
      </c>
      <c r="C48211" s="3">
        <v>14987155156116</v>
      </c>
      <c r="D48211" s="3">
        <v>100</v>
      </c>
      <c r="E48211" s="2" t="s">
        <v>87</v>
      </c>
      <c r="F48211" s="2">
        <v>100</v>
      </c>
      <c r="G48211" s="2" t="s">
        <v>87</v>
      </c>
      <c r="H48211" s="2" t="s">
        <v>50</v>
      </c>
      <c r="I48211" s="2" t="s">
        <v>35402</v>
      </c>
      <c r="J48211" s="2" t="s">
        <v>35403</v>
      </c>
      <c r="K48211" s="2" t="s">
        <v>35402</v>
      </c>
      <c r="L48211" s="2"/>
      <c r="M48211" s="2" t="s">
        <v>1448</v>
      </c>
      <c r="N48211" s="2" t="s">
        <v>177</v>
      </c>
      <c r="O48211" s="2"/>
      <c r="P48211" s="2"/>
      <c r="Q48211" s="2"/>
      <c r="R48211" s="2" t="s">
        <v>83320</v>
      </c>
      <c r="S48211" s="2"/>
      <c r="T48211" s="2"/>
      <c r="U48211" s="3"/>
      <c r="V48211" s="2">
        <v>4987155156614</v>
      </c>
      <c r="W48211" s="3"/>
      <c r="X48211" s="2">
        <v>24987155156113</v>
      </c>
      <c r="Y48211" s="2"/>
      <c r="Z48211" s="2"/>
      <c r="AA48211" s="2"/>
      <c r="AB48211" s="2"/>
      <c r="AC48211" s="2"/>
      <c r="AD48211" s="2"/>
      <c r="AE48211" s="2"/>
      <c r="AF48211" s="2"/>
      <c r="AG48211" s="2"/>
      <c r="AH48211" s="2"/>
      <c r="AI48211" s="2"/>
      <c r="AJ48211" s="2"/>
      <c r="AK48211" s="2"/>
      <c r="AL48211" s="2"/>
      <c r="AM48211" s="2"/>
      <c r="AN48211" s="2"/>
      <c r="AO48211" s="2"/>
      <c r="AP48211" s="2"/>
      <c r="AQ48211" s="2"/>
      <c r="AR48211" s="2"/>
      <c r="AS48211" s="2"/>
      <c r="AT48211" s="2"/>
      <c r="AU48211" s="2"/>
    </row>
    <row r="48212" spans="1:47" x14ac:dyDescent="0.45">
      <c r="A48212" t="s">
        <v>561</v>
      </c>
      <c r="B48212" t="s">
        <v>35404</v>
      </c>
      <c r="C48212" s="1">
        <v>14987885025973</v>
      </c>
      <c r="D48212" s="1">
        <v>100</v>
      </c>
      <c r="E48212" t="s">
        <v>87</v>
      </c>
      <c r="F48212">
        <v>1</v>
      </c>
      <c r="G48212" t="s">
        <v>87</v>
      </c>
      <c r="H48212" t="s">
        <v>50</v>
      </c>
      <c r="I48212" t="s">
        <v>35402</v>
      </c>
      <c r="J48212" t="s">
        <v>35403</v>
      </c>
      <c r="K48212" t="s">
        <v>35402</v>
      </c>
      <c r="M48212" t="s">
        <v>1448</v>
      </c>
      <c r="N48212" t="s">
        <v>177</v>
      </c>
      <c r="R48212" t="s">
        <v>83320</v>
      </c>
      <c r="V48212">
        <v>4987155156621</v>
      </c>
      <c r="X48212">
        <v>24987885025970</v>
      </c>
    </row>
    <row r="48213" spans="1:47" x14ac:dyDescent="0.45">
      <c r="A48213" s="2" t="s">
        <v>561</v>
      </c>
      <c r="B48213" s="2" t="s">
        <v>35404</v>
      </c>
      <c r="C48213" s="3">
        <v>14987155156123</v>
      </c>
      <c r="D48213" s="3">
        <v>100</v>
      </c>
      <c r="E48213" s="2" t="s">
        <v>87</v>
      </c>
      <c r="F48213" s="2">
        <v>1</v>
      </c>
      <c r="G48213" s="2" t="s">
        <v>87</v>
      </c>
      <c r="H48213" s="2" t="s">
        <v>50</v>
      </c>
      <c r="I48213" s="2" t="s">
        <v>35402</v>
      </c>
      <c r="J48213" s="2" t="s">
        <v>35403</v>
      </c>
      <c r="K48213" s="2" t="s">
        <v>35402</v>
      </c>
      <c r="L48213" s="2"/>
      <c r="M48213" s="2" t="s">
        <v>1448</v>
      </c>
      <c r="N48213" s="2" t="s">
        <v>177</v>
      </c>
      <c r="O48213" s="2"/>
      <c r="P48213" s="2"/>
      <c r="Q48213" s="2"/>
      <c r="R48213" s="2" t="s">
        <v>83320</v>
      </c>
      <c r="S48213" s="2"/>
      <c r="T48213" s="2">
        <v>4</v>
      </c>
      <c r="U48213" s="3"/>
      <c r="V48213" s="2">
        <v>4987155156621</v>
      </c>
      <c r="W48213" s="3"/>
      <c r="X48213" s="2">
        <v>24987155156120</v>
      </c>
      <c r="Y48213" s="2"/>
      <c r="Z48213" s="2"/>
      <c r="AA48213" s="2"/>
      <c r="AB48213" s="2"/>
      <c r="AC48213" s="2"/>
      <c r="AD48213" s="2"/>
      <c r="AE48213" s="2"/>
      <c r="AF48213" s="2"/>
      <c r="AG48213" s="2"/>
      <c r="AH48213" s="2"/>
      <c r="AI48213" s="2"/>
      <c r="AJ48213" s="2"/>
      <c r="AK48213" s="2"/>
      <c r="AL48213" s="2"/>
      <c r="AM48213" s="2"/>
      <c r="AN48213" s="2"/>
      <c r="AO48213" s="2"/>
      <c r="AP48213" s="2"/>
      <c r="AQ48213" s="2"/>
      <c r="AR48213" s="2"/>
      <c r="AS48213" s="2"/>
      <c r="AT48213" s="2"/>
      <c r="AU48213" s="2"/>
    </row>
    <row r="48214" spans="1:47" x14ac:dyDescent="0.45">
      <c r="A48214" t="s">
        <v>56</v>
      </c>
      <c r="B48214" t="s">
        <v>31033</v>
      </c>
      <c r="C48214" s="1">
        <v>14987060310207</v>
      </c>
      <c r="D48214" s="1">
        <v>100</v>
      </c>
      <c r="E48214" t="s">
        <v>87</v>
      </c>
      <c r="F48214">
        <v>100</v>
      </c>
      <c r="G48214" t="s">
        <v>87</v>
      </c>
      <c r="H48214" t="s">
        <v>50</v>
      </c>
      <c r="I48214" t="s">
        <v>31031</v>
      </c>
      <c r="J48214" t="s">
        <v>31032</v>
      </c>
      <c r="K48214" t="s">
        <v>31031</v>
      </c>
      <c r="M48214" t="s">
        <v>1448</v>
      </c>
      <c r="N48214" t="s">
        <v>177</v>
      </c>
      <c r="R48214" t="s">
        <v>83320</v>
      </c>
      <c r="V48214">
        <v>4987060510204</v>
      </c>
      <c r="X48214">
        <v>24987060310204</v>
      </c>
    </row>
    <row r="48215" spans="1:47" x14ac:dyDescent="0.45">
      <c r="A48215" s="2" t="s">
        <v>56</v>
      </c>
      <c r="B48215" s="2" t="s">
        <v>71333</v>
      </c>
      <c r="C48215" s="3">
        <v>14987792103030</v>
      </c>
      <c r="D48215" s="3">
        <v>100</v>
      </c>
      <c r="E48215" s="2" t="s">
        <v>87</v>
      </c>
      <c r="F48215" s="2">
        <v>100</v>
      </c>
      <c r="G48215" s="2" t="s">
        <v>87</v>
      </c>
      <c r="H48215" s="2" t="s">
        <v>50</v>
      </c>
      <c r="I48215" s="2" t="s">
        <v>71331</v>
      </c>
      <c r="J48215" s="2" t="s">
        <v>71332</v>
      </c>
      <c r="K48215" s="2" t="s">
        <v>71331</v>
      </c>
      <c r="L48215" s="2"/>
      <c r="M48215" s="2" t="s">
        <v>1448</v>
      </c>
      <c r="N48215" s="2" t="s">
        <v>177</v>
      </c>
      <c r="O48215" s="2"/>
      <c r="P48215" s="2"/>
      <c r="Q48215" s="2"/>
      <c r="R48215" s="2" t="s">
        <v>83320</v>
      </c>
      <c r="S48215" s="2"/>
      <c r="T48215" s="2"/>
      <c r="U48215" s="3"/>
      <c r="V48215" s="2">
        <v>4987792702724</v>
      </c>
      <c r="W48215" s="3"/>
      <c r="X48215" s="2">
        <v>24987792103037</v>
      </c>
      <c r="Y48215" s="2"/>
      <c r="Z48215" s="2"/>
      <c r="AA48215" s="2"/>
      <c r="AB48215" s="2"/>
      <c r="AC48215" s="2"/>
      <c r="AD48215" s="2"/>
      <c r="AE48215" s="2"/>
      <c r="AF48215" s="2"/>
      <c r="AG48215" s="2"/>
      <c r="AH48215" s="2"/>
      <c r="AI48215" s="2"/>
      <c r="AJ48215" s="2"/>
      <c r="AK48215" s="2"/>
      <c r="AL48215" s="2"/>
      <c r="AM48215" s="2"/>
      <c r="AN48215" s="2"/>
      <c r="AO48215" s="2"/>
      <c r="AP48215" s="2"/>
      <c r="AQ48215" s="2"/>
      <c r="AR48215" s="2"/>
      <c r="AS48215" s="2"/>
      <c r="AT48215" s="2"/>
      <c r="AU48215" s="2"/>
    </row>
    <row r="48216" spans="1:47" x14ac:dyDescent="0.45">
      <c r="A48216" t="s">
        <v>56</v>
      </c>
      <c r="B48216" t="s">
        <v>82183</v>
      </c>
      <c r="C48216" s="1">
        <v>14987476183105</v>
      </c>
      <c r="D48216" s="1">
        <v>100</v>
      </c>
      <c r="E48216" t="s">
        <v>87</v>
      </c>
      <c r="F48216">
        <v>100</v>
      </c>
      <c r="G48216" t="s">
        <v>87</v>
      </c>
      <c r="H48216" t="s">
        <v>50</v>
      </c>
      <c r="I48216" t="s">
        <v>82181</v>
      </c>
      <c r="J48216" t="s">
        <v>82182</v>
      </c>
      <c r="K48216" t="s">
        <v>82181</v>
      </c>
      <c r="M48216" t="s">
        <v>1448</v>
      </c>
      <c r="N48216" t="s">
        <v>177</v>
      </c>
      <c r="R48216" t="s">
        <v>83320</v>
      </c>
      <c r="V48216">
        <v>4987476261905</v>
      </c>
      <c r="X48216">
        <v>24987476183102</v>
      </c>
    </row>
    <row r="48217" spans="1:47" x14ac:dyDescent="0.45">
      <c r="A48217" s="2" t="s">
        <v>56</v>
      </c>
      <c r="B48217" s="2" t="s">
        <v>66689</v>
      </c>
      <c r="C48217" s="3">
        <v>14987376067314</v>
      </c>
      <c r="D48217" s="3">
        <v>100</v>
      </c>
      <c r="E48217" s="2" t="s">
        <v>87</v>
      </c>
      <c r="F48217" s="2">
        <v>100</v>
      </c>
      <c r="G48217" s="2" t="s">
        <v>87</v>
      </c>
      <c r="H48217" s="2" t="s">
        <v>50</v>
      </c>
      <c r="I48217" s="2" t="s">
        <v>66687</v>
      </c>
      <c r="J48217" s="2" t="s">
        <v>66688</v>
      </c>
      <c r="K48217" s="2" t="s">
        <v>66687</v>
      </c>
      <c r="L48217" s="2"/>
      <c r="M48217" s="2" t="s">
        <v>1448</v>
      </c>
      <c r="N48217" s="2" t="s">
        <v>177</v>
      </c>
      <c r="O48217" s="2"/>
      <c r="P48217" s="2"/>
      <c r="Q48217" s="2"/>
      <c r="R48217" s="2" t="s">
        <v>83320</v>
      </c>
      <c r="S48217" s="2"/>
      <c r="T48217" s="2"/>
      <c r="U48217" s="3"/>
      <c r="V48217" s="2">
        <v>4987376067355</v>
      </c>
      <c r="W48217" s="3"/>
      <c r="X48217" s="2">
        <v>24987376067311</v>
      </c>
      <c r="Y48217" s="2"/>
      <c r="Z48217" s="2"/>
      <c r="AA48217" s="2"/>
      <c r="AB48217" s="2"/>
      <c r="AC48217" s="2"/>
      <c r="AD48217" s="2"/>
      <c r="AE48217" s="2"/>
      <c r="AF48217" s="2"/>
      <c r="AG48217" s="2"/>
      <c r="AH48217" s="2"/>
      <c r="AI48217" s="2"/>
      <c r="AJ48217" s="2"/>
      <c r="AK48217" s="2"/>
      <c r="AL48217" s="2"/>
      <c r="AM48217" s="2"/>
      <c r="AN48217" s="2"/>
      <c r="AO48217" s="2"/>
      <c r="AP48217" s="2"/>
      <c r="AQ48217" s="2"/>
      <c r="AR48217" s="2"/>
      <c r="AS48217" s="2"/>
      <c r="AT48217" s="2"/>
      <c r="AU48217" s="2"/>
    </row>
    <row r="48218" spans="1:47" x14ac:dyDescent="0.45">
      <c r="A48218" t="s">
        <v>56</v>
      </c>
      <c r="B48218" t="s">
        <v>67934</v>
      </c>
      <c r="C48218" s="1">
        <v>14987447036010</v>
      </c>
      <c r="D48218" s="1">
        <v>100</v>
      </c>
      <c r="E48218" t="s">
        <v>87</v>
      </c>
      <c r="F48218">
        <v>100</v>
      </c>
      <c r="G48218" t="s">
        <v>87</v>
      </c>
      <c r="H48218" t="s">
        <v>50</v>
      </c>
      <c r="I48218" t="s">
        <v>67932</v>
      </c>
      <c r="J48218" t="s">
        <v>67933</v>
      </c>
      <c r="K48218" t="s">
        <v>67932</v>
      </c>
      <c r="M48218" t="s">
        <v>1448</v>
      </c>
      <c r="N48218" t="s">
        <v>177</v>
      </c>
      <c r="R48218" t="s">
        <v>83320</v>
      </c>
      <c r="V48218">
        <v>4987447036914</v>
      </c>
      <c r="X48218">
        <v>24987447036017</v>
      </c>
    </row>
    <row r="48219" spans="1:47" x14ac:dyDescent="0.45">
      <c r="A48219" s="2" t="s">
        <v>56</v>
      </c>
      <c r="B48219" s="2" t="s">
        <v>4616</v>
      </c>
      <c r="C48219" s="3">
        <v>14987222002315</v>
      </c>
      <c r="D48219" s="3">
        <v>100</v>
      </c>
      <c r="E48219" s="2" t="s">
        <v>87</v>
      </c>
      <c r="F48219" s="2">
        <v>100</v>
      </c>
      <c r="G48219" s="2" t="s">
        <v>87</v>
      </c>
      <c r="H48219" s="2" t="s">
        <v>50</v>
      </c>
      <c r="I48219" s="2" t="s">
        <v>4614</v>
      </c>
      <c r="J48219" s="2" t="s">
        <v>4615</v>
      </c>
      <c r="K48219" s="2" t="s">
        <v>4614</v>
      </c>
      <c r="L48219" s="2"/>
      <c r="M48219" s="2" t="s">
        <v>1448</v>
      </c>
      <c r="N48219" s="2" t="s">
        <v>177</v>
      </c>
      <c r="O48219" s="2"/>
      <c r="P48219" s="2"/>
      <c r="Q48219" s="2"/>
      <c r="R48219" s="2" t="s">
        <v>83320</v>
      </c>
      <c r="S48219" s="2"/>
      <c r="T48219" s="2"/>
      <c r="U48219" s="3"/>
      <c r="V48219" s="2">
        <v>4987222251198</v>
      </c>
      <c r="W48219" s="3"/>
      <c r="X48219" s="2">
        <v>24987222002312</v>
      </c>
      <c r="Y48219" s="2"/>
      <c r="Z48219" s="2"/>
      <c r="AA48219" s="2"/>
      <c r="AB48219" s="2"/>
      <c r="AC48219" s="2"/>
      <c r="AD48219" s="2"/>
      <c r="AE48219" s="2"/>
      <c r="AF48219" s="2"/>
      <c r="AG48219" s="2"/>
      <c r="AH48219" s="2"/>
      <c r="AI48219" s="2"/>
      <c r="AJ48219" s="2"/>
      <c r="AK48219" s="2"/>
      <c r="AL48219" s="2"/>
      <c r="AM48219" s="2"/>
      <c r="AN48219" s="2"/>
      <c r="AO48219" s="2"/>
      <c r="AP48219" s="2"/>
      <c r="AQ48219" s="2"/>
      <c r="AR48219" s="2"/>
      <c r="AS48219" s="2"/>
      <c r="AT48219" s="2"/>
      <c r="AU48219" s="2"/>
    </row>
    <row r="48220" spans="1:47" x14ac:dyDescent="0.45">
      <c r="A48220" t="s">
        <v>52</v>
      </c>
      <c r="B48220" t="s">
        <v>71336</v>
      </c>
      <c r="C48220" s="1">
        <v>14987792102996</v>
      </c>
      <c r="D48220" s="1">
        <v>100</v>
      </c>
      <c r="E48220" t="s">
        <v>53</v>
      </c>
      <c r="F48220">
        <v>10</v>
      </c>
      <c r="G48220" t="s">
        <v>53</v>
      </c>
      <c r="H48220" t="s">
        <v>50</v>
      </c>
      <c r="I48220" t="s">
        <v>71334</v>
      </c>
      <c r="J48220" t="s">
        <v>71335</v>
      </c>
      <c r="K48220" t="s">
        <v>71334</v>
      </c>
      <c r="M48220" t="s">
        <v>1192</v>
      </c>
      <c r="N48220" t="s">
        <v>51</v>
      </c>
      <c r="R48220" t="s">
        <v>83320</v>
      </c>
      <c r="V48220">
        <v>4987792702687</v>
      </c>
      <c r="X48220">
        <v>24987792102993</v>
      </c>
    </row>
    <row r="48221" spans="1:47" x14ac:dyDescent="0.45">
      <c r="A48221" s="2" t="s">
        <v>52</v>
      </c>
      <c r="B48221" s="2" t="s">
        <v>71336</v>
      </c>
      <c r="C48221" s="3">
        <v>14987792103047</v>
      </c>
      <c r="D48221" s="3">
        <v>500</v>
      </c>
      <c r="E48221" s="2" t="s">
        <v>53</v>
      </c>
      <c r="F48221" s="2">
        <v>10</v>
      </c>
      <c r="G48221" s="2" t="s">
        <v>53</v>
      </c>
      <c r="H48221" s="2" t="s">
        <v>50</v>
      </c>
      <c r="I48221" s="2" t="s">
        <v>71334</v>
      </c>
      <c r="J48221" s="2" t="s">
        <v>71335</v>
      </c>
      <c r="K48221" s="2" t="s">
        <v>71334</v>
      </c>
      <c r="L48221" s="2"/>
      <c r="M48221" s="2" t="s">
        <v>1192</v>
      </c>
      <c r="N48221" s="2" t="s">
        <v>51</v>
      </c>
      <c r="O48221" s="2"/>
      <c r="P48221" s="2"/>
      <c r="Q48221" s="2"/>
      <c r="R48221" s="2" t="s">
        <v>83320</v>
      </c>
      <c r="S48221" s="2"/>
      <c r="T48221" s="2"/>
      <c r="U48221" s="3"/>
      <c r="V48221" s="2">
        <v>4987792702687</v>
      </c>
      <c r="W48221" s="3"/>
      <c r="X48221" s="2">
        <v>24987792103044</v>
      </c>
      <c r="Y48221" s="2"/>
      <c r="Z48221" s="2"/>
      <c r="AA48221" s="2"/>
      <c r="AB48221" s="2"/>
      <c r="AC48221" s="2"/>
      <c r="AD48221" s="2"/>
      <c r="AE48221" s="2"/>
      <c r="AF48221" s="2"/>
      <c r="AG48221" s="2"/>
      <c r="AH48221" s="2"/>
      <c r="AI48221" s="2"/>
      <c r="AJ48221" s="2"/>
      <c r="AK48221" s="2"/>
      <c r="AL48221" s="2"/>
      <c r="AM48221" s="2"/>
      <c r="AN48221" s="2"/>
      <c r="AO48221" s="2"/>
      <c r="AP48221" s="2"/>
      <c r="AQ48221" s="2"/>
      <c r="AR48221" s="2"/>
      <c r="AS48221" s="2"/>
      <c r="AT48221" s="2"/>
      <c r="AU48221" s="2"/>
    </row>
    <row r="48222" spans="1:47" x14ac:dyDescent="0.45">
      <c r="A48222" t="s">
        <v>56</v>
      </c>
      <c r="B48222" t="s">
        <v>71337</v>
      </c>
      <c r="C48222" s="1">
        <v>14987792103009</v>
      </c>
      <c r="D48222" s="1">
        <v>200</v>
      </c>
      <c r="E48222" t="s">
        <v>53</v>
      </c>
      <c r="F48222">
        <v>200</v>
      </c>
      <c r="G48222" t="s">
        <v>53</v>
      </c>
      <c r="H48222" t="s">
        <v>50</v>
      </c>
      <c r="I48222" t="s">
        <v>71334</v>
      </c>
      <c r="J48222" t="s">
        <v>71335</v>
      </c>
      <c r="K48222" t="s">
        <v>71334</v>
      </c>
      <c r="M48222" t="s">
        <v>1192</v>
      </c>
      <c r="N48222" t="s">
        <v>51</v>
      </c>
      <c r="R48222" t="s">
        <v>83320</v>
      </c>
      <c r="V48222">
        <v>4987792702694</v>
      </c>
      <c r="X48222">
        <v>24987792103006</v>
      </c>
    </row>
    <row r="48223" spans="1:47" x14ac:dyDescent="0.45">
      <c r="A48223" s="2" t="s">
        <v>52</v>
      </c>
      <c r="B48223" s="2" t="s">
        <v>28059</v>
      </c>
      <c r="C48223" s="3">
        <v>14987888148365</v>
      </c>
      <c r="D48223" s="3">
        <v>100</v>
      </c>
      <c r="E48223" s="2" t="s">
        <v>53</v>
      </c>
      <c r="F48223" s="2">
        <v>10</v>
      </c>
      <c r="G48223" s="2" t="s">
        <v>53</v>
      </c>
      <c r="H48223" s="2" t="s">
        <v>50</v>
      </c>
      <c r="I48223" s="2" t="s">
        <v>28057</v>
      </c>
      <c r="J48223" s="2" t="s">
        <v>28058</v>
      </c>
      <c r="K48223" s="2" t="s">
        <v>28057</v>
      </c>
      <c r="L48223" s="2"/>
      <c r="M48223" s="2" t="s">
        <v>1192</v>
      </c>
      <c r="N48223" s="2" t="s">
        <v>51</v>
      </c>
      <c r="O48223" s="2"/>
      <c r="P48223" s="2"/>
      <c r="Q48223" s="2"/>
      <c r="R48223" s="2" t="s">
        <v>83320</v>
      </c>
      <c r="S48223" s="2"/>
      <c r="T48223" s="2"/>
      <c r="U48223" s="3"/>
      <c r="V48223" s="2">
        <v>4987888188364</v>
      </c>
      <c r="W48223" s="3"/>
      <c r="X48223" s="2">
        <v>24987888148362</v>
      </c>
      <c r="Y48223" s="2">
        <v>20220430</v>
      </c>
      <c r="Z48223" s="2"/>
      <c r="AA48223" s="2"/>
      <c r="AB48223" s="2"/>
      <c r="AC48223" s="2"/>
      <c r="AD48223" s="2"/>
      <c r="AE48223" s="2"/>
      <c r="AF48223" s="2"/>
      <c r="AG48223" s="2"/>
      <c r="AH48223" s="2"/>
      <c r="AI48223" s="2"/>
      <c r="AJ48223" s="2"/>
      <c r="AK48223" s="2"/>
      <c r="AL48223" s="2"/>
      <c r="AM48223" s="2"/>
      <c r="AN48223" s="2"/>
      <c r="AO48223" s="2"/>
      <c r="AP48223" s="2"/>
      <c r="AQ48223" s="2"/>
      <c r="AR48223" s="2"/>
      <c r="AS48223" s="2"/>
      <c r="AT48223" s="2"/>
      <c r="AU48223" s="2"/>
    </row>
    <row r="48224" spans="1:47" x14ac:dyDescent="0.45">
      <c r="A48224" t="s">
        <v>52</v>
      </c>
      <c r="B48224" t="s">
        <v>28059</v>
      </c>
      <c r="C48224" s="1">
        <v>14987901108901</v>
      </c>
      <c r="D48224" s="1">
        <v>100</v>
      </c>
      <c r="E48224" t="s">
        <v>53</v>
      </c>
      <c r="F48224">
        <v>10</v>
      </c>
      <c r="G48224" t="s">
        <v>53</v>
      </c>
      <c r="H48224" t="s">
        <v>50</v>
      </c>
      <c r="I48224" t="s">
        <v>28057</v>
      </c>
      <c r="J48224" t="s">
        <v>28058</v>
      </c>
      <c r="K48224" t="s">
        <v>28057</v>
      </c>
      <c r="M48224" t="s">
        <v>1192</v>
      </c>
      <c r="N48224" t="s">
        <v>51</v>
      </c>
      <c r="R48224" t="s">
        <v>83320</v>
      </c>
      <c r="V48224">
        <v>4987888188364</v>
      </c>
      <c r="X48224">
        <v>24987901108908</v>
      </c>
    </row>
    <row r="48225" spans="1:47" x14ac:dyDescent="0.45">
      <c r="A48225" s="2" t="s">
        <v>52</v>
      </c>
      <c r="B48225" s="2" t="s">
        <v>28059</v>
      </c>
      <c r="C48225" s="3">
        <v>14987901108901</v>
      </c>
      <c r="D48225" s="3">
        <v>100</v>
      </c>
      <c r="E48225" s="2" t="s">
        <v>53</v>
      </c>
      <c r="F48225" s="2">
        <v>10</v>
      </c>
      <c r="G48225" s="2" t="s">
        <v>53</v>
      </c>
      <c r="H48225" s="2" t="s">
        <v>50</v>
      </c>
      <c r="I48225" s="2" t="s">
        <v>28057</v>
      </c>
      <c r="J48225" s="2" t="s">
        <v>28058</v>
      </c>
      <c r="K48225" s="2" t="s">
        <v>28057</v>
      </c>
      <c r="L48225" s="2"/>
      <c r="M48225" s="2" t="s">
        <v>1192</v>
      </c>
      <c r="N48225" s="2" t="s">
        <v>51</v>
      </c>
      <c r="O48225" s="2"/>
      <c r="P48225" s="2"/>
      <c r="Q48225" s="2"/>
      <c r="R48225" s="2" t="s">
        <v>83320</v>
      </c>
      <c r="S48225" s="2"/>
      <c r="T48225" s="2"/>
      <c r="U48225" s="3"/>
      <c r="V48225" s="2">
        <v>4987901108997</v>
      </c>
      <c r="W48225" s="3"/>
      <c r="X48225" s="2">
        <v>24987901108908</v>
      </c>
      <c r="Y48225" s="2"/>
      <c r="Z48225" s="2"/>
      <c r="AA48225" s="2"/>
      <c r="AB48225" s="2"/>
      <c r="AC48225" s="2"/>
      <c r="AD48225" s="2"/>
      <c r="AE48225" s="2"/>
      <c r="AF48225" s="2"/>
      <c r="AG48225" s="2"/>
      <c r="AH48225" s="2"/>
      <c r="AI48225" s="2"/>
      <c r="AJ48225" s="2"/>
      <c r="AK48225" s="2"/>
      <c r="AL48225" s="2"/>
      <c r="AM48225" s="2"/>
      <c r="AN48225" s="2"/>
      <c r="AO48225" s="2"/>
      <c r="AP48225" s="2"/>
      <c r="AQ48225" s="2"/>
      <c r="AR48225" s="2"/>
      <c r="AS48225" s="2"/>
      <c r="AT48225" s="2"/>
      <c r="AU48225" s="2"/>
    </row>
    <row r="48226" spans="1:47" x14ac:dyDescent="0.45">
      <c r="A48226" t="s">
        <v>56</v>
      </c>
      <c r="B48226" t="s">
        <v>28060</v>
      </c>
      <c r="C48226" s="1">
        <v>14987888148396</v>
      </c>
      <c r="D48226" s="1">
        <v>500</v>
      </c>
      <c r="E48226" t="s">
        <v>53</v>
      </c>
      <c r="F48226">
        <v>500</v>
      </c>
      <c r="G48226" t="s">
        <v>53</v>
      </c>
      <c r="H48226" t="s">
        <v>50</v>
      </c>
      <c r="I48226" t="s">
        <v>28057</v>
      </c>
      <c r="J48226" t="s">
        <v>28058</v>
      </c>
      <c r="K48226" t="s">
        <v>28057</v>
      </c>
      <c r="M48226" t="s">
        <v>1192</v>
      </c>
      <c r="N48226" t="s">
        <v>51</v>
      </c>
      <c r="R48226" t="s">
        <v>83320</v>
      </c>
      <c r="V48226">
        <v>4987888188395</v>
      </c>
      <c r="X48226">
        <v>24987888148393</v>
      </c>
      <c r="Y48226">
        <v>20220430</v>
      </c>
    </row>
    <row r="48227" spans="1:47" x14ac:dyDescent="0.45">
      <c r="A48227" s="2" t="s">
        <v>56</v>
      </c>
      <c r="B48227" s="2" t="s">
        <v>28060</v>
      </c>
      <c r="C48227" s="3">
        <v>14987901109205</v>
      </c>
      <c r="D48227" s="3">
        <v>500</v>
      </c>
      <c r="E48227" s="2" t="s">
        <v>53</v>
      </c>
      <c r="F48227" s="2">
        <v>500</v>
      </c>
      <c r="G48227" s="2" t="s">
        <v>53</v>
      </c>
      <c r="H48227" s="2" t="s">
        <v>50</v>
      </c>
      <c r="I48227" s="2" t="s">
        <v>28057</v>
      </c>
      <c r="J48227" s="2" t="s">
        <v>28058</v>
      </c>
      <c r="K48227" s="2" t="s">
        <v>28057</v>
      </c>
      <c r="L48227" s="2"/>
      <c r="M48227" s="2" t="s">
        <v>1192</v>
      </c>
      <c r="N48227" s="2" t="s">
        <v>51</v>
      </c>
      <c r="O48227" s="2"/>
      <c r="P48227" s="2"/>
      <c r="Q48227" s="2"/>
      <c r="R48227" s="2" t="s">
        <v>83320</v>
      </c>
      <c r="S48227" s="2"/>
      <c r="T48227" s="2"/>
      <c r="U48227" s="3"/>
      <c r="V48227" s="2">
        <v>4987901109291</v>
      </c>
      <c r="W48227" s="3"/>
      <c r="X48227" s="2">
        <v>24987901109202</v>
      </c>
      <c r="Y48227" s="2"/>
      <c r="Z48227" s="2"/>
      <c r="AA48227" s="2"/>
      <c r="AB48227" s="2"/>
      <c r="AC48227" s="2"/>
      <c r="AD48227" s="2"/>
      <c r="AE48227" s="2"/>
      <c r="AF48227" s="2"/>
      <c r="AG48227" s="2"/>
      <c r="AH48227" s="2"/>
      <c r="AI48227" s="2"/>
      <c r="AJ48227" s="2"/>
      <c r="AK48227" s="2"/>
      <c r="AL48227" s="2"/>
      <c r="AM48227" s="2"/>
      <c r="AN48227" s="2"/>
      <c r="AO48227" s="2"/>
      <c r="AP48227" s="2"/>
      <c r="AQ48227" s="2"/>
      <c r="AR48227" s="2"/>
      <c r="AS48227" s="2"/>
      <c r="AT48227" s="2"/>
      <c r="AU48227" s="2"/>
    </row>
    <row r="48228" spans="1:47" x14ac:dyDescent="0.45">
      <c r="A48228" t="s">
        <v>56</v>
      </c>
      <c r="B48228" t="s">
        <v>29305</v>
      </c>
      <c r="C48228" s="1">
        <v>14987901109205</v>
      </c>
      <c r="D48228" s="1">
        <v>500</v>
      </c>
      <c r="E48228" t="s">
        <v>53</v>
      </c>
      <c r="F48228">
        <v>500</v>
      </c>
      <c r="G48228" t="s">
        <v>53</v>
      </c>
      <c r="H48228" t="s">
        <v>50</v>
      </c>
      <c r="I48228" t="s">
        <v>28057</v>
      </c>
      <c r="J48228" t="s">
        <v>28058</v>
      </c>
      <c r="K48228" t="s">
        <v>28057</v>
      </c>
      <c r="M48228" t="s">
        <v>1192</v>
      </c>
      <c r="N48228" t="s">
        <v>51</v>
      </c>
      <c r="R48228" t="s">
        <v>83320</v>
      </c>
      <c r="V48228">
        <v>4987888188395</v>
      </c>
      <c r="W48228" s="1" t="s">
        <v>83841</v>
      </c>
      <c r="X48228">
        <v>24987901109202</v>
      </c>
    </row>
    <row r="48229" spans="1:47" x14ac:dyDescent="0.45">
      <c r="A48229" s="2" t="s">
        <v>52</v>
      </c>
      <c r="B48229" s="2" t="s">
        <v>36460</v>
      </c>
      <c r="C48229" s="3">
        <v>14987058804039</v>
      </c>
      <c r="D48229" s="3">
        <v>100</v>
      </c>
      <c r="E48229" s="2" t="s">
        <v>53</v>
      </c>
      <c r="F48229" s="2">
        <v>10</v>
      </c>
      <c r="G48229" s="2" t="s">
        <v>53</v>
      </c>
      <c r="H48229" s="2" t="s">
        <v>50</v>
      </c>
      <c r="I48229" s="2" t="s">
        <v>36457</v>
      </c>
      <c r="J48229" s="2" t="s">
        <v>36458</v>
      </c>
      <c r="K48229" s="2" t="s">
        <v>36457</v>
      </c>
      <c r="L48229" s="2"/>
      <c r="M48229" s="2" t="s">
        <v>1192</v>
      </c>
      <c r="N48229" s="2" t="s">
        <v>51</v>
      </c>
      <c r="O48229" s="2"/>
      <c r="P48229" s="2"/>
      <c r="Q48229" s="2"/>
      <c r="R48229" s="2" t="s">
        <v>83320</v>
      </c>
      <c r="S48229" s="2"/>
      <c r="T48229" s="2"/>
      <c r="U48229" s="3"/>
      <c r="V48229" s="2">
        <v>4987058103913</v>
      </c>
      <c r="W48229" s="3"/>
      <c r="X48229" s="2">
        <v>24987058804036</v>
      </c>
      <c r="Y48229" s="2"/>
      <c r="Z48229" s="2"/>
      <c r="AA48229" s="2"/>
      <c r="AB48229" s="2"/>
      <c r="AC48229" s="2"/>
      <c r="AD48229" s="2"/>
      <c r="AE48229" s="2"/>
      <c r="AF48229" s="2"/>
      <c r="AG48229" s="2"/>
      <c r="AH48229" s="2"/>
      <c r="AI48229" s="2"/>
      <c r="AJ48229" s="2"/>
      <c r="AK48229" s="2"/>
      <c r="AL48229" s="2"/>
      <c r="AM48229" s="2"/>
      <c r="AN48229" s="2"/>
      <c r="AO48229" s="2"/>
      <c r="AP48229" s="2"/>
      <c r="AQ48229" s="2"/>
      <c r="AR48229" s="2"/>
      <c r="AS48229" s="2"/>
      <c r="AT48229" s="2"/>
      <c r="AU48229" s="2"/>
    </row>
    <row r="48230" spans="1:47" x14ac:dyDescent="0.45">
      <c r="A48230" t="s">
        <v>52</v>
      </c>
      <c r="B48230" t="s">
        <v>36460</v>
      </c>
      <c r="C48230" s="1">
        <v>14987058804053</v>
      </c>
      <c r="D48230" s="1">
        <v>500</v>
      </c>
      <c r="E48230" t="s">
        <v>53</v>
      </c>
      <c r="F48230">
        <v>10</v>
      </c>
      <c r="G48230" t="s">
        <v>53</v>
      </c>
      <c r="H48230" t="s">
        <v>50</v>
      </c>
      <c r="I48230" t="s">
        <v>36457</v>
      </c>
      <c r="J48230" t="s">
        <v>36458</v>
      </c>
      <c r="K48230" t="s">
        <v>36457</v>
      </c>
      <c r="M48230" t="s">
        <v>1192</v>
      </c>
      <c r="N48230" t="s">
        <v>51</v>
      </c>
      <c r="R48230" t="s">
        <v>83320</v>
      </c>
      <c r="V48230">
        <v>4987058103913</v>
      </c>
      <c r="X48230">
        <v>24987058804050</v>
      </c>
    </row>
    <row r="48231" spans="1:47" x14ac:dyDescent="0.45">
      <c r="A48231" s="2" t="s">
        <v>52</v>
      </c>
      <c r="B48231" s="2" t="s">
        <v>83909</v>
      </c>
      <c r="C48231" s="3">
        <v>14987058134037</v>
      </c>
      <c r="D48231" s="3">
        <v>100</v>
      </c>
      <c r="E48231" s="2" t="s">
        <v>53</v>
      </c>
      <c r="F48231" s="2">
        <v>10</v>
      </c>
      <c r="G48231" s="2" t="s">
        <v>53</v>
      </c>
      <c r="H48231" s="2" t="s">
        <v>50</v>
      </c>
      <c r="I48231" s="2" t="s">
        <v>36457</v>
      </c>
      <c r="J48231" s="2" t="s">
        <v>36458</v>
      </c>
      <c r="K48231" s="2" t="s">
        <v>36457</v>
      </c>
      <c r="L48231" s="2"/>
      <c r="M48231" s="2" t="s">
        <v>1192</v>
      </c>
      <c r="N48231" s="2" t="s">
        <v>51</v>
      </c>
      <c r="O48231" s="2"/>
      <c r="P48231" s="2"/>
      <c r="Q48231" s="2"/>
      <c r="R48231" s="2" t="s">
        <v>83320</v>
      </c>
      <c r="S48231" s="2"/>
      <c r="T48231" s="2"/>
      <c r="U48231" s="3"/>
      <c r="V48231" s="2">
        <v>4987058104149</v>
      </c>
      <c r="W48231" s="3" t="s">
        <v>83910</v>
      </c>
      <c r="X48231" s="2">
        <v>24987058134034</v>
      </c>
      <c r="Y48231" s="2"/>
      <c r="Z48231" s="2"/>
      <c r="AA48231" s="2"/>
      <c r="AB48231" s="2"/>
      <c r="AC48231" s="2"/>
      <c r="AD48231" s="2"/>
      <c r="AE48231" s="2"/>
      <c r="AF48231" s="2"/>
      <c r="AG48231" s="2"/>
      <c r="AH48231" s="2"/>
      <c r="AI48231" s="2"/>
      <c r="AJ48231" s="2"/>
      <c r="AK48231" s="2"/>
      <c r="AL48231" s="2"/>
      <c r="AM48231" s="2"/>
      <c r="AN48231" s="2"/>
      <c r="AO48231" s="2"/>
      <c r="AP48231" s="2"/>
      <c r="AQ48231" s="2"/>
      <c r="AR48231" s="2"/>
      <c r="AS48231" s="2"/>
      <c r="AT48231" s="2"/>
      <c r="AU48231" s="2"/>
    </row>
    <row r="48232" spans="1:47" x14ac:dyDescent="0.45">
      <c r="A48232" t="s">
        <v>52</v>
      </c>
      <c r="B48232" t="s">
        <v>83909</v>
      </c>
      <c r="C48232" s="1">
        <v>14987058134051</v>
      </c>
      <c r="D48232" s="1">
        <v>500</v>
      </c>
      <c r="E48232" t="s">
        <v>53</v>
      </c>
      <c r="F48232">
        <v>10</v>
      </c>
      <c r="G48232" t="s">
        <v>53</v>
      </c>
      <c r="H48232" t="s">
        <v>50</v>
      </c>
      <c r="I48232" t="s">
        <v>36457</v>
      </c>
      <c r="J48232" t="s">
        <v>36458</v>
      </c>
      <c r="K48232" t="s">
        <v>36457</v>
      </c>
      <c r="M48232" t="s">
        <v>1192</v>
      </c>
      <c r="N48232" t="s">
        <v>51</v>
      </c>
      <c r="R48232" t="s">
        <v>83320</v>
      </c>
      <c r="V48232">
        <v>4987058104149</v>
      </c>
      <c r="W48232" s="1" t="s">
        <v>83910</v>
      </c>
      <c r="X48232">
        <v>24987058134058</v>
      </c>
    </row>
    <row r="48233" spans="1:47" x14ac:dyDescent="0.45">
      <c r="A48233" s="2" t="s">
        <v>56</v>
      </c>
      <c r="B48233" s="2" t="s">
        <v>83911</v>
      </c>
      <c r="C48233" s="3">
        <v>14987058134228</v>
      </c>
      <c r="D48233" s="3">
        <v>200</v>
      </c>
      <c r="E48233" s="2" t="s">
        <v>53</v>
      </c>
      <c r="F48233" s="2">
        <v>200</v>
      </c>
      <c r="G48233" s="2" t="s">
        <v>53</v>
      </c>
      <c r="H48233" s="2" t="s">
        <v>50</v>
      </c>
      <c r="I48233" s="2" t="s">
        <v>36457</v>
      </c>
      <c r="J48233" s="2" t="s">
        <v>36458</v>
      </c>
      <c r="K48233" s="2" t="s">
        <v>36457</v>
      </c>
      <c r="L48233" s="2"/>
      <c r="M48233" s="2" t="s">
        <v>1192</v>
      </c>
      <c r="N48233" s="2" t="s">
        <v>51</v>
      </c>
      <c r="O48233" s="2"/>
      <c r="P48233" s="2"/>
      <c r="Q48233" s="2"/>
      <c r="R48233" s="2" t="s">
        <v>83320</v>
      </c>
      <c r="S48233" s="2"/>
      <c r="T48233" s="2"/>
      <c r="U48233" s="3"/>
      <c r="V48233" s="2">
        <v>4987058104156</v>
      </c>
      <c r="W48233" s="3" t="s">
        <v>83912</v>
      </c>
      <c r="X48233" s="2">
        <v>24987058134225</v>
      </c>
      <c r="Y48233" s="2"/>
      <c r="Z48233" s="2"/>
      <c r="AA48233" s="2"/>
      <c r="AB48233" s="2"/>
      <c r="AC48233" s="2"/>
      <c r="AD48233" s="2"/>
      <c r="AE48233" s="2"/>
      <c r="AF48233" s="2"/>
      <c r="AG48233" s="2"/>
      <c r="AH48233" s="2"/>
      <c r="AI48233" s="2"/>
      <c r="AJ48233" s="2"/>
      <c r="AK48233" s="2"/>
      <c r="AL48233" s="2"/>
      <c r="AM48233" s="2"/>
      <c r="AN48233" s="2"/>
      <c r="AO48233" s="2"/>
      <c r="AP48233" s="2"/>
      <c r="AQ48233" s="2"/>
      <c r="AR48233" s="2"/>
      <c r="AS48233" s="2"/>
      <c r="AT48233" s="2"/>
      <c r="AU48233" s="2"/>
    </row>
    <row r="48234" spans="1:47" x14ac:dyDescent="0.45">
      <c r="A48234" t="s">
        <v>56</v>
      </c>
      <c r="B48234" t="s">
        <v>36459</v>
      </c>
      <c r="C48234" s="1">
        <v>14987058804558</v>
      </c>
      <c r="D48234" s="1">
        <v>500</v>
      </c>
      <c r="E48234" t="s">
        <v>53</v>
      </c>
      <c r="F48234">
        <v>500</v>
      </c>
      <c r="G48234" t="s">
        <v>53</v>
      </c>
      <c r="H48234" t="s">
        <v>50</v>
      </c>
      <c r="I48234" t="s">
        <v>36457</v>
      </c>
      <c r="J48234" t="s">
        <v>36458</v>
      </c>
      <c r="K48234" t="s">
        <v>36457</v>
      </c>
      <c r="M48234" t="s">
        <v>1192</v>
      </c>
      <c r="N48234" t="s">
        <v>51</v>
      </c>
      <c r="R48234" t="s">
        <v>83320</v>
      </c>
      <c r="V48234">
        <v>4987058103821</v>
      </c>
      <c r="X48234">
        <v>24987058804555</v>
      </c>
    </row>
    <row r="48235" spans="1:47" x14ac:dyDescent="0.45">
      <c r="A48235" s="2" t="s">
        <v>52</v>
      </c>
      <c r="B48235" s="2" t="s">
        <v>53397</v>
      </c>
      <c r="C48235" s="3">
        <v>14987080552410</v>
      </c>
      <c r="D48235" s="3">
        <v>100</v>
      </c>
      <c r="E48235" s="2" t="s">
        <v>53</v>
      </c>
      <c r="F48235" s="2">
        <v>10</v>
      </c>
      <c r="G48235" s="2" t="s">
        <v>53</v>
      </c>
      <c r="H48235" s="2" t="s">
        <v>50</v>
      </c>
      <c r="I48235" s="2" t="s">
        <v>53395</v>
      </c>
      <c r="J48235" s="2" t="s">
        <v>53396</v>
      </c>
      <c r="K48235" s="2" t="s">
        <v>53395</v>
      </c>
      <c r="L48235" s="2"/>
      <c r="M48235" s="2" t="s">
        <v>1192</v>
      </c>
      <c r="N48235" s="2" t="s">
        <v>51</v>
      </c>
      <c r="O48235" s="2"/>
      <c r="P48235" s="2"/>
      <c r="Q48235" s="2"/>
      <c r="R48235" s="2" t="s">
        <v>83320</v>
      </c>
      <c r="S48235" s="2"/>
      <c r="T48235" s="2"/>
      <c r="U48235" s="3"/>
      <c r="V48235" s="2">
        <v>4987080909651</v>
      </c>
      <c r="W48235" s="3"/>
      <c r="X48235" s="2">
        <v>24987080552417</v>
      </c>
      <c r="Y48235" s="2"/>
      <c r="Z48235" s="2"/>
      <c r="AA48235" s="2"/>
      <c r="AB48235" s="2"/>
      <c r="AC48235" s="2"/>
      <c r="AD48235" s="2"/>
      <c r="AE48235" s="2"/>
      <c r="AF48235" s="2"/>
      <c r="AG48235" s="2"/>
      <c r="AH48235" s="2"/>
      <c r="AI48235" s="2"/>
      <c r="AJ48235" s="2"/>
      <c r="AK48235" s="2"/>
      <c r="AL48235" s="2"/>
      <c r="AM48235" s="2"/>
      <c r="AN48235" s="2"/>
      <c r="AO48235" s="2"/>
      <c r="AP48235" s="2"/>
      <c r="AQ48235" s="2"/>
      <c r="AR48235" s="2"/>
      <c r="AS48235" s="2"/>
      <c r="AT48235" s="2"/>
      <c r="AU48235" s="2"/>
    </row>
    <row r="48236" spans="1:47" x14ac:dyDescent="0.45">
      <c r="A48236" t="s">
        <v>52</v>
      </c>
      <c r="B48236" t="s">
        <v>53397</v>
      </c>
      <c r="C48236" s="1">
        <v>14987080552427</v>
      </c>
      <c r="D48236" s="1">
        <v>500</v>
      </c>
      <c r="E48236" t="s">
        <v>53</v>
      </c>
      <c r="F48236">
        <v>10</v>
      </c>
      <c r="G48236" t="s">
        <v>53</v>
      </c>
      <c r="H48236" t="s">
        <v>50</v>
      </c>
      <c r="I48236" t="s">
        <v>53395</v>
      </c>
      <c r="J48236" t="s">
        <v>53396</v>
      </c>
      <c r="K48236" t="s">
        <v>53395</v>
      </c>
      <c r="M48236" t="s">
        <v>1192</v>
      </c>
      <c r="N48236" t="s">
        <v>51</v>
      </c>
      <c r="R48236" t="s">
        <v>83320</v>
      </c>
      <c r="V48236">
        <v>4987080909651</v>
      </c>
      <c r="X48236">
        <v>24987080552424</v>
      </c>
    </row>
    <row r="48237" spans="1:47" x14ac:dyDescent="0.45">
      <c r="A48237" s="2" t="s">
        <v>56</v>
      </c>
      <c r="B48237" s="2" t="s">
        <v>53398</v>
      </c>
      <c r="C48237" s="3">
        <v>14987080552441</v>
      </c>
      <c r="D48237" s="3">
        <v>200</v>
      </c>
      <c r="E48237" s="2" t="s">
        <v>53</v>
      </c>
      <c r="F48237" s="2">
        <v>200</v>
      </c>
      <c r="G48237" s="2" t="s">
        <v>53</v>
      </c>
      <c r="H48237" s="2" t="s">
        <v>50</v>
      </c>
      <c r="I48237" s="2" t="s">
        <v>53395</v>
      </c>
      <c r="J48237" s="2" t="s">
        <v>53396</v>
      </c>
      <c r="K48237" s="2" t="s">
        <v>53395</v>
      </c>
      <c r="L48237" s="2"/>
      <c r="M48237" s="2" t="s">
        <v>1192</v>
      </c>
      <c r="N48237" s="2" t="s">
        <v>51</v>
      </c>
      <c r="O48237" s="2"/>
      <c r="P48237" s="2"/>
      <c r="Q48237" s="2"/>
      <c r="R48237" s="2" t="s">
        <v>83320</v>
      </c>
      <c r="S48237" s="2"/>
      <c r="T48237" s="2"/>
      <c r="U48237" s="3"/>
      <c r="V48237" s="2">
        <v>4987080909668</v>
      </c>
      <c r="W48237" s="3"/>
      <c r="X48237" s="2">
        <v>24987080552448</v>
      </c>
      <c r="Y48237" s="2"/>
      <c r="Z48237" s="2"/>
      <c r="AA48237" s="2"/>
      <c r="AB48237" s="2"/>
      <c r="AC48237" s="2"/>
      <c r="AD48237" s="2"/>
      <c r="AE48237" s="2"/>
      <c r="AF48237" s="2"/>
      <c r="AG48237" s="2"/>
      <c r="AH48237" s="2"/>
      <c r="AI48237" s="2"/>
      <c r="AJ48237" s="2"/>
      <c r="AK48237" s="2"/>
      <c r="AL48237" s="2"/>
      <c r="AM48237" s="2"/>
      <c r="AN48237" s="2"/>
      <c r="AO48237" s="2"/>
      <c r="AP48237" s="2"/>
      <c r="AQ48237" s="2"/>
      <c r="AR48237" s="2"/>
      <c r="AS48237" s="2"/>
      <c r="AT48237" s="2"/>
      <c r="AU48237" s="2"/>
    </row>
    <row r="48238" spans="1:47" x14ac:dyDescent="0.45">
      <c r="A48238" t="s">
        <v>52</v>
      </c>
      <c r="B48238" t="s">
        <v>14189</v>
      </c>
      <c r="C48238" s="1">
        <v>14987614438401</v>
      </c>
      <c r="D48238" s="1">
        <v>100</v>
      </c>
      <c r="E48238" t="s">
        <v>53</v>
      </c>
      <c r="F48238">
        <v>10</v>
      </c>
      <c r="G48238" t="s">
        <v>53</v>
      </c>
      <c r="H48238" t="s">
        <v>50</v>
      </c>
      <c r="I48238" t="s">
        <v>14187</v>
      </c>
      <c r="J48238" t="s">
        <v>14188</v>
      </c>
      <c r="K48238" t="s">
        <v>14187</v>
      </c>
      <c r="M48238" t="s">
        <v>1192</v>
      </c>
      <c r="N48238" t="s">
        <v>51</v>
      </c>
      <c r="R48238" t="s">
        <v>83320</v>
      </c>
      <c r="V48238">
        <v>4987614438466</v>
      </c>
      <c r="X48238">
        <v>24987614438408</v>
      </c>
    </row>
    <row r="48239" spans="1:47" x14ac:dyDescent="0.45">
      <c r="A48239" s="2" t="s">
        <v>52</v>
      </c>
      <c r="B48239" s="2" t="s">
        <v>14189</v>
      </c>
      <c r="C48239" s="3">
        <v>14987614438418</v>
      </c>
      <c r="D48239" s="3">
        <v>500</v>
      </c>
      <c r="E48239" s="2" t="s">
        <v>53</v>
      </c>
      <c r="F48239" s="2">
        <v>10</v>
      </c>
      <c r="G48239" s="2" t="s">
        <v>53</v>
      </c>
      <c r="H48239" s="2" t="s">
        <v>50</v>
      </c>
      <c r="I48239" s="2" t="s">
        <v>14187</v>
      </c>
      <c r="J48239" s="2" t="s">
        <v>14188</v>
      </c>
      <c r="K48239" s="2" t="s">
        <v>14187</v>
      </c>
      <c r="L48239" s="2"/>
      <c r="M48239" s="2" t="s">
        <v>1192</v>
      </c>
      <c r="N48239" s="2" t="s">
        <v>51</v>
      </c>
      <c r="O48239" s="2"/>
      <c r="P48239" s="2"/>
      <c r="Q48239" s="2"/>
      <c r="R48239" s="2" t="s">
        <v>83320</v>
      </c>
      <c r="S48239" s="2"/>
      <c r="T48239" s="2"/>
      <c r="U48239" s="3"/>
      <c r="V48239" s="2">
        <v>4987614438466</v>
      </c>
      <c r="W48239" s="3"/>
      <c r="X48239" s="2">
        <v>24987614438415</v>
      </c>
      <c r="Y48239" s="2"/>
      <c r="Z48239" s="2"/>
      <c r="AA48239" s="2"/>
      <c r="AB48239" s="2"/>
      <c r="AC48239" s="2"/>
      <c r="AD48239" s="2"/>
      <c r="AE48239" s="2"/>
      <c r="AF48239" s="2"/>
      <c r="AG48239" s="2"/>
      <c r="AH48239" s="2"/>
      <c r="AI48239" s="2"/>
      <c r="AJ48239" s="2"/>
      <c r="AK48239" s="2"/>
      <c r="AL48239" s="2"/>
      <c r="AM48239" s="2"/>
      <c r="AN48239" s="2"/>
      <c r="AO48239" s="2"/>
      <c r="AP48239" s="2"/>
      <c r="AQ48239" s="2"/>
      <c r="AR48239" s="2"/>
      <c r="AS48239" s="2"/>
      <c r="AT48239" s="2"/>
      <c r="AU48239" s="2"/>
    </row>
    <row r="48240" spans="1:47" x14ac:dyDescent="0.45">
      <c r="A48240" t="s">
        <v>56</v>
      </c>
      <c r="B48240" t="s">
        <v>14190</v>
      </c>
      <c r="C48240" s="1">
        <v>14987614438425</v>
      </c>
      <c r="D48240" s="1">
        <v>300</v>
      </c>
      <c r="E48240" t="s">
        <v>53</v>
      </c>
      <c r="F48240">
        <v>300</v>
      </c>
      <c r="G48240" t="s">
        <v>53</v>
      </c>
      <c r="H48240" t="s">
        <v>50</v>
      </c>
      <c r="I48240" t="s">
        <v>14187</v>
      </c>
      <c r="J48240" t="s">
        <v>14188</v>
      </c>
      <c r="K48240" t="s">
        <v>14187</v>
      </c>
      <c r="M48240" t="s">
        <v>1192</v>
      </c>
      <c r="N48240" t="s">
        <v>51</v>
      </c>
      <c r="R48240" t="s">
        <v>83320</v>
      </c>
      <c r="V48240">
        <v>4987614438473</v>
      </c>
      <c r="X48240">
        <v>24987614438422</v>
      </c>
    </row>
    <row r="48241" spans="1:47" x14ac:dyDescent="0.45">
      <c r="A48241" s="2" t="s">
        <v>52</v>
      </c>
      <c r="B48241" s="2" t="s">
        <v>40894</v>
      </c>
      <c r="C48241" s="3">
        <v>14987120104005</v>
      </c>
      <c r="D48241" s="3">
        <v>100</v>
      </c>
      <c r="E48241" s="2" t="s">
        <v>53</v>
      </c>
      <c r="F48241" s="2">
        <v>10</v>
      </c>
      <c r="G48241" s="2" t="s">
        <v>53</v>
      </c>
      <c r="H48241" s="2" t="s">
        <v>50</v>
      </c>
      <c r="I48241" s="2" t="s">
        <v>40892</v>
      </c>
      <c r="J48241" s="2" t="s">
        <v>40893</v>
      </c>
      <c r="K48241" s="2" t="s">
        <v>40892</v>
      </c>
      <c r="L48241" s="2"/>
      <c r="M48241" s="2" t="s">
        <v>1192</v>
      </c>
      <c r="N48241" s="2" t="s">
        <v>51</v>
      </c>
      <c r="O48241" s="2"/>
      <c r="P48241" s="2"/>
      <c r="Q48241" s="2"/>
      <c r="R48241" s="2" t="s">
        <v>83320</v>
      </c>
      <c r="S48241" s="2"/>
      <c r="T48241" s="2"/>
      <c r="U48241" s="3"/>
      <c r="V48241" s="2">
        <v>4987120104060</v>
      </c>
      <c r="W48241" s="3"/>
      <c r="X48241" s="2">
        <v>24987120104002</v>
      </c>
      <c r="Y48241" s="2"/>
      <c r="Z48241" s="2"/>
      <c r="AA48241" s="2"/>
      <c r="AB48241" s="2"/>
      <c r="AC48241" s="2"/>
      <c r="AD48241" s="2"/>
      <c r="AE48241" s="2"/>
      <c r="AF48241" s="2"/>
      <c r="AG48241" s="2"/>
      <c r="AH48241" s="2"/>
      <c r="AI48241" s="2"/>
      <c r="AJ48241" s="2"/>
      <c r="AK48241" s="2"/>
      <c r="AL48241" s="2"/>
      <c r="AM48241" s="2"/>
      <c r="AN48241" s="2"/>
      <c r="AO48241" s="2"/>
      <c r="AP48241" s="2"/>
      <c r="AQ48241" s="2"/>
      <c r="AR48241" s="2"/>
      <c r="AS48241" s="2"/>
      <c r="AT48241" s="2"/>
      <c r="AU48241" s="2"/>
    </row>
    <row r="48242" spans="1:47" x14ac:dyDescent="0.45">
      <c r="A48242" t="s">
        <v>52</v>
      </c>
      <c r="B48242" t="s">
        <v>35408</v>
      </c>
      <c r="C48242" s="1">
        <v>14987885025904</v>
      </c>
      <c r="D48242" s="1">
        <v>100</v>
      </c>
      <c r="E48242" t="s">
        <v>53</v>
      </c>
      <c r="F48242">
        <v>10</v>
      </c>
      <c r="G48242" t="s">
        <v>53</v>
      </c>
      <c r="H48242" t="s">
        <v>50</v>
      </c>
      <c r="I48242" t="s">
        <v>35406</v>
      </c>
      <c r="J48242" t="s">
        <v>35407</v>
      </c>
      <c r="K48242" t="s">
        <v>35406</v>
      </c>
      <c r="M48242" t="s">
        <v>1192</v>
      </c>
      <c r="N48242" t="s">
        <v>51</v>
      </c>
      <c r="R48242" t="s">
        <v>83320</v>
      </c>
      <c r="V48242">
        <v>4987155155679</v>
      </c>
      <c r="X48242">
        <v>24987885025901</v>
      </c>
    </row>
    <row r="48243" spans="1:47" x14ac:dyDescent="0.45">
      <c r="A48243" s="2" t="s">
        <v>52</v>
      </c>
      <c r="B48243" s="2" t="s">
        <v>35408</v>
      </c>
      <c r="C48243" s="3">
        <v>14987086675526</v>
      </c>
      <c r="D48243" s="3">
        <v>100</v>
      </c>
      <c r="E48243" s="2" t="s">
        <v>53</v>
      </c>
      <c r="F48243" s="2">
        <v>10</v>
      </c>
      <c r="G48243" s="2" t="s">
        <v>53</v>
      </c>
      <c r="H48243" s="2" t="s">
        <v>50</v>
      </c>
      <c r="I48243" s="2" t="s">
        <v>35406</v>
      </c>
      <c r="J48243" s="2" t="s">
        <v>35407</v>
      </c>
      <c r="K48243" s="2" t="s">
        <v>35406</v>
      </c>
      <c r="L48243" s="2"/>
      <c r="M48243" s="2" t="s">
        <v>1192</v>
      </c>
      <c r="N48243" s="2" t="s">
        <v>51</v>
      </c>
      <c r="O48243" s="2"/>
      <c r="P48243" s="2"/>
      <c r="Q48243" s="2"/>
      <c r="R48243" s="2" t="s">
        <v>83320</v>
      </c>
      <c r="S48243" s="2"/>
      <c r="T48243" s="2"/>
      <c r="U48243" s="3"/>
      <c r="V48243" s="2">
        <v>4987155155679</v>
      </c>
      <c r="W48243" s="3"/>
      <c r="X48243" s="2"/>
      <c r="Y48243" s="2"/>
      <c r="Z48243" s="2"/>
      <c r="AA48243" s="2"/>
      <c r="AB48243" s="2"/>
      <c r="AC48243" s="2"/>
      <c r="AD48243" s="2"/>
      <c r="AE48243" s="2"/>
      <c r="AF48243" s="2"/>
      <c r="AG48243" s="2"/>
      <c r="AH48243" s="2"/>
      <c r="AI48243" s="2"/>
      <c r="AJ48243" s="2"/>
      <c r="AK48243" s="2"/>
      <c r="AL48243" s="2"/>
      <c r="AM48243" s="2"/>
      <c r="AN48243" s="2"/>
      <c r="AO48243" s="2"/>
      <c r="AP48243" s="2"/>
      <c r="AQ48243" s="2"/>
      <c r="AR48243" s="2"/>
      <c r="AS48243" s="2"/>
      <c r="AT48243" s="2"/>
      <c r="AU48243" s="2"/>
    </row>
    <row r="48244" spans="1:47" x14ac:dyDescent="0.45">
      <c r="A48244" t="s">
        <v>52</v>
      </c>
      <c r="B48244" t="s">
        <v>35408</v>
      </c>
      <c r="C48244" s="1">
        <v>14987155155171</v>
      </c>
      <c r="D48244" s="1">
        <v>100</v>
      </c>
      <c r="E48244" t="s">
        <v>53</v>
      </c>
      <c r="F48244">
        <v>10</v>
      </c>
      <c r="G48244" t="s">
        <v>53</v>
      </c>
      <c r="H48244" t="s">
        <v>50</v>
      </c>
      <c r="I48244" t="s">
        <v>35406</v>
      </c>
      <c r="J48244" t="s">
        <v>35407</v>
      </c>
      <c r="K48244" t="s">
        <v>35406</v>
      </c>
      <c r="M48244" t="s">
        <v>1192</v>
      </c>
      <c r="N48244" t="s">
        <v>51</v>
      </c>
      <c r="R48244" t="s">
        <v>83320</v>
      </c>
      <c r="V48244">
        <v>4987155155679</v>
      </c>
      <c r="X48244">
        <v>24987155155178</v>
      </c>
    </row>
    <row r="48245" spans="1:47" x14ac:dyDescent="0.45">
      <c r="A48245" s="2" t="s">
        <v>52</v>
      </c>
      <c r="B48245" s="2" t="s">
        <v>35408</v>
      </c>
      <c r="C48245" s="3">
        <v>14987155155188</v>
      </c>
      <c r="D48245" s="3">
        <v>500</v>
      </c>
      <c r="E48245" s="2" t="s">
        <v>53</v>
      </c>
      <c r="F48245" s="2">
        <v>10</v>
      </c>
      <c r="G48245" s="2" t="s">
        <v>53</v>
      </c>
      <c r="H48245" s="2" t="s">
        <v>50</v>
      </c>
      <c r="I48245" s="2" t="s">
        <v>35406</v>
      </c>
      <c r="J48245" s="2" t="s">
        <v>35407</v>
      </c>
      <c r="K48245" s="2" t="s">
        <v>35406</v>
      </c>
      <c r="L48245" s="2"/>
      <c r="M48245" s="2" t="s">
        <v>1192</v>
      </c>
      <c r="N48245" s="2" t="s">
        <v>51</v>
      </c>
      <c r="O48245" s="2"/>
      <c r="P48245" s="2"/>
      <c r="Q48245" s="2"/>
      <c r="R48245" s="2" t="s">
        <v>83320</v>
      </c>
      <c r="S48245" s="2"/>
      <c r="T48245" s="2"/>
      <c r="U48245" s="3"/>
      <c r="V48245" s="2">
        <v>4987155155679</v>
      </c>
      <c r="W48245" s="3"/>
      <c r="X48245" s="2">
        <v>24987155155185</v>
      </c>
      <c r="Y48245" s="2"/>
      <c r="Z48245" s="2"/>
      <c r="AA48245" s="2"/>
      <c r="AB48245" s="2"/>
      <c r="AC48245" s="2"/>
      <c r="AD48245" s="2"/>
      <c r="AE48245" s="2"/>
      <c r="AF48245" s="2"/>
      <c r="AG48245" s="2"/>
      <c r="AH48245" s="2"/>
      <c r="AI48245" s="2"/>
      <c r="AJ48245" s="2"/>
      <c r="AK48245" s="2"/>
      <c r="AL48245" s="2"/>
      <c r="AM48245" s="2"/>
      <c r="AN48245" s="2"/>
      <c r="AO48245" s="2"/>
      <c r="AP48245" s="2"/>
      <c r="AQ48245" s="2"/>
      <c r="AR48245" s="2"/>
      <c r="AS48245" s="2"/>
      <c r="AT48245" s="2"/>
      <c r="AU48245" s="2"/>
    </row>
    <row r="48246" spans="1:47" x14ac:dyDescent="0.45">
      <c r="A48246" t="s">
        <v>56</v>
      </c>
      <c r="B48246" t="s">
        <v>35409</v>
      </c>
      <c r="C48246" s="1">
        <v>14987885025911</v>
      </c>
      <c r="D48246" s="1">
        <v>300</v>
      </c>
      <c r="E48246" t="s">
        <v>53</v>
      </c>
      <c r="F48246">
        <v>300</v>
      </c>
      <c r="G48246" t="s">
        <v>53</v>
      </c>
      <c r="H48246" t="s">
        <v>50</v>
      </c>
      <c r="I48246" t="s">
        <v>35406</v>
      </c>
      <c r="J48246" t="s">
        <v>35407</v>
      </c>
      <c r="K48246" t="s">
        <v>35406</v>
      </c>
      <c r="M48246" t="s">
        <v>1192</v>
      </c>
      <c r="N48246" t="s">
        <v>51</v>
      </c>
      <c r="R48246" t="s">
        <v>83320</v>
      </c>
      <c r="V48246">
        <v>4987885225918</v>
      </c>
      <c r="X48246">
        <v>24987885025918</v>
      </c>
    </row>
    <row r="48247" spans="1:47" x14ac:dyDescent="0.45">
      <c r="A48247" s="2" t="s">
        <v>56</v>
      </c>
      <c r="B48247" s="2" t="s">
        <v>35409</v>
      </c>
      <c r="C48247" s="3">
        <v>14987086675533</v>
      </c>
      <c r="D48247" s="3">
        <v>300</v>
      </c>
      <c r="E48247" s="2" t="s">
        <v>53</v>
      </c>
      <c r="F48247" s="2">
        <v>300</v>
      </c>
      <c r="G48247" s="2" t="s">
        <v>53</v>
      </c>
      <c r="H48247" s="2" t="s">
        <v>50</v>
      </c>
      <c r="I48247" s="2" t="s">
        <v>35406</v>
      </c>
      <c r="J48247" s="2" t="s">
        <v>35407</v>
      </c>
      <c r="K48247" s="2" t="s">
        <v>35406</v>
      </c>
      <c r="L48247" s="2"/>
      <c r="M48247" s="2" t="s">
        <v>1192</v>
      </c>
      <c r="N48247" s="2" t="s">
        <v>51</v>
      </c>
      <c r="O48247" s="2"/>
      <c r="P48247" s="2"/>
      <c r="Q48247" s="2"/>
      <c r="R48247" s="2" t="s">
        <v>83320</v>
      </c>
      <c r="S48247" s="2"/>
      <c r="T48247" s="2"/>
      <c r="U48247" s="3"/>
      <c r="V48247" s="2">
        <v>4987086675505</v>
      </c>
      <c r="W48247" s="3"/>
      <c r="X48247" s="2"/>
      <c r="Y48247" s="2"/>
      <c r="Z48247" s="2"/>
      <c r="AA48247" s="2"/>
      <c r="AB48247" s="2"/>
      <c r="AC48247" s="2"/>
      <c r="AD48247" s="2"/>
      <c r="AE48247" s="2"/>
      <c r="AF48247" s="2"/>
      <c r="AG48247" s="2"/>
      <c r="AH48247" s="2"/>
      <c r="AI48247" s="2"/>
      <c r="AJ48247" s="2"/>
      <c r="AK48247" s="2"/>
      <c r="AL48247" s="2"/>
      <c r="AM48247" s="2"/>
      <c r="AN48247" s="2"/>
      <c r="AO48247" s="2"/>
      <c r="AP48247" s="2"/>
      <c r="AQ48247" s="2"/>
      <c r="AR48247" s="2"/>
      <c r="AS48247" s="2"/>
      <c r="AT48247" s="2"/>
      <c r="AU48247" s="2"/>
    </row>
    <row r="48248" spans="1:47" x14ac:dyDescent="0.45">
      <c r="A48248" t="s">
        <v>56</v>
      </c>
      <c r="B48248" t="s">
        <v>35409</v>
      </c>
      <c r="C48248" s="1">
        <v>14987155155195</v>
      </c>
      <c r="D48248" s="1">
        <v>300</v>
      </c>
      <c r="E48248" t="s">
        <v>53</v>
      </c>
      <c r="F48248">
        <v>300</v>
      </c>
      <c r="G48248" t="s">
        <v>53</v>
      </c>
      <c r="H48248" t="s">
        <v>50</v>
      </c>
      <c r="I48248" t="s">
        <v>35406</v>
      </c>
      <c r="J48248" t="s">
        <v>35407</v>
      </c>
      <c r="K48248" t="s">
        <v>35406</v>
      </c>
      <c r="M48248" t="s">
        <v>1192</v>
      </c>
      <c r="N48248" t="s">
        <v>51</v>
      </c>
      <c r="R48248" t="s">
        <v>83320</v>
      </c>
      <c r="V48248">
        <v>4987155155693</v>
      </c>
      <c r="X48248">
        <v>24987155155192</v>
      </c>
    </row>
    <row r="48249" spans="1:47" x14ac:dyDescent="0.45">
      <c r="A48249" s="2" t="s">
        <v>52</v>
      </c>
      <c r="B48249" s="2" t="s">
        <v>26149</v>
      </c>
      <c r="C48249" s="3">
        <v>14987923103403</v>
      </c>
      <c r="D48249" s="3">
        <v>100</v>
      </c>
      <c r="E48249" s="2" t="s">
        <v>53</v>
      </c>
      <c r="F48249" s="2">
        <v>10</v>
      </c>
      <c r="G48249" s="2" t="s">
        <v>53</v>
      </c>
      <c r="H48249" s="2" t="s">
        <v>50</v>
      </c>
      <c r="I48249" s="2" t="s">
        <v>26147</v>
      </c>
      <c r="J48249" s="2" t="s">
        <v>26148</v>
      </c>
      <c r="K48249" s="2" t="s">
        <v>26147</v>
      </c>
      <c r="L48249" s="2"/>
      <c r="M48249" s="2" t="s">
        <v>1192</v>
      </c>
      <c r="N48249" s="2" t="s">
        <v>51</v>
      </c>
      <c r="O48249" s="2"/>
      <c r="P48249" s="2"/>
      <c r="Q48249" s="2"/>
      <c r="R48249" s="2" t="s">
        <v>83320</v>
      </c>
      <c r="S48249" s="2"/>
      <c r="T48249" s="2"/>
      <c r="U48249" s="3"/>
      <c r="V48249" s="2">
        <v>4987923105400</v>
      </c>
      <c r="W48249" s="3"/>
      <c r="X48249" s="2"/>
      <c r="Y48249" s="2"/>
      <c r="Z48249" s="2"/>
      <c r="AA48249" s="2"/>
      <c r="AB48249" s="2"/>
      <c r="AC48249" s="2"/>
      <c r="AD48249" s="2"/>
      <c r="AE48249" s="2"/>
      <c r="AF48249" s="2"/>
      <c r="AG48249" s="2"/>
      <c r="AH48249" s="2"/>
      <c r="AI48249" s="2"/>
      <c r="AJ48249" s="2"/>
      <c r="AK48249" s="2"/>
      <c r="AL48249" s="2"/>
      <c r="AM48249" s="2"/>
      <c r="AN48249" s="2"/>
      <c r="AO48249" s="2"/>
      <c r="AP48249" s="2"/>
      <c r="AQ48249" s="2"/>
      <c r="AR48249" s="2"/>
      <c r="AS48249" s="2"/>
      <c r="AT48249" s="2"/>
      <c r="AU48249" s="2"/>
    </row>
    <row r="48250" spans="1:47" x14ac:dyDescent="0.45">
      <c r="A48250" t="s">
        <v>52</v>
      </c>
      <c r="B48250" t="s">
        <v>31036</v>
      </c>
      <c r="C48250" s="1">
        <v>14987060310160</v>
      </c>
      <c r="D48250" s="1">
        <v>100</v>
      </c>
      <c r="E48250" t="s">
        <v>53</v>
      </c>
      <c r="F48250">
        <v>10</v>
      </c>
      <c r="G48250" t="s">
        <v>53</v>
      </c>
      <c r="H48250" t="s">
        <v>50</v>
      </c>
      <c r="I48250" t="s">
        <v>31034</v>
      </c>
      <c r="J48250" t="s">
        <v>31035</v>
      </c>
      <c r="K48250" t="s">
        <v>31034</v>
      </c>
      <c r="M48250" t="s">
        <v>1192</v>
      </c>
      <c r="N48250" t="s">
        <v>51</v>
      </c>
      <c r="R48250" t="s">
        <v>83320</v>
      </c>
      <c r="V48250">
        <v>4987060510167</v>
      </c>
      <c r="X48250">
        <v>24987060310167</v>
      </c>
    </row>
    <row r="48251" spans="1:47" x14ac:dyDescent="0.45">
      <c r="A48251" s="2" t="s">
        <v>56</v>
      </c>
      <c r="B48251" s="2" t="s">
        <v>31037</v>
      </c>
      <c r="C48251" s="3">
        <v>14987060310177</v>
      </c>
      <c r="D48251" s="3">
        <v>300</v>
      </c>
      <c r="E48251" s="2" t="s">
        <v>53</v>
      </c>
      <c r="F48251" s="2">
        <v>300</v>
      </c>
      <c r="G48251" s="2" t="s">
        <v>53</v>
      </c>
      <c r="H48251" s="2" t="s">
        <v>50</v>
      </c>
      <c r="I48251" s="2" t="s">
        <v>31034</v>
      </c>
      <c r="J48251" s="2" t="s">
        <v>31035</v>
      </c>
      <c r="K48251" s="2" t="s">
        <v>31034</v>
      </c>
      <c r="L48251" s="2"/>
      <c r="M48251" s="2" t="s">
        <v>1192</v>
      </c>
      <c r="N48251" s="2" t="s">
        <v>51</v>
      </c>
      <c r="O48251" s="2"/>
      <c r="P48251" s="2"/>
      <c r="Q48251" s="2"/>
      <c r="R48251" s="2" t="s">
        <v>83320</v>
      </c>
      <c r="S48251" s="2"/>
      <c r="T48251" s="2"/>
      <c r="U48251" s="3"/>
      <c r="V48251" s="2">
        <v>4987060510174</v>
      </c>
      <c r="W48251" s="3"/>
      <c r="X48251" s="2">
        <v>24987060310174</v>
      </c>
      <c r="Y48251" s="2"/>
      <c r="Z48251" s="2"/>
      <c r="AA48251" s="2"/>
      <c r="AB48251" s="2"/>
      <c r="AC48251" s="2"/>
      <c r="AD48251" s="2"/>
      <c r="AE48251" s="2"/>
      <c r="AF48251" s="2"/>
      <c r="AG48251" s="2"/>
      <c r="AH48251" s="2"/>
      <c r="AI48251" s="2"/>
      <c r="AJ48251" s="2"/>
      <c r="AK48251" s="2"/>
      <c r="AL48251" s="2"/>
      <c r="AM48251" s="2"/>
      <c r="AN48251" s="2"/>
      <c r="AO48251" s="2"/>
      <c r="AP48251" s="2"/>
      <c r="AQ48251" s="2"/>
      <c r="AR48251" s="2"/>
      <c r="AS48251" s="2"/>
      <c r="AT48251" s="2"/>
      <c r="AU48251" s="2"/>
    </row>
    <row r="48252" spans="1:47" x14ac:dyDescent="0.45">
      <c r="A48252" t="s">
        <v>52</v>
      </c>
      <c r="B48252" t="s">
        <v>66692</v>
      </c>
      <c r="C48252" s="1">
        <v>14987376067109</v>
      </c>
      <c r="D48252" s="1">
        <v>100</v>
      </c>
      <c r="E48252" t="s">
        <v>53</v>
      </c>
      <c r="F48252">
        <v>10</v>
      </c>
      <c r="G48252" t="s">
        <v>53</v>
      </c>
      <c r="H48252" t="s">
        <v>50</v>
      </c>
      <c r="I48252" t="s">
        <v>66690</v>
      </c>
      <c r="J48252" t="s">
        <v>66691</v>
      </c>
      <c r="K48252" t="s">
        <v>66690</v>
      </c>
      <c r="M48252" t="s">
        <v>1192</v>
      </c>
      <c r="N48252" t="s">
        <v>51</v>
      </c>
      <c r="R48252" t="s">
        <v>83320</v>
      </c>
      <c r="V48252">
        <v>4987376067157</v>
      </c>
      <c r="X48252">
        <v>24987376067106</v>
      </c>
    </row>
    <row r="48253" spans="1:47" x14ac:dyDescent="0.45">
      <c r="A48253" s="2" t="s">
        <v>52</v>
      </c>
      <c r="B48253" s="2" t="s">
        <v>66692</v>
      </c>
      <c r="C48253" s="3">
        <v>14987376067116</v>
      </c>
      <c r="D48253" s="3">
        <v>500</v>
      </c>
      <c r="E48253" s="2" t="s">
        <v>53</v>
      </c>
      <c r="F48253" s="2">
        <v>10</v>
      </c>
      <c r="G48253" s="2" t="s">
        <v>53</v>
      </c>
      <c r="H48253" s="2" t="s">
        <v>50</v>
      </c>
      <c r="I48253" s="2" t="s">
        <v>66690</v>
      </c>
      <c r="J48253" s="2" t="s">
        <v>66691</v>
      </c>
      <c r="K48253" s="2" t="s">
        <v>66690</v>
      </c>
      <c r="L48253" s="2"/>
      <c r="M48253" s="2" t="s">
        <v>1192</v>
      </c>
      <c r="N48253" s="2" t="s">
        <v>51</v>
      </c>
      <c r="O48253" s="2"/>
      <c r="P48253" s="2"/>
      <c r="Q48253" s="2"/>
      <c r="R48253" s="2" t="s">
        <v>83320</v>
      </c>
      <c r="S48253" s="2"/>
      <c r="T48253" s="2"/>
      <c r="U48253" s="3"/>
      <c r="V48253" s="2">
        <v>4987376067157</v>
      </c>
      <c r="W48253" s="3"/>
      <c r="X48253" s="2">
        <v>24987376067113</v>
      </c>
      <c r="Y48253" s="2"/>
      <c r="Z48253" s="2"/>
      <c r="AA48253" s="2"/>
      <c r="AB48253" s="2"/>
      <c r="AC48253" s="2"/>
      <c r="AD48253" s="2"/>
      <c r="AE48253" s="2"/>
      <c r="AF48253" s="2"/>
      <c r="AG48253" s="2"/>
      <c r="AH48253" s="2"/>
      <c r="AI48253" s="2"/>
      <c r="AJ48253" s="2"/>
      <c r="AK48253" s="2"/>
      <c r="AL48253" s="2"/>
      <c r="AM48253" s="2"/>
      <c r="AN48253" s="2"/>
      <c r="AO48253" s="2"/>
      <c r="AP48253" s="2"/>
      <c r="AQ48253" s="2"/>
      <c r="AR48253" s="2"/>
      <c r="AS48253" s="2"/>
      <c r="AT48253" s="2"/>
      <c r="AU48253" s="2"/>
    </row>
    <row r="48254" spans="1:47" x14ac:dyDescent="0.45">
      <c r="A48254" t="s">
        <v>56</v>
      </c>
      <c r="B48254" t="s">
        <v>66693</v>
      </c>
      <c r="C48254" s="1">
        <v>14987376067123</v>
      </c>
      <c r="D48254" s="1">
        <v>200</v>
      </c>
      <c r="E48254" t="s">
        <v>53</v>
      </c>
      <c r="F48254">
        <v>200</v>
      </c>
      <c r="G48254" t="s">
        <v>53</v>
      </c>
      <c r="H48254" t="s">
        <v>50</v>
      </c>
      <c r="I48254" t="s">
        <v>66690</v>
      </c>
      <c r="J48254" t="s">
        <v>66691</v>
      </c>
      <c r="K48254" t="s">
        <v>66690</v>
      </c>
      <c r="M48254" t="s">
        <v>1192</v>
      </c>
      <c r="N48254" t="s">
        <v>51</v>
      </c>
      <c r="R48254" t="s">
        <v>83320</v>
      </c>
      <c r="V48254">
        <v>4987376067164</v>
      </c>
      <c r="X48254">
        <v>24987376067120</v>
      </c>
    </row>
    <row r="48255" spans="1:47" x14ac:dyDescent="0.45">
      <c r="A48255" s="2" t="s">
        <v>52</v>
      </c>
      <c r="B48255" s="2" t="s">
        <v>67937</v>
      </c>
      <c r="C48255" s="3">
        <v>14987447034016</v>
      </c>
      <c r="D48255" s="3">
        <v>100</v>
      </c>
      <c r="E48255" s="2" t="s">
        <v>53</v>
      </c>
      <c r="F48255" s="2">
        <v>10</v>
      </c>
      <c r="G48255" s="2" t="s">
        <v>53</v>
      </c>
      <c r="H48255" s="2" t="s">
        <v>50</v>
      </c>
      <c r="I48255" s="2" t="s">
        <v>67935</v>
      </c>
      <c r="J48255" s="2" t="s">
        <v>67936</v>
      </c>
      <c r="K48255" s="2" t="s">
        <v>67935</v>
      </c>
      <c r="L48255" s="2"/>
      <c r="M48255" s="2" t="s">
        <v>1192</v>
      </c>
      <c r="N48255" s="2" t="s">
        <v>51</v>
      </c>
      <c r="O48255" s="2"/>
      <c r="P48255" s="2"/>
      <c r="Q48255" s="2"/>
      <c r="R48255" s="2" t="s">
        <v>83320</v>
      </c>
      <c r="S48255" s="2"/>
      <c r="T48255" s="2"/>
      <c r="U48255" s="3"/>
      <c r="V48255" s="2">
        <v>4987447034910</v>
      </c>
      <c r="W48255" s="3"/>
      <c r="X48255" s="2">
        <v>24987447034013</v>
      </c>
      <c r="Y48255" s="2"/>
      <c r="Z48255" s="2"/>
      <c r="AA48255" s="2"/>
      <c r="AB48255" s="2"/>
      <c r="AC48255" s="2"/>
      <c r="AD48255" s="2"/>
      <c r="AE48255" s="2"/>
      <c r="AF48255" s="2"/>
      <c r="AG48255" s="2"/>
      <c r="AH48255" s="2"/>
      <c r="AI48255" s="2"/>
      <c r="AJ48255" s="2"/>
      <c r="AK48255" s="2"/>
      <c r="AL48255" s="2"/>
      <c r="AM48255" s="2"/>
      <c r="AN48255" s="2"/>
      <c r="AO48255" s="2"/>
      <c r="AP48255" s="2"/>
      <c r="AQ48255" s="2"/>
      <c r="AR48255" s="2"/>
      <c r="AS48255" s="2"/>
      <c r="AT48255" s="2"/>
      <c r="AU48255" s="2"/>
    </row>
    <row r="48256" spans="1:47" x14ac:dyDescent="0.45">
      <c r="A48256" t="s">
        <v>52</v>
      </c>
      <c r="B48256" t="s">
        <v>67937</v>
      </c>
      <c r="C48256" s="1">
        <v>14987447034023</v>
      </c>
      <c r="D48256" s="1">
        <v>500</v>
      </c>
      <c r="E48256" t="s">
        <v>53</v>
      </c>
      <c r="F48256">
        <v>10</v>
      </c>
      <c r="G48256" t="s">
        <v>53</v>
      </c>
      <c r="H48256" t="s">
        <v>50</v>
      </c>
      <c r="I48256" t="s">
        <v>67935</v>
      </c>
      <c r="J48256" t="s">
        <v>67936</v>
      </c>
      <c r="K48256" t="s">
        <v>67935</v>
      </c>
      <c r="M48256" t="s">
        <v>1192</v>
      </c>
      <c r="N48256" t="s">
        <v>51</v>
      </c>
      <c r="R48256" t="s">
        <v>83320</v>
      </c>
      <c r="V48256">
        <v>4987447034910</v>
      </c>
      <c r="X48256">
        <v>24987447034020</v>
      </c>
    </row>
    <row r="48257" spans="1:47" x14ac:dyDescent="0.45">
      <c r="A48257" s="2" t="s">
        <v>56</v>
      </c>
      <c r="B48257" s="2" t="s">
        <v>67938</v>
      </c>
      <c r="C48257" s="3">
        <v>14987447034009</v>
      </c>
      <c r="D48257" s="3">
        <v>100</v>
      </c>
      <c r="E48257" s="2" t="s">
        <v>53</v>
      </c>
      <c r="F48257" s="2">
        <v>100</v>
      </c>
      <c r="G48257" s="2" t="s">
        <v>53</v>
      </c>
      <c r="H48257" s="2" t="s">
        <v>50</v>
      </c>
      <c r="I48257" s="2" t="s">
        <v>67935</v>
      </c>
      <c r="J48257" s="2" t="s">
        <v>67936</v>
      </c>
      <c r="K48257" s="2" t="s">
        <v>67935</v>
      </c>
      <c r="L48257" s="2"/>
      <c r="M48257" s="2" t="s">
        <v>1192</v>
      </c>
      <c r="N48257" s="2" t="s">
        <v>51</v>
      </c>
      <c r="O48257" s="2"/>
      <c r="P48257" s="2"/>
      <c r="Q48257" s="2"/>
      <c r="R48257" s="2" t="s">
        <v>83320</v>
      </c>
      <c r="S48257" s="2"/>
      <c r="T48257" s="2"/>
      <c r="U48257" s="3"/>
      <c r="V48257" s="2">
        <v>4987447034941</v>
      </c>
      <c r="W48257" s="3"/>
      <c r="X48257" s="2">
        <v>24987447034006</v>
      </c>
      <c r="Y48257" s="2"/>
      <c r="Z48257" s="2"/>
      <c r="AA48257" s="2"/>
      <c r="AB48257" s="2"/>
      <c r="AC48257" s="2"/>
      <c r="AD48257" s="2"/>
      <c r="AE48257" s="2"/>
      <c r="AF48257" s="2"/>
      <c r="AG48257" s="2"/>
      <c r="AH48257" s="2"/>
      <c r="AI48257" s="2"/>
      <c r="AJ48257" s="2"/>
      <c r="AK48257" s="2"/>
      <c r="AL48257" s="2"/>
      <c r="AM48257" s="2"/>
      <c r="AN48257" s="2"/>
      <c r="AO48257" s="2"/>
      <c r="AP48257" s="2"/>
      <c r="AQ48257" s="2"/>
      <c r="AR48257" s="2"/>
      <c r="AS48257" s="2"/>
      <c r="AT48257" s="2"/>
      <c r="AU48257" s="2"/>
    </row>
    <row r="48258" spans="1:47" x14ac:dyDescent="0.45">
      <c r="A48258" t="s">
        <v>52</v>
      </c>
      <c r="B48258" t="s">
        <v>4619</v>
      </c>
      <c r="C48258" s="1">
        <v>14987222002254</v>
      </c>
      <c r="D48258" s="1">
        <v>100</v>
      </c>
      <c r="E48258" t="s">
        <v>53</v>
      </c>
      <c r="F48258">
        <v>10</v>
      </c>
      <c r="G48258" t="s">
        <v>53</v>
      </c>
      <c r="H48258" t="s">
        <v>50</v>
      </c>
      <c r="I48258" t="s">
        <v>4617</v>
      </c>
      <c r="J48258" t="s">
        <v>4618</v>
      </c>
      <c r="K48258" t="s">
        <v>4617</v>
      </c>
      <c r="M48258" t="s">
        <v>1192</v>
      </c>
      <c r="N48258" t="s">
        <v>51</v>
      </c>
      <c r="R48258" t="s">
        <v>83320</v>
      </c>
      <c r="V48258">
        <v>4987222251150</v>
      </c>
      <c r="X48258">
        <v>24987222002251</v>
      </c>
    </row>
    <row r="48259" spans="1:47" x14ac:dyDescent="0.45">
      <c r="A48259" s="2" t="s">
        <v>56</v>
      </c>
      <c r="B48259" s="2" t="s">
        <v>4620</v>
      </c>
      <c r="C48259" s="3">
        <v>14987222002261</v>
      </c>
      <c r="D48259" s="3">
        <v>300</v>
      </c>
      <c r="E48259" s="2" t="s">
        <v>53</v>
      </c>
      <c r="F48259" s="2">
        <v>300</v>
      </c>
      <c r="G48259" s="2" t="s">
        <v>53</v>
      </c>
      <c r="H48259" s="2" t="s">
        <v>50</v>
      </c>
      <c r="I48259" s="2" t="s">
        <v>4617</v>
      </c>
      <c r="J48259" s="2" t="s">
        <v>4618</v>
      </c>
      <c r="K48259" s="2" t="s">
        <v>4617</v>
      </c>
      <c r="L48259" s="2"/>
      <c r="M48259" s="2" t="s">
        <v>1192</v>
      </c>
      <c r="N48259" s="2" t="s">
        <v>51</v>
      </c>
      <c r="O48259" s="2"/>
      <c r="P48259" s="2"/>
      <c r="Q48259" s="2"/>
      <c r="R48259" s="2" t="s">
        <v>83320</v>
      </c>
      <c r="S48259" s="2"/>
      <c r="T48259" s="2"/>
      <c r="U48259" s="3"/>
      <c r="V48259" s="2">
        <v>4987222251167</v>
      </c>
      <c r="W48259" s="3"/>
      <c r="X48259" s="2">
        <v>24987222002268</v>
      </c>
      <c r="Y48259" s="2"/>
      <c r="Z48259" s="2"/>
      <c r="AA48259" s="2"/>
      <c r="AB48259" s="2"/>
      <c r="AC48259" s="2"/>
      <c r="AD48259" s="2"/>
      <c r="AE48259" s="2"/>
      <c r="AF48259" s="2"/>
      <c r="AG48259" s="2"/>
      <c r="AH48259" s="2"/>
      <c r="AI48259" s="2"/>
      <c r="AJ48259" s="2"/>
      <c r="AK48259" s="2"/>
      <c r="AL48259" s="2"/>
      <c r="AM48259" s="2"/>
      <c r="AN48259" s="2"/>
      <c r="AO48259" s="2"/>
      <c r="AP48259" s="2"/>
      <c r="AQ48259" s="2"/>
      <c r="AR48259" s="2"/>
      <c r="AS48259" s="2"/>
      <c r="AT48259" s="2"/>
      <c r="AU48259" s="2"/>
    </row>
    <row r="48260" spans="1:47" x14ac:dyDescent="0.45">
      <c r="A48260" t="s">
        <v>52</v>
      </c>
      <c r="B48260" t="s">
        <v>71340</v>
      </c>
      <c r="C48260" s="1">
        <v>14987792103016</v>
      </c>
      <c r="D48260" s="1">
        <v>100</v>
      </c>
      <c r="E48260" t="s">
        <v>53</v>
      </c>
      <c r="F48260">
        <v>10</v>
      </c>
      <c r="G48260" t="s">
        <v>53</v>
      </c>
      <c r="H48260" t="s">
        <v>50</v>
      </c>
      <c r="I48260" t="s">
        <v>71338</v>
      </c>
      <c r="J48260" t="s">
        <v>71339</v>
      </c>
      <c r="K48260" t="s">
        <v>71338</v>
      </c>
      <c r="M48260" t="s">
        <v>1444</v>
      </c>
      <c r="N48260" t="s">
        <v>51</v>
      </c>
      <c r="R48260" t="s">
        <v>83320</v>
      </c>
      <c r="V48260">
        <v>4987792702700</v>
      </c>
      <c r="X48260">
        <v>24987792103013</v>
      </c>
    </row>
    <row r="48261" spans="1:47" x14ac:dyDescent="0.45">
      <c r="A48261" s="2" t="s">
        <v>52</v>
      </c>
      <c r="B48261" s="2" t="s">
        <v>71340</v>
      </c>
      <c r="C48261" s="3">
        <v>14987792103054</v>
      </c>
      <c r="D48261" s="3">
        <v>500</v>
      </c>
      <c r="E48261" s="2" t="s">
        <v>53</v>
      </c>
      <c r="F48261" s="2">
        <v>10</v>
      </c>
      <c r="G48261" s="2" t="s">
        <v>53</v>
      </c>
      <c r="H48261" s="2" t="s">
        <v>50</v>
      </c>
      <c r="I48261" s="2" t="s">
        <v>71338</v>
      </c>
      <c r="J48261" s="2" t="s">
        <v>71339</v>
      </c>
      <c r="K48261" s="2" t="s">
        <v>71338</v>
      </c>
      <c r="L48261" s="2"/>
      <c r="M48261" s="2" t="s">
        <v>1444</v>
      </c>
      <c r="N48261" s="2" t="s">
        <v>51</v>
      </c>
      <c r="O48261" s="2"/>
      <c r="P48261" s="2"/>
      <c r="Q48261" s="2"/>
      <c r="R48261" s="2" t="s">
        <v>83320</v>
      </c>
      <c r="S48261" s="2"/>
      <c r="T48261" s="2"/>
      <c r="U48261" s="3"/>
      <c r="V48261" s="2">
        <v>4987792702700</v>
      </c>
      <c r="W48261" s="3"/>
      <c r="X48261" s="2">
        <v>24987792103051</v>
      </c>
      <c r="Y48261" s="2"/>
      <c r="Z48261" s="2"/>
      <c r="AA48261" s="2"/>
      <c r="AB48261" s="2"/>
      <c r="AC48261" s="2"/>
      <c r="AD48261" s="2"/>
      <c r="AE48261" s="2"/>
      <c r="AF48261" s="2"/>
      <c r="AG48261" s="2"/>
      <c r="AH48261" s="2"/>
      <c r="AI48261" s="2"/>
      <c r="AJ48261" s="2"/>
      <c r="AK48261" s="2"/>
      <c r="AL48261" s="2"/>
      <c r="AM48261" s="2"/>
      <c r="AN48261" s="2"/>
      <c r="AO48261" s="2"/>
      <c r="AP48261" s="2"/>
      <c r="AQ48261" s="2"/>
      <c r="AR48261" s="2"/>
      <c r="AS48261" s="2"/>
      <c r="AT48261" s="2"/>
      <c r="AU48261" s="2"/>
    </row>
    <row r="48262" spans="1:47" x14ac:dyDescent="0.45">
      <c r="A48262" t="s">
        <v>56</v>
      </c>
      <c r="B48262" t="s">
        <v>71341</v>
      </c>
      <c r="C48262" s="1">
        <v>14987792103023</v>
      </c>
      <c r="D48262" s="1">
        <v>200</v>
      </c>
      <c r="E48262" t="s">
        <v>53</v>
      </c>
      <c r="F48262">
        <v>200</v>
      </c>
      <c r="G48262" t="s">
        <v>53</v>
      </c>
      <c r="H48262" t="s">
        <v>50</v>
      </c>
      <c r="I48262" t="s">
        <v>71338</v>
      </c>
      <c r="J48262" t="s">
        <v>71339</v>
      </c>
      <c r="K48262" t="s">
        <v>71338</v>
      </c>
      <c r="M48262" t="s">
        <v>1444</v>
      </c>
      <c r="N48262" t="s">
        <v>51</v>
      </c>
      <c r="R48262" t="s">
        <v>83320</v>
      </c>
      <c r="V48262">
        <v>4987792702717</v>
      </c>
      <c r="X48262">
        <v>24987792103020</v>
      </c>
    </row>
    <row r="48263" spans="1:47" x14ac:dyDescent="0.45">
      <c r="A48263" s="2" t="s">
        <v>52</v>
      </c>
      <c r="B48263" s="2" t="s">
        <v>28063</v>
      </c>
      <c r="C48263" s="3">
        <v>14987888148402</v>
      </c>
      <c r="D48263" s="3">
        <v>100</v>
      </c>
      <c r="E48263" s="2" t="s">
        <v>53</v>
      </c>
      <c r="F48263" s="2">
        <v>10</v>
      </c>
      <c r="G48263" s="2" t="s">
        <v>53</v>
      </c>
      <c r="H48263" s="2" t="s">
        <v>50</v>
      </c>
      <c r="I48263" s="2" t="s">
        <v>28061</v>
      </c>
      <c r="J48263" s="2" t="s">
        <v>28062</v>
      </c>
      <c r="K48263" s="2" t="s">
        <v>28061</v>
      </c>
      <c r="L48263" s="2"/>
      <c r="M48263" s="2" t="s">
        <v>1444</v>
      </c>
      <c r="N48263" s="2" t="s">
        <v>51</v>
      </c>
      <c r="O48263" s="2"/>
      <c r="P48263" s="2"/>
      <c r="Q48263" s="2"/>
      <c r="R48263" s="2" t="s">
        <v>83320</v>
      </c>
      <c r="S48263" s="2"/>
      <c r="T48263" s="2"/>
      <c r="U48263" s="3"/>
      <c r="V48263" s="2">
        <v>4987888188401</v>
      </c>
      <c r="W48263" s="3"/>
      <c r="X48263" s="2">
        <v>24987888148409</v>
      </c>
      <c r="Y48263" s="2">
        <v>20220430</v>
      </c>
      <c r="Z48263" s="2"/>
      <c r="AA48263" s="2"/>
      <c r="AB48263" s="2"/>
      <c r="AC48263" s="2"/>
      <c r="AD48263" s="2"/>
      <c r="AE48263" s="2"/>
      <c r="AF48263" s="2"/>
      <c r="AG48263" s="2"/>
      <c r="AH48263" s="2"/>
      <c r="AI48263" s="2"/>
      <c r="AJ48263" s="2"/>
      <c r="AK48263" s="2"/>
      <c r="AL48263" s="2"/>
      <c r="AM48263" s="2"/>
      <c r="AN48263" s="2"/>
      <c r="AO48263" s="2"/>
      <c r="AP48263" s="2"/>
      <c r="AQ48263" s="2"/>
      <c r="AR48263" s="2"/>
      <c r="AS48263" s="2"/>
      <c r="AT48263" s="2"/>
      <c r="AU48263" s="2"/>
    </row>
    <row r="48264" spans="1:47" x14ac:dyDescent="0.45">
      <c r="A48264" t="s">
        <v>52</v>
      </c>
      <c r="B48264" t="s">
        <v>28063</v>
      </c>
      <c r="C48264" s="1">
        <v>14987901109304</v>
      </c>
      <c r="D48264" s="1">
        <v>100</v>
      </c>
      <c r="E48264" t="s">
        <v>53</v>
      </c>
      <c r="F48264">
        <v>10</v>
      </c>
      <c r="G48264" t="s">
        <v>53</v>
      </c>
      <c r="H48264" t="s">
        <v>50</v>
      </c>
      <c r="I48264" t="s">
        <v>28061</v>
      </c>
      <c r="J48264" t="s">
        <v>28062</v>
      </c>
      <c r="K48264" t="s">
        <v>28061</v>
      </c>
      <c r="M48264" t="s">
        <v>1444</v>
      </c>
      <c r="N48264" t="s">
        <v>51</v>
      </c>
      <c r="R48264" t="s">
        <v>83320</v>
      </c>
      <c r="V48264">
        <v>4987901109390</v>
      </c>
      <c r="X48264">
        <v>24987901109301</v>
      </c>
    </row>
    <row r="48265" spans="1:47" x14ac:dyDescent="0.45">
      <c r="A48265" s="2" t="s">
        <v>52</v>
      </c>
      <c r="B48265" s="2" t="s">
        <v>29306</v>
      </c>
      <c r="C48265" s="3">
        <v>14987901109304</v>
      </c>
      <c r="D48265" s="3">
        <v>100</v>
      </c>
      <c r="E48265" s="2" t="s">
        <v>53</v>
      </c>
      <c r="F48265" s="2">
        <v>10</v>
      </c>
      <c r="G48265" s="2" t="s">
        <v>53</v>
      </c>
      <c r="H48265" s="2" t="s">
        <v>50</v>
      </c>
      <c r="I48265" s="2" t="s">
        <v>28061</v>
      </c>
      <c r="J48265" s="2" t="s">
        <v>28062</v>
      </c>
      <c r="K48265" s="2" t="s">
        <v>28061</v>
      </c>
      <c r="L48265" s="2"/>
      <c r="M48265" s="2" t="s">
        <v>1444</v>
      </c>
      <c r="N48265" s="2" t="s">
        <v>51</v>
      </c>
      <c r="O48265" s="2"/>
      <c r="P48265" s="2"/>
      <c r="Q48265" s="2"/>
      <c r="R48265" s="2" t="s">
        <v>83320</v>
      </c>
      <c r="S48265" s="2"/>
      <c r="T48265" s="2"/>
      <c r="U48265" s="3"/>
      <c r="V48265" s="2">
        <v>4987888188401</v>
      </c>
      <c r="W48265" s="3" t="s">
        <v>83841</v>
      </c>
      <c r="X48265" s="2">
        <v>24987901109301</v>
      </c>
      <c r="Y48265" s="2"/>
      <c r="Z48265" s="2"/>
      <c r="AA48265" s="2"/>
      <c r="AB48265" s="2"/>
      <c r="AC48265" s="2"/>
      <c r="AD48265" s="2"/>
      <c r="AE48265" s="2"/>
      <c r="AF48265" s="2"/>
      <c r="AG48265" s="2"/>
      <c r="AH48265" s="2"/>
      <c r="AI48265" s="2"/>
      <c r="AJ48265" s="2"/>
      <c r="AK48265" s="2"/>
      <c r="AL48265" s="2"/>
      <c r="AM48265" s="2"/>
      <c r="AN48265" s="2"/>
      <c r="AO48265" s="2"/>
      <c r="AP48265" s="2"/>
      <c r="AQ48265" s="2"/>
      <c r="AR48265" s="2"/>
      <c r="AS48265" s="2"/>
      <c r="AT48265" s="2"/>
      <c r="AU48265" s="2"/>
    </row>
    <row r="48266" spans="1:47" x14ac:dyDescent="0.45">
      <c r="A48266" t="s">
        <v>56</v>
      </c>
      <c r="B48266" t="s">
        <v>28064</v>
      </c>
      <c r="C48266" s="1">
        <v>14987888148433</v>
      </c>
      <c r="D48266" s="1">
        <v>500</v>
      </c>
      <c r="E48266" t="s">
        <v>53</v>
      </c>
      <c r="F48266">
        <v>500</v>
      </c>
      <c r="G48266" t="s">
        <v>53</v>
      </c>
      <c r="H48266" t="s">
        <v>50</v>
      </c>
      <c r="I48266" t="s">
        <v>28061</v>
      </c>
      <c r="J48266" t="s">
        <v>28062</v>
      </c>
      <c r="K48266" t="s">
        <v>28061</v>
      </c>
      <c r="M48266" t="s">
        <v>1444</v>
      </c>
      <c r="N48266" t="s">
        <v>51</v>
      </c>
      <c r="R48266" t="s">
        <v>83320</v>
      </c>
      <c r="V48266">
        <v>4987888188432</v>
      </c>
      <c r="X48266">
        <v>24987888148430</v>
      </c>
      <c r="Y48266">
        <v>20220430</v>
      </c>
    </row>
    <row r="48267" spans="1:47" x14ac:dyDescent="0.45">
      <c r="A48267" s="2" t="s">
        <v>56</v>
      </c>
      <c r="B48267" s="2" t="s">
        <v>28064</v>
      </c>
      <c r="C48267" s="3">
        <v>14987901109601</v>
      </c>
      <c r="D48267" s="3">
        <v>500</v>
      </c>
      <c r="E48267" s="2" t="s">
        <v>53</v>
      </c>
      <c r="F48267" s="2">
        <v>500</v>
      </c>
      <c r="G48267" s="2" t="s">
        <v>53</v>
      </c>
      <c r="H48267" s="2" t="s">
        <v>50</v>
      </c>
      <c r="I48267" s="2" t="s">
        <v>28061</v>
      </c>
      <c r="J48267" s="2" t="s">
        <v>28062</v>
      </c>
      <c r="K48267" s="2" t="s">
        <v>28061</v>
      </c>
      <c r="L48267" s="2"/>
      <c r="M48267" s="2" t="s">
        <v>1444</v>
      </c>
      <c r="N48267" s="2" t="s">
        <v>51</v>
      </c>
      <c r="O48267" s="2"/>
      <c r="P48267" s="2"/>
      <c r="Q48267" s="2"/>
      <c r="R48267" s="2" t="s">
        <v>83320</v>
      </c>
      <c r="S48267" s="2"/>
      <c r="T48267" s="2"/>
      <c r="U48267" s="3"/>
      <c r="V48267" s="2">
        <v>4987901109697</v>
      </c>
      <c r="W48267" s="3"/>
      <c r="X48267" s="2">
        <v>24987901109608</v>
      </c>
      <c r="Y48267" s="2"/>
      <c r="Z48267" s="2"/>
      <c r="AA48267" s="2"/>
      <c r="AB48267" s="2"/>
      <c r="AC48267" s="2"/>
      <c r="AD48267" s="2"/>
      <c r="AE48267" s="2"/>
      <c r="AF48267" s="2"/>
      <c r="AG48267" s="2"/>
      <c r="AH48267" s="2"/>
      <c r="AI48267" s="2"/>
      <c r="AJ48267" s="2"/>
      <c r="AK48267" s="2"/>
      <c r="AL48267" s="2"/>
      <c r="AM48267" s="2"/>
      <c r="AN48267" s="2"/>
      <c r="AO48267" s="2"/>
      <c r="AP48267" s="2"/>
      <c r="AQ48267" s="2"/>
      <c r="AR48267" s="2"/>
      <c r="AS48267" s="2"/>
      <c r="AT48267" s="2"/>
      <c r="AU48267" s="2"/>
    </row>
    <row r="48268" spans="1:47" x14ac:dyDescent="0.45">
      <c r="A48268" t="s">
        <v>56</v>
      </c>
      <c r="B48268" t="s">
        <v>29307</v>
      </c>
      <c r="C48268" s="1">
        <v>14987901109601</v>
      </c>
      <c r="D48268" s="1">
        <v>500</v>
      </c>
      <c r="E48268" t="s">
        <v>53</v>
      </c>
      <c r="F48268">
        <v>500</v>
      </c>
      <c r="G48268" t="s">
        <v>53</v>
      </c>
      <c r="H48268" t="s">
        <v>50</v>
      </c>
      <c r="I48268" t="s">
        <v>28061</v>
      </c>
      <c r="J48268" t="s">
        <v>28062</v>
      </c>
      <c r="K48268" t="s">
        <v>28061</v>
      </c>
      <c r="M48268" t="s">
        <v>1444</v>
      </c>
      <c r="N48268" t="s">
        <v>51</v>
      </c>
      <c r="R48268" t="s">
        <v>83320</v>
      </c>
      <c r="V48268">
        <v>4987888188432</v>
      </c>
      <c r="W48268" s="1" t="s">
        <v>83841</v>
      </c>
      <c r="X48268">
        <v>24987901109608</v>
      </c>
    </row>
    <row r="48269" spans="1:47" x14ac:dyDescent="0.45">
      <c r="A48269" s="2" t="s">
        <v>52</v>
      </c>
      <c r="B48269" s="2" t="s">
        <v>36463</v>
      </c>
      <c r="C48269" s="3">
        <v>14987058805036</v>
      </c>
      <c r="D48269" s="3">
        <v>100</v>
      </c>
      <c r="E48269" s="2" t="s">
        <v>53</v>
      </c>
      <c r="F48269" s="2">
        <v>10</v>
      </c>
      <c r="G48269" s="2" t="s">
        <v>53</v>
      </c>
      <c r="H48269" s="2" t="s">
        <v>50</v>
      </c>
      <c r="I48269" s="2" t="s">
        <v>36461</v>
      </c>
      <c r="J48269" s="2" t="s">
        <v>36462</v>
      </c>
      <c r="K48269" s="2" t="s">
        <v>36461</v>
      </c>
      <c r="L48269" s="2"/>
      <c r="M48269" s="2" t="s">
        <v>1444</v>
      </c>
      <c r="N48269" s="2" t="s">
        <v>51</v>
      </c>
      <c r="O48269" s="2"/>
      <c r="P48269" s="2"/>
      <c r="Q48269" s="2"/>
      <c r="R48269" s="2" t="s">
        <v>83320</v>
      </c>
      <c r="S48269" s="2"/>
      <c r="T48269" s="2"/>
      <c r="U48269" s="3"/>
      <c r="V48269" s="2">
        <v>4987058103838</v>
      </c>
      <c r="W48269" s="3"/>
      <c r="X48269" s="2">
        <v>24987058805033</v>
      </c>
      <c r="Y48269" s="2"/>
      <c r="Z48269" s="2"/>
      <c r="AA48269" s="2"/>
      <c r="AB48269" s="2"/>
      <c r="AC48269" s="2"/>
      <c r="AD48269" s="2"/>
      <c r="AE48269" s="2"/>
      <c r="AF48269" s="2"/>
      <c r="AG48269" s="2"/>
      <c r="AH48269" s="2"/>
      <c r="AI48269" s="2"/>
      <c r="AJ48269" s="2"/>
      <c r="AK48269" s="2"/>
      <c r="AL48269" s="2"/>
      <c r="AM48269" s="2"/>
      <c r="AN48269" s="2"/>
      <c r="AO48269" s="2"/>
      <c r="AP48269" s="2"/>
      <c r="AQ48269" s="2"/>
      <c r="AR48269" s="2"/>
      <c r="AS48269" s="2"/>
      <c r="AT48269" s="2"/>
      <c r="AU48269" s="2"/>
    </row>
    <row r="48270" spans="1:47" x14ac:dyDescent="0.45">
      <c r="A48270" t="s">
        <v>52</v>
      </c>
      <c r="B48270" t="s">
        <v>36463</v>
      </c>
      <c r="C48270" s="1">
        <v>14987058805050</v>
      </c>
      <c r="D48270" s="1">
        <v>500</v>
      </c>
      <c r="E48270" t="s">
        <v>53</v>
      </c>
      <c r="F48270">
        <v>10</v>
      </c>
      <c r="G48270" t="s">
        <v>53</v>
      </c>
      <c r="H48270" t="s">
        <v>50</v>
      </c>
      <c r="I48270" t="s">
        <v>36461</v>
      </c>
      <c r="J48270" t="s">
        <v>36462</v>
      </c>
      <c r="K48270" t="s">
        <v>36461</v>
      </c>
      <c r="M48270" t="s">
        <v>1444</v>
      </c>
      <c r="N48270" t="s">
        <v>51</v>
      </c>
      <c r="R48270" t="s">
        <v>83320</v>
      </c>
      <c r="V48270">
        <v>4987058103838</v>
      </c>
      <c r="X48270">
        <v>24987058805057</v>
      </c>
    </row>
    <row r="48271" spans="1:47" x14ac:dyDescent="0.45">
      <c r="A48271" s="2" t="s">
        <v>52</v>
      </c>
      <c r="B48271" s="2" t="s">
        <v>83913</v>
      </c>
      <c r="C48271" s="3">
        <v>14987058135034</v>
      </c>
      <c r="D48271" s="3">
        <v>100</v>
      </c>
      <c r="E48271" s="2" t="s">
        <v>53</v>
      </c>
      <c r="F48271" s="2">
        <v>10</v>
      </c>
      <c r="G48271" s="2" t="s">
        <v>53</v>
      </c>
      <c r="H48271" s="2" t="s">
        <v>50</v>
      </c>
      <c r="I48271" s="2" t="s">
        <v>36461</v>
      </c>
      <c r="J48271" s="2" t="s">
        <v>36462</v>
      </c>
      <c r="K48271" s="2" t="s">
        <v>36461</v>
      </c>
      <c r="L48271" s="2"/>
      <c r="M48271" s="2" t="s">
        <v>1444</v>
      </c>
      <c r="N48271" s="2" t="s">
        <v>51</v>
      </c>
      <c r="O48271" s="2"/>
      <c r="P48271" s="2"/>
      <c r="Q48271" s="2"/>
      <c r="R48271" s="2" t="s">
        <v>83320</v>
      </c>
      <c r="S48271" s="2"/>
      <c r="T48271" s="2"/>
      <c r="U48271" s="3"/>
      <c r="V48271" s="2">
        <v>4987058104163</v>
      </c>
      <c r="W48271" s="3" t="s">
        <v>83910</v>
      </c>
      <c r="X48271" s="2">
        <v>24987058135031</v>
      </c>
      <c r="Y48271" s="2"/>
      <c r="Z48271" s="2"/>
      <c r="AA48271" s="2"/>
      <c r="AB48271" s="2"/>
      <c r="AC48271" s="2"/>
      <c r="AD48271" s="2"/>
      <c r="AE48271" s="2"/>
      <c r="AF48271" s="2"/>
      <c r="AG48271" s="2"/>
      <c r="AH48271" s="2"/>
      <c r="AI48271" s="2"/>
      <c r="AJ48271" s="2"/>
      <c r="AK48271" s="2"/>
      <c r="AL48271" s="2"/>
      <c r="AM48271" s="2"/>
      <c r="AN48271" s="2"/>
      <c r="AO48271" s="2"/>
      <c r="AP48271" s="2"/>
      <c r="AQ48271" s="2"/>
      <c r="AR48271" s="2"/>
      <c r="AS48271" s="2"/>
      <c r="AT48271" s="2"/>
      <c r="AU48271" s="2"/>
    </row>
    <row r="48272" spans="1:47" x14ac:dyDescent="0.45">
      <c r="A48272" t="s">
        <v>52</v>
      </c>
      <c r="B48272" t="s">
        <v>83913</v>
      </c>
      <c r="C48272" s="1">
        <v>14987058135058</v>
      </c>
      <c r="D48272" s="1">
        <v>500</v>
      </c>
      <c r="E48272" t="s">
        <v>53</v>
      </c>
      <c r="F48272">
        <v>10</v>
      </c>
      <c r="G48272" t="s">
        <v>53</v>
      </c>
      <c r="H48272" t="s">
        <v>50</v>
      </c>
      <c r="I48272" t="s">
        <v>36461</v>
      </c>
      <c r="J48272" t="s">
        <v>36462</v>
      </c>
      <c r="K48272" t="s">
        <v>36461</v>
      </c>
      <c r="M48272" t="s">
        <v>1444</v>
      </c>
      <c r="N48272" t="s">
        <v>51</v>
      </c>
      <c r="R48272" t="s">
        <v>83320</v>
      </c>
      <c r="V48272">
        <v>4987058104163</v>
      </c>
      <c r="W48272" s="1" t="s">
        <v>83910</v>
      </c>
      <c r="X48272">
        <v>24987058135055</v>
      </c>
    </row>
    <row r="48273" spans="1:47" x14ac:dyDescent="0.45">
      <c r="A48273" s="2" t="s">
        <v>56</v>
      </c>
      <c r="B48273" s="2" t="s">
        <v>83914</v>
      </c>
      <c r="C48273" s="3">
        <v>14987058135225</v>
      </c>
      <c r="D48273" s="3">
        <v>200</v>
      </c>
      <c r="E48273" s="2" t="s">
        <v>53</v>
      </c>
      <c r="F48273" s="2">
        <v>200</v>
      </c>
      <c r="G48273" s="2" t="s">
        <v>53</v>
      </c>
      <c r="H48273" s="2" t="s">
        <v>50</v>
      </c>
      <c r="I48273" s="2" t="s">
        <v>36461</v>
      </c>
      <c r="J48273" s="2" t="s">
        <v>36462</v>
      </c>
      <c r="K48273" s="2" t="s">
        <v>36461</v>
      </c>
      <c r="L48273" s="2"/>
      <c r="M48273" s="2" t="s">
        <v>1444</v>
      </c>
      <c r="N48273" s="2" t="s">
        <v>51</v>
      </c>
      <c r="O48273" s="2"/>
      <c r="P48273" s="2"/>
      <c r="Q48273" s="2"/>
      <c r="R48273" s="2" t="s">
        <v>83320</v>
      </c>
      <c r="S48273" s="2"/>
      <c r="T48273" s="2"/>
      <c r="U48273" s="3"/>
      <c r="V48273" s="2">
        <v>4987058104170</v>
      </c>
      <c r="W48273" s="3" t="s">
        <v>83912</v>
      </c>
      <c r="X48273" s="2">
        <v>24987058135222</v>
      </c>
      <c r="Y48273" s="2"/>
      <c r="Z48273" s="2"/>
      <c r="AA48273" s="2"/>
      <c r="AB48273" s="2"/>
      <c r="AC48273" s="2"/>
      <c r="AD48273" s="2"/>
      <c r="AE48273" s="2"/>
      <c r="AF48273" s="2"/>
      <c r="AG48273" s="2"/>
      <c r="AH48273" s="2"/>
      <c r="AI48273" s="2"/>
      <c r="AJ48273" s="2"/>
      <c r="AK48273" s="2"/>
      <c r="AL48273" s="2"/>
      <c r="AM48273" s="2"/>
      <c r="AN48273" s="2"/>
      <c r="AO48273" s="2"/>
      <c r="AP48273" s="2"/>
      <c r="AQ48273" s="2"/>
      <c r="AR48273" s="2"/>
      <c r="AS48273" s="2"/>
      <c r="AT48273" s="2"/>
      <c r="AU48273" s="2"/>
    </row>
    <row r="48274" spans="1:47" x14ac:dyDescent="0.45">
      <c r="A48274" t="s">
        <v>56</v>
      </c>
      <c r="B48274" t="s">
        <v>36464</v>
      </c>
      <c r="C48274" s="1">
        <v>14987058805555</v>
      </c>
      <c r="D48274" s="1">
        <v>500</v>
      </c>
      <c r="E48274" t="s">
        <v>53</v>
      </c>
      <c r="F48274">
        <v>500</v>
      </c>
      <c r="G48274" t="s">
        <v>53</v>
      </c>
      <c r="H48274" t="s">
        <v>50</v>
      </c>
      <c r="I48274" t="s">
        <v>36461</v>
      </c>
      <c r="J48274" t="s">
        <v>36462</v>
      </c>
      <c r="K48274" t="s">
        <v>36461</v>
      </c>
      <c r="M48274" t="s">
        <v>1444</v>
      </c>
      <c r="N48274" t="s">
        <v>51</v>
      </c>
      <c r="R48274" t="s">
        <v>83320</v>
      </c>
      <c r="V48274">
        <v>4987058103845</v>
      </c>
      <c r="X48274">
        <v>24987058805552</v>
      </c>
    </row>
    <row r="48275" spans="1:47" x14ac:dyDescent="0.45">
      <c r="A48275" s="2" t="s">
        <v>52</v>
      </c>
      <c r="B48275" s="2" t="s">
        <v>53401</v>
      </c>
      <c r="C48275" s="3">
        <v>14987080553417</v>
      </c>
      <c r="D48275" s="3">
        <v>100</v>
      </c>
      <c r="E48275" s="2" t="s">
        <v>53</v>
      </c>
      <c r="F48275" s="2">
        <v>10</v>
      </c>
      <c r="G48275" s="2" t="s">
        <v>53</v>
      </c>
      <c r="H48275" s="2" t="s">
        <v>50</v>
      </c>
      <c r="I48275" s="2" t="s">
        <v>53399</v>
      </c>
      <c r="J48275" s="2" t="s">
        <v>53400</v>
      </c>
      <c r="K48275" s="2" t="s">
        <v>53399</v>
      </c>
      <c r="L48275" s="2"/>
      <c r="M48275" s="2" t="s">
        <v>1444</v>
      </c>
      <c r="N48275" s="2" t="s">
        <v>51</v>
      </c>
      <c r="O48275" s="2"/>
      <c r="P48275" s="2"/>
      <c r="Q48275" s="2"/>
      <c r="R48275" s="2" t="s">
        <v>83320</v>
      </c>
      <c r="S48275" s="2"/>
      <c r="T48275" s="2"/>
      <c r="U48275" s="3"/>
      <c r="V48275" s="2">
        <v>4987080909675</v>
      </c>
      <c r="W48275" s="3"/>
      <c r="X48275" s="2">
        <v>24987080553414</v>
      </c>
      <c r="Y48275" s="2"/>
      <c r="Z48275" s="2"/>
      <c r="AA48275" s="2"/>
      <c r="AB48275" s="2"/>
      <c r="AC48275" s="2"/>
      <c r="AD48275" s="2"/>
      <c r="AE48275" s="2"/>
      <c r="AF48275" s="2"/>
      <c r="AG48275" s="2"/>
      <c r="AH48275" s="2"/>
      <c r="AI48275" s="2"/>
      <c r="AJ48275" s="2"/>
      <c r="AK48275" s="2"/>
      <c r="AL48275" s="2"/>
      <c r="AM48275" s="2"/>
      <c r="AN48275" s="2"/>
      <c r="AO48275" s="2"/>
      <c r="AP48275" s="2"/>
      <c r="AQ48275" s="2"/>
      <c r="AR48275" s="2"/>
      <c r="AS48275" s="2"/>
      <c r="AT48275" s="2"/>
      <c r="AU48275" s="2"/>
    </row>
    <row r="48276" spans="1:47" x14ac:dyDescent="0.45">
      <c r="A48276" t="s">
        <v>52</v>
      </c>
      <c r="B48276" t="s">
        <v>53401</v>
      </c>
      <c r="C48276" s="1">
        <v>14987080553424</v>
      </c>
      <c r="D48276" s="1">
        <v>500</v>
      </c>
      <c r="E48276" t="s">
        <v>53</v>
      </c>
      <c r="F48276">
        <v>10</v>
      </c>
      <c r="G48276" t="s">
        <v>53</v>
      </c>
      <c r="H48276" t="s">
        <v>50</v>
      </c>
      <c r="I48276" t="s">
        <v>53399</v>
      </c>
      <c r="J48276" t="s">
        <v>53400</v>
      </c>
      <c r="K48276" t="s">
        <v>53399</v>
      </c>
      <c r="M48276" t="s">
        <v>1444</v>
      </c>
      <c r="N48276" t="s">
        <v>51</v>
      </c>
      <c r="R48276" t="s">
        <v>83320</v>
      </c>
      <c r="V48276">
        <v>4987080909675</v>
      </c>
      <c r="X48276">
        <v>24987080553421</v>
      </c>
    </row>
    <row r="48277" spans="1:47" x14ac:dyDescent="0.45">
      <c r="A48277" s="2" t="s">
        <v>56</v>
      </c>
      <c r="B48277" s="2" t="s">
        <v>53402</v>
      </c>
      <c r="C48277" s="3">
        <v>14987080553448</v>
      </c>
      <c r="D48277" s="3">
        <v>200</v>
      </c>
      <c r="E48277" s="2" t="s">
        <v>53</v>
      </c>
      <c r="F48277" s="2">
        <v>200</v>
      </c>
      <c r="G48277" s="2" t="s">
        <v>53</v>
      </c>
      <c r="H48277" s="2" t="s">
        <v>50</v>
      </c>
      <c r="I48277" s="2" t="s">
        <v>53399</v>
      </c>
      <c r="J48277" s="2" t="s">
        <v>53400</v>
      </c>
      <c r="K48277" s="2" t="s">
        <v>53399</v>
      </c>
      <c r="L48277" s="2"/>
      <c r="M48277" s="2" t="s">
        <v>1444</v>
      </c>
      <c r="N48277" s="2" t="s">
        <v>51</v>
      </c>
      <c r="O48277" s="2"/>
      <c r="P48277" s="2"/>
      <c r="Q48277" s="2"/>
      <c r="R48277" s="2" t="s">
        <v>83320</v>
      </c>
      <c r="S48277" s="2"/>
      <c r="T48277" s="2"/>
      <c r="U48277" s="3"/>
      <c r="V48277" s="2">
        <v>4987080909682</v>
      </c>
      <c r="W48277" s="3"/>
      <c r="X48277" s="2">
        <v>24987080553445</v>
      </c>
      <c r="Y48277" s="2"/>
      <c r="Z48277" s="2"/>
      <c r="AA48277" s="2"/>
      <c r="AB48277" s="2"/>
      <c r="AC48277" s="2"/>
      <c r="AD48277" s="2"/>
      <c r="AE48277" s="2"/>
      <c r="AF48277" s="2"/>
      <c r="AG48277" s="2"/>
      <c r="AH48277" s="2"/>
      <c r="AI48277" s="2"/>
      <c r="AJ48277" s="2"/>
      <c r="AK48277" s="2"/>
      <c r="AL48277" s="2"/>
      <c r="AM48277" s="2"/>
      <c r="AN48277" s="2"/>
      <c r="AO48277" s="2"/>
      <c r="AP48277" s="2"/>
      <c r="AQ48277" s="2"/>
      <c r="AR48277" s="2"/>
      <c r="AS48277" s="2"/>
      <c r="AT48277" s="2"/>
      <c r="AU48277" s="2"/>
    </row>
    <row r="48278" spans="1:47" x14ac:dyDescent="0.45">
      <c r="A48278" t="s">
        <v>52</v>
      </c>
      <c r="B48278" t="s">
        <v>14193</v>
      </c>
      <c r="C48278" s="1">
        <v>14987614438500</v>
      </c>
      <c r="D48278" s="1">
        <v>100</v>
      </c>
      <c r="E48278" t="s">
        <v>53</v>
      </c>
      <c r="F48278">
        <v>10</v>
      </c>
      <c r="G48278" t="s">
        <v>53</v>
      </c>
      <c r="H48278" t="s">
        <v>50</v>
      </c>
      <c r="I48278" t="s">
        <v>14191</v>
      </c>
      <c r="J48278" t="s">
        <v>14192</v>
      </c>
      <c r="K48278" t="s">
        <v>14191</v>
      </c>
      <c r="M48278" t="s">
        <v>1444</v>
      </c>
      <c r="N48278" t="s">
        <v>51</v>
      </c>
      <c r="R48278" t="s">
        <v>83320</v>
      </c>
      <c r="V48278">
        <v>4987614438565</v>
      </c>
      <c r="X48278">
        <v>24987614438507</v>
      </c>
    </row>
    <row r="48279" spans="1:47" x14ac:dyDescent="0.45">
      <c r="A48279" s="2" t="s">
        <v>52</v>
      </c>
      <c r="B48279" s="2" t="s">
        <v>14193</v>
      </c>
      <c r="C48279" s="3">
        <v>14987614438517</v>
      </c>
      <c r="D48279" s="3">
        <v>500</v>
      </c>
      <c r="E48279" s="2" t="s">
        <v>53</v>
      </c>
      <c r="F48279" s="2">
        <v>10</v>
      </c>
      <c r="G48279" s="2" t="s">
        <v>53</v>
      </c>
      <c r="H48279" s="2" t="s">
        <v>50</v>
      </c>
      <c r="I48279" s="2" t="s">
        <v>14191</v>
      </c>
      <c r="J48279" s="2" t="s">
        <v>14192</v>
      </c>
      <c r="K48279" s="2" t="s">
        <v>14191</v>
      </c>
      <c r="L48279" s="2"/>
      <c r="M48279" s="2" t="s">
        <v>1444</v>
      </c>
      <c r="N48279" s="2" t="s">
        <v>51</v>
      </c>
      <c r="O48279" s="2"/>
      <c r="P48279" s="2"/>
      <c r="Q48279" s="2"/>
      <c r="R48279" s="2" t="s">
        <v>83320</v>
      </c>
      <c r="S48279" s="2"/>
      <c r="T48279" s="2"/>
      <c r="U48279" s="3"/>
      <c r="V48279" s="2">
        <v>4987614438565</v>
      </c>
      <c r="W48279" s="3"/>
      <c r="X48279" s="2">
        <v>24987614438514</v>
      </c>
      <c r="Y48279" s="2"/>
      <c r="Z48279" s="2"/>
      <c r="AA48279" s="2"/>
      <c r="AB48279" s="2"/>
      <c r="AC48279" s="2"/>
      <c r="AD48279" s="2"/>
      <c r="AE48279" s="2"/>
      <c r="AF48279" s="2"/>
      <c r="AG48279" s="2"/>
      <c r="AH48279" s="2"/>
      <c r="AI48279" s="2"/>
      <c r="AJ48279" s="2"/>
      <c r="AK48279" s="2"/>
      <c r="AL48279" s="2"/>
      <c r="AM48279" s="2"/>
      <c r="AN48279" s="2"/>
      <c r="AO48279" s="2"/>
      <c r="AP48279" s="2"/>
      <c r="AQ48279" s="2"/>
      <c r="AR48279" s="2"/>
      <c r="AS48279" s="2"/>
      <c r="AT48279" s="2"/>
      <c r="AU48279" s="2"/>
    </row>
    <row r="48280" spans="1:47" x14ac:dyDescent="0.45">
      <c r="A48280" t="s">
        <v>56</v>
      </c>
      <c r="B48280" t="s">
        <v>14194</v>
      </c>
      <c r="C48280" s="1">
        <v>14987614438524</v>
      </c>
      <c r="D48280" s="1">
        <v>300</v>
      </c>
      <c r="E48280" t="s">
        <v>53</v>
      </c>
      <c r="F48280">
        <v>300</v>
      </c>
      <c r="G48280" t="s">
        <v>53</v>
      </c>
      <c r="H48280" t="s">
        <v>50</v>
      </c>
      <c r="I48280" t="s">
        <v>14191</v>
      </c>
      <c r="J48280" t="s">
        <v>14192</v>
      </c>
      <c r="K48280" t="s">
        <v>14191</v>
      </c>
      <c r="M48280" t="s">
        <v>1444</v>
      </c>
      <c r="N48280" t="s">
        <v>51</v>
      </c>
      <c r="R48280" t="s">
        <v>83320</v>
      </c>
      <c r="V48280">
        <v>4987614438572</v>
      </c>
      <c r="X48280">
        <v>24987614438521</v>
      </c>
    </row>
    <row r="48281" spans="1:47" x14ac:dyDescent="0.45">
      <c r="A48281" s="2" t="s">
        <v>52</v>
      </c>
      <c r="B48281" s="2" t="s">
        <v>40897</v>
      </c>
      <c r="C48281" s="3">
        <v>14987120104104</v>
      </c>
      <c r="D48281" s="3">
        <v>100</v>
      </c>
      <c r="E48281" s="2" t="s">
        <v>53</v>
      </c>
      <c r="F48281" s="2">
        <v>10</v>
      </c>
      <c r="G48281" s="2" t="s">
        <v>53</v>
      </c>
      <c r="H48281" s="2" t="s">
        <v>50</v>
      </c>
      <c r="I48281" s="2" t="s">
        <v>40895</v>
      </c>
      <c r="J48281" s="2" t="s">
        <v>40896</v>
      </c>
      <c r="K48281" s="2" t="s">
        <v>40895</v>
      </c>
      <c r="L48281" s="2"/>
      <c r="M48281" s="2" t="s">
        <v>1444</v>
      </c>
      <c r="N48281" s="2" t="s">
        <v>51</v>
      </c>
      <c r="O48281" s="2"/>
      <c r="P48281" s="2"/>
      <c r="Q48281" s="2"/>
      <c r="R48281" s="2" t="s">
        <v>83320</v>
      </c>
      <c r="S48281" s="2"/>
      <c r="T48281" s="2"/>
      <c r="U48281" s="3"/>
      <c r="V48281" s="2">
        <v>4987120104169</v>
      </c>
      <c r="W48281" s="3"/>
      <c r="X48281" s="2">
        <v>24987120104101</v>
      </c>
      <c r="Y48281" s="2"/>
      <c r="Z48281" s="2"/>
      <c r="AA48281" s="2"/>
      <c r="AB48281" s="2"/>
      <c r="AC48281" s="2"/>
      <c r="AD48281" s="2"/>
      <c r="AE48281" s="2"/>
      <c r="AF48281" s="2"/>
      <c r="AG48281" s="2"/>
      <c r="AH48281" s="2"/>
      <c r="AI48281" s="2"/>
      <c r="AJ48281" s="2"/>
      <c r="AK48281" s="2"/>
      <c r="AL48281" s="2"/>
      <c r="AM48281" s="2"/>
      <c r="AN48281" s="2"/>
      <c r="AO48281" s="2"/>
      <c r="AP48281" s="2"/>
      <c r="AQ48281" s="2"/>
      <c r="AR48281" s="2"/>
      <c r="AS48281" s="2"/>
      <c r="AT48281" s="2"/>
      <c r="AU48281" s="2"/>
    </row>
    <row r="48282" spans="1:47" x14ac:dyDescent="0.45">
      <c r="A48282" t="s">
        <v>52</v>
      </c>
      <c r="B48282" t="s">
        <v>35412</v>
      </c>
      <c r="C48282" s="1">
        <v>14987885025935</v>
      </c>
      <c r="D48282" s="1">
        <v>100</v>
      </c>
      <c r="E48282" t="s">
        <v>53</v>
      </c>
      <c r="F48282">
        <v>10</v>
      </c>
      <c r="G48282" t="s">
        <v>53</v>
      </c>
      <c r="H48282" t="s">
        <v>50</v>
      </c>
      <c r="I48282" t="s">
        <v>35410</v>
      </c>
      <c r="J48282" t="s">
        <v>35411</v>
      </c>
      <c r="K48282" t="s">
        <v>35410</v>
      </c>
      <c r="M48282" t="s">
        <v>1444</v>
      </c>
      <c r="N48282" t="s">
        <v>51</v>
      </c>
      <c r="R48282" t="s">
        <v>83320</v>
      </c>
      <c r="V48282">
        <v>4987155156584</v>
      </c>
      <c r="X48282">
        <v>24987885025932</v>
      </c>
    </row>
    <row r="48283" spans="1:47" x14ac:dyDescent="0.45">
      <c r="A48283" s="2" t="s">
        <v>52</v>
      </c>
      <c r="B48283" s="2" t="s">
        <v>35412</v>
      </c>
      <c r="C48283" s="3">
        <v>14987086675564</v>
      </c>
      <c r="D48283" s="3">
        <v>100</v>
      </c>
      <c r="E48283" s="2" t="s">
        <v>53</v>
      </c>
      <c r="F48283" s="2">
        <v>10</v>
      </c>
      <c r="G48283" s="2" t="s">
        <v>53</v>
      </c>
      <c r="H48283" s="2" t="s">
        <v>50</v>
      </c>
      <c r="I48283" s="2" t="s">
        <v>35410</v>
      </c>
      <c r="J48283" s="2" t="s">
        <v>35411</v>
      </c>
      <c r="K48283" s="2" t="s">
        <v>35410</v>
      </c>
      <c r="L48283" s="2"/>
      <c r="M48283" s="2" t="s">
        <v>1444</v>
      </c>
      <c r="N48283" s="2" t="s">
        <v>51</v>
      </c>
      <c r="O48283" s="2"/>
      <c r="P48283" s="2"/>
      <c r="Q48283" s="2"/>
      <c r="R48283" s="2" t="s">
        <v>83320</v>
      </c>
      <c r="S48283" s="2"/>
      <c r="T48283" s="2"/>
      <c r="U48283" s="3"/>
      <c r="V48283" s="2">
        <v>4987155156584</v>
      </c>
      <c r="W48283" s="3"/>
      <c r="X48283" s="2"/>
      <c r="Y48283" s="2"/>
      <c r="Z48283" s="2"/>
      <c r="AA48283" s="2"/>
      <c r="AB48283" s="2"/>
      <c r="AC48283" s="2"/>
      <c r="AD48283" s="2"/>
      <c r="AE48283" s="2"/>
      <c r="AF48283" s="2"/>
      <c r="AG48283" s="2"/>
      <c r="AH48283" s="2"/>
      <c r="AI48283" s="2"/>
      <c r="AJ48283" s="2"/>
      <c r="AK48283" s="2"/>
      <c r="AL48283" s="2"/>
      <c r="AM48283" s="2"/>
      <c r="AN48283" s="2"/>
      <c r="AO48283" s="2"/>
      <c r="AP48283" s="2"/>
      <c r="AQ48283" s="2"/>
      <c r="AR48283" s="2"/>
      <c r="AS48283" s="2"/>
      <c r="AT48283" s="2"/>
      <c r="AU48283" s="2"/>
    </row>
    <row r="48284" spans="1:47" x14ac:dyDescent="0.45">
      <c r="A48284" t="s">
        <v>52</v>
      </c>
      <c r="B48284" t="s">
        <v>35412</v>
      </c>
      <c r="C48284" s="1">
        <v>14987155156086</v>
      </c>
      <c r="D48284" s="1">
        <v>100</v>
      </c>
      <c r="E48284" t="s">
        <v>53</v>
      </c>
      <c r="F48284">
        <v>10</v>
      </c>
      <c r="G48284" t="s">
        <v>53</v>
      </c>
      <c r="H48284" t="s">
        <v>50</v>
      </c>
      <c r="I48284" t="s">
        <v>35410</v>
      </c>
      <c r="J48284" t="s">
        <v>35411</v>
      </c>
      <c r="K48284" t="s">
        <v>35410</v>
      </c>
      <c r="M48284" t="s">
        <v>1444</v>
      </c>
      <c r="N48284" t="s">
        <v>51</v>
      </c>
      <c r="R48284" t="s">
        <v>83320</v>
      </c>
      <c r="V48284">
        <v>4987155156584</v>
      </c>
      <c r="X48284">
        <v>24987155156083</v>
      </c>
    </row>
    <row r="48285" spans="1:47" x14ac:dyDescent="0.45">
      <c r="A48285" s="2" t="s">
        <v>52</v>
      </c>
      <c r="B48285" s="2" t="s">
        <v>35412</v>
      </c>
      <c r="C48285" s="3">
        <v>14987155156093</v>
      </c>
      <c r="D48285" s="3">
        <v>500</v>
      </c>
      <c r="E48285" s="2" t="s">
        <v>53</v>
      </c>
      <c r="F48285" s="2">
        <v>10</v>
      </c>
      <c r="G48285" s="2" t="s">
        <v>53</v>
      </c>
      <c r="H48285" s="2" t="s">
        <v>50</v>
      </c>
      <c r="I48285" s="2" t="s">
        <v>35410</v>
      </c>
      <c r="J48285" s="2" t="s">
        <v>35411</v>
      </c>
      <c r="K48285" s="2" t="s">
        <v>35410</v>
      </c>
      <c r="L48285" s="2"/>
      <c r="M48285" s="2" t="s">
        <v>1444</v>
      </c>
      <c r="N48285" s="2" t="s">
        <v>51</v>
      </c>
      <c r="O48285" s="2"/>
      <c r="P48285" s="2"/>
      <c r="Q48285" s="2"/>
      <c r="R48285" s="2" t="s">
        <v>83320</v>
      </c>
      <c r="S48285" s="2"/>
      <c r="T48285" s="2"/>
      <c r="U48285" s="3"/>
      <c r="V48285" s="2">
        <v>4987155156584</v>
      </c>
      <c r="W48285" s="3"/>
      <c r="X48285" s="2">
        <v>24987155156090</v>
      </c>
      <c r="Y48285" s="2"/>
      <c r="Z48285" s="2"/>
      <c r="AA48285" s="2"/>
      <c r="AB48285" s="2"/>
      <c r="AC48285" s="2"/>
      <c r="AD48285" s="2"/>
      <c r="AE48285" s="2"/>
      <c r="AF48285" s="2"/>
      <c r="AG48285" s="2"/>
      <c r="AH48285" s="2"/>
      <c r="AI48285" s="2"/>
      <c r="AJ48285" s="2"/>
      <c r="AK48285" s="2"/>
      <c r="AL48285" s="2"/>
      <c r="AM48285" s="2"/>
      <c r="AN48285" s="2"/>
      <c r="AO48285" s="2"/>
      <c r="AP48285" s="2"/>
      <c r="AQ48285" s="2"/>
      <c r="AR48285" s="2"/>
      <c r="AS48285" s="2"/>
      <c r="AT48285" s="2"/>
      <c r="AU48285" s="2"/>
    </row>
    <row r="48286" spans="1:47" x14ac:dyDescent="0.45">
      <c r="A48286" t="s">
        <v>56</v>
      </c>
      <c r="B48286" t="s">
        <v>35413</v>
      </c>
      <c r="C48286" s="1">
        <v>14987885025942</v>
      </c>
      <c r="D48286" s="1">
        <v>300</v>
      </c>
      <c r="E48286" t="s">
        <v>53</v>
      </c>
      <c r="F48286">
        <v>300</v>
      </c>
      <c r="G48286" t="s">
        <v>53</v>
      </c>
      <c r="H48286" t="s">
        <v>50</v>
      </c>
      <c r="I48286" t="s">
        <v>35410</v>
      </c>
      <c r="J48286" t="s">
        <v>35411</v>
      </c>
      <c r="K48286" t="s">
        <v>35410</v>
      </c>
      <c r="M48286" t="s">
        <v>1444</v>
      </c>
      <c r="N48286" t="s">
        <v>51</v>
      </c>
      <c r="R48286" t="s">
        <v>83320</v>
      </c>
      <c r="V48286">
        <v>4987885225949</v>
      </c>
      <c r="X48286">
        <v>24987885025949</v>
      </c>
    </row>
    <row r="48287" spans="1:47" x14ac:dyDescent="0.45">
      <c r="A48287" s="2" t="s">
        <v>56</v>
      </c>
      <c r="B48287" s="2" t="s">
        <v>35413</v>
      </c>
      <c r="C48287" s="3">
        <v>14987086675571</v>
      </c>
      <c r="D48287" s="3">
        <v>300</v>
      </c>
      <c r="E48287" s="2" t="s">
        <v>53</v>
      </c>
      <c r="F48287" s="2">
        <v>300</v>
      </c>
      <c r="G48287" s="2" t="s">
        <v>53</v>
      </c>
      <c r="H48287" s="2" t="s">
        <v>50</v>
      </c>
      <c r="I48287" s="2" t="s">
        <v>35410</v>
      </c>
      <c r="J48287" s="2" t="s">
        <v>35411</v>
      </c>
      <c r="K48287" s="2" t="s">
        <v>35410</v>
      </c>
      <c r="L48287" s="2"/>
      <c r="M48287" s="2" t="s">
        <v>1444</v>
      </c>
      <c r="N48287" s="2" t="s">
        <v>51</v>
      </c>
      <c r="O48287" s="2"/>
      <c r="P48287" s="2"/>
      <c r="Q48287" s="2"/>
      <c r="R48287" s="2" t="s">
        <v>83320</v>
      </c>
      <c r="S48287" s="2"/>
      <c r="T48287" s="2"/>
      <c r="U48287" s="3"/>
      <c r="V48287" s="2">
        <v>4987086675543</v>
      </c>
      <c r="W48287" s="3"/>
      <c r="X48287" s="2"/>
      <c r="Y48287" s="2"/>
      <c r="Z48287" s="2"/>
      <c r="AA48287" s="2"/>
      <c r="AB48287" s="2"/>
      <c r="AC48287" s="2"/>
      <c r="AD48287" s="2"/>
      <c r="AE48287" s="2"/>
      <c r="AF48287" s="2"/>
      <c r="AG48287" s="2"/>
      <c r="AH48287" s="2"/>
      <c r="AI48287" s="2"/>
      <c r="AJ48287" s="2"/>
      <c r="AK48287" s="2"/>
      <c r="AL48287" s="2"/>
      <c r="AM48287" s="2"/>
      <c r="AN48287" s="2"/>
      <c r="AO48287" s="2"/>
      <c r="AP48287" s="2"/>
      <c r="AQ48287" s="2"/>
      <c r="AR48287" s="2"/>
      <c r="AS48287" s="2"/>
      <c r="AT48287" s="2"/>
      <c r="AU48287" s="2"/>
    </row>
    <row r="48288" spans="1:47" x14ac:dyDescent="0.45">
      <c r="A48288" t="s">
        <v>56</v>
      </c>
      <c r="B48288" t="s">
        <v>35413</v>
      </c>
      <c r="C48288" s="1">
        <v>14987155156109</v>
      </c>
      <c r="D48288" s="1">
        <v>300</v>
      </c>
      <c r="E48288" t="s">
        <v>53</v>
      </c>
      <c r="F48288">
        <v>300</v>
      </c>
      <c r="G48288" t="s">
        <v>53</v>
      </c>
      <c r="H48288" t="s">
        <v>50</v>
      </c>
      <c r="I48288" t="s">
        <v>35410</v>
      </c>
      <c r="J48288" t="s">
        <v>35411</v>
      </c>
      <c r="K48288" t="s">
        <v>35410</v>
      </c>
      <c r="M48288" t="s">
        <v>1444</v>
      </c>
      <c r="N48288" t="s">
        <v>51</v>
      </c>
      <c r="R48288" t="s">
        <v>83320</v>
      </c>
      <c r="V48288">
        <v>4987155156607</v>
      </c>
      <c r="X48288">
        <v>24987155156106</v>
      </c>
    </row>
    <row r="48289" spans="1:47" x14ac:dyDescent="0.45">
      <c r="A48289" s="2" t="s">
        <v>52</v>
      </c>
      <c r="B48289" s="2" t="s">
        <v>26152</v>
      </c>
      <c r="C48289" s="3">
        <v>14987923103502</v>
      </c>
      <c r="D48289" s="3">
        <v>100</v>
      </c>
      <c r="E48289" s="2" t="s">
        <v>53</v>
      </c>
      <c r="F48289" s="2">
        <v>10</v>
      </c>
      <c r="G48289" s="2" t="s">
        <v>53</v>
      </c>
      <c r="H48289" s="2" t="s">
        <v>50</v>
      </c>
      <c r="I48289" s="2" t="s">
        <v>26150</v>
      </c>
      <c r="J48289" s="2" t="s">
        <v>26151</v>
      </c>
      <c r="K48289" s="2" t="s">
        <v>26150</v>
      </c>
      <c r="L48289" s="2"/>
      <c r="M48289" s="2" t="s">
        <v>1444</v>
      </c>
      <c r="N48289" s="2" t="s">
        <v>51</v>
      </c>
      <c r="O48289" s="2"/>
      <c r="P48289" s="2"/>
      <c r="Q48289" s="2"/>
      <c r="R48289" s="2" t="s">
        <v>83320</v>
      </c>
      <c r="S48289" s="2"/>
      <c r="T48289" s="2"/>
      <c r="U48289" s="3"/>
      <c r="V48289" s="2">
        <v>4987923105509</v>
      </c>
      <c r="W48289" s="3"/>
      <c r="X48289" s="2"/>
      <c r="Y48289" s="2"/>
      <c r="Z48289" s="2"/>
      <c r="AA48289" s="2"/>
      <c r="AB48289" s="2"/>
      <c r="AC48289" s="2"/>
      <c r="AD48289" s="2"/>
      <c r="AE48289" s="2"/>
      <c r="AF48289" s="2"/>
      <c r="AG48289" s="2"/>
      <c r="AH48289" s="2"/>
      <c r="AI48289" s="2"/>
      <c r="AJ48289" s="2"/>
      <c r="AK48289" s="2"/>
      <c r="AL48289" s="2"/>
      <c r="AM48289" s="2"/>
      <c r="AN48289" s="2"/>
      <c r="AO48289" s="2"/>
      <c r="AP48289" s="2"/>
      <c r="AQ48289" s="2"/>
      <c r="AR48289" s="2"/>
      <c r="AS48289" s="2"/>
      <c r="AT48289" s="2"/>
      <c r="AU48289" s="2"/>
    </row>
    <row r="48290" spans="1:47" x14ac:dyDescent="0.45">
      <c r="A48290" t="s">
        <v>52</v>
      </c>
      <c r="B48290" t="s">
        <v>26152</v>
      </c>
      <c r="C48290" s="1">
        <v>14987923103564</v>
      </c>
      <c r="D48290" s="1">
        <v>500</v>
      </c>
      <c r="E48290" t="s">
        <v>53</v>
      </c>
      <c r="F48290">
        <v>10</v>
      </c>
      <c r="G48290" t="s">
        <v>53</v>
      </c>
      <c r="H48290" t="s">
        <v>50</v>
      </c>
      <c r="I48290" t="s">
        <v>26150</v>
      </c>
      <c r="J48290" t="s">
        <v>26151</v>
      </c>
      <c r="K48290" t="s">
        <v>26150</v>
      </c>
      <c r="M48290" t="s">
        <v>1444</v>
      </c>
      <c r="N48290" t="s">
        <v>51</v>
      </c>
      <c r="R48290" t="s">
        <v>83320</v>
      </c>
      <c r="V48290">
        <v>4987923105509</v>
      </c>
    </row>
    <row r="48291" spans="1:47" x14ac:dyDescent="0.45">
      <c r="A48291" s="2" t="s">
        <v>56</v>
      </c>
      <c r="B48291" s="2" t="s">
        <v>26153</v>
      </c>
      <c r="C48291" s="3">
        <v>14987923103557</v>
      </c>
      <c r="D48291" s="3">
        <v>500</v>
      </c>
      <c r="E48291" s="2" t="s">
        <v>53</v>
      </c>
      <c r="F48291" s="2">
        <v>500</v>
      </c>
      <c r="G48291" s="2" t="s">
        <v>53</v>
      </c>
      <c r="H48291" s="2" t="s">
        <v>50</v>
      </c>
      <c r="I48291" s="2" t="s">
        <v>26150</v>
      </c>
      <c r="J48291" s="2" t="s">
        <v>26151</v>
      </c>
      <c r="K48291" s="2" t="s">
        <v>26150</v>
      </c>
      <c r="L48291" s="2"/>
      <c r="M48291" s="2" t="s">
        <v>1444</v>
      </c>
      <c r="N48291" s="2" t="s">
        <v>51</v>
      </c>
      <c r="O48291" s="2"/>
      <c r="P48291" s="2"/>
      <c r="Q48291" s="2"/>
      <c r="R48291" s="2" t="s">
        <v>83320</v>
      </c>
      <c r="S48291" s="2"/>
      <c r="T48291" s="2"/>
      <c r="U48291" s="3"/>
      <c r="V48291" s="2">
        <v>4987923105554</v>
      </c>
      <c r="W48291" s="3"/>
      <c r="X48291" s="2"/>
      <c r="Y48291" s="2"/>
      <c r="Z48291" s="2"/>
      <c r="AA48291" s="2"/>
      <c r="AB48291" s="2"/>
      <c r="AC48291" s="2"/>
      <c r="AD48291" s="2"/>
      <c r="AE48291" s="2"/>
      <c r="AF48291" s="2"/>
      <c r="AG48291" s="2"/>
      <c r="AH48291" s="2"/>
      <c r="AI48291" s="2"/>
      <c r="AJ48291" s="2"/>
      <c r="AK48291" s="2"/>
      <c r="AL48291" s="2"/>
      <c r="AM48291" s="2"/>
      <c r="AN48291" s="2"/>
      <c r="AO48291" s="2"/>
      <c r="AP48291" s="2"/>
      <c r="AQ48291" s="2"/>
      <c r="AR48291" s="2"/>
      <c r="AS48291" s="2"/>
      <c r="AT48291" s="2"/>
      <c r="AU48291" s="2"/>
    </row>
    <row r="48292" spans="1:47" x14ac:dyDescent="0.45">
      <c r="A48292" t="s">
        <v>52</v>
      </c>
      <c r="B48292" t="s">
        <v>31040</v>
      </c>
      <c r="C48292" s="1">
        <v>14987060310184</v>
      </c>
      <c r="D48292" s="1">
        <v>100</v>
      </c>
      <c r="E48292" t="s">
        <v>53</v>
      </c>
      <c r="F48292">
        <v>10</v>
      </c>
      <c r="G48292" t="s">
        <v>53</v>
      </c>
      <c r="H48292" t="s">
        <v>50</v>
      </c>
      <c r="I48292" t="s">
        <v>31038</v>
      </c>
      <c r="J48292" t="s">
        <v>31039</v>
      </c>
      <c r="K48292" t="s">
        <v>31038</v>
      </c>
      <c r="M48292" t="s">
        <v>1444</v>
      </c>
      <c r="N48292" t="s">
        <v>51</v>
      </c>
      <c r="R48292" t="s">
        <v>83320</v>
      </c>
      <c r="V48292">
        <v>4987060510181</v>
      </c>
      <c r="X48292">
        <v>24987060310181</v>
      </c>
    </row>
    <row r="48293" spans="1:47" x14ac:dyDescent="0.45">
      <c r="A48293" s="2" t="s">
        <v>56</v>
      </c>
      <c r="B48293" s="2" t="s">
        <v>31041</v>
      </c>
      <c r="C48293" s="3">
        <v>14987060310191</v>
      </c>
      <c r="D48293" s="3">
        <v>300</v>
      </c>
      <c r="E48293" s="2" t="s">
        <v>53</v>
      </c>
      <c r="F48293" s="2">
        <v>300</v>
      </c>
      <c r="G48293" s="2" t="s">
        <v>53</v>
      </c>
      <c r="H48293" s="2" t="s">
        <v>50</v>
      </c>
      <c r="I48293" s="2" t="s">
        <v>31038</v>
      </c>
      <c r="J48293" s="2" t="s">
        <v>31039</v>
      </c>
      <c r="K48293" s="2" t="s">
        <v>31038</v>
      </c>
      <c r="L48293" s="2"/>
      <c r="M48293" s="2" t="s">
        <v>1444</v>
      </c>
      <c r="N48293" s="2" t="s">
        <v>51</v>
      </c>
      <c r="O48293" s="2"/>
      <c r="P48293" s="2"/>
      <c r="Q48293" s="2"/>
      <c r="R48293" s="2" t="s">
        <v>83320</v>
      </c>
      <c r="S48293" s="2"/>
      <c r="T48293" s="2"/>
      <c r="U48293" s="3"/>
      <c r="V48293" s="2">
        <v>4987060510198</v>
      </c>
      <c r="W48293" s="3"/>
      <c r="X48293" s="2">
        <v>24987060310198</v>
      </c>
      <c r="Y48293" s="2"/>
      <c r="Z48293" s="2"/>
      <c r="AA48293" s="2"/>
      <c r="AB48293" s="2"/>
      <c r="AC48293" s="2"/>
      <c r="AD48293" s="2"/>
      <c r="AE48293" s="2"/>
      <c r="AF48293" s="2"/>
      <c r="AG48293" s="2"/>
      <c r="AH48293" s="2"/>
      <c r="AI48293" s="2"/>
      <c r="AJ48293" s="2"/>
      <c r="AK48293" s="2"/>
      <c r="AL48293" s="2"/>
      <c r="AM48293" s="2"/>
      <c r="AN48293" s="2"/>
      <c r="AO48293" s="2"/>
      <c r="AP48293" s="2"/>
      <c r="AQ48293" s="2"/>
      <c r="AR48293" s="2"/>
      <c r="AS48293" s="2"/>
      <c r="AT48293" s="2"/>
      <c r="AU48293" s="2"/>
    </row>
    <row r="48294" spans="1:47" x14ac:dyDescent="0.45">
      <c r="A48294" t="s">
        <v>52</v>
      </c>
      <c r="B48294" t="s">
        <v>66696</v>
      </c>
      <c r="C48294" s="1">
        <v>14987376067208</v>
      </c>
      <c r="D48294" s="1">
        <v>100</v>
      </c>
      <c r="E48294" t="s">
        <v>53</v>
      </c>
      <c r="F48294">
        <v>10</v>
      </c>
      <c r="G48294" t="s">
        <v>53</v>
      </c>
      <c r="H48294" t="s">
        <v>50</v>
      </c>
      <c r="I48294" t="s">
        <v>66694</v>
      </c>
      <c r="J48294" t="s">
        <v>66695</v>
      </c>
      <c r="K48294" t="s">
        <v>66694</v>
      </c>
      <c r="M48294" t="s">
        <v>1444</v>
      </c>
      <c r="N48294" t="s">
        <v>51</v>
      </c>
      <c r="R48294" t="s">
        <v>83320</v>
      </c>
      <c r="V48294">
        <v>4987376067256</v>
      </c>
      <c r="X48294">
        <v>24987376067205</v>
      </c>
    </row>
    <row r="48295" spans="1:47" x14ac:dyDescent="0.45">
      <c r="A48295" s="2" t="s">
        <v>52</v>
      </c>
      <c r="B48295" s="2" t="s">
        <v>66696</v>
      </c>
      <c r="C48295" s="3">
        <v>14987376067215</v>
      </c>
      <c r="D48295" s="3">
        <v>500</v>
      </c>
      <c r="E48295" s="2" t="s">
        <v>53</v>
      </c>
      <c r="F48295" s="2">
        <v>10</v>
      </c>
      <c r="G48295" s="2" t="s">
        <v>53</v>
      </c>
      <c r="H48295" s="2" t="s">
        <v>50</v>
      </c>
      <c r="I48295" s="2" t="s">
        <v>66694</v>
      </c>
      <c r="J48295" s="2" t="s">
        <v>66695</v>
      </c>
      <c r="K48295" s="2" t="s">
        <v>66694</v>
      </c>
      <c r="L48295" s="2"/>
      <c r="M48295" s="2" t="s">
        <v>1444</v>
      </c>
      <c r="N48295" s="2" t="s">
        <v>51</v>
      </c>
      <c r="O48295" s="2"/>
      <c r="P48295" s="2"/>
      <c r="Q48295" s="2"/>
      <c r="R48295" s="2" t="s">
        <v>83320</v>
      </c>
      <c r="S48295" s="2"/>
      <c r="T48295" s="2"/>
      <c r="U48295" s="3"/>
      <c r="V48295" s="2">
        <v>4987376067256</v>
      </c>
      <c r="W48295" s="3"/>
      <c r="X48295" s="2">
        <v>24987376067212</v>
      </c>
      <c r="Y48295" s="2"/>
      <c r="Z48295" s="2"/>
      <c r="AA48295" s="2"/>
      <c r="AB48295" s="2"/>
      <c r="AC48295" s="2"/>
      <c r="AD48295" s="2"/>
      <c r="AE48295" s="2"/>
      <c r="AF48295" s="2"/>
      <c r="AG48295" s="2"/>
      <c r="AH48295" s="2"/>
      <c r="AI48295" s="2"/>
      <c r="AJ48295" s="2"/>
      <c r="AK48295" s="2"/>
      <c r="AL48295" s="2"/>
      <c r="AM48295" s="2"/>
      <c r="AN48295" s="2"/>
      <c r="AO48295" s="2"/>
      <c r="AP48295" s="2"/>
      <c r="AQ48295" s="2"/>
      <c r="AR48295" s="2"/>
      <c r="AS48295" s="2"/>
      <c r="AT48295" s="2"/>
      <c r="AU48295" s="2"/>
    </row>
    <row r="48296" spans="1:47" x14ac:dyDescent="0.45">
      <c r="A48296" t="s">
        <v>56</v>
      </c>
      <c r="B48296" t="s">
        <v>66697</v>
      </c>
      <c r="C48296" s="1">
        <v>14987376067222</v>
      </c>
      <c r="D48296" s="1">
        <v>200</v>
      </c>
      <c r="E48296" t="s">
        <v>53</v>
      </c>
      <c r="F48296">
        <v>200</v>
      </c>
      <c r="G48296" t="s">
        <v>53</v>
      </c>
      <c r="H48296" t="s">
        <v>50</v>
      </c>
      <c r="I48296" t="s">
        <v>66694</v>
      </c>
      <c r="J48296" t="s">
        <v>66695</v>
      </c>
      <c r="K48296" t="s">
        <v>66694</v>
      </c>
      <c r="M48296" t="s">
        <v>1444</v>
      </c>
      <c r="N48296" t="s">
        <v>51</v>
      </c>
      <c r="R48296" t="s">
        <v>83320</v>
      </c>
      <c r="V48296">
        <v>4987376067263</v>
      </c>
      <c r="X48296">
        <v>24987376067229</v>
      </c>
    </row>
    <row r="48297" spans="1:47" x14ac:dyDescent="0.45">
      <c r="A48297" s="2" t="s">
        <v>52</v>
      </c>
      <c r="B48297" s="2" t="s">
        <v>67941</v>
      </c>
      <c r="C48297" s="3">
        <v>14987447035013</v>
      </c>
      <c r="D48297" s="3">
        <v>100</v>
      </c>
      <c r="E48297" s="2" t="s">
        <v>53</v>
      </c>
      <c r="F48297" s="2">
        <v>10</v>
      </c>
      <c r="G48297" s="2" t="s">
        <v>53</v>
      </c>
      <c r="H48297" s="2" t="s">
        <v>50</v>
      </c>
      <c r="I48297" s="2" t="s">
        <v>67939</v>
      </c>
      <c r="J48297" s="2" t="s">
        <v>67940</v>
      </c>
      <c r="K48297" s="2" t="s">
        <v>67939</v>
      </c>
      <c r="L48297" s="2"/>
      <c r="M48297" s="2" t="s">
        <v>1444</v>
      </c>
      <c r="N48297" s="2" t="s">
        <v>51</v>
      </c>
      <c r="O48297" s="2"/>
      <c r="P48297" s="2"/>
      <c r="Q48297" s="2"/>
      <c r="R48297" s="2" t="s">
        <v>83320</v>
      </c>
      <c r="S48297" s="2"/>
      <c r="T48297" s="2"/>
      <c r="U48297" s="3"/>
      <c r="V48297" s="2">
        <v>4987447035917</v>
      </c>
      <c r="W48297" s="3"/>
      <c r="X48297" s="2">
        <v>24987447035010</v>
      </c>
      <c r="Y48297" s="2"/>
      <c r="Z48297" s="2"/>
      <c r="AA48297" s="2"/>
      <c r="AB48297" s="2"/>
      <c r="AC48297" s="2"/>
      <c r="AD48297" s="2"/>
      <c r="AE48297" s="2"/>
      <c r="AF48297" s="2"/>
      <c r="AG48297" s="2"/>
      <c r="AH48297" s="2"/>
      <c r="AI48297" s="2"/>
      <c r="AJ48297" s="2"/>
      <c r="AK48297" s="2"/>
      <c r="AL48297" s="2"/>
      <c r="AM48297" s="2"/>
      <c r="AN48297" s="2"/>
      <c r="AO48297" s="2"/>
      <c r="AP48297" s="2"/>
      <c r="AQ48297" s="2"/>
      <c r="AR48297" s="2"/>
      <c r="AS48297" s="2"/>
      <c r="AT48297" s="2"/>
      <c r="AU48297" s="2"/>
    </row>
    <row r="48298" spans="1:47" x14ac:dyDescent="0.45">
      <c r="A48298" t="s">
        <v>52</v>
      </c>
      <c r="B48298" t="s">
        <v>67941</v>
      </c>
      <c r="C48298" s="1">
        <v>14987447035020</v>
      </c>
      <c r="D48298" s="1">
        <v>500</v>
      </c>
      <c r="E48298" t="s">
        <v>53</v>
      </c>
      <c r="F48298">
        <v>10</v>
      </c>
      <c r="G48298" t="s">
        <v>53</v>
      </c>
      <c r="H48298" t="s">
        <v>50</v>
      </c>
      <c r="I48298" t="s">
        <v>67939</v>
      </c>
      <c r="J48298" t="s">
        <v>67940</v>
      </c>
      <c r="K48298" t="s">
        <v>67939</v>
      </c>
      <c r="M48298" t="s">
        <v>1444</v>
      </c>
      <c r="N48298" t="s">
        <v>51</v>
      </c>
      <c r="R48298" t="s">
        <v>83320</v>
      </c>
      <c r="V48298">
        <v>4987447035917</v>
      </c>
      <c r="X48298">
        <v>24987447035027</v>
      </c>
    </row>
    <row r="48299" spans="1:47" x14ac:dyDescent="0.45">
      <c r="A48299" s="2" t="s">
        <v>56</v>
      </c>
      <c r="B48299" s="2" t="s">
        <v>67942</v>
      </c>
      <c r="C48299" s="3">
        <v>14987447035006</v>
      </c>
      <c r="D48299" s="3">
        <v>100</v>
      </c>
      <c r="E48299" s="2" t="s">
        <v>53</v>
      </c>
      <c r="F48299" s="2">
        <v>100</v>
      </c>
      <c r="G48299" s="2" t="s">
        <v>53</v>
      </c>
      <c r="H48299" s="2" t="s">
        <v>50</v>
      </c>
      <c r="I48299" s="2" t="s">
        <v>67939</v>
      </c>
      <c r="J48299" s="2" t="s">
        <v>67940</v>
      </c>
      <c r="K48299" s="2" t="s">
        <v>67939</v>
      </c>
      <c r="L48299" s="2"/>
      <c r="M48299" s="2" t="s">
        <v>1444</v>
      </c>
      <c r="N48299" s="2" t="s">
        <v>51</v>
      </c>
      <c r="O48299" s="2"/>
      <c r="P48299" s="2"/>
      <c r="Q48299" s="2"/>
      <c r="R48299" s="2" t="s">
        <v>83320</v>
      </c>
      <c r="S48299" s="2"/>
      <c r="T48299" s="2"/>
      <c r="U48299" s="3"/>
      <c r="V48299" s="2">
        <v>4987447035948</v>
      </c>
      <c r="W48299" s="3"/>
      <c r="X48299" s="2">
        <v>24987447035003</v>
      </c>
      <c r="Y48299" s="2"/>
      <c r="Z48299" s="2"/>
      <c r="AA48299" s="2"/>
      <c r="AB48299" s="2"/>
      <c r="AC48299" s="2"/>
      <c r="AD48299" s="2"/>
      <c r="AE48299" s="2"/>
      <c r="AF48299" s="2"/>
      <c r="AG48299" s="2"/>
      <c r="AH48299" s="2"/>
      <c r="AI48299" s="2"/>
      <c r="AJ48299" s="2"/>
      <c r="AK48299" s="2"/>
      <c r="AL48299" s="2"/>
      <c r="AM48299" s="2"/>
      <c r="AN48299" s="2"/>
      <c r="AO48299" s="2"/>
      <c r="AP48299" s="2"/>
      <c r="AQ48299" s="2"/>
      <c r="AR48299" s="2"/>
      <c r="AS48299" s="2"/>
      <c r="AT48299" s="2"/>
      <c r="AU48299" s="2"/>
    </row>
    <row r="48300" spans="1:47" x14ac:dyDescent="0.45">
      <c r="A48300" t="s">
        <v>52</v>
      </c>
      <c r="B48300" t="s">
        <v>4623</v>
      </c>
      <c r="C48300" s="1">
        <v>14987222002285</v>
      </c>
      <c r="D48300" s="1">
        <v>100</v>
      </c>
      <c r="E48300" t="s">
        <v>53</v>
      </c>
      <c r="F48300">
        <v>10</v>
      </c>
      <c r="G48300" t="s">
        <v>53</v>
      </c>
      <c r="H48300" t="s">
        <v>50</v>
      </c>
      <c r="I48300" t="s">
        <v>4621</v>
      </c>
      <c r="J48300" t="s">
        <v>4622</v>
      </c>
      <c r="K48300" t="s">
        <v>4621</v>
      </c>
      <c r="M48300" t="s">
        <v>1444</v>
      </c>
      <c r="N48300" t="s">
        <v>51</v>
      </c>
      <c r="R48300" t="s">
        <v>83320</v>
      </c>
      <c r="V48300">
        <v>4987222251174</v>
      </c>
      <c r="X48300">
        <v>24987222002282</v>
      </c>
    </row>
    <row r="48301" spans="1:47" x14ac:dyDescent="0.45">
      <c r="A48301" s="2" t="s">
        <v>56</v>
      </c>
      <c r="B48301" s="2" t="s">
        <v>4624</v>
      </c>
      <c r="C48301" s="3">
        <v>14987222002292</v>
      </c>
      <c r="D48301" s="3">
        <v>500</v>
      </c>
      <c r="E48301" s="2" t="s">
        <v>53</v>
      </c>
      <c r="F48301" s="2">
        <v>500</v>
      </c>
      <c r="G48301" s="2" t="s">
        <v>53</v>
      </c>
      <c r="H48301" s="2" t="s">
        <v>50</v>
      </c>
      <c r="I48301" s="2" t="s">
        <v>4621</v>
      </c>
      <c r="J48301" s="2" t="s">
        <v>4622</v>
      </c>
      <c r="K48301" s="2" t="s">
        <v>4621</v>
      </c>
      <c r="L48301" s="2"/>
      <c r="M48301" s="2" t="s">
        <v>1444</v>
      </c>
      <c r="N48301" s="2" t="s">
        <v>51</v>
      </c>
      <c r="O48301" s="2"/>
      <c r="P48301" s="2"/>
      <c r="Q48301" s="2"/>
      <c r="R48301" s="2" t="s">
        <v>83320</v>
      </c>
      <c r="S48301" s="2"/>
      <c r="T48301" s="2"/>
      <c r="U48301" s="3"/>
      <c r="V48301" s="2">
        <v>4987222251181</v>
      </c>
      <c r="W48301" s="3"/>
      <c r="X48301" s="2">
        <v>24987222002299</v>
      </c>
      <c r="Y48301" s="2"/>
      <c r="Z48301" s="2"/>
      <c r="AA48301" s="2"/>
      <c r="AB48301" s="2"/>
      <c r="AC48301" s="2"/>
      <c r="AD48301" s="2"/>
      <c r="AE48301" s="2"/>
      <c r="AF48301" s="2"/>
      <c r="AG48301" s="2"/>
      <c r="AH48301" s="2"/>
      <c r="AI48301" s="2"/>
      <c r="AJ48301" s="2"/>
      <c r="AK48301" s="2"/>
      <c r="AL48301" s="2"/>
      <c r="AM48301" s="2"/>
      <c r="AN48301" s="2"/>
      <c r="AO48301" s="2"/>
      <c r="AP48301" s="2"/>
      <c r="AQ48301" s="2"/>
      <c r="AR48301" s="2"/>
      <c r="AS48301" s="2"/>
      <c r="AT48301" s="2"/>
      <c r="AU48301" s="2"/>
    </row>
    <row r="48302" spans="1:47" x14ac:dyDescent="0.45">
      <c r="A48302" t="s">
        <v>16</v>
      </c>
      <c r="B48302" t="s">
        <v>36467</v>
      </c>
      <c r="C48302" s="1">
        <v>14987058854898</v>
      </c>
      <c r="D48302" s="1">
        <v>5</v>
      </c>
      <c r="E48302" t="s">
        <v>448</v>
      </c>
      <c r="F48302">
        <v>1</v>
      </c>
      <c r="G48302" t="s">
        <v>448</v>
      </c>
      <c r="H48302" t="s">
        <v>14</v>
      </c>
      <c r="I48302" t="s">
        <v>36465</v>
      </c>
      <c r="J48302" t="s">
        <v>36466</v>
      </c>
      <c r="K48302" t="s">
        <v>36465</v>
      </c>
      <c r="M48302" t="s">
        <v>4627</v>
      </c>
      <c r="N48302" t="s">
        <v>15</v>
      </c>
      <c r="R48302" t="s">
        <v>83320</v>
      </c>
      <c r="V48302">
        <v>4987058103852</v>
      </c>
      <c r="X48302">
        <v>24987058854895</v>
      </c>
    </row>
    <row r="48303" spans="1:47" x14ac:dyDescent="0.45">
      <c r="A48303" s="2" t="s">
        <v>16</v>
      </c>
      <c r="B48303" s="2" t="s">
        <v>67945</v>
      </c>
      <c r="C48303" s="3">
        <v>14987447037055</v>
      </c>
      <c r="D48303" s="3">
        <v>5</v>
      </c>
      <c r="E48303" s="2" t="s">
        <v>448</v>
      </c>
      <c r="F48303" s="2">
        <v>1</v>
      </c>
      <c r="G48303" s="2" t="s">
        <v>448</v>
      </c>
      <c r="H48303" s="2" t="s">
        <v>14</v>
      </c>
      <c r="I48303" s="2" t="s">
        <v>67943</v>
      </c>
      <c r="J48303" s="2" t="s">
        <v>67944</v>
      </c>
      <c r="K48303" s="2" t="s">
        <v>67943</v>
      </c>
      <c r="L48303" s="2"/>
      <c r="M48303" s="2" t="s">
        <v>4627</v>
      </c>
      <c r="N48303" s="2" t="s">
        <v>15</v>
      </c>
      <c r="O48303" s="2"/>
      <c r="P48303" s="2"/>
      <c r="Q48303" s="2"/>
      <c r="R48303" s="2" t="s">
        <v>83320</v>
      </c>
      <c r="S48303" s="2"/>
      <c r="T48303" s="2"/>
      <c r="U48303" s="3"/>
      <c r="V48303" s="2">
        <v>4987447037928</v>
      </c>
      <c r="W48303" s="3" t="s">
        <v>84336</v>
      </c>
      <c r="X48303" s="2">
        <v>24987447037052</v>
      </c>
      <c r="Y48303" s="2"/>
      <c r="Z48303" s="2"/>
      <c r="AA48303" s="2"/>
      <c r="AB48303" s="2"/>
      <c r="AC48303" s="2"/>
      <c r="AD48303" s="2"/>
      <c r="AE48303" s="2"/>
      <c r="AF48303" s="2"/>
      <c r="AG48303" s="2"/>
      <c r="AH48303" s="2"/>
      <c r="AI48303" s="2"/>
      <c r="AJ48303" s="2"/>
      <c r="AK48303" s="2"/>
      <c r="AL48303" s="2"/>
      <c r="AM48303" s="2"/>
      <c r="AN48303" s="2"/>
      <c r="AO48303" s="2"/>
      <c r="AP48303" s="2"/>
      <c r="AQ48303" s="2"/>
      <c r="AR48303" s="2"/>
      <c r="AS48303" s="2"/>
      <c r="AT48303" s="2"/>
      <c r="AU48303" s="2"/>
    </row>
    <row r="48304" spans="1:47" x14ac:dyDescent="0.45">
      <c r="A48304" t="s">
        <v>16</v>
      </c>
      <c r="B48304" t="s">
        <v>4628</v>
      </c>
      <c r="C48304" s="1">
        <v>14987222002339</v>
      </c>
      <c r="D48304" s="1">
        <v>10</v>
      </c>
      <c r="E48304" t="s">
        <v>448</v>
      </c>
      <c r="F48304">
        <v>1</v>
      </c>
      <c r="G48304" t="s">
        <v>448</v>
      </c>
      <c r="H48304" t="s">
        <v>14</v>
      </c>
      <c r="I48304" t="s">
        <v>4625</v>
      </c>
      <c r="J48304" t="s">
        <v>4626</v>
      </c>
      <c r="K48304" t="s">
        <v>4625</v>
      </c>
      <c r="M48304" t="s">
        <v>4627</v>
      </c>
      <c r="N48304" t="s">
        <v>15</v>
      </c>
      <c r="R48304" t="s">
        <v>83320</v>
      </c>
      <c r="V48304">
        <v>4987222251204</v>
      </c>
      <c r="X48304">
        <v>24987222002336</v>
      </c>
    </row>
    <row r="48305" spans="1:47" x14ac:dyDescent="0.45">
      <c r="A48305" s="2" t="s">
        <v>561</v>
      </c>
      <c r="B48305" s="2" t="s">
        <v>53405</v>
      </c>
      <c r="C48305" s="3">
        <v>14987080558412</v>
      </c>
      <c r="D48305" s="3">
        <v>60</v>
      </c>
      <c r="E48305" s="2" t="s">
        <v>765</v>
      </c>
      <c r="F48305" s="2">
        <v>1</v>
      </c>
      <c r="G48305" s="2" t="s">
        <v>765</v>
      </c>
      <c r="H48305" s="2" t="s">
        <v>50</v>
      </c>
      <c r="I48305" s="2" t="s">
        <v>53403</v>
      </c>
      <c r="J48305" s="2" t="s">
        <v>53404</v>
      </c>
      <c r="K48305" s="2" t="s">
        <v>53403</v>
      </c>
      <c r="L48305" s="2"/>
      <c r="M48305" s="2" t="s">
        <v>3864</v>
      </c>
      <c r="N48305" s="2" t="s">
        <v>36</v>
      </c>
      <c r="O48305" s="2"/>
      <c r="P48305" s="2"/>
      <c r="Q48305" s="2"/>
      <c r="R48305" s="2" t="s">
        <v>83320</v>
      </c>
      <c r="S48305" s="2"/>
      <c r="T48305" s="2" t="s">
        <v>83372</v>
      </c>
      <c r="U48305" s="3"/>
      <c r="V48305" s="2">
        <v>4987080909705</v>
      </c>
      <c r="W48305" s="3"/>
      <c r="X48305" s="2">
        <v>24987080558419</v>
      </c>
      <c r="Y48305" s="2"/>
      <c r="Z48305" s="2"/>
      <c r="AA48305" s="2"/>
      <c r="AB48305" s="2"/>
      <c r="AC48305" s="2"/>
      <c r="AD48305" s="2"/>
      <c r="AE48305" s="2"/>
      <c r="AF48305" s="2"/>
      <c r="AG48305" s="2"/>
      <c r="AH48305" s="2"/>
      <c r="AI48305" s="2"/>
      <c r="AJ48305" s="2"/>
      <c r="AK48305" s="2"/>
      <c r="AL48305" s="2"/>
      <c r="AM48305" s="2"/>
      <c r="AN48305" s="2"/>
      <c r="AO48305" s="2"/>
      <c r="AP48305" s="2"/>
      <c r="AQ48305" s="2"/>
      <c r="AR48305" s="2"/>
      <c r="AS48305" s="2"/>
      <c r="AT48305" s="2"/>
      <c r="AU48305" s="2"/>
    </row>
    <row r="48306" spans="1:47" x14ac:dyDescent="0.45">
      <c r="A48306" t="s">
        <v>561</v>
      </c>
      <c r="B48306" t="s">
        <v>53408</v>
      </c>
      <c r="C48306" s="1">
        <v>14987080559419</v>
      </c>
      <c r="D48306" s="1">
        <v>60</v>
      </c>
      <c r="E48306" t="s">
        <v>765</v>
      </c>
      <c r="F48306">
        <v>1</v>
      </c>
      <c r="G48306" t="s">
        <v>765</v>
      </c>
      <c r="H48306" t="s">
        <v>50</v>
      </c>
      <c r="I48306" t="s">
        <v>53406</v>
      </c>
      <c r="J48306" t="s">
        <v>53407</v>
      </c>
      <c r="K48306" t="s">
        <v>53406</v>
      </c>
      <c r="M48306" t="s">
        <v>3868</v>
      </c>
      <c r="N48306" t="s">
        <v>36</v>
      </c>
      <c r="R48306" t="s">
        <v>83320</v>
      </c>
      <c r="T48306" t="s">
        <v>83372</v>
      </c>
      <c r="V48306">
        <v>4987080909712</v>
      </c>
      <c r="X48306">
        <v>24987080559416</v>
      </c>
    </row>
    <row r="48307" spans="1:47" x14ac:dyDescent="0.45">
      <c r="A48307" s="2" t="s">
        <v>52</v>
      </c>
      <c r="B48307" s="2" t="s">
        <v>3063</v>
      </c>
      <c r="C48307" s="3">
        <v>14987185710951</v>
      </c>
      <c r="D48307" s="3">
        <v>140</v>
      </c>
      <c r="E48307" s="2" t="s">
        <v>67</v>
      </c>
      <c r="F48307" s="2">
        <v>14</v>
      </c>
      <c r="G48307" s="2" t="s">
        <v>67</v>
      </c>
      <c r="H48307" s="2" t="s">
        <v>50</v>
      </c>
      <c r="I48307" s="2" t="s">
        <v>3060</v>
      </c>
      <c r="J48307" s="2" t="s">
        <v>3061</v>
      </c>
      <c r="K48307" s="2" t="s">
        <v>3062</v>
      </c>
      <c r="L48307" s="2"/>
      <c r="M48307" s="2" t="s">
        <v>244</v>
      </c>
      <c r="N48307" s="2" t="s">
        <v>67</v>
      </c>
      <c r="O48307" s="2"/>
      <c r="P48307" s="2"/>
      <c r="Q48307" s="2"/>
      <c r="R48307" s="2" t="s">
        <v>83320</v>
      </c>
      <c r="S48307" s="2"/>
      <c r="T48307" s="2"/>
      <c r="U48307" s="3"/>
      <c r="V48307" s="2">
        <v>4987185701792</v>
      </c>
      <c r="W48307" s="3"/>
      <c r="X48307" s="2"/>
      <c r="Y48307" s="2"/>
      <c r="Z48307" s="2"/>
      <c r="AA48307" s="2"/>
      <c r="AB48307" s="2"/>
      <c r="AC48307" s="2"/>
      <c r="AD48307" s="2"/>
      <c r="AE48307" s="2"/>
      <c r="AF48307" s="2"/>
      <c r="AG48307" s="2"/>
      <c r="AH48307" s="2"/>
      <c r="AI48307" s="2"/>
      <c r="AJ48307" s="2"/>
      <c r="AK48307" s="2"/>
      <c r="AL48307" s="2"/>
      <c r="AM48307" s="2"/>
      <c r="AN48307" s="2"/>
      <c r="AO48307" s="2"/>
      <c r="AP48307" s="2"/>
      <c r="AQ48307" s="2"/>
      <c r="AR48307" s="2"/>
      <c r="AS48307" s="2"/>
      <c r="AT48307" s="2"/>
      <c r="AU48307" s="2"/>
    </row>
    <row r="48308" spans="1:47" x14ac:dyDescent="0.45">
      <c r="A48308" t="s">
        <v>52</v>
      </c>
      <c r="B48308" t="s">
        <v>3063</v>
      </c>
      <c r="C48308" s="1">
        <v>14987185710968</v>
      </c>
      <c r="D48308" s="1">
        <v>28</v>
      </c>
      <c r="E48308" t="s">
        <v>67</v>
      </c>
      <c r="F48308">
        <v>14</v>
      </c>
      <c r="G48308" t="s">
        <v>67</v>
      </c>
      <c r="H48308" t="s">
        <v>50</v>
      </c>
      <c r="I48308" t="s">
        <v>3060</v>
      </c>
      <c r="J48308" t="s">
        <v>3061</v>
      </c>
      <c r="K48308" t="s">
        <v>3062</v>
      </c>
      <c r="M48308" t="s">
        <v>244</v>
      </c>
      <c r="N48308" t="s">
        <v>67</v>
      </c>
      <c r="R48308" t="s">
        <v>83320</v>
      </c>
      <c r="V48308">
        <v>4987185701792</v>
      </c>
    </row>
    <row r="48309" spans="1:47" x14ac:dyDescent="0.45">
      <c r="A48309" s="2" t="s">
        <v>52</v>
      </c>
      <c r="B48309" s="2" t="s">
        <v>3063</v>
      </c>
      <c r="C48309" s="3">
        <v>14987325092121</v>
      </c>
      <c r="D48309" s="3">
        <v>140</v>
      </c>
      <c r="E48309" s="2" t="s">
        <v>67</v>
      </c>
      <c r="F48309" s="2">
        <v>14</v>
      </c>
      <c r="G48309" s="2" t="s">
        <v>67</v>
      </c>
      <c r="H48309" s="2" t="s">
        <v>50</v>
      </c>
      <c r="I48309" s="2" t="s">
        <v>3060</v>
      </c>
      <c r="J48309" s="2" t="s">
        <v>3061</v>
      </c>
      <c r="K48309" s="2" t="s">
        <v>3062</v>
      </c>
      <c r="L48309" s="2"/>
      <c r="M48309" s="2" t="s">
        <v>244</v>
      </c>
      <c r="N48309" s="2" t="s">
        <v>67</v>
      </c>
      <c r="O48309" s="2"/>
      <c r="P48309" s="2"/>
      <c r="Q48309" s="2"/>
      <c r="R48309" s="2" t="s">
        <v>83320</v>
      </c>
      <c r="S48309" s="2"/>
      <c r="T48309" s="2"/>
      <c r="U48309" s="3"/>
      <c r="V48309" s="2"/>
      <c r="W48309" s="3"/>
      <c r="X48309" s="2"/>
      <c r="Y48309" s="2"/>
      <c r="Z48309" s="2"/>
      <c r="AA48309" s="2"/>
      <c r="AB48309" s="2"/>
      <c r="AC48309" s="2"/>
      <c r="AD48309" s="2"/>
      <c r="AE48309" s="2"/>
      <c r="AF48309" s="2"/>
      <c r="AG48309" s="2"/>
      <c r="AH48309" s="2"/>
      <c r="AI48309" s="2"/>
      <c r="AJ48309" s="2"/>
      <c r="AK48309" s="2"/>
      <c r="AL48309" s="2"/>
      <c r="AM48309" s="2"/>
      <c r="AN48309" s="2"/>
      <c r="AO48309" s="2"/>
      <c r="AP48309" s="2"/>
      <c r="AQ48309" s="2"/>
      <c r="AR48309" s="2"/>
      <c r="AS48309" s="2"/>
      <c r="AT48309" s="2"/>
      <c r="AU48309" s="2"/>
    </row>
    <row r="48310" spans="1:47" x14ac:dyDescent="0.45">
      <c r="A48310" t="s">
        <v>52</v>
      </c>
      <c r="B48310" t="s">
        <v>3063</v>
      </c>
      <c r="C48310" s="1">
        <v>14987325092138</v>
      </c>
      <c r="D48310" s="1">
        <v>28</v>
      </c>
      <c r="E48310" t="s">
        <v>67</v>
      </c>
      <c r="F48310">
        <v>14</v>
      </c>
      <c r="G48310" t="s">
        <v>67</v>
      </c>
      <c r="H48310" t="s">
        <v>50</v>
      </c>
      <c r="I48310" t="s">
        <v>3060</v>
      </c>
      <c r="J48310" t="s">
        <v>3061</v>
      </c>
      <c r="K48310" t="s">
        <v>3062</v>
      </c>
      <c r="M48310" t="s">
        <v>244</v>
      </c>
      <c r="N48310" t="s">
        <v>67</v>
      </c>
      <c r="R48310" t="s">
        <v>83320</v>
      </c>
    </row>
    <row r="48311" spans="1:47" x14ac:dyDescent="0.45">
      <c r="A48311" s="2" t="s">
        <v>56</v>
      </c>
      <c r="B48311" s="2" t="s">
        <v>5644</v>
      </c>
      <c r="C48311" s="3">
        <v>14987243340373</v>
      </c>
      <c r="D48311" s="3">
        <v>1000</v>
      </c>
      <c r="E48311" s="2" t="s">
        <v>87</v>
      </c>
      <c r="F48311" s="2">
        <v>500</v>
      </c>
      <c r="G48311" s="2" t="s">
        <v>87</v>
      </c>
      <c r="H48311" s="2" t="s">
        <v>50</v>
      </c>
      <c r="I48311" s="2" t="s">
        <v>5642</v>
      </c>
      <c r="J48311" s="2" t="s">
        <v>5643</v>
      </c>
      <c r="K48311" s="2" t="s">
        <v>5642</v>
      </c>
      <c r="L48311" s="2"/>
      <c r="M48311" s="2" t="s">
        <v>570</v>
      </c>
      <c r="N48311" s="2" t="s">
        <v>177</v>
      </c>
      <c r="O48311" s="2"/>
      <c r="P48311" s="2"/>
      <c r="Q48311" s="2"/>
      <c r="R48311" s="2" t="s">
        <v>83320</v>
      </c>
      <c r="S48311" s="2"/>
      <c r="T48311" s="2"/>
      <c r="U48311" s="3"/>
      <c r="V48311" s="2">
        <v>4987243240317</v>
      </c>
      <c r="W48311" s="3"/>
      <c r="X48311" s="2">
        <v>24987243340370</v>
      </c>
      <c r="Y48311" s="2"/>
      <c r="Z48311" s="2"/>
      <c r="AA48311" s="2"/>
      <c r="AB48311" s="2"/>
      <c r="AC48311" s="2"/>
      <c r="AD48311" s="2"/>
      <c r="AE48311" s="2"/>
      <c r="AF48311" s="2"/>
      <c r="AG48311" s="2"/>
      <c r="AH48311" s="2"/>
      <c r="AI48311" s="2"/>
      <c r="AJ48311" s="2"/>
      <c r="AK48311" s="2"/>
      <c r="AL48311" s="2"/>
      <c r="AM48311" s="2"/>
      <c r="AN48311" s="2"/>
      <c r="AO48311" s="2"/>
      <c r="AP48311" s="2"/>
      <c r="AQ48311" s="2"/>
      <c r="AR48311" s="2"/>
      <c r="AS48311" s="2"/>
      <c r="AT48311" s="2"/>
      <c r="AU48311" s="2"/>
    </row>
    <row r="48312" spans="1:47" x14ac:dyDescent="0.45">
      <c r="A48312" t="s">
        <v>56</v>
      </c>
      <c r="B48312" t="s">
        <v>5644</v>
      </c>
      <c r="C48312" s="1">
        <v>14987243340380</v>
      </c>
      <c r="D48312" s="1">
        <v>5000</v>
      </c>
      <c r="E48312" t="s">
        <v>87</v>
      </c>
      <c r="F48312">
        <v>500</v>
      </c>
      <c r="G48312" t="s">
        <v>87</v>
      </c>
      <c r="H48312" t="s">
        <v>50</v>
      </c>
      <c r="I48312" t="s">
        <v>5642</v>
      </c>
      <c r="J48312" t="s">
        <v>5643</v>
      </c>
      <c r="K48312" t="s">
        <v>5642</v>
      </c>
      <c r="M48312" t="s">
        <v>570</v>
      </c>
      <c r="N48312" t="s">
        <v>177</v>
      </c>
      <c r="R48312" t="s">
        <v>83320</v>
      </c>
      <c r="V48312">
        <v>4987243240317</v>
      </c>
      <c r="X48312">
        <v>24987243340387</v>
      </c>
    </row>
    <row r="48313" spans="1:47" x14ac:dyDescent="0.45">
      <c r="A48313" s="2" t="s">
        <v>52</v>
      </c>
      <c r="B48313" s="2" t="s">
        <v>5647</v>
      </c>
      <c r="C48313" s="3">
        <v>14987243337106</v>
      </c>
      <c r="D48313" s="3">
        <v>120</v>
      </c>
      <c r="E48313" s="2" t="s">
        <v>53</v>
      </c>
      <c r="F48313" s="2">
        <v>10</v>
      </c>
      <c r="G48313" s="2" t="s">
        <v>53</v>
      </c>
      <c r="H48313" s="2" t="s">
        <v>50</v>
      </c>
      <c r="I48313" s="2" t="s">
        <v>5645</v>
      </c>
      <c r="J48313" s="2" t="s">
        <v>5646</v>
      </c>
      <c r="K48313" s="2" t="s">
        <v>5645</v>
      </c>
      <c r="L48313" s="2"/>
      <c r="M48313" s="2" t="s">
        <v>92</v>
      </c>
      <c r="N48313" s="2" t="s">
        <v>51</v>
      </c>
      <c r="O48313" s="2"/>
      <c r="P48313" s="2"/>
      <c r="Q48313" s="2"/>
      <c r="R48313" s="2" t="s">
        <v>83320</v>
      </c>
      <c r="S48313" s="2"/>
      <c r="T48313" s="2"/>
      <c r="U48313" s="3"/>
      <c r="V48313" s="2">
        <v>4987243237102</v>
      </c>
      <c r="W48313" s="3"/>
      <c r="X48313" s="2">
        <v>24987243337103</v>
      </c>
      <c r="Y48313" s="2"/>
      <c r="Z48313" s="2"/>
      <c r="AA48313" s="2"/>
      <c r="AB48313" s="2"/>
      <c r="AC48313" s="2"/>
      <c r="AD48313" s="2"/>
      <c r="AE48313" s="2"/>
      <c r="AF48313" s="2"/>
      <c r="AG48313" s="2"/>
      <c r="AH48313" s="2"/>
      <c r="AI48313" s="2"/>
      <c r="AJ48313" s="2"/>
      <c r="AK48313" s="2"/>
      <c r="AL48313" s="2"/>
      <c r="AM48313" s="2"/>
      <c r="AN48313" s="2"/>
      <c r="AO48313" s="2"/>
      <c r="AP48313" s="2"/>
      <c r="AQ48313" s="2"/>
      <c r="AR48313" s="2"/>
      <c r="AS48313" s="2"/>
      <c r="AT48313" s="2"/>
      <c r="AU48313" s="2"/>
    </row>
    <row r="48314" spans="1:47" x14ac:dyDescent="0.45">
      <c r="A48314" t="s">
        <v>52</v>
      </c>
      <c r="B48314" t="s">
        <v>5647</v>
      </c>
      <c r="C48314" s="1">
        <v>14987243337113</v>
      </c>
      <c r="D48314" s="1">
        <v>600</v>
      </c>
      <c r="E48314" t="s">
        <v>53</v>
      </c>
      <c r="F48314">
        <v>10</v>
      </c>
      <c r="G48314" t="s">
        <v>53</v>
      </c>
      <c r="H48314" t="s">
        <v>50</v>
      </c>
      <c r="I48314" t="s">
        <v>5645</v>
      </c>
      <c r="J48314" t="s">
        <v>5646</v>
      </c>
      <c r="K48314" t="s">
        <v>5645</v>
      </c>
      <c r="M48314" t="s">
        <v>92</v>
      </c>
      <c r="N48314" t="s">
        <v>51</v>
      </c>
      <c r="R48314" t="s">
        <v>83320</v>
      </c>
      <c r="V48314">
        <v>4987243237102</v>
      </c>
      <c r="X48314">
        <v>24987243337110</v>
      </c>
    </row>
    <row r="48315" spans="1:47" x14ac:dyDescent="0.45">
      <c r="A48315" s="2" t="s">
        <v>52</v>
      </c>
      <c r="B48315" s="2" t="s">
        <v>5647</v>
      </c>
      <c r="C48315" s="3">
        <v>14987243337120</v>
      </c>
      <c r="D48315" s="3">
        <v>1200</v>
      </c>
      <c r="E48315" s="2" t="s">
        <v>53</v>
      </c>
      <c r="F48315" s="2">
        <v>10</v>
      </c>
      <c r="G48315" s="2" t="s">
        <v>53</v>
      </c>
      <c r="H48315" s="2" t="s">
        <v>50</v>
      </c>
      <c r="I48315" s="2" t="s">
        <v>5645</v>
      </c>
      <c r="J48315" s="2" t="s">
        <v>5646</v>
      </c>
      <c r="K48315" s="2" t="s">
        <v>5645</v>
      </c>
      <c r="L48315" s="2"/>
      <c r="M48315" s="2" t="s">
        <v>92</v>
      </c>
      <c r="N48315" s="2" t="s">
        <v>51</v>
      </c>
      <c r="O48315" s="2"/>
      <c r="P48315" s="2"/>
      <c r="Q48315" s="2"/>
      <c r="R48315" s="2" t="s">
        <v>83320</v>
      </c>
      <c r="S48315" s="2"/>
      <c r="T48315" s="2"/>
      <c r="U48315" s="3"/>
      <c r="V48315" s="2">
        <v>4987243237102</v>
      </c>
      <c r="W48315" s="3"/>
      <c r="X48315" s="2">
        <v>24987243337127</v>
      </c>
      <c r="Y48315" s="2"/>
      <c r="Z48315" s="2"/>
      <c r="AA48315" s="2"/>
      <c r="AB48315" s="2"/>
      <c r="AC48315" s="2"/>
      <c r="AD48315" s="2"/>
      <c r="AE48315" s="2"/>
      <c r="AF48315" s="2"/>
      <c r="AG48315" s="2"/>
      <c r="AH48315" s="2"/>
      <c r="AI48315" s="2"/>
      <c r="AJ48315" s="2"/>
      <c r="AK48315" s="2"/>
      <c r="AL48315" s="2"/>
      <c r="AM48315" s="2"/>
      <c r="AN48315" s="2"/>
      <c r="AO48315" s="2"/>
      <c r="AP48315" s="2"/>
      <c r="AQ48315" s="2"/>
      <c r="AR48315" s="2"/>
      <c r="AS48315" s="2"/>
      <c r="AT48315" s="2"/>
      <c r="AU48315" s="2"/>
    </row>
    <row r="48316" spans="1:47" x14ac:dyDescent="0.45">
      <c r="A48316" t="s">
        <v>52</v>
      </c>
      <c r="B48316" t="s">
        <v>5650</v>
      </c>
      <c r="C48316" s="1">
        <v>14987243338806</v>
      </c>
      <c r="D48316" s="1">
        <v>120</v>
      </c>
      <c r="E48316" t="s">
        <v>67</v>
      </c>
      <c r="F48316">
        <v>10</v>
      </c>
      <c r="G48316" t="s">
        <v>67</v>
      </c>
      <c r="H48316" t="s">
        <v>50</v>
      </c>
      <c r="I48316" t="s">
        <v>5648</v>
      </c>
      <c r="J48316" t="s">
        <v>5649</v>
      </c>
      <c r="K48316" t="s">
        <v>5648</v>
      </c>
      <c r="L48316">
        <v>20180331</v>
      </c>
      <c r="M48316" t="s">
        <v>3314</v>
      </c>
      <c r="N48316" t="s">
        <v>67</v>
      </c>
      <c r="R48316" t="s">
        <v>83320</v>
      </c>
      <c r="V48316">
        <v>4987243238802</v>
      </c>
      <c r="X48316">
        <v>24987243338803</v>
      </c>
    </row>
    <row r="48317" spans="1:47" x14ac:dyDescent="0.45">
      <c r="A48317" s="2" t="s">
        <v>52</v>
      </c>
      <c r="B48317" s="2" t="s">
        <v>5650</v>
      </c>
      <c r="C48317" s="3">
        <v>14987243338813</v>
      </c>
      <c r="D48317" s="3">
        <v>600</v>
      </c>
      <c r="E48317" s="2" t="s">
        <v>67</v>
      </c>
      <c r="F48317" s="2">
        <v>10</v>
      </c>
      <c r="G48317" s="2" t="s">
        <v>67</v>
      </c>
      <c r="H48317" s="2" t="s">
        <v>50</v>
      </c>
      <c r="I48317" s="2" t="s">
        <v>5648</v>
      </c>
      <c r="J48317" s="2" t="s">
        <v>5649</v>
      </c>
      <c r="K48317" s="2" t="s">
        <v>5648</v>
      </c>
      <c r="L48317" s="2">
        <v>20180331</v>
      </c>
      <c r="M48317" s="2" t="s">
        <v>3314</v>
      </c>
      <c r="N48317" s="2" t="s">
        <v>67</v>
      </c>
      <c r="O48317" s="2"/>
      <c r="P48317" s="2"/>
      <c r="Q48317" s="2"/>
      <c r="R48317" s="2" t="s">
        <v>83320</v>
      </c>
      <c r="S48317" s="2"/>
      <c r="T48317" s="2"/>
      <c r="U48317" s="3"/>
      <c r="V48317" s="2">
        <v>4987243238802</v>
      </c>
      <c r="W48317" s="3"/>
      <c r="X48317" s="2">
        <v>24987243338810</v>
      </c>
      <c r="Y48317" s="2"/>
      <c r="Z48317" s="2"/>
      <c r="AA48317" s="2"/>
      <c r="AB48317" s="2"/>
      <c r="AC48317" s="2"/>
      <c r="AD48317" s="2"/>
      <c r="AE48317" s="2"/>
      <c r="AF48317" s="2"/>
      <c r="AG48317" s="2"/>
      <c r="AH48317" s="2"/>
      <c r="AI48317" s="2"/>
      <c r="AJ48317" s="2"/>
      <c r="AK48317" s="2"/>
      <c r="AL48317" s="2"/>
      <c r="AM48317" s="2"/>
      <c r="AN48317" s="2"/>
      <c r="AO48317" s="2"/>
      <c r="AP48317" s="2"/>
      <c r="AQ48317" s="2"/>
      <c r="AR48317" s="2"/>
      <c r="AS48317" s="2"/>
      <c r="AT48317" s="2"/>
      <c r="AU48317" s="2"/>
    </row>
    <row r="48318" spans="1:47" x14ac:dyDescent="0.45">
      <c r="A48318" t="s">
        <v>52</v>
      </c>
      <c r="B48318" t="s">
        <v>5650</v>
      </c>
      <c r="C48318" s="1">
        <v>14987243338837</v>
      </c>
      <c r="D48318" s="1">
        <v>1200</v>
      </c>
      <c r="E48318" t="s">
        <v>67</v>
      </c>
      <c r="F48318">
        <v>10</v>
      </c>
      <c r="G48318" t="s">
        <v>67</v>
      </c>
      <c r="H48318" t="s">
        <v>50</v>
      </c>
      <c r="I48318" t="s">
        <v>5648</v>
      </c>
      <c r="J48318" t="s">
        <v>5649</v>
      </c>
      <c r="K48318" t="s">
        <v>5648</v>
      </c>
      <c r="L48318">
        <v>20180331</v>
      </c>
      <c r="M48318" t="s">
        <v>3314</v>
      </c>
      <c r="N48318" t="s">
        <v>67</v>
      </c>
      <c r="R48318" t="s">
        <v>83320</v>
      </c>
      <c r="V48318">
        <v>4987243238802</v>
      </c>
      <c r="X48318">
        <v>24987243338834</v>
      </c>
    </row>
    <row r="48319" spans="1:47" x14ac:dyDescent="0.45">
      <c r="A48319" s="2" t="s">
        <v>56</v>
      </c>
      <c r="B48319" s="2" t="s">
        <v>5651</v>
      </c>
      <c r="C48319" s="3">
        <v>14987243338820</v>
      </c>
      <c r="D48319" s="3">
        <v>600</v>
      </c>
      <c r="E48319" s="2" t="s">
        <v>67</v>
      </c>
      <c r="F48319" s="2">
        <v>600</v>
      </c>
      <c r="G48319" s="2" t="s">
        <v>67</v>
      </c>
      <c r="H48319" s="2" t="s">
        <v>50</v>
      </c>
      <c r="I48319" s="2" t="s">
        <v>5648</v>
      </c>
      <c r="J48319" s="2" t="s">
        <v>5649</v>
      </c>
      <c r="K48319" s="2" t="s">
        <v>5648</v>
      </c>
      <c r="L48319" s="2">
        <v>20180331</v>
      </c>
      <c r="M48319" s="2" t="s">
        <v>3314</v>
      </c>
      <c r="N48319" s="2" t="s">
        <v>67</v>
      </c>
      <c r="O48319" s="2"/>
      <c r="P48319" s="2"/>
      <c r="Q48319" s="2"/>
      <c r="R48319" s="2" t="s">
        <v>83320</v>
      </c>
      <c r="S48319" s="2"/>
      <c r="T48319" s="2"/>
      <c r="U48319" s="3"/>
      <c r="V48319" s="2">
        <v>4987243238819</v>
      </c>
      <c r="W48319" s="3"/>
      <c r="X48319" s="2">
        <v>24987243338827</v>
      </c>
      <c r="Y48319" s="2"/>
      <c r="Z48319" s="2"/>
      <c r="AA48319" s="2"/>
      <c r="AB48319" s="2"/>
      <c r="AC48319" s="2"/>
      <c r="AD48319" s="2"/>
      <c r="AE48319" s="2"/>
      <c r="AF48319" s="2"/>
      <c r="AG48319" s="2"/>
      <c r="AH48319" s="2"/>
      <c r="AI48319" s="2"/>
      <c r="AJ48319" s="2"/>
      <c r="AK48319" s="2"/>
      <c r="AL48319" s="2"/>
      <c r="AM48319" s="2"/>
      <c r="AN48319" s="2"/>
      <c r="AO48319" s="2"/>
      <c r="AP48319" s="2"/>
      <c r="AQ48319" s="2"/>
      <c r="AR48319" s="2"/>
      <c r="AS48319" s="2"/>
      <c r="AT48319" s="2"/>
      <c r="AU48319" s="2"/>
    </row>
    <row r="48320" spans="1:47" x14ac:dyDescent="0.45">
      <c r="A48320" t="s">
        <v>56</v>
      </c>
      <c r="B48320" t="s">
        <v>5655</v>
      </c>
      <c r="C48320" s="1">
        <v>14987243340540</v>
      </c>
      <c r="D48320" s="1">
        <v>1000</v>
      </c>
      <c r="E48320" t="s">
        <v>87</v>
      </c>
      <c r="F48320">
        <v>1000</v>
      </c>
      <c r="G48320" t="s">
        <v>87</v>
      </c>
      <c r="H48320" t="s">
        <v>50</v>
      </c>
      <c r="I48320" t="s">
        <v>5652</v>
      </c>
      <c r="J48320" t="s">
        <v>5653</v>
      </c>
      <c r="K48320" t="s">
        <v>5652</v>
      </c>
      <c r="M48320" t="s">
        <v>570</v>
      </c>
      <c r="N48320" t="s">
        <v>177</v>
      </c>
      <c r="R48320" t="s">
        <v>83320</v>
      </c>
      <c r="V48320">
        <v>4987243240508</v>
      </c>
      <c r="X48320">
        <v>24987243340547</v>
      </c>
    </row>
    <row r="48321" spans="1:47" x14ac:dyDescent="0.45">
      <c r="A48321" s="2" t="s">
        <v>56</v>
      </c>
      <c r="B48321" s="2" t="s">
        <v>5655</v>
      </c>
      <c r="C48321" s="3">
        <v>14987243340557</v>
      </c>
      <c r="D48321" s="3">
        <v>5000</v>
      </c>
      <c r="E48321" s="2" t="s">
        <v>87</v>
      </c>
      <c r="F48321" s="2">
        <v>1000</v>
      </c>
      <c r="G48321" s="2" t="s">
        <v>87</v>
      </c>
      <c r="H48321" s="2" t="s">
        <v>50</v>
      </c>
      <c r="I48321" s="2" t="s">
        <v>5652</v>
      </c>
      <c r="J48321" s="2" t="s">
        <v>5653</v>
      </c>
      <c r="K48321" s="2" t="s">
        <v>5652</v>
      </c>
      <c r="L48321" s="2"/>
      <c r="M48321" s="2" t="s">
        <v>570</v>
      </c>
      <c r="N48321" s="2" t="s">
        <v>177</v>
      </c>
      <c r="O48321" s="2"/>
      <c r="P48321" s="2"/>
      <c r="Q48321" s="2"/>
      <c r="R48321" s="2" t="s">
        <v>83320</v>
      </c>
      <c r="S48321" s="2"/>
      <c r="T48321" s="2"/>
      <c r="U48321" s="3"/>
      <c r="V48321" s="2">
        <v>4987243240508</v>
      </c>
      <c r="W48321" s="3"/>
      <c r="X48321" s="2">
        <v>24987243340554</v>
      </c>
      <c r="Y48321" s="2"/>
      <c r="Z48321" s="2"/>
      <c r="AA48321" s="2"/>
      <c r="AB48321" s="2"/>
      <c r="AC48321" s="2"/>
      <c r="AD48321" s="2"/>
      <c r="AE48321" s="2"/>
      <c r="AF48321" s="2"/>
      <c r="AG48321" s="2"/>
      <c r="AH48321" s="2"/>
      <c r="AI48321" s="2"/>
      <c r="AJ48321" s="2"/>
      <c r="AK48321" s="2"/>
      <c r="AL48321" s="2"/>
      <c r="AM48321" s="2"/>
      <c r="AN48321" s="2"/>
      <c r="AO48321" s="2"/>
      <c r="AP48321" s="2"/>
      <c r="AQ48321" s="2"/>
      <c r="AR48321" s="2"/>
      <c r="AS48321" s="2"/>
      <c r="AT48321" s="2"/>
      <c r="AU48321" s="2"/>
    </row>
    <row r="48322" spans="1:47" x14ac:dyDescent="0.45">
      <c r="A48322" t="s">
        <v>561</v>
      </c>
      <c r="B48322" t="s">
        <v>5654</v>
      </c>
      <c r="C48322" s="1">
        <v>14987243340441</v>
      </c>
      <c r="D48322" s="1">
        <v>1200</v>
      </c>
      <c r="E48322" t="s">
        <v>87</v>
      </c>
      <c r="F48322">
        <v>1</v>
      </c>
      <c r="G48322" t="s">
        <v>87</v>
      </c>
      <c r="H48322" t="s">
        <v>50</v>
      </c>
      <c r="I48322" t="s">
        <v>5652</v>
      </c>
      <c r="J48322" t="s">
        <v>5653</v>
      </c>
      <c r="K48322" t="s">
        <v>5652</v>
      </c>
      <c r="M48322" t="s">
        <v>570</v>
      </c>
      <c r="N48322" t="s">
        <v>177</v>
      </c>
      <c r="R48322" t="s">
        <v>83320</v>
      </c>
      <c r="T48322">
        <v>3</v>
      </c>
      <c r="V48322">
        <v>4987243240409</v>
      </c>
      <c r="X48322">
        <v>24987243340448</v>
      </c>
    </row>
    <row r="48323" spans="1:47" x14ac:dyDescent="0.45">
      <c r="A48323" s="2" t="s">
        <v>52</v>
      </c>
      <c r="B48323" s="2" t="s">
        <v>5658</v>
      </c>
      <c r="C48323" s="3">
        <v>14987243337007</v>
      </c>
      <c r="D48323" s="3">
        <v>120</v>
      </c>
      <c r="E48323" s="2" t="s">
        <v>53</v>
      </c>
      <c r="F48323" s="2">
        <v>10</v>
      </c>
      <c r="G48323" s="2" t="s">
        <v>53</v>
      </c>
      <c r="H48323" s="2" t="s">
        <v>50</v>
      </c>
      <c r="I48323" s="2" t="s">
        <v>5656</v>
      </c>
      <c r="J48323" s="2" t="s">
        <v>5657</v>
      </c>
      <c r="K48323" s="2" t="s">
        <v>5656</v>
      </c>
      <c r="L48323" s="2"/>
      <c r="M48323" s="2" t="s">
        <v>92</v>
      </c>
      <c r="N48323" s="2" t="s">
        <v>51</v>
      </c>
      <c r="O48323" s="2"/>
      <c r="P48323" s="2"/>
      <c r="Q48323" s="2"/>
      <c r="R48323" s="2" t="s">
        <v>83320</v>
      </c>
      <c r="S48323" s="2"/>
      <c r="T48323" s="2"/>
      <c r="U48323" s="3"/>
      <c r="V48323" s="2">
        <v>4987243237003</v>
      </c>
      <c r="W48323" s="3"/>
      <c r="X48323" s="2">
        <v>24987243337004</v>
      </c>
      <c r="Y48323" s="2"/>
      <c r="Z48323" s="2"/>
      <c r="AA48323" s="2"/>
      <c r="AB48323" s="2"/>
      <c r="AC48323" s="2"/>
      <c r="AD48323" s="2"/>
      <c r="AE48323" s="2"/>
      <c r="AF48323" s="2"/>
      <c r="AG48323" s="2"/>
      <c r="AH48323" s="2"/>
      <c r="AI48323" s="2"/>
      <c r="AJ48323" s="2"/>
      <c r="AK48323" s="2"/>
      <c r="AL48323" s="2"/>
      <c r="AM48323" s="2"/>
      <c r="AN48323" s="2"/>
      <c r="AO48323" s="2"/>
      <c r="AP48323" s="2"/>
      <c r="AQ48323" s="2"/>
      <c r="AR48323" s="2"/>
      <c r="AS48323" s="2"/>
      <c r="AT48323" s="2"/>
      <c r="AU48323" s="2"/>
    </row>
    <row r="48324" spans="1:47" x14ac:dyDescent="0.45">
      <c r="A48324" t="s">
        <v>52</v>
      </c>
      <c r="B48324" t="s">
        <v>5658</v>
      </c>
      <c r="C48324" s="1">
        <v>14987243337014</v>
      </c>
      <c r="D48324" s="1">
        <v>600</v>
      </c>
      <c r="E48324" t="s">
        <v>53</v>
      </c>
      <c r="F48324">
        <v>10</v>
      </c>
      <c r="G48324" t="s">
        <v>53</v>
      </c>
      <c r="H48324" t="s">
        <v>50</v>
      </c>
      <c r="I48324" t="s">
        <v>5656</v>
      </c>
      <c r="J48324" t="s">
        <v>5657</v>
      </c>
      <c r="K48324" t="s">
        <v>5656</v>
      </c>
      <c r="M48324" t="s">
        <v>92</v>
      </c>
      <c r="N48324" t="s">
        <v>51</v>
      </c>
      <c r="R48324" t="s">
        <v>83320</v>
      </c>
      <c r="V48324">
        <v>4987243237003</v>
      </c>
      <c r="X48324">
        <v>24987243337011</v>
      </c>
    </row>
    <row r="48325" spans="1:47" x14ac:dyDescent="0.45">
      <c r="A48325" s="2" t="s">
        <v>52</v>
      </c>
      <c r="B48325" s="2" t="s">
        <v>5658</v>
      </c>
      <c r="C48325" s="3">
        <v>14987243337021</v>
      </c>
      <c r="D48325" s="3">
        <v>1200</v>
      </c>
      <c r="E48325" s="2" t="s">
        <v>53</v>
      </c>
      <c r="F48325" s="2">
        <v>10</v>
      </c>
      <c r="G48325" s="2" t="s">
        <v>53</v>
      </c>
      <c r="H48325" s="2" t="s">
        <v>50</v>
      </c>
      <c r="I48325" s="2" t="s">
        <v>5656</v>
      </c>
      <c r="J48325" s="2" t="s">
        <v>5657</v>
      </c>
      <c r="K48325" s="2" t="s">
        <v>5656</v>
      </c>
      <c r="L48325" s="2"/>
      <c r="M48325" s="2" t="s">
        <v>92</v>
      </c>
      <c r="N48325" s="2" t="s">
        <v>51</v>
      </c>
      <c r="O48325" s="2"/>
      <c r="P48325" s="2"/>
      <c r="Q48325" s="2"/>
      <c r="R48325" s="2" t="s">
        <v>83320</v>
      </c>
      <c r="S48325" s="2"/>
      <c r="T48325" s="2"/>
      <c r="U48325" s="3"/>
      <c r="V48325" s="2">
        <v>4987243237003</v>
      </c>
      <c r="W48325" s="3"/>
      <c r="X48325" s="2">
        <v>24987243337028</v>
      </c>
      <c r="Y48325" s="2"/>
      <c r="Z48325" s="2"/>
      <c r="AA48325" s="2"/>
      <c r="AB48325" s="2"/>
      <c r="AC48325" s="2"/>
      <c r="AD48325" s="2"/>
      <c r="AE48325" s="2"/>
      <c r="AF48325" s="2"/>
      <c r="AG48325" s="2"/>
      <c r="AH48325" s="2"/>
      <c r="AI48325" s="2"/>
      <c r="AJ48325" s="2"/>
      <c r="AK48325" s="2"/>
      <c r="AL48325" s="2"/>
      <c r="AM48325" s="2"/>
      <c r="AN48325" s="2"/>
      <c r="AO48325" s="2"/>
      <c r="AP48325" s="2"/>
      <c r="AQ48325" s="2"/>
      <c r="AR48325" s="2"/>
      <c r="AS48325" s="2"/>
      <c r="AT48325" s="2"/>
      <c r="AU48325" s="2"/>
    </row>
    <row r="48326" spans="1:47" x14ac:dyDescent="0.45">
      <c r="A48326" t="s">
        <v>16</v>
      </c>
      <c r="B48326" t="s">
        <v>21800</v>
      </c>
      <c r="C48326" s="1">
        <v>14987616002488</v>
      </c>
      <c r="D48326" s="1">
        <v>2</v>
      </c>
      <c r="E48326" t="s">
        <v>1070</v>
      </c>
      <c r="F48326">
        <v>1</v>
      </c>
      <c r="G48326" t="s">
        <v>1070</v>
      </c>
      <c r="H48326" t="s">
        <v>14</v>
      </c>
      <c r="I48326" t="s">
        <v>21798</v>
      </c>
      <c r="J48326" t="s">
        <v>21799</v>
      </c>
      <c r="K48326" t="s">
        <v>21798</v>
      </c>
      <c r="M48326" t="s">
        <v>12805</v>
      </c>
      <c r="N48326" t="s">
        <v>442</v>
      </c>
      <c r="R48326" t="s">
        <v>83320</v>
      </c>
      <c r="V48326">
        <v>4987616002023</v>
      </c>
    </row>
    <row r="48327" spans="1:47" x14ac:dyDescent="0.45">
      <c r="A48327" s="2" t="s">
        <v>16</v>
      </c>
      <c r="B48327" s="2" t="s">
        <v>21800</v>
      </c>
      <c r="C48327" s="3">
        <v>14987616002495</v>
      </c>
      <c r="D48327" s="3">
        <v>5</v>
      </c>
      <c r="E48327" s="2" t="s">
        <v>1070</v>
      </c>
      <c r="F48327" s="2">
        <v>1</v>
      </c>
      <c r="G48327" s="2" t="s">
        <v>1070</v>
      </c>
      <c r="H48327" s="2" t="s">
        <v>14</v>
      </c>
      <c r="I48327" s="2" t="s">
        <v>21798</v>
      </c>
      <c r="J48327" s="2" t="s">
        <v>21799</v>
      </c>
      <c r="K48327" s="2" t="s">
        <v>21798</v>
      </c>
      <c r="L48327" s="2"/>
      <c r="M48327" s="2" t="s">
        <v>12805</v>
      </c>
      <c r="N48327" s="2" t="s">
        <v>442</v>
      </c>
      <c r="O48327" s="2"/>
      <c r="P48327" s="2"/>
      <c r="Q48327" s="2"/>
      <c r="R48327" s="2" t="s">
        <v>83320</v>
      </c>
      <c r="S48327" s="2"/>
      <c r="T48327" s="2"/>
      <c r="U48327" s="3"/>
      <c r="V48327" s="2">
        <v>4987616002023</v>
      </c>
      <c r="W48327" s="3"/>
      <c r="X48327" s="2"/>
      <c r="Y48327" s="2"/>
      <c r="Z48327" s="2"/>
      <c r="AA48327" s="2"/>
      <c r="AB48327" s="2"/>
      <c r="AC48327" s="2"/>
      <c r="AD48327" s="2"/>
      <c r="AE48327" s="2"/>
      <c r="AF48327" s="2"/>
      <c r="AG48327" s="2"/>
      <c r="AH48327" s="2"/>
      <c r="AI48327" s="2"/>
      <c r="AJ48327" s="2"/>
      <c r="AK48327" s="2"/>
      <c r="AL48327" s="2"/>
      <c r="AM48327" s="2"/>
      <c r="AN48327" s="2"/>
      <c r="AO48327" s="2"/>
      <c r="AP48327" s="2"/>
      <c r="AQ48327" s="2"/>
      <c r="AR48327" s="2"/>
      <c r="AS48327" s="2"/>
      <c r="AT48327" s="2"/>
      <c r="AU48327" s="2"/>
    </row>
    <row r="48328" spans="1:47" x14ac:dyDescent="0.45">
      <c r="A48328" t="s">
        <v>16</v>
      </c>
      <c r="B48328" t="s">
        <v>21803</v>
      </c>
      <c r="C48328" s="1">
        <v>14987616002440</v>
      </c>
      <c r="D48328" s="1">
        <v>2</v>
      </c>
      <c r="E48328" t="s">
        <v>17</v>
      </c>
      <c r="F48328">
        <v>1</v>
      </c>
      <c r="G48328" t="s">
        <v>17</v>
      </c>
      <c r="H48328" t="s">
        <v>14</v>
      </c>
      <c r="I48328" t="s">
        <v>21801</v>
      </c>
      <c r="J48328" t="s">
        <v>21802</v>
      </c>
      <c r="K48328" t="s">
        <v>21801</v>
      </c>
      <c r="M48328" t="s">
        <v>12801</v>
      </c>
      <c r="N48328" t="s">
        <v>15</v>
      </c>
      <c r="R48328" t="s">
        <v>83320</v>
      </c>
      <c r="V48328">
        <v>4987616001927</v>
      </c>
    </row>
    <row r="48329" spans="1:47" x14ac:dyDescent="0.45">
      <c r="A48329" s="2" t="s">
        <v>16</v>
      </c>
      <c r="B48329" s="2" t="s">
        <v>21803</v>
      </c>
      <c r="C48329" s="3">
        <v>14987616002457</v>
      </c>
      <c r="D48329" s="3">
        <v>5</v>
      </c>
      <c r="E48329" s="2" t="s">
        <v>17</v>
      </c>
      <c r="F48329" s="2">
        <v>1</v>
      </c>
      <c r="G48329" s="2" t="s">
        <v>17</v>
      </c>
      <c r="H48329" s="2" t="s">
        <v>14</v>
      </c>
      <c r="I48329" s="2" t="s">
        <v>21801</v>
      </c>
      <c r="J48329" s="2" t="s">
        <v>21802</v>
      </c>
      <c r="K48329" s="2" t="s">
        <v>21801</v>
      </c>
      <c r="L48329" s="2"/>
      <c r="M48329" s="2" t="s">
        <v>12801</v>
      </c>
      <c r="N48329" s="2" t="s">
        <v>15</v>
      </c>
      <c r="O48329" s="2"/>
      <c r="P48329" s="2"/>
      <c r="Q48329" s="2"/>
      <c r="R48329" s="2" t="s">
        <v>83320</v>
      </c>
      <c r="S48329" s="2"/>
      <c r="T48329" s="2"/>
      <c r="U48329" s="3"/>
      <c r="V48329" s="2">
        <v>4987616001927</v>
      </c>
      <c r="W48329" s="3"/>
      <c r="X48329" s="2"/>
      <c r="Y48329" s="2"/>
      <c r="Z48329" s="2"/>
      <c r="AA48329" s="2"/>
      <c r="AB48329" s="2"/>
      <c r="AC48329" s="2"/>
      <c r="AD48329" s="2"/>
      <c r="AE48329" s="2"/>
      <c r="AF48329" s="2"/>
      <c r="AG48329" s="2"/>
      <c r="AH48329" s="2"/>
      <c r="AI48329" s="2"/>
      <c r="AJ48329" s="2"/>
      <c r="AK48329" s="2"/>
      <c r="AL48329" s="2"/>
      <c r="AM48329" s="2"/>
      <c r="AN48329" s="2"/>
      <c r="AO48329" s="2"/>
      <c r="AP48329" s="2"/>
      <c r="AQ48329" s="2"/>
      <c r="AR48329" s="2"/>
      <c r="AS48329" s="2"/>
      <c r="AT48329" s="2"/>
      <c r="AU48329" s="2"/>
    </row>
    <row r="48330" spans="1:47" x14ac:dyDescent="0.45">
      <c r="A48330" t="s">
        <v>1236</v>
      </c>
      <c r="B48330" t="s">
        <v>62346</v>
      </c>
      <c r="C48330" s="1">
        <v>14987155189022</v>
      </c>
      <c r="D48330" s="1">
        <v>500</v>
      </c>
      <c r="E48330" t="s">
        <v>37</v>
      </c>
      <c r="F48330">
        <v>500</v>
      </c>
      <c r="G48330" t="s">
        <v>37</v>
      </c>
      <c r="H48330" t="s">
        <v>50</v>
      </c>
      <c r="I48330" t="s">
        <v>62344</v>
      </c>
      <c r="J48330" t="s">
        <v>62345</v>
      </c>
      <c r="K48330" t="s">
        <v>62344</v>
      </c>
      <c r="L48330">
        <v>20180331</v>
      </c>
      <c r="M48330" t="s">
        <v>61609</v>
      </c>
      <c r="N48330" t="s">
        <v>15</v>
      </c>
      <c r="R48330" t="s">
        <v>83320</v>
      </c>
      <c r="V48330">
        <v>4987155189520</v>
      </c>
      <c r="Y48330">
        <v>20180331</v>
      </c>
    </row>
    <row r="48331" spans="1:47" x14ac:dyDescent="0.45">
      <c r="A48331" s="2" t="s">
        <v>52</v>
      </c>
      <c r="B48331" s="2" t="s">
        <v>62349</v>
      </c>
      <c r="C48331" s="3">
        <v>14987155139072</v>
      </c>
      <c r="D48331" s="3">
        <v>100</v>
      </c>
      <c r="E48331" s="2" t="s">
        <v>53</v>
      </c>
      <c r="F48331" s="2">
        <v>10</v>
      </c>
      <c r="G48331" s="2" t="s">
        <v>53</v>
      </c>
      <c r="H48331" s="2" t="s">
        <v>50</v>
      </c>
      <c r="I48331" s="2" t="s">
        <v>62347</v>
      </c>
      <c r="J48331" s="2" t="s">
        <v>62348</v>
      </c>
      <c r="K48331" s="2" t="s">
        <v>62347</v>
      </c>
      <c r="L48331" s="2">
        <v>20180331</v>
      </c>
      <c r="M48331" s="2" t="s">
        <v>248</v>
      </c>
      <c r="N48331" s="2" t="s">
        <v>51</v>
      </c>
      <c r="O48331" s="2"/>
      <c r="P48331" s="2"/>
      <c r="Q48331" s="2"/>
      <c r="R48331" s="2" t="s">
        <v>83320</v>
      </c>
      <c r="S48331" s="2"/>
      <c r="T48331" s="2"/>
      <c r="U48331" s="3"/>
      <c r="V48331" s="2">
        <v>4987155139570</v>
      </c>
      <c r="W48331" s="3"/>
      <c r="X48331" s="2"/>
      <c r="Y48331" s="2">
        <v>20180331</v>
      </c>
      <c r="Z48331" s="2"/>
      <c r="AA48331" s="2"/>
      <c r="AB48331" s="2"/>
      <c r="AC48331" s="2"/>
      <c r="AD48331" s="2"/>
      <c r="AE48331" s="2"/>
      <c r="AF48331" s="2"/>
      <c r="AG48331" s="2"/>
      <c r="AH48331" s="2"/>
      <c r="AI48331" s="2"/>
      <c r="AJ48331" s="2"/>
      <c r="AK48331" s="2"/>
      <c r="AL48331" s="2"/>
      <c r="AM48331" s="2"/>
      <c r="AN48331" s="2"/>
      <c r="AO48331" s="2"/>
      <c r="AP48331" s="2"/>
      <c r="AQ48331" s="2"/>
      <c r="AR48331" s="2"/>
      <c r="AS48331" s="2"/>
      <c r="AT48331" s="2"/>
      <c r="AU48331" s="2"/>
    </row>
    <row r="48332" spans="1:47" x14ac:dyDescent="0.45">
      <c r="A48332" t="s">
        <v>52</v>
      </c>
      <c r="B48332" t="s">
        <v>62349</v>
      </c>
      <c r="C48332" s="1">
        <v>14987155139096</v>
      </c>
      <c r="D48332" s="1">
        <v>1000</v>
      </c>
      <c r="E48332" t="s">
        <v>53</v>
      </c>
      <c r="F48332">
        <v>10</v>
      </c>
      <c r="G48332" t="s">
        <v>53</v>
      </c>
      <c r="H48332" t="s">
        <v>50</v>
      </c>
      <c r="I48332" t="s">
        <v>62347</v>
      </c>
      <c r="J48332" t="s">
        <v>62348</v>
      </c>
      <c r="K48332" t="s">
        <v>62347</v>
      </c>
      <c r="L48332">
        <v>20180331</v>
      </c>
      <c r="M48332" t="s">
        <v>248</v>
      </c>
      <c r="N48332" t="s">
        <v>51</v>
      </c>
      <c r="R48332" t="s">
        <v>83320</v>
      </c>
      <c r="V48332">
        <v>4987155139570</v>
      </c>
      <c r="Y48332">
        <v>20180331</v>
      </c>
    </row>
    <row r="48333" spans="1:47" x14ac:dyDescent="0.45">
      <c r="A48333" s="2" t="s">
        <v>56</v>
      </c>
      <c r="B48333" s="2" t="s">
        <v>62350</v>
      </c>
      <c r="C48333" s="3">
        <v>14987155139089</v>
      </c>
      <c r="D48333" s="3">
        <v>1000</v>
      </c>
      <c r="E48333" s="2" t="s">
        <v>53</v>
      </c>
      <c r="F48333" s="2">
        <v>1000</v>
      </c>
      <c r="G48333" s="2" t="s">
        <v>53</v>
      </c>
      <c r="H48333" s="2" t="s">
        <v>50</v>
      </c>
      <c r="I48333" s="2" t="s">
        <v>62347</v>
      </c>
      <c r="J48333" s="2" t="s">
        <v>62348</v>
      </c>
      <c r="K48333" s="2" t="s">
        <v>62347</v>
      </c>
      <c r="L48333" s="2">
        <v>20180331</v>
      </c>
      <c r="M48333" s="2" t="s">
        <v>248</v>
      </c>
      <c r="N48333" s="2" t="s">
        <v>51</v>
      </c>
      <c r="O48333" s="2"/>
      <c r="P48333" s="2"/>
      <c r="Q48333" s="2"/>
      <c r="R48333" s="2" t="s">
        <v>83320</v>
      </c>
      <c r="S48333" s="2"/>
      <c r="T48333" s="2"/>
      <c r="U48333" s="3"/>
      <c r="V48333" s="2">
        <v>4987155139587</v>
      </c>
      <c r="W48333" s="3"/>
      <c r="X48333" s="2"/>
      <c r="Y48333" s="2">
        <v>20180331</v>
      </c>
      <c r="Z48333" s="2"/>
      <c r="AA48333" s="2"/>
      <c r="AB48333" s="2"/>
      <c r="AC48333" s="2"/>
      <c r="AD48333" s="2"/>
      <c r="AE48333" s="2"/>
      <c r="AF48333" s="2"/>
      <c r="AG48333" s="2"/>
      <c r="AH48333" s="2"/>
      <c r="AI48333" s="2"/>
      <c r="AJ48333" s="2"/>
      <c r="AK48333" s="2"/>
      <c r="AL48333" s="2"/>
      <c r="AM48333" s="2"/>
      <c r="AN48333" s="2"/>
      <c r="AO48333" s="2"/>
      <c r="AP48333" s="2"/>
      <c r="AQ48333" s="2"/>
      <c r="AR48333" s="2"/>
      <c r="AS48333" s="2"/>
      <c r="AT48333" s="2"/>
      <c r="AU48333" s="2"/>
    </row>
    <row r="48334" spans="1:47" x14ac:dyDescent="0.45">
      <c r="A48334" t="s">
        <v>86</v>
      </c>
      <c r="B48334" t="s">
        <v>68354</v>
      </c>
      <c r="C48334" s="1">
        <v>14987497287318</v>
      </c>
      <c r="D48334" s="1">
        <v>25</v>
      </c>
      <c r="E48334" t="s">
        <v>37</v>
      </c>
      <c r="F48334">
        <v>5</v>
      </c>
      <c r="G48334" t="s">
        <v>37</v>
      </c>
      <c r="H48334" t="s">
        <v>84</v>
      </c>
      <c r="I48334" t="s">
        <v>68352</v>
      </c>
      <c r="J48334" t="s">
        <v>68353</v>
      </c>
      <c r="K48334" t="s">
        <v>68352</v>
      </c>
      <c r="L48334">
        <v>20210930</v>
      </c>
      <c r="M48334" t="s">
        <v>5662</v>
      </c>
      <c r="N48334" t="s">
        <v>1126</v>
      </c>
      <c r="R48334" t="s">
        <v>83320</v>
      </c>
      <c r="V48334">
        <v>4987497287915</v>
      </c>
      <c r="X48334">
        <v>24987497287315</v>
      </c>
    </row>
    <row r="48335" spans="1:47" x14ac:dyDescent="0.45">
      <c r="A48335" s="2" t="s">
        <v>86</v>
      </c>
      <c r="B48335" s="2" t="s">
        <v>68354</v>
      </c>
      <c r="C48335" s="3">
        <v>14987497287325</v>
      </c>
      <c r="D48335" s="3">
        <v>50</v>
      </c>
      <c r="E48335" s="2" t="s">
        <v>37</v>
      </c>
      <c r="F48335" s="2">
        <v>5</v>
      </c>
      <c r="G48335" s="2" t="s">
        <v>37</v>
      </c>
      <c r="H48335" s="2" t="s">
        <v>84</v>
      </c>
      <c r="I48335" s="2" t="s">
        <v>68352</v>
      </c>
      <c r="J48335" s="2" t="s">
        <v>68353</v>
      </c>
      <c r="K48335" s="2" t="s">
        <v>68352</v>
      </c>
      <c r="L48335" s="2">
        <v>20210930</v>
      </c>
      <c r="M48335" s="2" t="s">
        <v>5662</v>
      </c>
      <c r="N48335" s="2" t="s">
        <v>1126</v>
      </c>
      <c r="O48335" s="2"/>
      <c r="P48335" s="2"/>
      <c r="Q48335" s="2"/>
      <c r="R48335" s="2" t="s">
        <v>83320</v>
      </c>
      <c r="S48335" s="2"/>
      <c r="T48335" s="2"/>
      <c r="U48335" s="3"/>
      <c r="V48335" s="2">
        <v>4987497287915</v>
      </c>
      <c r="W48335" s="3"/>
      <c r="X48335" s="2">
        <v>24987497287322</v>
      </c>
      <c r="Y48335" s="2"/>
      <c r="Z48335" s="2"/>
      <c r="AA48335" s="2"/>
      <c r="AB48335" s="2"/>
      <c r="AC48335" s="2"/>
      <c r="AD48335" s="2"/>
      <c r="AE48335" s="2"/>
      <c r="AF48335" s="2"/>
      <c r="AG48335" s="2"/>
      <c r="AH48335" s="2"/>
      <c r="AI48335" s="2"/>
      <c r="AJ48335" s="2"/>
      <c r="AK48335" s="2"/>
      <c r="AL48335" s="2"/>
      <c r="AM48335" s="2"/>
      <c r="AN48335" s="2"/>
      <c r="AO48335" s="2"/>
      <c r="AP48335" s="2"/>
      <c r="AQ48335" s="2"/>
      <c r="AR48335" s="2"/>
      <c r="AS48335" s="2"/>
      <c r="AT48335" s="2"/>
      <c r="AU48335" s="2"/>
    </row>
    <row r="48336" spans="1:47" x14ac:dyDescent="0.45">
      <c r="A48336" t="s">
        <v>86</v>
      </c>
      <c r="B48336" t="s">
        <v>68354</v>
      </c>
      <c r="C48336" s="1">
        <v>14987497287332</v>
      </c>
      <c r="D48336" s="1">
        <v>250</v>
      </c>
      <c r="E48336" t="s">
        <v>37</v>
      </c>
      <c r="F48336">
        <v>5</v>
      </c>
      <c r="G48336" t="s">
        <v>37</v>
      </c>
      <c r="H48336" t="s">
        <v>84</v>
      </c>
      <c r="I48336" t="s">
        <v>68352</v>
      </c>
      <c r="J48336" t="s">
        <v>68353</v>
      </c>
      <c r="K48336" t="s">
        <v>68352</v>
      </c>
      <c r="L48336">
        <v>20210930</v>
      </c>
      <c r="M48336" t="s">
        <v>5662</v>
      </c>
      <c r="N48336" t="s">
        <v>1126</v>
      </c>
      <c r="R48336" t="s">
        <v>83320</v>
      </c>
      <c r="V48336">
        <v>4987497287915</v>
      </c>
      <c r="X48336">
        <v>24987497287339</v>
      </c>
    </row>
    <row r="48337" spans="1:47" x14ac:dyDescent="0.45">
      <c r="A48337" s="2" t="s">
        <v>86</v>
      </c>
      <c r="B48337" s="2" t="s">
        <v>5663</v>
      </c>
      <c r="C48337" s="3">
        <v>14987243319607</v>
      </c>
      <c r="D48337" s="3">
        <v>50</v>
      </c>
      <c r="E48337" s="2" t="s">
        <v>37</v>
      </c>
      <c r="F48337" s="2">
        <v>5</v>
      </c>
      <c r="G48337" s="2" t="s">
        <v>37</v>
      </c>
      <c r="H48337" s="2" t="s">
        <v>84</v>
      </c>
      <c r="I48337" s="2" t="s">
        <v>5659</v>
      </c>
      <c r="J48337" s="2" t="s">
        <v>5660</v>
      </c>
      <c r="K48337" s="2" t="s">
        <v>5661</v>
      </c>
      <c r="L48337" s="2"/>
      <c r="M48337" s="2" t="s">
        <v>5662</v>
      </c>
      <c r="N48337" s="2" t="s">
        <v>1126</v>
      </c>
      <c r="O48337" s="2"/>
      <c r="P48337" s="2"/>
      <c r="Q48337" s="2"/>
      <c r="R48337" s="2" t="s">
        <v>83320</v>
      </c>
      <c r="S48337" s="2"/>
      <c r="T48337" s="2"/>
      <c r="U48337" s="3"/>
      <c r="V48337" s="2">
        <v>4987243219603</v>
      </c>
      <c r="W48337" s="3"/>
      <c r="X48337" s="2">
        <v>24987243319604</v>
      </c>
      <c r="Y48337" s="2"/>
      <c r="Z48337" s="2"/>
      <c r="AA48337" s="2"/>
      <c r="AB48337" s="2"/>
      <c r="AC48337" s="2"/>
      <c r="AD48337" s="2"/>
      <c r="AE48337" s="2"/>
      <c r="AF48337" s="2"/>
      <c r="AG48337" s="2"/>
      <c r="AH48337" s="2"/>
      <c r="AI48337" s="2"/>
      <c r="AJ48337" s="2"/>
      <c r="AK48337" s="2"/>
      <c r="AL48337" s="2"/>
      <c r="AM48337" s="2"/>
      <c r="AN48337" s="2"/>
      <c r="AO48337" s="2"/>
      <c r="AP48337" s="2"/>
      <c r="AQ48337" s="2"/>
      <c r="AR48337" s="2"/>
      <c r="AS48337" s="2"/>
      <c r="AT48337" s="2"/>
      <c r="AU48337" s="2"/>
    </row>
    <row r="48338" spans="1:47" x14ac:dyDescent="0.45">
      <c r="A48338" t="s">
        <v>86</v>
      </c>
      <c r="B48338" t="s">
        <v>42014</v>
      </c>
      <c r="C48338" s="1">
        <v>14987086470886</v>
      </c>
      <c r="D48338" s="1">
        <v>25</v>
      </c>
      <c r="E48338" t="s">
        <v>37</v>
      </c>
      <c r="F48338">
        <v>5</v>
      </c>
      <c r="G48338" t="s">
        <v>37</v>
      </c>
      <c r="H48338" t="s">
        <v>84</v>
      </c>
      <c r="I48338" t="s">
        <v>42013</v>
      </c>
      <c r="J48338" t="s">
        <v>5660</v>
      </c>
      <c r="K48338" t="s">
        <v>5661</v>
      </c>
      <c r="M48338" t="s">
        <v>5662</v>
      </c>
      <c r="N48338" t="s">
        <v>1126</v>
      </c>
      <c r="R48338" t="s">
        <v>83320</v>
      </c>
      <c r="V48338">
        <v>4987086470872</v>
      </c>
    </row>
    <row r="48339" spans="1:47" x14ac:dyDescent="0.45">
      <c r="A48339" s="2" t="s">
        <v>86</v>
      </c>
      <c r="B48339" s="2" t="s">
        <v>35415</v>
      </c>
      <c r="C48339" s="3">
        <v>14987885018777</v>
      </c>
      <c r="D48339" s="3">
        <v>50</v>
      </c>
      <c r="E48339" s="2" t="s">
        <v>37</v>
      </c>
      <c r="F48339" s="2">
        <v>5</v>
      </c>
      <c r="G48339" s="2" t="s">
        <v>37</v>
      </c>
      <c r="H48339" s="2" t="s">
        <v>84</v>
      </c>
      <c r="I48339" s="2" t="s">
        <v>35414</v>
      </c>
      <c r="J48339" s="2" t="s">
        <v>5660</v>
      </c>
      <c r="K48339" s="2" t="s">
        <v>5661</v>
      </c>
      <c r="L48339" s="2"/>
      <c r="M48339" s="2" t="s">
        <v>5662</v>
      </c>
      <c r="N48339" s="2" t="s">
        <v>1126</v>
      </c>
      <c r="O48339" s="2"/>
      <c r="P48339" s="2"/>
      <c r="Q48339" s="2"/>
      <c r="R48339" s="2" t="s">
        <v>83320</v>
      </c>
      <c r="S48339" s="2"/>
      <c r="T48339" s="2"/>
      <c r="U48339" s="3"/>
      <c r="V48339" s="2">
        <v>4987885218774</v>
      </c>
      <c r="W48339" s="3"/>
      <c r="X48339" s="2">
        <v>24987885018774</v>
      </c>
      <c r="Y48339" s="2"/>
      <c r="Z48339" s="2"/>
      <c r="AA48339" s="2"/>
      <c r="AB48339" s="2"/>
      <c r="AC48339" s="2"/>
      <c r="AD48339" s="2"/>
      <c r="AE48339" s="2"/>
      <c r="AF48339" s="2"/>
      <c r="AG48339" s="2"/>
      <c r="AH48339" s="2"/>
      <c r="AI48339" s="2"/>
      <c r="AJ48339" s="2"/>
      <c r="AK48339" s="2"/>
      <c r="AL48339" s="2"/>
      <c r="AM48339" s="2"/>
      <c r="AN48339" s="2"/>
      <c r="AO48339" s="2"/>
      <c r="AP48339" s="2"/>
      <c r="AQ48339" s="2"/>
      <c r="AR48339" s="2"/>
      <c r="AS48339" s="2"/>
      <c r="AT48339" s="2"/>
      <c r="AU48339" s="2"/>
    </row>
    <row r="48340" spans="1:47" x14ac:dyDescent="0.45">
      <c r="A48340" t="s">
        <v>86</v>
      </c>
      <c r="B48340" t="s">
        <v>35415</v>
      </c>
      <c r="C48340" s="1">
        <v>14987828188024</v>
      </c>
      <c r="D48340" s="1">
        <v>50</v>
      </c>
      <c r="E48340" t="s">
        <v>37</v>
      </c>
      <c r="F48340">
        <v>5</v>
      </c>
      <c r="G48340" t="s">
        <v>37</v>
      </c>
      <c r="H48340" t="s">
        <v>84</v>
      </c>
      <c r="I48340" t="s">
        <v>35414</v>
      </c>
      <c r="J48340" t="s">
        <v>5660</v>
      </c>
      <c r="K48340" t="s">
        <v>5661</v>
      </c>
      <c r="M48340" t="s">
        <v>5662</v>
      </c>
      <c r="N48340" t="s">
        <v>36</v>
      </c>
      <c r="R48340" t="s">
        <v>83320</v>
      </c>
      <c r="V48340">
        <v>4987828189024</v>
      </c>
      <c r="Y48340">
        <v>20200630</v>
      </c>
    </row>
    <row r="48341" spans="1:47" x14ac:dyDescent="0.45">
      <c r="A48341" s="2" t="s">
        <v>86</v>
      </c>
      <c r="B48341" s="2" t="s">
        <v>71343</v>
      </c>
      <c r="C48341" s="3">
        <v>14987792115910</v>
      </c>
      <c r="D48341" s="3">
        <v>50</v>
      </c>
      <c r="E48341" s="2" t="s">
        <v>37</v>
      </c>
      <c r="F48341" s="2">
        <v>5</v>
      </c>
      <c r="G48341" s="2" t="s">
        <v>37</v>
      </c>
      <c r="H48341" s="2" t="s">
        <v>84</v>
      </c>
      <c r="I48341" s="2" t="s">
        <v>71342</v>
      </c>
      <c r="J48341" s="2" t="s">
        <v>5660</v>
      </c>
      <c r="K48341" s="2" t="s">
        <v>5661</v>
      </c>
      <c r="L48341" s="2"/>
      <c r="M48341" s="2" t="s">
        <v>5662</v>
      </c>
      <c r="N48341" s="2" t="s">
        <v>1126</v>
      </c>
      <c r="O48341" s="2"/>
      <c r="P48341" s="2"/>
      <c r="Q48341" s="2"/>
      <c r="R48341" s="2" t="s">
        <v>83320</v>
      </c>
      <c r="S48341" s="2"/>
      <c r="T48341" s="2"/>
      <c r="U48341" s="3"/>
      <c r="V48341" s="2">
        <v>4987792946289</v>
      </c>
      <c r="W48341" s="3"/>
      <c r="X48341" s="2"/>
      <c r="Y48341" s="2"/>
      <c r="Z48341" s="2"/>
      <c r="AA48341" s="2"/>
      <c r="AB48341" s="2"/>
      <c r="AC48341" s="2"/>
      <c r="AD48341" s="2"/>
      <c r="AE48341" s="2"/>
      <c r="AF48341" s="2"/>
      <c r="AG48341" s="2"/>
      <c r="AH48341" s="2"/>
      <c r="AI48341" s="2"/>
      <c r="AJ48341" s="2"/>
      <c r="AK48341" s="2"/>
      <c r="AL48341" s="2"/>
      <c r="AM48341" s="2"/>
      <c r="AN48341" s="2"/>
      <c r="AO48341" s="2"/>
      <c r="AP48341" s="2"/>
      <c r="AQ48341" s="2"/>
      <c r="AR48341" s="2"/>
      <c r="AS48341" s="2"/>
      <c r="AT48341" s="2"/>
      <c r="AU48341" s="2"/>
    </row>
    <row r="48342" spans="1:47" x14ac:dyDescent="0.45">
      <c r="A48342" t="s">
        <v>86</v>
      </c>
      <c r="B48342" t="s">
        <v>38072</v>
      </c>
      <c r="C48342" s="1">
        <v>14987850020705</v>
      </c>
      <c r="D48342" s="1">
        <v>50</v>
      </c>
      <c r="E48342" t="s">
        <v>37</v>
      </c>
      <c r="F48342">
        <v>5</v>
      </c>
      <c r="G48342" t="s">
        <v>37</v>
      </c>
      <c r="H48342" t="s">
        <v>84</v>
      </c>
      <c r="I48342" t="s">
        <v>38070</v>
      </c>
      <c r="J48342" t="s">
        <v>38071</v>
      </c>
      <c r="K48342" t="s">
        <v>38070</v>
      </c>
      <c r="L48342">
        <v>20180331</v>
      </c>
      <c r="M48342" t="s">
        <v>5662</v>
      </c>
      <c r="N48342" t="s">
        <v>36</v>
      </c>
      <c r="R48342" t="s">
        <v>83320</v>
      </c>
      <c r="V48342">
        <v>4987850020715</v>
      </c>
      <c r="Y48342">
        <v>20171031</v>
      </c>
    </row>
    <row r="48343" spans="1:47" x14ac:dyDescent="0.45">
      <c r="A48343" s="2" t="s">
        <v>86</v>
      </c>
      <c r="B48343" s="2" t="s">
        <v>16593</v>
      </c>
      <c r="C48343" s="3">
        <v>14987399026152</v>
      </c>
      <c r="D48343" s="3">
        <v>50</v>
      </c>
      <c r="E48343" s="2" t="s">
        <v>37</v>
      </c>
      <c r="F48343" s="2">
        <v>5</v>
      </c>
      <c r="G48343" s="2" t="s">
        <v>37</v>
      </c>
      <c r="H48343" s="2" t="s">
        <v>84</v>
      </c>
      <c r="I48343" s="2" t="s">
        <v>16592</v>
      </c>
      <c r="J48343" s="2" t="s">
        <v>5660</v>
      </c>
      <c r="K48343" s="2" t="s">
        <v>5661</v>
      </c>
      <c r="L48343" s="2"/>
      <c r="M48343" s="2" t="s">
        <v>5662</v>
      </c>
      <c r="N48343" s="2" t="s">
        <v>1126</v>
      </c>
      <c r="O48343" s="2"/>
      <c r="P48343" s="2"/>
      <c r="Q48343" s="2"/>
      <c r="R48343" s="2" t="s">
        <v>83320</v>
      </c>
      <c r="S48343" s="2"/>
      <c r="T48343" s="2"/>
      <c r="U48343" s="3"/>
      <c r="V48343" s="2">
        <v>4987399026162</v>
      </c>
      <c r="W48343" s="3"/>
      <c r="X48343" s="2">
        <v>24987399026159</v>
      </c>
      <c r="Y48343" s="2"/>
      <c r="Z48343" s="2"/>
      <c r="AA48343" s="2"/>
      <c r="AB48343" s="2"/>
      <c r="AC48343" s="2"/>
      <c r="AD48343" s="2"/>
      <c r="AE48343" s="2"/>
      <c r="AF48343" s="2"/>
      <c r="AG48343" s="2"/>
      <c r="AH48343" s="2"/>
      <c r="AI48343" s="2"/>
      <c r="AJ48343" s="2"/>
      <c r="AK48343" s="2"/>
      <c r="AL48343" s="2"/>
      <c r="AM48343" s="2"/>
      <c r="AN48343" s="2"/>
      <c r="AO48343" s="2"/>
      <c r="AP48343" s="2"/>
      <c r="AQ48343" s="2"/>
      <c r="AR48343" s="2"/>
      <c r="AS48343" s="2"/>
      <c r="AT48343" s="2"/>
      <c r="AU48343" s="2"/>
    </row>
    <row r="48344" spans="1:47" x14ac:dyDescent="0.45">
      <c r="A48344" t="s">
        <v>86</v>
      </c>
      <c r="B48344" t="s">
        <v>16593</v>
      </c>
      <c r="C48344" s="1">
        <v>14987123149249</v>
      </c>
      <c r="D48344" s="1">
        <v>50</v>
      </c>
      <c r="E48344" t="s">
        <v>37</v>
      </c>
      <c r="F48344">
        <v>5</v>
      </c>
      <c r="G48344" t="s">
        <v>37</v>
      </c>
      <c r="H48344" t="s">
        <v>84</v>
      </c>
      <c r="I48344" t="s">
        <v>16592</v>
      </c>
      <c r="J48344" t="s">
        <v>5660</v>
      </c>
      <c r="K48344" t="s">
        <v>5661</v>
      </c>
      <c r="M48344" t="s">
        <v>5662</v>
      </c>
      <c r="N48344" t="s">
        <v>1126</v>
      </c>
      <c r="R48344" t="s">
        <v>83320</v>
      </c>
      <c r="V48344">
        <v>4987123507608</v>
      </c>
    </row>
    <row r="48345" spans="1:47" x14ac:dyDescent="0.45">
      <c r="A48345" s="2" t="s">
        <v>86</v>
      </c>
      <c r="B48345" s="2" t="s">
        <v>29309</v>
      </c>
      <c r="C48345" s="3">
        <v>14987901102404</v>
      </c>
      <c r="D48345" s="3">
        <v>50</v>
      </c>
      <c r="E48345" s="2" t="s">
        <v>37</v>
      </c>
      <c r="F48345" s="2">
        <v>5</v>
      </c>
      <c r="G48345" s="2" t="s">
        <v>37</v>
      </c>
      <c r="H48345" s="2" t="s">
        <v>84</v>
      </c>
      <c r="I48345" s="2" t="s">
        <v>29308</v>
      </c>
      <c r="J48345" s="2" t="s">
        <v>5660</v>
      </c>
      <c r="K48345" s="2" t="s">
        <v>5661</v>
      </c>
      <c r="L48345" s="2"/>
      <c r="M48345" s="2" t="s">
        <v>5662</v>
      </c>
      <c r="N48345" s="2" t="s">
        <v>1126</v>
      </c>
      <c r="O48345" s="2"/>
      <c r="P48345" s="2"/>
      <c r="Q48345" s="2"/>
      <c r="R48345" s="2" t="s">
        <v>83320</v>
      </c>
      <c r="S48345" s="2"/>
      <c r="T48345" s="2"/>
      <c r="U48345" s="3"/>
      <c r="V48345" s="2">
        <v>4987901102490</v>
      </c>
      <c r="W48345" s="3"/>
      <c r="X48345" s="2">
        <v>24987901102401</v>
      </c>
      <c r="Y48345" s="2"/>
      <c r="Z48345" s="2"/>
      <c r="AA48345" s="2"/>
      <c r="AB48345" s="2"/>
      <c r="AC48345" s="2"/>
      <c r="AD48345" s="2"/>
      <c r="AE48345" s="2"/>
      <c r="AF48345" s="2"/>
      <c r="AG48345" s="2"/>
      <c r="AH48345" s="2"/>
      <c r="AI48345" s="2"/>
      <c r="AJ48345" s="2"/>
      <c r="AK48345" s="2"/>
      <c r="AL48345" s="2"/>
      <c r="AM48345" s="2"/>
      <c r="AN48345" s="2"/>
      <c r="AO48345" s="2"/>
      <c r="AP48345" s="2"/>
      <c r="AQ48345" s="2"/>
      <c r="AR48345" s="2"/>
      <c r="AS48345" s="2"/>
      <c r="AT48345" s="2"/>
      <c r="AU48345" s="2"/>
    </row>
    <row r="48346" spans="1:47" x14ac:dyDescent="0.45">
      <c r="A48346" t="s">
        <v>86</v>
      </c>
      <c r="B48346" t="s">
        <v>53410</v>
      </c>
      <c r="C48346" s="1">
        <v>14987080182013</v>
      </c>
      <c r="D48346" s="1">
        <v>50</v>
      </c>
      <c r="E48346" t="s">
        <v>37</v>
      </c>
      <c r="F48346">
        <v>5</v>
      </c>
      <c r="G48346" t="s">
        <v>37</v>
      </c>
      <c r="H48346" t="s">
        <v>84</v>
      </c>
      <c r="I48346" t="s">
        <v>53409</v>
      </c>
      <c r="J48346" t="s">
        <v>5660</v>
      </c>
      <c r="K48346" t="s">
        <v>5661</v>
      </c>
      <c r="M48346" t="s">
        <v>5662</v>
      </c>
      <c r="N48346" t="s">
        <v>1126</v>
      </c>
      <c r="R48346" t="s">
        <v>83320</v>
      </c>
      <c r="V48346">
        <v>4987080995609</v>
      </c>
      <c r="X48346">
        <v>24987080182010</v>
      </c>
    </row>
    <row r="48347" spans="1:47" x14ac:dyDescent="0.45">
      <c r="A48347" s="2" t="s">
        <v>86</v>
      </c>
      <c r="B48347" s="2" t="s">
        <v>68356</v>
      </c>
      <c r="C48347" s="3">
        <v>14987497308013</v>
      </c>
      <c r="D48347" s="3">
        <v>25</v>
      </c>
      <c r="E48347" s="2" t="s">
        <v>37</v>
      </c>
      <c r="F48347" s="2">
        <v>5</v>
      </c>
      <c r="G48347" s="2" t="s">
        <v>37</v>
      </c>
      <c r="H48347" s="2" t="s">
        <v>84</v>
      </c>
      <c r="I48347" s="2" t="s">
        <v>68355</v>
      </c>
      <c r="J48347" s="2" t="s">
        <v>5660</v>
      </c>
      <c r="K48347" s="2" t="s">
        <v>5661</v>
      </c>
      <c r="L48347" s="2"/>
      <c r="M48347" s="2" t="s">
        <v>5662</v>
      </c>
      <c r="N48347" s="2" t="s">
        <v>1126</v>
      </c>
      <c r="O48347" s="2"/>
      <c r="P48347" s="2"/>
      <c r="Q48347" s="2"/>
      <c r="R48347" s="2" t="s">
        <v>83320</v>
      </c>
      <c r="S48347" s="2"/>
      <c r="T48347" s="2"/>
      <c r="U48347" s="3"/>
      <c r="V48347" s="2">
        <v>4987497308009</v>
      </c>
      <c r="W48347" s="3"/>
      <c r="X48347" s="2">
        <v>24987497308010</v>
      </c>
      <c r="Y48347" s="2"/>
      <c r="Z48347" s="2"/>
      <c r="AA48347" s="2"/>
      <c r="AB48347" s="2"/>
      <c r="AC48347" s="2"/>
      <c r="AD48347" s="2"/>
      <c r="AE48347" s="2"/>
      <c r="AF48347" s="2"/>
      <c r="AG48347" s="2"/>
      <c r="AH48347" s="2"/>
      <c r="AI48347" s="2"/>
      <c r="AJ48347" s="2"/>
      <c r="AK48347" s="2"/>
      <c r="AL48347" s="2"/>
      <c r="AM48347" s="2"/>
      <c r="AN48347" s="2"/>
      <c r="AO48347" s="2"/>
      <c r="AP48347" s="2"/>
      <c r="AQ48347" s="2"/>
      <c r="AR48347" s="2"/>
      <c r="AS48347" s="2"/>
      <c r="AT48347" s="2"/>
      <c r="AU48347" s="2"/>
    </row>
    <row r="48348" spans="1:47" x14ac:dyDescent="0.45">
      <c r="A48348" t="s">
        <v>86</v>
      </c>
      <c r="B48348" t="s">
        <v>68356</v>
      </c>
      <c r="C48348" s="1">
        <v>14987497308020</v>
      </c>
      <c r="D48348" s="1">
        <v>50</v>
      </c>
      <c r="E48348" t="s">
        <v>37</v>
      </c>
      <c r="F48348">
        <v>5</v>
      </c>
      <c r="G48348" t="s">
        <v>37</v>
      </c>
      <c r="H48348" t="s">
        <v>84</v>
      </c>
      <c r="I48348" t="s">
        <v>68355</v>
      </c>
      <c r="J48348" t="s">
        <v>5660</v>
      </c>
      <c r="K48348" t="s">
        <v>5661</v>
      </c>
      <c r="M48348" t="s">
        <v>5662</v>
      </c>
      <c r="N48348" t="s">
        <v>1126</v>
      </c>
      <c r="R48348" t="s">
        <v>83320</v>
      </c>
      <c r="V48348">
        <v>4987497308009</v>
      </c>
      <c r="X48348">
        <v>24987497308027</v>
      </c>
    </row>
    <row r="48349" spans="1:47" x14ac:dyDescent="0.45">
      <c r="A48349" s="2" t="s">
        <v>86</v>
      </c>
      <c r="B48349" s="2" t="s">
        <v>68356</v>
      </c>
      <c r="C48349" s="3">
        <v>14987497308037</v>
      </c>
      <c r="D48349" s="3">
        <v>250</v>
      </c>
      <c r="E48349" s="2" t="s">
        <v>37</v>
      </c>
      <c r="F48349" s="2">
        <v>5</v>
      </c>
      <c r="G48349" s="2" t="s">
        <v>37</v>
      </c>
      <c r="H48349" s="2" t="s">
        <v>84</v>
      </c>
      <c r="I48349" s="2" t="s">
        <v>68355</v>
      </c>
      <c r="J48349" s="2" t="s">
        <v>5660</v>
      </c>
      <c r="K48349" s="2" t="s">
        <v>5661</v>
      </c>
      <c r="L48349" s="2"/>
      <c r="M48349" s="2" t="s">
        <v>5662</v>
      </c>
      <c r="N48349" s="2" t="s">
        <v>1126</v>
      </c>
      <c r="O48349" s="2"/>
      <c r="P48349" s="2"/>
      <c r="Q48349" s="2"/>
      <c r="R48349" s="2" t="s">
        <v>83320</v>
      </c>
      <c r="S48349" s="2"/>
      <c r="T48349" s="2"/>
      <c r="U48349" s="3"/>
      <c r="V48349" s="2">
        <v>4987497308009</v>
      </c>
      <c r="W48349" s="3"/>
      <c r="X48349" s="2">
        <v>24987497308034</v>
      </c>
      <c r="Y48349" s="2"/>
      <c r="Z48349" s="2"/>
      <c r="AA48349" s="2"/>
      <c r="AB48349" s="2"/>
      <c r="AC48349" s="2"/>
      <c r="AD48349" s="2"/>
      <c r="AE48349" s="2"/>
      <c r="AF48349" s="2"/>
      <c r="AG48349" s="2"/>
      <c r="AH48349" s="2"/>
      <c r="AI48349" s="2"/>
      <c r="AJ48349" s="2"/>
      <c r="AK48349" s="2"/>
      <c r="AL48349" s="2"/>
      <c r="AM48349" s="2"/>
      <c r="AN48349" s="2"/>
      <c r="AO48349" s="2"/>
      <c r="AP48349" s="2"/>
      <c r="AQ48349" s="2"/>
      <c r="AR48349" s="2"/>
      <c r="AS48349" s="2"/>
      <c r="AT48349" s="2"/>
      <c r="AU48349" s="2"/>
    </row>
    <row r="48350" spans="1:47" x14ac:dyDescent="0.45">
      <c r="A48350" t="s">
        <v>86</v>
      </c>
      <c r="B48350" t="s">
        <v>25502</v>
      </c>
      <c r="C48350" s="1">
        <v>14987114578904</v>
      </c>
      <c r="D48350" s="1">
        <v>50</v>
      </c>
      <c r="E48350" t="s">
        <v>37</v>
      </c>
      <c r="F48350">
        <v>5</v>
      </c>
      <c r="G48350" t="s">
        <v>37</v>
      </c>
      <c r="H48350" t="s">
        <v>84</v>
      </c>
      <c r="I48350" t="s">
        <v>25501</v>
      </c>
      <c r="J48350" t="s">
        <v>5660</v>
      </c>
      <c r="K48350" t="s">
        <v>5661</v>
      </c>
      <c r="M48350" t="s">
        <v>5662</v>
      </c>
      <c r="N48350" t="s">
        <v>1126</v>
      </c>
      <c r="R48350" t="s">
        <v>83320</v>
      </c>
      <c r="V48350">
        <v>4987114578990</v>
      </c>
      <c r="X48350">
        <v>24987114578901</v>
      </c>
      <c r="Y48350">
        <v>20220628</v>
      </c>
      <c r="Z48350">
        <v>202409</v>
      </c>
    </row>
    <row r="48351" spans="1:47" x14ac:dyDescent="0.45">
      <c r="A48351" s="2" t="s">
        <v>86</v>
      </c>
      <c r="B48351" s="2" t="s">
        <v>29310</v>
      </c>
      <c r="C48351" s="3">
        <v>14987901102404</v>
      </c>
      <c r="D48351" s="3">
        <v>50</v>
      </c>
      <c r="E48351" s="2" t="s">
        <v>37</v>
      </c>
      <c r="F48351" s="2">
        <v>5</v>
      </c>
      <c r="G48351" s="2" t="s">
        <v>37</v>
      </c>
      <c r="H48351" s="2" t="s">
        <v>84</v>
      </c>
      <c r="I48351" s="2" t="s">
        <v>25501</v>
      </c>
      <c r="J48351" s="2" t="s">
        <v>5660</v>
      </c>
      <c r="K48351" s="2" t="s">
        <v>5661</v>
      </c>
      <c r="L48351" s="2"/>
      <c r="M48351" s="2" t="s">
        <v>5662</v>
      </c>
      <c r="N48351" s="2" t="s">
        <v>1126</v>
      </c>
      <c r="O48351" s="2"/>
      <c r="P48351" s="2"/>
      <c r="Q48351" s="2"/>
      <c r="R48351" s="2" t="s">
        <v>83320</v>
      </c>
      <c r="S48351" s="2"/>
      <c r="T48351" s="2"/>
      <c r="U48351" s="3"/>
      <c r="V48351" s="2">
        <v>4987114578990</v>
      </c>
      <c r="W48351" s="3" t="s">
        <v>83830</v>
      </c>
      <c r="X48351" s="2">
        <v>24987901102401</v>
      </c>
      <c r="Y48351" s="2"/>
      <c r="Z48351" s="2"/>
      <c r="AA48351" s="2"/>
      <c r="AB48351" s="2"/>
      <c r="AC48351" s="2"/>
      <c r="AD48351" s="2"/>
      <c r="AE48351" s="2"/>
      <c r="AF48351" s="2"/>
      <c r="AG48351" s="2"/>
      <c r="AH48351" s="2"/>
      <c r="AI48351" s="2"/>
      <c r="AJ48351" s="2"/>
      <c r="AK48351" s="2"/>
      <c r="AL48351" s="2"/>
      <c r="AM48351" s="2"/>
      <c r="AN48351" s="2"/>
      <c r="AO48351" s="2"/>
      <c r="AP48351" s="2"/>
      <c r="AQ48351" s="2"/>
      <c r="AR48351" s="2"/>
      <c r="AS48351" s="2"/>
      <c r="AT48351" s="2"/>
      <c r="AU48351" s="2"/>
    </row>
    <row r="48352" spans="1:47" x14ac:dyDescent="0.45">
      <c r="A48352" t="s">
        <v>86</v>
      </c>
      <c r="B48352" t="s">
        <v>31043</v>
      </c>
      <c r="C48352" s="1">
        <v>14987060308068</v>
      </c>
      <c r="D48352" s="1">
        <v>50</v>
      </c>
      <c r="E48352" t="s">
        <v>37</v>
      </c>
      <c r="F48352">
        <v>5</v>
      </c>
      <c r="G48352" t="s">
        <v>37</v>
      </c>
      <c r="H48352" t="s">
        <v>84</v>
      </c>
      <c r="I48352" t="s">
        <v>31042</v>
      </c>
      <c r="J48352" t="s">
        <v>5660</v>
      </c>
      <c r="K48352" t="s">
        <v>5661</v>
      </c>
      <c r="M48352" t="s">
        <v>5662</v>
      </c>
      <c r="N48352" t="s">
        <v>1126</v>
      </c>
      <c r="R48352" t="s">
        <v>83320</v>
      </c>
      <c r="V48352">
        <v>4987060508065</v>
      </c>
      <c r="X48352">
        <v>24987060308065</v>
      </c>
    </row>
    <row r="48353" spans="1:47" x14ac:dyDescent="0.45">
      <c r="A48353" s="2" t="s">
        <v>52</v>
      </c>
      <c r="B48353" s="2" t="s">
        <v>36470</v>
      </c>
      <c r="C48353" s="3">
        <v>14987058118037</v>
      </c>
      <c r="D48353" s="3">
        <v>100</v>
      </c>
      <c r="E48353" s="2" t="s">
        <v>53</v>
      </c>
      <c r="F48353" s="2">
        <v>10</v>
      </c>
      <c r="G48353" s="2" t="s">
        <v>53</v>
      </c>
      <c r="H48353" s="2" t="s">
        <v>50</v>
      </c>
      <c r="I48353" s="2" t="s">
        <v>36468</v>
      </c>
      <c r="J48353" s="2" t="s">
        <v>36469</v>
      </c>
      <c r="K48353" s="2" t="s">
        <v>36468</v>
      </c>
      <c r="L48353" s="2"/>
      <c r="M48353" s="2" t="s">
        <v>1182</v>
      </c>
      <c r="N48353" s="2" t="s">
        <v>51</v>
      </c>
      <c r="O48353" s="2"/>
      <c r="P48353" s="2"/>
      <c r="Q48353" s="2"/>
      <c r="R48353" s="2" t="s">
        <v>83320</v>
      </c>
      <c r="S48353" s="2"/>
      <c r="T48353" s="2"/>
      <c r="U48353" s="3"/>
      <c r="V48353" s="2">
        <v>4987058147535</v>
      </c>
      <c r="W48353" s="3"/>
      <c r="X48353" s="2">
        <v>24987058118034</v>
      </c>
      <c r="Y48353" s="2"/>
      <c r="Z48353" s="2"/>
      <c r="AA48353" s="2"/>
      <c r="AB48353" s="2"/>
      <c r="AC48353" s="2"/>
      <c r="AD48353" s="2"/>
      <c r="AE48353" s="2"/>
      <c r="AF48353" s="2"/>
      <c r="AG48353" s="2"/>
      <c r="AH48353" s="2"/>
      <c r="AI48353" s="2"/>
      <c r="AJ48353" s="2"/>
      <c r="AK48353" s="2"/>
      <c r="AL48353" s="2"/>
      <c r="AM48353" s="2"/>
      <c r="AN48353" s="2"/>
      <c r="AO48353" s="2"/>
      <c r="AP48353" s="2"/>
      <c r="AQ48353" s="2"/>
      <c r="AR48353" s="2"/>
      <c r="AS48353" s="2"/>
      <c r="AT48353" s="2"/>
      <c r="AU48353" s="2"/>
    </row>
    <row r="48354" spans="1:47" x14ac:dyDescent="0.45">
      <c r="A48354" t="s">
        <v>52</v>
      </c>
      <c r="B48354" t="s">
        <v>35418</v>
      </c>
      <c r="C48354" s="1">
        <v>14987885026055</v>
      </c>
      <c r="D48354" s="1">
        <v>100</v>
      </c>
      <c r="E48354" t="s">
        <v>53</v>
      </c>
      <c r="F48354">
        <v>10</v>
      </c>
      <c r="G48354" t="s">
        <v>53</v>
      </c>
      <c r="H48354" t="s">
        <v>50</v>
      </c>
      <c r="I48354" t="s">
        <v>35416</v>
      </c>
      <c r="J48354" t="s">
        <v>35417</v>
      </c>
      <c r="K48354" t="s">
        <v>35416</v>
      </c>
      <c r="M48354" t="s">
        <v>1182</v>
      </c>
      <c r="N48354" t="s">
        <v>51</v>
      </c>
      <c r="R48354" t="s">
        <v>83320</v>
      </c>
      <c r="V48354">
        <v>4987155157338</v>
      </c>
      <c r="X48354">
        <v>24987885026052</v>
      </c>
    </row>
    <row r="48355" spans="1:47" x14ac:dyDescent="0.45">
      <c r="A48355" s="2" t="s">
        <v>52</v>
      </c>
      <c r="B48355" s="2" t="s">
        <v>35418</v>
      </c>
      <c r="C48355" s="3">
        <v>14987086675649</v>
      </c>
      <c r="D48355" s="3">
        <v>100</v>
      </c>
      <c r="E48355" s="2" t="s">
        <v>53</v>
      </c>
      <c r="F48355" s="2">
        <v>10</v>
      </c>
      <c r="G48355" s="2" t="s">
        <v>53</v>
      </c>
      <c r="H48355" s="2" t="s">
        <v>50</v>
      </c>
      <c r="I48355" s="2" t="s">
        <v>35416</v>
      </c>
      <c r="J48355" s="2" t="s">
        <v>35417</v>
      </c>
      <c r="K48355" s="2" t="s">
        <v>35416</v>
      </c>
      <c r="L48355" s="2"/>
      <c r="M48355" s="2" t="s">
        <v>1182</v>
      </c>
      <c r="N48355" s="2" t="s">
        <v>51</v>
      </c>
      <c r="O48355" s="2"/>
      <c r="P48355" s="2"/>
      <c r="Q48355" s="2"/>
      <c r="R48355" s="2" t="s">
        <v>83320</v>
      </c>
      <c r="S48355" s="2"/>
      <c r="T48355" s="2"/>
      <c r="U48355" s="3"/>
      <c r="V48355" s="2">
        <v>4987155157338</v>
      </c>
      <c r="W48355" s="3"/>
      <c r="X48355" s="2"/>
      <c r="Y48355" s="2"/>
      <c r="Z48355" s="2"/>
      <c r="AA48355" s="2"/>
      <c r="AB48355" s="2"/>
      <c r="AC48355" s="2"/>
      <c r="AD48355" s="2"/>
      <c r="AE48355" s="2"/>
      <c r="AF48355" s="2"/>
      <c r="AG48355" s="2"/>
      <c r="AH48355" s="2"/>
      <c r="AI48355" s="2"/>
      <c r="AJ48355" s="2"/>
      <c r="AK48355" s="2"/>
      <c r="AL48355" s="2"/>
      <c r="AM48355" s="2"/>
      <c r="AN48355" s="2"/>
      <c r="AO48355" s="2"/>
      <c r="AP48355" s="2"/>
      <c r="AQ48355" s="2"/>
      <c r="AR48355" s="2"/>
      <c r="AS48355" s="2"/>
      <c r="AT48355" s="2"/>
      <c r="AU48355" s="2"/>
    </row>
    <row r="48356" spans="1:47" x14ac:dyDescent="0.45">
      <c r="A48356" t="s">
        <v>52</v>
      </c>
      <c r="B48356" t="s">
        <v>35418</v>
      </c>
      <c r="C48356" s="1">
        <v>14987155157342</v>
      </c>
      <c r="D48356" s="1">
        <v>100</v>
      </c>
      <c r="E48356" t="s">
        <v>53</v>
      </c>
      <c r="F48356">
        <v>10</v>
      </c>
      <c r="G48356" t="s">
        <v>53</v>
      </c>
      <c r="H48356" t="s">
        <v>50</v>
      </c>
      <c r="I48356" t="s">
        <v>35416</v>
      </c>
      <c r="J48356" t="s">
        <v>35417</v>
      </c>
      <c r="K48356" t="s">
        <v>35416</v>
      </c>
      <c r="M48356" t="s">
        <v>1182</v>
      </c>
      <c r="N48356" t="s">
        <v>51</v>
      </c>
      <c r="R48356" t="s">
        <v>83320</v>
      </c>
      <c r="V48356">
        <v>4987155157338</v>
      </c>
      <c r="X48356">
        <v>24987155157349</v>
      </c>
    </row>
    <row r="48357" spans="1:47" x14ac:dyDescent="0.45">
      <c r="A48357" s="2" t="s">
        <v>52</v>
      </c>
      <c r="B48357" s="2" t="s">
        <v>36473</v>
      </c>
      <c r="C48357" s="3">
        <v>14987058119034</v>
      </c>
      <c r="D48357" s="3">
        <v>100</v>
      </c>
      <c r="E48357" s="2" t="s">
        <v>53</v>
      </c>
      <c r="F48357" s="2">
        <v>10</v>
      </c>
      <c r="G48357" s="2" t="s">
        <v>53</v>
      </c>
      <c r="H48357" s="2" t="s">
        <v>50</v>
      </c>
      <c r="I48357" s="2" t="s">
        <v>36471</v>
      </c>
      <c r="J48357" s="2" t="s">
        <v>36472</v>
      </c>
      <c r="K48357" s="2" t="s">
        <v>36471</v>
      </c>
      <c r="L48357" s="2"/>
      <c r="M48357" s="2" t="s">
        <v>1192</v>
      </c>
      <c r="N48357" s="2" t="s">
        <v>51</v>
      </c>
      <c r="O48357" s="2"/>
      <c r="P48357" s="2"/>
      <c r="Q48357" s="2"/>
      <c r="R48357" s="2" t="s">
        <v>83320</v>
      </c>
      <c r="S48357" s="2"/>
      <c r="T48357" s="2"/>
      <c r="U48357" s="3"/>
      <c r="V48357" s="2">
        <v>4987058147559</v>
      </c>
      <c r="W48357" s="3"/>
      <c r="X48357" s="2">
        <v>24987058119031</v>
      </c>
      <c r="Y48357" s="2"/>
      <c r="Z48357" s="2"/>
      <c r="AA48357" s="2"/>
      <c r="AB48357" s="2"/>
      <c r="AC48357" s="2"/>
      <c r="AD48357" s="2"/>
      <c r="AE48357" s="2"/>
      <c r="AF48357" s="2"/>
      <c r="AG48357" s="2"/>
      <c r="AH48357" s="2"/>
      <c r="AI48357" s="2"/>
      <c r="AJ48357" s="2"/>
      <c r="AK48357" s="2"/>
      <c r="AL48357" s="2"/>
      <c r="AM48357" s="2"/>
      <c r="AN48357" s="2"/>
      <c r="AO48357" s="2"/>
      <c r="AP48357" s="2"/>
      <c r="AQ48357" s="2"/>
      <c r="AR48357" s="2"/>
      <c r="AS48357" s="2"/>
      <c r="AT48357" s="2"/>
      <c r="AU48357" s="2"/>
    </row>
    <row r="48358" spans="1:47" x14ac:dyDescent="0.45">
      <c r="A48358" t="s">
        <v>52</v>
      </c>
      <c r="B48358" t="s">
        <v>35421</v>
      </c>
      <c r="C48358" s="1">
        <v>14987885026079</v>
      </c>
      <c r="D48358" s="1">
        <v>100</v>
      </c>
      <c r="E48358" t="s">
        <v>53</v>
      </c>
      <c r="F48358">
        <v>10</v>
      </c>
      <c r="G48358" t="s">
        <v>53</v>
      </c>
      <c r="H48358" t="s">
        <v>50</v>
      </c>
      <c r="I48358" t="s">
        <v>35419</v>
      </c>
      <c r="J48358" t="s">
        <v>35420</v>
      </c>
      <c r="K48358" t="s">
        <v>35419</v>
      </c>
      <c r="M48358" t="s">
        <v>1192</v>
      </c>
      <c r="N48358" t="s">
        <v>51</v>
      </c>
      <c r="R48358" t="s">
        <v>83320</v>
      </c>
      <c r="V48358">
        <v>4987155157352</v>
      </c>
      <c r="X48358">
        <v>24987885026076</v>
      </c>
    </row>
    <row r="48359" spans="1:47" x14ac:dyDescent="0.45">
      <c r="A48359" s="2" t="s">
        <v>52</v>
      </c>
      <c r="B48359" s="2" t="s">
        <v>35421</v>
      </c>
      <c r="C48359" s="3">
        <v>14987086675670</v>
      </c>
      <c r="D48359" s="3">
        <v>100</v>
      </c>
      <c r="E48359" s="2" t="s">
        <v>53</v>
      </c>
      <c r="F48359" s="2">
        <v>10</v>
      </c>
      <c r="G48359" s="2" t="s">
        <v>53</v>
      </c>
      <c r="H48359" s="2" t="s">
        <v>50</v>
      </c>
      <c r="I48359" s="2" t="s">
        <v>35419</v>
      </c>
      <c r="J48359" s="2" t="s">
        <v>35420</v>
      </c>
      <c r="K48359" s="2" t="s">
        <v>35419</v>
      </c>
      <c r="L48359" s="2"/>
      <c r="M48359" s="2" t="s">
        <v>1192</v>
      </c>
      <c r="N48359" s="2" t="s">
        <v>51</v>
      </c>
      <c r="O48359" s="2"/>
      <c r="P48359" s="2"/>
      <c r="Q48359" s="2"/>
      <c r="R48359" s="2" t="s">
        <v>83320</v>
      </c>
      <c r="S48359" s="2"/>
      <c r="T48359" s="2"/>
      <c r="U48359" s="3"/>
      <c r="V48359" s="2">
        <v>4987155157352</v>
      </c>
      <c r="W48359" s="3"/>
      <c r="X48359" s="2"/>
      <c r="Y48359" s="2"/>
      <c r="Z48359" s="2"/>
      <c r="AA48359" s="2"/>
      <c r="AB48359" s="2"/>
      <c r="AC48359" s="2"/>
      <c r="AD48359" s="2"/>
      <c r="AE48359" s="2"/>
      <c r="AF48359" s="2"/>
      <c r="AG48359" s="2"/>
      <c r="AH48359" s="2"/>
      <c r="AI48359" s="2"/>
      <c r="AJ48359" s="2"/>
      <c r="AK48359" s="2"/>
      <c r="AL48359" s="2"/>
      <c r="AM48359" s="2"/>
      <c r="AN48359" s="2"/>
      <c r="AO48359" s="2"/>
      <c r="AP48359" s="2"/>
      <c r="AQ48359" s="2"/>
      <c r="AR48359" s="2"/>
      <c r="AS48359" s="2"/>
      <c r="AT48359" s="2"/>
      <c r="AU48359" s="2"/>
    </row>
    <row r="48360" spans="1:47" x14ac:dyDescent="0.45">
      <c r="A48360" t="s">
        <v>52</v>
      </c>
      <c r="B48360" t="s">
        <v>35421</v>
      </c>
      <c r="C48360" s="1">
        <v>14987155157366</v>
      </c>
      <c r="D48360" s="1">
        <v>100</v>
      </c>
      <c r="E48360" t="s">
        <v>53</v>
      </c>
      <c r="F48360">
        <v>10</v>
      </c>
      <c r="G48360" t="s">
        <v>53</v>
      </c>
      <c r="H48360" t="s">
        <v>50</v>
      </c>
      <c r="I48360" t="s">
        <v>35419</v>
      </c>
      <c r="J48360" t="s">
        <v>35420</v>
      </c>
      <c r="K48360" t="s">
        <v>35419</v>
      </c>
      <c r="M48360" t="s">
        <v>1192</v>
      </c>
      <c r="N48360" t="s">
        <v>51</v>
      </c>
      <c r="R48360" t="s">
        <v>83320</v>
      </c>
      <c r="V48360">
        <v>4987155157352</v>
      </c>
      <c r="X48360">
        <v>24987155157363</v>
      </c>
    </row>
    <row r="48361" spans="1:47" x14ac:dyDescent="0.45">
      <c r="A48361" s="2" t="s">
        <v>16</v>
      </c>
      <c r="B48361" s="2" t="s">
        <v>62354</v>
      </c>
      <c r="C48361" s="3">
        <v>14987155158172</v>
      </c>
      <c r="D48361" s="3">
        <v>10</v>
      </c>
      <c r="E48361" s="2" t="s">
        <v>17</v>
      </c>
      <c r="F48361" s="2">
        <v>1</v>
      </c>
      <c r="G48361" s="2" t="s">
        <v>17</v>
      </c>
      <c r="H48361" s="2" t="s">
        <v>14</v>
      </c>
      <c r="I48361" s="2" t="s">
        <v>62351</v>
      </c>
      <c r="J48361" s="2" t="s">
        <v>62352</v>
      </c>
      <c r="K48361" s="2" t="s">
        <v>62351</v>
      </c>
      <c r="L48361" s="2"/>
      <c r="M48361" s="2" t="s">
        <v>20420</v>
      </c>
      <c r="N48361" s="2" t="s">
        <v>442</v>
      </c>
      <c r="O48361" s="2"/>
      <c r="P48361" s="2"/>
      <c r="Q48361" s="2"/>
      <c r="R48361" s="2" t="s">
        <v>83320</v>
      </c>
      <c r="S48361" s="2"/>
      <c r="T48361" s="2"/>
      <c r="U48361" s="3"/>
      <c r="V48361" s="2">
        <v>4987155158168</v>
      </c>
      <c r="W48361" s="3" t="s">
        <v>83568</v>
      </c>
      <c r="X48361" s="2">
        <v>24987155158179</v>
      </c>
      <c r="Y48361" s="2"/>
      <c r="Z48361" s="2"/>
      <c r="AA48361" s="2"/>
      <c r="AB48361" s="2"/>
      <c r="AC48361" s="2"/>
      <c r="AD48361" s="2"/>
      <c r="AE48361" s="2"/>
      <c r="AF48361" s="2"/>
      <c r="AG48361" s="2"/>
      <c r="AH48361" s="2"/>
      <c r="AI48361" s="2"/>
      <c r="AJ48361" s="2"/>
      <c r="AK48361" s="2"/>
      <c r="AL48361" s="2"/>
      <c r="AM48361" s="2"/>
      <c r="AN48361" s="2"/>
      <c r="AO48361" s="2"/>
      <c r="AP48361" s="2"/>
      <c r="AQ48361" s="2"/>
      <c r="AR48361" s="2"/>
      <c r="AS48361" s="2"/>
      <c r="AT48361" s="2"/>
      <c r="AU48361" s="2"/>
    </row>
    <row r="48362" spans="1:47" x14ac:dyDescent="0.45">
      <c r="A48362" t="s">
        <v>16</v>
      </c>
      <c r="B48362" t="s">
        <v>62353</v>
      </c>
      <c r="C48362" s="1">
        <v>14987155158158</v>
      </c>
      <c r="D48362" s="1">
        <v>10</v>
      </c>
      <c r="E48362" t="s">
        <v>17</v>
      </c>
      <c r="F48362">
        <v>1</v>
      </c>
      <c r="G48362" t="s">
        <v>17</v>
      </c>
      <c r="H48362" t="s">
        <v>14</v>
      </c>
      <c r="I48362" t="s">
        <v>62351</v>
      </c>
      <c r="J48362" t="s">
        <v>62352</v>
      </c>
      <c r="K48362" t="s">
        <v>62351</v>
      </c>
      <c r="M48362" t="s">
        <v>20420</v>
      </c>
      <c r="N48362" t="s">
        <v>442</v>
      </c>
      <c r="R48362" t="s">
        <v>83320</v>
      </c>
      <c r="V48362">
        <v>4987155158144</v>
      </c>
      <c r="W48362" s="1" t="s">
        <v>84092</v>
      </c>
      <c r="X48362">
        <v>24987155158155</v>
      </c>
    </row>
    <row r="48363" spans="1:47" x14ac:dyDescent="0.45">
      <c r="A48363" s="2" t="s">
        <v>16</v>
      </c>
      <c r="B48363" s="2" t="s">
        <v>20421</v>
      </c>
      <c r="C48363" s="3">
        <v>14987190116304</v>
      </c>
      <c r="D48363" s="3">
        <v>10</v>
      </c>
      <c r="E48363" s="2" t="s">
        <v>17</v>
      </c>
      <c r="F48363" s="2">
        <v>1</v>
      </c>
      <c r="G48363" s="2" t="s">
        <v>17</v>
      </c>
      <c r="H48363" s="2" t="s">
        <v>14</v>
      </c>
      <c r="I48363" s="2" t="s">
        <v>20418</v>
      </c>
      <c r="J48363" s="2" t="s">
        <v>20419</v>
      </c>
      <c r="K48363" s="2" t="s">
        <v>20418</v>
      </c>
      <c r="L48363" s="2"/>
      <c r="M48363" s="2" t="s">
        <v>20420</v>
      </c>
      <c r="N48363" s="2" t="s">
        <v>442</v>
      </c>
      <c r="O48363" s="2"/>
      <c r="P48363" s="2"/>
      <c r="Q48363" s="2"/>
      <c r="R48363" s="2" t="s">
        <v>83320</v>
      </c>
      <c r="S48363" s="2"/>
      <c r="T48363" s="2"/>
      <c r="U48363" s="3"/>
      <c r="V48363" s="2">
        <v>4987190850003</v>
      </c>
      <c r="W48363" s="3" t="s">
        <v>83593</v>
      </c>
      <c r="X48363" s="2">
        <v>24987190116301</v>
      </c>
      <c r="Y48363" s="2"/>
      <c r="Z48363" s="2"/>
      <c r="AA48363" s="2"/>
      <c r="AB48363" s="2"/>
      <c r="AC48363" s="2"/>
      <c r="AD48363" s="2"/>
      <c r="AE48363" s="2"/>
      <c r="AF48363" s="2"/>
      <c r="AG48363" s="2"/>
      <c r="AH48363" s="2"/>
      <c r="AI48363" s="2"/>
      <c r="AJ48363" s="2"/>
      <c r="AK48363" s="2"/>
      <c r="AL48363" s="2"/>
      <c r="AM48363" s="2"/>
      <c r="AN48363" s="2"/>
      <c r="AO48363" s="2"/>
      <c r="AP48363" s="2"/>
      <c r="AQ48363" s="2"/>
      <c r="AR48363" s="2"/>
      <c r="AS48363" s="2"/>
      <c r="AT48363" s="2"/>
      <c r="AU48363" s="2"/>
    </row>
    <row r="48364" spans="1:47" x14ac:dyDescent="0.45">
      <c r="A48364" t="s">
        <v>16</v>
      </c>
      <c r="B48364" t="s">
        <v>20422</v>
      </c>
      <c r="C48364" s="1">
        <v>14987190116311</v>
      </c>
      <c r="D48364" s="1">
        <v>10</v>
      </c>
      <c r="E48364" t="s">
        <v>17</v>
      </c>
      <c r="F48364">
        <v>1</v>
      </c>
      <c r="G48364" t="s">
        <v>17</v>
      </c>
      <c r="H48364" t="s">
        <v>14</v>
      </c>
      <c r="I48364" t="s">
        <v>20418</v>
      </c>
      <c r="J48364" t="s">
        <v>20419</v>
      </c>
      <c r="K48364" t="s">
        <v>20418</v>
      </c>
      <c r="M48364" t="s">
        <v>20420</v>
      </c>
      <c r="N48364" t="s">
        <v>442</v>
      </c>
      <c r="R48364" t="s">
        <v>83320</v>
      </c>
      <c r="V48364">
        <v>4987190850010</v>
      </c>
      <c r="W48364" s="1" t="s">
        <v>83594</v>
      </c>
      <c r="X48364">
        <v>24987190116318</v>
      </c>
    </row>
    <row r="48365" spans="1:47" x14ac:dyDescent="0.45">
      <c r="A48365" s="2" t="s">
        <v>16</v>
      </c>
      <c r="B48365" s="2" t="s">
        <v>75212</v>
      </c>
      <c r="C48365" s="3">
        <v>14987197965165</v>
      </c>
      <c r="D48365" s="3">
        <v>10</v>
      </c>
      <c r="E48365" s="2" t="s">
        <v>17</v>
      </c>
      <c r="F48365" s="2">
        <v>1</v>
      </c>
      <c r="G48365" s="2" t="s">
        <v>17</v>
      </c>
      <c r="H48365" s="2" t="s">
        <v>14</v>
      </c>
      <c r="I48365" s="2" t="s">
        <v>75210</v>
      </c>
      <c r="J48365" s="2" t="s">
        <v>75211</v>
      </c>
      <c r="K48365" s="2" t="s">
        <v>75210</v>
      </c>
      <c r="L48365" s="2"/>
      <c r="M48365" s="2" t="s">
        <v>20420</v>
      </c>
      <c r="N48365" s="2" t="s">
        <v>15</v>
      </c>
      <c r="O48365" s="2"/>
      <c r="P48365" s="2"/>
      <c r="Q48365" s="2"/>
      <c r="R48365" s="2" t="s">
        <v>83320</v>
      </c>
      <c r="S48365" s="2"/>
      <c r="T48365" s="2"/>
      <c r="U48365" s="3"/>
      <c r="V48365" s="2">
        <v>4987197965052</v>
      </c>
      <c r="W48365" s="3"/>
      <c r="X48365" s="2">
        <v>24987197965162</v>
      </c>
      <c r="Y48365" s="2"/>
      <c r="Z48365" s="2"/>
      <c r="AA48365" s="2"/>
      <c r="AB48365" s="2"/>
      <c r="AC48365" s="2"/>
      <c r="AD48365" s="2"/>
      <c r="AE48365" s="2"/>
      <c r="AF48365" s="2"/>
      <c r="AG48365" s="2"/>
      <c r="AH48365" s="2"/>
      <c r="AI48365" s="2"/>
      <c r="AJ48365" s="2"/>
      <c r="AK48365" s="2"/>
      <c r="AL48365" s="2"/>
      <c r="AM48365" s="2"/>
      <c r="AN48365" s="2"/>
      <c r="AO48365" s="2"/>
      <c r="AP48365" s="2"/>
      <c r="AQ48365" s="2"/>
      <c r="AR48365" s="2"/>
      <c r="AS48365" s="2"/>
      <c r="AT48365" s="2"/>
      <c r="AU48365" s="2"/>
    </row>
    <row r="48366" spans="1:47" x14ac:dyDescent="0.45">
      <c r="A48366" t="s">
        <v>86</v>
      </c>
      <c r="B48366" t="s">
        <v>36476</v>
      </c>
      <c r="C48366" s="1">
        <v>14987058899905</v>
      </c>
      <c r="D48366" s="1">
        <v>100</v>
      </c>
      <c r="E48366" t="s">
        <v>37</v>
      </c>
      <c r="F48366">
        <v>100</v>
      </c>
      <c r="G48366" t="s">
        <v>37</v>
      </c>
      <c r="H48366" t="s">
        <v>50</v>
      </c>
      <c r="I48366" t="s">
        <v>36474</v>
      </c>
      <c r="J48366" t="s">
        <v>36475</v>
      </c>
      <c r="K48366" t="s">
        <v>36474</v>
      </c>
      <c r="M48366" t="s">
        <v>8027</v>
      </c>
      <c r="N48366" t="s">
        <v>15</v>
      </c>
      <c r="R48366" t="s">
        <v>83320</v>
      </c>
      <c r="V48366">
        <v>4987058103951</v>
      </c>
      <c r="X48366">
        <v>24987058899902</v>
      </c>
    </row>
    <row r="48367" spans="1:47" x14ac:dyDescent="0.45">
      <c r="A48367" s="2" t="s">
        <v>86</v>
      </c>
      <c r="B48367" s="2" t="s">
        <v>62357</v>
      </c>
      <c r="C48367" s="3">
        <v>14987155164142</v>
      </c>
      <c r="D48367" s="3">
        <v>100</v>
      </c>
      <c r="E48367" s="2" t="s">
        <v>37</v>
      </c>
      <c r="F48367" s="2">
        <v>100</v>
      </c>
      <c r="G48367" s="2" t="s">
        <v>37</v>
      </c>
      <c r="H48367" s="2" t="s">
        <v>50</v>
      </c>
      <c r="I48367" s="2" t="s">
        <v>62355</v>
      </c>
      <c r="J48367" s="2" t="s">
        <v>62356</v>
      </c>
      <c r="K48367" s="2" t="s">
        <v>62355</v>
      </c>
      <c r="L48367" s="2"/>
      <c r="M48367" s="2" t="s">
        <v>8027</v>
      </c>
      <c r="N48367" s="2" t="s">
        <v>15</v>
      </c>
      <c r="O48367" s="2"/>
      <c r="P48367" s="2"/>
      <c r="Q48367" s="2"/>
      <c r="R48367" s="2" t="s">
        <v>83320</v>
      </c>
      <c r="S48367" s="2"/>
      <c r="T48367" s="2"/>
      <c r="U48367" s="3"/>
      <c r="V48367" s="2">
        <v>4987155164121</v>
      </c>
      <c r="W48367" s="3"/>
      <c r="X48367" s="2">
        <v>24987155164149</v>
      </c>
      <c r="Y48367" s="2"/>
      <c r="Z48367" s="2"/>
      <c r="AA48367" s="2"/>
      <c r="AB48367" s="2"/>
      <c r="AC48367" s="2"/>
      <c r="AD48367" s="2"/>
      <c r="AE48367" s="2"/>
      <c r="AF48367" s="2"/>
      <c r="AG48367" s="2"/>
      <c r="AH48367" s="2"/>
      <c r="AI48367" s="2"/>
      <c r="AJ48367" s="2"/>
      <c r="AK48367" s="2"/>
      <c r="AL48367" s="2"/>
      <c r="AM48367" s="2"/>
      <c r="AN48367" s="2"/>
      <c r="AO48367" s="2"/>
      <c r="AP48367" s="2"/>
      <c r="AQ48367" s="2"/>
      <c r="AR48367" s="2"/>
      <c r="AS48367" s="2"/>
      <c r="AT48367" s="2"/>
      <c r="AU48367" s="2"/>
    </row>
    <row r="48368" spans="1:47" x14ac:dyDescent="0.45">
      <c r="A48368" t="s">
        <v>561</v>
      </c>
      <c r="B48368" t="s">
        <v>36480</v>
      </c>
      <c r="C48368" s="1">
        <v>14987058898915</v>
      </c>
      <c r="D48368" s="1">
        <v>10</v>
      </c>
      <c r="E48368" t="s">
        <v>765</v>
      </c>
      <c r="F48368">
        <v>1</v>
      </c>
      <c r="G48368" t="s">
        <v>765</v>
      </c>
      <c r="H48368" t="s">
        <v>50</v>
      </c>
      <c r="I48368" t="s">
        <v>36477</v>
      </c>
      <c r="J48368" t="s">
        <v>36478</v>
      </c>
      <c r="K48368" t="s">
        <v>36477</v>
      </c>
      <c r="M48368" t="s">
        <v>36479</v>
      </c>
      <c r="N48368" t="s">
        <v>15</v>
      </c>
      <c r="R48368" t="s">
        <v>83320</v>
      </c>
      <c r="T48368">
        <v>5</v>
      </c>
      <c r="V48368">
        <v>4987058103944</v>
      </c>
      <c r="X48368">
        <v>24987058898912</v>
      </c>
    </row>
    <row r="48369" spans="1:47" x14ac:dyDescent="0.45">
      <c r="A48369" s="2" t="s">
        <v>561</v>
      </c>
      <c r="B48369" s="2" t="s">
        <v>62360</v>
      </c>
      <c r="C48369" s="3">
        <v>14987155164166</v>
      </c>
      <c r="D48369" s="3">
        <v>10</v>
      </c>
      <c r="E48369" s="2" t="s">
        <v>765</v>
      </c>
      <c r="F48369" s="2">
        <v>1</v>
      </c>
      <c r="G48369" s="2" t="s">
        <v>765</v>
      </c>
      <c r="H48369" s="2" t="s">
        <v>50</v>
      </c>
      <c r="I48369" s="2" t="s">
        <v>62358</v>
      </c>
      <c r="J48369" s="2" t="s">
        <v>62359</v>
      </c>
      <c r="K48369" s="2" t="s">
        <v>62358</v>
      </c>
      <c r="L48369" s="2"/>
      <c r="M48369" s="2" t="s">
        <v>36479</v>
      </c>
      <c r="N48369" s="2" t="s">
        <v>15</v>
      </c>
      <c r="O48369" s="2"/>
      <c r="P48369" s="2"/>
      <c r="Q48369" s="2"/>
      <c r="R48369" s="2" t="s">
        <v>83320</v>
      </c>
      <c r="S48369" s="2"/>
      <c r="T48369" s="2">
        <v>1</v>
      </c>
      <c r="U48369" s="3"/>
      <c r="V48369" s="2">
        <v>4987155164152</v>
      </c>
      <c r="W48369" s="3"/>
      <c r="X48369" s="2">
        <v>24987155164163</v>
      </c>
      <c r="Y48369" s="2"/>
      <c r="Z48369" s="2"/>
      <c r="AA48369" s="2"/>
      <c r="AB48369" s="2"/>
      <c r="AC48369" s="2"/>
      <c r="AD48369" s="2"/>
      <c r="AE48369" s="2"/>
      <c r="AF48369" s="2"/>
      <c r="AG48369" s="2"/>
      <c r="AH48369" s="2"/>
      <c r="AI48369" s="2"/>
      <c r="AJ48369" s="2"/>
      <c r="AK48369" s="2"/>
      <c r="AL48369" s="2"/>
      <c r="AM48369" s="2"/>
      <c r="AN48369" s="2"/>
      <c r="AO48369" s="2"/>
      <c r="AP48369" s="2"/>
      <c r="AQ48369" s="2"/>
      <c r="AR48369" s="2"/>
      <c r="AS48369" s="2"/>
      <c r="AT48369" s="2"/>
      <c r="AU48369" s="2"/>
    </row>
    <row r="48370" spans="1:47" x14ac:dyDescent="0.45">
      <c r="A48370" t="s">
        <v>561</v>
      </c>
      <c r="B48370" t="s">
        <v>36484</v>
      </c>
      <c r="C48370" s="1">
        <v>14987058897918</v>
      </c>
      <c r="D48370" s="1">
        <v>10</v>
      </c>
      <c r="E48370" t="s">
        <v>765</v>
      </c>
      <c r="F48370">
        <v>1</v>
      </c>
      <c r="G48370" t="s">
        <v>765</v>
      </c>
      <c r="H48370" t="s">
        <v>50</v>
      </c>
      <c r="I48370" t="s">
        <v>36481</v>
      </c>
      <c r="J48370" t="s">
        <v>36482</v>
      </c>
      <c r="K48370" t="s">
        <v>36481</v>
      </c>
      <c r="M48370" t="s">
        <v>36483</v>
      </c>
      <c r="N48370" t="s">
        <v>15</v>
      </c>
      <c r="R48370" t="s">
        <v>83320</v>
      </c>
      <c r="T48370">
        <v>5</v>
      </c>
      <c r="V48370">
        <v>4987058103937</v>
      </c>
      <c r="X48370">
        <v>24987058897915</v>
      </c>
    </row>
    <row r="48371" spans="1:47" x14ac:dyDescent="0.45">
      <c r="A48371" s="2" t="s">
        <v>561</v>
      </c>
      <c r="B48371" s="2" t="s">
        <v>62363</v>
      </c>
      <c r="C48371" s="3">
        <v>14987155164098</v>
      </c>
      <c r="D48371" s="3">
        <v>10</v>
      </c>
      <c r="E48371" s="2" t="s">
        <v>765</v>
      </c>
      <c r="F48371" s="2">
        <v>1</v>
      </c>
      <c r="G48371" s="2" t="s">
        <v>765</v>
      </c>
      <c r="H48371" s="2" t="s">
        <v>50</v>
      </c>
      <c r="I48371" s="2" t="s">
        <v>62361</v>
      </c>
      <c r="J48371" s="2" t="s">
        <v>62362</v>
      </c>
      <c r="K48371" s="2" t="s">
        <v>62361</v>
      </c>
      <c r="L48371" s="2"/>
      <c r="M48371" s="2" t="s">
        <v>36483</v>
      </c>
      <c r="N48371" s="2" t="s">
        <v>15</v>
      </c>
      <c r="O48371" s="2"/>
      <c r="P48371" s="2"/>
      <c r="Q48371" s="2"/>
      <c r="R48371" s="2" t="s">
        <v>83320</v>
      </c>
      <c r="S48371" s="2"/>
      <c r="T48371" s="2">
        <v>1</v>
      </c>
      <c r="U48371" s="3"/>
      <c r="V48371" s="2">
        <v>4987155164084</v>
      </c>
      <c r="W48371" s="3"/>
      <c r="X48371" s="2">
        <v>24987155164095</v>
      </c>
      <c r="Y48371" s="2"/>
      <c r="Z48371" s="2"/>
      <c r="AA48371" s="2"/>
      <c r="AB48371" s="2"/>
      <c r="AC48371" s="2"/>
      <c r="AD48371" s="2"/>
      <c r="AE48371" s="2"/>
      <c r="AF48371" s="2"/>
      <c r="AG48371" s="2"/>
      <c r="AH48371" s="2"/>
      <c r="AI48371" s="2"/>
      <c r="AJ48371" s="2"/>
      <c r="AK48371" s="2"/>
      <c r="AL48371" s="2"/>
      <c r="AM48371" s="2"/>
      <c r="AN48371" s="2"/>
      <c r="AO48371" s="2"/>
      <c r="AP48371" s="2"/>
      <c r="AQ48371" s="2"/>
      <c r="AR48371" s="2"/>
      <c r="AS48371" s="2"/>
      <c r="AT48371" s="2"/>
      <c r="AU48371" s="2"/>
    </row>
    <row r="48372" spans="1:47" x14ac:dyDescent="0.45">
      <c r="A48372" t="s">
        <v>2293</v>
      </c>
      <c r="B48372" t="s">
        <v>82186</v>
      </c>
      <c r="C48372" s="1">
        <v>14987476171300</v>
      </c>
      <c r="D48372" s="1">
        <v>100</v>
      </c>
      <c r="E48372" t="s">
        <v>53</v>
      </c>
      <c r="F48372">
        <v>10</v>
      </c>
      <c r="G48372" t="s">
        <v>53</v>
      </c>
      <c r="H48372" t="s">
        <v>50</v>
      </c>
      <c r="I48372" t="s">
        <v>82184</v>
      </c>
      <c r="J48372" t="s">
        <v>82185</v>
      </c>
      <c r="K48372" t="s">
        <v>82184</v>
      </c>
      <c r="L48372">
        <v>20240331</v>
      </c>
      <c r="M48372" t="s">
        <v>1182</v>
      </c>
      <c r="N48372" t="s">
        <v>51</v>
      </c>
      <c r="R48372" t="s">
        <v>83320</v>
      </c>
      <c r="V48372">
        <v>4987476251005</v>
      </c>
      <c r="X48372">
        <v>24987476171307</v>
      </c>
      <c r="Y48372">
        <v>20240331</v>
      </c>
      <c r="Z48372">
        <v>202302</v>
      </c>
    </row>
    <row r="48373" spans="1:47" x14ac:dyDescent="0.45">
      <c r="A48373" s="2" t="s">
        <v>2293</v>
      </c>
      <c r="B48373" s="2" t="s">
        <v>75215</v>
      </c>
      <c r="C48373" s="3">
        <v>14987197965103</v>
      </c>
      <c r="D48373" s="3">
        <v>100</v>
      </c>
      <c r="E48373" s="2" t="s">
        <v>53</v>
      </c>
      <c r="F48373" s="2">
        <v>10</v>
      </c>
      <c r="G48373" s="2" t="s">
        <v>53</v>
      </c>
      <c r="H48373" s="2" t="s">
        <v>50</v>
      </c>
      <c r="I48373" s="2" t="s">
        <v>75213</v>
      </c>
      <c r="J48373" s="2" t="s">
        <v>75214</v>
      </c>
      <c r="K48373" s="2" t="s">
        <v>75213</v>
      </c>
      <c r="L48373" s="2">
        <v>20240331</v>
      </c>
      <c r="M48373" s="2" t="s">
        <v>1182</v>
      </c>
      <c r="N48373" s="2" t="s">
        <v>51</v>
      </c>
      <c r="O48373" s="2"/>
      <c r="P48373" s="2"/>
      <c r="Q48373" s="2"/>
      <c r="R48373" s="2" t="s">
        <v>83320</v>
      </c>
      <c r="S48373" s="2"/>
      <c r="T48373" s="2"/>
      <c r="U48373" s="3"/>
      <c r="V48373" s="2">
        <v>4987197965014</v>
      </c>
      <c r="W48373" s="3"/>
      <c r="X48373" s="2"/>
      <c r="Y48373" s="2"/>
      <c r="Z48373" s="2"/>
      <c r="AA48373" s="2"/>
      <c r="AB48373" s="2"/>
      <c r="AC48373" s="2"/>
      <c r="AD48373" s="2"/>
      <c r="AE48373" s="2"/>
      <c r="AF48373" s="2"/>
      <c r="AG48373" s="2"/>
      <c r="AH48373" s="2"/>
      <c r="AI48373" s="2"/>
      <c r="AJ48373" s="2"/>
      <c r="AK48373" s="2"/>
      <c r="AL48373" s="2"/>
      <c r="AM48373" s="2"/>
      <c r="AN48373" s="2"/>
      <c r="AO48373" s="2"/>
      <c r="AP48373" s="2"/>
      <c r="AQ48373" s="2"/>
      <c r="AR48373" s="2"/>
      <c r="AS48373" s="2"/>
      <c r="AT48373" s="2"/>
      <c r="AU48373" s="2"/>
    </row>
    <row r="48374" spans="1:47" x14ac:dyDescent="0.45">
      <c r="A48374" t="s">
        <v>2293</v>
      </c>
      <c r="B48374" t="s">
        <v>75215</v>
      </c>
      <c r="C48374" s="1">
        <v>14987197965110</v>
      </c>
      <c r="D48374" s="1">
        <v>500</v>
      </c>
      <c r="E48374" t="s">
        <v>53</v>
      </c>
      <c r="F48374">
        <v>10</v>
      </c>
      <c r="G48374" t="s">
        <v>53</v>
      </c>
      <c r="H48374" t="s">
        <v>50</v>
      </c>
      <c r="I48374" t="s">
        <v>75213</v>
      </c>
      <c r="J48374" t="s">
        <v>75214</v>
      </c>
      <c r="K48374" t="s">
        <v>75213</v>
      </c>
      <c r="L48374">
        <v>20240331</v>
      </c>
      <c r="M48374" t="s">
        <v>1182</v>
      </c>
      <c r="N48374" t="s">
        <v>51</v>
      </c>
      <c r="R48374" t="s">
        <v>83320</v>
      </c>
      <c r="V48374">
        <v>4987197965014</v>
      </c>
    </row>
    <row r="48375" spans="1:47" x14ac:dyDescent="0.45">
      <c r="A48375" s="2" t="s">
        <v>2293</v>
      </c>
      <c r="B48375" s="2" t="s">
        <v>66700</v>
      </c>
      <c r="C48375" s="3">
        <v>14987376357217</v>
      </c>
      <c r="D48375" s="3">
        <v>100</v>
      </c>
      <c r="E48375" s="2" t="s">
        <v>53</v>
      </c>
      <c r="F48375" s="2">
        <v>10</v>
      </c>
      <c r="G48375" s="2" t="s">
        <v>53</v>
      </c>
      <c r="H48375" s="2" t="s">
        <v>50</v>
      </c>
      <c r="I48375" s="2" t="s">
        <v>66698</v>
      </c>
      <c r="J48375" s="2" t="s">
        <v>66699</v>
      </c>
      <c r="K48375" s="2" t="s">
        <v>66698</v>
      </c>
      <c r="L48375" s="2">
        <v>20240331</v>
      </c>
      <c r="M48375" s="2" t="s">
        <v>1182</v>
      </c>
      <c r="N48375" s="2" t="s">
        <v>51</v>
      </c>
      <c r="O48375" s="2"/>
      <c r="P48375" s="2"/>
      <c r="Q48375" s="2"/>
      <c r="R48375" s="2" t="s">
        <v>83320</v>
      </c>
      <c r="S48375" s="2"/>
      <c r="T48375" s="2"/>
      <c r="U48375" s="3"/>
      <c r="V48375" s="2">
        <v>4987376357272</v>
      </c>
      <c r="W48375" s="3"/>
      <c r="X48375" s="2">
        <v>24987376357214</v>
      </c>
      <c r="Y48375" s="2"/>
      <c r="Z48375" s="2"/>
      <c r="AA48375" s="2"/>
      <c r="AB48375" s="2"/>
      <c r="AC48375" s="2"/>
      <c r="AD48375" s="2"/>
      <c r="AE48375" s="2"/>
      <c r="AF48375" s="2"/>
      <c r="AG48375" s="2"/>
      <c r="AH48375" s="2"/>
      <c r="AI48375" s="2"/>
      <c r="AJ48375" s="2"/>
      <c r="AK48375" s="2"/>
      <c r="AL48375" s="2"/>
      <c r="AM48375" s="2"/>
      <c r="AN48375" s="2"/>
      <c r="AO48375" s="2"/>
      <c r="AP48375" s="2"/>
      <c r="AQ48375" s="2"/>
      <c r="AR48375" s="2"/>
      <c r="AS48375" s="2"/>
      <c r="AT48375" s="2"/>
      <c r="AU48375" s="2"/>
    </row>
    <row r="48376" spans="1:47" x14ac:dyDescent="0.45">
      <c r="A48376" t="s">
        <v>2293</v>
      </c>
      <c r="B48376" t="s">
        <v>82189</v>
      </c>
      <c r="C48376" s="1">
        <v>14987476171409</v>
      </c>
      <c r="D48376" s="1">
        <v>100</v>
      </c>
      <c r="E48376" t="s">
        <v>53</v>
      </c>
      <c r="F48376">
        <v>10</v>
      </c>
      <c r="G48376" t="s">
        <v>53</v>
      </c>
      <c r="H48376" t="s">
        <v>50</v>
      </c>
      <c r="I48376" t="s">
        <v>82187</v>
      </c>
      <c r="J48376" t="s">
        <v>82188</v>
      </c>
      <c r="K48376" t="s">
        <v>82187</v>
      </c>
      <c r="L48376">
        <v>20240331</v>
      </c>
      <c r="M48376" t="s">
        <v>1161</v>
      </c>
      <c r="N48376" t="s">
        <v>51</v>
      </c>
      <c r="R48376" t="s">
        <v>83320</v>
      </c>
      <c r="V48376">
        <v>4987476251104</v>
      </c>
      <c r="X48376">
        <v>24987476171406</v>
      </c>
      <c r="Y48376">
        <v>20240331</v>
      </c>
    </row>
    <row r="48377" spans="1:47" x14ac:dyDescent="0.45">
      <c r="A48377" s="2" t="s">
        <v>2293</v>
      </c>
      <c r="B48377" s="2" t="s">
        <v>75218</v>
      </c>
      <c r="C48377" s="3">
        <v>14987197965127</v>
      </c>
      <c r="D48377" s="3">
        <v>100</v>
      </c>
      <c r="E48377" s="2" t="s">
        <v>53</v>
      </c>
      <c r="F48377" s="2">
        <v>10</v>
      </c>
      <c r="G48377" s="2" t="s">
        <v>53</v>
      </c>
      <c r="H48377" s="2" t="s">
        <v>50</v>
      </c>
      <c r="I48377" s="2" t="s">
        <v>75216</v>
      </c>
      <c r="J48377" s="2" t="s">
        <v>75217</v>
      </c>
      <c r="K48377" s="2" t="s">
        <v>75216</v>
      </c>
      <c r="L48377" s="2">
        <v>20240331</v>
      </c>
      <c r="M48377" s="2" t="s">
        <v>1161</v>
      </c>
      <c r="N48377" s="2" t="s">
        <v>51</v>
      </c>
      <c r="O48377" s="2"/>
      <c r="P48377" s="2"/>
      <c r="Q48377" s="2"/>
      <c r="R48377" s="2" t="s">
        <v>83320</v>
      </c>
      <c r="S48377" s="2"/>
      <c r="T48377" s="2"/>
      <c r="U48377" s="3"/>
      <c r="V48377" s="2">
        <v>4987197965021</v>
      </c>
      <c r="W48377" s="3"/>
      <c r="X48377" s="2"/>
      <c r="Y48377" s="2"/>
      <c r="Z48377" s="2"/>
      <c r="AA48377" s="2"/>
      <c r="AB48377" s="2"/>
      <c r="AC48377" s="2"/>
      <c r="AD48377" s="2"/>
      <c r="AE48377" s="2"/>
      <c r="AF48377" s="2"/>
      <c r="AG48377" s="2"/>
      <c r="AH48377" s="2"/>
      <c r="AI48377" s="2"/>
      <c r="AJ48377" s="2"/>
      <c r="AK48377" s="2"/>
      <c r="AL48377" s="2"/>
      <c r="AM48377" s="2"/>
      <c r="AN48377" s="2"/>
      <c r="AO48377" s="2"/>
      <c r="AP48377" s="2"/>
      <c r="AQ48377" s="2"/>
      <c r="AR48377" s="2"/>
      <c r="AS48377" s="2"/>
      <c r="AT48377" s="2"/>
      <c r="AU48377" s="2"/>
    </row>
    <row r="48378" spans="1:47" x14ac:dyDescent="0.45">
      <c r="A48378" t="s">
        <v>2293</v>
      </c>
      <c r="B48378" t="s">
        <v>75218</v>
      </c>
      <c r="C48378" s="1">
        <v>14987197965134</v>
      </c>
      <c r="D48378" s="1">
        <v>500</v>
      </c>
      <c r="E48378" t="s">
        <v>53</v>
      </c>
      <c r="F48378">
        <v>10</v>
      </c>
      <c r="G48378" t="s">
        <v>53</v>
      </c>
      <c r="H48378" t="s">
        <v>50</v>
      </c>
      <c r="I48378" t="s">
        <v>75216</v>
      </c>
      <c r="J48378" t="s">
        <v>75217</v>
      </c>
      <c r="K48378" t="s">
        <v>75216</v>
      </c>
      <c r="L48378">
        <v>20240331</v>
      </c>
      <c r="M48378" t="s">
        <v>1161</v>
      </c>
      <c r="N48378" t="s">
        <v>51</v>
      </c>
      <c r="R48378" t="s">
        <v>83320</v>
      </c>
      <c r="V48378">
        <v>4987197965021</v>
      </c>
    </row>
    <row r="48379" spans="1:47" x14ac:dyDescent="0.45">
      <c r="A48379" s="2" t="s">
        <v>2293</v>
      </c>
      <c r="B48379" s="2" t="s">
        <v>66703</v>
      </c>
      <c r="C48379" s="3">
        <v>14987376357316</v>
      </c>
      <c r="D48379" s="3">
        <v>100</v>
      </c>
      <c r="E48379" s="2" t="s">
        <v>53</v>
      </c>
      <c r="F48379" s="2">
        <v>10</v>
      </c>
      <c r="G48379" s="2" t="s">
        <v>53</v>
      </c>
      <c r="H48379" s="2" t="s">
        <v>50</v>
      </c>
      <c r="I48379" s="2" t="s">
        <v>66701</v>
      </c>
      <c r="J48379" s="2" t="s">
        <v>66702</v>
      </c>
      <c r="K48379" s="2" t="s">
        <v>66701</v>
      </c>
      <c r="L48379" s="2">
        <v>20240331</v>
      </c>
      <c r="M48379" s="2" t="s">
        <v>1161</v>
      </c>
      <c r="N48379" s="2" t="s">
        <v>51</v>
      </c>
      <c r="O48379" s="2"/>
      <c r="P48379" s="2"/>
      <c r="Q48379" s="2"/>
      <c r="R48379" s="2" t="s">
        <v>83320</v>
      </c>
      <c r="S48379" s="2"/>
      <c r="T48379" s="2"/>
      <c r="U48379" s="3"/>
      <c r="V48379" s="2">
        <v>4987376357371</v>
      </c>
      <c r="W48379" s="3"/>
      <c r="X48379" s="2">
        <v>24987376357313</v>
      </c>
      <c r="Y48379" s="2"/>
      <c r="Z48379" s="2"/>
      <c r="AA48379" s="2"/>
      <c r="AB48379" s="2"/>
      <c r="AC48379" s="2"/>
      <c r="AD48379" s="2"/>
      <c r="AE48379" s="2"/>
      <c r="AF48379" s="2"/>
      <c r="AG48379" s="2"/>
      <c r="AH48379" s="2"/>
      <c r="AI48379" s="2"/>
      <c r="AJ48379" s="2"/>
      <c r="AK48379" s="2"/>
      <c r="AL48379" s="2"/>
      <c r="AM48379" s="2"/>
      <c r="AN48379" s="2"/>
      <c r="AO48379" s="2"/>
      <c r="AP48379" s="2"/>
      <c r="AQ48379" s="2"/>
      <c r="AR48379" s="2"/>
      <c r="AS48379" s="2"/>
      <c r="AT48379" s="2"/>
      <c r="AU48379" s="2"/>
    </row>
    <row r="48380" spans="1:47" x14ac:dyDescent="0.45">
      <c r="A48380" t="s">
        <v>16</v>
      </c>
      <c r="B48380" t="s">
        <v>14575</v>
      </c>
      <c r="C48380" s="1">
        <v>14987047115764</v>
      </c>
      <c r="D48380" s="1">
        <v>10</v>
      </c>
      <c r="E48380" t="s">
        <v>22</v>
      </c>
      <c r="F48380">
        <v>1</v>
      </c>
      <c r="G48380" t="s">
        <v>22</v>
      </c>
      <c r="H48380" t="s">
        <v>14</v>
      </c>
      <c r="I48380" t="s">
        <v>14573</v>
      </c>
      <c r="J48380" t="s">
        <v>14574</v>
      </c>
      <c r="K48380" t="s">
        <v>14573</v>
      </c>
      <c r="L48380">
        <v>20220331</v>
      </c>
      <c r="M48380" t="s">
        <v>2664</v>
      </c>
      <c r="N48380" t="s">
        <v>177</v>
      </c>
      <c r="R48380" t="s">
        <v>83320</v>
      </c>
      <c r="V48380">
        <v>4987047215764</v>
      </c>
      <c r="X48380">
        <v>24987047115761</v>
      </c>
    </row>
    <row r="48381" spans="1:47" x14ac:dyDescent="0.45">
      <c r="A48381" s="2" t="s">
        <v>56</v>
      </c>
      <c r="B48381" s="2" t="s">
        <v>54800</v>
      </c>
      <c r="C48381" s="3">
        <v>14987124339120</v>
      </c>
      <c r="D48381" s="3">
        <v>100</v>
      </c>
      <c r="E48381" s="2" t="s">
        <v>87</v>
      </c>
      <c r="F48381" s="2">
        <v>100</v>
      </c>
      <c r="G48381" s="2" t="s">
        <v>87</v>
      </c>
      <c r="H48381" s="2" t="s">
        <v>50</v>
      </c>
      <c r="I48381" s="2" t="s">
        <v>54797</v>
      </c>
      <c r="J48381" s="2" t="s">
        <v>54798</v>
      </c>
      <c r="K48381" s="2" t="s">
        <v>54797</v>
      </c>
      <c r="L48381" s="2"/>
      <c r="M48381" s="2" t="s">
        <v>8453</v>
      </c>
      <c r="N48381" s="2" t="s">
        <v>177</v>
      </c>
      <c r="O48381" s="2"/>
      <c r="P48381" s="2"/>
      <c r="Q48381" s="2"/>
      <c r="R48381" s="2" t="s">
        <v>83320</v>
      </c>
      <c r="S48381" s="2"/>
      <c r="T48381" s="2"/>
      <c r="U48381" s="3"/>
      <c r="V48381" s="2">
        <v>4987124962451</v>
      </c>
      <c r="W48381" s="3"/>
      <c r="X48381" s="2">
        <v>24987124339127</v>
      </c>
      <c r="Y48381" s="2"/>
      <c r="Z48381" s="2"/>
      <c r="AA48381" s="2"/>
      <c r="AB48381" s="2"/>
      <c r="AC48381" s="2"/>
      <c r="AD48381" s="2"/>
      <c r="AE48381" s="2"/>
      <c r="AF48381" s="2"/>
      <c r="AG48381" s="2"/>
      <c r="AH48381" s="2"/>
      <c r="AI48381" s="2"/>
      <c r="AJ48381" s="2"/>
      <c r="AK48381" s="2"/>
      <c r="AL48381" s="2"/>
      <c r="AM48381" s="2"/>
      <c r="AN48381" s="2"/>
      <c r="AO48381" s="2"/>
      <c r="AP48381" s="2"/>
      <c r="AQ48381" s="2"/>
      <c r="AR48381" s="2"/>
      <c r="AS48381" s="2"/>
      <c r="AT48381" s="2"/>
      <c r="AU48381" s="2"/>
    </row>
    <row r="48382" spans="1:47" x14ac:dyDescent="0.45">
      <c r="A48382" t="s">
        <v>561</v>
      </c>
      <c r="B48382" t="s">
        <v>54799</v>
      </c>
      <c r="C48382" s="1">
        <v>14987124339113</v>
      </c>
      <c r="D48382" s="1">
        <v>60</v>
      </c>
      <c r="E48382" t="s">
        <v>87</v>
      </c>
      <c r="F48382">
        <v>0.5</v>
      </c>
      <c r="G48382" t="s">
        <v>87</v>
      </c>
      <c r="H48382" t="s">
        <v>50</v>
      </c>
      <c r="I48382" t="s">
        <v>54797</v>
      </c>
      <c r="J48382" t="s">
        <v>54798</v>
      </c>
      <c r="K48382" t="s">
        <v>54797</v>
      </c>
      <c r="M48382" t="s">
        <v>8453</v>
      </c>
      <c r="N48382" t="s">
        <v>177</v>
      </c>
      <c r="R48382" t="s">
        <v>83320</v>
      </c>
      <c r="T48382">
        <v>3</v>
      </c>
      <c r="V48382">
        <v>4987124962420</v>
      </c>
      <c r="X48382">
        <v>24987124339110</v>
      </c>
    </row>
    <row r="48383" spans="1:47" x14ac:dyDescent="0.45">
      <c r="A48383" s="2" t="s">
        <v>56</v>
      </c>
      <c r="B48383" s="2" t="s">
        <v>40902</v>
      </c>
      <c r="C48383" s="3">
        <v>14987120102223</v>
      </c>
      <c r="D48383" s="3">
        <v>100</v>
      </c>
      <c r="E48383" s="2" t="s">
        <v>87</v>
      </c>
      <c r="F48383" s="2">
        <v>100</v>
      </c>
      <c r="G48383" s="2" t="s">
        <v>87</v>
      </c>
      <c r="H48383" s="2" t="s">
        <v>50</v>
      </c>
      <c r="I48383" s="2" t="s">
        <v>40898</v>
      </c>
      <c r="J48383" s="2" t="s">
        <v>40899</v>
      </c>
      <c r="K48383" s="2" t="s">
        <v>40898</v>
      </c>
      <c r="L48383" s="2"/>
      <c r="M48383" s="2" t="s">
        <v>8453</v>
      </c>
      <c r="N48383" s="2" t="s">
        <v>177</v>
      </c>
      <c r="O48383" s="2"/>
      <c r="P48383" s="2"/>
      <c r="Q48383" s="2"/>
      <c r="R48383" s="2" t="s">
        <v>83320</v>
      </c>
      <c r="S48383" s="2"/>
      <c r="T48383" s="2"/>
      <c r="U48383" s="3"/>
      <c r="V48383" s="2">
        <v>4987120102288</v>
      </c>
      <c r="W48383" s="3"/>
      <c r="X48383" s="2">
        <v>24987120102220</v>
      </c>
      <c r="Y48383" s="2"/>
      <c r="Z48383" s="2"/>
      <c r="AA48383" s="2"/>
      <c r="AB48383" s="2"/>
      <c r="AC48383" s="2"/>
      <c r="AD48383" s="2"/>
      <c r="AE48383" s="2"/>
      <c r="AF48383" s="2"/>
      <c r="AG48383" s="2"/>
      <c r="AH48383" s="2"/>
      <c r="AI48383" s="2"/>
      <c r="AJ48383" s="2"/>
      <c r="AK48383" s="2"/>
      <c r="AL48383" s="2"/>
      <c r="AM48383" s="2"/>
      <c r="AN48383" s="2"/>
      <c r="AO48383" s="2"/>
      <c r="AP48383" s="2"/>
      <c r="AQ48383" s="2"/>
      <c r="AR48383" s="2"/>
      <c r="AS48383" s="2"/>
      <c r="AT48383" s="2"/>
      <c r="AU48383" s="2"/>
    </row>
    <row r="48384" spans="1:47" x14ac:dyDescent="0.45">
      <c r="A48384" t="s">
        <v>561</v>
      </c>
      <c r="B48384" t="s">
        <v>40900</v>
      </c>
      <c r="C48384" s="1">
        <v>14987120102209</v>
      </c>
      <c r="D48384" s="1">
        <v>100</v>
      </c>
      <c r="E48384" t="s">
        <v>87</v>
      </c>
      <c r="F48384">
        <v>0.25</v>
      </c>
      <c r="G48384" t="s">
        <v>87</v>
      </c>
      <c r="H48384" t="s">
        <v>50</v>
      </c>
      <c r="I48384" t="s">
        <v>40898</v>
      </c>
      <c r="J48384" t="s">
        <v>40899</v>
      </c>
      <c r="K48384" t="s">
        <v>40898</v>
      </c>
      <c r="M48384" t="s">
        <v>8453</v>
      </c>
      <c r="N48384" t="s">
        <v>177</v>
      </c>
      <c r="R48384" t="s">
        <v>83320</v>
      </c>
      <c r="T48384">
        <v>2</v>
      </c>
      <c r="V48384">
        <v>4987120102264</v>
      </c>
      <c r="X48384">
        <v>24987120102206</v>
      </c>
    </row>
    <row r="48385" spans="1:47" x14ac:dyDescent="0.45">
      <c r="A48385" s="2" t="s">
        <v>561</v>
      </c>
      <c r="B48385" s="2" t="s">
        <v>40901</v>
      </c>
      <c r="C48385" s="3">
        <v>14987120102216</v>
      </c>
      <c r="D48385" s="3">
        <v>200</v>
      </c>
      <c r="E48385" s="2" t="s">
        <v>87</v>
      </c>
      <c r="F48385" s="2">
        <v>0.5</v>
      </c>
      <c r="G48385" s="2" t="s">
        <v>87</v>
      </c>
      <c r="H48385" s="2" t="s">
        <v>50</v>
      </c>
      <c r="I48385" s="2" t="s">
        <v>40898</v>
      </c>
      <c r="J48385" s="2" t="s">
        <v>40899</v>
      </c>
      <c r="K48385" s="2" t="s">
        <v>40898</v>
      </c>
      <c r="L48385" s="2"/>
      <c r="M48385" s="2" t="s">
        <v>8453</v>
      </c>
      <c r="N48385" s="2" t="s">
        <v>177</v>
      </c>
      <c r="O48385" s="2"/>
      <c r="P48385" s="2"/>
      <c r="Q48385" s="2"/>
      <c r="R48385" s="2" t="s">
        <v>83320</v>
      </c>
      <c r="S48385" s="2"/>
      <c r="T48385" s="2">
        <v>2</v>
      </c>
      <c r="U48385" s="3"/>
      <c r="V48385" s="2">
        <v>4987120102271</v>
      </c>
      <c r="W48385" s="3"/>
      <c r="X48385" s="2">
        <v>24987120102213</v>
      </c>
      <c r="Y48385" s="2"/>
      <c r="Z48385" s="2"/>
      <c r="AA48385" s="2"/>
      <c r="AB48385" s="2"/>
      <c r="AC48385" s="2"/>
      <c r="AD48385" s="2"/>
      <c r="AE48385" s="2"/>
      <c r="AF48385" s="2"/>
      <c r="AG48385" s="2"/>
      <c r="AH48385" s="2"/>
      <c r="AI48385" s="2"/>
      <c r="AJ48385" s="2"/>
      <c r="AK48385" s="2"/>
      <c r="AL48385" s="2"/>
      <c r="AM48385" s="2"/>
      <c r="AN48385" s="2"/>
      <c r="AO48385" s="2"/>
      <c r="AP48385" s="2"/>
      <c r="AQ48385" s="2"/>
      <c r="AR48385" s="2"/>
      <c r="AS48385" s="2"/>
      <c r="AT48385" s="2"/>
      <c r="AU48385" s="2"/>
    </row>
    <row r="48386" spans="1:47" x14ac:dyDescent="0.45">
      <c r="A48386" t="s">
        <v>56</v>
      </c>
      <c r="B48386" t="s">
        <v>31047</v>
      </c>
      <c r="C48386" s="1">
        <v>14987060309423</v>
      </c>
      <c r="D48386" s="1">
        <v>100</v>
      </c>
      <c r="E48386" t="s">
        <v>87</v>
      </c>
      <c r="F48386">
        <v>100</v>
      </c>
      <c r="G48386" t="s">
        <v>87</v>
      </c>
      <c r="H48386" t="s">
        <v>50</v>
      </c>
      <c r="I48386" t="s">
        <v>31044</v>
      </c>
      <c r="J48386" t="s">
        <v>31045</v>
      </c>
      <c r="K48386" t="s">
        <v>31044</v>
      </c>
      <c r="M48386" t="s">
        <v>8453</v>
      </c>
      <c r="N48386" t="s">
        <v>177</v>
      </c>
      <c r="R48386" t="s">
        <v>83320</v>
      </c>
      <c r="V48386">
        <v>4987060509420</v>
      </c>
      <c r="X48386">
        <v>24987060309420</v>
      </c>
    </row>
    <row r="48387" spans="1:47" x14ac:dyDescent="0.45">
      <c r="A48387" s="2" t="s">
        <v>561</v>
      </c>
      <c r="B48387" s="2" t="s">
        <v>31046</v>
      </c>
      <c r="C48387" s="3">
        <v>14987060309416</v>
      </c>
      <c r="D48387" s="3">
        <v>50</v>
      </c>
      <c r="E48387" s="2" t="s">
        <v>87</v>
      </c>
      <c r="F48387" s="2">
        <v>0.5</v>
      </c>
      <c r="G48387" s="2" t="s">
        <v>87</v>
      </c>
      <c r="H48387" s="2" t="s">
        <v>50</v>
      </c>
      <c r="I48387" s="2" t="s">
        <v>31044</v>
      </c>
      <c r="J48387" s="2" t="s">
        <v>31045</v>
      </c>
      <c r="K48387" s="2" t="s">
        <v>31044</v>
      </c>
      <c r="L48387" s="2"/>
      <c r="M48387" s="2" t="s">
        <v>8453</v>
      </c>
      <c r="N48387" s="2" t="s">
        <v>177</v>
      </c>
      <c r="O48387" s="2"/>
      <c r="P48387" s="2"/>
      <c r="Q48387" s="2"/>
      <c r="R48387" s="2" t="s">
        <v>83320</v>
      </c>
      <c r="S48387" s="2"/>
      <c r="T48387" s="2">
        <v>1</v>
      </c>
      <c r="U48387" s="3"/>
      <c r="V48387" s="2">
        <v>4987060509413</v>
      </c>
      <c r="W48387" s="3"/>
      <c r="X48387" s="2">
        <v>24987060309413</v>
      </c>
      <c r="Y48387" s="2"/>
      <c r="Z48387" s="2"/>
      <c r="AA48387" s="2"/>
      <c r="AB48387" s="2"/>
      <c r="AC48387" s="2"/>
      <c r="AD48387" s="2"/>
      <c r="AE48387" s="2"/>
      <c r="AF48387" s="2"/>
      <c r="AG48387" s="2"/>
      <c r="AH48387" s="2"/>
      <c r="AI48387" s="2"/>
      <c r="AJ48387" s="2"/>
      <c r="AK48387" s="2"/>
      <c r="AL48387" s="2"/>
      <c r="AM48387" s="2"/>
      <c r="AN48387" s="2"/>
      <c r="AO48387" s="2"/>
      <c r="AP48387" s="2"/>
      <c r="AQ48387" s="2"/>
      <c r="AR48387" s="2"/>
      <c r="AS48387" s="2"/>
      <c r="AT48387" s="2"/>
      <c r="AU48387" s="2"/>
    </row>
    <row r="48388" spans="1:47" x14ac:dyDescent="0.45">
      <c r="A48388" t="s">
        <v>52</v>
      </c>
      <c r="B48388" t="s">
        <v>82192</v>
      </c>
      <c r="C48388" s="1">
        <v>14987476180302</v>
      </c>
      <c r="D48388" s="1">
        <v>100</v>
      </c>
      <c r="E48388" t="s">
        <v>53</v>
      </c>
      <c r="F48388">
        <v>10</v>
      </c>
      <c r="G48388" t="s">
        <v>53</v>
      </c>
      <c r="H48388" t="s">
        <v>50</v>
      </c>
      <c r="I48388" t="s">
        <v>82190</v>
      </c>
      <c r="J48388" t="s">
        <v>82191</v>
      </c>
      <c r="K48388" t="s">
        <v>82190</v>
      </c>
      <c r="M48388" t="s">
        <v>49</v>
      </c>
      <c r="N48388" t="s">
        <v>51</v>
      </c>
      <c r="R48388" t="s">
        <v>83320</v>
      </c>
      <c r="V48388">
        <v>4987476259001</v>
      </c>
      <c r="X48388">
        <v>24987476180309</v>
      </c>
    </row>
    <row r="48389" spans="1:47" x14ac:dyDescent="0.45">
      <c r="A48389" s="2" t="s">
        <v>52</v>
      </c>
      <c r="B48389" s="2" t="s">
        <v>82192</v>
      </c>
      <c r="C48389" s="3">
        <v>14987476180319</v>
      </c>
      <c r="D48389" s="3">
        <v>500</v>
      </c>
      <c r="E48389" s="2" t="s">
        <v>53</v>
      </c>
      <c r="F48389" s="2">
        <v>10</v>
      </c>
      <c r="G48389" s="2" t="s">
        <v>53</v>
      </c>
      <c r="H48389" s="2" t="s">
        <v>50</v>
      </c>
      <c r="I48389" s="2" t="s">
        <v>82190</v>
      </c>
      <c r="J48389" s="2" t="s">
        <v>82191</v>
      </c>
      <c r="K48389" s="2" t="s">
        <v>82190</v>
      </c>
      <c r="L48389" s="2"/>
      <c r="M48389" s="2" t="s">
        <v>49</v>
      </c>
      <c r="N48389" s="2" t="s">
        <v>51</v>
      </c>
      <c r="O48389" s="2"/>
      <c r="P48389" s="2"/>
      <c r="Q48389" s="2"/>
      <c r="R48389" s="2" t="s">
        <v>83320</v>
      </c>
      <c r="S48389" s="2"/>
      <c r="T48389" s="2"/>
      <c r="U48389" s="3"/>
      <c r="V48389" s="2">
        <v>4987476259001</v>
      </c>
      <c r="W48389" s="3"/>
      <c r="X48389" s="2">
        <v>24987476180316</v>
      </c>
      <c r="Y48389" s="2"/>
      <c r="Z48389" s="2"/>
      <c r="AA48389" s="2"/>
      <c r="AB48389" s="2"/>
      <c r="AC48389" s="2"/>
      <c r="AD48389" s="2"/>
      <c r="AE48389" s="2"/>
      <c r="AF48389" s="2"/>
      <c r="AG48389" s="2"/>
      <c r="AH48389" s="2"/>
      <c r="AI48389" s="2"/>
      <c r="AJ48389" s="2"/>
      <c r="AK48389" s="2"/>
      <c r="AL48389" s="2"/>
      <c r="AM48389" s="2"/>
      <c r="AN48389" s="2"/>
      <c r="AO48389" s="2"/>
      <c r="AP48389" s="2"/>
      <c r="AQ48389" s="2"/>
      <c r="AR48389" s="2"/>
      <c r="AS48389" s="2"/>
      <c r="AT48389" s="2"/>
      <c r="AU48389" s="2"/>
    </row>
    <row r="48390" spans="1:47" x14ac:dyDescent="0.45">
      <c r="A48390" t="s">
        <v>52</v>
      </c>
      <c r="B48390" t="s">
        <v>40905</v>
      </c>
      <c r="C48390" s="1">
        <v>14987120101905</v>
      </c>
      <c r="D48390" s="1">
        <v>100</v>
      </c>
      <c r="E48390" t="s">
        <v>53</v>
      </c>
      <c r="F48390">
        <v>10</v>
      </c>
      <c r="G48390" t="s">
        <v>53</v>
      </c>
      <c r="H48390" t="s">
        <v>50</v>
      </c>
      <c r="I48390" t="s">
        <v>40903</v>
      </c>
      <c r="J48390" t="s">
        <v>40904</v>
      </c>
      <c r="K48390" t="s">
        <v>40903</v>
      </c>
      <c r="M48390" t="s">
        <v>49</v>
      </c>
      <c r="N48390" t="s">
        <v>51</v>
      </c>
      <c r="R48390" t="s">
        <v>83320</v>
      </c>
      <c r="V48390">
        <v>4987120101960</v>
      </c>
      <c r="X48390">
        <v>24987120101902</v>
      </c>
    </row>
    <row r="48391" spans="1:47" x14ac:dyDescent="0.45">
      <c r="A48391" s="2" t="s">
        <v>52</v>
      </c>
      <c r="B48391" s="2" t="s">
        <v>67948</v>
      </c>
      <c r="C48391" s="3">
        <v>14987447425012</v>
      </c>
      <c r="D48391" s="3">
        <v>100</v>
      </c>
      <c r="E48391" s="2" t="s">
        <v>53</v>
      </c>
      <c r="F48391" s="2">
        <v>10</v>
      </c>
      <c r="G48391" s="2" t="s">
        <v>53</v>
      </c>
      <c r="H48391" s="2" t="s">
        <v>50</v>
      </c>
      <c r="I48391" s="2" t="s">
        <v>67946</v>
      </c>
      <c r="J48391" s="2" t="s">
        <v>67947</v>
      </c>
      <c r="K48391" s="2" t="s">
        <v>67946</v>
      </c>
      <c r="L48391" s="2"/>
      <c r="M48391" s="2" t="s">
        <v>49</v>
      </c>
      <c r="N48391" s="2" t="s">
        <v>51</v>
      </c>
      <c r="O48391" s="2"/>
      <c r="P48391" s="2"/>
      <c r="Q48391" s="2"/>
      <c r="R48391" s="2" t="s">
        <v>83320</v>
      </c>
      <c r="S48391" s="2"/>
      <c r="T48391" s="2"/>
      <c r="U48391" s="3"/>
      <c r="V48391" s="2">
        <v>4987447425916</v>
      </c>
      <c r="W48391" s="3"/>
      <c r="X48391" s="2">
        <v>24987447425019</v>
      </c>
      <c r="Y48391" s="2"/>
      <c r="Z48391" s="2"/>
      <c r="AA48391" s="2"/>
      <c r="AB48391" s="2"/>
      <c r="AC48391" s="2"/>
      <c r="AD48391" s="2"/>
      <c r="AE48391" s="2"/>
      <c r="AF48391" s="2"/>
      <c r="AG48391" s="2"/>
      <c r="AH48391" s="2"/>
      <c r="AI48391" s="2"/>
      <c r="AJ48391" s="2"/>
      <c r="AK48391" s="2"/>
      <c r="AL48391" s="2"/>
      <c r="AM48391" s="2"/>
      <c r="AN48391" s="2"/>
      <c r="AO48391" s="2"/>
      <c r="AP48391" s="2"/>
      <c r="AQ48391" s="2"/>
      <c r="AR48391" s="2"/>
      <c r="AS48391" s="2"/>
      <c r="AT48391" s="2"/>
      <c r="AU48391" s="2"/>
    </row>
    <row r="48392" spans="1:47" x14ac:dyDescent="0.45">
      <c r="A48392" t="s">
        <v>52</v>
      </c>
      <c r="B48392" t="s">
        <v>82196</v>
      </c>
      <c r="C48392" s="1">
        <v>14987476180401</v>
      </c>
      <c r="D48392" s="1">
        <v>100</v>
      </c>
      <c r="E48392" t="s">
        <v>53</v>
      </c>
      <c r="F48392">
        <v>10</v>
      </c>
      <c r="G48392" t="s">
        <v>53</v>
      </c>
      <c r="H48392" t="s">
        <v>50</v>
      </c>
      <c r="I48392" t="s">
        <v>82193</v>
      </c>
      <c r="J48392" t="s">
        <v>82194</v>
      </c>
      <c r="K48392" t="s">
        <v>82195</v>
      </c>
      <c r="M48392" t="s">
        <v>60</v>
      </c>
      <c r="N48392" t="s">
        <v>51</v>
      </c>
      <c r="R48392" t="s">
        <v>83320</v>
      </c>
      <c r="V48392">
        <v>4987476259100</v>
      </c>
      <c r="X48392">
        <v>24987476180408</v>
      </c>
    </row>
    <row r="48393" spans="1:47" x14ac:dyDescent="0.45">
      <c r="A48393" s="2" t="s">
        <v>52</v>
      </c>
      <c r="B48393" s="2" t="s">
        <v>82196</v>
      </c>
      <c r="C48393" s="3">
        <v>14987476180418</v>
      </c>
      <c r="D48393" s="3">
        <v>500</v>
      </c>
      <c r="E48393" s="2" t="s">
        <v>53</v>
      </c>
      <c r="F48393" s="2">
        <v>10</v>
      </c>
      <c r="G48393" s="2" t="s">
        <v>53</v>
      </c>
      <c r="H48393" s="2" t="s">
        <v>50</v>
      </c>
      <c r="I48393" s="2" t="s">
        <v>82193</v>
      </c>
      <c r="J48393" s="2" t="s">
        <v>82194</v>
      </c>
      <c r="K48393" s="2" t="s">
        <v>82195</v>
      </c>
      <c r="L48393" s="2"/>
      <c r="M48393" s="2" t="s">
        <v>60</v>
      </c>
      <c r="N48393" s="2" t="s">
        <v>51</v>
      </c>
      <c r="O48393" s="2"/>
      <c r="P48393" s="2"/>
      <c r="Q48393" s="2"/>
      <c r="R48393" s="2" t="s">
        <v>83320</v>
      </c>
      <c r="S48393" s="2"/>
      <c r="T48393" s="2"/>
      <c r="U48393" s="3"/>
      <c r="V48393" s="2">
        <v>4987476259100</v>
      </c>
      <c r="W48393" s="3"/>
      <c r="X48393" s="2">
        <v>24987476180415</v>
      </c>
      <c r="Y48393" s="2"/>
      <c r="Z48393" s="2"/>
      <c r="AA48393" s="2"/>
      <c r="AB48393" s="2"/>
      <c r="AC48393" s="2"/>
      <c r="AD48393" s="2"/>
      <c r="AE48393" s="2"/>
      <c r="AF48393" s="2"/>
      <c r="AG48393" s="2"/>
      <c r="AH48393" s="2"/>
      <c r="AI48393" s="2"/>
      <c r="AJ48393" s="2"/>
      <c r="AK48393" s="2"/>
      <c r="AL48393" s="2"/>
      <c r="AM48393" s="2"/>
      <c r="AN48393" s="2"/>
      <c r="AO48393" s="2"/>
      <c r="AP48393" s="2"/>
      <c r="AQ48393" s="2"/>
      <c r="AR48393" s="2"/>
      <c r="AS48393" s="2"/>
      <c r="AT48393" s="2"/>
      <c r="AU48393" s="2"/>
    </row>
    <row r="48394" spans="1:47" x14ac:dyDescent="0.45">
      <c r="A48394" t="s">
        <v>52</v>
      </c>
      <c r="B48394" t="s">
        <v>53413</v>
      </c>
      <c r="C48394" s="1">
        <v>14987080134111</v>
      </c>
      <c r="D48394" s="1">
        <v>100</v>
      </c>
      <c r="E48394" t="s">
        <v>53</v>
      </c>
      <c r="F48394">
        <v>10</v>
      </c>
      <c r="G48394" t="s">
        <v>53</v>
      </c>
      <c r="H48394" t="s">
        <v>50</v>
      </c>
      <c r="I48394" t="s">
        <v>53411</v>
      </c>
      <c r="J48394" t="s">
        <v>53412</v>
      </c>
      <c r="K48394" t="s">
        <v>53411</v>
      </c>
      <c r="M48394" t="s">
        <v>60</v>
      </c>
      <c r="N48394" t="s">
        <v>51</v>
      </c>
      <c r="R48394" t="s">
        <v>83320</v>
      </c>
      <c r="V48394">
        <v>4987080908821</v>
      </c>
      <c r="X48394">
        <v>24987080134118</v>
      </c>
    </row>
    <row r="48395" spans="1:47" x14ac:dyDescent="0.45">
      <c r="A48395" s="2" t="s">
        <v>52</v>
      </c>
      <c r="B48395" s="2" t="s">
        <v>53413</v>
      </c>
      <c r="C48395" s="3">
        <v>14987080134128</v>
      </c>
      <c r="D48395" s="3">
        <v>500</v>
      </c>
      <c r="E48395" s="2" t="s">
        <v>53</v>
      </c>
      <c r="F48395" s="2">
        <v>10</v>
      </c>
      <c r="G48395" s="2" t="s">
        <v>53</v>
      </c>
      <c r="H48395" s="2" t="s">
        <v>50</v>
      </c>
      <c r="I48395" s="2" t="s">
        <v>53411</v>
      </c>
      <c r="J48395" s="2" t="s">
        <v>53412</v>
      </c>
      <c r="K48395" s="2" t="s">
        <v>53411</v>
      </c>
      <c r="L48395" s="2"/>
      <c r="M48395" s="2" t="s">
        <v>60</v>
      </c>
      <c r="N48395" s="2" t="s">
        <v>51</v>
      </c>
      <c r="O48395" s="2"/>
      <c r="P48395" s="2"/>
      <c r="Q48395" s="2"/>
      <c r="R48395" s="2" t="s">
        <v>83320</v>
      </c>
      <c r="S48395" s="2"/>
      <c r="T48395" s="2"/>
      <c r="U48395" s="3"/>
      <c r="V48395" s="2">
        <v>4987080908821</v>
      </c>
      <c r="W48395" s="3"/>
      <c r="X48395" s="2"/>
      <c r="Y48395" s="2"/>
      <c r="Z48395" s="2"/>
      <c r="AA48395" s="2"/>
      <c r="AB48395" s="2"/>
      <c r="AC48395" s="2"/>
      <c r="AD48395" s="2"/>
      <c r="AE48395" s="2"/>
      <c r="AF48395" s="2"/>
      <c r="AG48395" s="2"/>
      <c r="AH48395" s="2"/>
      <c r="AI48395" s="2"/>
      <c r="AJ48395" s="2"/>
      <c r="AK48395" s="2"/>
      <c r="AL48395" s="2"/>
      <c r="AM48395" s="2"/>
      <c r="AN48395" s="2"/>
      <c r="AO48395" s="2"/>
      <c r="AP48395" s="2"/>
      <c r="AQ48395" s="2"/>
      <c r="AR48395" s="2"/>
      <c r="AS48395" s="2"/>
      <c r="AT48395" s="2"/>
      <c r="AU48395" s="2"/>
    </row>
    <row r="48396" spans="1:47" x14ac:dyDescent="0.45">
      <c r="A48396" t="s">
        <v>52</v>
      </c>
      <c r="B48396" t="s">
        <v>40908</v>
      </c>
      <c r="C48396" s="1">
        <v>14987120102001</v>
      </c>
      <c r="D48396" s="1">
        <v>100</v>
      </c>
      <c r="E48396" t="s">
        <v>53</v>
      </c>
      <c r="F48396">
        <v>10</v>
      </c>
      <c r="G48396" t="s">
        <v>53</v>
      </c>
      <c r="H48396" t="s">
        <v>50</v>
      </c>
      <c r="I48396" t="s">
        <v>40906</v>
      </c>
      <c r="J48396" t="s">
        <v>40907</v>
      </c>
      <c r="K48396" t="s">
        <v>40906</v>
      </c>
      <c r="M48396" t="s">
        <v>60</v>
      </c>
      <c r="N48396" t="s">
        <v>51</v>
      </c>
      <c r="R48396" t="s">
        <v>83320</v>
      </c>
      <c r="V48396">
        <v>4987120102066</v>
      </c>
      <c r="X48396">
        <v>24987120102008</v>
      </c>
    </row>
    <row r="48397" spans="1:47" x14ac:dyDescent="0.45">
      <c r="A48397" s="2" t="s">
        <v>52</v>
      </c>
      <c r="B48397" s="2" t="s">
        <v>67951</v>
      </c>
      <c r="C48397" s="3">
        <v>14987447426019</v>
      </c>
      <c r="D48397" s="3">
        <v>100</v>
      </c>
      <c r="E48397" s="2" t="s">
        <v>53</v>
      </c>
      <c r="F48397" s="2">
        <v>10</v>
      </c>
      <c r="G48397" s="2" t="s">
        <v>53</v>
      </c>
      <c r="H48397" s="2" t="s">
        <v>50</v>
      </c>
      <c r="I48397" s="2" t="s">
        <v>67949</v>
      </c>
      <c r="J48397" s="2" t="s">
        <v>67950</v>
      </c>
      <c r="K48397" s="2" t="s">
        <v>67949</v>
      </c>
      <c r="L48397" s="2"/>
      <c r="M48397" s="2" t="s">
        <v>60</v>
      </c>
      <c r="N48397" s="2" t="s">
        <v>51</v>
      </c>
      <c r="O48397" s="2"/>
      <c r="P48397" s="2"/>
      <c r="Q48397" s="2"/>
      <c r="R48397" s="2" t="s">
        <v>83320</v>
      </c>
      <c r="S48397" s="2"/>
      <c r="T48397" s="2"/>
      <c r="U48397" s="3"/>
      <c r="V48397" s="2">
        <v>4987447426913</v>
      </c>
      <c r="W48397" s="3"/>
      <c r="X48397" s="2">
        <v>24987447426016</v>
      </c>
      <c r="Y48397" s="2"/>
      <c r="Z48397" s="2"/>
      <c r="AA48397" s="2"/>
      <c r="AB48397" s="2"/>
      <c r="AC48397" s="2"/>
      <c r="AD48397" s="2"/>
      <c r="AE48397" s="2"/>
      <c r="AF48397" s="2"/>
      <c r="AG48397" s="2"/>
      <c r="AH48397" s="2"/>
      <c r="AI48397" s="2"/>
      <c r="AJ48397" s="2"/>
      <c r="AK48397" s="2"/>
      <c r="AL48397" s="2"/>
      <c r="AM48397" s="2"/>
      <c r="AN48397" s="2"/>
      <c r="AO48397" s="2"/>
      <c r="AP48397" s="2"/>
      <c r="AQ48397" s="2"/>
      <c r="AR48397" s="2"/>
      <c r="AS48397" s="2"/>
      <c r="AT48397" s="2"/>
      <c r="AU48397" s="2"/>
    </row>
    <row r="48398" spans="1:47" x14ac:dyDescent="0.45">
      <c r="A48398" t="s">
        <v>52</v>
      </c>
      <c r="B48398" t="s">
        <v>67951</v>
      </c>
      <c r="C48398" s="1">
        <v>14987447426026</v>
      </c>
      <c r="D48398" s="1">
        <v>500</v>
      </c>
      <c r="E48398" t="s">
        <v>53</v>
      </c>
      <c r="F48398">
        <v>10</v>
      </c>
      <c r="G48398" t="s">
        <v>53</v>
      </c>
      <c r="H48398" t="s">
        <v>50</v>
      </c>
      <c r="I48398" t="s">
        <v>67949</v>
      </c>
      <c r="J48398" t="s">
        <v>67950</v>
      </c>
      <c r="K48398" t="s">
        <v>67949</v>
      </c>
      <c r="M48398" t="s">
        <v>60</v>
      </c>
      <c r="N48398" t="s">
        <v>51</v>
      </c>
      <c r="R48398" t="s">
        <v>83320</v>
      </c>
      <c r="V48398">
        <v>4987447426913</v>
      </c>
      <c r="X48398">
        <v>24987447426023</v>
      </c>
    </row>
    <row r="48399" spans="1:47" x14ac:dyDescent="0.45">
      <c r="A48399" s="2" t="s">
        <v>1236</v>
      </c>
      <c r="B48399" s="2" t="s">
        <v>36486</v>
      </c>
      <c r="C48399" s="3">
        <v>14987058816902</v>
      </c>
      <c r="D48399" s="3">
        <v>200</v>
      </c>
      <c r="E48399" s="2" t="s">
        <v>37</v>
      </c>
      <c r="F48399" s="2">
        <v>200</v>
      </c>
      <c r="G48399" s="2" t="s">
        <v>37</v>
      </c>
      <c r="H48399" s="2" t="s">
        <v>50</v>
      </c>
      <c r="I48399" s="2" t="s">
        <v>36485</v>
      </c>
      <c r="J48399" s="2" t="s">
        <v>20424</v>
      </c>
      <c r="K48399" s="2" t="s">
        <v>20425</v>
      </c>
      <c r="L48399" s="2"/>
      <c r="M48399" s="2" t="s">
        <v>1235</v>
      </c>
      <c r="N48399" s="2" t="s">
        <v>15</v>
      </c>
      <c r="O48399" s="2"/>
      <c r="P48399" s="2"/>
      <c r="Q48399" s="2"/>
      <c r="R48399" s="2" t="s">
        <v>83320</v>
      </c>
      <c r="S48399" s="2"/>
      <c r="T48399" s="2"/>
      <c r="U48399" s="3"/>
      <c r="V48399" s="2">
        <v>4987058103463</v>
      </c>
      <c r="W48399" s="3"/>
      <c r="X48399" s="2">
        <v>24987058816909</v>
      </c>
      <c r="Y48399" s="2"/>
      <c r="Z48399" s="2"/>
      <c r="AA48399" s="2"/>
      <c r="AB48399" s="2"/>
      <c r="AC48399" s="2"/>
      <c r="AD48399" s="2"/>
      <c r="AE48399" s="2"/>
      <c r="AF48399" s="2"/>
      <c r="AG48399" s="2"/>
      <c r="AH48399" s="2"/>
      <c r="AI48399" s="2"/>
      <c r="AJ48399" s="2"/>
      <c r="AK48399" s="2"/>
      <c r="AL48399" s="2"/>
      <c r="AM48399" s="2"/>
      <c r="AN48399" s="2"/>
      <c r="AO48399" s="2"/>
      <c r="AP48399" s="2"/>
      <c r="AQ48399" s="2"/>
      <c r="AR48399" s="2"/>
      <c r="AS48399" s="2"/>
      <c r="AT48399" s="2"/>
      <c r="AU48399" s="2"/>
    </row>
    <row r="48400" spans="1:47" x14ac:dyDescent="0.45">
      <c r="A48400" t="s">
        <v>1236</v>
      </c>
      <c r="B48400" t="s">
        <v>53415</v>
      </c>
      <c r="C48400" s="1">
        <v>14987080135125</v>
      </c>
      <c r="D48400" s="1">
        <v>200</v>
      </c>
      <c r="E48400" t="s">
        <v>37</v>
      </c>
      <c r="F48400">
        <v>200</v>
      </c>
      <c r="G48400" t="s">
        <v>37</v>
      </c>
      <c r="H48400" t="s">
        <v>50</v>
      </c>
      <c r="I48400" t="s">
        <v>53414</v>
      </c>
      <c r="J48400" t="s">
        <v>20424</v>
      </c>
      <c r="K48400" t="s">
        <v>20425</v>
      </c>
      <c r="M48400" t="s">
        <v>1235</v>
      </c>
      <c r="N48400" t="s">
        <v>15</v>
      </c>
      <c r="R48400" t="s">
        <v>83320</v>
      </c>
      <c r="V48400">
        <v>4987080908838</v>
      </c>
      <c r="X48400">
        <v>24987080135122</v>
      </c>
    </row>
    <row r="48401" spans="1:47" x14ac:dyDescent="0.45">
      <c r="A48401" s="2" t="s">
        <v>1236</v>
      </c>
      <c r="B48401" s="2" t="s">
        <v>62365</v>
      </c>
      <c r="C48401" s="3">
        <v>14987155149163</v>
      </c>
      <c r="D48401" s="3">
        <v>200</v>
      </c>
      <c r="E48401" s="2" t="s">
        <v>37</v>
      </c>
      <c r="F48401" s="2">
        <v>200</v>
      </c>
      <c r="G48401" s="2" t="s">
        <v>37</v>
      </c>
      <c r="H48401" s="2" t="s">
        <v>50</v>
      </c>
      <c r="I48401" s="2" t="s">
        <v>62364</v>
      </c>
      <c r="J48401" s="2" t="s">
        <v>20424</v>
      </c>
      <c r="K48401" s="2" t="s">
        <v>20425</v>
      </c>
      <c r="L48401" s="2"/>
      <c r="M48401" s="2" t="s">
        <v>1235</v>
      </c>
      <c r="N48401" s="2" t="s">
        <v>15</v>
      </c>
      <c r="O48401" s="2"/>
      <c r="P48401" s="2"/>
      <c r="Q48401" s="2"/>
      <c r="R48401" s="2" t="s">
        <v>83320</v>
      </c>
      <c r="S48401" s="2"/>
      <c r="T48401" s="2"/>
      <c r="U48401" s="3"/>
      <c r="V48401" s="2">
        <v>4987155149661</v>
      </c>
      <c r="W48401" s="3"/>
      <c r="X48401" s="2">
        <v>24987155149160</v>
      </c>
      <c r="Y48401" s="2"/>
      <c r="Z48401" s="2"/>
      <c r="AA48401" s="2"/>
      <c r="AB48401" s="2"/>
      <c r="AC48401" s="2"/>
      <c r="AD48401" s="2"/>
      <c r="AE48401" s="2"/>
      <c r="AF48401" s="2"/>
      <c r="AG48401" s="2"/>
      <c r="AH48401" s="2"/>
      <c r="AI48401" s="2"/>
      <c r="AJ48401" s="2"/>
      <c r="AK48401" s="2"/>
      <c r="AL48401" s="2"/>
      <c r="AM48401" s="2"/>
      <c r="AN48401" s="2"/>
      <c r="AO48401" s="2"/>
      <c r="AP48401" s="2"/>
      <c r="AQ48401" s="2"/>
      <c r="AR48401" s="2"/>
      <c r="AS48401" s="2"/>
      <c r="AT48401" s="2"/>
      <c r="AU48401" s="2"/>
    </row>
    <row r="48402" spans="1:47" x14ac:dyDescent="0.45">
      <c r="A48402" t="s">
        <v>1236</v>
      </c>
      <c r="B48402" t="s">
        <v>20426</v>
      </c>
      <c r="C48402" s="1">
        <v>14987190511307</v>
      </c>
      <c r="D48402" s="1">
        <v>200</v>
      </c>
      <c r="E48402" t="s">
        <v>37</v>
      </c>
      <c r="F48402">
        <v>200</v>
      </c>
      <c r="G48402" t="s">
        <v>37</v>
      </c>
      <c r="H48402" t="s">
        <v>50</v>
      </c>
      <c r="I48402" t="s">
        <v>20423</v>
      </c>
      <c r="J48402" t="s">
        <v>20424</v>
      </c>
      <c r="K48402" t="s">
        <v>20425</v>
      </c>
      <c r="M48402" t="s">
        <v>1235</v>
      </c>
      <c r="N48402" t="s">
        <v>15</v>
      </c>
      <c r="R48402" t="s">
        <v>83320</v>
      </c>
      <c r="V48402">
        <v>4987190697400</v>
      </c>
      <c r="X48402">
        <v>24987190511304</v>
      </c>
    </row>
    <row r="48403" spans="1:47" x14ac:dyDescent="0.45">
      <c r="A48403" s="2" t="s">
        <v>56</v>
      </c>
      <c r="B48403" s="2" t="s">
        <v>82200</v>
      </c>
      <c r="C48403" s="3">
        <v>14987476180524</v>
      </c>
      <c r="D48403" s="3">
        <v>100</v>
      </c>
      <c r="E48403" s="2" t="s">
        <v>87</v>
      </c>
      <c r="F48403" s="2">
        <v>100</v>
      </c>
      <c r="G48403" s="2" t="s">
        <v>87</v>
      </c>
      <c r="H48403" s="2" t="s">
        <v>50</v>
      </c>
      <c r="I48403" s="2" t="s">
        <v>82197</v>
      </c>
      <c r="J48403" s="2" t="s">
        <v>82198</v>
      </c>
      <c r="K48403" s="2" t="s">
        <v>82197</v>
      </c>
      <c r="L48403" s="2"/>
      <c r="M48403" s="2" t="s">
        <v>8453</v>
      </c>
      <c r="N48403" s="2" t="s">
        <v>15</v>
      </c>
      <c r="O48403" s="2"/>
      <c r="P48403" s="2"/>
      <c r="Q48403" s="2"/>
      <c r="R48403" s="2" t="s">
        <v>83320</v>
      </c>
      <c r="S48403" s="2"/>
      <c r="T48403" s="2"/>
      <c r="U48403" s="3"/>
      <c r="V48403" s="2">
        <v>4987476259216</v>
      </c>
      <c r="W48403" s="3"/>
      <c r="X48403" s="2">
        <v>24987476180521</v>
      </c>
      <c r="Y48403" s="2"/>
      <c r="Z48403" s="2"/>
      <c r="AA48403" s="2"/>
      <c r="AB48403" s="2"/>
      <c r="AC48403" s="2"/>
      <c r="AD48403" s="2"/>
      <c r="AE48403" s="2"/>
      <c r="AF48403" s="2"/>
      <c r="AG48403" s="2"/>
      <c r="AH48403" s="2"/>
      <c r="AI48403" s="2"/>
      <c r="AJ48403" s="2"/>
      <c r="AK48403" s="2"/>
      <c r="AL48403" s="2"/>
      <c r="AM48403" s="2"/>
      <c r="AN48403" s="2"/>
      <c r="AO48403" s="2"/>
      <c r="AP48403" s="2"/>
      <c r="AQ48403" s="2"/>
      <c r="AR48403" s="2"/>
      <c r="AS48403" s="2"/>
      <c r="AT48403" s="2"/>
      <c r="AU48403" s="2"/>
    </row>
    <row r="48404" spans="1:47" x14ac:dyDescent="0.45">
      <c r="A48404" t="s">
        <v>561</v>
      </c>
      <c r="B48404" t="s">
        <v>82199</v>
      </c>
      <c r="C48404" s="1">
        <v>14987476180500</v>
      </c>
      <c r="D48404" s="1">
        <v>50</v>
      </c>
      <c r="E48404" t="s">
        <v>87</v>
      </c>
      <c r="F48404">
        <v>0.5</v>
      </c>
      <c r="G48404" t="s">
        <v>87</v>
      </c>
      <c r="H48404" t="s">
        <v>50</v>
      </c>
      <c r="I48404" t="s">
        <v>82197</v>
      </c>
      <c r="J48404" t="s">
        <v>82198</v>
      </c>
      <c r="K48404" t="s">
        <v>82197</v>
      </c>
      <c r="M48404" t="s">
        <v>8453</v>
      </c>
      <c r="N48404" t="s">
        <v>15</v>
      </c>
      <c r="R48404" t="s">
        <v>83320</v>
      </c>
      <c r="T48404">
        <v>2</v>
      </c>
      <c r="V48404">
        <v>4987476259209</v>
      </c>
      <c r="W48404" s="1" t="s">
        <v>84482</v>
      </c>
      <c r="X48404">
        <v>24987476180507</v>
      </c>
    </row>
    <row r="48405" spans="1:47" x14ac:dyDescent="0.45">
      <c r="A48405" s="2" t="s">
        <v>561</v>
      </c>
      <c r="B48405" s="2" t="s">
        <v>82199</v>
      </c>
      <c r="C48405" s="3">
        <v>14987476180517</v>
      </c>
      <c r="D48405" s="3">
        <v>300</v>
      </c>
      <c r="E48405" s="2" t="s">
        <v>87</v>
      </c>
      <c r="F48405" s="2">
        <v>0.5</v>
      </c>
      <c r="G48405" s="2" t="s">
        <v>87</v>
      </c>
      <c r="H48405" s="2" t="s">
        <v>50</v>
      </c>
      <c r="I48405" s="2" t="s">
        <v>82197</v>
      </c>
      <c r="J48405" s="2" t="s">
        <v>82198</v>
      </c>
      <c r="K48405" s="2" t="s">
        <v>82197</v>
      </c>
      <c r="L48405" s="2"/>
      <c r="M48405" s="2" t="s">
        <v>8453</v>
      </c>
      <c r="N48405" s="2" t="s">
        <v>15</v>
      </c>
      <c r="O48405" s="2"/>
      <c r="P48405" s="2"/>
      <c r="Q48405" s="2"/>
      <c r="R48405" s="2" t="s">
        <v>83320</v>
      </c>
      <c r="S48405" s="2"/>
      <c r="T48405" s="2">
        <v>2</v>
      </c>
      <c r="U48405" s="3"/>
      <c r="V48405" s="2">
        <v>4987476259209</v>
      </c>
      <c r="W48405" s="3" t="s">
        <v>84482</v>
      </c>
      <c r="X48405" s="2">
        <v>24987476180514</v>
      </c>
      <c r="Y48405" s="2"/>
      <c r="Z48405" s="2"/>
      <c r="AA48405" s="2"/>
      <c r="AB48405" s="2"/>
      <c r="AC48405" s="2"/>
      <c r="AD48405" s="2"/>
      <c r="AE48405" s="2"/>
      <c r="AF48405" s="2"/>
      <c r="AG48405" s="2"/>
      <c r="AH48405" s="2"/>
      <c r="AI48405" s="2"/>
      <c r="AJ48405" s="2"/>
      <c r="AK48405" s="2"/>
      <c r="AL48405" s="2"/>
      <c r="AM48405" s="2"/>
      <c r="AN48405" s="2"/>
      <c r="AO48405" s="2"/>
      <c r="AP48405" s="2"/>
      <c r="AQ48405" s="2"/>
      <c r="AR48405" s="2"/>
      <c r="AS48405" s="2"/>
      <c r="AT48405" s="2"/>
      <c r="AU48405" s="2"/>
    </row>
    <row r="48406" spans="1:47" x14ac:dyDescent="0.45">
      <c r="A48406" t="s">
        <v>56</v>
      </c>
      <c r="B48406" t="s">
        <v>73306</v>
      </c>
      <c r="C48406" s="1">
        <v>14987174431010</v>
      </c>
      <c r="D48406" s="1">
        <v>100</v>
      </c>
      <c r="E48406" t="s">
        <v>87</v>
      </c>
      <c r="F48406">
        <v>100</v>
      </c>
      <c r="G48406" t="s">
        <v>87</v>
      </c>
      <c r="H48406" t="s">
        <v>50</v>
      </c>
      <c r="I48406" t="s">
        <v>73304</v>
      </c>
      <c r="J48406" t="s">
        <v>73305</v>
      </c>
      <c r="K48406" t="s">
        <v>73304</v>
      </c>
      <c r="M48406" t="s">
        <v>8453</v>
      </c>
      <c r="N48406" t="s">
        <v>36</v>
      </c>
      <c r="R48406" t="s">
        <v>83320</v>
      </c>
      <c r="V48406">
        <v>4987174431006</v>
      </c>
      <c r="X48406">
        <v>24987174431017</v>
      </c>
    </row>
    <row r="48407" spans="1:47" x14ac:dyDescent="0.45">
      <c r="A48407" s="2" t="s">
        <v>561</v>
      </c>
      <c r="B48407" s="2" t="s">
        <v>73307</v>
      </c>
      <c r="C48407" s="3">
        <v>14987174431034</v>
      </c>
      <c r="D48407" s="3">
        <v>50</v>
      </c>
      <c r="E48407" s="2" t="s">
        <v>87</v>
      </c>
      <c r="F48407" s="2">
        <v>0.5</v>
      </c>
      <c r="G48407" s="2" t="s">
        <v>87</v>
      </c>
      <c r="H48407" s="2" t="s">
        <v>50</v>
      </c>
      <c r="I48407" s="2" t="s">
        <v>73304</v>
      </c>
      <c r="J48407" s="2" t="s">
        <v>73305</v>
      </c>
      <c r="K48407" s="2" t="s">
        <v>73304</v>
      </c>
      <c r="L48407" s="2"/>
      <c r="M48407" s="2" t="s">
        <v>8453</v>
      </c>
      <c r="N48407" s="2" t="s">
        <v>36</v>
      </c>
      <c r="O48407" s="2"/>
      <c r="P48407" s="2"/>
      <c r="Q48407" s="2"/>
      <c r="R48407" s="2" t="s">
        <v>83320</v>
      </c>
      <c r="S48407" s="2"/>
      <c r="T48407" s="2">
        <v>2</v>
      </c>
      <c r="U48407" s="3"/>
      <c r="V48407" s="2">
        <v>4987174431020</v>
      </c>
      <c r="W48407" s="3"/>
      <c r="X48407" s="2">
        <v>24987174431031</v>
      </c>
      <c r="Y48407" s="2"/>
      <c r="Z48407" s="2"/>
      <c r="AA48407" s="2"/>
      <c r="AB48407" s="2"/>
      <c r="AC48407" s="2"/>
      <c r="AD48407" s="2"/>
      <c r="AE48407" s="2"/>
      <c r="AF48407" s="2"/>
      <c r="AG48407" s="2"/>
      <c r="AH48407" s="2"/>
      <c r="AI48407" s="2"/>
      <c r="AJ48407" s="2"/>
      <c r="AK48407" s="2"/>
      <c r="AL48407" s="2"/>
      <c r="AM48407" s="2"/>
      <c r="AN48407" s="2"/>
      <c r="AO48407" s="2"/>
      <c r="AP48407" s="2"/>
      <c r="AQ48407" s="2"/>
      <c r="AR48407" s="2"/>
      <c r="AS48407" s="2"/>
      <c r="AT48407" s="2"/>
      <c r="AU48407" s="2"/>
    </row>
    <row r="48408" spans="1:47" x14ac:dyDescent="0.45">
      <c r="A48408" t="s">
        <v>52</v>
      </c>
      <c r="B48408" t="s">
        <v>80484</v>
      </c>
      <c r="C48408" s="1">
        <v>14987123161784</v>
      </c>
      <c r="D48408" s="1">
        <v>100</v>
      </c>
      <c r="E48408" t="s">
        <v>53</v>
      </c>
      <c r="F48408">
        <v>10</v>
      </c>
      <c r="G48408" t="s">
        <v>53</v>
      </c>
      <c r="H48408" t="s">
        <v>50</v>
      </c>
      <c r="I48408" t="s">
        <v>80482</v>
      </c>
      <c r="J48408" t="s">
        <v>80483</v>
      </c>
      <c r="K48408" t="s">
        <v>80482</v>
      </c>
      <c r="L48408">
        <v>20230331</v>
      </c>
      <c r="M48408" t="s">
        <v>49</v>
      </c>
      <c r="N48408" t="s">
        <v>51</v>
      </c>
      <c r="R48408" t="s">
        <v>83320</v>
      </c>
      <c r="V48408">
        <v>4987123514415</v>
      </c>
      <c r="X48408">
        <v>24987123161781</v>
      </c>
    </row>
    <row r="48409" spans="1:47" x14ac:dyDescent="0.45">
      <c r="A48409" s="2" t="s">
        <v>52</v>
      </c>
      <c r="B48409" s="2" t="s">
        <v>8631</v>
      </c>
      <c r="C48409" s="3">
        <v>14987274137058</v>
      </c>
      <c r="D48409" s="3">
        <v>100</v>
      </c>
      <c r="E48409" s="2" t="s">
        <v>53</v>
      </c>
      <c r="F48409" s="2">
        <v>10</v>
      </c>
      <c r="G48409" s="2" t="s">
        <v>53</v>
      </c>
      <c r="H48409" s="2" t="s">
        <v>50</v>
      </c>
      <c r="I48409" s="2" t="s">
        <v>8629</v>
      </c>
      <c r="J48409" s="2" t="s">
        <v>8630</v>
      </c>
      <c r="K48409" s="2" t="s">
        <v>8629</v>
      </c>
      <c r="L48409" s="2"/>
      <c r="M48409" s="2" t="s">
        <v>49</v>
      </c>
      <c r="N48409" s="2" t="s">
        <v>51</v>
      </c>
      <c r="O48409" s="2"/>
      <c r="P48409" s="2"/>
      <c r="Q48409" s="2"/>
      <c r="R48409" s="2" t="s">
        <v>83320</v>
      </c>
      <c r="S48409" s="2"/>
      <c r="T48409" s="2"/>
      <c r="U48409" s="3"/>
      <c r="V48409" s="2">
        <v>4987476258806</v>
      </c>
      <c r="W48409" s="3"/>
      <c r="X48409" s="2">
        <v>24987274137055</v>
      </c>
      <c r="Y48409" s="2"/>
      <c r="Z48409" s="2"/>
      <c r="AA48409" s="2"/>
      <c r="AB48409" s="2"/>
      <c r="AC48409" s="2"/>
      <c r="AD48409" s="2"/>
      <c r="AE48409" s="2"/>
      <c r="AF48409" s="2"/>
      <c r="AG48409" s="2"/>
      <c r="AH48409" s="2"/>
      <c r="AI48409" s="2"/>
      <c r="AJ48409" s="2"/>
      <c r="AK48409" s="2"/>
      <c r="AL48409" s="2"/>
      <c r="AM48409" s="2"/>
      <c r="AN48409" s="2"/>
      <c r="AO48409" s="2"/>
      <c r="AP48409" s="2"/>
      <c r="AQ48409" s="2"/>
      <c r="AR48409" s="2"/>
      <c r="AS48409" s="2"/>
      <c r="AT48409" s="2"/>
      <c r="AU48409" s="2"/>
    </row>
    <row r="48410" spans="1:47" x14ac:dyDescent="0.45">
      <c r="A48410" t="s">
        <v>52</v>
      </c>
      <c r="B48410" t="s">
        <v>8631</v>
      </c>
      <c r="C48410" s="1">
        <v>14987274137065</v>
      </c>
      <c r="D48410" s="1">
        <v>500</v>
      </c>
      <c r="E48410" t="s">
        <v>53</v>
      </c>
      <c r="F48410">
        <v>10</v>
      </c>
      <c r="G48410" t="s">
        <v>53</v>
      </c>
      <c r="H48410" t="s">
        <v>50</v>
      </c>
      <c r="I48410" t="s">
        <v>8629</v>
      </c>
      <c r="J48410" t="s">
        <v>8630</v>
      </c>
      <c r="K48410" t="s">
        <v>8629</v>
      </c>
      <c r="M48410" t="s">
        <v>49</v>
      </c>
      <c r="N48410" t="s">
        <v>51</v>
      </c>
      <c r="R48410" t="s">
        <v>83320</v>
      </c>
      <c r="V48410">
        <v>4987476258806</v>
      </c>
      <c r="X48410">
        <v>24987274137062</v>
      </c>
    </row>
    <row r="48411" spans="1:47" x14ac:dyDescent="0.45">
      <c r="A48411" s="2" t="s">
        <v>52</v>
      </c>
      <c r="B48411" s="2" t="s">
        <v>8631</v>
      </c>
      <c r="C48411" s="3">
        <v>14987476180104</v>
      </c>
      <c r="D48411" s="3">
        <v>100</v>
      </c>
      <c r="E48411" s="2" t="s">
        <v>53</v>
      </c>
      <c r="F48411" s="2">
        <v>10</v>
      </c>
      <c r="G48411" s="2" t="s">
        <v>53</v>
      </c>
      <c r="H48411" s="2" t="s">
        <v>50</v>
      </c>
      <c r="I48411" s="2" t="s">
        <v>8629</v>
      </c>
      <c r="J48411" s="2" t="s">
        <v>8630</v>
      </c>
      <c r="K48411" s="2" t="s">
        <v>8629</v>
      </c>
      <c r="L48411" s="2"/>
      <c r="M48411" s="2" t="s">
        <v>49</v>
      </c>
      <c r="N48411" s="2" t="s">
        <v>51</v>
      </c>
      <c r="O48411" s="2"/>
      <c r="P48411" s="2"/>
      <c r="Q48411" s="2"/>
      <c r="R48411" s="2" t="s">
        <v>83320</v>
      </c>
      <c r="S48411" s="2"/>
      <c r="T48411" s="2"/>
      <c r="U48411" s="3"/>
      <c r="V48411" s="2">
        <v>4987476258806</v>
      </c>
      <c r="W48411" s="3"/>
      <c r="X48411" s="2">
        <v>24987476180101</v>
      </c>
      <c r="Y48411" s="2"/>
      <c r="Z48411" s="2"/>
      <c r="AA48411" s="2"/>
      <c r="AB48411" s="2"/>
      <c r="AC48411" s="2"/>
      <c r="AD48411" s="2"/>
      <c r="AE48411" s="2"/>
      <c r="AF48411" s="2"/>
      <c r="AG48411" s="2"/>
      <c r="AH48411" s="2"/>
      <c r="AI48411" s="2"/>
      <c r="AJ48411" s="2"/>
      <c r="AK48411" s="2"/>
      <c r="AL48411" s="2"/>
      <c r="AM48411" s="2"/>
      <c r="AN48411" s="2"/>
      <c r="AO48411" s="2"/>
      <c r="AP48411" s="2"/>
      <c r="AQ48411" s="2"/>
      <c r="AR48411" s="2"/>
      <c r="AS48411" s="2"/>
      <c r="AT48411" s="2"/>
      <c r="AU48411" s="2"/>
    </row>
    <row r="48412" spans="1:47" x14ac:dyDescent="0.45">
      <c r="A48412" t="s">
        <v>52</v>
      </c>
      <c r="B48412" t="s">
        <v>8631</v>
      </c>
      <c r="C48412" s="1">
        <v>14987476180111</v>
      </c>
      <c r="D48412" s="1">
        <v>500</v>
      </c>
      <c r="E48412" t="s">
        <v>53</v>
      </c>
      <c r="F48412">
        <v>10</v>
      </c>
      <c r="G48412" t="s">
        <v>53</v>
      </c>
      <c r="H48412" t="s">
        <v>50</v>
      </c>
      <c r="I48412" t="s">
        <v>8629</v>
      </c>
      <c r="J48412" t="s">
        <v>8630</v>
      </c>
      <c r="K48412" t="s">
        <v>8629</v>
      </c>
      <c r="M48412" t="s">
        <v>49</v>
      </c>
      <c r="N48412" t="s">
        <v>51</v>
      </c>
      <c r="R48412" t="s">
        <v>83320</v>
      </c>
      <c r="V48412">
        <v>4987476258806</v>
      </c>
      <c r="X48412">
        <v>24987476180118</v>
      </c>
    </row>
    <row r="48413" spans="1:47" x14ac:dyDescent="0.45">
      <c r="A48413" s="2" t="s">
        <v>52</v>
      </c>
      <c r="B48413" s="2" t="s">
        <v>40911</v>
      </c>
      <c r="C48413" s="3">
        <v>14987120101608</v>
      </c>
      <c r="D48413" s="3">
        <v>100</v>
      </c>
      <c r="E48413" s="2" t="s">
        <v>53</v>
      </c>
      <c r="F48413" s="2">
        <v>10</v>
      </c>
      <c r="G48413" s="2" t="s">
        <v>53</v>
      </c>
      <c r="H48413" s="2" t="s">
        <v>50</v>
      </c>
      <c r="I48413" s="2" t="s">
        <v>40909</v>
      </c>
      <c r="J48413" s="2" t="s">
        <v>40910</v>
      </c>
      <c r="K48413" s="2" t="s">
        <v>40909</v>
      </c>
      <c r="L48413" s="2"/>
      <c r="M48413" s="2" t="s">
        <v>49</v>
      </c>
      <c r="N48413" s="2" t="s">
        <v>51</v>
      </c>
      <c r="O48413" s="2"/>
      <c r="P48413" s="2"/>
      <c r="Q48413" s="2"/>
      <c r="R48413" s="2" t="s">
        <v>83320</v>
      </c>
      <c r="S48413" s="2"/>
      <c r="T48413" s="2"/>
      <c r="U48413" s="3"/>
      <c r="V48413" s="2">
        <v>4987120101663</v>
      </c>
      <c r="W48413" s="3"/>
      <c r="X48413" s="2">
        <v>24987120101605</v>
      </c>
      <c r="Y48413" s="2"/>
      <c r="Z48413" s="2"/>
      <c r="AA48413" s="2"/>
      <c r="AB48413" s="2"/>
      <c r="AC48413" s="2"/>
      <c r="AD48413" s="2"/>
      <c r="AE48413" s="2"/>
      <c r="AF48413" s="2"/>
      <c r="AG48413" s="2"/>
      <c r="AH48413" s="2"/>
      <c r="AI48413" s="2"/>
      <c r="AJ48413" s="2"/>
      <c r="AK48413" s="2"/>
      <c r="AL48413" s="2"/>
      <c r="AM48413" s="2"/>
      <c r="AN48413" s="2"/>
      <c r="AO48413" s="2"/>
      <c r="AP48413" s="2"/>
      <c r="AQ48413" s="2"/>
      <c r="AR48413" s="2"/>
      <c r="AS48413" s="2"/>
      <c r="AT48413" s="2"/>
      <c r="AU48413" s="2"/>
    </row>
    <row r="48414" spans="1:47" x14ac:dyDescent="0.45">
      <c r="A48414" t="s">
        <v>52</v>
      </c>
      <c r="B48414" t="s">
        <v>20429</v>
      </c>
      <c r="C48414" s="1">
        <v>14987190002416</v>
      </c>
      <c r="D48414" s="1">
        <v>100</v>
      </c>
      <c r="E48414" t="s">
        <v>53</v>
      </c>
      <c r="F48414">
        <v>10</v>
      </c>
      <c r="G48414" t="s">
        <v>53</v>
      </c>
      <c r="H48414" t="s">
        <v>50</v>
      </c>
      <c r="I48414" t="s">
        <v>20427</v>
      </c>
      <c r="J48414" t="s">
        <v>20428</v>
      </c>
      <c r="K48414" t="s">
        <v>20427</v>
      </c>
      <c r="M48414" t="s">
        <v>49</v>
      </c>
      <c r="N48414" t="s">
        <v>51</v>
      </c>
      <c r="R48414" t="s">
        <v>83320</v>
      </c>
      <c r="V48414">
        <v>4987190694300</v>
      </c>
      <c r="X48414">
        <v>24987190002413</v>
      </c>
    </row>
    <row r="48415" spans="1:47" x14ac:dyDescent="0.45">
      <c r="A48415" s="2" t="s">
        <v>52</v>
      </c>
      <c r="B48415" s="2" t="s">
        <v>31051</v>
      </c>
      <c r="C48415" s="3">
        <v>14987060309379</v>
      </c>
      <c r="D48415" s="3">
        <v>100</v>
      </c>
      <c r="E48415" s="2" t="s">
        <v>53</v>
      </c>
      <c r="F48415" s="2">
        <v>10</v>
      </c>
      <c r="G48415" s="2" t="s">
        <v>53</v>
      </c>
      <c r="H48415" s="2" t="s">
        <v>50</v>
      </c>
      <c r="I48415" s="2" t="s">
        <v>31048</v>
      </c>
      <c r="J48415" s="2" t="s">
        <v>31049</v>
      </c>
      <c r="K48415" s="2" t="s">
        <v>31050</v>
      </c>
      <c r="L48415" s="2"/>
      <c r="M48415" s="2" t="s">
        <v>49</v>
      </c>
      <c r="N48415" s="2" t="s">
        <v>51</v>
      </c>
      <c r="O48415" s="2"/>
      <c r="P48415" s="2"/>
      <c r="Q48415" s="2"/>
      <c r="R48415" s="2" t="s">
        <v>83320</v>
      </c>
      <c r="S48415" s="2"/>
      <c r="T48415" s="2"/>
      <c r="U48415" s="3"/>
      <c r="V48415" s="2">
        <v>4987060509376</v>
      </c>
      <c r="W48415" s="3"/>
      <c r="X48415" s="2">
        <v>24987060309376</v>
      </c>
      <c r="Y48415" s="2"/>
      <c r="Z48415" s="2"/>
      <c r="AA48415" s="2"/>
      <c r="AB48415" s="2"/>
      <c r="AC48415" s="2"/>
      <c r="AD48415" s="2"/>
      <c r="AE48415" s="2"/>
      <c r="AF48415" s="2"/>
      <c r="AG48415" s="2"/>
      <c r="AH48415" s="2"/>
      <c r="AI48415" s="2"/>
      <c r="AJ48415" s="2"/>
      <c r="AK48415" s="2"/>
      <c r="AL48415" s="2"/>
      <c r="AM48415" s="2"/>
      <c r="AN48415" s="2"/>
      <c r="AO48415" s="2"/>
      <c r="AP48415" s="2"/>
      <c r="AQ48415" s="2"/>
      <c r="AR48415" s="2"/>
      <c r="AS48415" s="2"/>
      <c r="AT48415" s="2"/>
      <c r="AU48415" s="2"/>
    </row>
    <row r="48416" spans="1:47" x14ac:dyDescent="0.45">
      <c r="A48416" t="s">
        <v>52</v>
      </c>
      <c r="B48416" t="s">
        <v>66705</v>
      </c>
      <c r="C48416" s="1">
        <v>14987376119303</v>
      </c>
      <c r="D48416" s="1">
        <v>100</v>
      </c>
      <c r="E48416" t="s">
        <v>53</v>
      </c>
      <c r="F48416">
        <v>10</v>
      </c>
      <c r="G48416" t="s">
        <v>53</v>
      </c>
      <c r="H48416" t="s">
        <v>50</v>
      </c>
      <c r="I48416" t="s">
        <v>66704</v>
      </c>
      <c r="J48416" t="s">
        <v>31049</v>
      </c>
      <c r="K48416" t="s">
        <v>31050</v>
      </c>
      <c r="M48416" t="s">
        <v>49</v>
      </c>
      <c r="N48416" t="s">
        <v>51</v>
      </c>
      <c r="R48416" t="s">
        <v>83320</v>
      </c>
      <c r="V48416">
        <v>4987376119351</v>
      </c>
      <c r="X48416">
        <v>24987376119300</v>
      </c>
    </row>
    <row r="48417" spans="1:47" x14ac:dyDescent="0.45">
      <c r="A48417" s="2" t="s">
        <v>56</v>
      </c>
      <c r="B48417" s="2" t="s">
        <v>66706</v>
      </c>
      <c r="C48417" s="3">
        <v>14987376119310</v>
      </c>
      <c r="D48417" s="3">
        <v>200</v>
      </c>
      <c r="E48417" s="2" t="s">
        <v>53</v>
      </c>
      <c r="F48417" s="2">
        <v>200</v>
      </c>
      <c r="G48417" s="2" t="s">
        <v>53</v>
      </c>
      <c r="H48417" s="2" t="s">
        <v>50</v>
      </c>
      <c r="I48417" s="2" t="s">
        <v>66704</v>
      </c>
      <c r="J48417" s="2" t="s">
        <v>31049</v>
      </c>
      <c r="K48417" s="2" t="s">
        <v>31050</v>
      </c>
      <c r="L48417" s="2"/>
      <c r="M48417" s="2" t="s">
        <v>49</v>
      </c>
      <c r="N48417" s="2" t="s">
        <v>51</v>
      </c>
      <c r="O48417" s="2"/>
      <c r="P48417" s="2"/>
      <c r="Q48417" s="2"/>
      <c r="R48417" s="2" t="s">
        <v>83320</v>
      </c>
      <c r="S48417" s="2"/>
      <c r="T48417" s="2"/>
      <c r="U48417" s="3"/>
      <c r="V48417" s="2">
        <v>4987376119368</v>
      </c>
      <c r="W48417" s="3"/>
      <c r="X48417" s="2">
        <v>24987376119317</v>
      </c>
      <c r="Y48417" s="2"/>
      <c r="Z48417" s="2"/>
      <c r="AA48417" s="2"/>
      <c r="AB48417" s="2"/>
      <c r="AC48417" s="2"/>
      <c r="AD48417" s="2"/>
      <c r="AE48417" s="2"/>
      <c r="AF48417" s="2"/>
      <c r="AG48417" s="2"/>
      <c r="AH48417" s="2"/>
      <c r="AI48417" s="2"/>
      <c r="AJ48417" s="2"/>
      <c r="AK48417" s="2"/>
      <c r="AL48417" s="2"/>
      <c r="AM48417" s="2"/>
      <c r="AN48417" s="2"/>
      <c r="AO48417" s="2"/>
      <c r="AP48417" s="2"/>
      <c r="AQ48417" s="2"/>
      <c r="AR48417" s="2"/>
      <c r="AS48417" s="2"/>
      <c r="AT48417" s="2"/>
      <c r="AU48417" s="2"/>
    </row>
    <row r="48418" spans="1:47" x14ac:dyDescent="0.45">
      <c r="A48418" t="s">
        <v>52</v>
      </c>
      <c r="B48418" t="s">
        <v>73310</v>
      </c>
      <c r="C48418" s="1">
        <v>14987174136014</v>
      </c>
      <c r="D48418" s="1">
        <v>100</v>
      </c>
      <c r="E48418" t="s">
        <v>53</v>
      </c>
      <c r="F48418">
        <v>10</v>
      </c>
      <c r="G48418" t="s">
        <v>53</v>
      </c>
      <c r="H48418" t="s">
        <v>50</v>
      </c>
      <c r="I48418" t="s">
        <v>73308</v>
      </c>
      <c r="J48418" t="s">
        <v>73309</v>
      </c>
      <c r="K48418" t="s">
        <v>73308</v>
      </c>
      <c r="L48418">
        <v>20260331</v>
      </c>
      <c r="M48418" t="s">
        <v>49</v>
      </c>
      <c r="N48418" t="s">
        <v>51</v>
      </c>
      <c r="R48418" t="s">
        <v>83320</v>
      </c>
      <c r="V48418">
        <v>4987174136000</v>
      </c>
      <c r="X48418">
        <v>24987174136011</v>
      </c>
    </row>
    <row r="48419" spans="1:47" x14ac:dyDescent="0.45">
      <c r="A48419" s="2" t="s">
        <v>52</v>
      </c>
      <c r="B48419" s="2" t="s">
        <v>80487</v>
      </c>
      <c r="C48419" s="3">
        <v>14987123161814</v>
      </c>
      <c r="D48419" s="3">
        <v>100</v>
      </c>
      <c r="E48419" s="2" t="s">
        <v>53</v>
      </c>
      <c r="F48419" s="2">
        <v>10</v>
      </c>
      <c r="G48419" s="2" t="s">
        <v>53</v>
      </c>
      <c r="H48419" s="2" t="s">
        <v>50</v>
      </c>
      <c r="I48419" s="2" t="s">
        <v>80485</v>
      </c>
      <c r="J48419" s="2" t="s">
        <v>80486</v>
      </c>
      <c r="K48419" s="2" t="s">
        <v>80485</v>
      </c>
      <c r="L48419" s="2">
        <v>20230331</v>
      </c>
      <c r="M48419" s="2" t="s">
        <v>60</v>
      </c>
      <c r="N48419" s="2" t="s">
        <v>51</v>
      </c>
      <c r="O48419" s="2"/>
      <c r="P48419" s="2"/>
      <c r="Q48419" s="2"/>
      <c r="R48419" s="2" t="s">
        <v>83320</v>
      </c>
      <c r="S48419" s="2"/>
      <c r="T48419" s="2"/>
      <c r="U48419" s="3"/>
      <c r="V48419" s="2">
        <v>4987123514439</v>
      </c>
      <c r="W48419" s="3"/>
      <c r="X48419" s="2">
        <v>24987123161811</v>
      </c>
      <c r="Y48419" s="2"/>
      <c r="Z48419" s="2"/>
      <c r="AA48419" s="2"/>
      <c r="AB48419" s="2"/>
      <c r="AC48419" s="2"/>
      <c r="AD48419" s="2"/>
      <c r="AE48419" s="2"/>
      <c r="AF48419" s="2"/>
      <c r="AG48419" s="2"/>
      <c r="AH48419" s="2"/>
      <c r="AI48419" s="2"/>
      <c r="AJ48419" s="2"/>
      <c r="AK48419" s="2"/>
      <c r="AL48419" s="2"/>
      <c r="AM48419" s="2"/>
      <c r="AN48419" s="2"/>
      <c r="AO48419" s="2"/>
      <c r="AP48419" s="2"/>
      <c r="AQ48419" s="2"/>
      <c r="AR48419" s="2"/>
      <c r="AS48419" s="2"/>
      <c r="AT48419" s="2"/>
      <c r="AU48419" s="2"/>
    </row>
    <row r="48420" spans="1:47" x14ac:dyDescent="0.45">
      <c r="A48420" t="s">
        <v>52</v>
      </c>
      <c r="B48420" t="s">
        <v>33525</v>
      </c>
      <c r="C48420" s="1">
        <v>14987020018914</v>
      </c>
      <c r="D48420" s="1">
        <v>100</v>
      </c>
      <c r="E48420" t="s">
        <v>53</v>
      </c>
      <c r="F48420">
        <v>10</v>
      </c>
      <c r="G48420" t="s">
        <v>53</v>
      </c>
      <c r="H48420" t="s">
        <v>50</v>
      </c>
      <c r="I48420" t="s">
        <v>33524</v>
      </c>
      <c r="J48420" t="s">
        <v>8633</v>
      </c>
      <c r="K48420" t="s">
        <v>8634</v>
      </c>
      <c r="M48420" t="s">
        <v>60</v>
      </c>
      <c r="N48420" t="s">
        <v>51</v>
      </c>
      <c r="R48420" t="s">
        <v>83320</v>
      </c>
      <c r="V48420">
        <v>4987020018924</v>
      </c>
      <c r="X48420">
        <v>24987020018911</v>
      </c>
    </row>
    <row r="48421" spans="1:47" x14ac:dyDescent="0.45">
      <c r="A48421" s="2" t="s">
        <v>52</v>
      </c>
      <c r="B48421" s="2" t="s">
        <v>33525</v>
      </c>
      <c r="C48421" s="3">
        <v>14987792102408</v>
      </c>
      <c r="D48421" s="3">
        <v>100</v>
      </c>
      <c r="E48421" s="2" t="s">
        <v>53</v>
      </c>
      <c r="F48421" s="2">
        <v>10</v>
      </c>
      <c r="G48421" s="2" t="s">
        <v>53</v>
      </c>
      <c r="H48421" s="2" t="s">
        <v>50</v>
      </c>
      <c r="I48421" s="2" t="s">
        <v>33524</v>
      </c>
      <c r="J48421" s="2" t="s">
        <v>8633</v>
      </c>
      <c r="K48421" s="2" t="s">
        <v>8634</v>
      </c>
      <c r="L48421" s="2"/>
      <c r="M48421" s="2" t="s">
        <v>60</v>
      </c>
      <c r="N48421" s="2" t="s">
        <v>51</v>
      </c>
      <c r="O48421" s="2"/>
      <c r="P48421" s="2"/>
      <c r="Q48421" s="2"/>
      <c r="R48421" s="2" t="s">
        <v>83320</v>
      </c>
      <c r="S48421" s="2"/>
      <c r="T48421" s="2"/>
      <c r="U48421" s="3"/>
      <c r="V48421" s="2">
        <v>4987792702113</v>
      </c>
      <c r="W48421" s="3"/>
      <c r="X48421" s="2"/>
      <c r="Y48421" s="2"/>
      <c r="Z48421" s="2"/>
      <c r="AA48421" s="2"/>
      <c r="AB48421" s="2"/>
      <c r="AC48421" s="2"/>
      <c r="AD48421" s="2"/>
      <c r="AE48421" s="2"/>
      <c r="AF48421" s="2"/>
      <c r="AG48421" s="2"/>
      <c r="AH48421" s="2"/>
      <c r="AI48421" s="2"/>
      <c r="AJ48421" s="2"/>
      <c r="AK48421" s="2"/>
      <c r="AL48421" s="2"/>
      <c r="AM48421" s="2"/>
      <c r="AN48421" s="2"/>
      <c r="AO48421" s="2"/>
      <c r="AP48421" s="2"/>
      <c r="AQ48421" s="2"/>
      <c r="AR48421" s="2"/>
      <c r="AS48421" s="2"/>
      <c r="AT48421" s="2"/>
      <c r="AU48421" s="2"/>
    </row>
    <row r="48422" spans="1:47" x14ac:dyDescent="0.45">
      <c r="A48422" t="s">
        <v>52</v>
      </c>
      <c r="B48422" t="s">
        <v>35424</v>
      </c>
      <c r="C48422" s="1">
        <v>14987885024204</v>
      </c>
      <c r="D48422" s="1">
        <v>100</v>
      </c>
      <c r="E48422" t="s">
        <v>53</v>
      </c>
      <c r="F48422">
        <v>10</v>
      </c>
      <c r="G48422" t="s">
        <v>53</v>
      </c>
      <c r="H48422" t="s">
        <v>50</v>
      </c>
      <c r="I48422" t="s">
        <v>35422</v>
      </c>
      <c r="J48422" t="s">
        <v>35423</v>
      </c>
      <c r="K48422" t="s">
        <v>35422</v>
      </c>
      <c r="M48422" t="s">
        <v>60</v>
      </c>
      <c r="N48422" t="s">
        <v>51</v>
      </c>
      <c r="R48422" t="s">
        <v>83320</v>
      </c>
      <c r="V48422">
        <v>4987885224201</v>
      </c>
      <c r="X48422">
        <v>24987885024201</v>
      </c>
    </row>
    <row r="48423" spans="1:47" x14ac:dyDescent="0.45">
      <c r="A48423" s="2" t="s">
        <v>52</v>
      </c>
      <c r="B48423" s="2" t="s">
        <v>35424</v>
      </c>
      <c r="C48423" s="3">
        <v>14987086675830</v>
      </c>
      <c r="D48423" s="3">
        <v>100</v>
      </c>
      <c r="E48423" s="2" t="s">
        <v>53</v>
      </c>
      <c r="F48423" s="2">
        <v>10</v>
      </c>
      <c r="G48423" s="2" t="s">
        <v>53</v>
      </c>
      <c r="H48423" s="2" t="s">
        <v>50</v>
      </c>
      <c r="I48423" s="2" t="s">
        <v>35422</v>
      </c>
      <c r="J48423" s="2" t="s">
        <v>35423</v>
      </c>
      <c r="K48423" s="2" t="s">
        <v>35422</v>
      </c>
      <c r="L48423" s="2"/>
      <c r="M48423" s="2" t="s">
        <v>60</v>
      </c>
      <c r="N48423" s="2" t="s">
        <v>51</v>
      </c>
      <c r="O48423" s="2"/>
      <c r="P48423" s="2"/>
      <c r="Q48423" s="2"/>
      <c r="R48423" s="2" t="s">
        <v>83320</v>
      </c>
      <c r="S48423" s="2"/>
      <c r="T48423" s="2"/>
      <c r="U48423" s="3"/>
      <c r="V48423" s="2">
        <v>4987885224201</v>
      </c>
      <c r="W48423" s="3"/>
      <c r="X48423" s="2"/>
      <c r="Y48423" s="2"/>
      <c r="Z48423" s="2"/>
      <c r="AA48423" s="2"/>
      <c r="AB48423" s="2"/>
      <c r="AC48423" s="2"/>
      <c r="AD48423" s="2"/>
      <c r="AE48423" s="2"/>
      <c r="AF48423" s="2"/>
      <c r="AG48423" s="2"/>
      <c r="AH48423" s="2"/>
      <c r="AI48423" s="2"/>
      <c r="AJ48423" s="2"/>
      <c r="AK48423" s="2"/>
      <c r="AL48423" s="2"/>
      <c r="AM48423" s="2"/>
      <c r="AN48423" s="2"/>
      <c r="AO48423" s="2"/>
      <c r="AP48423" s="2"/>
      <c r="AQ48423" s="2"/>
      <c r="AR48423" s="2"/>
      <c r="AS48423" s="2"/>
      <c r="AT48423" s="2"/>
      <c r="AU48423" s="2"/>
    </row>
    <row r="48424" spans="1:47" x14ac:dyDescent="0.45">
      <c r="A48424" t="s">
        <v>52</v>
      </c>
      <c r="B48424" t="s">
        <v>54803</v>
      </c>
      <c r="C48424" s="1">
        <v>14987124157717</v>
      </c>
      <c r="D48424" s="1">
        <v>100</v>
      </c>
      <c r="E48424" t="s">
        <v>53</v>
      </c>
      <c r="F48424">
        <v>10</v>
      </c>
      <c r="G48424" t="s">
        <v>53</v>
      </c>
      <c r="H48424" t="s">
        <v>50</v>
      </c>
      <c r="I48424" t="s">
        <v>54801</v>
      </c>
      <c r="J48424" t="s">
        <v>54802</v>
      </c>
      <c r="K48424" t="s">
        <v>54801</v>
      </c>
      <c r="M48424" t="s">
        <v>60</v>
      </c>
      <c r="N48424" t="s">
        <v>51</v>
      </c>
      <c r="R48424" t="s">
        <v>83320</v>
      </c>
      <c r="V48424">
        <v>4987124934410</v>
      </c>
      <c r="X48424">
        <v>24987124157714</v>
      </c>
    </row>
    <row r="48425" spans="1:47" x14ac:dyDescent="0.45">
      <c r="A48425" s="2" t="s">
        <v>52</v>
      </c>
      <c r="B48425" s="2" t="s">
        <v>54803</v>
      </c>
      <c r="C48425" s="3">
        <v>14987124157724</v>
      </c>
      <c r="D48425" s="3">
        <v>500</v>
      </c>
      <c r="E48425" s="2" t="s">
        <v>53</v>
      </c>
      <c r="F48425" s="2">
        <v>10</v>
      </c>
      <c r="G48425" s="2" t="s">
        <v>53</v>
      </c>
      <c r="H48425" s="2" t="s">
        <v>50</v>
      </c>
      <c r="I48425" s="2" t="s">
        <v>54801</v>
      </c>
      <c r="J48425" s="2" t="s">
        <v>54802</v>
      </c>
      <c r="K48425" s="2" t="s">
        <v>54801</v>
      </c>
      <c r="L48425" s="2"/>
      <c r="M48425" s="2" t="s">
        <v>60</v>
      </c>
      <c r="N48425" s="2" t="s">
        <v>51</v>
      </c>
      <c r="O48425" s="2"/>
      <c r="P48425" s="2"/>
      <c r="Q48425" s="2"/>
      <c r="R48425" s="2" t="s">
        <v>83320</v>
      </c>
      <c r="S48425" s="2"/>
      <c r="T48425" s="2"/>
      <c r="U48425" s="3"/>
      <c r="V48425" s="2">
        <v>4987124934410</v>
      </c>
      <c r="W48425" s="3"/>
      <c r="X48425" s="2">
        <v>24987124157721</v>
      </c>
      <c r="Y48425" s="2"/>
      <c r="Z48425" s="2"/>
      <c r="AA48425" s="2"/>
      <c r="AB48425" s="2"/>
      <c r="AC48425" s="2"/>
      <c r="AD48425" s="2"/>
      <c r="AE48425" s="2"/>
      <c r="AF48425" s="2"/>
      <c r="AG48425" s="2"/>
      <c r="AH48425" s="2"/>
      <c r="AI48425" s="2"/>
      <c r="AJ48425" s="2"/>
      <c r="AK48425" s="2"/>
      <c r="AL48425" s="2"/>
      <c r="AM48425" s="2"/>
      <c r="AN48425" s="2"/>
      <c r="AO48425" s="2"/>
      <c r="AP48425" s="2"/>
      <c r="AQ48425" s="2"/>
      <c r="AR48425" s="2"/>
      <c r="AS48425" s="2"/>
      <c r="AT48425" s="2"/>
      <c r="AU48425" s="2"/>
    </row>
    <row r="48426" spans="1:47" x14ac:dyDescent="0.45">
      <c r="A48426" t="s">
        <v>52</v>
      </c>
      <c r="B48426" t="s">
        <v>8635</v>
      </c>
      <c r="C48426" s="1">
        <v>14987274137072</v>
      </c>
      <c r="D48426" s="1">
        <v>100</v>
      </c>
      <c r="E48426" t="s">
        <v>53</v>
      </c>
      <c r="F48426">
        <v>10</v>
      </c>
      <c r="G48426" t="s">
        <v>53</v>
      </c>
      <c r="H48426" t="s">
        <v>50</v>
      </c>
      <c r="I48426" t="s">
        <v>8632</v>
      </c>
      <c r="J48426" t="s">
        <v>8633</v>
      </c>
      <c r="K48426" t="s">
        <v>8634</v>
      </c>
      <c r="M48426" t="s">
        <v>60</v>
      </c>
      <c r="N48426" t="s">
        <v>51</v>
      </c>
      <c r="R48426" t="s">
        <v>83320</v>
      </c>
      <c r="V48426">
        <v>4987476258905</v>
      </c>
      <c r="X48426">
        <v>24987274137079</v>
      </c>
    </row>
    <row r="48427" spans="1:47" x14ac:dyDescent="0.45">
      <c r="A48427" s="2" t="s">
        <v>52</v>
      </c>
      <c r="B48427" s="2" t="s">
        <v>8635</v>
      </c>
      <c r="C48427" s="3">
        <v>14987274137096</v>
      </c>
      <c r="D48427" s="3">
        <v>500</v>
      </c>
      <c r="E48427" s="2" t="s">
        <v>53</v>
      </c>
      <c r="F48427" s="2">
        <v>10</v>
      </c>
      <c r="G48427" s="2" t="s">
        <v>53</v>
      </c>
      <c r="H48427" s="2" t="s">
        <v>50</v>
      </c>
      <c r="I48427" s="2" t="s">
        <v>8632</v>
      </c>
      <c r="J48427" s="2" t="s">
        <v>8633</v>
      </c>
      <c r="K48427" s="2" t="s">
        <v>8634</v>
      </c>
      <c r="L48427" s="2"/>
      <c r="M48427" s="2" t="s">
        <v>60</v>
      </c>
      <c r="N48427" s="2" t="s">
        <v>51</v>
      </c>
      <c r="O48427" s="2"/>
      <c r="P48427" s="2"/>
      <c r="Q48427" s="2"/>
      <c r="R48427" s="2" t="s">
        <v>83320</v>
      </c>
      <c r="S48427" s="2"/>
      <c r="T48427" s="2"/>
      <c r="U48427" s="3"/>
      <c r="V48427" s="2">
        <v>4987476258905</v>
      </c>
      <c r="W48427" s="3"/>
      <c r="X48427" s="2">
        <v>24987274137093</v>
      </c>
      <c r="Y48427" s="2"/>
      <c r="Z48427" s="2"/>
      <c r="AA48427" s="2"/>
      <c r="AB48427" s="2"/>
      <c r="AC48427" s="2"/>
      <c r="AD48427" s="2"/>
      <c r="AE48427" s="2"/>
      <c r="AF48427" s="2"/>
      <c r="AG48427" s="2"/>
      <c r="AH48427" s="2"/>
      <c r="AI48427" s="2"/>
      <c r="AJ48427" s="2"/>
      <c r="AK48427" s="2"/>
      <c r="AL48427" s="2"/>
      <c r="AM48427" s="2"/>
      <c r="AN48427" s="2"/>
      <c r="AO48427" s="2"/>
      <c r="AP48427" s="2"/>
      <c r="AQ48427" s="2"/>
      <c r="AR48427" s="2"/>
      <c r="AS48427" s="2"/>
      <c r="AT48427" s="2"/>
      <c r="AU48427" s="2"/>
    </row>
    <row r="48428" spans="1:47" x14ac:dyDescent="0.45">
      <c r="A48428" t="s">
        <v>52</v>
      </c>
      <c r="B48428" t="s">
        <v>8635</v>
      </c>
      <c r="C48428" s="1">
        <v>14987476180203</v>
      </c>
      <c r="D48428" s="1">
        <v>100</v>
      </c>
      <c r="E48428" t="s">
        <v>53</v>
      </c>
      <c r="F48428">
        <v>10</v>
      </c>
      <c r="G48428" t="s">
        <v>53</v>
      </c>
      <c r="H48428" t="s">
        <v>50</v>
      </c>
      <c r="I48428" t="s">
        <v>8632</v>
      </c>
      <c r="J48428" t="s">
        <v>8633</v>
      </c>
      <c r="K48428" t="s">
        <v>8634</v>
      </c>
      <c r="M48428" t="s">
        <v>60</v>
      </c>
      <c r="N48428" t="s">
        <v>51</v>
      </c>
      <c r="R48428" t="s">
        <v>83320</v>
      </c>
      <c r="V48428">
        <v>4987476258905</v>
      </c>
      <c r="X48428">
        <v>24987476180200</v>
      </c>
    </row>
    <row r="48429" spans="1:47" x14ac:dyDescent="0.45">
      <c r="A48429" s="2" t="s">
        <v>52</v>
      </c>
      <c r="B48429" s="2" t="s">
        <v>8635</v>
      </c>
      <c r="C48429" s="3">
        <v>14987476180210</v>
      </c>
      <c r="D48429" s="3">
        <v>500</v>
      </c>
      <c r="E48429" s="2" t="s">
        <v>53</v>
      </c>
      <c r="F48429" s="2">
        <v>10</v>
      </c>
      <c r="G48429" s="2" t="s">
        <v>53</v>
      </c>
      <c r="H48429" s="2" t="s">
        <v>50</v>
      </c>
      <c r="I48429" s="2" t="s">
        <v>8632</v>
      </c>
      <c r="J48429" s="2" t="s">
        <v>8633</v>
      </c>
      <c r="K48429" s="2" t="s">
        <v>8634</v>
      </c>
      <c r="L48429" s="2"/>
      <c r="M48429" s="2" t="s">
        <v>60</v>
      </c>
      <c r="N48429" s="2" t="s">
        <v>51</v>
      </c>
      <c r="O48429" s="2"/>
      <c r="P48429" s="2"/>
      <c r="Q48429" s="2"/>
      <c r="R48429" s="2" t="s">
        <v>83320</v>
      </c>
      <c r="S48429" s="2"/>
      <c r="T48429" s="2"/>
      <c r="U48429" s="3"/>
      <c r="V48429" s="2">
        <v>4987476258905</v>
      </c>
      <c r="W48429" s="3"/>
      <c r="X48429" s="2">
        <v>24987476180217</v>
      </c>
      <c r="Y48429" s="2"/>
      <c r="Z48429" s="2"/>
      <c r="AA48429" s="2"/>
      <c r="AB48429" s="2"/>
      <c r="AC48429" s="2"/>
      <c r="AD48429" s="2"/>
      <c r="AE48429" s="2"/>
      <c r="AF48429" s="2"/>
      <c r="AG48429" s="2"/>
      <c r="AH48429" s="2"/>
      <c r="AI48429" s="2"/>
      <c r="AJ48429" s="2"/>
      <c r="AK48429" s="2"/>
      <c r="AL48429" s="2"/>
      <c r="AM48429" s="2"/>
      <c r="AN48429" s="2"/>
      <c r="AO48429" s="2"/>
      <c r="AP48429" s="2"/>
      <c r="AQ48429" s="2"/>
      <c r="AR48429" s="2"/>
      <c r="AS48429" s="2"/>
      <c r="AT48429" s="2"/>
      <c r="AU48429" s="2"/>
    </row>
    <row r="48430" spans="1:47" x14ac:dyDescent="0.45">
      <c r="A48430" t="s">
        <v>52</v>
      </c>
      <c r="B48430" t="s">
        <v>36488</v>
      </c>
      <c r="C48430" s="1">
        <v>14987058824037</v>
      </c>
      <c r="D48430" s="1">
        <v>100</v>
      </c>
      <c r="E48430" t="s">
        <v>53</v>
      </c>
      <c r="F48430">
        <v>10</v>
      </c>
      <c r="G48430" t="s">
        <v>53</v>
      </c>
      <c r="H48430" t="s">
        <v>50</v>
      </c>
      <c r="I48430" t="s">
        <v>36487</v>
      </c>
      <c r="J48430" t="s">
        <v>8633</v>
      </c>
      <c r="K48430" t="s">
        <v>8634</v>
      </c>
      <c r="M48430" t="s">
        <v>60</v>
      </c>
      <c r="N48430" t="s">
        <v>51</v>
      </c>
      <c r="R48430" t="s">
        <v>83320</v>
      </c>
      <c r="V48430">
        <v>4987058147405</v>
      </c>
      <c r="X48430">
        <v>24987058824034</v>
      </c>
    </row>
    <row r="48431" spans="1:47" x14ac:dyDescent="0.45">
      <c r="A48431" s="2" t="s">
        <v>52</v>
      </c>
      <c r="B48431" s="2" t="s">
        <v>53418</v>
      </c>
      <c r="C48431" s="3">
        <v>14987080128110</v>
      </c>
      <c r="D48431" s="3">
        <v>100</v>
      </c>
      <c r="E48431" s="2" t="s">
        <v>53</v>
      </c>
      <c r="F48431" s="2">
        <v>10</v>
      </c>
      <c r="G48431" s="2" t="s">
        <v>53</v>
      </c>
      <c r="H48431" s="2" t="s">
        <v>50</v>
      </c>
      <c r="I48431" s="2" t="s">
        <v>53416</v>
      </c>
      <c r="J48431" s="2" t="s">
        <v>53417</v>
      </c>
      <c r="K48431" s="2" t="s">
        <v>53416</v>
      </c>
      <c r="L48431" s="2"/>
      <c r="M48431" s="2" t="s">
        <v>60</v>
      </c>
      <c r="N48431" s="2" t="s">
        <v>51</v>
      </c>
      <c r="O48431" s="2"/>
      <c r="P48431" s="2"/>
      <c r="Q48431" s="2"/>
      <c r="R48431" s="2" t="s">
        <v>83320</v>
      </c>
      <c r="S48431" s="2"/>
      <c r="T48431" s="2"/>
      <c r="U48431" s="3"/>
      <c r="V48431" s="2">
        <v>4987080908814</v>
      </c>
      <c r="W48431" s="3"/>
      <c r="X48431" s="2">
        <v>24987080128117</v>
      </c>
      <c r="Y48431" s="2"/>
      <c r="Z48431" s="2"/>
      <c r="AA48431" s="2"/>
      <c r="AB48431" s="2"/>
      <c r="AC48431" s="2"/>
      <c r="AD48431" s="2"/>
      <c r="AE48431" s="2"/>
      <c r="AF48431" s="2"/>
      <c r="AG48431" s="2"/>
      <c r="AH48431" s="2"/>
      <c r="AI48431" s="2"/>
      <c r="AJ48431" s="2"/>
      <c r="AK48431" s="2"/>
      <c r="AL48431" s="2"/>
      <c r="AM48431" s="2"/>
      <c r="AN48431" s="2"/>
      <c r="AO48431" s="2"/>
      <c r="AP48431" s="2"/>
      <c r="AQ48431" s="2"/>
      <c r="AR48431" s="2"/>
      <c r="AS48431" s="2"/>
      <c r="AT48431" s="2"/>
      <c r="AU48431" s="2"/>
    </row>
    <row r="48432" spans="1:47" x14ac:dyDescent="0.45">
      <c r="A48432" t="s">
        <v>52</v>
      </c>
      <c r="B48432" t="s">
        <v>53418</v>
      </c>
      <c r="C48432" s="1">
        <v>14987080128127</v>
      </c>
      <c r="D48432" s="1">
        <v>500</v>
      </c>
      <c r="E48432" t="s">
        <v>53</v>
      </c>
      <c r="F48432">
        <v>10</v>
      </c>
      <c r="G48432" t="s">
        <v>53</v>
      </c>
      <c r="H48432" t="s">
        <v>50</v>
      </c>
      <c r="I48432" t="s">
        <v>53416</v>
      </c>
      <c r="J48432" t="s">
        <v>53417</v>
      </c>
      <c r="K48432" t="s">
        <v>53416</v>
      </c>
      <c r="M48432" t="s">
        <v>60</v>
      </c>
      <c r="N48432" t="s">
        <v>51</v>
      </c>
      <c r="R48432" t="s">
        <v>83320</v>
      </c>
      <c r="V48432">
        <v>4987080908814</v>
      </c>
      <c r="X48432">
        <v>24987080128124</v>
      </c>
    </row>
    <row r="48433" spans="1:47" x14ac:dyDescent="0.45">
      <c r="A48433" s="2" t="s">
        <v>52</v>
      </c>
      <c r="B48433" s="2" t="s">
        <v>14197</v>
      </c>
      <c r="C48433" s="3">
        <v>14987614427306</v>
      </c>
      <c r="D48433" s="3">
        <v>100</v>
      </c>
      <c r="E48433" s="2" t="s">
        <v>53</v>
      </c>
      <c r="F48433" s="2">
        <v>10</v>
      </c>
      <c r="G48433" s="2" t="s">
        <v>53</v>
      </c>
      <c r="H48433" s="2" t="s">
        <v>50</v>
      </c>
      <c r="I48433" s="2" t="s">
        <v>14195</v>
      </c>
      <c r="J48433" s="2" t="s">
        <v>14196</v>
      </c>
      <c r="K48433" s="2" t="s">
        <v>14195</v>
      </c>
      <c r="L48433" s="2"/>
      <c r="M48433" s="2" t="s">
        <v>60</v>
      </c>
      <c r="N48433" s="2" t="s">
        <v>51</v>
      </c>
      <c r="O48433" s="2"/>
      <c r="P48433" s="2"/>
      <c r="Q48433" s="2"/>
      <c r="R48433" s="2" t="s">
        <v>83320</v>
      </c>
      <c r="S48433" s="2"/>
      <c r="T48433" s="2"/>
      <c r="U48433" s="3"/>
      <c r="V48433" s="2">
        <v>4987614427361</v>
      </c>
      <c r="W48433" s="3"/>
      <c r="X48433" s="2">
        <v>24987614427303</v>
      </c>
      <c r="Y48433" s="2"/>
      <c r="Z48433" s="2"/>
      <c r="AA48433" s="2"/>
      <c r="AB48433" s="2"/>
      <c r="AC48433" s="2"/>
      <c r="AD48433" s="2"/>
      <c r="AE48433" s="2"/>
      <c r="AF48433" s="2"/>
      <c r="AG48433" s="2"/>
      <c r="AH48433" s="2"/>
      <c r="AI48433" s="2"/>
      <c r="AJ48433" s="2"/>
      <c r="AK48433" s="2"/>
      <c r="AL48433" s="2"/>
      <c r="AM48433" s="2"/>
      <c r="AN48433" s="2"/>
      <c r="AO48433" s="2"/>
      <c r="AP48433" s="2"/>
      <c r="AQ48433" s="2"/>
      <c r="AR48433" s="2"/>
      <c r="AS48433" s="2"/>
      <c r="AT48433" s="2"/>
      <c r="AU48433" s="2"/>
    </row>
    <row r="48434" spans="1:47" x14ac:dyDescent="0.45">
      <c r="A48434" t="s">
        <v>52</v>
      </c>
      <c r="B48434" t="s">
        <v>14197</v>
      </c>
      <c r="C48434" s="1">
        <v>14987614427313</v>
      </c>
      <c r="D48434" s="1">
        <v>500</v>
      </c>
      <c r="E48434" t="s">
        <v>53</v>
      </c>
      <c r="F48434">
        <v>10</v>
      </c>
      <c r="G48434" t="s">
        <v>53</v>
      </c>
      <c r="H48434" t="s">
        <v>50</v>
      </c>
      <c r="I48434" t="s">
        <v>14195</v>
      </c>
      <c r="J48434" t="s">
        <v>14196</v>
      </c>
      <c r="K48434" t="s">
        <v>14195</v>
      </c>
      <c r="M48434" t="s">
        <v>60</v>
      </c>
      <c r="N48434" t="s">
        <v>51</v>
      </c>
      <c r="R48434" t="s">
        <v>83320</v>
      </c>
      <c r="V48434">
        <v>4987614427361</v>
      </c>
      <c r="X48434">
        <v>24987614427310</v>
      </c>
    </row>
    <row r="48435" spans="1:47" x14ac:dyDescent="0.45">
      <c r="A48435" s="2" t="s">
        <v>52</v>
      </c>
      <c r="B48435" s="2" t="s">
        <v>40914</v>
      </c>
      <c r="C48435" s="3">
        <v>14987120101707</v>
      </c>
      <c r="D48435" s="3">
        <v>100</v>
      </c>
      <c r="E48435" s="2" t="s">
        <v>53</v>
      </c>
      <c r="F48435" s="2">
        <v>10</v>
      </c>
      <c r="G48435" s="2" t="s">
        <v>53</v>
      </c>
      <c r="H48435" s="2" t="s">
        <v>50</v>
      </c>
      <c r="I48435" s="2" t="s">
        <v>40912</v>
      </c>
      <c r="J48435" s="2" t="s">
        <v>40913</v>
      </c>
      <c r="K48435" s="2" t="s">
        <v>40912</v>
      </c>
      <c r="L48435" s="2"/>
      <c r="M48435" s="2" t="s">
        <v>60</v>
      </c>
      <c r="N48435" s="2" t="s">
        <v>51</v>
      </c>
      <c r="O48435" s="2"/>
      <c r="P48435" s="2"/>
      <c r="Q48435" s="2"/>
      <c r="R48435" s="2" t="s">
        <v>83320</v>
      </c>
      <c r="S48435" s="2"/>
      <c r="T48435" s="2"/>
      <c r="U48435" s="3"/>
      <c r="V48435" s="2">
        <v>4987120101762</v>
      </c>
      <c r="W48435" s="3"/>
      <c r="X48435" s="2">
        <v>24987120101704</v>
      </c>
      <c r="Y48435" s="2"/>
      <c r="Z48435" s="2"/>
      <c r="AA48435" s="2"/>
      <c r="AB48435" s="2"/>
      <c r="AC48435" s="2"/>
      <c r="AD48435" s="2"/>
      <c r="AE48435" s="2"/>
      <c r="AF48435" s="2"/>
      <c r="AG48435" s="2"/>
      <c r="AH48435" s="2"/>
      <c r="AI48435" s="2"/>
      <c r="AJ48435" s="2"/>
      <c r="AK48435" s="2"/>
      <c r="AL48435" s="2"/>
      <c r="AM48435" s="2"/>
      <c r="AN48435" s="2"/>
      <c r="AO48435" s="2"/>
      <c r="AP48435" s="2"/>
      <c r="AQ48435" s="2"/>
      <c r="AR48435" s="2"/>
      <c r="AS48435" s="2"/>
      <c r="AT48435" s="2"/>
      <c r="AU48435" s="2"/>
    </row>
    <row r="48436" spans="1:47" x14ac:dyDescent="0.45">
      <c r="A48436" t="s">
        <v>52</v>
      </c>
      <c r="B48436" t="s">
        <v>62368</v>
      </c>
      <c r="C48436" s="1">
        <v>14987155150350</v>
      </c>
      <c r="D48436" s="1">
        <v>100</v>
      </c>
      <c r="E48436" t="s">
        <v>53</v>
      </c>
      <c r="F48436">
        <v>10</v>
      </c>
      <c r="G48436" t="s">
        <v>53</v>
      </c>
      <c r="H48436" t="s">
        <v>50</v>
      </c>
      <c r="I48436" t="s">
        <v>62366</v>
      </c>
      <c r="J48436" t="s">
        <v>62367</v>
      </c>
      <c r="K48436" t="s">
        <v>62366</v>
      </c>
      <c r="M48436" t="s">
        <v>60</v>
      </c>
      <c r="N48436" t="s">
        <v>51</v>
      </c>
      <c r="R48436" t="s">
        <v>83320</v>
      </c>
      <c r="V48436">
        <v>4987155150827</v>
      </c>
      <c r="X48436">
        <v>24987155150357</v>
      </c>
    </row>
    <row r="48437" spans="1:47" x14ac:dyDescent="0.45">
      <c r="A48437" s="2" t="s">
        <v>52</v>
      </c>
      <c r="B48437" s="2" t="s">
        <v>62368</v>
      </c>
      <c r="C48437" s="3">
        <v>14987155150367</v>
      </c>
      <c r="D48437" s="3">
        <v>500</v>
      </c>
      <c r="E48437" s="2" t="s">
        <v>53</v>
      </c>
      <c r="F48437" s="2">
        <v>10</v>
      </c>
      <c r="G48437" s="2" t="s">
        <v>53</v>
      </c>
      <c r="H48437" s="2" t="s">
        <v>50</v>
      </c>
      <c r="I48437" s="2" t="s">
        <v>62366</v>
      </c>
      <c r="J48437" s="2" t="s">
        <v>62367</v>
      </c>
      <c r="K48437" s="2" t="s">
        <v>62366</v>
      </c>
      <c r="L48437" s="2"/>
      <c r="M48437" s="2" t="s">
        <v>60</v>
      </c>
      <c r="N48437" s="2" t="s">
        <v>51</v>
      </c>
      <c r="O48437" s="2"/>
      <c r="P48437" s="2"/>
      <c r="Q48437" s="2"/>
      <c r="R48437" s="2" t="s">
        <v>83320</v>
      </c>
      <c r="S48437" s="2"/>
      <c r="T48437" s="2"/>
      <c r="U48437" s="3"/>
      <c r="V48437" s="2">
        <v>4987155150827</v>
      </c>
      <c r="W48437" s="3"/>
      <c r="X48437" s="2">
        <v>24987155150364</v>
      </c>
      <c r="Y48437" s="2"/>
      <c r="Z48437" s="2"/>
      <c r="AA48437" s="2"/>
      <c r="AB48437" s="2"/>
      <c r="AC48437" s="2"/>
      <c r="AD48437" s="2"/>
      <c r="AE48437" s="2"/>
      <c r="AF48437" s="2"/>
      <c r="AG48437" s="2"/>
      <c r="AH48437" s="2"/>
      <c r="AI48437" s="2"/>
      <c r="AJ48437" s="2"/>
      <c r="AK48437" s="2"/>
      <c r="AL48437" s="2"/>
      <c r="AM48437" s="2"/>
      <c r="AN48437" s="2"/>
      <c r="AO48437" s="2"/>
      <c r="AP48437" s="2"/>
      <c r="AQ48437" s="2"/>
      <c r="AR48437" s="2"/>
      <c r="AS48437" s="2"/>
      <c r="AT48437" s="2"/>
      <c r="AU48437" s="2"/>
    </row>
    <row r="48438" spans="1:47" x14ac:dyDescent="0.45">
      <c r="A48438" t="s">
        <v>52</v>
      </c>
      <c r="B48438" t="s">
        <v>20431</v>
      </c>
      <c r="C48438" s="1">
        <v>14987190003314</v>
      </c>
      <c r="D48438" s="1">
        <v>100</v>
      </c>
      <c r="E48438" t="s">
        <v>53</v>
      </c>
      <c r="F48438">
        <v>10</v>
      </c>
      <c r="G48438" t="s">
        <v>53</v>
      </c>
      <c r="H48438" t="s">
        <v>50</v>
      </c>
      <c r="I48438" t="s">
        <v>20430</v>
      </c>
      <c r="J48438" t="s">
        <v>8633</v>
      </c>
      <c r="K48438" t="s">
        <v>8634</v>
      </c>
      <c r="M48438" t="s">
        <v>60</v>
      </c>
      <c r="N48438" t="s">
        <v>51</v>
      </c>
      <c r="R48438" t="s">
        <v>83320</v>
      </c>
      <c r="V48438">
        <v>4987190694409</v>
      </c>
    </row>
    <row r="48439" spans="1:47" x14ac:dyDescent="0.45">
      <c r="A48439" s="2" t="s">
        <v>52</v>
      </c>
      <c r="B48439" s="2" t="s">
        <v>20431</v>
      </c>
      <c r="C48439" s="3">
        <v>14987190003338</v>
      </c>
      <c r="D48439" s="3">
        <v>500</v>
      </c>
      <c r="E48439" s="2" t="s">
        <v>53</v>
      </c>
      <c r="F48439" s="2">
        <v>10</v>
      </c>
      <c r="G48439" s="2" t="s">
        <v>53</v>
      </c>
      <c r="H48439" s="2" t="s">
        <v>50</v>
      </c>
      <c r="I48439" s="2" t="s">
        <v>20430</v>
      </c>
      <c r="J48439" s="2" t="s">
        <v>8633</v>
      </c>
      <c r="K48439" s="2" t="s">
        <v>8634</v>
      </c>
      <c r="L48439" s="2"/>
      <c r="M48439" s="2" t="s">
        <v>60</v>
      </c>
      <c r="N48439" s="2" t="s">
        <v>51</v>
      </c>
      <c r="O48439" s="2"/>
      <c r="P48439" s="2"/>
      <c r="Q48439" s="2"/>
      <c r="R48439" s="2" t="s">
        <v>83320</v>
      </c>
      <c r="S48439" s="2"/>
      <c r="T48439" s="2"/>
      <c r="U48439" s="3"/>
      <c r="V48439" s="2">
        <v>4987190694409</v>
      </c>
      <c r="W48439" s="3"/>
      <c r="X48439" s="2">
        <v>24987190003335</v>
      </c>
      <c r="Y48439" s="2"/>
      <c r="Z48439" s="2"/>
      <c r="AA48439" s="2"/>
      <c r="AB48439" s="2"/>
      <c r="AC48439" s="2"/>
      <c r="AD48439" s="2"/>
      <c r="AE48439" s="2"/>
      <c r="AF48439" s="2"/>
      <c r="AG48439" s="2"/>
      <c r="AH48439" s="2"/>
      <c r="AI48439" s="2"/>
      <c r="AJ48439" s="2"/>
      <c r="AK48439" s="2"/>
      <c r="AL48439" s="2"/>
      <c r="AM48439" s="2"/>
      <c r="AN48439" s="2"/>
      <c r="AO48439" s="2"/>
      <c r="AP48439" s="2"/>
      <c r="AQ48439" s="2"/>
      <c r="AR48439" s="2"/>
      <c r="AS48439" s="2"/>
      <c r="AT48439" s="2"/>
      <c r="AU48439" s="2"/>
    </row>
    <row r="48440" spans="1:47" x14ac:dyDescent="0.45">
      <c r="A48440" t="s">
        <v>56</v>
      </c>
      <c r="B48440" t="s">
        <v>20432</v>
      </c>
      <c r="C48440" s="1">
        <v>14987190003321</v>
      </c>
      <c r="D48440" s="1">
        <v>100</v>
      </c>
      <c r="E48440" t="s">
        <v>53</v>
      </c>
      <c r="F48440">
        <v>100</v>
      </c>
      <c r="G48440" t="s">
        <v>53</v>
      </c>
      <c r="H48440" t="s">
        <v>50</v>
      </c>
      <c r="I48440" t="s">
        <v>20430</v>
      </c>
      <c r="J48440" t="s">
        <v>8633</v>
      </c>
      <c r="K48440" t="s">
        <v>8634</v>
      </c>
      <c r="M48440" t="s">
        <v>60</v>
      </c>
      <c r="N48440" t="s">
        <v>51</v>
      </c>
      <c r="R48440" t="s">
        <v>83320</v>
      </c>
      <c r="V48440">
        <v>4987190694416</v>
      </c>
      <c r="X48440">
        <v>24987190003328</v>
      </c>
    </row>
    <row r="48441" spans="1:47" x14ac:dyDescent="0.45">
      <c r="A48441" s="2" t="s">
        <v>52</v>
      </c>
      <c r="B48441" s="2" t="s">
        <v>26156</v>
      </c>
      <c r="C48441" s="3">
        <v>14987923103304</v>
      </c>
      <c r="D48441" s="3">
        <v>100</v>
      </c>
      <c r="E48441" s="2" t="s">
        <v>53</v>
      </c>
      <c r="F48441" s="2">
        <v>10</v>
      </c>
      <c r="G48441" s="2" t="s">
        <v>53</v>
      </c>
      <c r="H48441" s="2" t="s">
        <v>50</v>
      </c>
      <c r="I48441" s="2" t="s">
        <v>26154</v>
      </c>
      <c r="J48441" s="2" t="s">
        <v>26155</v>
      </c>
      <c r="K48441" s="2" t="s">
        <v>26154</v>
      </c>
      <c r="L48441" s="2"/>
      <c r="M48441" s="2" t="s">
        <v>60</v>
      </c>
      <c r="N48441" s="2" t="s">
        <v>51</v>
      </c>
      <c r="O48441" s="2"/>
      <c r="P48441" s="2"/>
      <c r="Q48441" s="2"/>
      <c r="R48441" s="2" t="s">
        <v>83320</v>
      </c>
      <c r="S48441" s="2"/>
      <c r="T48441" s="2"/>
      <c r="U48441" s="3"/>
      <c r="V48441" s="2">
        <v>4987923105301</v>
      </c>
      <c r="W48441" s="3"/>
      <c r="X48441" s="2"/>
      <c r="Y48441" s="2"/>
      <c r="Z48441" s="2"/>
      <c r="AA48441" s="2"/>
      <c r="AB48441" s="2"/>
      <c r="AC48441" s="2"/>
      <c r="AD48441" s="2"/>
      <c r="AE48441" s="2"/>
      <c r="AF48441" s="2"/>
      <c r="AG48441" s="2"/>
      <c r="AH48441" s="2"/>
      <c r="AI48441" s="2"/>
      <c r="AJ48441" s="2"/>
      <c r="AK48441" s="2"/>
      <c r="AL48441" s="2"/>
      <c r="AM48441" s="2"/>
      <c r="AN48441" s="2"/>
      <c r="AO48441" s="2"/>
      <c r="AP48441" s="2"/>
      <c r="AQ48441" s="2"/>
      <c r="AR48441" s="2"/>
      <c r="AS48441" s="2"/>
      <c r="AT48441" s="2"/>
      <c r="AU48441" s="2"/>
    </row>
    <row r="48442" spans="1:47" x14ac:dyDescent="0.45">
      <c r="A48442" t="s">
        <v>52</v>
      </c>
      <c r="B48442" t="s">
        <v>31053</v>
      </c>
      <c r="C48442" s="1">
        <v>14987060309386</v>
      </c>
      <c r="D48442" s="1">
        <v>100</v>
      </c>
      <c r="E48442" t="s">
        <v>53</v>
      </c>
      <c r="F48442">
        <v>10</v>
      </c>
      <c r="G48442" t="s">
        <v>53</v>
      </c>
      <c r="H48442" t="s">
        <v>50</v>
      </c>
      <c r="I48442" t="s">
        <v>31052</v>
      </c>
      <c r="J48442" t="s">
        <v>8633</v>
      </c>
      <c r="K48442" t="s">
        <v>8634</v>
      </c>
      <c r="M48442" t="s">
        <v>60</v>
      </c>
      <c r="N48442" t="s">
        <v>51</v>
      </c>
      <c r="R48442" t="s">
        <v>83320</v>
      </c>
      <c r="V48442">
        <v>4987060509383</v>
      </c>
      <c r="X48442">
        <v>24987060309383</v>
      </c>
    </row>
    <row r="48443" spans="1:47" x14ac:dyDescent="0.45">
      <c r="A48443" s="2" t="s">
        <v>52</v>
      </c>
      <c r="B48443" s="2" t="s">
        <v>31053</v>
      </c>
      <c r="C48443" s="3">
        <v>14987060309393</v>
      </c>
      <c r="D48443" s="3">
        <v>500</v>
      </c>
      <c r="E48443" s="2" t="s">
        <v>53</v>
      </c>
      <c r="F48443" s="2">
        <v>10</v>
      </c>
      <c r="G48443" s="2" t="s">
        <v>53</v>
      </c>
      <c r="H48443" s="2" t="s">
        <v>50</v>
      </c>
      <c r="I48443" s="2" t="s">
        <v>31052</v>
      </c>
      <c r="J48443" s="2" t="s">
        <v>8633</v>
      </c>
      <c r="K48443" s="2" t="s">
        <v>8634</v>
      </c>
      <c r="L48443" s="2"/>
      <c r="M48443" s="2" t="s">
        <v>60</v>
      </c>
      <c r="N48443" s="2" t="s">
        <v>51</v>
      </c>
      <c r="O48443" s="2"/>
      <c r="P48443" s="2"/>
      <c r="Q48443" s="2"/>
      <c r="R48443" s="2" t="s">
        <v>83320</v>
      </c>
      <c r="S48443" s="2"/>
      <c r="T48443" s="2"/>
      <c r="U48443" s="3"/>
      <c r="V48443" s="2">
        <v>4987060509383</v>
      </c>
      <c r="W48443" s="3"/>
      <c r="X48443" s="2">
        <v>24987060309390</v>
      </c>
      <c r="Y48443" s="2"/>
      <c r="Z48443" s="2"/>
      <c r="AA48443" s="2"/>
      <c r="AB48443" s="2"/>
      <c r="AC48443" s="2"/>
      <c r="AD48443" s="2"/>
      <c r="AE48443" s="2"/>
      <c r="AF48443" s="2"/>
      <c r="AG48443" s="2"/>
      <c r="AH48443" s="2"/>
      <c r="AI48443" s="2"/>
      <c r="AJ48443" s="2"/>
      <c r="AK48443" s="2"/>
      <c r="AL48443" s="2"/>
      <c r="AM48443" s="2"/>
      <c r="AN48443" s="2"/>
      <c r="AO48443" s="2"/>
      <c r="AP48443" s="2"/>
      <c r="AQ48443" s="2"/>
      <c r="AR48443" s="2"/>
      <c r="AS48443" s="2"/>
      <c r="AT48443" s="2"/>
      <c r="AU48443" s="2"/>
    </row>
    <row r="48444" spans="1:47" x14ac:dyDescent="0.45">
      <c r="A48444" t="s">
        <v>52</v>
      </c>
      <c r="B48444" t="s">
        <v>66708</v>
      </c>
      <c r="C48444" s="1">
        <v>14987376119402</v>
      </c>
      <c r="D48444" s="1">
        <v>100</v>
      </c>
      <c r="E48444" t="s">
        <v>53</v>
      </c>
      <c r="F48444">
        <v>10</v>
      </c>
      <c r="G48444" t="s">
        <v>53</v>
      </c>
      <c r="H48444" t="s">
        <v>50</v>
      </c>
      <c r="I48444" t="s">
        <v>66707</v>
      </c>
      <c r="J48444" t="s">
        <v>8633</v>
      </c>
      <c r="K48444" t="s">
        <v>8634</v>
      </c>
      <c r="M48444" t="s">
        <v>60</v>
      </c>
      <c r="N48444" t="s">
        <v>51</v>
      </c>
      <c r="R48444" t="s">
        <v>83320</v>
      </c>
      <c r="V48444">
        <v>4987376119450</v>
      </c>
      <c r="X48444">
        <v>24987376119409</v>
      </c>
    </row>
    <row r="48445" spans="1:47" x14ac:dyDescent="0.45">
      <c r="A48445" s="2" t="s">
        <v>52</v>
      </c>
      <c r="B48445" s="2" t="s">
        <v>73313</v>
      </c>
      <c r="C48445" s="3">
        <v>14987174135017</v>
      </c>
      <c r="D48445" s="3">
        <v>100</v>
      </c>
      <c r="E48445" s="2" t="s">
        <v>53</v>
      </c>
      <c r="F48445" s="2">
        <v>10</v>
      </c>
      <c r="G48445" s="2" t="s">
        <v>53</v>
      </c>
      <c r="H48445" s="2" t="s">
        <v>50</v>
      </c>
      <c r="I48445" s="2" t="s">
        <v>73311</v>
      </c>
      <c r="J48445" s="2" t="s">
        <v>73312</v>
      </c>
      <c r="K48445" s="2" t="s">
        <v>73311</v>
      </c>
      <c r="L48445" s="2">
        <v>20260331</v>
      </c>
      <c r="M48445" s="2" t="s">
        <v>60</v>
      </c>
      <c r="N48445" s="2" t="s">
        <v>51</v>
      </c>
      <c r="O48445" s="2"/>
      <c r="P48445" s="2"/>
      <c r="Q48445" s="2"/>
      <c r="R48445" s="2" t="s">
        <v>83320</v>
      </c>
      <c r="S48445" s="2"/>
      <c r="T48445" s="2"/>
      <c r="U48445" s="3"/>
      <c r="V48445" s="2">
        <v>4987174135003</v>
      </c>
      <c r="W48445" s="3"/>
      <c r="X48445" s="2">
        <v>24987174135014</v>
      </c>
      <c r="Y48445" s="2"/>
      <c r="Z48445" s="2"/>
      <c r="AA48445" s="2"/>
      <c r="AB48445" s="2"/>
      <c r="AC48445" s="2"/>
      <c r="AD48445" s="2"/>
      <c r="AE48445" s="2"/>
      <c r="AF48445" s="2"/>
      <c r="AG48445" s="2"/>
      <c r="AH48445" s="2"/>
      <c r="AI48445" s="2"/>
      <c r="AJ48445" s="2"/>
      <c r="AK48445" s="2"/>
      <c r="AL48445" s="2"/>
      <c r="AM48445" s="2"/>
      <c r="AN48445" s="2"/>
      <c r="AO48445" s="2"/>
      <c r="AP48445" s="2"/>
      <c r="AQ48445" s="2"/>
      <c r="AR48445" s="2"/>
      <c r="AS48445" s="2"/>
      <c r="AT48445" s="2"/>
      <c r="AU48445" s="2"/>
    </row>
    <row r="48446" spans="1:47" x14ac:dyDescent="0.45">
      <c r="A48446" t="s">
        <v>52</v>
      </c>
      <c r="B48446" t="s">
        <v>80490</v>
      </c>
      <c r="C48446" s="1">
        <v>14987123000175</v>
      </c>
      <c r="D48446" s="1">
        <v>100</v>
      </c>
      <c r="E48446" t="s">
        <v>53</v>
      </c>
      <c r="F48446">
        <v>10</v>
      </c>
      <c r="G48446" t="s">
        <v>53</v>
      </c>
      <c r="H48446" t="s">
        <v>50</v>
      </c>
      <c r="I48446" t="s">
        <v>80488</v>
      </c>
      <c r="J48446" t="s">
        <v>80489</v>
      </c>
      <c r="K48446" t="s">
        <v>80488</v>
      </c>
      <c r="M48446" t="s">
        <v>60</v>
      </c>
      <c r="N48446" t="s">
        <v>51</v>
      </c>
      <c r="R48446" t="s">
        <v>83320</v>
      </c>
      <c r="V48446">
        <v>4987123564021</v>
      </c>
    </row>
    <row r="48447" spans="1:47" x14ac:dyDescent="0.45">
      <c r="A48447" s="2" t="s">
        <v>52</v>
      </c>
      <c r="B48447" s="2" t="s">
        <v>80490</v>
      </c>
      <c r="C48447" s="3">
        <v>14987123000182</v>
      </c>
      <c r="D48447" s="3">
        <v>500</v>
      </c>
      <c r="E48447" s="2" t="s">
        <v>53</v>
      </c>
      <c r="F48447" s="2">
        <v>10</v>
      </c>
      <c r="G48447" s="2" t="s">
        <v>53</v>
      </c>
      <c r="H48447" s="2" t="s">
        <v>50</v>
      </c>
      <c r="I48447" s="2" t="s">
        <v>80488</v>
      </c>
      <c r="J48447" s="2" t="s">
        <v>80489</v>
      </c>
      <c r="K48447" s="2" t="s">
        <v>80488</v>
      </c>
      <c r="L48447" s="2"/>
      <c r="M48447" s="2" t="s">
        <v>60</v>
      </c>
      <c r="N48447" s="2" t="s">
        <v>51</v>
      </c>
      <c r="O48447" s="2"/>
      <c r="P48447" s="2"/>
      <c r="Q48447" s="2"/>
      <c r="R48447" s="2" t="s">
        <v>83320</v>
      </c>
      <c r="S48447" s="2"/>
      <c r="T48447" s="2"/>
      <c r="U48447" s="3"/>
      <c r="V48447" s="2">
        <v>4987123564021</v>
      </c>
      <c r="W48447" s="3"/>
      <c r="X48447" s="2"/>
      <c r="Y48447" s="2"/>
      <c r="Z48447" s="2"/>
      <c r="AA48447" s="2"/>
      <c r="AB48447" s="2"/>
      <c r="AC48447" s="2"/>
      <c r="AD48447" s="2"/>
      <c r="AE48447" s="2"/>
      <c r="AF48447" s="2"/>
      <c r="AG48447" s="2"/>
      <c r="AH48447" s="2"/>
      <c r="AI48447" s="2"/>
      <c r="AJ48447" s="2"/>
      <c r="AK48447" s="2"/>
      <c r="AL48447" s="2"/>
      <c r="AM48447" s="2"/>
      <c r="AN48447" s="2"/>
      <c r="AO48447" s="2"/>
      <c r="AP48447" s="2"/>
      <c r="AQ48447" s="2"/>
      <c r="AR48447" s="2"/>
      <c r="AS48447" s="2"/>
      <c r="AT48447" s="2"/>
      <c r="AU48447" s="2"/>
    </row>
    <row r="48448" spans="1:47" x14ac:dyDescent="0.45">
      <c r="A48448" t="s">
        <v>52</v>
      </c>
      <c r="B48448" t="s">
        <v>4631</v>
      </c>
      <c r="C48448" s="1">
        <v>14987222000892</v>
      </c>
      <c r="D48448" s="1">
        <v>100</v>
      </c>
      <c r="E48448" t="s">
        <v>53</v>
      </c>
      <c r="F48448">
        <v>10</v>
      </c>
      <c r="G48448" t="s">
        <v>53</v>
      </c>
      <c r="H48448" t="s">
        <v>50</v>
      </c>
      <c r="I48448" t="s">
        <v>4629</v>
      </c>
      <c r="J48448" t="s">
        <v>4630</v>
      </c>
      <c r="K48448" t="s">
        <v>4629</v>
      </c>
      <c r="M48448" t="s">
        <v>60</v>
      </c>
      <c r="N48448" t="s">
        <v>51</v>
      </c>
      <c r="R48448" t="s">
        <v>83320</v>
      </c>
      <c r="V48448">
        <v>4987222250412</v>
      </c>
    </row>
    <row r="48449" spans="1:47" x14ac:dyDescent="0.45">
      <c r="A48449" s="2" t="s">
        <v>52</v>
      </c>
      <c r="B48449" s="2" t="s">
        <v>4631</v>
      </c>
      <c r="C48449" s="3">
        <v>14987222000908</v>
      </c>
      <c r="D48449" s="3">
        <v>500</v>
      </c>
      <c r="E48449" s="2" t="s">
        <v>53</v>
      </c>
      <c r="F48449" s="2">
        <v>10</v>
      </c>
      <c r="G48449" s="2" t="s">
        <v>53</v>
      </c>
      <c r="H48449" s="2" t="s">
        <v>50</v>
      </c>
      <c r="I48449" s="2" t="s">
        <v>4629</v>
      </c>
      <c r="J48449" s="2" t="s">
        <v>4630</v>
      </c>
      <c r="K48449" s="2" t="s">
        <v>4629</v>
      </c>
      <c r="L48449" s="2"/>
      <c r="M48449" s="2" t="s">
        <v>60</v>
      </c>
      <c r="N48449" s="2" t="s">
        <v>51</v>
      </c>
      <c r="O48449" s="2"/>
      <c r="P48449" s="2"/>
      <c r="Q48449" s="2"/>
      <c r="R48449" s="2" t="s">
        <v>83320</v>
      </c>
      <c r="S48449" s="2"/>
      <c r="T48449" s="2"/>
      <c r="U48449" s="3"/>
      <c r="V48449" s="2">
        <v>4987222250412</v>
      </c>
      <c r="W48449" s="3"/>
      <c r="X48449" s="2"/>
      <c r="Y48449" s="2"/>
      <c r="Z48449" s="2"/>
      <c r="AA48449" s="2"/>
      <c r="AB48449" s="2"/>
      <c r="AC48449" s="2"/>
      <c r="AD48449" s="2"/>
      <c r="AE48449" s="2"/>
      <c r="AF48449" s="2"/>
      <c r="AG48449" s="2"/>
      <c r="AH48449" s="2"/>
      <c r="AI48449" s="2"/>
      <c r="AJ48449" s="2"/>
      <c r="AK48449" s="2"/>
      <c r="AL48449" s="2"/>
      <c r="AM48449" s="2"/>
      <c r="AN48449" s="2"/>
      <c r="AO48449" s="2"/>
      <c r="AP48449" s="2"/>
      <c r="AQ48449" s="2"/>
      <c r="AR48449" s="2"/>
      <c r="AS48449" s="2"/>
      <c r="AT48449" s="2"/>
      <c r="AU48449" s="2"/>
    </row>
    <row r="48450" spans="1:47" x14ac:dyDescent="0.45">
      <c r="A48450" t="s">
        <v>52</v>
      </c>
      <c r="B48450" t="s">
        <v>4631</v>
      </c>
      <c r="C48450" s="1">
        <v>14987916001761</v>
      </c>
      <c r="D48450" s="1">
        <v>100</v>
      </c>
      <c r="E48450" t="s">
        <v>53</v>
      </c>
      <c r="F48450">
        <v>10</v>
      </c>
      <c r="G48450" t="s">
        <v>53</v>
      </c>
      <c r="H48450" t="s">
        <v>50</v>
      </c>
      <c r="I48450" t="s">
        <v>4629</v>
      </c>
      <c r="J48450" t="s">
        <v>4630</v>
      </c>
      <c r="K48450" t="s">
        <v>4629</v>
      </c>
      <c r="M48450" t="s">
        <v>60</v>
      </c>
      <c r="N48450" t="s">
        <v>51</v>
      </c>
      <c r="R48450" t="s">
        <v>83320</v>
      </c>
      <c r="V48450">
        <v>4987916251367</v>
      </c>
      <c r="X48450">
        <v>24987916001768</v>
      </c>
    </row>
    <row r="48451" spans="1:47" x14ac:dyDescent="0.45">
      <c r="A48451" s="2" t="s">
        <v>52</v>
      </c>
      <c r="B48451" s="2" t="s">
        <v>14201</v>
      </c>
      <c r="C48451" s="3">
        <v>14987614252045</v>
      </c>
      <c r="D48451" s="3">
        <v>100</v>
      </c>
      <c r="E48451" s="2" t="s">
        <v>53</v>
      </c>
      <c r="F48451" s="2">
        <v>10</v>
      </c>
      <c r="G48451" s="2" t="s">
        <v>53</v>
      </c>
      <c r="H48451" s="2" t="s">
        <v>50</v>
      </c>
      <c r="I48451" s="2" t="s">
        <v>14198</v>
      </c>
      <c r="J48451" s="2" t="s">
        <v>14199</v>
      </c>
      <c r="K48451" s="2" t="s">
        <v>14200</v>
      </c>
      <c r="L48451" s="2"/>
      <c r="M48451" s="2" t="s">
        <v>7526</v>
      </c>
      <c r="N48451" s="2" t="s">
        <v>51</v>
      </c>
      <c r="O48451" s="2"/>
      <c r="P48451" s="2"/>
      <c r="Q48451" s="2"/>
      <c r="R48451" s="2" t="s">
        <v>83320</v>
      </c>
      <c r="S48451" s="2"/>
      <c r="T48451" s="2"/>
      <c r="U48451" s="3"/>
      <c r="V48451" s="2">
        <v>4987614252079</v>
      </c>
      <c r="W48451" s="3"/>
      <c r="X48451" s="2">
        <v>24987614252042</v>
      </c>
      <c r="Y48451" s="2"/>
      <c r="Z48451" s="2"/>
      <c r="AA48451" s="2"/>
      <c r="AB48451" s="2"/>
      <c r="AC48451" s="2"/>
      <c r="AD48451" s="2"/>
      <c r="AE48451" s="2"/>
      <c r="AF48451" s="2"/>
      <c r="AG48451" s="2"/>
      <c r="AH48451" s="2"/>
      <c r="AI48451" s="2"/>
      <c r="AJ48451" s="2"/>
      <c r="AK48451" s="2"/>
      <c r="AL48451" s="2"/>
      <c r="AM48451" s="2"/>
      <c r="AN48451" s="2"/>
      <c r="AO48451" s="2"/>
      <c r="AP48451" s="2"/>
      <c r="AQ48451" s="2"/>
      <c r="AR48451" s="2"/>
      <c r="AS48451" s="2"/>
      <c r="AT48451" s="2"/>
      <c r="AU48451" s="2"/>
    </row>
    <row r="48452" spans="1:47" x14ac:dyDescent="0.45">
      <c r="A48452" t="s">
        <v>52</v>
      </c>
      <c r="B48452" t="s">
        <v>14201</v>
      </c>
      <c r="C48452" s="1">
        <v>14987614252052</v>
      </c>
      <c r="D48452" s="1">
        <v>500</v>
      </c>
      <c r="E48452" t="s">
        <v>53</v>
      </c>
      <c r="F48452">
        <v>10</v>
      </c>
      <c r="G48452" t="s">
        <v>53</v>
      </c>
      <c r="H48452" t="s">
        <v>50</v>
      </c>
      <c r="I48452" t="s">
        <v>14198</v>
      </c>
      <c r="J48452" t="s">
        <v>14199</v>
      </c>
      <c r="K48452" t="s">
        <v>14200</v>
      </c>
      <c r="M48452" t="s">
        <v>7526</v>
      </c>
      <c r="N48452" t="s">
        <v>51</v>
      </c>
      <c r="R48452" t="s">
        <v>83320</v>
      </c>
      <c r="V48452">
        <v>4987614252079</v>
      </c>
      <c r="X48452">
        <v>24987614252059</v>
      </c>
    </row>
    <row r="48453" spans="1:47" x14ac:dyDescent="0.45">
      <c r="A48453" s="2" t="s">
        <v>52</v>
      </c>
      <c r="B48453" s="2" t="s">
        <v>14201</v>
      </c>
      <c r="C48453" s="3">
        <v>14987431198687</v>
      </c>
      <c r="D48453" s="3">
        <v>100</v>
      </c>
      <c r="E48453" s="2" t="s">
        <v>53</v>
      </c>
      <c r="F48453" s="2">
        <v>10</v>
      </c>
      <c r="G48453" s="2" t="s">
        <v>53</v>
      </c>
      <c r="H48453" s="2" t="s">
        <v>50</v>
      </c>
      <c r="I48453" s="2" t="s">
        <v>14198</v>
      </c>
      <c r="J48453" s="2" t="s">
        <v>14199</v>
      </c>
      <c r="K48453" s="2" t="s">
        <v>14200</v>
      </c>
      <c r="L48453" s="2"/>
      <c r="M48453" s="2" t="s">
        <v>7526</v>
      </c>
      <c r="N48453" s="2" t="s">
        <v>51</v>
      </c>
      <c r="O48453" s="2"/>
      <c r="P48453" s="2"/>
      <c r="Q48453" s="2"/>
      <c r="R48453" s="2" t="s">
        <v>83320</v>
      </c>
      <c r="S48453" s="2"/>
      <c r="T48453" s="2"/>
      <c r="U48453" s="3"/>
      <c r="V48453" s="2">
        <v>4987431100102</v>
      </c>
      <c r="W48453" s="3"/>
      <c r="X48453" s="2">
        <v>24987431198684</v>
      </c>
      <c r="Y48453" s="2"/>
      <c r="Z48453" s="2"/>
      <c r="AA48453" s="2"/>
      <c r="AB48453" s="2"/>
      <c r="AC48453" s="2"/>
      <c r="AD48453" s="2"/>
      <c r="AE48453" s="2"/>
      <c r="AF48453" s="2"/>
      <c r="AG48453" s="2"/>
      <c r="AH48453" s="2"/>
      <c r="AI48453" s="2"/>
      <c r="AJ48453" s="2"/>
      <c r="AK48453" s="2"/>
      <c r="AL48453" s="2"/>
      <c r="AM48453" s="2"/>
      <c r="AN48453" s="2"/>
      <c r="AO48453" s="2"/>
      <c r="AP48453" s="2"/>
      <c r="AQ48453" s="2"/>
      <c r="AR48453" s="2"/>
      <c r="AS48453" s="2"/>
      <c r="AT48453" s="2"/>
      <c r="AU48453" s="2"/>
    </row>
    <row r="48454" spans="1:47" x14ac:dyDescent="0.45">
      <c r="A48454" t="s">
        <v>52</v>
      </c>
      <c r="B48454" t="s">
        <v>14201</v>
      </c>
      <c r="C48454" s="1">
        <v>14987431198700</v>
      </c>
      <c r="D48454" s="1">
        <v>500</v>
      </c>
      <c r="E48454" t="s">
        <v>53</v>
      </c>
      <c r="F48454">
        <v>10</v>
      </c>
      <c r="G48454" t="s">
        <v>53</v>
      </c>
      <c r="H48454" t="s">
        <v>50</v>
      </c>
      <c r="I48454" t="s">
        <v>14198</v>
      </c>
      <c r="J48454" t="s">
        <v>14199</v>
      </c>
      <c r="K48454" t="s">
        <v>14200</v>
      </c>
      <c r="M48454" t="s">
        <v>7526</v>
      </c>
      <c r="N48454" t="s">
        <v>51</v>
      </c>
      <c r="R48454" t="s">
        <v>83320</v>
      </c>
      <c r="V48454">
        <v>4987431100102</v>
      </c>
      <c r="X48454">
        <v>24987431198707</v>
      </c>
    </row>
    <row r="48455" spans="1:47" x14ac:dyDescent="0.45">
      <c r="A48455" s="2" t="s">
        <v>56</v>
      </c>
      <c r="B48455" s="2" t="s">
        <v>14202</v>
      </c>
      <c r="C48455" s="3">
        <v>14987614252069</v>
      </c>
      <c r="D48455" s="3">
        <v>500</v>
      </c>
      <c r="E48455" s="2" t="s">
        <v>53</v>
      </c>
      <c r="F48455" s="2">
        <v>500</v>
      </c>
      <c r="G48455" s="2" t="s">
        <v>53</v>
      </c>
      <c r="H48455" s="2" t="s">
        <v>50</v>
      </c>
      <c r="I48455" s="2" t="s">
        <v>14198</v>
      </c>
      <c r="J48455" s="2" t="s">
        <v>14199</v>
      </c>
      <c r="K48455" s="2" t="s">
        <v>14200</v>
      </c>
      <c r="L48455" s="2"/>
      <c r="M48455" s="2" t="s">
        <v>7526</v>
      </c>
      <c r="N48455" s="2" t="s">
        <v>51</v>
      </c>
      <c r="O48455" s="2"/>
      <c r="P48455" s="2"/>
      <c r="Q48455" s="2"/>
      <c r="R48455" s="2" t="s">
        <v>83320</v>
      </c>
      <c r="S48455" s="2"/>
      <c r="T48455" s="2"/>
      <c r="U48455" s="3"/>
      <c r="V48455" s="2">
        <v>4987614252086</v>
      </c>
      <c r="W48455" s="3"/>
      <c r="X48455" s="2">
        <v>24987614252066</v>
      </c>
      <c r="Y48455" s="2"/>
      <c r="Z48455" s="2"/>
      <c r="AA48455" s="2"/>
      <c r="AB48455" s="2"/>
      <c r="AC48455" s="2"/>
      <c r="AD48455" s="2"/>
      <c r="AE48455" s="2"/>
      <c r="AF48455" s="2"/>
      <c r="AG48455" s="2"/>
      <c r="AH48455" s="2"/>
      <c r="AI48455" s="2"/>
      <c r="AJ48455" s="2"/>
      <c r="AK48455" s="2"/>
      <c r="AL48455" s="2"/>
      <c r="AM48455" s="2"/>
      <c r="AN48455" s="2"/>
      <c r="AO48455" s="2"/>
      <c r="AP48455" s="2"/>
      <c r="AQ48455" s="2"/>
      <c r="AR48455" s="2"/>
      <c r="AS48455" s="2"/>
      <c r="AT48455" s="2"/>
      <c r="AU48455" s="2"/>
    </row>
    <row r="48456" spans="1:47" x14ac:dyDescent="0.45">
      <c r="A48456" t="s">
        <v>56</v>
      </c>
      <c r="B48456" t="s">
        <v>14202</v>
      </c>
      <c r="C48456" s="1">
        <v>14987431198694</v>
      </c>
      <c r="D48456" s="1">
        <v>500</v>
      </c>
      <c r="E48456" t="s">
        <v>53</v>
      </c>
      <c r="F48456">
        <v>500</v>
      </c>
      <c r="G48456" t="s">
        <v>53</v>
      </c>
      <c r="H48456" t="s">
        <v>50</v>
      </c>
      <c r="I48456" t="s">
        <v>14198</v>
      </c>
      <c r="J48456" t="s">
        <v>14199</v>
      </c>
      <c r="K48456" t="s">
        <v>14200</v>
      </c>
      <c r="M48456" t="s">
        <v>7526</v>
      </c>
      <c r="N48456" t="s">
        <v>51</v>
      </c>
      <c r="R48456" t="s">
        <v>83320</v>
      </c>
      <c r="V48456">
        <v>4987431100119</v>
      </c>
      <c r="X48456">
        <v>24987431198691</v>
      </c>
    </row>
    <row r="48457" spans="1:47" x14ac:dyDescent="0.45">
      <c r="A48457" s="2" t="s">
        <v>52</v>
      </c>
      <c r="B48457" s="2" t="s">
        <v>14206</v>
      </c>
      <c r="C48457" s="3">
        <v>14987614253042</v>
      </c>
      <c r="D48457" s="3">
        <v>100</v>
      </c>
      <c r="E48457" s="2" t="s">
        <v>53</v>
      </c>
      <c r="F48457" s="2">
        <v>10</v>
      </c>
      <c r="G48457" s="2" t="s">
        <v>53</v>
      </c>
      <c r="H48457" s="2" t="s">
        <v>50</v>
      </c>
      <c r="I48457" s="2" t="s">
        <v>14203</v>
      </c>
      <c r="J48457" s="2" t="s">
        <v>14204</v>
      </c>
      <c r="K48457" s="2" t="s">
        <v>14205</v>
      </c>
      <c r="L48457" s="2"/>
      <c r="M48457" s="2" t="s">
        <v>11785</v>
      </c>
      <c r="N48457" s="2" t="s">
        <v>51</v>
      </c>
      <c r="O48457" s="2"/>
      <c r="P48457" s="2"/>
      <c r="Q48457" s="2"/>
      <c r="R48457" s="2" t="s">
        <v>83320</v>
      </c>
      <c r="S48457" s="2"/>
      <c r="T48457" s="2"/>
      <c r="U48457" s="3"/>
      <c r="V48457" s="2">
        <v>4987614253076</v>
      </c>
      <c r="W48457" s="3"/>
      <c r="X48457" s="2">
        <v>24987614253049</v>
      </c>
      <c r="Y48457" s="2"/>
      <c r="Z48457" s="2"/>
      <c r="AA48457" s="2"/>
      <c r="AB48457" s="2"/>
      <c r="AC48457" s="2"/>
      <c r="AD48457" s="2"/>
      <c r="AE48457" s="2"/>
      <c r="AF48457" s="2"/>
      <c r="AG48457" s="2"/>
      <c r="AH48457" s="2"/>
      <c r="AI48457" s="2"/>
      <c r="AJ48457" s="2"/>
      <c r="AK48457" s="2"/>
      <c r="AL48457" s="2"/>
      <c r="AM48457" s="2"/>
      <c r="AN48457" s="2"/>
      <c r="AO48457" s="2"/>
      <c r="AP48457" s="2"/>
      <c r="AQ48457" s="2"/>
      <c r="AR48457" s="2"/>
      <c r="AS48457" s="2"/>
      <c r="AT48457" s="2"/>
      <c r="AU48457" s="2"/>
    </row>
    <row r="48458" spans="1:47" x14ac:dyDescent="0.45">
      <c r="A48458" t="s">
        <v>52</v>
      </c>
      <c r="B48458" t="s">
        <v>14206</v>
      </c>
      <c r="C48458" s="1">
        <v>14987614253059</v>
      </c>
      <c r="D48458" s="1">
        <v>1000</v>
      </c>
      <c r="E48458" t="s">
        <v>53</v>
      </c>
      <c r="F48458">
        <v>10</v>
      </c>
      <c r="G48458" t="s">
        <v>53</v>
      </c>
      <c r="H48458" t="s">
        <v>50</v>
      </c>
      <c r="I48458" t="s">
        <v>14203</v>
      </c>
      <c r="J48458" t="s">
        <v>14204</v>
      </c>
      <c r="K48458" t="s">
        <v>14205</v>
      </c>
      <c r="M48458" t="s">
        <v>11785</v>
      </c>
      <c r="N48458" t="s">
        <v>51</v>
      </c>
      <c r="R48458" t="s">
        <v>83320</v>
      </c>
      <c r="V48458">
        <v>4987614253076</v>
      </c>
      <c r="X48458">
        <v>24987614253056</v>
      </c>
    </row>
    <row r="48459" spans="1:47" x14ac:dyDescent="0.45">
      <c r="A48459" s="2" t="s">
        <v>52</v>
      </c>
      <c r="B48459" s="2" t="s">
        <v>14206</v>
      </c>
      <c r="C48459" s="3">
        <v>14987431198717</v>
      </c>
      <c r="D48459" s="3">
        <v>100</v>
      </c>
      <c r="E48459" s="2" t="s">
        <v>53</v>
      </c>
      <c r="F48459" s="2">
        <v>10</v>
      </c>
      <c r="G48459" s="2" t="s">
        <v>53</v>
      </c>
      <c r="H48459" s="2" t="s">
        <v>50</v>
      </c>
      <c r="I48459" s="2" t="s">
        <v>14203</v>
      </c>
      <c r="J48459" s="2" t="s">
        <v>14204</v>
      </c>
      <c r="K48459" s="2" t="s">
        <v>14205</v>
      </c>
      <c r="L48459" s="2"/>
      <c r="M48459" s="2" t="s">
        <v>11785</v>
      </c>
      <c r="N48459" s="2" t="s">
        <v>51</v>
      </c>
      <c r="O48459" s="2"/>
      <c r="P48459" s="2"/>
      <c r="Q48459" s="2"/>
      <c r="R48459" s="2" t="s">
        <v>83320</v>
      </c>
      <c r="S48459" s="2"/>
      <c r="T48459" s="2"/>
      <c r="U48459" s="3"/>
      <c r="V48459" s="2">
        <v>4987431100126</v>
      </c>
      <c r="W48459" s="3"/>
      <c r="X48459" s="2">
        <v>24987431198714</v>
      </c>
      <c r="Y48459" s="2">
        <v>20241217</v>
      </c>
      <c r="Z48459" s="2"/>
      <c r="AA48459" s="2"/>
      <c r="AB48459" s="2"/>
      <c r="AC48459" s="2"/>
      <c r="AD48459" s="2"/>
      <c r="AE48459" s="2"/>
      <c r="AF48459" s="2"/>
      <c r="AG48459" s="2"/>
      <c r="AH48459" s="2"/>
      <c r="AI48459" s="2"/>
      <c r="AJ48459" s="2"/>
      <c r="AK48459" s="2"/>
      <c r="AL48459" s="2"/>
      <c r="AM48459" s="2"/>
      <c r="AN48459" s="2"/>
      <c r="AO48459" s="2"/>
      <c r="AP48459" s="2"/>
      <c r="AQ48459" s="2"/>
      <c r="AR48459" s="2"/>
      <c r="AS48459" s="2"/>
      <c r="AT48459" s="2"/>
      <c r="AU48459" s="2"/>
    </row>
    <row r="48460" spans="1:47" x14ac:dyDescent="0.45">
      <c r="A48460" t="s">
        <v>52</v>
      </c>
      <c r="B48460" t="s">
        <v>14206</v>
      </c>
      <c r="C48460" s="1">
        <v>14987431198731</v>
      </c>
      <c r="D48460" s="1">
        <v>1000</v>
      </c>
      <c r="E48460" t="s">
        <v>53</v>
      </c>
      <c r="F48460">
        <v>10</v>
      </c>
      <c r="G48460" t="s">
        <v>53</v>
      </c>
      <c r="H48460" t="s">
        <v>50</v>
      </c>
      <c r="I48460" t="s">
        <v>14203</v>
      </c>
      <c r="J48460" t="s">
        <v>14204</v>
      </c>
      <c r="K48460" t="s">
        <v>14205</v>
      </c>
      <c r="M48460" t="s">
        <v>11785</v>
      </c>
      <c r="N48460" t="s">
        <v>51</v>
      </c>
      <c r="R48460" t="s">
        <v>83320</v>
      </c>
      <c r="V48460">
        <v>4987431100126</v>
      </c>
      <c r="X48460">
        <v>24987431198738</v>
      </c>
      <c r="Y48460">
        <v>20241217</v>
      </c>
    </row>
    <row r="48461" spans="1:47" x14ac:dyDescent="0.45">
      <c r="A48461" s="2" t="s">
        <v>52</v>
      </c>
      <c r="B48461" s="2" t="s">
        <v>80491</v>
      </c>
      <c r="C48461" s="3">
        <v>14987123153925</v>
      </c>
      <c r="D48461" s="3">
        <v>100</v>
      </c>
      <c r="E48461" s="2" t="s">
        <v>53</v>
      </c>
      <c r="F48461" s="2">
        <v>25</v>
      </c>
      <c r="G48461" s="2" t="s">
        <v>53</v>
      </c>
      <c r="H48461" s="2" t="s">
        <v>50</v>
      </c>
      <c r="I48461" s="2" t="s">
        <v>14203</v>
      </c>
      <c r="J48461" s="2" t="s">
        <v>14204</v>
      </c>
      <c r="K48461" s="2" t="s">
        <v>14205</v>
      </c>
      <c r="L48461" s="2"/>
      <c r="M48461" s="2" t="s">
        <v>11785</v>
      </c>
      <c r="N48461" s="2" t="s">
        <v>51</v>
      </c>
      <c r="O48461" s="2"/>
      <c r="P48461" s="2"/>
      <c r="Q48461" s="2"/>
      <c r="R48461" s="2" t="s">
        <v>83320</v>
      </c>
      <c r="S48461" s="2"/>
      <c r="T48461" s="2"/>
      <c r="U48461" s="3"/>
      <c r="V48461" s="2"/>
      <c r="W48461" s="3"/>
      <c r="X48461" s="2">
        <v>24987123153922</v>
      </c>
      <c r="Y48461" s="2">
        <v>20120930</v>
      </c>
      <c r="Z48461" s="2"/>
      <c r="AA48461" s="2"/>
      <c r="AB48461" s="2"/>
      <c r="AC48461" s="2"/>
      <c r="AD48461" s="2"/>
      <c r="AE48461" s="2"/>
      <c r="AF48461" s="2"/>
      <c r="AG48461" s="2"/>
      <c r="AH48461" s="2"/>
      <c r="AI48461" s="2"/>
      <c r="AJ48461" s="2"/>
      <c r="AK48461" s="2"/>
      <c r="AL48461" s="2"/>
      <c r="AM48461" s="2"/>
      <c r="AN48461" s="2"/>
      <c r="AO48461" s="2"/>
      <c r="AP48461" s="2"/>
      <c r="AQ48461" s="2"/>
      <c r="AR48461" s="2"/>
      <c r="AS48461" s="2"/>
      <c r="AT48461" s="2"/>
      <c r="AU48461" s="2"/>
    </row>
    <row r="48462" spans="1:47" x14ac:dyDescent="0.45">
      <c r="A48462" t="s">
        <v>56</v>
      </c>
      <c r="B48462" t="s">
        <v>14207</v>
      </c>
      <c r="C48462" s="1">
        <v>14987614253066</v>
      </c>
      <c r="D48462" s="1">
        <v>500</v>
      </c>
      <c r="E48462" t="s">
        <v>53</v>
      </c>
      <c r="F48462">
        <v>500</v>
      </c>
      <c r="G48462" t="s">
        <v>53</v>
      </c>
      <c r="H48462" t="s">
        <v>50</v>
      </c>
      <c r="I48462" t="s">
        <v>14203</v>
      </c>
      <c r="J48462" t="s">
        <v>14204</v>
      </c>
      <c r="K48462" t="s">
        <v>14205</v>
      </c>
      <c r="M48462" t="s">
        <v>11785</v>
      </c>
      <c r="N48462" t="s">
        <v>51</v>
      </c>
      <c r="R48462" t="s">
        <v>83320</v>
      </c>
      <c r="V48462">
        <v>4987614253083</v>
      </c>
      <c r="X48462">
        <v>24987614253063</v>
      </c>
    </row>
    <row r="48463" spans="1:47" x14ac:dyDescent="0.45">
      <c r="A48463" s="2" t="s">
        <v>56</v>
      </c>
      <c r="B48463" s="2" t="s">
        <v>14207</v>
      </c>
      <c r="C48463" s="3">
        <v>14987431198724</v>
      </c>
      <c r="D48463" s="3">
        <v>500</v>
      </c>
      <c r="E48463" s="2" t="s">
        <v>53</v>
      </c>
      <c r="F48463" s="2">
        <v>500</v>
      </c>
      <c r="G48463" s="2" t="s">
        <v>53</v>
      </c>
      <c r="H48463" s="2" t="s">
        <v>50</v>
      </c>
      <c r="I48463" s="2" t="s">
        <v>14203</v>
      </c>
      <c r="J48463" s="2" t="s">
        <v>14204</v>
      </c>
      <c r="K48463" s="2" t="s">
        <v>14205</v>
      </c>
      <c r="L48463" s="2"/>
      <c r="M48463" s="2" t="s">
        <v>11785</v>
      </c>
      <c r="N48463" s="2" t="s">
        <v>51</v>
      </c>
      <c r="O48463" s="2"/>
      <c r="P48463" s="2"/>
      <c r="Q48463" s="2"/>
      <c r="R48463" s="2" t="s">
        <v>83320</v>
      </c>
      <c r="S48463" s="2"/>
      <c r="T48463" s="2"/>
      <c r="U48463" s="3"/>
      <c r="V48463" s="2">
        <v>4987431100133</v>
      </c>
      <c r="W48463" s="3"/>
      <c r="X48463" s="2">
        <v>24987431198721</v>
      </c>
      <c r="Y48463" s="2">
        <v>20241219</v>
      </c>
      <c r="Z48463" s="2"/>
      <c r="AA48463" s="2"/>
      <c r="AB48463" s="2"/>
      <c r="AC48463" s="2"/>
      <c r="AD48463" s="2"/>
      <c r="AE48463" s="2"/>
      <c r="AF48463" s="2"/>
      <c r="AG48463" s="2"/>
      <c r="AH48463" s="2"/>
      <c r="AI48463" s="2"/>
      <c r="AJ48463" s="2"/>
      <c r="AK48463" s="2"/>
      <c r="AL48463" s="2"/>
      <c r="AM48463" s="2"/>
      <c r="AN48463" s="2"/>
      <c r="AO48463" s="2"/>
      <c r="AP48463" s="2"/>
      <c r="AQ48463" s="2"/>
      <c r="AR48463" s="2"/>
      <c r="AS48463" s="2"/>
      <c r="AT48463" s="2"/>
      <c r="AU48463" s="2"/>
    </row>
    <row r="48464" spans="1:47" x14ac:dyDescent="0.45">
      <c r="A48464" t="s">
        <v>16</v>
      </c>
      <c r="B48464" t="s">
        <v>58448</v>
      </c>
      <c r="C48464" s="1">
        <v>14987128300362</v>
      </c>
      <c r="D48464" s="1">
        <v>50</v>
      </c>
      <c r="E48464" t="s">
        <v>448</v>
      </c>
      <c r="F48464">
        <v>1</v>
      </c>
      <c r="G48464" t="s">
        <v>448</v>
      </c>
      <c r="H48464" t="s">
        <v>14</v>
      </c>
      <c r="I48464" t="s">
        <v>58446</v>
      </c>
      <c r="J48464" t="s">
        <v>58447</v>
      </c>
      <c r="K48464" t="s">
        <v>58446</v>
      </c>
      <c r="L48464">
        <v>20250331</v>
      </c>
      <c r="M48464" t="s">
        <v>22822</v>
      </c>
      <c r="N48464" t="s">
        <v>15</v>
      </c>
      <c r="R48464" t="s">
        <v>83320</v>
      </c>
      <c r="V48464">
        <v>4987128912292</v>
      </c>
      <c r="X48464">
        <v>24987128300369</v>
      </c>
      <c r="Y48464">
        <v>20250331</v>
      </c>
    </row>
    <row r="48465" spans="1:47" x14ac:dyDescent="0.45">
      <c r="A48465" s="2" t="s">
        <v>56</v>
      </c>
      <c r="B48465" s="2" t="s">
        <v>58451</v>
      </c>
      <c r="C48465" s="3">
        <v>14987128002631</v>
      </c>
      <c r="D48465" s="3">
        <v>100</v>
      </c>
      <c r="E48465" s="2" t="s">
        <v>87</v>
      </c>
      <c r="F48465" s="2">
        <v>100</v>
      </c>
      <c r="G48465" s="2" t="s">
        <v>87</v>
      </c>
      <c r="H48465" s="2" t="s">
        <v>50</v>
      </c>
      <c r="I48465" s="2" t="s">
        <v>58449</v>
      </c>
      <c r="J48465" s="2" t="s">
        <v>58450</v>
      </c>
      <c r="K48465" s="2" t="s">
        <v>58449</v>
      </c>
      <c r="L48465" s="2"/>
      <c r="M48465" s="2" t="s">
        <v>609</v>
      </c>
      <c r="N48465" s="2" t="s">
        <v>177</v>
      </c>
      <c r="O48465" s="2"/>
      <c r="P48465" s="2"/>
      <c r="Q48465" s="2"/>
      <c r="R48465" s="2" t="s">
        <v>83320</v>
      </c>
      <c r="S48465" s="2"/>
      <c r="T48465" s="2"/>
      <c r="U48465" s="3"/>
      <c r="V48465" s="2">
        <v>4987128912247</v>
      </c>
      <c r="W48465" s="3"/>
      <c r="X48465" s="2">
        <v>24987128002638</v>
      </c>
      <c r="Y48465" s="2"/>
      <c r="Z48465" s="2"/>
      <c r="AA48465" s="2"/>
      <c r="AB48465" s="2"/>
      <c r="AC48465" s="2"/>
      <c r="AD48465" s="2"/>
      <c r="AE48465" s="2"/>
      <c r="AF48465" s="2"/>
      <c r="AG48465" s="2"/>
      <c r="AH48465" s="2"/>
      <c r="AI48465" s="2"/>
      <c r="AJ48465" s="2"/>
      <c r="AK48465" s="2"/>
      <c r="AL48465" s="2"/>
      <c r="AM48465" s="2"/>
      <c r="AN48465" s="2"/>
      <c r="AO48465" s="2"/>
      <c r="AP48465" s="2"/>
      <c r="AQ48465" s="2"/>
      <c r="AR48465" s="2"/>
      <c r="AS48465" s="2"/>
      <c r="AT48465" s="2"/>
      <c r="AU48465" s="2"/>
    </row>
    <row r="48466" spans="1:47" x14ac:dyDescent="0.45">
      <c r="A48466" t="s">
        <v>56</v>
      </c>
      <c r="B48466" t="s">
        <v>58454</v>
      </c>
      <c r="C48466" s="1">
        <v>14987128002662</v>
      </c>
      <c r="D48466" s="1">
        <v>500</v>
      </c>
      <c r="E48466" t="s">
        <v>87</v>
      </c>
      <c r="F48466">
        <v>500</v>
      </c>
      <c r="G48466" t="s">
        <v>87</v>
      </c>
      <c r="H48466" t="s">
        <v>50</v>
      </c>
      <c r="I48466" t="s">
        <v>58452</v>
      </c>
      <c r="J48466" t="s">
        <v>58453</v>
      </c>
      <c r="K48466" t="s">
        <v>58452</v>
      </c>
      <c r="M48466" t="s">
        <v>1448</v>
      </c>
      <c r="N48466" t="s">
        <v>177</v>
      </c>
      <c r="R48466" t="s">
        <v>83320</v>
      </c>
      <c r="V48466">
        <v>4987128912261</v>
      </c>
      <c r="X48466">
        <v>24987128002669</v>
      </c>
    </row>
    <row r="48467" spans="1:47" x14ac:dyDescent="0.45">
      <c r="A48467" s="2" t="s">
        <v>52</v>
      </c>
      <c r="B48467" s="2" t="s">
        <v>58457</v>
      </c>
      <c r="C48467" s="3">
        <v>14987128012296</v>
      </c>
      <c r="D48467" s="3">
        <v>100</v>
      </c>
      <c r="E48467" s="2" t="s">
        <v>53</v>
      </c>
      <c r="F48467" s="2">
        <v>10</v>
      </c>
      <c r="G48467" s="2" t="s">
        <v>53</v>
      </c>
      <c r="H48467" s="2" t="s">
        <v>50</v>
      </c>
      <c r="I48467" s="2" t="s">
        <v>58455</v>
      </c>
      <c r="J48467" s="2" t="s">
        <v>58456</v>
      </c>
      <c r="K48467" s="2" t="s">
        <v>58455</v>
      </c>
      <c r="L48467" s="2"/>
      <c r="M48467" s="2" t="s">
        <v>1458</v>
      </c>
      <c r="N48467" s="2" t="s">
        <v>51</v>
      </c>
      <c r="O48467" s="2"/>
      <c r="P48467" s="2"/>
      <c r="Q48467" s="2"/>
      <c r="R48467" s="2" t="s">
        <v>83320</v>
      </c>
      <c r="S48467" s="2"/>
      <c r="T48467" s="2"/>
      <c r="U48467" s="3"/>
      <c r="V48467" s="2">
        <v>4987128912209</v>
      </c>
      <c r="W48467" s="3"/>
      <c r="X48467" s="2">
        <v>24987128012293</v>
      </c>
      <c r="Y48467" s="2"/>
      <c r="Z48467" s="2"/>
      <c r="AA48467" s="2"/>
      <c r="AB48467" s="2"/>
      <c r="AC48467" s="2"/>
      <c r="AD48467" s="2"/>
      <c r="AE48467" s="2"/>
      <c r="AF48467" s="2"/>
      <c r="AG48467" s="2"/>
      <c r="AH48467" s="2"/>
      <c r="AI48467" s="2"/>
      <c r="AJ48467" s="2"/>
      <c r="AK48467" s="2"/>
      <c r="AL48467" s="2"/>
      <c r="AM48467" s="2"/>
      <c r="AN48467" s="2"/>
      <c r="AO48467" s="2"/>
      <c r="AP48467" s="2"/>
      <c r="AQ48467" s="2"/>
      <c r="AR48467" s="2"/>
      <c r="AS48467" s="2"/>
      <c r="AT48467" s="2"/>
      <c r="AU48467" s="2"/>
    </row>
    <row r="48468" spans="1:47" x14ac:dyDescent="0.45">
      <c r="A48468" t="s">
        <v>52</v>
      </c>
      <c r="B48468" t="s">
        <v>58457</v>
      </c>
      <c r="C48468" s="1">
        <v>14987128012302</v>
      </c>
      <c r="D48468" s="1">
        <v>1000</v>
      </c>
      <c r="E48468" t="s">
        <v>53</v>
      </c>
      <c r="F48468">
        <v>10</v>
      </c>
      <c r="G48468" t="s">
        <v>53</v>
      </c>
      <c r="H48468" t="s">
        <v>50</v>
      </c>
      <c r="I48468" t="s">
        <v>58455</v>
      </c>
      <c r="J48468" t="s">
        <v>58456</v>
      </c>
      <c r="K48468" t="s">
        <v>58455</v>
      </c>
      <c r="M48468" t="s">
        <v>1458</v>
      </c>
      <c r="N48468" t="s">
        <v>51</v>
      </c>
      <c r="R48468" t="s">
        <v>83320</v>
      </c>
      <c r="V48468">
        <v>4987128912209</v>
      </c>
      <c r="X48468">
        <v>24987128012309</v>
      </c>
    </row>
    <row r="48469" spans="1:47" x14ac:dyDescent="0.45">
      <c r="A48469" s="2" t="s">
        <v>56</v>
      </c>
      <c r="B48469" s="2" t="s">
        <v>58458</v>
      </c>
      <c r="C48469" s="3">
        <v>14987128012319</v>
      </c>
      <c r="D48469" s="3">
        <v>1000</v>
      </c>
      <c r="E48469" s="2" t="s">
        <v>53</v>
      </c>
      <c r="F48469" s="2">
        <v>1000</v>
      </c>
      <c r="G48469" s="2" t="s">
        <v>53</v>
      </c>
      <c r="H48469" s="2" t="s">
        <v>50</v>
      </c>
      <c r="I48469" s="2" t="s">
        <v>58455</v>
      </c>
      <c r="J48469" s="2" t="s">
        <v>58456</v>
      </c>
      <c r="K48469" s="2" t="s">
        <v>58455</v>
      </c>
      <c r="L48469" s="2"/>
      <c r="M48469" s="2" t="s">
        <v>1458</v>
      </c>
      <c r="N48469" s="2" t="s">
        <v>51</v>
      </c>
      <c r="O48469" s="2"/>
      <c r="P48469" s="2"/>
      <c r="Q48469" s="2"/>
      <c r="R48469" s="2" t="s">
        <v>83320</v>
      </c>
      <c r="S48469" s="2"/>
      <c r="T48469" s="2"/>
      <c r="U48469" s="3"/>
      <c r="V48469" s="2">
        <v>4987128912216</v>
      </c>
      <c r="W48469" s="3"/>
      <c r="X48469" s="2">
        <v>24987128012316</v>
      </c>
      <c r="Y48469" s="2"/>
      <c r="Z48469" s="2"/>
      <c r="AA48469" s="2"/>
      <c r="AB48469" s="2"/>
      <c r="AC48469" s="2"/>
      <c r="AD48469" s="2"/>
      <c r="AE48469" s="2"/>
      <c r="AF48469" s="2"/>
      <c r="AG48469" s="2"/>
      <c r="AH48469" s="2"/>
      <c r="AI48469" s="2"/>
      <c r="AJ48469" s="2"/>
      <c r="AK48469" s="2"/>
      <c r="AL48469" s="2"/>
      <c r="AM48469" s="2"/>
      <c r="AN48469" s="2"/>
      <c r="AO48469" s="2"/>
      <c r="AP48469" s="2"/>
      <c r="AQ48469" s="2"/>
      <c r="AR48469" s="2"/>
      <c r="AS48469" s="2"/>
      <c r="AT48469" s="2"/>
      <c r="AU48469" s="2"/>
    </row>
    <row r="48470" spans="1:47" x14ac:dyDescent="0.45">
      <c r="A48470" t="s">
        <v>52</v>
      </c>
      <c r="B48470" t="s">
        <v>58461</v>
      </c>
      <c r="C48470" s="1">
        <v>14987128012333</v>
      </c>
      <c r="D48470" s="1">
        <v>100</v>
      </c>
      <c r="E48470" t="s">
        <v>53</v>
      </c>
      <c r="F48470">
        <v>10</v>
      </c>
      <c r="G48470" t="s">
        <v>53</v>
      </c>
      <c r="H48470" t="s">
        <v>50</v>
      </c>
      <c r="I48470" t="s">
        <v>58459</v>
      </c>
      <c r="J48470" t="s">
        <v>58460</v>
      </c>
      <c r="K48470" t="s">
        <v>58459</v>
      </c>
      <c r="M48470" t="s">
        <v>100</v>
      </c>
      <c r="N48470" t="s">
        <v>51</v>
      </c>
      <c r="R48470" t="s">
        <v>83320</v>
      </c>
      <c r="V48470">
        <v>4987128912223</v>
      </c>
      <c r="X48470">
        <v>24987128012330</v>
      </c>
    </row>
    <row r="48471" spans="1:47" x14ac:dyDescent="0.45">
      <c r="A48471" s="2" t="s">
        <v>56</v>
      </c>
      <c r="B48471" s="2" t="s">
        <v>58462</v>
      </c>
      <c r="C48471" s="3">
        <v>14987128012357</v>
      </c>
      <c r="D48471" s="3">
        <v>1000</v>
      </c>
      <c r="E48471" s="2" t="s">
        <v>53</v>
      </c>
      <c r="F48471" s="2">
        <v>1000</v>
      </c>
      <c r="G48471" s="2" t="s">
        <v>53</v>
      </c>
      <c r="H48471" s="2" t="s">
        <v>50</v>
      </c>
      <c r="I48471" s="2" t="s">
        <v>58459</v>
      </c>
      <c r="J48471" s="2" t="s">
        <v>58460</v>
      </c>
      <c r="K48471" s="2" t="s">
        <v>58459</v>
      </c>
      <c r="L48471" s="2"/>
      <c r="M48471" s="2" t="s">
        <v>100</v>
      </c>
      <c r="N48471" s="2" t="s">
        <v>51</v>
      </c>
      <c r="O48471" s="2"/>
      <c r="P48471" s="2"/>
      <c r="Q48471" s="2"/>
      <c r="R48471" s="2" t="s">
        <v>83320</v>
      </c>
      <c r="S48471" s="2"/>
      <c r="T48471" s="2"/>
      <c r="U48471" s="3"/>
      <c r="V48471" s="2">
        <v>4987128912230</v>
      </c>
      <c r="W48471" s="3"/>
      <c r="X48471" s="2">
        <v>24987128012354</v>
      </c>
      <c r="Y48471" s="2"/>
      <c r="Z48471" s="2"/>
      <c r="AA48471" s="2"/>
      <c r="AB48471" s="2"/>
      <c r="AC48471" s="2"/>
      <c r="AD48471" s="2"/>
      <c r="AE48471" s="2"/>
      <c r="AF48471" s="2"/>
      <c r="AG48471" s="2"/>
      <c r="AH48471" s="2"/>
      <c r="AI48471" s="2"/>
      <c r="AJ48471" s="2"/>
      <c r="AK48471" s="2"/>
      <c r="AL48471" s="2"/>
      <c r="AM48471" s="2"/>
      <c r="AN48471" s="2"/>
      <c r="AO48471" s="2"/>
      <c r="AP48471" s="2"/>
      <c r="AQ48471" s="2"/>
      <c r="AR48471" s="2"/>
      <c r="AS48471" s="2"/>
      <c r="AT48471" s="2"/>
      <c r="AU48471" s="2"/>
    </row>
    <row r="48472" spans="1:47" x14ac:dyDescent="0.45">
      <c r="A48472" t="s">
        <v>52</v>
      </c>
      <c r="B48472" t="s">
        <v>58465</v>
      </c>
      <c r="C48472" s="1">
        <v>14987128012265</v>
      </c>
      <c r="D48472" s="1">
        <v>100</v>
      </c>
      <c r="E48472" t="s">
        <v>53</v>
      </c>
      <c r="F48472">
        <v>10</v>
      </c>
      <c r="G48472" t="s">
        <v>53</v>
      </c>
      <c r="H48472" t="s">
        <v>50</v>
      </c>
      <c r="I48472" t="s">
        <v>58463</v>
      </c>
      <c r="J48472" t="s">
        <v>58464</v>
      </c>
      <c r="K48472" t="s">
        <v>58463</v>
      </c>
      <c r="M48472" t="s">
        <v>60</v>
      </c>
      <c r="N48472" t="s">
        <v>51</v>
      </c>
      <c r="R48472" t="s">
        <v>83320</v>
      </c>
      <c r="V48472">
        <v>4987128912186</v>
      </c>
      <c r="X48472">
        <v>24987128012262</v>
      </c>
    </row>
    <row r="48473" spans="1:47" x14ac:dyDescent="0.45">
      <c r="A48473" s="2" t="s">
        <v>52</v>
      </c>
      <c r="B48473" s="2" t="s">
        <v>58465</v>
      </c>
      <c r="C48473" s="3">
        <v>14987128012272</v>
      </c>
      <c r="D48473" s="3">
        <v>1000</v>
      </c>
      <c r="E48473" s="2" t="s">
        <v>53</v>
      </c>
      <c r="F48473" s="2">
        <v>10</v>
      </c>
      <c r="G48473" s="2" t="s">
        <v>53</v>
      </c>
      <c r="H48473" s="2" t="s">
        <v>50</v>
      </c>
      <c r="I48473" s="2" t="s">
        <v>58463</v>
      </c>
      <c r="J48473" s="2" t="s">
        <v>58464</v>
      </c>
      <c r="K48473" s="2" t="s">
        <v>58463</v>
      </c>
      <c r="L48473" s="2"/>
      <c r="M48473" s="2" t="s">
        <v>60</v>
      </c>
      <c r="N48473" s="2" t="s">
        <v>51</v>
      </c>
      <c r="O48473" s="2"/>
      <c r="P48473" s="2"/>
      <c r="Q48473" s="2"/>
      <c r="R48473" s="2" t="s">
        <v>83320</v>
      </c>
      <c r="S48473" s="2"/>
      <c r="T48473" s="2"/>
      <c r="U48473" s="3"/>
      <c r="V48473" s="2">
        <v>4987128912186</v>
      </c>
      <c r="W48473" s="3"/>
      <c r="X48473" s="2">
        <v>24987128012279</v>
      </c>
      <c r="Y48473" s="2"/>
      <c r="Z48473" s="2"/>
      <c r="AA48473" s="2"/>
      <c r="AB48473" s="2"/>
      <c r="AC48473" s="2"/>
      <c r="AD48473" s="2"/>
      <c r="AE48473" s="2"/>
      <c r="AF48473" s="2"/>
      <c r="AG48473" s="2"/>
      <c r="AH48473" s="2"/>
      <c r="AI48473" s="2"/>
      <c r="AJ48473" s="2"/>
      <c r="AK48473" s="2"/>
      <c r="AL48473" s="2"/>
      <c r="AM48473" s="2"/>
      <c r="AN48473" s="2"/>
      <c r="AO48473" s="2"/>
      <c r="AP48473" s="2"/>
      <c r="AQ48473" s="2"/>
      <c r="AR48473" s="2"/>
      <c r="AS48473" s="2"/>
      <c r="AT48473" s="2"/>
      <c r="AU48473" s="2"/>
    </row>
    <row r="48474" spans="1:47" x14ac:dyDescent="0.45">
      <c r="A48474" t="s">
        <v>56</v>
      </c>
      <c r="B48474" t="s">
        <v>58466</v>
      </c>
      <c r="C48474" s="1">
        <v>14987128012289</v>
      </c>
      <c r="D48474" s="1">
        <v>1000</v>
      </c>
      <c r="E48474" t="s">
        <v>53</v>
      </c>
      <c r="F48474">
        <v>1000</v>
      </c>
      <c r="G48474" t="s">
        <v>53</v>
      </c>
      <c r="H48474" t="s">
        <v>50</v>
      </c>
      <c r="I48474" t="s">
        <v>58463</v>
      </c>
      <c r="J48474" t="s">
        <v>58464</v>
      </c>
      <c r="K48474" t="s">
        <v>58463</v>
      </c>
      <c r="M48474" t="s">
        <v>60</v>
      </c>
      <c r="N48474" t="s">
        <v>51</v>
      </c>
      <c r="R48474" t="s">
        <v>83320</v>
      </c>
      <c r="V48474">
        <v>4987128912193</v>
      </c>
      <c r="X48474">
        <v>24987128012286</v>
      </c>
    </row>
    <row r="48475" spans="1:47" x14ac:dyDescent="0.45">
      <c r="A48475" s="2" t="s">
        <v>56</v>
      </c>
      <c r="B48475" s="2" t="s">
        <v>58469</v>
      </c>
      <c r="C48475" s="3">
        <v>14987128301253</v>
      </c>
      <c r="D48475" s="3">
        <v>100</v>
      </c>
      <c r="E48475" s="2" t="s">
        <v>87</v>
      </c>
      <c r="F48475" s="2">
        <v>100</v>
      </c>
      <c r="G48475" s="2" t="s">
        <v>87</v>
      </c>
      <c r="H48475" s="2" t="s">
        <v>50</v>
      </c>
      <c r="I48475" s="2" t="s">
        <v>58467</v>
      </c>
      <c r="J48475" s="2" t="s">
        <v>58468</v>
      </c>
      <c r="K48475" s="2" t="s">
        <v>58467</v>
      </c>
      <c r="L48475" s="2"/>
      <c r="M48475" s="2" t="s">
        <v>609</v>
      </c>
      <c r="N48475" s="2" t="s">
        <v>177</v>
      </c>
      <c r="O48475" s="2"/>
      <c r="P48475" s="2"/>
      <c r="Q48475" s="2"/>
      <c r="R48475" s="2" t="s">
        <v>83320</v>
      </c>
      <c r="S48475" s="2"/>
      <c r="T48475" s="2"/>
      <c r="U48475" s="3"/>
      <c r="V48475" s="2">
        <v>4987128912278</v>
      </c>
      <c r="W48475" s="3"/>
      <c r="X48475" s="2">
        <v>24987128301250</v>
      </c>
      <c r="Y48475" s="2"/>
      <c r="Z48475" s="2"/>
      <c r="AA48475" s="2"/>
      <c r="AB48475" s="2"/>
      <c r="AC48475" s="2"/>
      <c r="AD48475" s="2"/>
      <c r="AE48475" s="2"/>
      <c r="AF48475" s="2"/>
      <c r="AG48475" s="2"/>
      <c r="AH48475" s="2"/>
      <c r="AI48475" s="2"/>
      <c r="AJ48475" s="2"/>
      <c r="AK48475" s="2"/>
      <c r="AL48475" s="2"/>
      <c r="AM48475" s="2"/>
      <c r="AN48475" s="2"/>
      <c r="AO48475" s="2"/>
      <c r="AP48475" s="2"/>
      <c r="AQ48475" s="2"/>
      <c r="AR48475" s="2"/>
      <c r="AS48475" s="2"/>
      <c r="AT48475" s="2"/>
      <c r="AU48475" s="2"/>
    </row>
    <row r="48476" spans="1:47" x14ac:dyDescent="0.45">
      <c r="A48476" t="s">
        <v>52</v>
      </c>
      <c r="B48476" t="s">
        <v>74574</v>
      </c>
      <c r="C48476" s="1">
        <v>14987431190438</v>
      </c>
      <c r="D48476" s="1">
        <v>1</v>
      </c>
      <c r="E48476" t="s">
        <v>53</v>
      </c>
      <c r="F48476">
        <v>1</v>
      </c>
      <c r="G48476" t="s">
        <v>53</v>
      </c>
      <c r="H48476" t="s">
        <v>50</v>
      </c>
      <c r="I48476" t="s">
        <v>74572</v>
      </c>
      <c r="K48476" t="s">
        <v>74573</v>
      </c>
      <c r="M48476" t="s">
        <v>5317</v>
      </c>
      <c r="N48476" t="s">
        <v>51</v>
      </c>
      <c r="R48476" t="s">
        <v>83320</v>
      </c>
      <c r="V48476">
        <v>4987431101406</v>
      </c>
    </row>
    <row r="48477" spans="1:47" x14ac:dyDescent="0.45">
      <c r="A48477" s="2" t="s">
        <v>16</v>
      </c>
      <c r="B48477" s="2" t="s">
        <v>22397</v>
      </c>
      <c r="C48477" s="3">
        <v>14987341104600</v>
      </c>
      <c r="D48477" s="3">
        <v>1</v>
      </c>
      <c r="E48477" s="2" t="s">
        <v>22</v>
      </c>
      <c r="F48477" s="2">
        <v>1</v>
      </c>
      <c r="G48477" s="2" t="s">
        <v>22</v>
      </c>
      <c r="H48477" s="2" t="s">
        <v>14</v>
      </c>
      <c r="I48477" s="2" t="s">
        <v>22394</v>
      </c>
      <c r="J48477" s="2" t="s">
        <v>22395</v>
      </c>
      <c r="K48477" s="2" t="s">
        <v>22394</v>
      </c>
      <c r="L48477" s="2">
        <v>20240331</v>
      </c>
      <c r="M48477" s="2" t="s">
        <v>22396</v>
      </c>
      <c r="N48477" s="2" t="s">
        <v>177</v>
      </c>
      <c r="O48477" s="2" t="s">
        <v>315</v>
      </c>
      <c r="P48477" s="2">
        <v>20</v>
      </c>
      <c r="Q48477" s="2" t="s">
        <v>37</v>
      </c>
      <c r="R48477" s="2" t="s">
        <v>83320</v>
      </c>
      <c r="S48477" s="2"/>
      <c r="T48477" s="2"/>
      <c r="U48477" s="3"/>
      <c r="V48477" s="2">
        <v>4987341304607</v>
      </c>
      <c r="W48477" s="3"/>
      <c r="X48477" s="2">
        <v>24987341104607</v>
      </c>
      <c r="Y48477" s="2"/>
      <c r="Z48477" s="2"/>
      <c r="AA48477" s="2"/>
      <c r="AB48477" s="2"/>
      <c r="AC48477" s="2"/>
      <c r="AD48477" s="2"/>
      <c r="AE48477" s="2"/>
      <c r="AF48477" s="2"/>
      <c r="AG48477" s="2"/>
      <c r="AH48477" s="2"/>
      <c r="AI48477" s="2"/>
      <c r="AJ48477" s="2"/>
      <c r="AK48477" s="2"/>
      <c r="AL48477" s="2"/>
      <c r="AM48477" s="2"/>
      <c r="AN48477" s="2"/>
      <c r="AO48477" s="2"/>
      <c r="AP48477" s="2"/>
      <c r="AQ48477" s="2"/>
      <c r="AR48477" s="2"/>
      <c r="AS48477" s="2"/>
      <c r="AT48477" s="2"/>
      <c r="AU48477" s="2"/>
    </row>
    <row r="48478" spans="1:47" x14ac:dyDescent="0.45">
      <c r="A48478" t="s">
        <v>86</v>
      </c>
      <c r="B48478" t="s">
        <v>27732</v>
      </c>
      <c r="C48478" s="1">
        <v>14987421323211</v>
      </c>
      <c r="D48478" s="1">
        <v>25</v>
      </c>
      <c r="E48478" t="s">
        <v>37</v>
      </c>
      <c r="F48478">
        <v>5</v>
      </c>
      <c r="G48478" t="s">
        <v>37</v>
      </c>
      <c r="H48478" t="s">
        <v>84</v>
      </c>
      <c r="I48478" t="s">
        <v>27730</v>
      </c>
      <c r="J48478" t="s">
        <v>27731</v>
      </c>
      <c r="K48478" t="s">
        <v>27730</v>
      </c>
      <c r="M48478" t="s">
        <v>1546</v>
      </c>
      <c r="N48478" t="s">
        <v>1126</v>
      </c>
      <c r="R48478" t="s">
        <v>83320</v>
      </c>
      <c r="V48478">
        <v>4987421323917</v>
      </c>
    </row>
    <row r="48479" spans="1:47" x14ac:dyDescent="0.45">
      <c r="A48479" s="2" t="s">
        <v>86</v>
      </c>
      <c r="B48479" s="2" t="s">
        <v>27732</v>
      </c>
      <c r="C48479" s="3">
        <v>14987421323228</v>
      </c>
      <c r="D48479" s="3">
        <v>50</v>
      </c>
      <c r="E48479" s="2" t="s">
        <v>37</v>
      </c>
      <c r="F48479" s="2">
        <v>5</v>
      </c>
      <c r="G48479" s="2" t="s">
        <v>37</v>
      </c>
      <c r="H48479" s="2" t="s">
        <v>84</v>
      </c>
      <c r="I48479" s="2" t="s">
        <v>27730</v>
      </c>
      <c r="J48479" s="2" t="s">
        <v>27731</v>
      </c>
      <c r="K48479" s="2" t="s">
        <v>27730</v>
      </c>
      <c r="L48479" s="2"/>
      <c r="M48479" s="2" t="s">
        <v>1546</v>
      </c>
      <c r="N48479" s="2" t="s">
        <v>1126</v>
      </c>
      <c r="O48479" s="2"/>
      <c r="P48479" s="2"/>
      <c r="Q48479" s="2"/>
      <c r="R48479" s="2" t="s">
        <v>83320</v>
      </c>
      <c r="S48479" s="2"/>
      <c r="T48479" s="2"/>
      <c r="U48479" s="3"/>
      <c r="V48479" s="2">
        <v>4987421323917</v>
      </c>
      <c r="W48479" s="3"/>
      <c r="X48479" s="2"/>
      <c r="Y48479" s="2"/>
      <c r="Z48479" s="2"/>
      <c r="AA48479" s="2"/>
      <c r="AB48479" s="2"/>
      <c r="AC48479" s="2"/>
      <c r="AD48479" s="2"/>
      <c r="AE48479" s="2"/>
      <c r="AF48479" s="2"/>
      <c r="AG48479" s="2"/>
      <c r="AH48479" s="2"/>
      <c r="AI48479" s="2"/>
      <c r="AJ48479" s="2"/>
      <c r="AK48479" s="2"/>
      <c r="AL48479" s="2"/>
      <c r="AM48479" s="2"/>
      <c r="AN48479" s="2"/>
      <c r="AO48479" s="2"/>
      <c r="AP48479" s="2"/>
      <c r="AQ48479" s="2"/>
      <c r="AR48479" s="2"/>
      <c r="AS48479" s="2"/>
      <c r="AT48479" s="2"/>
      <c r="AU48479" s="2"/>
    </row>
    <row r="48480" spans="1:47" x14ac:dyDescent="0.45">
      <c r="A48480" t="s">
        <v>86</v>
      </c>
      <c r="B48480" t="s">
        <v>27735</v>
      </c>
      <c r="C48480" s="1">
        <v>14987421578222</v>
      </c>
      <c r="D48480" s="1">
        <v>50</v>
      </c>
      <c r="E48480" t="s">
        <v>37</v>
      </c>
      <c r="F48480">
        <v>5</v>
      </c>
      <c r="G48480" t="s">
        <v>37</v>
      </c>
      <c r="H48480" t="s">
        <v>84</v>
      </c>
      <c r="I48480" t="s">
        <v>27733</v>
      </c>
      <c r="J48480" t="s">
        <v>27734</v>
      </c>
      <c r="K48480" t="s">
        <v>27733</v>
      </c>
      <c r="M48480" t="s">
        <v>1546</v>
      </c>
      <c r="N48480" t="s">
        <v>1126</v>
      </c>
      <c r="R48480" t="s">
        <v>83320</v>
      </c>
      <c r="V48480">
        <v>4987421578911</v>
      </c>
    </row>
    <row r="48481" spans="1:47" x14ac:dyDescent="0.45">
      <c r="A48481" s="2" t="s">
        <v>52</v>
      </c>
      <c r="B48481" s="2" t="s">
        <v>62371</v>
      </c>
      <c r="C48481" s="3">
        <v>14987155129080</v>
      </c>
      <c r="D48481" s="3">
        <v>100</v>
      </c>
      <c r="E48481" s="2" t="s">
        <v>53</v>
      </c>
      <c r="F48481" s="2">
        <v>10</v>
      </c>
      <c r="G48481" s="2" t="s">
        <v>53</v>
      </c>
      <c r="H48481" s="2" t="s">
        <v>50</v>
      </c>
      <c r="I48481" s="2" t="s">
        <v>62369</v>
      </c>
      <c r="J48481" s="2" t="s">
        <v>62370</v>
      </c>
      <c r="K48481" s="2" t="s">
        <v>62369</v>
      </c>
      <c r="L48481" s="2"/>
      <c r="M48481" s="2" t="s">
        <v>4635</v>
      </c>
      <c r="N48481" s="2" t="s">
        <v>51</v>
      </c>
      <c r="O48481" s="2"/>
      <c r="P48481" s="2"/>
      <c r="Q48481" s="2"/>
      <c r="R48481" s="2" t="s">
        <v>83320</v>
      </c>
      <c r="S48481" s="2"/>
      <c r="T48481" s="2"/>
      <c r="U48481" s="3"/>
      <c r="V48481" s="2">
        <v>4987155129588</v>
      </c>
      <c r="W48481" s="3"/>
      <c r="X48481" s="2"/>
      <c r="Y48481" s="2"/>
      <c r="Z48481" s="2"/>
      <c r="AA48481" s="2"/>
      <c r="AB48481" s="2"/>
      <c r="AC48481" s="2"/>
      <c r="AD48481" s="2"/>
      <c r="AE48481" s="2"/>
      <c r="AF48481" s="2"/>
      <c r="AG48481" s="2"/>
      <c r="AH48481" s="2"/>
      <c r="AI48481" s="2"/>
      <c r="AJ48481" s="2"/>
      <c r="AK48481" s="2"/>
      <c r="AL48481" s="2"/>
      <c r="AM48481" s="2"/>
      <c r="AN48481" s="2"/>
      <c r="AO48481" s="2"/>
      <c r="AP48481" s="2"/>
      <c r="AQ48481" s="2"/>
      <c r="AR48481" s="2"/>
      <c r="AS48481" s="2"/>
      <c r="AT48481" s="2"/>
      <c r="AU48481" s="2"/>
    </row>
    <row r="48482" spans="1:47" x14ac:dyDescent="0.45">
      <c r="A48482" t="s">
        <v>52</v>
      </c>
      <c r="B48482" t="s">
        <v>62374</v>
      </c>
      <c r="C48482" s="1">
        <v>14987155130031</v>
      </c>
      <c r="D48482" s="1">
        <v>50</v>
      </c>
      <c r="E48482" t="s">
        <v>53</v>
      </c>
      <c r="F48482">
        <v>5</v>
      </c>
      <c r="G48482" t="s">
        <v>53</v>
      </c>
      <c r="H48482" t="s">
        <v>50</v>
      </c>
      <c r="I48482" t="s">
        <v>62372</v>
      </c>
      <c r="J48482" t="s">
        <v>62373</v>
      </c>
      <c r="K48482" t="s">
        <v>62372</v>
      </c>
      <c r="L48482">
        <v>20250331</v>
      </c>
      <c r="M48482" t="s">
        <v>4640</v>
      </c>
      <c r="N48482" t="s">
        <v>51</v>
      </c>
      <c r="R48482" t="s">
        <v>83320</v>
      </c>
      <c r="V48482">
        <v>4987155130539</v>
      </c>
    </row>
    <row r="48483" spans="1:47" x14ac:dyDescent="0.45">
      <c r="A48483" s="2" t="s">
        <v>56</v>
      </c>
      <c r="B48483" s="2" t="s">
        <v>50152</v>
      </c>
      <c r="C48483" s="3">
        <v>14987081183644</v>
      </c>
      <c r="D48483" s="3">
        <v>100</v>
      </c>
      <c r="E48483" s="2" t="s">
        <v>87</v>
      </c>
      <c r="F48483" s="2">
        <v>100</v>
      </c>
      <c r="G48483" s="2" t="s">
        <v>87</v>
      </c>
      <c r="H48483" s="2" t="s">
        <v>50</v>
      </c>
      <c r="I48483" s="2" t="s">
        <v>50148</v>
      </c>
      <c r="J48483" s="2" t="s">
        <v>50149</v>
      </c>
      <c r="K48483" s="2" t="s">
        <v>50150</v>
      </c>
      <c r="L48483" s="2"/>
      <c r="M48483" s="2" t="s">
        <v>49161</v>
      </c>
      <c r="N48483" s="2" t="s">
        <v>177</v>
      </c>
      <c r="O48483" s="2"/>
      <c r="P48483" s="2"/>
      <c r="Q48483" s="2"/>
      <c r="R48483" s="2" t="s">
        <v>83320</v>
      </c>
      <c r="S48483" s="2"/>
      <c r="T48483" s="2"/>
      <c r="U48483" s="3"/>
      <c r="V48483" s="2">
        <v>4987081786626</v>
      </c>
      <c r="W48483" s="3"/>
      <c r="X48483" s="2">
        <v>24987081183641</v>
      </c>
      <c r="Y48483" s="2"/>
      <c r="Z48483" s="2"/>
      <c r="AA48483" s="2"/>
      <c r="AB48483" s="2"/>
      <c r="AC48483" s="2"/>
      <c r="AD48483" s="2"/>
      <c r="AE48483" s="2"/>
      <c r="AF48483" s="2"/>
      <c r="AG48483" s="2"/>
      <c r="AH48483" s="2"/>
      <c r="AI48483" s="2"/>
      <c r="AJ48483" s="2"/>
      <c r="AK48483" s="2"/>
      <c r="AL48483" s="2"/>
      <c r="AM48483" s="2"/>
      <c r="AN48483" s="2"/>
      <c r="AO48483" s="2"/>
      <c r="AP48483" s="2"/>
      <c r="AQ48483" s="2"/>
      <c r="AR48483" s="2"/>
      <c r="AS48483" s="2"/>
      <c r="AT48483" s="2"/>
      <c r="AU48483" s="2"/>
    </row>
    <row r="48484" spans="1:47" x14ac:dyDescent="0.45">
      <c r="A48484" t="s">
        <v>561</v>
      </c>
      <c r="B48484" t="s">
        <v>50151</v>
      </c>
      <c r="C48484" s="1">
        <v>14987081183637</v>
      </c>
      <c r="D48484" s="1">
        <v>250</v>
      </c>
      <c r="E48484" t="s">
        <v>87</v>
      </c>
      <c r="F48484">
        <v>2.5</v>
      </c>
      <c r="G48484" t="s">
        <v>87</v>
      </c>
      <c r="H48484" t="s">
        <v>50</v>
      </c>
      <c r="I48484" t="s">
        <v>50148</v>
      </c>
      <c r="J48484" t="s">
        <v>50149</v>
      </c>
      <c r="K48484" t="s">
        <v>50150</v>
      </c>
      <c r="M48484" t="s">
        <v>49161</v>
      </c>
      <c r="N48484" t="s">
        <v>177</v>
      </c>
      <c r="R48484" t="s">
        <v>83320</v>
      </c>
      <c r="T48484">
        <v>2</v>
      </c>
      <c r="V48484">
        <v>4987081786602</v>
      </c>
      <c r="X48484">
        <v>24987081183634</v>
      </c>
    </row>
    <row r="48485" spans="1:47" x14ac:dyDescent="0.45">
      <c r="A48485" s="2" t="s">
        <v>52</v>
      </c>
      <c r="B48485" s="2" t="s">
        <v>80495</v>
      </c>
      <c r="C48485" s="3">
        <v>14987123158012</v>
      </c>
      <c r="D48485" s="3">
        <v>100</v>
      </c>
      <c r="E48485" s="2" t="s">
        <v>53</v>
      </c>
      <c r="F48485" s="2">
        <v>10</v>
      </c>
      <c r="G48485" s="2" t="s">
        <v>53</v>
      </c>
      <c r="H48485" s="2" t="s">
        <v>50</v>
      </c>
      <c r="I48485" s="2" t="s">
        <v>80492</v>
      </c>
      <c r="J48485" s="2" t="s">
        <v>80493</v>
      </c>
      <c r="K48485" s="2" t="s">
        <v>80494</v>
      </c>
      <c r="L48485" s="2">
        <v>20240930</v>
      </c>
      <c r="M48485" s="2" t="s">
        <v>4635</v>
      </c>
      <c r="N48485" s="2" t="s">
        <v>51</v>
      </c>
      <c r="O48485" s="2"/>
      <c r="P48485" s="2"/>
      <c r="Q48485" s="2"/>
      <c r="R48485" s="2" t="s">
        <v>83320</v>
      </c>
      <c r="S48485" s="2"/>
      <c r="T48485" s="2"/>
      <c r="U48485" s="3"/>
      <c r="V48485" s="2">
        <v>4987123511889</v>
      </c>
      <c r="W48485" s="3"/>
      <c r="X48485" s="2"/>
      <c r="Y48485" s="2"/>
      <c r="Z48485" s="2"/>
      <c r="AA48485" s="2"/>
      <c r="AB48485" s="2"/>
      <c r="AC48485" s="2"/>
      <c r="AD48485" s="2"/>
      <c r="AE48485" s="2"/>
      <c r="AF48485" s="2"/>
      <c r="AG48485" s="2"/>
      <c r="AH48485" s="2"/>
      <c r="AI48485" s="2"/>
      <c r="AJ48485" s="2"/>
      <c r="AK48485" s="2"/>
      <c r="AL48485" s="2"/>
      <c r="AM48485" s="2"/>
      <c r="AN48485" s="2"/>
      <c r="AO48485" s="2"/>
      <c r="AP48485" s="2"/>
      <c r="AQ48485" s="2"/>
      <c r="AR48485" s="2"/>
      <c r="AS48485" s="2"/>
      <c r="AT48485" s="2"/>
      <c r="AU48485" s="2"/>
    </row>
    <row r="48486" spans="1:47" x14ac:dyDescent="0.45">
      <c r="A48486" t="s">
        <v>52</v>
      </c>
      <c r="B48486" t="s">
        <v>71347</v>
      </c>
      <c r="C48486" s="1">
        <v>14987792658110</v>
      </c>
      <c r="D48486" s="1">
        <v>100</v>
      </c>
      <c r="E48486" t="s">
        <v>53</v>
      </c>
      <c r="F48486">
        <v>10</v>
      </c>
      <c r="G48486" t="s">
        <v>53</v>
      </c>
      <c r="H48486" t="s">
        <v>50</v>
      </c>
      <c r="I48486" t="s">
        <v>71344</v>
      </c>
      <c r="J48486" t="s">
        <v>71345</v>
      </c>
      <c r="K48486" t="s">
        <v>71346</v>
      </c>
      <c r="M48486" t="s">
        <v>4635</v>
      </c>
      <c r="N48486" t="s">
        <v>51</v>
      </c>
      <c r="R48486" t="s">
        <v>83320</v>
      </c>
      <c r="V48486">
        <v>4987792021580</v>
      </c>
    </row>
    <row r="48487" spans="1:47" x14ac:dyDescent="0.45">
      <c r="A48487" s="2" t="s">
        <v>52</v>
      </c>
      <c r="B48487" s="2" t="s">
        <v>50156</v>
      </c>
      <c r="C48487" s="3">
        <v>14987081183521</v>
      </c>
      <c r="D48487" s="3">
        <v>100</v>
      </c>
      <c r="E48487" s="2" t="s">
        <v>53</v>
      </c>
      <c r="F48487" s="2">
        <v>10</v>
      </c>
      <c r="G48487" s="2" t="s">
        <v>53</v>
      </c>
      <c r="H48487" s="2" t="s">
        <v>50</v>
      </c>
      <c r="I48487" s="2" t="s">
        <v>50153</v>
      </c>
      <c r="J48487" s="2" t="s">
        <v>50154</v>
      </c>
      <c r="K48487" s="2" t="s">
        <v>50155</v>
      </c>
      <c r="L48487" s="2"/>
      <c r="M48487" s="2" t="s">
        <v>4635</v>
      </c>
      <c r="N48487" s="2" t="s">
        <v>51</v>
      </c>
      <c r="O48487" s="2"/>
      <c r="P48487" s="2"/>
      <c r="Q48487" s="2"/>
      <c r="R48487" s="2" t="s">
        <v>83320</v>
      </c>
      <c r="S48487" s="2"/>
      <c r="T48487" s="2"/>
      <c r="U48487" s="3"/>
      <c r="V48487" s="2">
        <v>4987081786503</v>
      </c>
      <c r="W48487" s="3"/>
      <c r="X48487" s="2">
        <v>24987081183528</v>
      </c>
      <c r="Y48487" s="2"/>
      <c r="Z48487" s="2"/>
      <c r="AA48487" s="2"/>
      <c r="AB48487" s="2"/>
      <c r="AC48487" s="2"/>
      <c r="AD48487" s="2"/>
      <c r="AE48487" s="2"/>
      <c r="AF48487" s="2"/>
      <c r="AG48487" s="2"/>
      <c r="AH48487" s="2"/>
      <c r="AI48487" s="2"/>
      <c r="AJ48487" s="2"/>
      <c r="AK48487" s="2"/>
      <c r="AL48487" s="2"/>
      <c r="AM48487" s="2"/>
      <c r="AN48487" s="2"/>
      <c r="AO48487" s="2"/>
      <c r="AP48487" s="2"/>
      <c r="AQ48487" s="2"/>
      <c r="AR48487" s="2"/>
      <c r="AS48487" s="2"/>
      <c r="AT48487" s="2"/>
      <c r="AU48487" s="2"/>
    </row>
    <row r="48488" spans="1:47" x14ac:dyDescent="0.45">
      <c r="A48488" t="s">
        <v>52</v>
      </c>
      <c r="B48488" t="s">
        <v>50156</v>
      </c>
      <c r="C48488" s="1">
        <v>14987081183538</v>
      </c>
      <c r="D48488" s="1">
        <v>500</v>
      </c>
      <c r="E48488" t="s">
        <v>53</v>
      </c>
      <c r="F48488">
        <v>10</v>
      </c>
      <c r="G48488" t="s">
        <v>53</v>
      </c>
      <c r="H48488" t="s">
        <v>50</v>
      </c>
      <c r="I48488" t="s">
        <v>50153</v>
      </c>
      <c r="J48488" t="s">
        <v>50154</v>
      </c>
      <c r="K48488" t="s">
        <v>50155</v>
      </c>
      <c r="M48488" t="s">
        <v>4635</v>
      </c>
      <c r="N48488" t="s">
        <v>51</v>
      </c>
      <c r="R48488" t="s">
        <v>83320</v>
      </c>
      <c r="V48488">
        <v>4987081786503</v>
      </c>
      <c r="X48488">
        <v>24987081183535</v>
      </c>
    </row>
    <row r="48489" spans="1:47" x14ac:dyDescent="0.45">
      <c r="A48489" s="2" t="s">
        <v>56</v>
      </c>
      <c r="B48489" s="2" t="s">
        <v>50157</v>
      </c>
      <c r="C48489" s="3">
        <v>14987081183545</v>
      </c>
      <c r="D48489" s="3">
        <v>100</v>
      </c>
      <c r="E48489" s="2" t="s">
        <v>53</v>
      </c>
      <c r="F48489" s="2">
        <v>100</v>
      </c>
      <c r="G48489" s="2" t="s">
        <v>53</v>
      </c>
      <c r="H48489" s="2" t="s">
        <v>50</v>
      </c>
      <c r="I48489" s="2" t="s">
        <v>50153</v>
      </c>
      <c r="J48489" s="2" t="s">
        <v>50154</v>
      </c>
      <c r="K48489" s="2" t="s">
        <v>50155</v>
      </c>
      <c r="L48489" s="2"/>
      <c r="M48489" s="2" t="s">
        <v>4635</v>
      </c>
      <c r="N48489" s="2" t="s">
        <v>51</v>
      </c>
      <c r="O48489" s="2"/>
      <c r="P48489" s="2"/>
      <c r="Q48489" s="2"/>
      <c r="R48489" s="2" t="s">
        <v>83320</v>
      </c>
      <c r="S48489" s="2"/>
      <c r="T48489" s="2"/>
      <c r="U48489" s="3"/>
      <c r="V48489" s="2">
        <v>4987081786534</v>
      </c>
      <c r="W48489" s="3"/>
      <c r="X48489" s="2">
        <v>24987081183542</v>
      </c>
      <c r="Y48489" s="2"/>
      <c r="Z48489" s="2"/>
      <c r="AA48489" s="2"/>
      <c r="AB48489" s="2"/>
      <c r="AC48489" s="2"/>
      <c r="AD48489" s="2"/>
      <c r="AE48489" s="2"/>
      <c r="AF48489" s="2"/>
      <c r="AG48489" s="2"/>
      <c r="AH48489" s="2"/>
      <c r="AI48489" s="2"/>
      <c r="AJ48489" s="2"/>
      <c r="AK48489" s="2"/>
      <c r="AL48489" s="2"/>
      <c r="AM48489" s="2"/>
      <c r="AN48489" s="2"/>
      <c r="AO48489" s="2"/>
      <c r="AP48489" s="2"/>
      <c r="AQ48489" s="2"/>
      <c r="AR48489" s="2"/>
      <c r="AS48489" s="2"/>
      <c r="AT48489" s="2"/>
      <c r="AU48489" s="2"/>
    </row>
    <row r="48490" spans="1:47" x14ac:dyDescent="0.45">
      <c r="A48490" t="s">
        <v>52</v>
      </c>
      <c r="B48490" t="s">
        <v>74578</v>
      </c>
      <c r="C48490" s="1">
        <v>14987431170034</v>
      </c>
      <c r="D48490" s="1">
        <v>100</v>
      </c>
      <c r="E48490" t="s">
        <v>53</v>
      </c>
      <c r="F48490">
        <v>10</v>
      </c>
      <c r="G48490" t="s">
        <v>53</v>
      </c>
      <c r="H48490" t="s">
        <v>50</v>
      </c>
      <c r="I48490" t="s">
        <v>74575</v>
      </c>
      <c r="J48490" t="s">
        <v>74576</v>
      </c>
      <c r="K48490" t="s">
        <v>74577</v>
      </c>
      <c r="L48490">
        <v>20250331</v>
      </c>
      <c r="M48490" t="s">
        <v>4635</v>
      </c>
      <c r="N48490" t="s">
        <v>51</v>
      </c>
      <c r="R48490" t="s">
        <v>83320</v>
      </c>
      <c r="V48490">
        <v>4987431101284</v>
      </c>
      <c r="X48490">
        <v>24987431170031</v>
      </c>
      <c r="Y48490">
        <v>20231205</v>
      </c>
    </row>
    <row r="48491" spans="1:47" x14ac:dyDescent="0.45">
      <c r="A48491" s="2" t="s">
        <v>52</v>
      </c>
      <c r="B48491" s="2" t="s">
        <v>18155</v>
      </c>
      <c r="C48491" s="3">
        <v>14987813802805</v>
      </c>
      <c r="D48491" s="3">
        <v>100</v>
      </c>
      <c r="E48491" s="2" t="s">
        <v>53</v>
      </c>
      <c r="F48491" s="2">
        <v>10</v>
      </c>
      <c r="G48491" s="2" t="s">
        <v>53</v>
      </c>
      <c r="H48491" s="2" t="s">
        <v>50</v>
      </c>
      <c r="I48491" s="2" t="s">
        <v>18152</v>
      </c>
      <c r="J48491" s="2" t="s">
        <v>18153</v>
      </c>
      <c r="K48491" s="2" t="s">
        <v>18154</v>
      </c>
      <c r="L48491" s="2">
        <v>20250331</v>
      </c>
      <c r="M48491" s="2" t="s">
        <v>4635</v>
      </c>
      <c r="N48491" s="2" t="s">
        <v>51</v>
      </c>
      <c r="O48491" s="2"/>
      <c r="P48491" s="2"/>
      <c r="Q48491" s="2"/>
      <c r="R48491" s="2" t="s">
        <v>83320</v>
      </c>
      <c r="S48491" s="2"/>
      <c r="T48491" s="2"/>
      <c r="U48491" s="3"/>
      <c r="V48491" s="2">
        <v>4987813802815</v>
      </c>
      <c r="W48491" s="3"/>
      <c r="X48491" s="2">
        <v>24987813802802</v>
      </c>
      <c r="Y48491" s="2"/>
      <c r="Z48491" s="2"/>
      <c r="AA48491" s="2"/>
      <c r="AB48491" s="2"/>
      <c r="AC48491" s="2"/>
      <c r="AD48491" s="2"/>
      <c r="AE48491" s="2"/>
      <c r="AF48491" s="2"/>
      <c r="AG48491" s="2"/>
      <c r="AH48491" s="2"/>
      <c r="AI48491" s="2"/>
      <c r="AJ48491" s="2"/>
      <c r="AK48491" s="2"/>
      <c r="AL48491" s="2"/>
      <c r="AM48491" s="2"/>
      <c r="AN48491" s="2"/>
      <c r="AO48491" s="2"/>
      <c r="AP48491" s="2"/>
      <c r="AQ48491" s="2"/>
      <c r="AR48491" s="2"/>
      <c r="AS48491" s="2"/>
      <c r="AT48491" s="2"/>
      <c r="AU48491" s="2"/>
    </row>
    <row r="48492" spans="1:47" x14ac:dyDescent="0.45">
      <c r="A48492" t="s">
        <v>52</v>
      </c>
      <c r="B48492" t="s">
        <v>14577</v>
      </c>
      <c r="C48492" s="1">
        <v>14987873001057</v>
      </c>
      <c r="D48492" s="1">
        <v>100</v>
      </c>
      <c r="E48492" t="s">
        <v>53</v>
      </c>
      <c r="F48492">
        <v>10</v>
      </c>
      <c r="G48492" t="s">
        <v>53</v>
      </c>
      <c r="H48492" t="s">
        <v>50</v>
      </c>
      <c r="I48492" t="s">
        <v>14576</v>
      </c>
      <c r="J48492" t="s">
        <v>4633</v>
      </c>
      <c r="K48492" t="s">
        <v>4634</v>
      </c>
      <c r="M48492" t="s">
        <v>4635</v>
      </c>
      <c r="N48492" t="s">
        <v>51</v>
      </c>
      <c r="R48492" t="s">
        <v>83320</v>
      </c>
      <c r="V48492">
        <v>4987873001845</v>
      </c>
      <c r="X48492">
        <v>24987873001054</v>
      </c>
    </row>
    <row r="48493" spans="1:47" x14ac:dyDescent="0.45">
      <c r="A48493" s="2" t="s">
        <v>52</v>
      </c>
      <c r="B48493" s="2" t="s">
        <v>14577</v>
      </c>
      <c r="C48493" s="3">
        <v>14987873001064</v>
      </c>
      <c r="D48493" s="3">
        <v>500</v>
      </c>
      <c r="E48493" s="2" t="s">
        <v>53</v>
      </c>
      <c r="F48493" s="2">
        <v>10</v>
      </c>
      <c r="G48493" s="2" t="s">
        <v>53</v>
      </c>
      <c r="H48493" s="2" t="s">
        <v>50</v>
      </c>
      <c r="I48493" s="2" t="s">
        <v>14576</v>
      </c>
      <c r="J48493" s="2" t="s">
        <v>4633</v>
      </c>
      <c r="K48493" s="2" t="s">
        <v>4634</v>
      </c>
      <c r="L48493" s="2"/>
      <c r="M48493" s="2" t="s">
        <v>4635</v>
      </c>
      <c r="N48493" s="2" t="s">
        <v>51</v>
      </c>
      <c r="O48493" s="2"/>
      <c r="P48493" s="2"/>
      <c r="Q48493" s="2"/>
      <c r="R48493" s="2" t="s">
        <v>83320</v>
      </c>
      <c r="S48493" s="2"/>
      <c r="T48493" s="2"/>
      <c r="U48493" s="3"/>
      <c r="V48493" s="2">
        <v>4987873001845</v>
      </c>
      <c r="W48493" s="3"/>
      <c r="X48493" s="2">
        <v>24987873001061</v>
      </c>
      <c r="Y48493" s="2"/>
      <c r="Z48493" s="2"/>
      <c r="AA48493" s="2"/>
      <c r="AB48493" s="2"/>
      <c r="AC48493" s="2"/>
      <c r="AD48493" s="2"/>
      <c r="AE48493" s="2"/>
      <c r="AF48493" s="2"/>
      <c r="AG48493" s="2"/>
      <c r="AH48493" s="2"/>
      <c r="AI48493" s="2"/>
      <c r="AJ48493" s="2"/>
      <c r="AK48493" s="2"/>
      <c r="AL48493" s="2"/>
      <c r="AM48493" s="2"/>
      <c r="AN48493" s="2"/>
      <c r="AO48493" s="2"/>
      <c r="AP48493" s="2"/>
      <c r="AQ48493" s="2"/>
      <c r="AR48493" s="2"/>
      <c r="AS48493" s="2"/>
      <c r="AT48493" s="2"/>
      <c r="AU48493" s="2"/>
    </row>
    <row r="48494" spans="1:47" x14ac:dyDescent="0.45">
      <c r="A48494" t="s">
        <v>52</v>
      </c>
      <c r="B48494" t="s">
        <v>26160</v>
      </c>
      <c r="C48494" s="1">
        <v>14987923301205</v>
      </c>
      <c r="D48494" s="1">
        <v>100</v>
      </c>
      <c r="E48494" t="s">
        <v>53</v>
      </c>
      <c r="F48494">
        <v>10</v>
      </c>
      <c r="G48494" t="s">
        <v>53</v>
      </c>
      <c r="H48494" t="s">
        <v>50</v>
      </c>
      <c r="I48494" t="s">
        <v>26157</v>
      </c>
      <c r="J48494" t="s">
        <v>26158</v>
      </c>
      <c r="K48494" t="s">
        <v>26159</v>
      </c>
      <c r="M48494" t="s">
        <v>4635</v>
      </c>
      <c r="N48494" t="s">
        <v>51</v>
      </c>
      <c r="R48494" t="s">
        <v>83320</v>
      </c>
      <c r="V48494">
        <v>4987124925111</v>
      </c>
    </row>
    <row r="48495" spans="1:47" x14ac:dyDescent="0.45">
      <c r="A48495" s="2" t="s">
        <v>52</v>
      </c>
      <c r="B48495" s="2" t="s">
        <v>26160</v>
      </c>
      <c r="C48495" s="3">
        <v>14987124146308</v>
      </c>
      <c r="D48495" s="3">
        <v>50</v>
      </c>
      <c r="E48495" s="2" t="s">
        <v>53</v>
      </c>
      <c r="F48495" s="2">
        <v>10</v>
      </c>
      <c r="G48495" s="2" t="s">
        <v>53</v>
      </c>
      <c r="H48495" s="2" t="s">
        <v>50</v>
      </c>
      <c r="I48495" s="2" t="s">
        <v>26157</v>
      </c>
      <c r="J48495" s="2" t="s">
        <v>26158</v>
      </c>
      <c r="K48495" s="2" t="s">
        <v>26159</v>
      </c>
      <c r="L48495" s="2"/>
      <c r="M48495" s="2" t="s">
        <v>4635</v>
      </c>
      <c r="N48495" s="2" t="s">
        <v>51</v>
      </c>
      <c r="O48495" s="2"/>
      <c r="P48495" s="2"/>
      <c r="Q48495" s="2"/>
      <c r="R48495" s="2" t="s">
        <v>83320</v>
      </c>
      <c r="S48495" s="2"/>
      <c r="T48495" s="2"/>
      <c r="U48495" s="3"/>
      <c r="V48495" s="2">
        <v>4987124925111</v>
      </c>
      <c r="W48495" s="3"/>
      <c r="X48495" s="2">
        <v>24987124146305</v>
      </c>
      <c r="Y48495" s="2"/>
      <c r="Z48495" s="2"/>
      <c r="AA48495" s="2"/>
      <c r="AB48495" s="2"/>
      <c r="AC48495" s="2"/>
      <c r="AD48495" s="2"/>
      <c r="AE48495" s="2"/>
      <c r="AF48495" s="2"/>
      <c r="AG48495" s="2"/>
      <c r="AH48495" s="2"/>
      <c r="AI48495" s="2"/>
      <c r="AJ48495" s="2"/>
      <c r="AK48495" s="2"/>
      <c r="AL48495" s="2"/>
      <c r="AM48495" s="2"/>
      <c r="AN48495" s="2"/>
      <c r="AO48495" s="2"/>
      <c r="AP48495" s="2"/>
      <c r="AQ48495" s="2"/>
      <c r="AR48495" s="2"/>
      <c r="AS48495" s="2"/>
      <c r="AT48495" s="2"/>
      <c r="AU48495" s="2"/>
    </row>
    <row r="48496" spans="1:47" x14ac:dyDescent="0.45">
      <c r="A48496" t="s">
        <v>52</v>
      </c>
      <c r="B48496" t="s">
        <v>26160</v>
      </c>
      <c r="C48496" s="1">
        <v>14987124146315</v>
      </c>
      <c r="D48496" s="1">
        <v>100</v>
      </c>
      <c r="E48496" t="s">
        <v>53</v>
      </c>
      <c r="F48496">
        <v>10</v>
      </c>
      <c r="G48496" t="s">
        <v>53</v>
      </c>
      <c r="H48496" t="s">
        <v>50</v>
      </c>
      <c r="I48496" t="s">
        <v>26157</v>
      </c>
      <c r="J48496" t="s">
        <v>26158</v>
      </c>
      <c r="K48496" t="s">
        <v>26159</v>
      </c>
      <c r="M48496" t="s">
        <v>4635</v>
      </c>
      <c r="N48496" t="s">
        <v>51</v>
      </c>
      <c r="R48496" t="s">
        <v>83320</v>
      </c>
      <c r="V48496">
        <v>4987124925111</v>
      </c>
      <c r="X48496">
        <v>24987124146312</v>
      </c>
    </row>
    <row r="48497" spans="1:47" x14ac:dyDescent="0.45">
      <c r="A48497" s="2" t="s">
        <v>52</v>
      </c>
      <c r="B48497" s="2" t="s">
        <v>26160</v>
      </c>
      <c r="C48497" s="3">
        <v>14987334309524</v>
      </c>
      <c r="D48497" s="3">
        <v>100</v>
      </c>
      <c r="E48497" s="2" t="s">
        <v>53</v>
      </c>
      <c r="F48497" s="2">
        <v>10</v>
      </c>
      <c r="G48497" s="2" t="s">
        <v>53</v>
      </c>
      <c r="H48497" s="2" t="s">
        <v>50</v>
      </c>
      <c r="I48497" s="2" t="s">
        <v>26157</v>
      </c>
      <c r="J48497" s="2" t="s">
        <v>26158</v>
      </c>
      <c r="K48497" s="2" t="s">
        <v>26159</v>
      </c>
      <c r="L48497" s="2"/>
      <c r="M48497" s="2" t="s">
        <v>4635</v>
      </c>
      <c r="N48497" s="2" t="s">
        <v>51</v>
      </c>
      <c r="O48497" s="2"/>
      <c r="P48497" s="2"/>
      <c r="Q48497" s="2"/>
      <c r="R48497" s="2" t="s">
        <v>83320</v>
      </c>
      <c r="S48497" s="2"/>
      <c r="T48497" s="2"/>
      <c r="U48497" s="3"/>
      <c r="V48497" s="2">
        <v>4987124925111</v>
      </c>
      <c r="W48497" s="3"/>
      <c r="X48497" s="2"/>
      <c r="Y48497" s="2"/>
      <c r="Z48497" s="2"/>
      <c r="AA48497" s="2"/>
      <c r="AB48497" s="2"/>
      <c r="AC48497" s="2"/>
      <c r="AD48497" s="2"/>
      <c r="AE48497" s="2"/>
      <c r="AF48497" s="2"/>
      <c r="AG48497" s="2"/>
      <c r="AH48497" s="2"/>
      <c r="AI48497" s="2"/>
      <c r="AJ48497" s="2"/>
      <c r="AK48497" s="2"/>
      <c r="AL48497" s="2"/>
      <c r="AM48497" s="2"/>
      <c r="AN48497" s="2"/>
      <c r="AO48497" s="2"/>
      <c r="AP48497" s="2"/>
      <c r="AQ48497" s="2"/>
      <c r="AR48497" s="2"/>
      <c r="AS48497" s="2"/>
      <c r="AT48497" s="2"/>
      <c r="AU48497" s="2"/>
    </row>
    <row r="48498" spans="1:47" x14ac:dyDescent="0.45">
      <c r="A48498" t="s">
        <v>56</v>
      </c>
      <c r="B48498" t="s">
        <v>54804</v>
      </c>
      <c r="C48498" s="1">
        <v>14987124146353</v>
      </c>
      <c r="D48498" s="1">
        <v>100</v>
      </c>
      <c r="E48498" t="s">
        <v>53</v>
      </c>
      <c r="F48498">
        <v>100</v>
      </c>
      <c r="G48498" t="s">
        <v>53</v>
      </c>
      <c r="H48498" t="s">
        <v>50</v>
      </c>
      <c r="I48498" t="s">
        <v>26157</v>
      </c>
      <c r="J48498" t="s">
        <v>26158</v>
      </c>
      <c r="K48498" t="s">
        <v>26159</v>
      </c>
      <c r="M48498" t="s">
        <v>4635</v>
      </c>
      <c r="N48498" t="s">
        <v>51</v>
      </c>
      <c r="R48498" t="s">
        <v>83320</v>
      </c>
      <c r="V48498">
        <v>4987124925142</v>
      </c>
      <c r="X48498">
        <v>24987124146350</v>
      </c>
    </row>
    <row r="48499" spans="1:47" x14ac:dyDescent="0.45">
      <c r="A48499" s="2" t="s">
        <v>56</v>
      </c>
      <c r="B48499" s="2" t="s">
        <v>54804</v>
      </c>
      <c r="C48499" s="3">
        <v>14987334309517</v>
      </c>
      <c r="D48499" s="3">
        <v>100</v>
      </c>
      <c r="E48499" s="2" t="s">
        <v>53</v>
      </c>
      <c r="F48499" s="2">
        <v>100</v>
      </c>
      <c r="G48499" s="2" t="s">
        <v>53</v>
      </c>
      <c r="H48499" s="2" t="s">
        <v>50</v>
      </c>
      <c r="I48499" s="2" t="s">
        <v>26157</v>
      </c>
      <c r="J48499" s="2" t="s">
        <v>26158</v>
      </c>
      <c r="K48499" s="2" t="s">
        <v>26159</v>
      </c>
      <c r="L48499" s="2"/>
      <c r="M48499" s="2" t="s">
        <v>4635</v>
      </c>
      <c r="N48499" s="2" t="s">
        <v>51</v>
      </c>
      <c r="O48499" s="2"/>
      <c r="P48499" s="2"/>
      <c r="Q48499" s="2"/>
      <c r="R48499" s="2" t="s">
        <v>83320</v>
      </c>
      <c r="S48499" s="2"/>
      <c r="T48499" s="2"/>
      <c r="U48499" s="3"/>
      <c r="V48499" s="2">
        <v>4987124925142</v>
      </c>
      <c r="W48499" s="3"/>
      <c r="X48499" s="2"/>
      <c r="Y48499" s="2"/>
      <c r="Z48499" s="2"/>
      <c r="AA48499" s="2"/>
      <c r="AB48499" s="2"/>
      <c r="AC48499" s="2"/>
      <c r="AD48499" s="2"/>
      <c r="AE48499" s="2"/>
      <c r="AF48499" s="2"/>
      <c r="AG48499" s="2"/>
      <c r="AH48499" s="2"/>
      <c r="AI48499" s="2"/>
      <c r="AJ48499" s="2"/>
      <c r="AK48499" s="2"/>
      <c r="AL48499" s="2"/>
      <c r="AM48499" s="2"/>
      <c r="AN48499" s="2"/>
      <c r="AO48499" s="2"/>
      <c r="AP48499" s="2"/>
      <c r="AQ48499" s="2"/>
      <c r="AR48499" s="2"/>
      <c r="AS48499" s="2"/>
      <c r="AT48499" s="2"/>
      <c r="AU48499" s="2"/>
    </row>
    <row r="48500" spans="1:47" x14ac:dyDescent="0.45">
      <c r="A48500" t="s">
        <v>52</v>
      </c>
      <c r="B48500" t="s">
        <v>82202</v>
      </c>
      <c r="C48500" s="1">
        <v>14987476168003</v>
      </c>
      <c r="D48500" s="1">
        <v>100</v>
      </c>
      <c r="E48500" t="s">
        <v>53</v>
      </c>
      <c r="F48500">
        <v>10</v>
      </c>
      <c r="G48500" t="s">
        <v>53</v>
      </c>
      <c r="H48500" t="s">
        <v>50</v>
      </c>
      <c r="I48500" t="s">
        <v>82201</v>
      </c>
      <c r="J48500" t="s">
        <v>4633</v>
      </c>
      <c r="K48500" t="s">
        <v>4634</v>
      </c>
      <c r="M48500" t="s">
        <v>4635</v>
      </c>
      <c r="N48500" t="s">
        <v>51</v>
      </c>
      <c r="R48500" t="s">
        <v>83320</v>
      </c>
      <c r="V48500">
        <v>4987476247800</v>
      </c>
      <c r="X48500">
        <v>24987476168000</v>
      </c>
      <c r="Y48500">
        <v>20220824</v>
      </c>
    </row>
    <row r="48501" spans="1:47" x14ac:dyDescent="0.45">
      <c r="A48501" s="2" t="s">
        <v>52</v>
      </c>
      <c r="B48501" s="2" t="s">
        <v>82202</v>
      </c>
      <c r="C48501" s="3">
        <v>14987476168010</v>
      </c>
      <c r="D48501" s="3">
        <v>500</v>
      </c>
      <c r="E48501" s="2" t="s">
        <v>53</v>
      </c>
      <c r="F48501" s="2">
        <v>10</v>
      </c>
      <c r="G48501" s="2" t="s">
        <v>53</v>
      </c>
      <c r="H48501" s="2" t="s">
        <v>50</v>
      </c>
      <c r="I48501" s="2" t="s">
        <v>82201</v>
      </c>
      <c r="J48501" s="2" t="s">
        <v>4633</v>
      </c>
      <c r="K48501" s="2" t="s">
        <v>4634</v>
      </c>
      <c r="L48501" s="2"/>
      <c r="M48501" s="2" t="s">
        <v>4635</v>
      </c>
      <c r="N48501" s="2" t="s">
        <v>51</v>
      </c>
      <c r="O48501" s="2"/>
      <c r="P48501" s="2"/>
      <c r="Q48501" s="2"/>
      <c r="R48501" s="2" t="s">
        <v>83320</v>
      </c>
      <c r="S48501" s="2"/>
      <c r="T48501" s="2"/>
      <c r="U48501" s="3"/>
      <c r="V48501" s="2">
        <v>4987476247800</v>
      </c>
      <c r="W48501" s="3"/>
      <c r="X48501" s="2">
        <v>24987476168017</v>
      </c>
      <c r="Y48501" s="2">
        <v>20220824</v>
      </c>
      <c r="Z48501" s="2"/>
      <c r="AA48501" s="2"/>
      <c r="AB48501" s="2"/>
      <c r="AC48501" s="2"/>
      <c r="AD48501" s="2"/>
      <c r="AE48501" s="2"/>
      <c r="AF48501" s="2"/>
      <c r="AG48501" s="2"/>
      <c r="AH48501" s="2"/>
      <c r="AI48501" s="2"/>
      <c r="AJ48501" s="2"/>
      <c r="AK48501" s="2"/>
      <c r="AL48501" s="2"/>
      <c r="AM48501" s="2"/>
      <c r="AN48501" s="2"/>
      <c r="AO48501" s="2"/>
      <c r="AP48501" s="2"/>
      <c r="AQ48501" s="2"/>
      <c r="AR48501" s="2"/>
      <c r="AS48501" s="2"/>
      <c r="AT48501" s="2"/>
      <c r="AU48501" s="2"/>
    </row>
    <row r="48502" spans="1:47" x14ac:dyDescent="0.45">
      <c r="A48502" t="s">
        <v>52</v>
      </c>
      <c r="B48502" t="s">
        <v>45366</v>
      </c>
      <c r="C48502" s="1">
        <v>14987104070012</v>
      </c>
      <c r="D48502" s="1">
        <v>100</v>
      </c>
      <c r="E48502" t="s">
        <v>53</v>
      </c>
      <c r="F48502">
        <v>10</v>
      </c>
      <c r="G48502" t="s">
        <v>53</v>
      </c>
      <c r="H48502" t="s">
        <v>50</v>
      </c>
      <c r="I48502" t="s">
        <v>45363</v>
      </c>
      <c r="J48502" t="s">
        <v>45364</v>
      </c>
      <c r="K48502" t="s">
        <v>45365</v>
      </c>
      <c r="M48502" t="s">
        <v>4635</v>
      </c>
      <c r="N48502" t="s">
        <v>51</v>
      </c>
      <c r="R48502" t="s">
        <v>83320</v>
      </c>
      <c r="V48502">
        <v>4987104570010</v>
      </c>
      <c r="X48502">
        <v>24987104070019</v>
      </c>
    </row>
    <row r="48503" spans="1:47" x14ac:dyDescent="0.45">
      <c r="A48503" s="2" t="s">
        <v>52</v>
      </c>
      <c r="B48503" s="2" t="s">
        <v>45366</v>
      </c>
      <c r="C48503" s="3">
        <v>14987104070029</v>
      </c>
      <c r="D48503" s="3">
        <v>500</v>
      </c>
      <c r="E48503" s="2" t="s">
        <v>53</v>
      </c>
      <c r="F48503" s="2">
        <v>10</v>
      </c>
      <c r="G48503" s="2" t="s">
        <v>53</v>
      </c>
      <c r="H48503" s="2" t="s">
        <v>50</v>
      </c>
      <c r="I48503" s="2" t="s">
        <v>45363</v>
      </c>
      <c r="J48503" s="2" t="s">
        <v>45364</v>
      </c>
      <c r="K48503" s="2" t="s">
        <v>45365</v>
      </c>
      <c r="L48503" s="2"/>
      <c r="M48503" s="2" t="s">
        <v>4635</v>
      </c>
      <c r="N48503" s="2" t="s">
        <v>51</v>
      </c>
      <c r="O48503" s="2"/>
      <c r="P48503" s="2"/>
      <c r="Q48503" s="2"/>
      <c r="R48503" s="2" t="s">
        <v>83320</v>
      </c>
      <c r="S48503" s="2"/>
      <c r="T48503" s="2"/>
      <c r="U48503" s="3"/>
      <c r="V48503" s="2">
        <v>4987104570010</v>
      </c>
      <c r="W48503" s="3"/>
      <c r="X48503" s="2">
        <v>24987104070026</v>
      </c>
      <c r="Y48503" s="2"/>
      <c r="Z48503" s="2"/>
      <c r="AA48503" s="2"/>
      <c r="AB48503" s="2"/>
      <c r="AC48503" s="2"/>
      <c r="AD48503" s="2"/>
      <c r="AE48503" s="2"/>
      <c r="AF48503" s="2"/>
      <c r="AG48503" s="2"/>
      <c r="AH48503" s="2"/>
      <c r="AI48503" s="2"/>
      <c r="AJ48503" s="2"/>
      <c r="AK48503" s="2"/>
      <c r="AL48503" s="2"/>
      <c r="AM48503" s="2"/>
      <c r="AN48503" s="2"/>
      <c r="AO48503" s="2"/>
      <c r="AP48503" s="2"/>
      <c r="AQ48503" s="2"/>
      <c r="AR48503" s="2"/>
      <c r="AS48503" s="2"/>
      <c r="AT48503" s="2"/>
      <c r="AU48503" s="2"/>
    </row>
    <row r="48504" spans="1:47" x14ac:dyDescent="0.45">
      <c r="A48504" t="s">
        <v>52</v>
      </c>
      <c r="B48504" t="s">
        <v>33529</v>
      </c>
      <c r="C48504" s="1">
        <v>14987020017696</v>
      </c>
      <c r="D48504" s="1">
        <v>100</v>
      </c>
      <c r="E48504" t="s">
        <v>53</v>
      </c>
      <c r="F48504">
        <v>10</v>
      </c>
      <c r="G48504" t="s">
        <v>53</v>
      </c>
      <c r="H48504" t="s">
        <v>50</v>
      </c>
      <c r="I48504" t="s">
        <v>33526</v>
      </c>
      <c r="J48504" t="s">
        <v>33527</v>
      </c>
      <c r="K48504" t="s">
        <v>33528</v>
      </c>
      <c r="M48504" t="s">
        <v>4635</v>
      </c>
      <c r="N48504" t="s">
        <v>51</v>
      </c>
      <c r="R48504" t="s">
        <v>83320</v>
      </c>
      <c r="V48504">
        <v>4987020017675</v>
      </c>
      <c r="X48504">
        <v>24987020017693</v>
      </c>
    </row>
    <row r="48505" spans="1:47" x14ac:dyDescent="0.45">
      <c r="A48505" s="2" t="s">
        <v>52</v>
      </c>
      <c r="B48505" s="2" t="s">
        <v>46332</v>
      </c>
      <c r="C48505" s="3">
        <v>14987407186502</v>
      </c>
      <c r="D48505" s="3">
        <v>100</v>
      </c>
      <c r="E48505" s="2" t="s">
        <v>53</v>
      </c>
      <c r="F48505" s="2">
        <v>10</v>
      </c>
      <c r="G48505" s="2" t="s">
        <v>53</v>
      </c>
      <c r="H48505" s="2" t="s">
        <v>50</v>
      </c>
      <c r="I48505" s="2" t="s">
        <v>46329</v>
      </c>
      <c r="J48505" s="2" t="s">
        <v>46330</v>
      </c>
      <c r="K48505" s="2" t="s">
        <v>46331</v>
      </c>
      <c r="L48505" s="2">
        <v>20230331</v>
      </c>
      <c r="M48505" s="2" t="s">
        <v>4635</v>
      </c>
      <c r="N48505" s="2" t="s">
        <v>51</v>
      </c>
      <c r="O48505" s="2"/>
      <c r="P48505" s="2"/>
      <c r="Q48505" s="2"/>
      <c r="R48505" s="2" t="s">
        <v>83320</v>
      </c>
      <c r="S48505" s="2"/>
      <c r="T48505" s="2"/>
      <c r="U48505" s="3"/>
      <c r="V48505" s="2">
        <v>4987407086508</v>
      </c>
      <c r="W48505" s="3"/>
      <c r="X48505" s="2">
        <v>24987407186509</v>
      </c>
      <c r="Y48505" s="2"/>
      <c r="Z48505" s="2"/>
      <c r="AA48505" s="2"/>
      <c r="AB48505" s="2"/>
      <c r="AC48505" s="2"/>
      <c r="AD48505" s="2"/>
      <c r="AE48505" s="2"/>
      <c r="AF48505" s="2"/>
      <c r="AG48505" s="2"/>
      <c r="AH48505" s="2"/>
      <c r="AI48505" s="2"/>
      <c r="AJ48505" s="2"/>
      <c r="AK48505" s="2"/>
      <c r="AL48505" s="2"/>
      <c r="AM48505" s="2"/>
      <c r="AN48505" s="2"/>
      <c r="AO48505" s="2"/>
      <c r="AP48505" s="2"/>
      <c r="AQ48505" s="2"/>
      <c r="AR48505" s="2"/>
      <c r="AS48505" s="2"/>
      <c r="AT48505" s="2"/>
      <c r="AU48505" s="2"/>
    </row>
    <row r="48506" spans="1:47" x14ac:dyDescent="0.45">
      <c r="A48506" t="s">
        <v>56</v>
      </c>
      <c r="B48506" t="s">
        <v>46333</v>
      </c>
      <c r="C48506" s="1">
        <v>14987407186557</v>
      </c>
      <c r="D48506" s="1">
        <v>100</v>
      </c>
      <c r="E48506" t="s">
        <v>53</v>
      </c>
      <c r="F48506">
        <v>100</v>
      </c>
      <c r="G48506" t="s">
        <v>53</v>
      </c>
      <c r="H48506" t="s">
        <v>50</v>
      </c>
      <c r="I48506" t="s">
        <v>46329</v>
      </c>
      <c r="J48506" t="s">
        <v>46330</v>
      </c>
      <c r="K48506" t="s">
        <v>46331</v>
      </c>
      <c r="L48506">
        <v>20230331</v>
      </c>
      <c r="M48506" t="s">
        <v>4635</v>
      </c>
      <c r="N48506" t="s">
        <v>51</v>
      </c>
      <c r="R48506" t="s">
        <v>83320</v>
      </c>
      <c r="V48506">
        <v>4987407086553</v>
      </c>
      <c r="X48506">
        <v>24987407186554</v>
      </c>
    </row>
    <row r="48507" spans="1:47" x14ac:dyDescent="0.45">
      <c r="A48507" s="2" t="s">
        <v>52</v>
      </c>
      <c r="B48507" s="2" t="s">
        <v>39524</v>
      </c>
      <c r="C48507" s="3">
        <v>14987343506808</v>
      </c>
      <c r="D48507" s="3">
        <v>100</v>
      </c>
      <c r="E48507" s="2" t="s">
        <v>53</v>
      </c>
      <c r="F48507" s="2">
        <v>10</v>
      </c>
      <c r="G48507" s="2" t="s">
        <v>53</v>
      </c>
      <c r="H48507" s="2" t="s">
        <v>50</v>
      </c>
      <c r="I48507" s="2" t="s">
        <v>39521</v>
      </c>
      <c r="J48507" s="2" t="s">
        <v>39522</v>
      </c>
      <c r="K48507" s="2" t="s">
        <v>39523</v>
      </c>
      <c r="L48507" s="2"/>
      <c r="M48507" s="2" t="s">
        <v>4635</v>
      </c>
      <c r="N48507" s="2" t="s">
        <v>51</v>
      </c>
      <c r="O48507" s="2"/>
      <c r="P48507" s="2"/>
      <c r="Q48507" s="2"/>
      <c r="R48507" s="2" t="s">
        <v>83320</v>
      </c>
      <c r="S48507" s="2"/>
      <c r="T48507" s="2"/>
      <c r="U48507" s="3"/>
      <c r="V48507" s="2">
        <v>4987343606808</v>
      </c>
      <c r="W48507" s="3"/>
      <c r="X48507" s="2"/>
      <c r="Y48507" s="2"/>
      <c r="Z48507" s="2"/>
      <c r="AA48507" s="2"/>
      <c r="AB48507" s="2"/>
      <c r="AC48507" s="2"/>
      <c r="AD48507" s="2"/>
      <c r="AE48507" s="2"/>
      <c r="AF48507" s="2"/>
      <c r="AG48507" s="2"/>
      <c r="AH48507" s="2"/>
      <c r="AI48507" s="2"/>
      <c r="AJ48507" s="2"/>
      <c r="AK48507" s="2"/>
      <c r="AL48507" s="2"/>
      <c r="AM48507" s="2"/>
      <c r="AN48507" s="2"/>
      <c r="AO48507" s="2"/>
      <c r="AP48507" s="2"/>
      <c r="AQ48507" s="2"/>
      <c r="AR48507" s="2"/>
      <c r="AS48507" s="2"/>
      <c r="AT48507" s="2"/>
      <c r="AU48507" s="2"/>
    </row>
    <row r="48508" spans="1:47" x14ac:dyDescent="0.45">
      <c r="A48508" t="s">
        <v>52</v>
      </c>
      <c r="B48508" t="s">
        <v>69525</v>
      </c>
      <c r="C48508" s="1">
        <v>14987171214104</v>
      </c>
      <c r="D48508" s="1">
        <v>100</v>
      </c>
      <c r="E48508" t="s">
        <v>53</v>
      </c>
      <c r="F48508">
        <v>10</v>
      </c>
      <c r="G48508" t="s">
        <v>53</v>
      </c>
      <c r="H48508" t="s">
        <v>50</v>
      </c>
      <c r="I48508" t="s">
        <v>69522</v>
      </c>
      <c r="J48508" t="s">
        <v>69523</v>
      </c>
      <c r="K48508" t="s">
        <v>69524</v>
      </c>
      <c r="M48508" t="s">
        <v>4635</v>
      </c>
      <c r="N48508" t="s">
        <v>51</v>
      </c>
      <c r="R48508" t="s">
        <v>83320</v>
      </c>
      <c r="V48508">
        <v>4987171214008</v>
      </c>
    </row>
    <row r="48509" spans="1:47" x14ac:dyDescent="0.45">
      <c r="A48509" s="2" t="s">
        <v>52</v>
      </c>
      <c r="B48509" s="2" t="s">
        <v>69525</v>
      </c>
      <c r="C48509" s="3">
        <v>14987171214203</v>
      </c>
      <c r="D48509" s="3">
        <v>500</v>
      </c>
      <c r="E48509" s="2" t="s">
        <v>53</v>
      </c>
      <c r="F48509" s="2">
        <v>10</v>
      </c>
      <c r="G48509" s="2" t="s">
        <v>53</v>
      </c>
      <c r="H48509" s="2" t="s">
        <v>50</v>
      </c>
      <c r="I48509" s="2" t="s">
        <v>69522</v>
      </c>
      <c r="J48509" s="2" t="s">
        <v>69523</v>
      </c>
      <c r="K48509" s="2" t="s">
        <v>69524</v>
      </c>
      <c r="L48509" s="2"/>
      <c r="M48509" s="2" t="s">
        <v>4635</v>
      </c>
      <c r="N48509" s="2" t="s">
        <v>51</v>
      </c>
      <c r="O48509" s="2"/>
      <c r="P48509" s="2"/>
      <c r="Q48509" s="2"/>
      <c r="R48509" s="2" t="s">
        <v>83320</v>
      </c>
      <c r="S48509" s="2"/>
      <c r="T48509" s="2"/>
      <c r="U48509" s="3"/>
      <c r="V48509" s="2">
        <v>4987171214008</v>
      </c>
      <c r="W48509" s="3"/>
      <c r="X48509" s="2"/>
      <c r="Y48509" s="2"/>
      <c r="Z48509" s="2"/>
      <c r="AA48509" s="2"/>
      <c r="AB48509" s="2"/>
      <c r="AC48509" s="2"/>
      <c r="AD48509" s="2"/>
      <c r="AE48509" s="2"/>
      <c r="AF48509" s="2"/>
      <c r="AG48509" s="2"/>
      <c r="AH48509" s="2"/>
      <c r="AI48509" s="2"/>
      <c r="AJ48509" s="2"/>
      <c r="AK48509" s="2"/>
      <c r="AL48509" s="2"/>
      <c r="AM48509" s="2"/>
      <c r="AN48509" s="2"/>
      <c r="AO48509" s="2"/>
      <c r="AP48509" s="2"/>
      <c r="AQ48509" s="2"/>
      <c r="AR48509" s="2"/>
      <c r="AS48509" s="2"/>
      <c r="AT48509" s="2"/>
      <c r="AU48509" s="2"/>
    </row>
    <row r="48510" spans="1:47" x14ac:dyDescent="0.45">
      <c r="A48510" t="s">
        <v>56</v>
      </c>
      <c r="B48510" t="s">
        <v>69526</v>
      </c>
      <c r="C48510" s="1">
        <v>14987171214128</v>
      </c>
      <c r="D48510" s="1">
        <v>100</v>
      </c>
      <c r="E48510" t="s">
        <v>53</v>
      </c>
      <c r="F48510">
        <v>100</v>
      </c>
      <c r="G48510" t="s">
        <v>53</v>
      </c>
      <c r="H48510" t="s">
        <v>50</v>
      </c>
      <c r="I48510" t="s">
        <v>69522</v>
      </c>
      <c r="J48510" t="s">
        <v>69523</v>
      </c>
      <c r="K48510" t="s">
        <v>69524</v>
      </c>
      <c r="M48510" t="s">
        <v>4635</v>
      </c>
      <c r="N48510" t="s">
        <v>51</v>
      </c>
      <c r="R48510" t="s">
        <v>83320</v>
      </c>
      <c r="V48510">
        <v>4987171214022</v>
      </c>
    </row>
    <row r="48511" spans="1:47" x14ac:dyDescent="0.45">
      <c r="A48511" s="2" t="s">
        <v>52</v>
      </c>
      <c r="B48511" s="2" t="s">
        <v>41255</v>
      </c>
      <c r="C48511" s="3">
        <v>14987316135547</v>
      </c>
      <c r="D48511" s="3">
        <v>100</v>
      </c>
      <c r="E48511" s="2" t="s">
        <v>53</v>
      </c>
      <c r="F48511" s="2">
        <v>10</v>
      </c>
      <c r="G48511" s="2" t="s">
        <v>53</v>
      </c>
      <c r="H48511" s="2" t="s">
        <v>50</v>
      </c>
      <c r="I48511" s="2" t="s">
        <v>41252</v>
      </c>
      <c r="J48511" s="2" t="s">
        <v>41253</v>
      </c>
      <c r="K48511" s="2" t="s">
        <v>41254</v>
      </c>
      <c r="L48511" s="2">
        <v>20210331</v>
      </c>
      <c r="M48511" s="2" t="s">
        <v>4635</v>
      </c>
      <c r="N48511" s="2" t="s">
        <v>51</v>
      </c>
      <c r="O48511" s="2"/>
      <c r="P48511" s="2"/>
      <c r="Q48511" s="2"/>
      <c r="R48511" s="2" t="s">
        <v>83320</v>
      </c>
      <c r="S48511" s="2"/>
      <c r="T48511" s="2"/>
      <c r="U48511" s="3"/>
      <c r="V48511" s="2">
        <v>4987316191058</v>
      </c>
      <c r="W48511" s="3"/>
      <c r="X48511" s="2"/>
      <c r="Y48511" s="2"/>
      <c r="Z48511" s="2"/>
      <c r="AA48511" s="2"/>
      <c r="AB48511" s="2"/>
      <c r="AC48511" s="2"/>
      <c r="AD48511" s="2"/>
      <c r="AE48511" s="2"/>
      <c r="AF48511" s="2"/>
      <c r="AG48511" s="2"/>
      <c r="AH48511" s="2"/>
      <c r="AI48511" s="2"/>
      <c r="AJ48511" s="2"/>
      <c r="AK48511" s="2"/>
      <c r="AL48511" s="2"/>
      <c r="AM48511" s="2"/>
      <c r="AN48511" s="2"/>
      <c r="AO48511" s="2"/>
      <c r="AP48511" s="2"/>
      <c r="AQ48511" s="2"/>
      <c r="AR48511" s="2"/>
      <c r="AS48511" s="2"/>
      <c r="AT48511" s="2"/>
      <c r="AU48511" s="2"/>
    </row>
    <row r="48512" spans="1:47" x14ac:dyDescent="0.45">
      <c r="A48512" t="s">
        <v>52</v>
      </c>
      <c r="B48512" t="s">
        <v>53422</v>
      </c>
      <c r="C48512" s="1">
        <v>14987080006517</v>
      </c>
      <c r="D48512" s="1">
        <v>100</v>
      </c>
      <c r="E48512" t="s">
        <v>53</v>
      </c>
      <c r="F48512">
        <v>10</v>
      </c>
      <c r="G48512" t="s">
        <v>53</v>
      </c>
      <c r="H48512" t="s">
        <v>50</v>
      </c>
      <c r="I48512" t="s">
        <v>53419</v>
      </c>
      <c r="J48512" t="s">
        <v>53420</v>
      </c>
      <c r="K48512" t="s">
        <v>53421</v>
      </c>
      <c r="M48512" t="s">
        <v>4635</v>
      </c>
      <c r="N48512" t="s">
        <v>51</v>
      </c>
      <c r="R48512" t="s">
        <v>83320</v>
      </c>
      <c r="V48512">
        <v>4987080904397</v>
      </c>
      <c r="X48512">
        <v>24987080006514</v>
      </c>
    </row>
    <row r="48513" spans="1:47" x14ac:dyDescent="0.45">
      <c r="A48513" s="2" t="s">
        <v>52</v>
      </c>
      <c r="B48513" s="2" t="s">
        <v>53422</v>
      </c>
      <c r="C48513" s="3">
        <v>14987080006524</v>
      </c>
      <c r="D48513" s="3">
        <v>500</v>
      </c>
      <c r="E48513" s="2" t="s">
        <v>53</v>
      </c>
      <c r="F48513" s="2">
        <v>10</v>
      </c>
      <c r="G48513" s="2" t="s">
        <v>53</v>
      </c>
      <c r="H48513" s="2" t="s">
        <v>50</v>
      </c>
      <c r="I48513" s="2" t="s">
        <v>53419</v>
      </c>
      <c r="J48513" s="2" t="s">
        <v>53420</v>
      </c>
      <c r="K48513" s="2" t="s">
        <v>53421</v>
      </c>
      <c r="L48513" s="2"/>
      <c r="M48513" s="2" t="s">
        <v>4635</v>
      </c>
      <c r="N48513" s="2" t="s">
        <v>51</v>
      </c>
      <c r="O48513" s="2"/>
      <c r="P48513" s="2"/>
      <c r="Q48513" s="2"/>
      <c r="R48513" s="2" t="s">
        <v>83320</v>
      </c>
      <c r="S48513" s="2"/>
      <c r="T48513" s="2"/>
      <c r="U48513" s="3"/>
      <c r="V48513" s="2">
        <v>4987080904397</v>
      </c>
      <c r="W48513" s="3"/>
      <c r="X48513" s="2">
        <v>24987080006521</v>
      </c>
      <c r="Y48513" s="2">
        <v>20190531</v>
      </c>
      <c r="Z48513" s="2"/>
      <c r="AA48513" s="2"/>
      <c r="AB48513" s="2"/>
      <c r="AC48513" s="2"/>
      <c r="AD48513" s="2"/>
      <c r="AE48513" s="2"/>
      <c r="AF48513" s="2"/>
      <c r="AG48513" s="2"/>
      <c r="AH48513" s="2"/>
      <c r="AI48513" s="2"/>
      <c r="AJ48513" s="2"/>
      <c r="AK48513" s="2"/>
      <c r="AL48513" s="2"/>
      <c r="AM48513" s="2"/>
      <c r="AN48513" s="2"/>
      <c r="AO48513" s="2"/>
      <c r="AP48513" s="2"/>
      <c r="AQ48513" s="2"/>
      <c r="AR48513" s="2"/>
      <c r="AS48513" s="2"/>
      <c r="AT48513" s="2"/>
      <c r="AU48513" s="2"/>
    </row>
    <row r="48514" spans="1:47" x14ac:dyDescent="0.45">
      <c r="A48514" t="s">
        <v>56</v>
      </c>
      <c r="B48514" t="s">
        <v>53423</v>
      </c>
      <c r="C48514" s="1">
        <v>14987080006548</v>
      </c>
      <c r="D48514" s="1">
        <v>100</v>
      </c>
      <c r="E48514" t="s">
        <v>53</v>
      </c>
      <c r="F48514">
        <v>100</v>
      </c>
      <c r="G48514" t="s">
        <v>53</v>
      </c>
      <c r="H48514" t="s">
        <v>50</v>
      </c>
      <c r="I48514" t="s">
        <v>53419</v>
      </c>
      <c r="J48514" t="s">
        <v>53420</v>
      </c>
      <c r="K48514" t="s">
        <v>53421</v>
      </c>
      <c r="M48514" t="s">
        <v>4635</v>
      </c>
      <c r="N48514" t="s">
        <v>51</v>
      </c>
      <c r="R48514" t="s">
        <v>83320</v>
      </c>
      <c r="V48514">
        <v>4987080904403</v>
      </c>
      <c r="X48514">
        <v>24987080006545</v>
      </c>
      <c r="Y48514">
        <v>20190531</v>
      </c>
    </row>
    <row r="48515" spans="1:47" x14ac:dyDescent="0.45">
      <c r="A48515" s="2" t="s">
        <v>52</v>
      </c>
      <c r="B48515" s="2" t="s">
        <v>14211</v>
      </c>
      <c r="C48515" s="3">
        <v>14987614414009</v>
      </c>
      <c r="D48515" s="3">
        <v>100</v>
      </c>
      <c r="E48515" s="2" t="s">
        <v>53</v>
      </c>
      <c r="F48515" s="2">
        <v>10</v>
      </c>
      <c r="G48515" s="2" t="s">
        <v>53</v>
      </c>
      <c r="H48515" s="2" t="s">
        <v>50</v>
      </c>
      <c r="I48515" s="2" t="s">
        <v>14208</v>
      </c>
      <c r="J48515" s="2" t="s">
        <v>14209</v>
      </c>
      <c r="K48515" s="2" t="s">
        <v>14210</v>
      </c>
      <c r="L48515" s="2">
        <v>20250331</v>
      </c>
      <c r="M48515" s="2" t="s">
        <v>4635</v>
      </c>
      <c r="N48515" s="2" t="s">
        <v>51</v>
      </c>
      <c r="O48515" s="2"/>
      <c r="P48515" s="2"/>
      <c r="Q48515" s="2"/>
      <c r="R48515" s="2" t="s">
        <v>83320</v>
      </c>
      <c r="S48515" s="2"/>
      <c r="T48515" s="2"/>
      <c r="U48515" s="3"/>
      <c r="V48515" s="2">
        <v>4987614414064</v>
      </c>
      <c r="W48515" s="3"/>
      <c r="X48515" s="2">
        <v>24987614414006</v>
      </c>
      <c r="Y48515" s="2"/>
      <c r="Z48515" s="2"/>
      <c r="AA48515" s="2"/>
      <c r="AB48515" s="2"/>
      <c r="AC48515" s="2"/>
      <c r="AD48515" s="2"/>
      <c r="AE48515" s="2"/>
      <c r="AF48515" s="2"/>
      <c r="AG48515" s="2"/>
      <c r="AH48515" s="2"/>
      <c r="AI48515" s="2"/>
      <c r="AJ48515" s="2"/>
      <c r="AK48515" s="2"/>
      <c r="AL48515" s="2"/>
      <c r="AM48515" s="2"/>
      <c r="AN48515" s="2"/>
      <c r="AO48515" s="2"/>
      <c r="AP48515" s="2"/>
      <c r="AQ48515" s="2"/>
      <c r="AR48515" s="2"/>
      <c r="AS48515" s="2"/>
      <c r="AT48515" s="2"/>
      <c r="AU48515" s="2"/>
    </row>
    <row r="48516" spans="1:47" x14ac:dyDescent="0.45">
      <c r="A48516" t="s">
        <v>52</v>
      </c>
      <c r="B48516" t="s">
        <v>14211</v>
      </c>
      <c r="C48516" s="1">
        <v>14987614414016</v>
      </c>
      <c r="D48516" s="1">
        <v>500</v>
      </c>
      <c r="E48516" t="s">
        <v>53</v>
      </c>
      <c r="F48516">
        <v>10</v>
      </c>
      <c r="G48516" t="s">
        <v>53</v>
      </c>
      <c r="H48516" t="s">
        <v>50</v>
      </c>
      <c r="I48516" t="s">
        <v>14208</v>
      </c>
      <c r="J48516" t="s">
        <v>14209</v>
      </c>
      <c r="K48516" t="s">
        <v>14210</v>
      </c>
      <c r="L48516">
        <v>20250331</v>
      </c>
      <c r="M48516" t="s">
        <v>4635</v>
      </c>
      <c r="N48516" t="s">
        <v>51</v>
      </c>
      <c r="R48516" t="s">
        <v>83320</v>
      </c>
      <c r="V48516">
        <v>4987614414064</v>
      </c>
      <c r="X48516">
        <v>24987614414013</v>
      </c>
    </row>
    <row r="48517" spans="1:47" x14ac:dyDescent="0.45">
      <c r="A48517" s="2" t="s">
        <v>56</v>
      </c>
      <c r="B48517" s="2" t="s">
        <v>14212</v>
      </c>
      <c r="C48517" s="3">
        <v>14987614414023</v>
      </c>
      <c r="D48517" s="3">
        <v>100</v>
      </c>
      <c r="E48517" s="2" t="s">
        <v>53</v>
      </c>
      <c r="F48517" s="2">
        <v>100</v>
      </c>
      <c r="G48517" s="2" t="s">
        <v>53</v>
      </c>
      <c r="H48517" s="2" t="s">
        <v>50</v>
      </c>
      <c r="I48517" s="2" t="s">
        <v>14208</v>
      </c>
      <c r="J48517" s="2" t="s">
        <v>14209</v>
      </c>
      <c r="K48517" s="2" t="s">
        <v>14210</v>
      </c>
      <c r="L48517" s="2">
        <v>20250331</v>
      </c>
      <c r="M48517" s="2" t="s">
        <v>4635</v>
      </c>
      <c r="N48517" s="2" t="s">
        <v>51</v>
      </c>
      <c r="O48517" s="2"/>
      <c r="P48517" s="2"/>
      <c r="Q48517" s="2"/>
      <c r="R48517" s="2" t="s">
        <v>83320</v>
      </c>
      <c r="S48517" s="2"/>
      <c r="T48517" s="2"/>
      <c r="U48517" s="3"/>
      <c r="V48517" s="2">
        <v>4987614414071</v>
      </c>
      <c r="W48517" s="3"/>
      <c r="X48517" s="2">
        <v>24987614414020</v>
      </c>
      <c r="Y48517" s="2"/>
      <c r="Z48517" s="2"/>
      <c r="AA48517" s="2"/>
      <c r="AB48517" s="2"/>
      <c r="AC48517" s="2"/>
      <c r="AD48517" s="2"/>
      <c r="AE48517" s="2"/>
      <c r="AF48517" s="2"/>
      <c r="AG48517" s="2"/>
      <c r="AH48517" s="2"/>
      <c r="AI48517" s="2"/>
      <c r="AJ48517" s="2"/>
      <c r="AK48517" s="2"/>
      <c r="AL48517" s="2"/>
      <c r="AM48517" s="2"/>
      <c r="AN48517" s="2"/>
      <c r="AO48517" s="2"/>
      <c r="AP48517" s="2"/>
      <c r="AQ48517" s="2"/>
      <c r="AR48517" s="2"/>
      <c r="AS48517" s="2"/>
      <c r="AT48517" s="2"/>
      <c r="AU48517" s="2"/>
    </row>
    <row r="48518" spans="1:47" x14ac:dyDescent="0.45">
      <c r="A48518" t="s">
        <v>52</v>
      </c>
      <c r="B48518" t="s">
        <v>40919</v>
      </c>
      <c r="C48518" s="1">
        <v>14987120624305</v>
      </c>
      <c r="D48518" s="1">
        <v>100</v>
      </c>
      <c r="E48518" t="s">
        <v>53</v>
      </c>
      <c r="F48518">
        <v>10</v>
      </c>
      <c r="G48518" t="s">
        <v>53</v>
      </c>
      <c r="H48518" t="s">
        <v>50</v>
      </c>
      <c r="I48518" t="s">
        <v>40915</v>
      </c>
      <c r="J48518" t="s">
        <v>40916</v>
      </c>
      <c r="K48518" t="s">
        <v>40917</v>
      </c>
      <c r="M48518" t="s">
        <v>4635</v>
      </c>
      <c r="N48518" t="s">
        <v>51</v>
      </c>
      <c r="R48518" t="s">
        <v>83320</v>
      </c>
      <c r="V48518">
        <v>4987120624377</v>
      </c>
      <c r="X48518">
        <v>24987120624302</v>
      </c>
    </row>
    <row r="48519" spans="1:47" x14ac:dyDescent="0.45">
      <c r="A48519" s="2" t="s">
        <v>56</v>
      </c>
      <c r="B48519" s="2" t="s">
        <v>40918</v>
      </c>
      <c r="C48519" s="3">
        <v>14987120624312</v>
      </c>
      <c r="D48519" s="3">
        <v>100</v>
      </c>
      <c r="E48519" s="2" t="s">
        <v>53</v>
      </c>
      <c r="F48519" s="2">
        <v>100</v>
      </c>
      <c r="G48519" s="2" t="s">
        <v>53</v>
      </c>
      <c r="H48519" s="2" t="s">
        <v>50</v>
      </c>
      <c r="I48519" s="2" t="s">
        <v>40915</v>
      </c>
      <c r="J48519" s="2" t="s">
        <v>40916</v>
      </c>
      <c r="K48519" s="2" t="s">
        <v>40917</v>
      </c>
      <c r="L48519" s="2"/>
      <c r="M48519" s="2" t="s">
        <v>4635</v>
      </c>
      <c r="N48519" s="2" t="s">
        <v>51</v>
      </c>
      <c r="O48519" s="2"/>
      <c r="P48519" s="2"/>
      <c r="Q48519" s="2"/>
      <c r="R48519" s="2" t="s">
        <v>83320</v>
      </c>
      <c r="S48519" s="2"/>
      <c r="T48519" s="2"/>
      <c r="U48519" s="3"/>
      <c r="V48519" s="2">
        <v>4987120624360</v>
      </c>
      <c r="W48519" s="3"/>
      <c r="X48519" s="2">
        <v>24987120624319</v>
      </c>
      <c r="Y48519" s="2"/>
      <c r="Z48519" s="2"/>
      <c r="AA48519" s="2"/>
      <c r="AB48519" s="2"/>
      <c r="AC48519" s="2"/>
      <c r="AD48519" s="2"/>
      <c r="AE48519" s="2"/>
      <c r="AF48519" s="2"/>
      <c r="AG48519" s="2"/>
      <c r="AH48519" s="2"/>
      <c r="AI48519" s="2"/>
      <c r="AJ48519" s="2"/>
      <c r="AK48519" s="2"/>
      <c r="AL48519" s="2"/>
      <c r="AM48519" s="2"/>
      <c r="AN48519" s="2"/>
      <c r="AO48519" s="2"/>
      <c r="AP48519" s="2"/>
      <c r="AQ48519" s="2"/>
      <c r="AR48519" s="2"/>
      <c r="AS48519" s="2"/>
      <c r="AT48519" s="2"/>
      <c r="AU48519" s="2"/>
    </row>
    <row r="48520" spans="1:47" x14ac:dyDescent="0.45">
      <c r="A48520" t="s">
        <v>52</v>
      </c>
      <c r="B48520" t="s">
        <v>18160</v>
      </c>
      <c r="C48520" s="1">
        <v>14987813719448</v>
      </c>
      <c r="D48520" s="1">
        <v>100</v>
      </c>
      <c r="E48520" t="s">
        <v>53</v>
      </c>
      <c r="F48520">
        <v>10</v>
      </c>
      <c r="G48520" t="s">
        <v>53</v>
      </c>
      <c r="H48520" t="s">
        <v>50</v>
      </c>
      <c r="I48520" t="s">
        <v>18156</v>
      </c>
      <c r="J48520" t="s">
        <v>18157</v>
      </c>
      <c r="K48520" t="s">
        <v>18158</v>
      </c>
      <c r="L48520">
        <v>20240930</v>
      </c>
      <c r="M48520" t="s">
        <v>4635</v>
      </c>
      <c r="N48520" t="s">
        <v>51</v>
      </c>
      <c r="R48520" t="s">
        <v>83320</v>
      </c>
      <c r="V48520">
        <v>4987813719618</v>
      </c>
      <c r="X48520">
        <v>24987813719445</v>
      </c>
    </row>
    <row r="48521" spans="1:47" x14ac:dyDescent="0.45">
      <c r="A48521" s="2" t="s">
        <v>52</v>
      </c>
      <c r="B48521" s="2" t="s">
        <v>18160</v>
      </c>
      <c r="C48521" s="3">
        <v>14987813719455</v>
      </c>
      <c r="D48521" s="3">
        <v>500</v>
      </c>
      <c r="E48521" s="2" t="s">
        <v>53</v>
      </c>
      <c r="F48521" s="2">
        <v>10</v>
      </c>
      <c r="G48521" s="2" t="s">
        <v>53</v>
      </c>
      <c r="H48521" s="2" t="s">
        <v>50</v>
      </c>
      <c r="I48521" s="2" t="s">
        <v>18156</v>
      </c>
      <c r="J48521" s="2" t="s">
        <v>18157</v>
      </c>
      <c r="K48521" s="2" t="s">
        <v>18158</v>
      </c>
      <c r="L48521" s="2">
        <v>20240930</v>
      </c>
      <c r="M48521" s="2" t="s">
        <v>4635</v>
      </c>
      <c r="N48521" s="2" t="s">
        <v>51</v>
      </c>
      <c r="O48521" s="2"/>
      <c r="P48521" s="2"/>
      <c r="Q48521" s="2"/>
      <c r="R48521" s="2" t="s">
        <v>83320</v>
      </c>
      <c r="S48521" s="2"/>
      <c r="T48521" s="2"/>
      <c r="U48521" s="3"/>
      <c r="V48521" s="2">
        <v>4987813719618</v>
      </c>
      <c r="W48521" s="3"/>
      <c r="X48521" s="2">
        <v>24987813719452</v>
      </c>
      <c r="Y48521" s="2">
        <v>20170316</v>
      </c>
      <c r="Z48521" s="2"/>
      <c r="AA48521" s="2"/>
      <c r="AB48521" s="2"/>
      <c r="AC48521" s="2"/>
      <c r="AD48521" s="2"/>
      <c r="AE48521" s="2"/>
      <c r="AF48521" s="2"/>
      <c r="AG48521" s="2"/>
      <c r="AH48521" s="2"/>
      <c r="AI48521" s="2"/>
      <c r="AJ48521" s="2"/>
      <c r="AK48521" s="2"/>
      <c r="AL48521" s="2"/>
      <c r="AM48521" s="2"/>
      <c r="AN48521" s="2"/>
      <c r="AO48521" s="2"/>
      <c r="AP48521" s="2"/>
      <c r="AQ48521" s="2"/>
      <c r="AR48521" s="2"/>
      <c r="AS48521" s="2"/>
      <c r="AT48521" s="2"/>
      <c r="AU48521" s="2"/>
    </row>
    <row r="48522" spans="1:47" x14ac:dyDescent="0.45">
      <c r="A48522" t="s">
        <v>56</v>
      </c>
      <c r="B48522" t="s">
        <v>18159</v>
      </c>
      <c r="C48522" s="1">
        <v>14987813719462</v>
      </c>
      <c r="D48522" s="1">
        <v>100</v>
      </c>
      <c r="E48522" t="s">
        <v>53</v>
      </c>
      <c r="F48522">
        <v>100</v>
      </c>
      <c r="G48522" t="s">
        <v>53</v>
      </c>
      <c r="H48522" t="s">
        <v>50</v>
      </c>
      <c r="I48522" t="s">
        <v>18156</v>
      </c>
      <c r="J48522" t="s">
        <v>18157</v>
      </c>
      <c r="K48522" t="s">
        <v>18158</v>
      </c>
      <c r="L48522">
        <v>20240930</v>
      </c>
      <c r="M48522" t="s">
        <v>4635</v>
      </c>
      <c r="N48522" t="s">
        <v>51</v>
      </c>
      <c r="R48522" t="s">
        <v>83320</v>
      </c>
      <c r="V48522">
        <v>4987813719601</v>
      </c>
      <c r="X48522">
        <v>24987813719469</v>
      </c>
      <c r="Y48522">
        <v>20170316</v>
      </c>
    </row>
    <row r="48523" spans="1:47" x14ac:dyDescent="0.45">
      <c r="A48523" s="2" t="s">
        <v>52</v>
      </c>
      <c r="B48523" s="2" t="s">
        <v>77020</v>
      </c>
      <c r="C48523" s="3">
        <v>14987123411544</v>
      </c>
      <c r="D48523" s="3">
        <v>100</v>
      </c>
      <c r="E48523" s="2" t="s">
        <v>53</v>
      </c>
      <c r="F48523" s="2">
        <v>10</v>
      </c>
      <c r="G48523" s="2" t="s">
        <v>53</v>
      </c>
      <c r="H48523" s="2" t="s">
        <v>50</v>
      </c>
      <c r="I48523" s="2" t="s">
        <v>77018</v>
      </c>
      <c r="J48523" s="2" t="s">
        <v>4633</v>
      </c>
      <c r="K48523" s="2" t="s">
        <v>4634</v>
      </c>
      <c r="L48523" s="2"/>
      <c r="M48523" s="2" t="s">
        <v>4635</v>
      </c>
      <c r="N48523" s="2" t="s">
        <v>51</v>
      </c>
      <c r="O48523" s="2"/>
      <c r="P48523" s="2"/>
      <c r="Q48523" s="2"/>
      <c r="R48523" s="2" t="s">
        <v>83320</v>
      </c>
      <c r="S48523" s="2"/>
      <c r="T48523" s="2"/>
      <c r="U48523" s="3"/>
      <c r="V48523" s="2">
        <v>4987123556170</v>
      </c>
      <c r="W48523" s="3"/>
      <c r="X48523" s="2"/>
      <c r="Y48523" s="2"/>
      <c r="Z48523" s="2"/>
      <c r="AA48523" s="2"/>
      <c r="AB48523" s="2"/>
      <c r="AC48523" s="2"/>
      <c r="AD48523" s="2"/>
      <c r="AE48523" s="2"/>
      <c r="AF48523" s="2"/>
      <c r="AG48523" s="2"/>
      <c r="AH48523" s="2"/>
      <c r="AI48523" s="2"/>
      <c r="AJ48523" s="2"/>
      <c r="AK48523" s="2"/>
      <c r="AL48523" s="2"/>
      <c r="AM48523" s="2"/>
      <c r="AN48523" s="2"/>
      <c r="AO48523" s="2"/>
      <c r="AP48523" s="2"/>
      <c r="AQ48523" s="2"/>
      <c r="AR48523" s="2"/>
      <c r="AS48523" s="2"/>
      <c r="AT48523" s="2"/>
      <c r="AU48523" s="2"/>
    </row>
    <row r="48524" spans="1:47" x14ac:dyDescent="0.45">
      <c r="A48524" t="s">
        <v>52</v>
      </c>
      <c r="B48524" t="s">
        <v>77020</v>
      </c>
      <c r="C48524" s="1">
        <v>14987123411568</v>
      </c>
      <c r="D48524" s="1">
        <v>500</v>
      </c>
      <c r="E48524" t="s">
        <v>53</v>
      </c>
      <c r="F48524">
        <v>10</v>
      </c>
      <c r="G48524" t="s">
        <v>53</v>
      </c>
      <c r="H48524" t="s">
        <v>50</v>
      </c>
      <c r="I48524" t="s">
        <v>77018</v>
      </c>
      <c r="J48524" t="s">
        <v>4633</v>
      </c>
      <c r="K48524" t="s">
        <v>4634</v>
      </c>
      <c r="M48524" t="s">
        <v>4635</v>
      </c>
      <c r="N48524" t="s">
        <v>51</v>
      </c>
      <c r="R48524" t="s">
        <v>83320</v>
      </c>
      <c r="V48524">
        <v>4987123556170</v>
      </c>
    </row>
    <row r="48525" spans="1:47" x14ac:dyDescent="0.45">
      <c r="A48525" s="2" t="s">
        <v>56</v>
      </c>
      <c r="B48525" s="2" t="s">
        <v>77019</v>
      </c>
      <c r="C48525" s="3">
        <v>14987123411551</v>
      </c>
      <c r="D48525" s="3">
        <v>100</v>
      </c>
      <c r="E48525" s="2" t="s">
        <v>53</v>
      </c>
      <c r="F48525" s="2">
        <v>100</v>
      </c>
      <c r="G48525" s="2" t="s">
        <v>53</v>
      </c>
      <c r="H48525" s="2" t="s">
        <v>50</v>
      </c>
      <c r="I48525" s="2" t="s">
        <v>77018</v>
      </c>
      <c r="J48525" s="2" t="s">
        <v>4633</v>
      </c>
      <c r="K48525" s="2" t="s">
        <v>4634</v>
      </c>
      <c r="L48525" s="2"/>
      <c r="M48525" s="2" t="s">
        <v>4635</v>
      </c>
      <c r="N48525" s="2" t="s">
        <v>51</v>
      </c>
      <c r="O48525" s="2"/>
      <c r="P48525" s="2"/>
      <c r="Q48525" s="2"/>
      <c r="R48525" s="2" t="s">
        <v>83320</v>
      </c>
      <c r="S48525" s="2"/>
      <c r="T48525" s="2"/>
      <c r="U48525" s="3"/>
      <c r="V48525" s="2">
        <v>4987123556187</v>
      </c>
      <c r="W48525" s="3"/>
      <c r="X48525" s="2"/>
      <c r="Y48525" s="2"/>
      <c r="Z48525" s="2"/>
      <c r="AA48525" s="2"/>
      <c r="AB48525" s="2"/>
      <c r="AC48525" s="2"/>
      <c r="AD48525" s="2"/>
      <c r="AE48525" s="2"/>
      <c r="AF48525" s="2"/>
      <c r="AG48525" s="2"/>
      <c r="AH48525" s="2"/>
      <c r="AI48525" s="2"/>
      <c r="AJ48525" s="2"/>
      <c r="AK48525" s="2"/>
      <c r="AL48525" s="2"/>
      <c r="AM48525" s="2"/>
      <c r="AN48525" s="2"/>
      <c r="AO48525" s="2"/>
      <c r="AP48525" s="2"/>
      <c r="AQ48525" s="2"/>
      <c r="AR48525" s="2"/>
      <c r="AS48525" s="2"/>
      <c r="AT48525" s="2"/>
      <c r="AU48525" s="2"/>
    </row>
    <row r="48526" spans="1:47" x14ac:dyDescent="0.45">
      <c r="A48526" t="s">
        <v>52</v>
      </c>
      <c r="B48526" t="s">
        <v>62378</v>
      </c>
      <c r="C48526" s="1">
        <v>14987155131045</v>
      </c>
      <c r="D48526" s="1">
        <v>100</v>
      </c>
      <c r="E48526" t="s">
        <v>53</v>
      </c>
      <c r="F48526">
        <v>10</v>
      </c>
      <c r="G48526" t="s">
        <v>53</v>
      </c>
      <c r="H48526" t="s">
        <v>50</v>
      </c>
      <c r="I48526" t="s">
        <v>62375</v>
      </c>
      <c r="J48526" t="s">
        <v>62376</v>
      </c>
      <c r="K48526" t="s">
        <v>62377</v>
      </c>
      <c r="M48526" t="s">
        <v>4635</v>
      </c>
      <c r="N48526" t="s">
        <v>51</v>
      </c>
      <c r="R48526" t="s">
        <v>83320</v>
      </c>
      <c r="V48526">
        <v>4987155131543</v>
      </c>
    </row>
    <row r="48527" spans="1:47" x14ac:dyDescent="0.45">
      <c r="A48527" s="2" t="s">
        <v>52</v>
      </c>
      <c r="B48527" s="2" t="s">
        <v>68360</v>
      </c>
      <c r="C48527" s="3">
        <v>14987497301618</v>
      </c>
      <c r="D48527" s="3">
        <v>100</v>
      </c>
      <c r="E48527" s="2" t="s">
        <v>53</v>
      </c>
      <c r="F48527" s="2">
        <v>10</v>
      </c>
      <c r="G48527" s="2" t="s">
        <v>53</v>
      </c>
      <c r="H48527" s="2" t="s">
        <v>50</v>
      </c>
      <c r="I48527" s="2" t="s">
        <v>68357</v>
      </c>
      <c r="J48527" s="2" t="s">
        <v>68358</v>
      </c>
      <c r="K48527" s="2" t="s">
        <v>68359</v>
      </c>
      <c r="L48527" s="2">
        <v>20220331</v>
      </c>
      <c r="M48527" s="2" t="s">
        <v>4635</v>
      </c>
      <c r="N48527" s="2" t="s">
        <v>51</v>
      </c>
      <c r="O48527" s="2"/>
      <c r="P48527" s="2"/>
      <c r="Q48527" s="2"/>
      <c r="R48527" s="2" t="s">
        <v>83320</v>
      </c>
      <c r="S48527" s="2"/>
      <c r="T48527" s="2"/>
      <c r="U48527" s="3"/>
      <c r="V48527" s="2">
        <v>4987497301604</v>
      </c>
      <c r="W48527" s="3"/>
      <c r="X48527" s="2">
        <v>24987497301615</v>
      </c>
      <c r="Y48527" s="2"/>
      <c r="Z48527" s="2"/>
      <c r="AA48527" s="2"/>
      <c r="AB48527" s="2"/>
      <c r="AC48527" s="2"/>
      <c r="AD48527" s="2"/>
      <c r="AE48527" s="2"/>
      <c r="AF48527" s="2"/>
      <c r="AG48527" s="2"/>
      <c r="AH48527" s="2"/>
      <c r="AI48527" s="2"/>
      <c r="AJ48527" s="2"/>
      <c r="AK48527" s="2"/>
      <c r="AL48527" s="2"/>
      <c r="AM48527" s="2"/>
      <c r="AN48527" s="2"/>
      <c r="AO48527" s="2"/>
      <c r="AP48527" s="2"/>
      <c r="AQ48527" s="2"/>
      <c r="AR48527" s="2"/>
      <c r="AS48527" s="2"/>
      <c r="AT48527" s="2"/>
      <c r="AU48527" s="2"/>
    </row>
    <row r="48528" spans="1:47" x14ac:dyDescent="0.45">
      <c r="A48528" t="s">
        <v>52</v>
      </c>
      <c r="B48528" t="s">
        <v>20434</v>
      </c>
      <c r="C48528" s="1">
        <v>14987190079807</v>
      </c>
      <c r="D48528" s="1">
        <v>100</v>
      </c>
      <c r="E48528" t="s">
        <v>53</v>
      </c>
      <c r="F48528">
        <v>10</v>
      </c>
      <c r="G48528" t="s">
        <v>53</v>
      </c>
      <c r="H48528" t="s">
        <v>50</v>
      </c>
      <c r="I48528" t="s">
        <v>20433</v>
      </c>
      <c r="J48528" t="s">
        <v>4633</v>
      </c>
      <c r="K48528" t="s">
        <v>4634</v>
      </c>
      <c r="M48528" t="s">
        <v>4635</v>
      </c>
      <c r="N48528" t="s">
        <v>51</v>
      </c>
      <c r="R48528" t="s">
        <v>83320</v>
      </c>
      <c r="V48528">
        <v>4987190675804</v>
      </c>
    </row>
    <row r="48529" spans="1:47" x14ac:dyDescent="0.45">
      <c r="A48529" s="2" t="s">
        <v>56</v>
      </c>
      <c r="B48529" s="2" t="s">
        <v>20435</v>
      </c>
      <c r="C48529" s="3">
        <v>14987190079814</v>
      </c>
      <c r="D48529" s="3">
        <v>100</v>
      </c>
      <c r="E48529" s="2" t="s">
        <v>53</v>
      </c>
      <c r="F48529" s="2">
        <v>100</v>
      </c>
      <c r="G48529" s="2" t="s">
        <v>53</v>
      </c>
      <c r="H48529" s="2" t="s">
        <v>50</v>
      </c>
      <c r="I48529" s="2" t="s">
        <v>20433</v>
      </c>
      <c r="J48529" s="2" t="s">
        <v>4633</v>
      </c>
      <c r="K48529" s="2" t="s">
        <v>4634</v>
      </c>
      <c r="L48529" s="2"/>
      <c r="M48529" s="2" t="s">
        <v>4635</v>
      </c>
      <c r="N48529" s="2" t="s">
        <v>51</v>
      </c>
      <c r="O48529" s="2"/>
      <c r="P48529" s="2"/>
      <c r="Q48529" s="2"/>
      <c r="R48529" s="2" t="s">
        <v>83320</v>
      </c>
      <c r="S48529" s="2"/>
      <c r="T48529" s="2"/>
      <c r="U48529" s="3"/>
      <c r="V48529" s="2">
        <v>4987190675811</v>
      </c>
      <c r="W48529" s="3"/>
      <c r="X48529" s="2"/>
      <c r="Y48529" s="2"/>
      <c r="Z48529" s="2"/>
      <c r="AA48529" s="2"/>
      <c r="AB48529" s="2"/>
      <c r="AC48529" s="2"/>
      <c r="AD48529" s="2"/>
      <c r="AE48529" s="2"/>
      <c r="AF48529" s="2"/>
      <c r="AG48529" s="2"/>
      <c r="AH48529" s="2"/>
      <c r="AI48529" s="2"/>
      <c r="AJ48529" s="2"/>
      <c r="AK48529" s="2"/>
      <c r="AL48529" s="2"/>
      <c r="AM48529" s="2"/>
      <c r="AN48529" s="2"/>
      <c r="AO48529" s="2"/>
      <c r="AP48529" s="2"/>
      <c r="AQ48529" s="2"/>
      <c r="AR48529" s="2"/>
      <c r="AS48529" s="2"/>
      <c r="AT48529" s="2"/>
      <c r="AU48529" s="2"/>
    </row>
    <row r="48530" spans="1:47" x14ac:dyDescent="0.45">
      <c r="A48530" t="s">
        <v>52</v>
      </c>
      <c r="B48530" t="s">
        <v>25504</v>
      </c>
      <c r="C48530" s="1">
        <v>14987114607901</v>
      </c>
      <c r="D48530" s="1">
        <v>100</v>
      </c>
      <c r="E48530" t="s">
        <v>53</v>
      </c>
      <c r="F48530">
        <v>10</v>
      </c>
      <c r="G48530" t="s">
        <v>53</v>
      </c>
      <c r="H48530" t="s">
        <v>50</v>
      </c>
      <c r="I48530" t="s">
        <v>25503</v>
      </c>
      <c r="J48530" t="s">
        <v>4633</v>
      </c>
      <c r="K48530" t="s">
        <v>4634</v>
      </c>
      <c r="M48530" t="s">
        <v>4635</v>
      </c>
      <c r="N48530" t="s">
        <v>51</v>
      </c>
      <c r="R48530" t="s">
        <v>83320</v>
      </c>
      <c r="V48530">
        <v>4987114607997</v>
      </c>
      <c r="X48530">
        <v>24987114607908</v>
      </c>
      <c r="Y48530">
        <v>20210825</v>
      </c>
      <c r="Z48530">
        <v>202208</v>
      </c>
    </row>
    <row r="48531" spans="1:47" x14ac:dyDescent="0.45">
      <c r="A48531" s="2" t="s">
        <v>52</v>
      </c>
      <c r="B48531" s="2" t="s">
        <v>31057</v>
      </c>
      <c r="C48531" s="3">
        <v>14987060306248</v>
      </c>
      <c r="D48531" s="3">
        <v>50</v>
      </c>
      <c r="E48531" s="2" t="s">
        <v>53</v>
      </c>
      <c r="F48531" s="2">
        <v>10</v>
      </c>
      <c r="G48531" s="2" t="s">
        <v>53</v>
      </c>
      <c r="H48531" s="2" t="s">
        <v>50</v>
      </c>
      <c r="I48531" s="2" t="s">
        <v>31054</v>
      </c>
      <c r="J48531" s="2" t="s">
        <v>31055</v>
      </c>
      <c r="K48531" s="2" t="s">
        <v>31056</v>
      </c>
      <c r="L48531" s="2"/>
      <c r="M48531" s="2" t="s">
        <v>4635</v>
      </c>
      <c r="N48531" s="2" t="s">
        <v>51</v>
      </c>
      <c r="O48531" s="2"/>
      <c r="P48531" s="2"/>
      <c r="Q48531" s="2"/>
      <c r="R48531" s="2" t="s">
        <v>83320</v>
      </c>
      <c r="S48531" s="2"/>
      <c r="T48531" s="2"/>
      <c r="U48531" s="3"/>
      <c r="V48531" s="2">
        <v>4987060506245</v>
      </c>
      <c r="W48531" s="3"/>
      <c r="X48531" s="2">
        <v>24987060306245</v>
      </c>
      <c r="Y48531" s="2"/>
      <c r="Z48531" s="2"/>
      <c r="AA48531" s="2"/>
      <c r="AB48531" s="2"/>
      <c r="AC48531" s="2"/>
      <c r="AD48531" s="2"/>
      <c r="AE48531" s="2"/>
      <c r="AF48531" s="2"/>
      <c r="AG48531" s="2"/>
      <c r="AH48531" s="2"/>
      <c r="AI48531" s="2"/>
      <c r="AJ48531" s="2"/>
      <c r="AK48531" s="2"/>
      <c r="AL48531" s="2"/>
      <c r="AM48531" s="2"/>
      <c r="AN48531" s="2"/>
      <c r="AO48531" s="2"/>
      <c r="AP48531" s="2"/>
      <c r="AQ48531" s="2"/>
      <c r="AR48531" s="2"/>
      <c r="AS48531" s="2"/>
      <c r="AT48531" s="2"/>
      <c r="AU48531" s="2"/>
    </row>
    <row r="48532" spans="1:47" x14ac:dyDescent="0.45">
      <c r="A48532" t="s">
        <v>52</v>
      </c>
      <c r="B48532" t="s">
        <v>31057</v>
      </c>
      <c r="C48532" s="1">
        <v>14987060306255</v>
      </c>
      <c r="D48532" s="1">
        <v>100</v>
      </c>
      <c r="E48532" t="s">
        <v>53</v>
      </c>
      <c r="F48532">
        <v>10</v>
      </c>
      <c r="G48532" t="s">
        <v>53</v>
      </c>
      <c r="H48532" t="s">
        <v>50</v>
      </c>
      <c r="I48532" t="s">
        <v>31054</v>
      </c>
      <c r="J48532" t="s">
        <v>31055</v>
      </c>
      <c r="K48532" t="s">
        <v>31056</v>
      </c>
      <c r="M48532" t="s">
        <v>4635</v>
      </c>
      <c r="N48532" t="s">
        <v>51</v>
      </c>
      <c r="R48532" t="s">
        <v>83320</v>
      </c>
      <c r="V48532">
        <v>4987060506245</v>
      </c>
      <c r="X48532">
        <v>24987060306252</v>
      </c>
    </row>
    <row r="48533" spans="1:47" x14ac:dyDescent="0.45">
      <c r="A48533" s="2" t="s">
        <v>52</v>
      </c>
      <c r="B48533" s="2" t="s">
        <v>31057</v>
      </c>
      <c r="C48533" s="3">
        <v>14987850027803</v>
      </c>
      <c r="D48533" s="3">
        <v>100</v>
      </c>
      <c r="E48533" s="2" t="s">
        <v>53</v>
      </c>
      <c r="F48533" s="2">
        <v>10</v>
      </c>
      <c r="G48533" s="2" t="s">
        <v>53</v>
      </c>
      <c r="H48533" s="2" t="s">
        <v>50</v>
      </c>
      <c r="I48533" s="2" t="s">
        <v>31054</v>
      </c>
      <c r="J48533" s="2" t="s">
        <v>31055</v>
      </c>
      <c r="K48533" s="2" t="s">
        <v>31056</v>
      </c>
      <c r="L48533" s="2"/>
      <c r="M48533" s="2" t="s">
        <v>4635</v>
      </c>
      <c r="N48533" s="2" t="s">
        <v>51</v>
      </c>
      <c r="O48533" s="2"/>
      <c r="P48533" s="2"/>
      <c r="Q48533" s="2"/>
      <c r="R48533" s="2" t="s">
        <v>83320</v>
      </c>
      <c r="S48533" s="2"/>
      <c r="T48533" s="2"/>
      <c r="U48533" s="3"/>
      <c r="V48533" s="2">
        <v>4987850027813</v>
      </c>
      <c r="W48533" s="3"/>
      <c r="X48533" s="2"/>
      <c r="Y48533" s="2">
        <v>20170930</v>
      </c>
      <c r="Z48533" s="2"/>
      <c r="AA48533" s="2"/>
      <c r="AB48533" s="2"/>
      <c r="AC48533" s="2"/>
      <c r="AD48533" s="2"/>
      <c r="AE48533" s="2"/>
      <c r="AF48533" s="2"/>
      <c r="AG48533" s="2"/>
      <c r="AH48533" s="2"/>
      <c r="AI48533" s="2"/>
      <c r="AJ48533" s="2"/>
      <c r="AK48533" s="2"/>
      <c r="AL48533" s="2"/>
      <c r="AM48533" s="2"/>
      <c r="AN48533" s="2"/>
      <c r="AO48533" s="2"/>
      <c r="AP48533" s="2"/>
      <c r="AQ48533" s="2"/>
      <c r="AR48533" s="2"/>
      <c r="AS48533" s="2"/>
      <c r="AT48533" s="2"/>
      <c r="AU48533" s="2"/>
    </row>
    <row r="48534" spans="1:47" x14ac:dyDescent="0.45">
      <c r="A48534" t="s">
        <v>52</v>
      </c>
      <c r="B48534" t="s">
        <v>31057</v>
      </c>
      <c r="C48534" s="1">
        <v>14987086676080</v>
      </c>
      <c r="D48534" s="1">
        <v>50</v>
      </c>
      <c r="E48534" t="s">
        <v>53</v>
      </c>
      <c r="F48534">
        <v>10</v>
      </c>
      <c r="G48534" t="s">
        <v>53</v>
      </c>
      <c r="H48534" t="s">
        <v>50</v>
      </c>
      <c r="I48534" t="s">
        <v>31054</v>
      </c>
      <c r="J48534" t="s">
        <v>31055</v>
      </c>
      <c r="K48534" t="s">
        <v>31056</v>
      </c>
      <c r="M48534" t="s">
        <v>4635</v>
      </c>
      <c r="N48534" t="s">
        <v>51</v>
      </c>
      <c r="R48534" t="s">
        <v>83320</v>
      </c>
      <c r="V48534">
        <v>4987086676069</v>
      </c>
    </row>
    <row r="48535" spans="1:47" x14ac:dyDescent="0.45">
      <c r="A48535" s="2" t="s">
        <v>52</v>
      </c>
      <c r="B48535" s="2" t="s">
        <v>31057</v>
      </c>
      <c r="C48535" s="3">
        <v>14987086676097</v>
      </c>
      <c r="D48535" s="3">
        <v>100</v>
      </c>
      <c r="E48535" s="2" t="s">
        <v>53</v>
      </c>
      <c r="F48535" s="2">
        <v>10</v>
      </c>
      <c r="G48535" s="2" t="s">
        <v>53</v>
      </c>
      <c r="H48535" s="2" t="s">
        <v>50</v>
      </c>
      <c r="I48535" s="2" t="s">
        <v>31054</v>
      </c>
      <c r="J48535" s="2" t="s">
        <v>31055</v>
      </c>
      <c r="K48535" s="2" t="s">
        <v>31056</v>
      </c>
      <c r="L48535" s="2"/>
      <c r="M48535" s="2" t="s">
        <v>4635</v>
      </c>
      <c r="N48535" s="2" t="s">
        <v>51</v>
      </c>
      <c r="O48535" s="2"/>
      <c r="P48535" s="2"/>
      <c r="Q48535" s="2"/>
      <c r="R48535" s="2" t="s">
        <v>83320</v>
      </c>
      <c r="S48535" s="2"/>
      <c r="T48535" s="2"/>
      <c r="U48535" s="3"/>
      <c r="V48535" s="2">
        <v>4987086676069</v>
      </c>
      <c r="W48535" s="3"/>
      <c r="X48535" s="2"/>
      <c r="Y48535" s="2"/>
      <c r="Z48535" s="2"/>
      <c r="AA48535" s="2"/>
      <c r="AB48535" s="2"/>
      <c r="AC48535" s="2"/>
      <c r="AD48535" s="2"/>
      <c r="AE48535" s="2"/>
      <c r="AF48535" s="2"/>
      <c r="AG48535" s="2"/>
      <c r="AH48535" s="2"/>
      <c r="AI48535" s="2"/>
      <c r="AJ48535" s="2"/>
      <c r="AK48535" s="2"/>
      <c r="AL48535" s="2"/>
      <c r="AM48535" s="2"/>
      <c r="AN48535" s="2"/>
      <c r="AO48535" s="2"/>
      <c r="AP48535" s="2"/>
      <c r="AQ48535" s="2"/>
      <c r="AR48535" s="2"/>
      <c r="AS48535" s="2"/>
      <c r="AT48535" s="2"/>
      <c r="AU48535" s="2"/>
    </row>
    <row r="48536" spans="1:47" x14ac:dyDescent="0.45">
      <c r="A48536" t="s">
        <v>52</v>
      </c>
      <c r="B48536" t="s">
        <v>31057</v>
      </c>
      <c r="C48536" s="1">
        <v>14987440479012</v>
      </c>
      <c r="D48536" s="1">
        <v>100</v>
      </c>
      <c r="E48536" t="s">
        <v>53</v>
      </c>
      <c r="F48536">
        <v>10</v>
      </c>
      <c r="G48536" t="s">
        <v>53</v>
      </c>
      <c r="H48536" t="s">
        <v>50</v>
      </c>
      <c r="I48536" t="s">
        <v>31054</v>
      </c>
      <c r="J48536" t="s">
        <v>31055</v>
      </c>
      <c r="K48536" t="s">
        <v>31056</v>
      </c>
      <c r="M48536" t="s">
        <v>4635</v>
      </c>
      <c r="N48536" t="s">
        <v>51</v>
      </c>
      <c r="R48536" t="s">
        <v>83320</v>
      </c>
      <c r="V48536">
        <v>4987440479206</v>
      </c>
      <c r="X48536">
        <v>24987440479019</v>
      </c>
    </row>
    <row r="48537" spans="1:47" x14ac:dyDescent="0.45">
      <c r="A48537" s="2" t="s">
        <v>56</v>
      </c>
      <c r="B48537" s="2" t="s">
        <v>31058</v>
      </c>
      <c r="C48537" s="3">
        <v>14987060306941</v>
      </c>
      <c r="D48537" s="3">
        <v>100</v>
      </c>
      <c r="E48537" s="2" t="s">
        <v>53</v>
      </c>
      <c r="F48537" s="2">
        <v>100</v>
      </c>
      <c r="G48537" s="2" t="s">
        <v>53</v>
      </c>
      <c r="H48537" s="2" t="s">
        <v>50</v>
      </c>
      <c r="I48537" s="2" t="s">
        <v>31054</v>
      </c>
      <c r="J48537" s="2" t="s">
        <v>31055</v>
      </c>
      <c r="K48537" s="2" t="s">
        <v>31056</v>
      </c>
      <c r="L48537" s="2"/>
      <c r="M48537" s="2" t="s">
        <v>4635</v>
      </c>
      <c r="N48537" s="2" t="s">
        <v>51</v>
      </c>
      <c r="O48537" s="2"/>
      <c r="P48537" s="2"/>
      <c r="Q48537" s="2"/>
      <c r="R48537" s="2" t="s">
        <v>83320</v>
      </c>
      <c r="S48537" s="2"/>
      <c r="T48537" s="2"/>
      <c r="U48537" s="3"/>
      <c r="V48537" s="2">
        <v>4987060606945</v>
      </c>
      <c r="W48537" s="3"/>
      <c r="X48537" s="2">
        <v>24987060306948</v>
      </c>
      <c r="Y48537" s="2"/>
      <c r="Z48537" s="2"/>
      <c r="AA48537" s="2"/>
      <c r="AB48537" s="2"/>
      <c r="AC48537" s="2"/>
      <c r="AD48537" s="2"/>
      <c r="AE48537" s="2"/>
      <c r="AF48537" s="2"/>
      <c r="AG48537" s="2"/>
      <c r="AH48537" s="2"/>
      <c r="AI48537" s="2"/>
      <c r="AJ48537" s="2"/>
      <c r="AK48537" s="2"/>
      <c r="AL48537" s="2"/>
      <c r="AM48537" s="2"/>
      <c r="AN48537" s="2"/>
      <c r="AO48537" s="2"/>
      <c r="AP48537" s="2"/>
      <c r="AQ48537" s="2"/>
      <c r="AR48537" s="2"/>
      <c r="AS48537" s="2"/>
      <c r="AT48537" s="2"/>
      <c r="AU48537" s="2"/>
    </row>
    <row r="48538" spans="1:47" x14ac:dyDescent="0.45">
      <c r="A48538" t="s">
        <v>56</v>
      </c>
      <c r="B48538" t="s">
        <v>31058</v>
      </c>
      <c r="C48538" s="1">
        <v>14987086676059</v>
      </c>
      <c r="D48538" s="1">
        <v>100</v>
      </c>
      <c r="E48538" t="s">
        <v>53</v>
      </c>
      <c r="F48538">
        <v>100</v>
      </c>
      <c r="G48538" t="s">
        <v>53</v>
      </c>
      <c r="H48538" t="s">
        <v>50</v>
      </c>
      <c r="I48538" t="s">
        <v>31054</v>
      </c>
      <c r="J48538" t="s">
        <v>31055</v>
      </c>
      <c r="K48538" t="s">
        <v>31056</v>
      </c>
      <c r="M48538" t="s">
        <v>4635</v>
      </c>
      <c r="N48538" t="s">
        <v>51</v>
      </c>
      <c r="R48538" t="s">
        <v>83320</v>
      </c>
      <c r="V48538">
        <v>4987086676045</v>
      </c>
    </row>
    <row r="48539" spans="1:47" x14ac:dyDescent="0.45">
      <c r="A48539" s="2" t="s">
        <v>52</v>
      </c>
      <c r="B48539" s="2" t="s">
        <v>32048</v>
      </c>
      <c r="C48539" s="3">
        <v>14987042392214</v>
      </c>
      <c r="D48539" s="3">
        <v>100</v>
      </c>
      <c r="E48539" s="2" t="s">
        <v>53</v>
      </c>
      <c r="F48539" s="2">
        <v>10</v>
      </c>
      <c r="G48539" s="2" t="s">
        <v>53</v>
      </c>
      <c r="H48539" s="2" t="s">
        <v>50</v>
      </c>
      <c r="I48539" s="2" t="s">
        <v>32045</v>
      </c>
      <c r="J48539" s="2" t="s">
        <v>32046</v>
      </c>
      <c r="K48539" s="2" t="s">
        <v>32047</v>
      </c>
      <c r="L48539" s="2">
        <v>20260331</v>
      </c>
      <c r="M48539" s="2" t="s">
        <v>4635</v>
      </c>
      <c r="N48539" s="2" t="s">
        <v>51</v>
      </c>
      <c r="O48539" s="2"/>
      <c r="P48539" s="2"/>
      <c r="Q48539" s="2"/>
      <c r="R48539" s="2" t="s">
        <v>83320</v>
      </c>
      <c r="S48539" s="2"/>
      <c r="T48539" s="2"/>
      <c r="U48539" s="3"/>
      <c r="V48539" s="2">
        <v>4987042392613</v>
      </c>
      <c r="W48539" s="3"/>
      <c r="X48539" s="2"/>
      <c r="Y48539" s="2"/>
      <c r="Z48539" s="2"/>
      <c r="AA48539" s="2"/>
      <c r="AB48539" s="2"/>
      <c r="AC48539" s="2"/>
      <c r="AD48539" s="2"/>
      <c r="AE48539" s="2"/>
      <c r="AF48539" s="2"/>
      <c r="AG48539" s="2"/>
      <c r="AH48539" s="2"/>
      <c r="AI48539" s="2"/>
      <c r="AJ48539" s="2"/>
      <c r="AK48539" s="2"/>
      <c r="AL48539" s="2"/>
      <c r="AM48539" s="2"/>
      <c r="AN48539" s="2"/>
      <c r="AO48539" s="2"/>
      <c r="AP48539" s="2"/>
      <c r="AQ48539" s="2"/>
      <c r="AR48539" s="2"/>
      <c r="AS48539" s="2"/>
      <c r="AT48539" s="2"/>
      <c r="AU48539" s="2"/>
    </row>
    <row r="48540" spans="1:47" x14ac:dyDescent="0.45">
      <c r="A48540" t="s">
        <v>52</v>
      </c>
      <c r="B48540" t="s">
        <v>66712</v>
      </c>
      <c r="C48540" s="1">
        <v>14987376095317</v>
      </c>
      <c r="D48540" s="1">
        <v>100</v>
      </c>
      <c r="E48540" t="s">
        <v>53</v>
      </c>
      <c r="F48540">
        <v>10</v>
      </c>
      <c r="G48540" t="s">
        <v>53</v>
      </c>
      <c r="H48540" t="s">
        <v>50</v>
      </c>
      <c r="I48540" t="s">
        <v>66709</v>
      </c>
      <c r="J48540" t="s">
        <v>66710</v>
      </c>
      <c r="K48540" t="s">
        <v>66711</v>
      </c>
      <c r="L48540">
        <v>20250331</v>
      </c>
      <c r="M48540" t="s">
        <v>4635</v>
      </c>
      <c r="N48540" t="s">
        <v>51</v>
      </c>
      <c r="R48540" t="s">
        <v>83320</v>
      </c>
      <c r="V48540">
        <v>4987376095372</v>
      </c>
      <c r="X48540">
        <v>24987376095314</v>
      </c>
    </row>
    <row r="48541" spans="1:47" x14ac:dyDescent="0.45">
      <c r="A48541" s="2" t="s">
        <v>52</v>
      </c>
      <c r="B48541" s="2" t="s">
        <v>66714</v>
      </c>
      <c r="C48541" s="3">
        <v>14987376097212</v>
      </c>
      <c r="D48541" s="3">
        <v>100</v>
      </c>
      <c r="E48541" s="2" t="s">
        <v>53</v>
      </c>
      <c r="F48541" s="2">
        <v>10</v>
      </c>
      <c r="G48541" s="2" t="s">
        <v>53</v>
      </c>
      <c r="H48541" s="2" t="s">
        <v>50</v>
      </c>
      <c r="I48541" s="2" t="s">
        <v>66713</v>
      </c>
      <c r="J48541" s="2" t="s">
        <v>4633</v>
      </c>
      <c r="K48541" s="2" t="s">
        <v>4634</v>
      </c>
      <c r="L48541" s="2"/>
      <c r="M48541" s="2" t="s">
        <v>4635</v>
      </c>
      <c r="N48541" s="2" t="s">
        <v>51</v>
      </c>
      <c r="O48541" s="2"/>
      <c r="P48541" s="2"/>
      <c r="Q48541" s="2"/>
      <c r="R48541" s="2" t="s">
        <v>83320</v>
      </c>
      <c r="S48541" s="2"/>
      <c r="T48541" s="2"/>
      <c r="U48541" s="3"/>
      <c r="V48541" s="2">
        <v>4987376097277</v>
      </c>
      <c r="W48541" s="3"/>
      <c r="X48541" s="2">
        <v>24987376097219</v>
      </c>
      <c r="Y48541" s="2"/>
      <c r="Z48541" s="2"/>
      <c r="AA48541" s="2"/>
      <c r="AB48541" s="2"/>
      <c r="AC48541" s="2"/>
      <c r="AD48541" s="2"/>
      <c r="AE48541" s="2"/>
      <c r="AF48541" s="2"/>
      <c r="AG48541" s="2"/>
      <c r="AH48541" s="2"/>
      <c r="AI48541" s="2"/>
      <c r="AJ48541" s="2"/>
      <c r="AK48541" s="2"/>
      <c r="AL48541" s="2"/>
      <c r="AM48541" s="2"/>
      <c r="AN48541" s="2"/>
      <c r="AO48541" s="2"/>
      <c r="AP48541" s="2"/>
      <c r="AQ48541" s="2"/>
      <c r="AR48541" s="2"/>
      <c r="AS48541" s="2"/>
      <c r="AT48541" s="2"/>
      <c r="AU48541" s="2"/>
    </row>
    <row r="48542" spans="1:47" x14ac:dyDescent="0.45">
      <c r="A48542" t="s">
        <v>52</v>
      </c>
      <c r="B48542" t="s">
        <v>4636</v>
      </c>
      <c r="C48542" s="1">
        <v>14987222650134</v>
      </c>
      <c r="D48542" s="1">
        <v>40</v>
      </c>
      <c r="E48542" t="s">
        <v>53</v>
      </c>
      <c r="F48542">
        <v>10</v>
      </c>
      <c r="G48542" t="s">
        <v>53</v>
      </c>
      <c r="H48542" t="s">
        <v>50</v>
      </c>
      <c r="I48542" t="s">
        <v>4632</v>
      </c>
      <c r="J48542" t="s">
        <v>4633</v>
      </c>
      <c r="K48542" t="s">
        <v>4634</v>
      </c>
      <c r="M48542" t="s">
        <v>4635</v>
      </c>
      <c r="N48542" t="s">
        <v>51</v>
      </c>
      <c r="R48542" t="s">
        <v>83320</v>
      </c>
      <c r="V48542">
        <v>4987222650540</v>
      </c>
      <c r="X48542">
        <v>24987222650131</v>
      </c>
    </row>
    <row r="48543" spans="1:47" x14ac:dyDescent="0.45">
      <c r="A48543" s="2" t="s">
        <v>52</v>
      </c>
      <c r="B48543" s="2" t="s">
        <v>4636</v>
      </c>
      <c r="C48543" s="3">
        <v>14987222650271</v>
      </c>
      <c r="D48543" s="3">
        <v>100</v>
      </c>
      <c r="E48543" s="2" t="s">
        <v>53</v>
      </c>
      <c r="F48543" s="2">
        <v>10</v>
      </c>
      <c r="G48543" s="2" t="s">
        <v>53</v>
      </c>
      <c r="H48543" s="2" t="s">
        <v>50</v>
      </c>
      <c r="I48543" s="2" t="s">
        <v>4632</v>
      </c>
      <c r="J48543" s="2" t="s">
        <v>4633</v>
      </c>
      <c r="K48543" s="2" t="s">
        <v>4634</v>
      </c>
      <c r="L48543" s="2"/>
      <c r="M48543" s="2" t="s">
        <v>4635</v>
      </c>
      <c r="N48543" s="2" t="s">
        <v>51</v>
      </c>
      <c r="O48543" s="2"/>
      <c r="P48543" s="2"/>
      <c r="Q48543" s="2"/>
      <c r="R48543" s="2" t="s">
        <v>83320</v>
      </c>
      <c r="S48543" s="2"/>
      <c r="T48543" s="2"/>
      <c r="U48543" s="3"/>
      <c r="V48543" s="2">
        <v>4987222650540</v>
      </c>
      <c r="W48543" s="3"/>
      <c r="X48543" s="2">
        <v>24987222650278</v>
      </c>
      <c r="Y48543" s="2"/>
      <c r="Z48543" s="2"/>
      <c r="AA48543" s="2"/>
      <c r="AB48543" s="2"/>
      <c r="AC48543" s="2"/>
      <c r="AD48543" s="2"/>
      <c r="AE48543" s="2"/>
      <c r="AF48543" s="2"/>
      <c r="AG48543" s="2"/>
      <c r="AH48543" s="2"/>
      <c r="AI48543" s="2"/>
      <c r="AJ48543" s="2"/>
      <c r="AK48543" s="2"/>
      <c r="AL48543" s="2"/>
      <c r="AM48543" s="2"/>
      <c r="AN48543" s="2"/>
      <c r="AO48543" s="2"/>
      <c r="AP48543" s="2"/>
      <c r="AQ48543" s="2"/>
      <c r="AR48543" s="2"/>
      <c r="AS48543" s="2"/>
      <c r="AT48543" s="2"/>
      <c r="AU48543" s="2"/>
    </row>
    <row r="48544" spans="1:47" x14ac:dyDescent="0.45">
      <c r="A48544" t="s">
        <v>52</v>
      </c>
      <c r="B48544" t="s">
        <v>82206</v>
      </c>
      <c r="C48544" s="1">
        <v>14987476168034</v>
      </c>
      <c r="D48544" s="1">
        <v>100</v>
      </c>
      <c r="E48544" t="s">
        <v>53</v>
      </c>
      <c r="F48544">
        <v>10</v>
      </c>
      <c r="G48544" t="s">
        <v>53</v>
      </c>
      <c r="H48544" t="s">
        <v>50</v>
      </c>
      <c r="I48544" t="s">
        <v>82203</v>
      </c>
      <c r="J48544" t="s">
        <v>82204</v>
      </c>
      <c r="K48544" t="s">
        <v>82205</v>
      </c>
      <c r="M48544" t="s">
        <v>4635</v>
      </c>
      <c r="N48544" t="s">
        <v>51</v>
      </c>
      <c r="R48544" t="s">
        <v>83320</v>
      </c>
      <c r="V48544">
        <v>4987476247824</v>
      </c>
      <c r="X48544">
        <v>24987476168031</v>
      </c>
    </row>
    <row r="48545" spans="1:47" x14ac:dyDescent="0.45">
      <c r="A48545" s="2" t="s">
        <v>52</v>
      </c>
      <c r="B48545" s="2" t="s">
        <v>80499</v>
      </c>
      <c r="C48545" s="3">
        <v>14987123158036</v>
      </c>
      <c r="D48545" s="3">
        <v>50</v>
      </c>
      <c r="E48545" s="2" t="s">
        <v>53</v>
      </c>
      <c r="F48545" s="2">
        <v>5</v>
      </c>
      <c r="G48545" s="2" t="s">
        <v>53</v>
      </c>
      <c r="H48545" s="2" t="s">
        <v>50</v>
      </c>
      <c r="I48545" s="2" t="s">
        <v>80496</v>
      </c>
      <c r="J48545" s="2" t="s">
        <v>80497</v>
      </c>
      <c r="K48545" s="2" t="s">
        <v>80498</v>
      </c>
      <c r="L48545" s="2">
        <v>20240930</v>
      </c>
      <c r="M48545" s="2" t="s">
        <v>4640</v>
      </c>
      <c r="N48545" s="2" t="s">
        <v>51</v>
      </c>
      <c r="O48545" s="2"/>
      <c r="P48545" s="2"/>
      <c r="Q48545" s="2"/>
      <c r="R48545" s="2" t="s">
        <v>83320</v>
      </c>
      <c r="S48545" s="2"/>
      <c r="T48545" s="2"/>
      <c r="U48545" s="3"/>
      <c r="V48545" s="2">
        <v>4987123511919</v>
      </c>
      <c r="W48545" s="3"/>
      <c r="X48545" s="2">
        <v>24987123158033</v>
      </c>
      <c r="Y48545" s="2"/>
      <c r="Z48545" s="2"/>
      <c r="AA48545" s="2"/>
      <c r="AB48545" s="2"/>
      <c r="AC48545" s="2"/>
      <c r="AD48545" s="2"/>
      <c r="AE48545" s="2"/>
      <c r="AF48545" s="2"/>
      <c r="AG48545" s="2"/>
      <c r="AH48545" s="2"/>
      <c r="AI48545" s="2"/>
      <c r="AJ48545" s="2"/>
      <c r="AK48545" s="2"/>
      <c r="AL48545" s="2"/>
      <c r="AM48545" s="2"/>
      <c r="AN48545" s="2"/>
      <c r="AO48545" s="2"/>
      <c r="AP48545" s="2"/>
      <c r="AQ48545" s="2"/>
      <c r="AR48545" s="2"/>
      <c r="AS48545" s="2"/>
      <c r="AT48545" s="2"/>
      <c r="AU48545" s="2"/>
    </row>
    <row r="48546" spans="1:47" x14ac:dyDescent="0.45">
      <c r="A48546" t="s">
        <v>52</v>
      </c>
      <c r="B48546" t="s">
        <v>80499</v>
      </c>
      <c r="C48546" s="1">
        <v>14987123158043</v>
      </c>
      <c r="D48546" s="1">
        <v>100</v>
      </c>
      <c r="E48546" t="s">
        <v>53</v>
      </c>
      <c r="F48546">
        <v>5</v>
      </c>
      <c r="G48546" t="s">
        <v>53</v>
      </c>
      <c r="H48546" t="s">
        <v>50</v>
      </c>
      <c r="I48546" t="s">
        <v>80496</v>
      </c>
      <c r="J48546" t="s">
        <v>80497</v>
      </c>
      <c r="K48546" t="s">
        <v>80498</v>
      </c>
      <c r="L48546">
        <v>20240930</v>
      </c>
      <c r="M48546" t="s">
        <v>4640</v>
      </c>
      <c r="N48546" t="s">
        <v>51</v>
      </c>
      <c r="R48546" t="s">
        <v>83320</v>
      </c>
      <c r="V48546">
        <v>4987123511919</v>
      </c>
      <c r="X48546">
        <v>24987123158040</v>
      </c>
    </row>
    <row r="48547" spans="1:47" x14ac:dyDescent="0.45">
      <c r="A48547" s="2" t="s">
        <v>52</v>
      </c>
      <c r="B48547" s="2" t="s">
        <v>71351</v>
      </c>
      <c r="C48547" s="3">
        <v>14987792658240</v>
      </c>
      <c r="D48547" s="3">
        <v>50</v>
      </c>
      <c r="E48547" s="2" t="s">
        <v>53</v>
      </c>
      <c r="F48547" s="2">
        <v>5</v>
      </c>
      <c r="G48547" s="2" t="s">
        <v>53</v>
      </c>
      <c r="H48547" s="2" t="s">
        <v>50</v>
      </c>
      <c r="I48547" s="2" t="s">
        <v>71348</v>
      </c>
      <c r="J48547" s="2" t="s">
        <v>71349</v>
      </c>
      <c r="K48547" s="2" t="s">
        <v>71350</v>
      </c>
      <c r="L48547" s="2"/>
      <c r="M48547" s="2" t="s">
        <v>4640</v>
      </c>
      <c r="N48547" s="2" t="s">
        <v>51</v>
      </c>
      <c r="O48547" s="2"/>
      <c r="P48547" s="2"/>
      <c r="Q48547" s="2"/>
      <c r="R48547" s="2" t="s">
        <v>83320</v>
      </c>
      <c r="S48547" s="2"/>
      <c r="T48547" s="2"/>
      <c r="U48547" s="3"/>
      <c r="V48547" s="2">
        <v>4987792021689</v>
      </c>
      <c r="W48547" s="3"/>
      <c r="X48547" s="2">
        <v>24987792658247</v>
      </c>
      <c r="Y48547" s="2"/>
      <c r="Z48547" s="2"/>
      <c r="AA48547" s="2"/>
      <c r="AB48547" s="2"/>
      <c r="AC48547" s="2"/>
      <c r="AD48547" s="2"/>
      <c r="AE48547" s="2"/>
      <c r="AF48547" s="2"/>
      <c r="AG48547" s="2"/>
      <c r="AH48547" s="2"/>
      <c r="AI48547" s="2"/>
      <c r="AJ48547" s="2"/>
      <c r="AK48547" s="2"/>
      <c r="AL48547" s="2"/>
      <c r="AM48547" s="2"/>
      <c r="AN48547" s="2"/>
      <c r="AO48547" s="2"/>
      <c r="AP48547" s="2"/>
      <c r="AQ48547" s="2"/>
      <c r="AR48547" s="2"/>
      <c r="AS48547" s="2"/>
      <c r="AT48547" s="2"/>
      <c r="AU48547" s="2"/>
    </row>
    <row r="48548" spans="1:47" x14ac:dyDescent="0.45">
      <c r="A48548" t="s">
        <v>52</v>
      </c>
      <c r="B48548" t="s">
        <v>50161</v>
      </c>
      <c r="C48548" s="1">
        <v>14987081183576</v>
      </c>
      <c r="D48548" s="1">
        <v>50</v>
      </c>
      <c r="E48548" t="s">
        <v>53</v>
      </c>
      <c r="F48548">
        <v>5</v>
      </c>
      <c r="G48548" t="s">
        <v>53</v>
      </c>
      <c r="H48548" t="s">
        <v>50</v>
      </c>
      <c r="I48548" t="s">
        <v>50158</v>
      </c>
      <c r="J48548" t="s">
        <v>50159</v>
      </c>
      <c r="K48548" t="s">
        <v>50160</v>
      </c>
      <c r="M48548" t="s">
        <v>4640</v>
      </c>
      <c r="N48548" t="s">
        <v>51</v>
      </c>
      <c r="R48548" t="s">
        <v>83320</v>
      </c>
      <c r="V48548">
        <v>4987081786558</v>
      </c>
      <c r="X48548">
        <v>24987081183573</v>
      </c>
    </row>
    <row r="48549" spans="1:47" x14ac:dyDescent="0.45">
      <c r="A48549" s="2" t="s">
        <v>52</v>
      </c>
      <c r="B48549" s="2" t="s">
        <v>50161</v>
      </c>
      <c r="C48549" s="3">
        <v>14987081183583</v>
      </c>
      <c r="D48549" s="3">
        <v>100</v>
      </c>
      <c r="E48549" s="2" t="s">
        <v>53</v>
      </c>
      <c r="F48549" s="2">
        <v>5</v>
      </c>
      <c r="G48549" s="2" t="s">
        <v>53</v>
      </c>
      <c r="H48549" s="2" t="s">
        <v>50</v>
      </c>
      <c r="I48549" s="2" t="s">
        <v>50158</v>
      </c>
      <c r="J48549" s="2" t="s">
        <v>50159</v>
      </c>
      <c r="K48549" s="2" t="s">
        <v>50160</v>
      </c>
      <c r="L48549" s="2"/>
      <c r="M48549" s="2" t="s">
        <v>4640</v>
      </c>
      <c r="N48549" s="2" t="s">
        <v>51</v>
      </c>
      <c r="O48549" s="2"/>
      <c r="P48549" s="2"/>
      <c r="Q48549" s="2"/>
      <c r="R48549" s="2" t="s">
        <v>83320</v>
      </c>
      <c r="S48549" s="2"/>
      <c r="T48549" s="2"/>
      <c r="U48549" s="3"/>
      <c r="V48549" s="2">
        <v>4987081786558</v>
      </c>
      <c r="W48549" s="3"/>
      <c r="X48549" s="2">
        <v>24987081183580</v>
      </c>
      <c r="Y48549" s="2"/>
      <c r="Z48549" s="2"/>
      <c r="AA48549" s="2"/>
      <c r="AB48549" s="2"/>
      <c r="AC48549" s="2"/>
      <c r="AD48549" s="2"/>
      <c r="AE48549" s="2"/>
      <c r="AF48549" s="2"/>
      <c r="AG48549" s="2"/>
      <c r="AH48549" s="2"/>
      <c r="AI48549" s="2"/>
      <c r="AJ48549" s="2"/>
      <c r="AK48549" s="2"/>
      <c r="AL48549" s="2"/>
      <c r="AM48549" s="2"/>
      <c r="AN48549" s="2"/>
      <c r="AO48549" s="2"/>
      <c r="AP48549" s="2"/>
      <c r="AQ48549" s="2"/>
      <c r="AR48549" s="2"/>
      <c r="AS48549" s="2"/>
      <c r="AT48549" s="2"/>
      <c r="AU48549" s="2"/>
    </row>
    <row r="48550" spans="1:47" x14ac:dyDescent="0.45">
      <c r="A48550" t="s">
        <v>52</v>
      </c>
      <c r="B48550" t="s">
        <v>50161</v>
      </c>
      <c r="C48550" s="1">
        <v>14987081183590</v>
      </c>
      <c r="D48550" s="1">
        <v>500</v>
      </c>
      <c r="E48550" t="s">
        <v>53</v>
      </c>
      <c r="F48550">
        <v>5</v>
      </c>
      <c r="G48550" t="s">
        <v>53</v>
      </c>
      <c r="H48550" t="s">
        <v>50</v>
      </c>
      <c r="I48550" t="s">
        <v>50158</v>
      </c>
      <c r="J48550" t="s">
        <v>50159</v>
      </c>
      <c r="K48550" t="s">
        <v>50160</v>
      </c>
      <c r="M48550" t="s">
        <v>4640</v>
      </c>
      <c r="N48550" t="s">
        <v>51</v>
      </c>
      <c r="R48550" t="s">
        <v>83320</v>
      </c>
      <c r="V48550">
        <v>4987081786558</v>
      </c>
      <c r="X48550">
        <v>24987081183597</v>
      </c>
    </row>
    <row r="48551" spans="1:47" x14ac:dyDescent="0.45">
      <c r="A48551" s="2" t="s">
        <v>56</v>
      </c>
      <c r="B48551" s="2" t="s">
        <v>50162</v>
      </c>
      <c r="C48551" s="3">
        <v>14987081183606</v>
      </c>
      <c r="D48551" s="3">
        <v>100</v>
      </c>
      <c r="E48551" s="2" t="s">
        <v>53</v>
      </c>
      <c r="F48551" s="2">
        <v>100</v>
      </c>
      <c r="G48551" s="2" t="s">
        <v>53</v>
      </c>
      <c r="H48551" s="2" t="s">
        <v>50</v>
      </c>
      <c r="I48551" s="2" t="s">
        <v>50158</v>
      </c>
      <c r="J48551" s="2" t="s">
        <v>50159</v>
      </c>
      <c r="K48551" s="2" t="s">
        <v>50160</v>
      </c>
      <c r="L48551" s="2"/>
      <c r="M48551" s="2" t="s">
        <v>4640</v>
      </c>
      <c r="N48551" s="2" t="s">
        <v>51</v>
      </c>
      <c r="O48551" s="2"/>
      <c r="P48551" s="2"/>
      <c r="Q48551" s="2"/>
      <c r="R48551" s="2" t="s">
        <v>83320</v>
      </c>
      <c r="S48551" s="2"/>
      <c r="T48551" s="2"/>
      <c r="U48551" s="3"/>
      <c r="V48551" s="2">
        <v>4987081786589</v>
      </c>
      <c r="W48551" s="3"/>
      <c r="X48551" s="2">
        <v>24987081183603</v>
      </c>
      <c r="Y48551" s="2"/>
      <c r="Z48551" s="2"/>
      <c r="AA48551" s="2"/>
      <c r="AB48551" s="2"/>
      <c r="AC48551" s="2"/>
      <c r="AD48551" s="2"/>
      <c r="AE48551" s="2"/>
      <c r="AF48551" s="2"/>
      <c r="AG48551" s="2"/>
      <c r="AH48551" s="2"/>
      <c r="AI48551" s="2"/>
      <c r="AJ48551" s="2"/>
      <c r="AK48551" s="2"/>
      <c r="AL48551" s="2"/>
      <c r="AM48551" s="2"/>
      <c r="AN48551" s="2"/>
      <c r="AO48551" s="2"/>
      <c r="AP48551" s="2"/>
      <c r="AQ48551" s="2"/>
      <c r="AR48551" s="2"/>
      <c r="AS48551" s="2"/>
      <c r="AT48551" s="2"/>
      <c r="AU48551" s="2"/>
    </row>
    <row r="48552" spans="1:47" x14ac:dyDescent="0.45">
      <c r="A48552" t="s">
        <v>52</v>
      </c>
      <c r="B48552" t="s">
        <v>74580</v>
      </c>
      <c r="C48552" s="1">
        <v>14987431170041</v>
      </c>
      <c r="D48552" s="1">
        <v>50</v>
      </c>
      <c r="E48552" t="s">
        <v>53</v>
      </c>
      <c r="F48552">
        <v>5</v>
      </c>
      <c r="G48552" t="s">
        <v>53</v>
      </c>
      <c r="H48552" t="s">
        <v>50</v>
      </c>
      <c r="I48552" t="s">
        <v>74579</v>
      </c>
      <c r="J48552" t="s">
        <v>4638</v>
      </c>
      <c r="K48552" t="s">
        <v>4639</v>
      </c>
      <c r="M48552" t="s">
        <v>4640</v>
      </c>
      <c r="N48552" t="s">
        <v>51</v>
      </c>
      <c r="R48552" t="s">
        <v>83320</v>
      </c>
      <c r="V48552">
        <v>4987431101291</v>
      </c>
      <c r="X48552">
        <v>24987431170048</v>
      </c>
      <c r="Y48552">
        <v>20231128</v>
      </c>
    </row>
    <row r="48553" spans="1:47" x14ac:dyDescent="0.45">
      <c r="A48553" s="2" t="s">
        <v>52</v>
      </c>
      <c r="B48553" s="2" t="s">
        <v>74580</v>
      </c>
      <c r="C48553" s="3">
        <v>14987431170058</v>
      </c>
      <c r="D48553" s="3">
        <v>100</v>
      </c>
      <c r="E48553" s="2" t="s">
        <v>53</v>
      </c>
      <c r="F48553" s="2">
        <v>5</v>
      </c>
      <c r="G48553" s="2" t="s">
        <v>53</v>
      </c>
      <c r="H48553" s="2" t="s">
        <v>50</v>
      </c>
      <c r="I48553" s="2" t="s">
        <v>74579</v>
      </c>
      <c r="J48553" s="2" t="s">
        <v>4638</v>
      </c>
      <c r="K48553" s="2" t="s">
        <v>4639</v>
      </c>
      <c r="L48553" s="2"/>
      <c r="M48553" s="2" t="s">
        <v>4640</v>
      </c>
      <c r="N48553" s="2" t="s">
        <v>51</v>
      </c>
      <c r="O48553" s="2"/>
      <c r="P48553" s="2"/>
      <c r="Q48553" s="2"/>
      <c r="R48553" s="2" t="s">
        <v>83320</v>
      </c>
      <c r="S48553" s="2"/>
      <c r="T48553" s="2"/>
      <c r="U48553" s="3"/>
      <c r="V48553" s="2">
        <v>4987431101291</v>
      </c>
      <c r="W48553" s="3"/>
      <c r="X48553" s="2">
        <v>24987431170055</v>
      </c>
      <c r="Y48553" s="2">
        <v>20240322</v>
      </c>
      <c r="Z48553" s="2"/>
      <c r="AA48553" s="2"/>
      <c r="AB48553" s="2"/>
      <c r="AC48553" s="2"/>
      <c r="AD48553" s="2"/>
      <c r="AE48553" s="2"/>
      <c r="AF48553" s="2"/>
      <c r="AG48553" s="2"/>
      <c r="AH48553" s="2"/>
      <c r="AI48553" s="2"/>
      <c r="AJ48553" s="2"/>
      <c r="AK48553" s="2"/>
      <c r="AL48553" s="2"/>
      <c r="AM48553" s="2"/>
      <c r="AN48553" s="2"/>
      <c r="AO48553" s="2"/>
      <c r="AP48553" s="2"/>
      <c r="AQ48553" s="2"/>
      <c r="AR48553" s="2"/>
      <c r="AS48553" s="2"/>
      <c r="AT48553" s="2"/>
      <c r="AU48553" s="2"/>
    </row>
    <row r="48554" spans="1:47" x14ac:dyDescent="0.45">
      <c r="A48554" t="s">
        <v>52</v>
      </c>
      <c r="B48554" t="s">
        <v>18164</v>
      </c>
      <c r="C48554" s="1">
        <v>14987813802829</v>
      </c>
      <c r="D48554" s="1">
        <v>20</v>
      </c>
      <c r="E48554" t="s">
        <v>53</v>
      </c>
      <c r="F48554">
        <v>5</v>
      </c>
      <c r="G48554" t="s">
        <v>53</v>
      </c>
      <c r="H48554" t="s">
        <v>50</v>
      </c>
      <c r="I48554" t="s">
        <v>18161</v>
      </c>
      <c r="J48554" t="s">
        <v>18162</v>
      </c>
      <c r="K48554" t="s">
        <v>18163</v>
      </c>
      <c r="L48554">
        <v>20250331</v>
      </c>
      <c r="M48554" t="s">
        <v>4640</v>
      </c>
      <c r="N48554" t="s">
        <v>51</v>
      </c>
      <c r="R48554" t="s">
        <v>83320</v>
      </c>
      <c r="V48554">
        <v>4987813802846</v>
      </c>
      <c r="X48554">
        <v>24987813802826</v>
      </c>
    </row>
    <row r="48555" spans="1:47" x14ac:dyDescent="0.45">
      <c r="A48555" s="2" t="s">
        <v>52</v>
      </c>
      <c r="B48555" s="2" t="s">
        <v>18164</v>
      </c>
      <c r="C48555" s="3">
        <v>14987813802836</v>
      </c>
      <c r="D48555" s="3">
        <v>50</v>
      </c>
      <c r="E48555" s="2" t="s">
        <v>53</v>
      </c>
      <c r="F48555" s="2">
        <v>5</v>
      </c>
      <c r="G48555" s="2" t="s">
        <v>53</v>
      </c>
      <c r="H48555" s="2" t="s">
        <v>50</v>
      </c>
      <c r="I48555" s="2" t="s">
        <v>18161</v>
      </c>
      <c r="J48555" s="2" t="s">
        <v>18162</v>
      </c>
      <c r="K48555" s="2" t="s">
        <v>18163</v>
      </c>
      <c r="L48555" s="2">
        <v>20250331</v>
      </c>
      <c r="M48555" s="2" t="s">
        <v>4640</v>
      </c>
      <c r="N48555" s="2" t="s">
        <v>51</v>
      </c>
      <c r="O48555" s="2"/>
      <c r="P48555" s="2"/>
      <c r="Q48555" s="2"/>
      <c r="R48555" s="2" t="s">
        <v>83320</v>
      </c>
      <c r="S48555" s="2"/>
      <c r="T48555" s="2"/>
      <c r="U48555" s="3"/>
      <c r="V48555" s="2">
        <v>4987813802846</v>
      </c>
      <c r="W48555" s="3"/>
      <c r="X48555" s="2">
        <v>24987813802833</v>
      </c>
      <c r="Y48555" s="2"/>
      <c r="Z48555" s="2"/>
      <c r="AA48555" s="2"/>
      <c r="AB48555" s="2"/>
      <c r="AC48555" s="2"/>
      <c r="AD48555" s="2"/>
      <c r="AE48555" s="2"/>
      <c r="AF48555" s="2"/>
      <c r="AG48555" s="2"/>
      <c r="AH48555" s="2"/>
      <c r="AI48555" s="2"/>
      <c r="AJ48555" s="2"/>
      <c r="AK48555" s="2"/>
      <c r="AL48555" s="2"/>
      <c r="AM48555" s="2"/>
      <c r="AN48555" s="2"/>
      <c r="AO48555" s="2"/>
      <c r="AP48555" s="2"/>
      <c r="AQ48555" s="2"/>
      <c r="AR48555" s="2"/>
      <c r="AS48555" s="2"/>
      <c r="AT48555" s="2"/>
      <c r="AU48555" s="2"/>
    </row>
    <row r="48556" spans="1:47" x14ac:dyDescent="0.45">
      <c r="A48556" t="s">
        <v>52</v>
      </c>
      <c r="B48556" t="s">
        <v>14579</v>
      </c>
      <c r="C48556" s="1">
        <v>14987873002047</v>
      </c>
      <c r="D48556" s="1">
        <v>50</v>
      </c>
      <c r="E48556" t="s">
        <v>53</v>
      </c>
      <c r="F48556">
        <v>5</v>
      </c>
      <c r="G48556" t="s">
        <v>53</v>
      </c>
      <c r="H48556" t="s">
        <v>50</v>
      </c>
      <c r="I48556" t="s">
        <v>14578</v>
      </c>
      <c r="J48556" t="s">
        <v>4638</v>
      </c>
      <c r="K48556" t="s">
        <v>4639</v>
      </c>
      <c r="M48556" t="s">
        <v>4640</v>
      </c>
      <c r="N48556" t="s">
        <v>51</v>
      </c>
      <c r="R48556" t="s">
        <v>83320</v>
      </c>
      <c r="V48556">
        <v>4987873002842</v>
      </c>
      <c r="X48556">
        <v>24987873002044</v>
      </c>
    </row>
    <row r="48557" spans="1:47" x14ac:dyDescent="0.45">
      <c r="A48557" s="2" t="s">
        <v>52</v>
      </c>
      <c r="B48557" s="2" t="s">
        <v>14579</v>
      </c>
      <c r="C48557" s="3">
        <v>14987873002054</v>
      </c>
      <c r="D48557" s="3">
        <v>100</v>
      </c>
      <c r="E48557" s="2" t="s">
        <v>53</v>
      </c>
      <c r="F48557" s="2">
        <v>5</v>
      </c>
      <c r="G48557" s="2" t="s">
        <v>53</v>
      </c>
      <c r="H48557" s="2" t="s">
        <v>50</v>
      </c>
      <c r="I48557" s="2" t="s">
        <v>14578</v>
      </c>
      <c r="J48557" s="2" t="s">
        <v>4638</v>
      </c>
      <c r="K48557" s="2" t="s">
        <v>4639</v>
      </c>
      <c r="L48557" s="2"/>
      <c r="M48557" s="2" t="s">
        <v>4640</v>
      </c>
      <c r="N48557" s="2" t="s">
        <v>51</v>
      </c>
      <c r="O48557" s="2"/>
      <c r="P48557" s="2"/>
      <c r="Q48557" s="2"/>
      <c r="R48557" s="2" t="s">
        <v>83320</v>
      </c>
      <c r="S48557" s="2"/>
      <c r="T48557" s="2"/>
      <c r="U48557" s="3"/>
      <c r="V48557" s="2">
        <v>4987873002842</v>
      </c>
      <c r="W48557" s="3"/>
      <c r="X48557" s="2">
        <v>24987873002051</v>
      </c>
      <c r="Y48557" s="2"/>
      <c r="Z48557" s="2"/>
      <c r="AA48557" s="2"/>
      <c r="AB48557" s="2"/>
      <c r="AC48557" s="2"/>
      <c r="AD48557" s="2"/>
      <c r="AE48557" s="2"/>
      <c r="AF48557" s="2"/>
      <c r="AG48557" s="2"/>
      <c r="AH48557" s="2"/>
      <c r="AI48557" s="2"/>
      <c r="AJ48557" s="2"/>
      <c r="AK48557" s="2"/>
      <c r="AL48557" s="2"/>
      <c r="AM48557" s="2"/>
      <c r="AN48557" s="2"/>
      <c r="AO48557" s="2"/>
      <c r="AP48557" s="2"/>
      <c r="AQ48557" s="2"/>
      <c r="AR48557" s="2"/>
      <c r="AS48557" s="2"/>
      <c r="AT48557" s="2"/>
      <c r="AU48557" s="2"/>
    </row>
    <row r="48558" spans="1:47" x14ac:dyDescent="0.45">
      <c r="A48558" t="s">
        <v>52</v>
      </c>
      <c r="B48558" t="s">
        <v>14579</v>
      </c>
      <c r="C48558" s="1">
        <v>14987873002061</v>
      </c>
      <c r="D48558" s="1">
        <v>500</v>
      </c>
      <c r="E48558" t="s">
        <v>53</v>
      </c>
      <c r="F48558">
        <v>5</v>
      </c>
      <c r="G48558" t="s">
        <v>53</v>
      </c>
      <c r="H48558" t="s">
        <v>50</v>
      </c>
      <c r="I48558" t="s">
        <v>14578</v>
      </c>
      <c r="J48558" t="s">
        <v>4638</v>
      </c>
      <c r="K48558" t="s">
        <v>4639</v>
      </c>
      <c r="M48558" t="s">
        <v>4640</v>
      </c>
      <c r="N48558" t="s">
        <v>51</v>
      </c>
      <c r="R48558" t="s">
        <v>83320</v>
      </c>
      <c r="V48558">
        <v>4987873002842</v>
      </c>
      <c r="X48558">
        <v>24987873002068</v>
      </c>
    </row>
    <row r="48559" spans="1:47" x14ac:dyDescent="0.45">
      <c r="A48559" s="2" t="s">
        <v>52</v>
      </c>
      <c r="B48559" s="2" t="s">
        <v>26164</v>
      </c>
      <c r="C48559" s="3">
        <v>14987923301304</v>
      </c>
      <c r="D48559" s="3">
        <v>100</v>
      </c>
      <c r="E48559" s="2" t="s">
        <v>53</v>
      </c>
      <c r="F48559" s="2">
        <v>5</v>
      </c>
      <c r="G48559" s="2" t="s">
        <v>53</v>
      </c>
      <c r="H48559" s="2" t="s">
        <v>50</v>
      </c>
      <c r="I48559" s="2" t="s">
        <v>26161</v>
      </c>
      <c r="J48559" s="2" t="s">
        <v>26162</v>
      </c>
      <c r="K48559" s="2" t="s">
        <v>26163</v>
      </c>
      <c r="L48559" s="2"/>
      <c r="M48559" s="2" t="s">
        <v>4640</v>
      </c>
      <c r="N48559" s="2" t="s">
        <v>51</v>
      </c>
      <c r="O48559" s="2"/>
      <c r="P48559" s="2"/>
      <c r="Q48559" s="2"/>
      <c r="R48559" s="2" t="s">
        <v>83320</v>
      </c>
      <c r="S48559" s="2"/>
      <c r="T48559" s="2"/>
      <c r="U48559" s="3"/>
      <c r="V48559" s="2">
        <v>4987124925210</v>
      </c>
      <c r="W48559" s="3"/>
      <c r="X48559" s="2"/>
      <c r="Y48559" s="2"/>
      <c r="Z48559" s="2"/>
      <c r="AA48559" s="2"/>
      <c r="AB48559" s="2"/>
      <c r="AC48559" s="2"/>
      <c r="AD48559" s="2"/>
      <c r="AE48559" s="2"/>
      <c r="AF48559" s="2"/>
      <c r="AG48559" s="2"/>
      <c r="AH48559" s="2"/>
      <c r="AI48559" s="2"/>
      <c r="AJ48559" s="2"/>
      <c r="AK48559" s="2"/>
      <c r="AL48559" s="2"/>
      <c r="AM48559" s="2"/>
      <c r="AN48559" s="2"/>
      <c r="AO48559" s="2"/>
      <c r="AP48559" s="2"/>
      <c r="AQ48559" s="2"/>
      <c r="AR48559" s="2"/>
      <c r="AS48559" s="2"/>
      <c r="AT48559" s="2"/>
      <c r="AU48559" s="2"/>
    </row>
    <row r="48560" spans="1:47" x14ac:dyDescent="0.45">
      <c r="A48560" t="s">
        <v>52</v>
      </c>
      <c r="B48560" t="s">
        <v>26164</v>
      </c>
      <c r="C48560" s="1">
        <v>14987124146407</v>
      </c>
      <c r="D48560" s="1">
        <v>50</v>
      </c>
      <c r="E48560" t="s">
        <v>53</v>
      </c>
      <c r="F48560">
        <v>5</v>
      </c>
      <c r="G48560" t="s">
        <v>53</v>
      </c>
      <c r="H48560" t="s">
        <v>50</v>
      </c>
      <c r="I48560" t="s">
        <v>26161</v>
      </c>
      <c r="J48560" t="s">
        <v>26162</v>
      </c>
      <c r="K48560" t="s">
        <v>26163</v>
      </c>
      <c r="M48560" t="s">
        <v>4640</v>
      </c>
      <c r="N48560" t="s">
        <v>51</v>
      </c>
      <c r="R48560" t="s">
        <v>83320</v>
      </c>
      <c r="V48560">
        <v>4987124925210</v>
      </c>
      <c r="X48560">
        <v>24987124146404</v>
      </c>
    </row>
    <row r="48561" spans="1:47" x14ac:dyDescent="0.45">
      <c r="A48561" s="2" t="s">
        <v>52</v>
      </c>
      <c r="B48561" s="2" t="s">
        <v>26164</v>
      </c>
      <c r="C48561" s="3">
        <v>14987124146414</v>
      </c>
      <c r="D48561" s="3">
        <v>100</v>
      </c>
      <c r="E48561" s="2" t="s">
        <v>53</v>
      </c>
      <c r="F48561" s="2">
        <v>5</v>
      </c>
      <c r="G48561" s="2" t="s">
        <v>53</v>
      </c>
      <c r="H48561" s="2" t="s">
        <v>50</v>
      </c>
      <c r="I48561" s="2" t="s">
        <v>26161</v>
      </c>
      <c r="J48561" s="2" t="s">
        <v>26162</v>
      </c>
      <c r="K48561" s="2" t="s">
        <v>26163</v>
      </c>
      <c r="L48561" s="2"/>
      <c r="M48561" s="2" t="s">
        <v>4640</v>
      </c>
      <c r="N48561" s="2" t="s">
        <v>51</v>
      </c>
      <c r="O48561" s="2"/>
      <c r="P48561" s="2"/>
      <c r="Q48561" s="2"/>
      <c r="R48561" s="2" t="s">
        <v>83320</v>
      </c>
      <c r="S48561" s="2"/>
      <c r="T48561" s="2"/>
      <c r="U48561" s="3"/>
      <c r="V48561" s="2">
        <v>4987124925210</v>
      </c>
      <c r="W48561" s="3"/>
      <c r="X48561" s="2">
        <v>24987124146411</v>
      </c>
      <c r="Y48561" s="2"/>
      <c r="Z48561" s="2"/>
      <c r="AA48561" s="2"/>
      <c r="AB48561" s="2"/>
      <c r="AC48561" s="2"/>
      <c r="AD48561" s="2"/>
      <c r="AE48561" s="2"/>
      <c r="AF48561" s="2"/>
      <c r="AG48561" s="2"/>
      <c r="AH48561" s="2"/>
      <c r="AI48561" s="2"/>
      <c r="AJ48561" s="2"/>
      <c r="AK48561" s="2"/>
      <c r="AL48561" s="2"/>
      <c r="AM48561" s="2"/>
      <c r="AN48561" s="2"/>
      <c r="AO48561" s="2"/>
      <c r="AP48561" s="2"/>
      <c r="AQ48561" s="2"/>
      <c r="AR48561" s="2"/>
      <c r="AS48561" s="2"/>
      <c r="AT48561" s="2"/>
      <c r="AU48561" s="2"/>
    </row>
    <row r="48562" spans="1:47" x14ac:dyDescent="0.45">
      <c r="A48562" t="s">
        <v>52</v>
      </c>
      <c r="B48562" t="s">
        <v>26164</v>
      </c>
      <c r="C48562" s="1">
        <v>14987334309555</v>
      </c>
      <c r="D48562" s="1">
        <v>100</v>
      </c>
      <c r="E48562" t="s">
        <v>53</v>
      </c>
      <c r="F48562">
        <v>5</v>
      </c>
      <c r="G48562" t="s">
        <v>53</v>
      </c>
      <c r="H48562" t="s">
        <v>50</v>
      </c>
      <c r="I48562" t="s">
        <v>26161</v>
      </c>
      <c r="J48562" t="s">
        <v>26162</v>
      </c>
      <c r="K48562" t="s">
        <v>26163</v>
      </c>
      <c r="M48562" t="s">
        <v>4640</v>
      </c>
      <c r="N48562" t="s">
        <v>51</v>
      </c>
      <c r="R48562" t="s">
        <v>83320</v>
      </c>
      <c r="V48562">
        <v>4987124925210</v>
      </c>
    </row>
    <row r="48563" spans="1:47" x14ac:dyDescent="0.45">
      <c r="A48563" s="2" t="s">
        <v>52</v>
      </c>
      <c r="B48563" s="2" t="s">
        <v>26164</v>
      </c>
      <c r="C48563" s="3">
        <v>14987334309562</v>
      </c>
      <c r="D48563" s="3">
        <v>50</v>
      </c>
      <c r="E48563" s="2" t="s">
        <v>53</v>
      </c>
      <c r="F48563" s="2">
        <v>5</v>
      </c>
      <c r="G48563" s="2" t="s">
        <v>53</v>
      </c>
      <c r="H48563" s="2" t="s">
        <v>50</v>
      </c>
      <c r="I48563" s="2" t="s">
        <v>26161</v>
      </c>
      <c r="J48563" s="2" t="s">
        <v>26162</v>
      </c>
      <c r="K48563" s="2" t="s">
        <v>26163</v>
      </c>
      <c r="L48563" s="2"/>
      <c r="M48563" s="2" t="s">
        <v>4640</v>
      </c>
      <c r="N48563" s="2" t="s">
        <v>51</v>
      </c>
      <c r="O48563" s="2"/>
      <c r="P48563" s="2"/>
      <c r="Q48563" s="2"/>
      <c r="R48563" s="2" t="s">
        <v>83320</v>
      </c>
      <c r="S48563" s="2"/>
      <c r="T48563" s="2"/>
      <c r="U48563" s="3"/>
      <c r="V48563" s="2">
        <v>4987124925210</v>
      </c>
      <c r="W48563" s="3"/>
      <c r="X48563" s="2"/>
      <c r="Y48563" s="2"/>
      <c r="Z48563" s="2"/>
      <c r="AA48563" s="2"/>
      <c r="AB48563" s="2"/>
      <c r="AC48563" s="2"/>
      <c r="AD48563" s="2"/>
      <c r="AE48563" s="2"/>
      <c r="AF48563" s="2"/>
      <c r="AG48563" s="2"/>
      <c r="AH48563" s="2"/>
      <c r="AI48563" s="2"/>
      <c r="AJ48563" s="2"/>
      <c r="AK48563" s="2"/>
      <c r="AL48563" s="2"/>
      <c r="AM48563" s="2"/>
      <c r="AN48563" s="2"/>
      <c r="AO48563" s="2"/>
      <c r="AP48563" s="2"/>
      <c r="AQ48563" s="2"/>
      <c r="AR48563" s="2"/>
      <c r="AS48563" s="2"/>
      <c r="AT48563" s="2"/>
      <c r="AU48563" s="2"/>
    </row>
    <row r="48564" spans="1:47" x14ac:dyDescent="0.45">
      <c r="A48564" t="s">
        <v>56</v>
      </c>
      <c r="B48564" t="s">
        <v>54805</v>
      </c>
      <c r="C48564" s="1">
        <v>14987124146452</v>
      </c>
      <c r="D48564" s="1">
        <v>100</v>
      </c>
      <c r="E48564" t="s">
        <v>53</v>
      </c>
      <c r="F48564">
        <v>100</v>
      </c>
      <c r="G48564" t="s">
        <v>53</v>
      </c>
      <c r="H48564" t="s">
        <v>50</v>
      </c>
      <c r="I48564" t="s">
        <v>26161</v>
      </c>
      <c r="J48564" t="s">
        <v>26162</v>
      </c>
      <c r="K48564" t="s">
        <v>26163</v>
      </c>
      <c r="M48564" t="s">
        <v>4640</v>
      </c>
      <c r="N48564" t="s">
        <v>51</v>
      </c>
      <c r="R48564" t="s">
        <v>83320</v>
      </c>
      <c r="V48564">
        <v>4987124925241</v>
      </c>
      <c r="X48564">
        <v>24987124146459</v>
      </c>
    </row>
    <row r="48565" spans="1:47" x14ac:dyDescent="0.45">
      <c r="A48565" s="2" t="s">
        <v>56</v>
      </c>
      <c r="B48565" s="2" t="s">
        <v>54805</v>
      </c>
      <c r="C48565" s="3">
        <v>14987334309548</v>
      </c>
      <c r="D48565" s="3">
        <v>100</v>
      </c>
      <c r="E48565" s="2" t="s">
        <v>53</v>
      </c>
      <c r="F48565" s="2">
        <v>100</v>
      </c>
      <c r="G48565" s="2" t="s">
        <v>53</v>
      </c>
      <c r="H48565" s="2" t="s">
        <v>50</v>
      </c>
      <c r="I48565" s="2" t="s">
        <v>26161</v>
      </c>
      <c r="J48565" s="2" t="s">
        <v>26162</v>
      </c>
      <c r="K48565" s="2" t="s">
        <v>26163</v>
      </c>
      <c r="L48565" s="2"/>
      <c r="M48565" s="2" t="s">
        <v>4640</v>
      </c>
      <c r="N48565" s="2" t="s">
        <v>51</v>
      </c>
      <c r="O48565" s="2"/>
      <c r="P48565" s="2"/>
      <c r="Q48565" s="2"/>
      <c r="R48565" s="2" t="s">
        <v>83320</v>
      </c>
      <c r="S48565" s="2"/>
      <c r="T48565" s="2"/>
      <c r="U48565" s="3"/>
      <c r="V48565" s="2">
        <v>4987124925241</v>
      </c>
      <c r="W48565" s="3"/>
      <c r="X48565" s="2"/>
      <c r="Y48565" s="2"/>
      <c r="Z48565" s="2"/>
      <c r="AA48565" s="2"/>
      <c r="AB48565" s="2"/>
      <c r="AC48565" s="2"/>
      <c r="AD48565" s="2"/>
      <c r="AE48565" s="2"/>
      <c r="AF48565" s="2"/>
      <c r="AG48565" s="2"/>
      <c r="AH48565" s="2"/>
      <c r="AI48565" s="2"/>
      <c r="AJ48565" s="2"/>
      <c r="AK48565" s="2"/>
      <c r="AL48565" s="2"/>
      <c r="AM48565" s="2"/>
      <c r="AN48565" s="2"/>
      <c r="AO48565" s="2"/>
      <c r="AP48565" s="2"/>
      <c r="AQ48565" s="2"/>
      <c r="AR48565" s="2"/>
      <c r="AS48565" s="2"/>
      <c r="AT48565" s="2"/>
      <c r="AU48565" s="2"/>
    </row>
    <row r="48566" spans="1:47" x14ac:dyDescent="0.45">
      <c r="A48566" t="s">
        <v>52</v>
      </c>
      <c r="B48566" t="s">
        <v>82208</v>
      </c>
      <c r="C48566" s="1">
        <v>14987476168102</v>
      </c>
      <c r="D48566" s="1">
        <v>50</v>
      </c>
      <c r="E48566" t="s">
        <v>53</v>
      </c>
      <c r="F48566">
        <v>5</v>
      </c>
      <c r="G48566" t="s">
        <v>53</v>
      </c>
      <c r="H48566" t="s">
        <v>50</v>
      </c>
      <c r="I48566" t="s">
        <v>82207</v>
      </c>
      <c r="J48566" t="s">
        <v>4638</v>
      </c>
      <c r="K48566" t="s">
        <v>4639</v>
      </c>
      <c r="M48566" t="s">
        <v>4640</v>
      </c>
      <c r="N48566" t="s">
        <v>51</v>
      </c>
      <c r="R48566" t="s">
        <v>83320</v>
      </c>
      <c r="V48566">
        <v>4987476247909</v>
      </c>
      <c r="X48566">
        <v>24987476168109</v>
      </c>
      <c r="Y48566">
        <v>20220824</v>
      </c>
    </row>
    <row r="48567" spans="1:47" x14ac:dyDescent="0.45">
      <c r="A48567" s="2" t="s">
        <v>52</v>
      </c>
      <c r="B48567" s="2" t="s">
        <v>82208</v>
      </c>
      <c r="C48567" s="3">
        <v>14987476168119</v>
      </c>
      <c r="D48567" s="3">
        <v>100</v>
      </c>
      <c r="E48567" s="2" t="s">
        <v>53</v>
      </c>
      <c r="F48567" s="2">
        <v>5</v>
      </c>
      <c r="G48567" s="2" t="s">
        <v>53</v>
      </c>
      <c r="H48567" s="2" t="s">
        <v>50</v>
      </c>
      <c r="I48567" s="2" t="s">
        <v>82207</v>
      </c>
      <c r="J48567" s="2" t="s">
        <v>4638</v>
      </c>
      <c r="K48567" s="2" t="s">
        <v>4639</v>
      </c>
      <c r="L48567" s="2"/>
      <c r="M48567" s="2" t="s">
        <v>4640</v>
      </c>
      <c r="N48567" s="2" t="s">
        <v>51</v>
      </c>
      <c r="O48567" s="2"/>
      <c r="P48567" s="2"/>
      <c r="Q48567" s="2"/>
      <c r="R48567" s="2" t="s">
        <v>83320</v>
      </c>
      <c r="S48567" s="2"/>
      <c r="T48567" s="2"/>
      <c r="U48567" s="3"/>
      <c r="V48567" s="2">
        <v>4987476247909</v>
      </c>
      <c r="W48567" s="3"/>
      <c r="X48567" s="2">
        <v>24987476168116</v>
      </c>
      <c r="Y48567" s="2">
        <v>20220824</v>
      </c>
      <c r="Z48567" s="2"/>
      <c r="AA48567" s="2"/>
      <c r="AB48567" s="2"/>
      <c r="AC48567" s="2"/>
      <c r="AD48567" s="2"/>
      <c r="AE48567" s="2"/>
      <c r="AF48567" s="2"/>
      <c r="AG48567" s="2"/>
      <c r="AH48567" s="2"/>
      <c r="AI48567" s="2"/>
      <c r="AJ48567" s="2"/>
      <c r="AK48567" s="2"/>
      <c r="AL48567" s="2"/>
      <c r="AM48567" s="2"/>
      <c r="AN48567" s="2"/>
      <c r="AO48567" s="2"/>
      <c r="AP48567" s="2"/>
      <c r="AQ48567" s="2"/>
      <c r="AR48567" s="2"/>
      <c r="AS48567" s="2"/>
      <c r="AT48567" s="2"/>
      <c r="AU48567" s="2"/>
    </row>
    <row r="48568" spans="1:47" x14ac:dyDescent="0.45">
      <c r="A48568" t="s">
        <v>52</v>
      </c>
      <c r="B48568" t="s">
        <v>45370</v>
      </c>
      <c r="C48568" s="1">
        <v>14987104070111</v>
      </c>
      <c r="D48568" s="1">
        <v>50</v>
      </c>
      <c r="E48568" t="s">
        <v>53</v>
      </c>
      <c r="F48568">
        <v>5</v>
      </c>
      <c r="G48568" t="s">
        <v>53</v>
      </c>
      <c r="H48568" t="s">
        <v>50</v>
      </c>
      <c r="I48568" t="s">
        <v>45367</v>
      </c>
      <c r="J48568" t="s">
        <v>45368</v>
      </c>
      <c r="K48568" t="s">
        <v>45369</v>
      </c>
      <c r="M48568" t="s">
        <v>4640</v>
      </c>
      <c r="N48568" t="s">
        <v>51</v>
      </c>
      <c r="R48568" t="s">
        <v>83320</v>
      </c>
      <c r="V48568">
        <v>4987104570102</v>
      </c>
      <c r="X48568">
        <v>24987104070118</v>
      </c>
    </row>
    <row r="48569" spans="1:47" x14ac:dyDescent="0.45">
      <c r="A48569" s="2" t="s">
        <v>52</v>
      </c>
      <c r="B48569" s="2" t="s">
        <v>45370</v>
      </c>
      <c r="C48569" s="3">
        <v>14987104070128</v>
      </c>
      <c r="D48569" s="3">
        <v>100</v>
      </c>
      <c r="E48569" s="2" t="s">
        <v>53</v>
      </c>
      <c r="F48569" s="2">
        <v>5</v>
      </c>
      <c r="G48569" s="2" t="s">
        <v>53</v>
      </c>
      <c r="H48569" s="2" t="s">
        <v>50</v>
      </c>
      <c r="I48569" s="2" t="s">
        <v>45367</v>
      </c>
      <c r="J48569" s="2" t="s">
        <v>45368</v>
      </c>
      <c r="K48569" s="2" t="s">
        <v>45369</v>
      </c>
      <c r="L48569" s="2"/>
      <c r="M48569" s="2" t="s">
        <v>4640</v>
      </c>
      <c r="N48569" s="2" t="s">
        <v>51</v>
      </c>
      <c r="O48569" s="2"/>
      <c r="P48569" s="2"/>
      <c r="Q48569" s="2"/>
      <c r="R48569" s="2" t="s">
        <v>83320</v>
      </c>
      <c r="S48569" s="2"/>
      <c r="T48569" s="2"/>
      <c r="U48569" s="3"/>
      <c r="V48569" s="2">
        <v>4987104570102</v>
      </c>
      <c r="W48569" s="3"/>
      <c r="X48569" s="2">
        <v>24987104070125</v>
      </c>
      <c r="Y48569" s="2"/>
      <c r="Z48569" s="2"/>
      <c r="AA48569" s="2"/>
      <c r="AB48569" s="2"/>
      <c r="AC48569" s="2"/>
      <c r="AD48569" s="2"/>
      <c r="AE48569" s="2"/>
      <c r="AF48569" s="2"/>
      <c r="AG48569" s="2"/>
      <c r="AH48569" s="2"/>
      <c r="AI48569" s="2"/>
      <c r="AJ48569" s="2"/>
      <c r="AK48569" s="2"/>
      <c r="AL48569" s="2"/>
      <c r="AM48569" s="2"/>
      <c r="AN48569" s="2"/>
      <c r="AO48569" s="2"/>
      <c r="AP48569" s="2"/>
      <c r="AQ48569" s="2"/>
      <c r="AR48569" s="2"/>
      <c r="AS48569" s="2"/>
      <c r="AT48569" s="2"/>
      <c r="AU48569" s="2"/>
    </row>
    <row r="48570" spans="1:47" x14ac:dyDescent="0.45">
      <c r="A48570" t="s">
        <v>52</v>
      </c>
      <c r="B48570" t="s">
        <v>33533</v>
      </c>
      <c r="C48570" s="1">
        <v>14987020017719</v>
      </c>
      <c r="D48570" s="1">
        <v>50</v>
      </c>
      <c r="E48570" t="s">
        <v>53</v>
      </c>
      <c r="F48570">
        <v>5</v>
      </c>
      <c r="G48570" t="s">
        <v>53</v>
      </c>
      <c r="H48570" t="s">
        <v>50</v>
      </c>
      <c r="I48570" t="s">
        <v>33530</v>
      </c>
      <c r="J48570" t="s">
        <v>33531</v>
      </c>
      <c r="K48570" t="s">
        <v>33532</v>
      </c>
      <c r="M48570" t="s">
        <v>4640</v>
      </c>
      <c r="N48570" t="s">
        <v>51</v>
      </c>
      <c r="R48570" t="s">
        <v>83320</v>
      </c>
      <c r="V48570">
        <v>4987020017682</v>
      </c>
      <c r="X48570">
        <v>24987020017716</v>
      </c>
    </row>
    <row r="48571" spans="1:47" x14ac:dyDescent="0.45">
      <c r="A48571" s="2" t="s">
        <v>52</v>
      </c>
      <c r="B48571" s="2" t="s">
        <v>46337</v>
      </c>
      <c r="C48571" s="3">
        <v>14987407186601</v>
      </c>
      <c r="D48571" s="3">
        <v>50</v>
      </c>
      <c r="E48571" s="2" t="s">
        <v>53</v>
      </c>
      <c r="F48571" s="2">
        <v>5</v>
      </c>
      <c r="G48571" s="2" t="s">
        <v>53</v>
      </c>
      <c r="H48571" s="2" t="s">
        <v>50</v>
      </c>
      <c r="I48571" s="2" t="s">
        <v>46334</v>
      </c>
      <c r="J48571" s="2" t="s">
        <v>46335</v>
      </c>
      <c r="K48571" s="2" t="s">
        <v>46336</v>
      </c>
      <c r="L48571" s="2">
        <v>20230331</v>
      </c>
      <c r="M48571" s="2" t="s">
        <v>4640</v>
      </c>
      <c r="N48571" s="2" t="s">
        <v>51</v>
      </c>
      <c r="O48571" s="2"/>
      <c r="P48571" s="2"/>
      <c r="Q48571" s="2"/>
      <c r="R48571" s="2" t="s">
        <v>83320</v>
      </c>
      <c r="S48571" s="2"/>
      <c r="T48571" s="2"/>
      <c r="U48571" s="3"/>
      <c r="V48571" s="2">
        <v>4987407086607</v>
      </c>
      <c r="W48571" s="3"/>
      <c r="X48571" s="2">
        <v>24987407186608</v>
      </c>
      <c r="Y48571" s="2"/>
      <c r="Z48571" s="2"/>
      <c r="AA48571" s="2"/>
      <c r="AB48571" s="2"/>
      <c r="AC48571" s="2"/>
      <c r="AD48571" s="2"/>
      <c r="AE48571" s="2"/>
      <c r="AF48571" s="2"/>
      <c r="AG48571" s="2"/>
      <c r="AH48571" s="2"/>
      <c r="AI48571" s="2"/>
      <c r="AJ48571" s="2"/>
      <c r="AK48571" s="2"/>
      <c r="AL48571" s="2"/>
      <c r="AM48571" s="2"/>
      <c r="AN48571" s="2"/>
      <c r="AO48571" s="2"/>
      <c r="AP48571" s="2"/>
      <c r="AQ48571" s="2"/>
      <c r="AR48571" s="2"/>
      <c r="AS48571" s="2"/>
      <c r="AT48571" s="2"/>
      <c r="AU48571" s="2"/>
    </row>
    <row r="48572" spans="1:47" x14ac:dyDescent="0.45">
      <c r="A48572" t="s">
        <v>52</v>
      </c>
      <c r="B48572" t="s">
        <v>46337</v>
      </c>
      <c r="C48572" s="1">
        <v>14987407186618</v>
      </c>
      <c r="D48572" s="1">
        <v>100</v>
      </c>
      <c r="E48572" t="s">
        <v>53</v>
      </c>
      <c r="F48572">
        <v>5</v>
      </c>
      <c r="G48572" t="s">
        <v>53</v>
      </c>
      <c r="H48572" t="s">
        <v>50</v>
      </c>
      <c r="I48572" t="s">
        <v>46334</v>
      </c>
      <c r="J48572" t="s">
        <v>46335</v>
      </c>
      <c r="K48572" t="s">
        <v>46336</v>
      </c>
      <c r="L48572">
        <v>20230331</v>
      </c>
      <c r="M48572" t="s">
        <v>4640</v>
      </c>
      <c r="N48572" t="s">
        <v>51</v>
      </c>
      <c r="R48572" t="s">
        <v>83320</v>
      </c>
      <c r="V48572">
        <v>4987407086607</v>
      </c>
      <c r="X48572">
        <v>24987407186615</v>
      </c>
    </row>
    <row r="48573" spans="1:47" x14ac:dyDescent="0.45">
      <c r="A48573" s="2" t="s">
        <v>56</v>
      </c>
      <c r="B48573" s="2" t="s">
        <v>46338</v>
      </c>
      <c r="C48573" s="3">
        <v>14987407186656</v>
      </c>
      <c r="D48573" s="3">
        <v>100</v>
      </c>
      <c r="E48573" s="2" t="s">
        <v>53</v>
      </c>
      <c r="F48573" s="2">
        <v>100</v>
      </c>
      <c r="G48573" s="2" t="s">
        <v>53</v>
      </c>
      <c r="H48573" s="2" t="s">
        <v>50</v>
      </c>
      <c r="I48573" s="2" t="s">
        <v>46334</v>
      </c>
      <c r="J48573" s="2" t="s">
        <v>46335</v>
      </c>
      <c r="K48573" s="2" t="s">
        <v>46336</v>
      </c>
      <c r="L48573" s="2">
        <v>20230331</v>
      </c>
      <c r="M48573" s="2" t="s">
        <v>4640</v>
      </c>
      <c r="N48573" s="2" t="s">
        <v>51</v>
      </c>
      <c r="O48573" s="2"/>
      <c r="P48573" s="2"/>
      <c r="Q48573" s="2"/>
      <c r="R48573" s="2" t="s">
        <v>83320</v>
      </c>
      <c r="S48573" s="2"/>
      <c r="T48573" s="2"/>
      <c r="U48573" s="3"/>
      <c r="V48573" s="2">
        <v>4987407086652</v>
      </c>
      <c r="W48573" s="3"/>
      <c r="X48573" s="2">
        <v>24987407186653</v>
      </c>
      <c r="Y48573" s="2"/>
      <c r="Z48573" s="2"/>
      <c r="AA48573" s="2"/>
      <c r="AB48573" s="2"/>
      <c r="AC48573" s="2"/>
      <c r="AD48573" s="2"/>
      <c r="AE48573" s="2"/>
      <c r="AF48573" s="2"/>
      <c r="AG48573" s="2"/>
      <c r="AH48573" s="2"/>
      <c r="AI48573" s="2"/>
      <c r="AJ48573" s="2"/>
      <c r="AK48573" s="2"/>
      <c r="AL48573" s="2"/>
      <c r="AM48573" s="2"/>
      <c r="AN48573" s="2"/>
      <c r="AO48573" s="2"/>
      <c r="AP48573" s="2"/>
      <c r="AQ48573" s="2"/>
      <c r="AR48573" s="2"/>
      <c r="AS48573" s="2"/>
      <c r="AT48573" s="2"/>
      <c r="AU48573" s="2"/>
    </row>
    <row r="48574" spans="1:47" x14ac:dyDescent="0.45">
      <c r="A48574" t="s">
        <v>52</v>
      </c>
      <c r="B48574" t="s">
        <v>39526</v>
      </c>
      <c r="C48574" s="1">
        <v>14987343506907</v>
      </c>
      <c r="D48574" s="1">
        <v>100</v>
      </c>
      <c r="E48574" t="s">
        <v>53</v>
      </c>
      <c r="F48574">
        <v>5</v>
      </c>
      <c r="G48574" t="s">
        <v>53</v>
      </c>
      <c r="H48574" t="s">
        <v>50</v>
      </c>
      <c r="I48574" t="s">
        <v>39525</v>
      </c>
      <c r="J48574" t="s">
        <v>4638</v>
      </c>
      <c r="K48574" t="s">
        <v>4639</v>
      </c>
      <c r="M48574" t="s">
        <v>4640</v>
      </c>
      <c r="N48574" t="s">
        <v>51</v>
      </c>
      <c r="R48574" t="s">
        <v>83320</v>
      </c>
      <c r="V48574">
        <v>4987343606907</v>
      </c>
      <c r="X48574">
        <v>24987343506904</v>
      </c>
    </row>
    <row r="48575" spans="1:47" x14ac:dyDescent="0.45">
      <c r="A48575" s="2" t="s">
        <v>52</v>
      </c>
      <c r="B48575" s="2" t="s">
        <v>39526</v>
      </c>
      <c r="C48575" s="3">
        <v>14987343506945</v>
      </c>
      <c r="D48575" s="3">
        <v>50</v>
      </c>
      <c r="E48575" s="2" t="s">
        <v>53</v>
      </c>
      <c r="F48575" s="2">
        <v>5</v>
      </c>
      <c r="G48575" s="2" t="s">
        <v>53</v>
      </c>
      <c r="H48575" s="2" t="s">
        <v>50</v>
      </c>
      <c r="I48575" s="2" t="s">
        <v>39525</v>
      </c>
      <c r="J48575" s="2" t="s">
        <v>4638</v>
      </c>
      <c r="K48575" s="2" t="s">
        <v>4639</v>
      </c>
      <c r="L48575" s="2"/>
      <c r="M48575" s="2" t="s">
        <v>4640</v>
      </c>
      <c r="N48575" s="2" t="s">
        <v>51</v>
      </c>
      <c r="O48575" s="2"/>
      <c r="P48575" s="2"/>
      <c r="Q48575" s="2"/>
      <c r="R48575" s="2" t="s">
        <v>83320</v>
      </c>
      <c r="S48575" s="2"/>
      <c r="T48575" s="2"/>
      <c r="U48575" s="3"/>
      <c r="V48575" s="2">
        <v>4987343606907</v>
      </c>
      <c r="W48575" s="3"/>
      <c r="X48575" s="2">
        <v>24987343506942</v>
      </c>
      <c r="Y48575" s="2"/>
      <c r="Z48575" s="2"/>
      <c r="AA48575" s="2"/>
      <c r="AB48575" s="2"/>
      <c r="AC48575" s="2"/>
      <c r="AD48575" s="2"/>
      <c r="AE48575" s="2"/>
      <c r="AF48575" s="2"/>
      <c r="AG48575" s="2"/>
      <c r="AH48575" s="2"/>
      <c r="AI48575" s="2"/>
      <c r="AJ48575" s="2"/>
      <c r="AK48575" s="2"/>
      <c r="AL48575" s="2"/>
      <c r="AM48575" s="2"/>
      <c r="AN48575" s="2"/>
      <c r="AO48575" s="2"/>
      <c r="AP48575" s="2"/>
      <c r="AQ48575" s="2"/>
      <c r="AR48575" s="2"/>
      <c r="AS48575" s="2"/>
      <c r="AT48575" s="2"/>
      <c r="AU48575" s="2"/>
    </row>
    <row r="48576" spans="1:47" x14ac:dyDescent="0.45">
      <c r="A48576" t="s">
        <v>52</v>
      </c>
      <c r="B48576" t="s">
        <v>69530</v>
      </c>
      <c r="C48576" s="1">
        <v>14987171215101</v>
      </c>
      <c r="D48576" s="1">
        <v>50</v>
      </c>
      <c r="E48576" t="s">
        <v>53</v>
      </c>
      <c r="F48576">
        <v>5</v>
      </c>
      <c r="G48576" t="s">
        <v>53</v>
      </c>
      <c r="H48576" t="s">
        <v>50</v>
      </c>
      <c r="I48576" t="s">
        <v>69527</v>
      </c>
      <c r="J48576" t="s">
        <v>69528</v>
      </c>
      <c r="K48576" t="s">
        <v>69529</v>
      </c>
      <c r="M48576" t="s">
        <v>4640</v>
      </c>
      <c r="N48576" t="s">
        <v>51</v>
      </c>
      <c r="R48576" t="s">
        <v>83320</v>
      </c>
      <c r="V48576">
        <v>4987171215005</v>
      </c>
    </row>
    <row r="48577" spans="1:47" x14ac:dyDescent="0.45">
      <c r="A48577" s="2" t="s">
        <v>52</v>
      </c>
      <c r="B48577" s="2" t="s">
        <v>69530</v>
      </c>
      <c r="C48577" s="3">
        <v>14987171215118</v>
      </c>
      <c r="D48577" s="3">
        <v>100</v>
      </c>
      <c r="E48577" s="2" t="s">
        <v>53</v>
      </c>
      <c r="F48577" s="2">
        <v>5</v>
      </c>
      <c r="G48577" s="2" t="s">
        <v>53</v>
      </c>
      <c r="H48577" s="2" t="s">
        <v>50</v>
      </c>
      <c r="I48577" s="2" t="s">
        <v>69527</v>
      </c>
      <c r="J48577" s="2" t="s">
        <v>69528</v>
      </c>
      <c r="K48577" s="2" t="s">
        <v>69529</v>
      </c>
      <c r="L48577" s="2"/>
      <c r="M48577" s="2" t="s">
        <v>4640</v>
      </c>
      <c r="N48577" s="2" t="s">
        <v>51</v>
      </c>
      <c r="O48577" s="2"/>
      <c r="P48577" s="2"/>
      <c r="Q48577" s="2"/>
      <c r="R48577" s="2" t="s">
        <v>83320</v>
      </c>
      <c r="S48577" s="2"/>
      <c r="T48577" s="2"/>
      <c r="U48577" s="3"/>
      <c r="V48577" s="2">
        <v>4987171215005</v>
      </c>
      <c r="W48577" s="3"/>
      <c r="X48577" s="2"/>
      <c r="Y48577" s="2"/>
      <c r="Z48577" s="2"/>
      <c r="AA48577" s="2"/>
      <c r="AB48577" s="2"/>
      <c r="AC48577" s="2"/>
      <c r="AD48577" s="2"/>
      <c r="AE48577" s="2"/>
      <c r="AF48577" s="2"/>
      <c r="AG48577" s="2"/>
      <c r="AH48577" s="2"/>
      <c r="AI48577" s="2"/>
      <c r="AJ48577" s="2"/>
      <c r="AK48577" s="2"/>
      <c r="AL48577" s="2"/>
      <c r="AM48577" s="2"/>
      <c r="AN48577" s="2"/>
      <c r="AO48577" s="2"/>
      <c r="AP48577" s="2"/>
      <c r="AQ48577" s="2"/>
      <c r="AR48577" s="2"/>
      <c r="AS48577" s="2"/>
      <c r="AT48577" s="2"/>
      <c r="AU48577" s="2"/>
    </row>
    <row r="48578" spans="1:47" x14ac:dyDescent="0.45">
      <c r="A48578" t="s">
        <v>52</v>
      </c>
      <c r="B48578" t="s">
        <v>69530</v>
      </c>
      <c r="C48578" s="1">
        <v>14987171215200</v>
      </c>
      <c r="D48578" s="1">
        <v>500</v>
      </c>
      <c r="E48578" t="s">
        <v>53</v>
      </c>
      <c r="F48578">
        <v>5</v>
      </c>
      <c r="G48578" t="s">
        <v>53</v>
      </c>
      <c r="H48578" t="s">
        <v>50</v>
      </c>
      <c r="I48578" t="s">
        <v>69527</v>
      </c>
      <c r="J48578" t="s">
        <v>69528</v>
      </c>
      <c r="K48578" t="s">
        <v>69529</v>
      </c>
      <c r="M48578" t="s">
        <v>4640</v>
      </c>
      <c r="N48578" t="s">
        <v>51</v>
      </c>
      <c r="R48578" t="s">
        <v>83320</v>
      </c>
      <c r="V48578">
        <v>4987171215005</v>
      </c>
    </row>
    <row r="48579" spans="1:47" x14ac:dyDescent="0.45">
      <c r="A48579" s="2" t="s">
        <v>56</v>
      </c>
      <c r="B48579" s="2" t="s">
        <v>69531</v>
      </c>
      <c r="C48579" s="3">
        <v>14987171215149</v>
      </c>
      <c r="D48579" s="3">
        <v>100</v>
      </c>
      <c r="E48579" s="2" t="s">
        <v>53</v>
      </c>
      <c r="F48579" s="2">
        <v>100</v>
      </c>
      <c r="G48579" s="2" t="s">
        <v>53</v>
      </c>
      <c r="H48579" s="2" t="s">
        <v>50</v>
      </c>
      <c r="I48579" s="2" t="s">
        <v>69527</v>
      </c>
      <c r="J48579" s="2" t="s">
        <v>69528</v>
      </c>
      <c r="K48579" s="2" t="s">
        <v>69529</v>
      </c>
      <c r="L48579" s="2"/>
      <c r="M48579" s="2" t="s">
        <v>4640</v>
      </c>
      <c r="N48579" s="2" t="s">
        <v>51</v>
      </c>
      <c r="O48579" s="2"/>
      <c r="P48579" s="2"/>
      <c r="Q48579" s="2"/>
      <c r="R48579" s="2" t="s">
        <v>83320</v>
      </c>
      <c r="S48579" s="2"/>
      <c r="T48579" s="2"/>
      <c r="U48579" s="3"/>
      <c r="V48579" s="2">
        <v>4987171215029</v>
      </c>
      <c r="W48579" s="3"/>
      <c r="X48579" s="2"/>
      <c r="Y48579" s="2"/>
      <c r="Z48579" s="2"/>
      <c r="AA48579" s="2"/>
      <c r="AB48579" s="2"/>
      <c r="AC48579" s="2"/>
      <c r="AD48579" s="2"/>
      <c r="AE48579" s="2"/>
      <c r="AF48579" s="2"/>
      <c r="AG48579" s="2"/>
      <c r="AH48579" s="2"/>
      <c r="AI48579" s="2"/>
      <c r="AJ48579" s="2"/>
      <c r="AK48579" s="2"/>
      <c r="AL48579" s="2"/>
      <c r="AM48579" s="2"/>
      <c r="AN48579" s="2"/>
      <c r="AO48579" s="2"/>
      <c r="AP48579" s="2"/>
      <c r="AQ48579" s="2"/>
      <c r="AR48579" s="2"/>
      <c r="AS48579" s="2"/>
      <c r="AT48579" s="2"/>
      <c r="AU48579" s="2"/>
    </row>
    <row r="48580" spans="1:47" x14ac:dyDescent="0.45">
      <c r="A48580" t="s">
        <v>52</v>
      </c>
      <c r="B48580" t="s">
        <v>41259</v>
      </c>
      <c r="C48580" s="1">
        <v>14987316135554</v>
      </c>
      <c r="D48580" s="1">
        <v>50</v>
      </c>
      <c r="E48580" t="s">
        <v>53</v>
      </c>
      <c r="F48580">
        <v>5</v>
      </c>
      <c r="G48580" t="s">
        <v>53</v>
      </c>
      <c r="H48580" t="s">
        <v>50</v>
      </c>
      <c r="I48580" t="s">
        <v>41256</v>
      </c>
      <c r="J48580" t="s">
        <v>41257</v>
      </c>
      <c r="K48580" t="s">
        <v>41258</v>
      </c>
      <c r="L48580">
        <v>20210331</v>
      </c>
      <c r="M48580" t="s">
        <v>4640</v>
      </c>
      <c r="N48580" t="s">
        <v>51</v>
      </c>
      <c r="R48580" t="s">
        <v>83320</v>
      </c>
      <c r="V48580">
        <v>4987316191065</v>
      </c>
    </row>
    <row r="48581" spans="1:47" x14ac:dyDescent="0.45">
      <c r="A48581" s="2" t="s">
        <v>52</v>
      </c>
      <c r="B48581" s="2" t="s">
        <v>41259</v>
      </c>
      <c r="C48581" s="3">
        <v>14987316135561</v>
      </c>
      <c r="D48581" s="3">
        <v>100</v>
      </c>
      <c r="E48581" s="2" t="s">
        <v>53</v>
      </c>
      <c r="F48581" s="2">
        <v>5</v>
      </c>
      <c r="G48581" s="2" t="s">
        <v>53</v>
      </c>
      <c r="H48581" s="2" t="s">
        <v>50</v>
      </c>
      <c r="I48581" s="2" t="s">
        <v>41256</v>
      </c>
      <c r="J48581" s="2" t="s">
        <v>41257</v>
      </c>
      <c r="K48581" s="2" t="s">
        <v>41258</v>
      </c>
      <c r="L48581" s="2">
        <v>20210331</v>
      </c>
      <c r="M48581" s="2" t="s">
        <v>4640</v>
      </c>
      <c r="N48581" s="2" t="s">
        <v>51</v>
      </c>
      <c r="O48581" s="2"/>
      <c r="P48581" s="2"/>
      <c r="Q48581" s="2"/>
      <c r="R48581" s="2" t="s">
        <v>83320</v>
      </c>
      <c r="S48581" s="2"/>
      <c r="T48581" s="2"/>
      <c r="U48581" s="3"/>
      <c r="V48581" s="2">
        <v>4987316191065</v>
      </c>
      <c r="W48581" s="3"/>
      <c r="X48581" s="2"/>
      <c r="Y48581" s="2"/>
      <c r="Z48581" s="2"/>
      <c r="AA48581" s="2"/>
      <c r="AB48581" s="2"/>
      <c r="AC48581" s="2"/>
      <c r="AD48581" s="2"/>
      <c r="AE48581" s="2"/>
      <c r="AF48581" s="2"/>
      <c r="AG48581" s="2"/>
      <c r="AH48581" s="2"/>
      <c r="AI48581" s="2"/>
      <c r="AJ48581" s="2"/>
      <c r="AK48581" s="2"/>
      <c r="AL48581" s="2"/>
      <c r="AM48581" s="2"/>
      <c r="AN48581" s="2"/>
      <c r="AO48581" s="2"/>
      <c r="AP48581" s="2"/>
      <c r="AQ48581" s="2"/>
      <c r="AR48581" s="2"/>
      <c r="AS48581" s="2"/>
      <c r="AT48581" s="2"/>
      <c r="AU48581" s="2"/>
    </row>
    <row r="48582" spans="1:47" x14ac:dyDescent="0.45">
      <c r="A48582" t="s">
        <v>52</v>
      </c>
      <c r="B48582" t="s">
        <v>53427</v>
      </c>
      <c r="C48582" s="1">
        <v>14987080006616</v>
      </c>
      <c r="D48582" s="1">
        <v>50</v>
      </c>
      <c r="E48582" t="s">
        <v>53</v>
      </c>
      <c r="F48582">
        <v>5</v>
      </c>
      <c r="G48582" t="s">
        <v>53</v>
      </c>
      <c r="H48582" t="s">
        <v>50</v>
      </c>
      <c r="I48582" t="s">
        <v>53424</v>
      </c>
      <c r="J48582" t="s">
        <v>53425</v>
      </c>
      <c r="K48582" t="s">
        <v>53426</v>
      </c>
      <c r="M48582" t="s">
        <v>4640</v>
      </c>
      <c r="N48582" t="s">
        <v>51</v>
      </c>
      <c r="R48582" t="s">
        <v>83320</v>
      </c>
      <c r="V48582">
        <v>4987080904410</v>
      </c>
      <c r="X48582">
        <v>24987080006613</v>
      </c>
    </row>
    <row r="48583" spans="1:47" x14ac:dyDescent="0.45">
      <c r="A48583" s="2" t="s">
        <v>52</v>
      </c>
      <c r="B48583" s="2" t="s">
        <v>53427</v>
      </c>
      <c r="C48583" s="3">
        <v>14987080006623</v>
      </c>
      <c r="D48583" s="3">
        <v>100</v>
      </c>
      <c r="E48583" s="2" t="s">
        <v>53</v>
      </c>
      <c r="F48583" s="2">
        <v>5</v>
      </c>
      <c r="G48583" s="2" t="s">
        <v>53</v>
      </c>
      <c r="H48583" s="2" t="s">
        <v>50</v>
      </c>
      <c r="I48583" s="2" t="s">
        <v>53424</v>
      </c>
      <c r="J48583" s="2" t="s">
        <v>53425</v>
      </c>
      <c r="K48583" s="2" t="s">
        <v>53426</v>
      </c>
      <c r="L48583" s="2"/>
      <c r="M48583" s="2" t="s">
        <v>4640</v>
      </c>
      <c r="N48583" s="2" t="s">
        <v>51</v>
      </c>
      <c r="O48583" s="2"/>
      <c r="P48583" s="2"/>
      <c r="Q48583" s="2"/>
      <c r="R48583" s="2" t="s">
        <v>83320</v>
      </c>
      <c r="S48583" s="2"/>
      <c r="T48583" s="2"/>
      <c r="U48583" s="3"/>
      <c r="V48583" s="2">
        <v>4987080904410</v>
      </c>
      <c r="W48583" s="3"/>
      <c r="X48583" s="2">
        <v>24987080006620</v>
      </c>
      <c r="Y48583" s="2">
        <v>20230531</v>
      </c>
      <c r="Z48583" s="2"/>
      <c r="AA48583" s="2"/>
      <c r="AB48583" s="2"/>
      <c r="AC48583" s="2"/>
      <c r="AD48583" s="2"/>
      <c r="AE48583" s="2"/>
      <c r="AF48583" s="2"/>
      <c r="AG48583" s="2"/>
      <c r="AH48583" s="2"/>
      <c r="AI48583" s="2"/>
      <c r="AJ48583" s="2"/>
      <c r="AK48583" s="2"/>
      <c r="AL48583" s="2"/>
      <c r="AM48583" s="2"/>
      <c r="AN48583" s="2"/>
      <c r="AO48583" s="2"/>
      <c r="AP48583" s="2"/>
      <c r="AQ48583" s="2"/>
      <c r="AR48583" s="2"/>
      <c r="AS48583" s="2"/>
      <c r="AT48583" s="2"/>
      <c r="AU48583" s="2"/>
    </row>
    <row r="48584" spans="1:47" x14ac:dyDescent="0.45">
      <c r="A48584" t="s">
        <v>56</v>
      </c>
      <c r="B48584" t="s">
        <v>53428</v>
      </c>
      <c r="C48584" s="1">
        <v>14987080006647</v>
      </c>
      <c r="D48584" s="1">
        <v>100</v>
      </c>
      <c r="E48584" t="s">
        <v>53</v>
      </c>
      <c r="F48584">
        <v>100</v>
      </c>
      <c r="G48584" t="s">
        <v>53</v>
      </c>
      <c r="H48584" t="s">
        <v>50</v>
      </c>
      <c r="I48584" t="s">
        <v>53424</v>
      </c>
      <c r="J48584" t="s">
        <v>53425</v>
      </c>
      <c r="K48584" t="s">
        <v>53426</v>
      </c>
      <c r="M48584" t="s">
        <v>4640</v>
      </c>
      <c r="N48584" t="s">
        <v>51</v>
      </c>
      <c r="R48584" t="s">
        <v>83320</v>
      </c>
      <c r="V48584">
        <v>4987080904427</v>
      </c>
      <c r="X48584">
        <v>24987080006644</v>
      </c>
      <c r="Y48584">
        <v>20190531</v>
      </c>
    </row>
    <row r="48585" spans="1:47" x14ac:dyDescent="0.45">
      <c r="A48585" s="2" t="s">
        <v>52</v>
      </c>
      <c r="B48585" s="2" t="s">
        <v>14216</v>
      </c>
      <c r="C48585" s="3">
        <v>14987614414108</v>
      </c>
      <c r="D48585" s="3">
        <v>50</v>
      </c>
      <c r="E48585" s="2" t="s">
        <v>53</v>
      </c>
      <c r="F48585" s="2">
        <v>5</v>
      </c>
      <c r="G48585" s="2" t="s">
        <v>53</v>
      </c>
      <c r="H48585" s="2" t="s">
        <v>50</v>
      </c>
      <c r="I48585" s="2" t="s">
        <v>14213</v>
      </c>
      <c r="J48585" s="2" t="s">
        <v>14214</v>
      </c>
      <c r="K48585" s="2" t="s">
        <v>14215</v>
      </c>
      <c r="L48585" s="2">
        <v>20250331</v>
      </c>
      <c r="M48585" s="2" t="s">
        <v>4640</v>
      </c>
      <c r="N48585" s="2" t="s">
        <v>51</v>
      </c>
      <c r="O48585" s="2"/>
      <c r="P48585" s="2"/>
      <c r="Q48585" s="2"/>
      <c r="R48585" s="2" t="s">
        <v>83320</v>
      </c>
      <c r="S48585" s="2"/>
      <c r="T48585" s="2"/>
      <c r="U48585" s="3"/>
      <c r="V48585" s="2">
        <v>4987614414163</v>
      </c>
      <c r="W48585" s="3"/>
      <c r="X48585" s="2">
        <v>24987614414105</v>
      </c>
      <c r="Y48585" s="2"/>
      <c r="Z48585" s="2"/>
      <c r="AA48585" s="2"/>
      <c r="AB48585" s="2"/>
      <c r="AC48585" s="2"/>
      <c r="AD48585" s="2"/>
      <c r="AE48585" s="2"/>
      <c r="AF48585" s="2"/>
      <c r="AG48585" s="2"/>
      <c r="AH48585" s="2"/>
      <c r="AI48585" s="2"/>
      <c r="AJ48585" s="2"/>
      <c r="AK48585" s="2"/>
      <c r="AL48585" s="2"/>
      <c r="AM48585" s="2"/>
      <c r="AN48585" s="2"/>
      <c r="AO48585" s="2"/>
      <c r="AP48585" s="2"/>
      <c r="AQ48585" s="2"/>
      <c r="AR48585" s="2"/>
      <c r="AS48585" s="2"/>
      <c r="AT48585" s="2"/>
      <c r="AU48585" s="2"/>
    </row>
    <row r="48586" spans="1:47" x14ac:dyDescent="0.45">
      <c r="A48586" t="s">
        <v>52</v>
      </c>
      <c r="B48586" t="s">
        <v>14216</v>
      </c>
      <c r="C48586" s="1">
        <v>14987614414115</v>
      </c>
      <c r="D48586" s="1">
        <v>100</v>
      </c>
      <c r="E48586" t="s">
        <v>53</v>
      </c>
      <c r="F48586">
        <v>5</v>
      </c>
      <c r="G48586" t="s">
        <v>53</v>
      </c>
      <c r="H48586" t="s">
        <v>50</v>
      </c>
      <c r="I48586" t="s">
        <v>14213</v>
      </c>
      <c r="J48586" t="s">
        <v>14214</v>
      </c>
      <c r="K48586" t="s">
        <v>14215</v>
      </c>
      <c r="L48586">
        <v>20250331</v>
      </c>
      <c r="M48586" t="s">
        <v>4640</v>
      </c>
      <c r="N48586" t="s">
        <v>51</v>
      </c>
      <c r="R48586" t="s">
        <v>83320</v>
      </c>
      <c r="V48586">
        <v>4987614414163</v>
      </c>
      <c r="X48586">
        <v>24987614414112</v>
      </c>
    </row>
    <row r="48587" spans="1:47" x14ac:dyDescent="0.45">
      <c r="A48587" s="2" t="s">
        <v>56</v>
      </c>
      <c r="B48587" s="2" t="s">
        <v>14217</v>
      </c>
      <c r="C48587" s="3">
        <v>14987614414139</v>
      </c>
      <c r="D48587" s="3">
        <v>100</v>
      </c>
      <c r="E48587" s="2" t="s">
        <v>53</v>
      </c>
      <c r="F48587" s="2">
        <v>100</v>
      </c>
      <c r="G48587" s="2" t="s">
        <v>53</v>
      </c>
      <c r="H48587" s="2" t="s">
        <v>50</v>
      </c>
      <c r="I48587" s="2" t="s">
        <v>14213</v>
      </c>
      <c r="J48587" s="2" t="s">
        <v>14214</v>
      </c>
      <c r="K48587" s="2" t="s">
        <v>14215</v>
      </c>
      <c r="L48587" s="2">
        <v>20250331</v>
      </c>
      <c r="M48587" s="2" t="s">
        <v>4640</v>
      </c>
      <c r="N48587" s="2" t="s">
        <v>51</v>
      </c>
      <c r="O48587" s="2"/>
      <c r="P48587" s="2"/>
      <c r="Q48587" s="2"/>
      <c r="R48587" s="2" t="s">
        <v>83320</v>
      </c>
      <c r="S48587" s="2"/>
      <c r="T48587" s="2"/>
      <c r="U48587" s="3"/>
      <c r="V48587" s="2">
        <v>4987614414170</v>
      </c>
      <c r="W48587" s="3"/>
      <c r="X48587" s="2">
        <v>24987614414136</v>
      </c>
      <c r="Y48587" s="2"/>
      <c r="Z48587" s="2"/>
      <c r="AA48587" s="2"/>
      <c r="AB48587" s="2"/>
      <c r="AC48587" s="2"/>
      <c r="AD48587" s="2"/>
      <c r="AE48587" s="2"/>
      <c r="AF48587" s="2"/>
      <c r="AG48587" s="2"/>
      <c r="AH48587" s="2"/>
      <c r="AI48587" s="2"/>
      <c r="AJ48587" s="2"/>
      <c r="AK48587" s="2"/>
      <c r="AL48587" s="2"/>
      <c r="AM48587" s="2"/>
      <c r="AN48587" s="2"/>
      <c r="AO48587" s="2"/>
      <c r="AP48587" s="2"/>
      <c r="AQ48587" s="2"/>
      <c r="AR48587" s="2"/>
      <c r="AS48587" s="2"/>
      <c r="AT48587" s="2"/>
      <c r="AU48587" s="2"/>
    </row>
    <row r="48588" spans="1:47" x14ac:dyDescent="0.45">
      <c r="A48588" t="s">
        <v>52</v>
      </c>
      <c r="B48588" t="s">
        <v>40924</v>
      </c>
      <c r="C48588" s="1">
        <v>14987120624428</v>
      </c>
      <c r="D48588" s="1">
        <v>50</v>
      </c>
      <c r="E48588" t="s">
        <v>53</v>
      </c>
      <c r="F48588">
        <v>5</v>
      </c>
      <c r="G48588" t="s">
        <v>53</v>
      </c>
      <c r="H48588" t="s">
        <v>50</v>
      </c>
      <c r="I48588" t="s">
        <v>40920</v>
      </c>
      <c r="J48588" t="s">
        <v>40921</v>
      </c>
      <c r="K48588" t="s">
        <v>40922</v>
      </c>
      <c r="M48588" t="s">
        <v>4640</v>
      </c>
      <c r="N48588" t="s">
        <v>51</v>
      </c>
      <c r="R48588" t="s">
        <v>83320</v>
      </c>
      <c r="V48588">
        <v>4987120624476</v>
      </c>
      <c r="X48588">
        <v>24987120624425</v>
      </c>
    </row>
    <row r="48589" spans="1:47" x14ac:dyDescent="0.45">
      <c r="A48589" s="2" t="s">
        <v>56</v>
      </c>
      <c r="B48589" s="2" t="s">
        <v>40923</v>
      </c>
      <c r="C48589" s="3">
        <v>14987120624411</v>
      </c>
      <c r="D48589" s="3">
        <v>100</v>
      </c>
      <c r="E48589" s="2" t="s">
        <v>53</v>
      </c>
      <c r="F48589" s="2">
        <v>100</v>
      </c>
      <c r="G48589" s="2" t="s">
        <v>53</v>
      </c>
      <c r="H48589" s="2" t="s">
        <v>50</v>
      </c>
      <c r="I48589" s="2" t="s">
        <v>40920</v>
      </c>
      <c r="J48589" s="2" t="s">
        <v>40921</v>
      </c>
      <c r="K48589" s="2" t="s">
        <v>40922</v>
      </c>
      <c r="L48589" s="2"/>
      <c r="M48589" s="2" t="s">
        <v>4640</v>
      </c>
      <c r="N48589" s="2" t="s">
        <v>51</v>
      </c>
      <c r="O48589" s="2"/>
      <c r="P48589" s="2"/>
      <c r="Q48589" s="2"/>
      <c r="R48589" s="2" t="s">
        <v>83320</v>
      </c>
      <c r="S48589" s="2"/>
      <c r="T48589" s="2"/>
      <c r="U48589" s="3"/>
      <c r="V48589" s="2">
        <v>4987120624469</v>
      </c>
      <c r="W48589" s="3"/>
      <c r="X48589" s="2">
        <v>24987120624418</v>
      </c>
      <c r="Y48589" s="2">
        <v>20211031</v>
      </c>
      <c r="Z48589" s="2">
        <v>202107</v>
      </c>
      <c r="AA48589" s="2"/>
      <c r="AB48589" s="2"/>
      <c r="AC48589" s="2"/>
      <c r="AD48589" s="2"/>
      <c r="AE48589" s="2"/>
      <c r="AF48589" s="2"/>
      <c r="AG48589" s="2"/>
      <c r="AH48589" s="2"/>
      <c r="AI48589" s="2"/>
      <c r="AJ48589" s="2"/>
      <c r="AK48589" s="2"/>
      <c r="AL48589" s="2"/>
      <c r="AM48589" s="2"/>
      <c r="AN48589" s="2"/>
      <c r="AO48589" s="2"/>
      <c r="AP48589" s="2"/>
      <c r="AQ48589" s="2"/>
      <c r="AR48589" s="2"/>
      <c r="AS48589" s="2"/>
      <c r="AT48589" s="2"/>
      <c r="AU48589" s="2"/>
    </row>
    <row r="48590" spans="1:47" x14ac:dyDescent="0.45">
      <c r="A48590" t="s">
        <v>52</v>
      </c>
      <c r="B48590" t="s">
        <v>18169</v>
      </c>
      <c r="C48590" s="1">
        <v>14987813719479</v>
      </c>
      <c r="D48590" s="1">
        <v>20</v>
      </c>
      <c r="E48590" t="s">
        <v>53</v>
      </c>
      <c r="F48590">
        <v>5</v>
      </c>
      <c r="G48590" t="s">
        <v>53</v>
      </c>
      <c r="H48590" t="s">
        <v>50</v>
      </c>
      <c r="I48590" t="s">
        <v>18165</v>
      </c>
      <c r="J48590" t="s">
        <v>18166</v>
      </c>
      <c r="K48590" t="s">
        <v>18167</v>
      </c>
      <c r="L48590">
        <v>20240930</v>
      </c>
      <c r="M48590" t="s">
        <v>4640</v>
      </c>
      <c r="N48590" t="s">
        <v>51</v>
      </c>
      <c r="R48590" t="s">
        <v>83320</v>
      </c>
      <c r="V48590">
        <v>4987813719595</v>
      </c>
      <c r="X48590">
        <v>24987813719476</v>
      </c>
    </row>
    <row r="48591" spans="1:47" x14ac:dyDescent="0.45">
      <c r="A48591" s="2" t="s">
        <v>52</v>
      </c>
      <c r="B48591" s="2" t="s">
        <v>18169</v>
      </c>
      <c r="C48591" s="3">
        <v>14987813719486</v>
      </c>
      <c r="D48591" s="3">
        <v>50</v>
      </c>
      <c r="E48591" s="2" t="s">
        <v>53</v>
      </c>
      <c r="F48591" s="2">
        <v>5</v>
      </c>
      <c r="G48591" s="2" t="s">
        <v>53</v>
      </c>
      <c r="H48591" s="2" t="s">
        <v>50</v>
      </c>
      <c r="I48591" s="2" t="s">
        <v>18165</v>
      </c>
      <c r="J48591" s="2" t="s">
        <v>18166</v>
      </c>
      <c r="K48591" s="2" t="s">
        <v>18167</v>
      </c>
      <c r="L48591" s="2">
        <v>20240930</v>
      </c>
      <c r="M48591" s="2" t="s">
        <v>4640</v>
      </c>
      <c r="N48591" s="2" t="s">
        <v>51</v>
      </c>
      <c r="O48591" s="2"/>
      <c r="P48591" s="2"/>
      <c r="Q48591" s="2"/>
      <c r="R48591" s="2" t="s">
        <v>83320</v>
      </c>
      <c r="S48591" s="2"/>
      <c r="T48591" s="2"/>
      <c r="U48591" s="3"/>
      <c r="V48591" s="2">
        <v>4987813719595</v>
      </c>
      <c r="W48591" s="3"/>
      <c r="X48591" s="2">
        <v>24987813719483</v>
      </c>
      <c r="Y48591" s="2"/>
      <c r="Z48591" s="2"/>
      <c r="AA48591" s="2"/>
      <c r="AB48591" s="2"/>
      <c r="AC48591" s="2"/>
      <c r="AD48591" s="2"/>
      <c r="AE48591" s="2"/>
      <c r="AF48591" s="2"/>
      <c r="AG48591" s="2"/>
      <c r="AH48591" s="2"/>
      <c r="AI48591" s="2"/>
      <c r="AJ48591" s="2"/>
      <c r="AK48591" s="2"/>
      <c r="AL48591" s="2"/>
      <c r="AM48591" s="2"/>
      <c r="AN48591" s="2"/>
      <c r="AO48591" s="2"/>
      <c r="AP48591" s="2"/>
      <c r="AQ48591" s="2"/>
      <c r="AR48591" s="2"/>
      <c r="AS48591" s="2"/>
      <c r="AT48591" s="2"/>
      <c r="AU48591" s="2"/>
    </row>
    <row r="48592" spans="1:47" x14ac:dyDescent="0.45">
      <c r="A48592" t="s">
        <v>52</v>
      </c>
      <c r="B48592" t="s">
        <v>18169</v>
      </c>
      <c r="C48592" s="1">
        <v>14987813719493</v>
      </c>
      <c r="D48592" s="1">
        <v>100</v>
      </c>
      <c r="E48592" t="s">
        <v>53</v>
      </c>
      <c r="F48592">
        <v>5</v>
      </c>
      <c r="G48592" t="s">
        <v>53</v>
      </c>
      <c r="H48592" t="s">
        <v>50</v>
      </c>
      <c r="I48592" t="s">
        <v>18165</v>
      </c>
      <c r="J48592" t="s">
        <v>18166</v>
      </c>
      <c r="K48592" t="s">
        <v>18167</v>
      </c>
      <c r="L48592">
        <v>20240930</v>
      </c>
      <c r="M48592" t="s">
        <v>4640</v>
      </c>
      <c r="N48592" t="s">
        <v>51</v>
      </c>
      <c r="R48592" t="s">
        <v>83320</v>
      </c>
      <c r="V48592">
        <v>4987813719595</v>
      </c>
      <c r="X48592">
        <v>24987813719490</v>
      </c>
    </row>
    <row r="48593" spans="1:47" x14ac:dyDescent="0.45">
      <c r="A48593" s="2" t="s">
        <v>52</v>
      </c>
      <c r="B48593" s="2" t="s">
        <v>18169</v>
      </c>
      <c r="C48593" s="3">
        <v>14987813719509</v>
      </c>
      <c r="D48593" s="3">
        <v>150</v>
      </c>
      <c r="E48593" s="2" t="s">
        <v>53</v>
      </c>
      <c r="F48593" s="2">
        <v>5</v>
      </c>
      <c r="G48593" s="2" t="s">
        <v>53</v>
      </c>
      <c r="H48593" s="2" t="s">
        <v>50</v>
      </c>
      <c r="I48593" s="2" t="s">
        <v>18165</v>
      </c>
      <c r="J48593" s="2" t="s">
        <v>18166</v>
      </c>
      <c r="K48593" s="2" t="s">
        <v>18167</v>
      </c>
      <c r="L48593" s="2">
        <v>20240930</v>
      </c>
      <c r="M48593" s="2" t="s">
        <v>4640</v>
      </c>
      <c r="N48593" s="2" t="s">
        <v>51</v>
      </c>
      <c r="O48593" s="2"/>
      <c r="P48593" s="2"/>
      <c r="Q48593" s="2"/>
      <c r="R48593" s="2" t="s">
        <v>83320</v>
      </c>
      <c r="S48593" s="2"/>
      <c r="T48593" s="2"/>
      <c r="U48593" s="3"/>
      <c r="V48593" s="2">
        <v>4987813719595</v>
      </c>
      <c r="W48593" s="3"/>
      <c r="X48593" s="2">
        <v>24987813719506</v>
      </c>
      <c r="Y48593" s="2">
        <v>20170316</v>
      </c>
      <c r="Z48593" s="2"/>
      <c r="AA48593" s="2"/>
      <c r="AB48593" s="2"/>
      <c r="AC48593" s="2"/>
      <c r="AD48593" s="2"/>
      <c r="AE48593" s="2"/>
      <c r="AF48593" s="2"/>
      <c r="AG48593" s="2"/>
      <c r="AH48593" s="2"/>
      <c r="AI48593" s="2"/>
      <c r="AJ48593" s="2"/>
      <c r="AK48593" s="2"/>
      <c r="AL48593" s="2"/>
      <c r="AM48593" s="2"/>
      <c r="AN48593" s="2"/>
      <c r="AO48593" s="2"/>
      <c r="AP48593" s="2"/>
      <c r="AQ48593" s="2"/>
      <c r="AR48593" s="2"/>
      <c r="AS48593" s="2"/>
      <c r="AT48593" s="2"/>
      <c r="AU48593" s="2"/>
    </row>
    <row r="48594" spans="1:47" x14ac:dyDescent="0.45">
      <c r="A48594" t="s">
        <v>56</v>
      </c>
      <c r="B48594" t="s">
        <v>18168</v>
      </c>
      <c r="C48594" s="1">
        <v>14987813719516</v>
      </c>
      <c r="D48594" s="1">
        <v>100</v>
      </c>
      <c r="E48594" t="s">
        <v>53</v>
      </c>
      <c r="F48594">
        <v>100</v>
      </c>
      <c r="G48594" t="s">
        <v>53</v>
      </c>
      <c r="H48594" t="s">
        <v>50</v>
      </c>
      <c r="I48594" t="s">
        <v>18165</v>
      </c>
      <c r="J48594" t="s">
        <v>18166</v>
      </c>
      <c r="K48594" t="s">
        <v>18167</v>
      </c>
      <c r="L48594">
        <v>20240930</v>
      </c>
      <c r="M48594" t="s">
        <v>4640</v>
      </c>
      <c r="N48594" t="s">
        <v>51</v>
      </c>
      <c r="R48594" t="s">
        <v>83320</v>
      </c>
      <c r="V48594">
        <v>4987813719588</v>
      </c>
      <c r="X48594">
        <v>24987813719513</v>
      </c>
      <c r="Y48594">
        <v>20170316</v>
      </c>
    </row>
    <row r="48595" spans="1:47" x14ac:dyDescent="0.45">
      <c r="A48595" s="2" t="s">
        <v>52</v>
      </c>
      <c r="B48595" s="2" t="s">
        <v>77023</v>
      </c>
      <c r="C48595" s="3">
        <v>14987123411575</v>
      </c>
      <c r="D48595" s="3">
        <v>50</v>
      </c>
      <c r="E48595" s="2" t="s">
        <v>53</v>
      </c>
      <c r="F48595" s="2">
        <v>5</v>
      </c>
      <c r="G48595" s="2" t="s">
        <v>53</v>
      </c>
      <c r="H48595" s="2" t="s">
        <v>50</v>
      </c>
      <c r="I48595" s="2" t="s">
        <v>77021</v>
      </c>
      <c r="J48595" s="2" t="s">
        <v>4638</v>
      </c>
      <c r="K48595" s="2" t="s">
        <v>4639</v>
      </c>
      <c r="L48595" s="2"/>
      <c r="M48595" s="2" t="s">
        <v>4640</v>
      </c>
      <c r="N48595" s="2" t="s">
        <v>51</v>
      </c>
      <c r="O48595" s="2"/>
      <c r="P48595" s="2"/>
      <c r="Q48595" s="2"/>
      <c r="R48595" s="2" t="s">
        <v>83320</v>
      </c>
      <c r="S48595" s="2"/>
      <c r="T48595" s="2"/>
      <c r="U48595" s="3"/>
      <c r="V48595" s="2">
        <v>4987123556194</v>
      </c>
      <c r="W48595" s="3"/>
      <c r="X48595" s="2"/>
      <c r="Y48595" s="2"/>
      <c r="Z48595" s="2"/>
      <c r="AA48595" s="2"/>
      <c r="AB48595" s="2"/>
      <c r="AC48595" s="2"/>
      <c r="AD48595" s="2"/>
      <c r="AE48595" s="2"/>
      <c r="AF48595" s="2"/>
      <c r="AG48595" s="2"/>
      <c r="AH48595" s="2"/>
      <c r="AI48595" s="2"/>
      <c r="AJ48595" s="2"/>
      <c r="AK48595" s="2"/>
      <c r="AL48595" s="2"/>
      <c r="AM48595" s="2"/>
      <c r="AN48595" s="2"/>
      <c r="AO48595" s="2"/>
      <c r="AP48595" s="2"/>
      <c r="AQ48595" s="2"/>
      <c r="AR48595" s="2"/>
      <c r="AS48595" s="2"/>
      <c r="AT48595" s="2"/>
      <c r="AU48595" s="2"/>
    </row>
    <row r="48596" spans="1:47" x14ac:dyDescent="0.45">
      <c r="A48596" t="s">
        <v>52</v>
      </c>
      <c r="B48596" t="s">
        <v>77023</v>
      </c>
      <c r="C48596" s="1">
        <v>14987123411582</v>
      </c>
      <c r="D48596" s="1">
        <v>100</v>
      </c>
      <c r="E48596" t="s">
        <v>53</v>
      </c>
      <c r="F48596">
        <v>5</v>
      </c>
      <c r="G48596" t="s">
        <v>53</v>
      </c>
      <c r="H48596" t="s">
        <v>50</v>
      </c>
      <c r="I48596" t="s">
        <v>77021</v>
      </c>
      <c r="J48596" t="s">
        <v>4638</v>
      </c>
      <c r="K48596" t="s">
        <v>4639</v>
      </c>
      <c r="M48596" t="s">
        <v>4640</v>
      </c>
      <c r="N48596" t="s">
        <v>51</v>
      </c>
      <c r="R48596" t="s">
        <v>83320</v>
      </c>
      <c r="V48596">
        <v>4987123556194</v>
      </c>
    </row>
    <row r="48597" spans="1:47" x14ac:dyDescent="0.45">
      <c r="A48597" s="2" t="s">
        <v>56</v>
      </c>
      <c r="B48597" s="2" t="s">
        <v>77022</v>
      </c>
      <c r="C48597" s="3">
        <v>14987123411599</v>
      </c>
      <c r="D48597" s="3">
        <v>100</v>
      </c>
      <c r="E48597" s="2" t="s">
        <v>53</v>
      </c>
      <c r="F48597" s="2">
        <v>100</v>
      </c>
      <c r="G48597" s="2" t="s">
        <v>53</v>
      </c>
      <c r="H48597" s="2" t="s">
        <v>50</v>
      </c>
      <c r="I48597" s="2" t="s">
        <v>77021</v>
      </c>
      <c r="J48597" s="2" t="s">
        <v>4638</v>
      </c>
      <c r="K48597" s="2" t="s">
        <v>4639</v>
      </c>
      <c r="L48597" s="2"/>
      <c r="M48597" s="2" t="s">
        <v>4640</v>
      </c>
      <c r="N48597" s="2" t="s">
        <v>51</v>
      </c>
      <c r="O48597" s="2"/>
      <c r="P48597" s="2"/>
      <c r="Q48597" s="2"/>
      <c r="R48597" s="2" t="s">
        <v>83320</v>
      </c>
      <c r="S48597" s="2"/>
      <c r="T48597" s="2"/>
      <c r="U48597" s="3"/>
      <c r="V48597" s="2">
        <v>4987123556200</v>
      </c>
      <c r="W48597" s="3"/>
      <c r="X48597" s="2"/>
      <c r="Y48597" s="2"/>
      <c r="Z48597" s="2"/>
      <c r="AA48597" s="2"/>
      <c r="AB48597" s="2"/>
      <c r="AC48597" s="2"/>
      <c r="AD48597" s="2"/>
      <c r="AE48597" s="2"/>
      <c r="AF48597" s="2"/>
      <c r="AG48597" s="2"/>
      <c r="AH48597" s="2"/>
      <c r="AI48597" s="2"/>
      <c r="AJ48597" s="2"/>
      <c r="AK48597" s="2"/>
      <c r="AL48597" s="2"/>
      <c r="AM48597" s="2"/>
      <c r="AN48597" s="2"/>
      <c r="AO48597" s="2"/>
      <c r="AP48597" s="2"/>
      <c r="AQ48597" s="2"/>
      <c r="AR48597" s="2"/>
      <c r="AS48597" s="2"/>
      <c r="AT48597" s="2"/>
      <c r="AU48597" s="2"/>
    </row>
    <row r="48598" spans="1:47" x14ac:dyDescent="0.45">
      <c r="A48598" t="s">
        <v>52</v>
      </c>
      <c r="B48598" t="s">
        <v>62382</v>
      </c>
      <c r="C48598" s="1">
        <v>14987155132059</v>
      </c>
      <c r="D48598" s="1">
        <v>50</v>
      </c>
      <c r="E48598" t="s">
        <v>53</v>
      </c>
      <c r="F48598">
        <v>5</v>
      </c>
      <c r="G48598" t="s">
        <v>53</v>
      </c>
      <c r="H48598" t="s">
        <v>50</v>
      </c>
      <c r="I48598" t="s">
        <v>62379</v>
      </c>
      <c r="J48598" t="s">
        <v>62380</v>
      </c>
      <c r="K48598" t="s">
        <v>62381</v>
      </c>
      <c r="M48598" t="s">
        <v>4640</v>
      </c>
      <c r="N48598" t="s">
        <v>51</v>
      </c>
      <c r="R48598" t="s">
        <v>83320</v>
      </c>
      <c r="V48598">
        <v>4987155132557</v>
      </c>
    </row>
    <row r="48599" spans="1:47" x14ac:dyDescent="0.45">
      <c r="A48599" s="2" t="s">
        <v>52</v>
      </c>
      <c r="B48599" s="2" t="s">
        <v>62382</v>
      </c>
      <c r="C48599" s="3">
        <v>14987155132073</v>
      </c>
      <c r="D48599" s="3">
        <v>100</v>
      </c>
      <c r="E48599" s="2" t="s">
        <v>53</v>
      </c>
      <c r="F48599" s="2">
        <v>5</v>
      </c>
      <c r="G48599" s="2" t="s">
        <v>53</v>
      </c>
      <c r="H48599" s="2" t="s">
        <v>50</v>
      </c>
      <c r="I48599" s="2" t="s">
        <v>62379</v>
      </c>
      <c r="J48599" s="2" t="s">
        <v>62380</v>
      </c>
      <c r="K48599" s="2" t="s">
        <v>62381</v>
      </c>
      <c r="L48599" s="2"/>
      <c r="M48599" s="2" t="s">
        <v>4640</v>
      </c>
      <c r="N48599" s="2" t="s">
        <v>51</v>
      </c>
      <c r="O48599" s="2"/>
      <c r="P48599" s="2"/>
      <c r="Q48599" s="2"/>
      <c r="R48599" s="2" t="s">
        <v>83320</v>
      </c>
      <c r="S48599" s="2"/>
      <c r="T48599" s="2"/>
      <c r="U48599" s="3"/>
      <c r="V48599" s="2">
        <v>4987155132557</v>
      </c>
      <c r="W48599" s="3"/>
      <c r="X48599" s="2"/>
      <c r="Y48599" s="2"/>
      <c r="Z48599" s="2"/>
      <c r="AA48599" s="2"/>
      <c r="AB48599" s="2"/>
      <c r="AC48599" s="2"/>
      <c r="AD48599" s="2"/>
      <c r="AE48599" s="2"/>
      <c r="AF48599" s="2"/>
      <c r="AG48599" s="2"/>
      <c r="AH48599" s="2"/>
      <c r="AI48599" s="2"/>
      <c r="AJ48599" s="2"/>
      <c r="AK48599" s="2"/>
      <c r="AL48599" s="2"/>
      <c r="AM48599" s="2"/>
      <c r="AN48599" s="2"/>
      <c r="AO48599" s="2"/>
      <c r="AP48599" s="2"/>
      <c r="AQ48599" s="2"/>
      <c r="AR48599" s="2"/>
      <c r="AS48599" s="2"/>
      <c r="AT48599" s="2"/>
      <c r="AU48599" s="2"/>
    </row>
    <row r="48600" spans="1:47" x14ac:dyDescent="0.45">
      <c r="A48600" t="s">
        <v>56</v>
      </c>
      <c r="B48600" t="s">
        <v>62383</v>
      </c>
      <c r="C48600" s="1">
        <v>14987155132066</v>
      </c>
      <c r="D48600" s="1">
        <v>100</v>
      </c>
      <c r="E48600" t="s">
        <v>53</v>
      </c>
      <c r="F48600">
        <v>100</v>
      </c>
      <c r="G48600" t="s">
        <v>53</v>
      </c>
      <c r="H48600" t="s">
        <v>50</v>
      </c>
      <c r="I48600" t="s">
        <v>62379</v>
      </c>
      <c r="J48600" t="s">
        <v>62380</v>
      </c>
      <c r="K48600" t="s">
        <v>62381</v>
      </c>
      <c r="M48600" t="s">
        <v>4640</v>
      </c>
      <c r="N48600" t="s">
        <v>51</v>
      </c>
      <c r="R48600" t="s">
        <v>83320</v>
      </c>
      <c r="V48600">
        <v>4987155132564</v>
      </c>
    </row>
    <row r="48601" spans="1:47" x14ac:dyDescent="0.45">
      <c r="A48601" s="2" t="s">
        <v>52</v>
      </c>
      <c r="B48601" s="2" t="s">
        <v>68362</v>
      </c>
      <c r="C48601" s="3">
        <v>14987497301748</v>
      </c>
      <c r="D48601" s="3">
        <v>50</v>
      </c>
      <c r="E48601" s="2" t="s">
        <v>53</v>
      </c>
      <c r="F48601" s="2">
        <v>5</v>
      </c>
      <c r="G48601" s="2" t="s">
        <v>53</v>
      </c>
      <c r="H48601" s="2" t="s">
        <v>50</v>
      </c>
      <c r="I48601" s="2" t="s">
        <v>68361</v>
      </c>
      <c r="J48601" s="2" t="s">
        <v>4638</v>
      </c>
      <c r="K48601" s="2" t="s">
        <v>4639</v>
      </c>
      <c r="L48601" s="2"/>
      <c r="M48601" s="2" t="s">
        <v>4640</v>
      </c>
      <c r="N48601" s="2" t="s">
        <v>51</v>
      </c>
      <c r="O48601" s="2"/>
      <c r="P48601" s="2"/>
      <c r="Q48601" s="2"/>
      <c r="R48601" s="2" t="s">
        <v>83320</v>
      </c>
      <c r="S48601" s="2"/>
      <c r="T48601" s="2"/>
      <c r="U48601" s="3"/>
      <c r="V48601" s="2">
        <v>4987497301703</v>
      </c>
      <c r="W48601" s="3"/>
      <c r="X48601" s="2">
        <v>24987497301745</v>
      </c>
      <c r="Y48601" s="2"/>
      <c r="Z48601" s="2"/>
      <c r="AA48601" s="2"/>
      <c r="AB48601" s="2"/>
      <c r="AC48601" s="2"/>
      <c r="AD48601" s="2"/>
      <c r="AE48601" s="2"/>
      <c r="AF48601" s="2"/>
      <c r="AG48601" s="2"/>
      <c r="AH48601" s="2"/>
      <c r="AI48601" s="2"/>
      <c r="AJ48601" s="2"/>
      <c r="AK48601" s="2"/>
      <c r="AL48601" s="2"/>
      <c r="AM48601" s="2"/>
      <c r="AN48601" s="2"/>
      <c r="AO48601" s="2"/>
      <c r="AP48601" s="2"/>
      <c r="AQ48601" s="2"/>
      <c r="AR48601" s="2"/>
      <c r="AS48601" s="2"/>
      <c r="AT48601" s="2"/>
      <c r="AU48601" s="2"/>
    </row>
    <row r="48602" spans="1:47" x14ac:dyDescent="0.45">
      <c r="A48602" t="s">
        <v>52</v>
      </c>
      <c r="B48602" t="s">
        <v>20437</v>
      </c>
      <c r="C48602" s="1">
        <v>14987190079906</v>
      </c>
      <c r="D48602" s="1">
        <v>50</v>
      </c>
      <c r="E48602" t="s">
        <v>53</v>
      </c>
      <c r="F48602">
        <v>5</v>
      </c>
      <c r="G48602" t="s">
        <v>53</v>
      </c>
      <c r="H48602" t="s">
        <v>50</v>
      </c>
      <c r="I48602" t="s">
        <v>20436</v>
      </c>
      <c r="J48602" t="s">
        <v>4638</v>
      </c>
      <c r="K48602" t="s">
        <v>4639</v>
      </c>
      <c r="M48602" t="s">
        <v>4640</v>
      </c>
      <c r="N48602" t="s">
        <v>51</v>
      </c>
      <c r="R48602" t="s">
        <v>83320</v>
      </c>
      <c r="V48602">
        <v>4987190675903</v>
      </c>
    </row>
    <row r="48603" spans="1:47" x14ac:dyDescent="0.45">
      <c r="A48603" s="2" t="s">
        <v>52</v>
      </c>
      <c r="B48603" s="2" t="s">
        <v>20437</v>
      </c>
      <c r="C48603" s="3">
        <v>14987190079913</v>
      </c>
      <c r="D48603" s="3">
        <v>100</v>
      </c>
      <c r="E48603" s="2" t="s">
        <v>53</v>
      </c>
      <c r="F48603" s="2">
        <v>5</v>
      </c>
      <c r="G48603" s="2" t="s">
        <v>53</v>
      </c>
      <c r="H48603" s="2" t="s">
        <v>50</v>
      </c>
      <c r="I48603" s="2" t="s">
        <v>20436</v>
      </c>
      <c r="J48603" s="2" t="s">
        <v>4638</v>
      </c>
      <c r="K48603" s="2" t="s">
        <v>4639</v>
      </c>
      <c r="L48603" s="2"/>
      <c r="M48603" s="2" t="s">
        <v>4640</v>
      </c>
      <c r="N48603" s="2" t="s">
        <v>51</v>
      </c>
      <c r="O48603" s="2"/>
      <c r="P48603" s="2"/>
      <c r="Q48603" s="2"/>
      <c r="R48603" s="2" t="s">
        <v>83320</v>
      </c>
      <c r="S48603" s="2"/>
      <c r="T48603" s="2"/>
      <c r="U48603" s="3"/>
      <c r="V48603" s="2">
        <v>4987190675903</v>
      </c>
      <c r="W48603" s="3"/>
      <c r="X48603" s="2"/>
      <c r="Y48603" s="2"/>
      <c r="Z48603" s="2"/>
      <c r="AA48603" s="2"/>
      <c r="AB48603" s="2"/>
      <c r="AC48603" s="2"/>
      <c r="AD48603" s="2"/>
      <c r="AE48603" s="2"/>
      <c r="AF48603" s="2"/>
      <c r="AG48603" s="2"/>
      <c r="AH48603" s="2"/>
      <c r="AI48603" s="2"/>
      <c r="AJ48603" s="2"/>
      <c r="AK48603" s="2"/>
      <c r="AL48603" s="2"/>
      <c r="AM48603" s="2"/>
      <c r="AN48603" s="2"/>
      <c r="AO48603" s="2"/>
      <c r="AP48603" s="2"/>
      <c r="AQ48603" s="2"/>
      <c r="AR48603" s="2"/>
      <c r="AS48603" s="2"/>
      <c r="AT48603" s="2"/>
      <c r="AU48603" s="2"/>
    </row>
    <row r="48604" spans="1:47" x14ac:dyDescent="0.45">
      <c r="A48604" t="s">
        <v>56</v>
      </c>
      <c r="B48604" t="s">
        <v>20438</v>
      </c>
      <c r="C48604" s="1">
        <v>14987190079920</v>
      </c>
      <c r="D48604" s="1">
        <v>100</v>
      </c>
      <c r="E48604" t="s">
        <v>53</v>
      </c>
      <c r="F48604">
        <v>100</v>
      </c>
      <c r="G48604" t="s">
        <v>53</v>
      </c>
      <c r="H48604" t="s">
        <v>50</v>
      </c>
      <c r="I48604" t="s">
        <v>20436</v>
      </c>
      <c r="J48604" t="s">
        <v>4638</v>
      </c>
      <c r="K48604" t="s">
        <v>4639</v>
      </c>
      <c r="M48604" t="s">
        <v>4640</v>
      </c>
      <c r="N48604" t="s">
        <v>51</v>
      </c>
      <c r="R48604" t="s">
        <v>83320</v>
      </c>
      <c r="V48604">
        <v>4987190675910</v>
      </c>
    </row>
    <row r="48605" spans="1:47" x14ac:dyDescent="0.45">
      <c r="A48605" s="2" t="s">
        <v>52</v>
      </c>
      <c r="B48605" s="2" t="s">
        <v>25506</v>
      </c>
      <c r="C48605" s="3">
        <v>14987114607307</v>
      </c>
      <c r="D48605" s="3">
        <v>50</v>
      </c>
      <c r="E48605" s="2" t="s">
        <v>53</v>
      </c>
      <c r="F48605" s="2">
        <v>5</v>
      </c>
      <c r="G48605" s="2" t="s">
        <v>53</v>
      </c>
      <c r="H48605" s="2" t="s">
        <v>50</v>
      </c>
      <c r="I48605" s="2" t="s">
        <v>25505</v>
      </c>
      <c r="J48605" s="2" t="s">
        <v>4638</v>
      </c>
      <c r="K48605" s="2" t="s">
        <v>4639</v>
      </c>
      <c r="L48605" s="2"/>
      <c r="M48605" s="2" t="s">
        <v>4640</v>
      </c>
      <c r="N48605" s="2" t="s">
        <v>51</v>
      </c>
      <c r="O48605" s="2"/>
      <c r="P48605" s="2"/>
      <c r="Q48605" s="2"/>
      <c r="R48605" s="2" t="s">
        <v>83320</v>
      </c>
      <c r="S48605" s="2"/>
      <c r="T48605" s="2"/>
      <c r="U48605" s="3"/>
      <c r="V48605" s="2">
        <v>4987114607393</v>
      </c>
      <c r="W48605" s="3"/>
      <c r="X48605" s="2">
        <v>24987114607304</v>
      </c>
      <c r="Y48605" s="2">
        <v>20210825</v>
      </c>
      <c r="Z48605" s="2">
        <v>202212</v>
      </c>
      <c r="AA48605" s="2"/>
      <c r="AB48605" s="2"/>
      <c r="AC48605" s="2"/>
      <c r="AD48605" s="2"/>
      <c r="AE48605" s="2"/>
      <c r="AF48605" s="2"/>
      <c r="AG48605" s="2"/>
      <c r="AH48605" s="2"/>
      <c r="AI48605" s="2"/>
      <c r="AJ48605" s="2"/>
      <c r="AK48605" s="2"/>
      <c r="AL48605" s="2"/>
      <c r="AM48605" s="2"/>
      <c r="AN48605" s="2"/>
      <c r="AO48605" s="2"/>
      <c r="AP48605" s="2"/>
      <c r="AQ48605" s="2"/>
      <c r="AR48605" s="2"/>
      <c r="AS48605" s="2"/>
      <c r="AT48605" s="2"/>
      <c r="AU48605" s="2"/>
    </row>
    <row r="48606" spans="1:47" x14ac:dyDescent="0.45">
      <c r="A48606" t="s">
        <v>52</v>
      </c>
      <c r="B48606" t="s">
        <v>25506</v>
      </c>
      <c r="C48606" s="1">
        <v>14987114607406</v>
      </c>
      <c r="D48606" s="1">
        <v>100</v>
      </c>
      <c r="E48606" t="s">
        <v>53</v>
      </c>
      <c r="F48606">
        <v>5</v>
      </c>
      <c r="G48606" t="s">
        <v>53</v>
      </c>
      <c r="H48606" t="s">
        <v>50</v>
      </c>
      <c r="I48606" t="s">
        <v>25505</v>
      </c>
      <c r="J48606" t="s">
        <v>4638</v>
      </c>
      <c r="K48606" t="s">
        <v>4639</v>
      </c>
      <c r="M48606" t="s">
        <v>4640</v>
      </c>
      <c r="N48606" t="s">
        <v>51</v>
      </c>
      <c r="R48606" t="s">
        <v>83320</v>
      </c>
      <c r="V48606">
        <v>4987114607393</v>
      </c>
      <c r="X48606">
        <v>24987114607403</v>
      </c>
      <c r="Y48606">
        <v>20210825</v>
      </c>
      <c r="Z48606">
        <v>202208</v>
      </c>
    </row>
    <row r="48607" spans="1:47" x14ac:dyDescent="0.45">
      <c r="A48607" s="2" t="s">
        <v>56</v>
      </c>
      <c r="B48607" s="2" t="s">
        <v>25507</v>
      </c>
      <c r="C48607" s="3">
        <v>14987114607604</v>
      </c>
      <c r="D48607" s="3">
        <v>100</v>
      </c>
      <c r="E48607" s="2" t="s">
        <v>53</v>
      </c>
      <c r="F48607" s="2">
        <v>100</v>
      </c>
      <c r="G48607" s="2" t="s">
        <v>53</v>
      </c>
      <c r="H48607" s="2" t="s">
        <v>50</v>
      </c>
      <c r="I48607" s="2" t="s">
        <v>25505</v>
      </c>
      <c r="J48607" s="2" t="s">
        <v>4638</v>
      </c>
      <c r="K48607" s="2" t="s">
        <v>4639</v>
      </c>
      <c r="L48607" s="2"/>
      <c r="M48607" s="2" t="s">
        <v>4640</v>
      </c>
      <c r="N48607" s="2" t="s">
        <v>51</v>
      </c>
      <c r="O48607" s="2"/>
      <c r="P48607" s="2"/>
      <c r="Q48607" s="2"/>
      <c r="R48607" s="2" t="s">
        <v>83320</v>
      </c>
      <c r="S48607" s="2"/>
      <c r="T48607" s="2"/>
      <c r="U48607" s="3"/>
      <c r="V48607" s="2">
        <v>4987114607690</v>
      </c>
      <c r="W48607" s="3"/>
      <c r="X48607" s="2">
        <v>24987114607601</v>
      </c>
      <c r="Y48607" s="2">
        <v>20180625</v>
      </c>
      <c r="Z48607" s="2">
        <v>201908</v>
      </c>
      <c r="AA48607" s="2"/>
      <c r="AB48607" s="2"/>
      <c r="AC48607" s="2"/>
      <c r="AD48607" s="2"/>
      <c r="AE48607" s="2"/>
      <c r="AF48607" s="2"/>
      <c r="AG48607" s="2"/>
      <c r="AH48607" s="2"/>
      <c r="AI48607" s="2"/>
      <c r="AJ48607" s="2"/>
      <c r="AK48607" s="2"/>
      <c r="AL48607" s="2"/>
      <c r="AM48607" s="2"/>
      <c r="AN48607" s="2"/>
      <c r="AO48607" s="2"/>
      <c r="AP48607" s="2"/>
      <c r="AQ48607" s="2"/>
      <c r="AR48607" s="2"/>
      <c r="AS48607" s="2"/>
      <c r="AT48607" s="2"/>
      <c r="AU48607" s="2"/>
    </row>
    <row r="48608" spans="1:47" x14ac:dyDescent="0.45">
      <c r="A48608" t="s">
        <v>52</v>
      </c>
      <c r="B48608" t="s">
        <v>31062</v>
      </c>
      <c r="C48608" s="1">
        <v>14987060306262</v>
      </c>
      <c r="D48608" s="1">
        <v>50</v>
      </c>
      <c r="E48608" t="s">
        <v>53</v>
      </c>
      <c r="F48608">
        <v>5</v>
      </c>
      <c r="G48608" t="s">
        <v>53</v>
      </c>
      <c r="H48608" t="s">
        <v>50</v>
      </c>
      <c r="I48608" t="s">
        <v>31059</v>
      </c>
      <c r="J48608" t="s">
        <v>31060</v>
      </c>
      <c r="K48608" t="s">
        <v>31061</v>
      </c>
      <c r="M48608" t="s">
        <v>4640</v>
      </c>
      <c r="N48608" t="s">
        <v>51</v>
      </c>
      <c r="R48608" t="s">
        <v>83320</v>
      </c>
      <c r="V48608">
        <v>4987060506269</v>
      </c>
      <c r="X48608">
        <v>24987060306269</v>
      </c>
    </row>
    <row r="48609" spans="1:47" x14ac:dyDescent="0.45">
      <c r="A48609" s="2" t="s">
        <v>52</v>
      </c>
      <c r="B48609" s="2" t="s">
        <v>31062</v>
      </c>
      <c r="C48609" s="3">
        <v>14987060306279</v>
      </c>
      <c r="D48609" s="3">
        <v>100</v>
      </c>
      <c r="E48609" s="2" t="s">
        <v>53</v>
      </c>
      <c r="F48609" s="2">
        <v>5</v>
      </c>
      <c r="G48609" s="2" t="s">
        <v>53</v>
      </c>
      <c r="H48609" s="2" t="s">
        <v>50</v>
      </c>
      <c r="I48609" s="2" t="s">
        <v>31059</v>
      </c>
      <c r="J48609" s="2" t="s">
        <v>31060</v>
      </c>
      <c r="K48609" s="2" t="s">
        <v>31061</v>
      </c>
      <c r="L48609" s="2"/>
      <c r="M48609" s="2" t="s">
        <v>4640</v>
      </c>
      <c r="N48609" s="2" t="s">
        <v>51</v>
      </c>
      <c r="O48609" s="2"/>
      <c r="P48609" s="2"/>
      <c r="Q48609" s="2"/>
      <c r="R48609" s="2" t="s">
        <v>83320</v>
      </c>
      <c r="S48609" s="2"/>
      <c r="T48609" s="2"/>
      <c r="U48609" s="3"/>
      <c r="V48609" s="2">
        <v>4987060506269</v>
      </c>
      <c r="W48609" s="3"/>
      <c r="X48609" s="2">
        <v>24987060306276</v>
      </c>
      <c r="Y48609" s="2"/>
      <c r="Z48609" s="2"/>
      <c r="AA48609" s="2"/>
      <c r="AB48609" s="2"/>
      <c r="AC48609" s="2"/>
      <c r="AD48609" s="2"/>
      <c r="AE48609" s="2"/>
      <c r="AF48609" s="2"/>
      <c r="AG48609" s="2"/>
      <c r="AH48609" s="2"/>
      <c r="AI48609" s="2"/>
      <c r="AJ48609" s="2"/>
      <c r="AK48609" s="2"/>
      <c r="AL48609" s="2"/>
      <c r="AM48609" s="2"/>
      <c r="AN48609" s="2"/>
      <c r="AO48609" s="2"/>
      <c r="AP48609" s="2"/>
      <c r="AQ48609" s="2"/>
      <c r="AR48609" s="2"/>
      <c r="AS48609" s="2"/>
      <c r="AT48609" s="2"/>
      <c r="AU48609" s="2"/>
    </row>
    <row r="48610" spans="1:47" x14ac:dyDescent="0.45">
      <c r="A48610" t="s">
        <v>52</v>
      </c>
      <c r="B48610" t="s">
        <v>31062</v>
      </c>
      <c r="C48610" s="1">
        <v>14987850028107</v>
      </c>
      <c r="D48610" s="1">
        <v>50</v>
      </c>
      <c r="E48610" t="s">
        <v>53</v>
      </c>
      <c r="F48610">
        <v>5</v>
      </c>
      <c r="G48610" t="s">
        <v>53</v>
      </c>
      <c r="H48610" t="s">
        <v>50</v>
      </c>
      <c r="I48610" t="s">
        <v>31059</v>
      </c>
      <c r="J48610" t="s">
        <v>31060</v>
      </c>
      <c r="K48610" t="s">
        <v>31061</v>
      </c>
      <c r="M48610" t="s">
        <v>4640</v>
      </c>
      <c r="N48610" t="s">
        <v>51</v>
      </c>
      <c r="R48610" t="s">
        <v>83320</v>
      </c>
      <c r="V48610">
        <v>4987850028117</v>
      </c>
      <c r="Y48610">
        <v>20170930</v>
      </c>
    </row>
    <row r="48611" spans="1:47" x14ac:dyDescent="0.45">
      <c r="A48611" s="2" t="s">
        <v>52</v>
      </c>
      <c r="B48611" s="2" t="s">
        <v>31062</v>
      </c>
      <c r="C48611" s="3">
        <v>14987850028206</v>
      </c>
      <c r="D48611" s="3">
        <v>100</v>
      </c>
      <c r="E48611" s="2" t="s">
        <v>53</v>
      </c>
      <c r="F48611" s="2">
        <v>5</v>
      </c>
      <c r="G48611" s="2" t="s">
        <v>53</v>
      </c>
      <c r="H48611" s="2" t="s">
        <v>50</v>
      </c>
      <c r="I48611" s="2" t="s">
        <v>31059</v>
      </c>
      <c r="J48611" s="2" t="s">
        <v>31060</v>
      </c>
      <c r="K48611" s="2" t="s">
        <v>31061</v>
      </c>
      <c r="L48611" s="2"/>
      <c r="M48611" s="2" t="s">
        <v>4640</v>
      </c>
      <c r="N48611" s="2" t="s">
        <v>51</v>
      </c>
      <c r="O48611" s="2"/>
      <c r="P48611" s="2"/>
      <c r="Q48611" s="2"/>
      <c r="R48611" s="2" t="s">
        <v>83320</v>
      </c>
      <c r="S48611" s="2"/>
      <c r="T48611" s="2"/>
      <c r="U48611" s="3"/>
      <c r="V48611" s="2">
        <v>4987850028117</v>
      </c>
      <c r="W48611" s="3"/>
      <c r="X48611" s="2"/>
      <c r="Y48611" s="2">
        <v>20170930</v>
      </c>
      <c r="Z48611" s="2"/>
      <c r="AA48611" s="2"/>
      <c r="AB48611" s="2"/>
      <c r="AC48611" s="2"/>
      <c r="AD48611" s="2"/>
      <c r="AE48611" s="2"/>
      <c r="AF48611" s="2"/>
      <c r="AG48611" s="2"/>
      <c r="AH48611" s="2"/>
      <c r="AI48611" s="2"/>
      <c r="AJ48611" s="2"/>
      <c r="AK48611" s="2"/>
      <c r="AL48611" s="2"/>
      <c r="AM48611" s="2"/>
      <c r="AN48611" s="2"/>
      <c r="AO48611" s="2"/>
      <c r="AP48611" s="2"/>
      <c r="AQ48611" s="2"/>
      <c r="AR48611" s="2"/>
      <c r="AS48611" s="2"/>
      <c r="AT48611" s="2"/>
      <c r="AU48611" s="2"/>
    </row>
    <row r="48612" spans="1:47" x14ac:dyDescent="0.45">
      <c r="A48612" t="s">
        <v>52</v>
      </c>
      <c r="B48612" t="s">
        <v>31062</v>
      </c>
      <c r="C48612" s="1">
        <v>14987086676011</v>
      </c>
      <c r="D48612" s="1">
        <v>50</v>
      </c>
      <c r="E48612" t="s">
        <v>53</v>
      </c>
      <c r="F48612">
        <v>5</v>
      </c>
      <c r="G48612" t="s">
        <v>53</v>
      </c>
      <c r="H48612" t="s">
        <v>50</v>
      </c>
      <c r="I48612" t="s">
        <v>31059</v>
      </c>
      <c r="J48612" t="s">
        <v>31060</v>
      </c>
      <c r="K48612" t="s">
        <v>31061</v>
      </c>
      <c r="M48612" t="s">
        <v>4640</v>
      </c>
      <c r="N48612" t="s">
        <v>51</v>
      </c>
      <c r="R48612" t="s">
        <v>83320</v>
      </c>
      <c r="V48612">
        <v>4987086675994</v>
      </c>
    </row>
    <row r="48613" spans="1:47" x14ac:dyDescent="0.45">
      <c r="A48613" s="2" t="s">
        <v>52</v>
      </c>
      <c r="B48613" s="2" t="s">
        <v>31062</v>
      </c>
      <c r="C48613" s="3">
        <v>14987086676028</v>
      </c>
      <c r="D48613" s="3">
        <v>100</v>
      </c>
      <c r="E48613" s="2" t="s">
        <v>53</v>
      </c>
      <c r="F48613" s="2">
        <v>5</v>
      </c>
      <c r="G48613" s="2" t="s">
        <v>53</v>
      </c>
      <c r="H48613" s="2" t="s">
        <v>50</v>
      </c>
      <c r="I48613" s="2" t="s">
        <v>31059</v>
      </c>
      <c r="J48613" s="2" t="s">
        <v>31060</v>
      </c>
      <c r="K48613" s="2" t="s">
        <v>31061</v>
      </c>
      <c r="L48613" s="2"/>
      <c r="M48613" s="2" t="s">
        <v>4640</v>
      </c>
      <c r="N48613" s="2" t="s">
        <v>51</v>
      </c>
      <c r="O48613" s="2"/>
      <c r="P48613" s="2"/>
      <c r="Q48613" s="2"/>
      <c r="R48613" s="2" t="s">
        <v>83320</v>
      </c>
      <c r="S48613" s="2"/>
      <c r="T48613" s="2"/>
      <c r="U48613" s="3"/>
      <c r="V48613" s="2">
        <v>4987086675994</v>
      </c>
      <c r="W48613" s="3"/>
      <c r="X48613" s="2"/>
      <c r="Y48613" s="2"/>
      <c r="Z48613" s="2"/>
      <c r="AA48613" s="2"/>
      <c r="AB48613" s="2"/>
      <c r="AC48613" s="2"/>
      <c r="AD48613" s="2"/>
      <c r="AE48613" s="2"/>
      <c r="AF48613" s="2"/>
      <c r="AG48613" s="2"/>
      <c r="AH48613" s="2"/>
      <c r="AI48613" s="2"/>
      <c r="AJ48613" s="2"/>
      <c r="AK48613" s="2"/>
      <c r="AL48613" s="2"/>
      <c r="AM48613" s="2"/>
      <c r="AN48613" s="2"/>
      <c r="AO48613" s="2"/>
      <c r="AP48613" s="2"/>
      <c r="AQ48613" s="2"/>
      <c r="AR48613" s="2"/>
      <c r="AS48613" s="2"/>
      <c r="AT48613" s="2"/>
      <c r="AU48613" s="2"/>
    </row>
    <row r="48614" spans="1:47" x14ac:dyDescent="0.45">
      <c r="A48614" t="s">
        <v>52</v>
      </c>
      <c r="B48614" t="s">
        <v>31062</v>
      </c>
      <c r="C48614" s="1">
        <v>14987440480018</v>
      </c>
      <c r="D48614" s="1">
        <v>100</v>
      </c>
      <c r="E48614" t="s">
        <v>53</v>
      </c>
      <c r="F48614">
        <v>5</v>
      </c>
      <c r="G48614" t="s">
        <v>53</v>
      </c>
      <c r="H48614" t="s">
        <v>50</v>
      </c>
      <c r="I48614" t="s">
        <v>31059</v>
      </c>
      <c r="J48614" t="s">
        <v>31060</v>
      </c>
      <c r="K48614" t="s">
        <v>31061</v>
      </c>
      <c r="M48614" t="s">
        <v>4640</v>
      </c>
      <c r="N48614" t="s">
        <v>51</v>
      </c>
      <c r="R48614" t="s">
        <v>83320</v>
      </c>
      <c r="V48614">
        <v>4987440480196</v>
      </c>
      <c r="X48614">
        <v>24987440480015</v>
      </c>
    </row>
    <row r="48615" spans="1:47" x14ac:dyDescent="0.45">
      <c r="A48615" s="2" t="s">
        <v>52</v>
      </c>
      <c r="B48615" s="2" t="s">
        <v>31062</v>
      </c>
      <c r="C48615" s="3">
        <v>14987440480803</v>
      </c>
      <c r="D48615" s="3">
        <v>50</v>
      </c>
      <c r="E48615" s="2" t="s">
        <v>53</v>
      </c>
      <c r="F48615" s="2">
        <v>5</v>
      </c>
      <c r="G48615" s="2" t="s">
        <v>53</v>
      </c>
      <c r="H48615" s="2" t="s">
        <v>50</v>
      </c>
      <c r="I48615" s="2" t="s">
        <v>31059</v>
      </c>
      <c r="J48615" s="2" t="s">
        <v>31060</v>
      </c>
      <c r="K48615" s="2" t="s">
        <v>31061</v>
      </c>
      <c r="L48615" s="2"/>
      <c r="M48615" s="2" t="s">
        <v>4640</v>
      </c>
      <c r="N48615" s="2" t="s">
        <v>51</v>
      </c>
      <c r="O48615" s="2"/>
      <c r="P48615" s="2"/>
      <c r="Q48615" s="2"/>
      <c r="R48615" s="2" t="s">
        <v>83320</v>
      </c>
      <c r="S48615" s="2"/>
      <c r="T48615" s="2"/>
      <c r="U48615" s="3"/>
      <c r="V48615" s="2">
        <v>4987440480196</v>
      </c>
      <c r="W48615" s="3"/>
      <c r="X48615" s="2">
        <v>24987440480800</v>
      </c>
      <c r="Y48615" s="2"/>
      <c r="Z48615" s="2"/>
      <c r="AA48615" s="2"/>
      <c r="AB48615" s="2"/>
      <c r="AC48615" s="2"/>
      <c r="AD48615" s="2"/>
      <c r="AE48615" s="2"/>
      <c r="AF48615" s="2"/>
      <c r="AG48615" s="2"/>
      <c r="AH48615" s="2"/>
      <c r="AI48615" s="2"/>
      <c r="AJ48615" s="2"/>
      <c r="AK48615" s="2"/>
      <c r="AL48615" s="2"/>
      <c r="AM48615" s="2"/>
      <c r="AN48615" s="2"/>
      <c r="AO48615" s="2"/>
      <c r="AP48615" s="2"/>
      <c r="AQ48615" s="2"/>
      <c r="AR48615" s="2"/>
      <c r="AS48615" s="2"/>
      <c r="AT48615" s="2"/>
      <c r="AU48615" s="2"/>
    </row>
    <row r="48616" spans="1:47" x14ac:dyDescent="0.45">
      <c r="A48616" t="s">
        <v>56</v>
      </c>
      <c r="B48616" t="s">
        <v>31063</v>
      </c>
      <c r="C48616" s="1">
        <v>14987060306958</v>
      </c>
      <c r="D48616" s="1">
        <v>100</v>
      </c>
      <c r="E48616" t="s">
        <v>53</v>
      </c>
      <c r="F48616">
        <v>100</v>
      </c>
      <c r="G48616" t="s">
        <v>53</v>
      </c>
      <c r="H48616" t="s">
        <v>50</v>
      </c>
      <c r="I48616" t="s">
        <v>31059</v>
      </c>
      <c r="J48616" t="s">
        <v>31060</v>
      </c>
      <c r="K48616" t="s">
        <v>31061</v>
      </c>
      <c r="M48616" t="s">
        <v>4640</v>
      </c>
      <c r="N48616" t="s">
        <v>51</v>
      </c>
      <c r="R48616" t="s">
        <v>83320</v>
      </c>
      <c r="V48616">
        <v>4987060606952</v>
      </c>
      <c r="X48616">
        <v>24987060306955</v>
      </c>
    </row>
    <row r="48617" spans="1:47" x14ac:dyDescent="0.45">
      <c r="A48617" s="2" t="s">
        <v>56</v>
      </c>
      <c r="B48617" s="2" t="s">
        <v>31063</v>
      </c>
      <c r="C48617" s="3">
        <v>14987086676035</v>
      </c>
      <c r="D48617" s="3">
        <v>100</v>
      </c>
      <c r="E48617" s="2" t="s">
        <v>53</v>
      </c>
      <c r="F48617" s="2">
        <v>100</v>
      </c>
      <c r="G48617" s="2" t="s">
        <v>53</v>
      </c>
      <c r="H48617" s="2" t="s">
        <v>50</v>
      </c>
      <c r="I48617" s="2" t="s">
        <v>31059</v>
      </c>
      <c r="J48617" s="2" t="s">
        <v>31060</v>
      </c>
      <c r="K48617" s="2" t="s">
        <v>31061</v>
      </c>
      <c r="L48617" s="2"/>
      <c r="M48617" s="2" t="s">
        <v>4640</v>
      </c>
      <c r="N48617" s="2" t="s">
        <v>51</v>
      </c>
      <c r="O48617" s="2"/>
      <c r="P48617" s="2"/>
      <c r="Q48617" s="2"/>
      <c r="R48617" s="2" t="s">
        <v>83320</v>
      </c>
      <c r="S48617" s="2"/>
      <c r="T48617" s="2"/>
      <c r="U48617" s="3"/>
      <c r="V48617" s="2">
        <v>4987086675956</v>
      </c>
      <c r="W48617" s="3"/>
      <c r="X48617" s="2"/>
      <c r="Y48617" s="2"/>
      <c r="Z48617" s="2"/>
      <c r="AA48617" s="2"/>
      <c r="AB48617" s="2"/>
      <c r="AC48617" s="2"/>
      <c r="AD48617" s="2"/>
      <c r="AE48617" s="2"/>
      <c r="AF48617" s="2"/>
      <c r="AG48617" s="2"/>
      <c r="AH48617" s="2"/>
      <c r="AI48617" s="2"/>
      <c r="AJ48617" s="2"/>
      <c r="AK48617" s="2"/>
      <c r="AL48617" s="2"/>
      <c r="AM48617" s="2"/>
      <c r="AN48617" s="2"/>
      <c r="AO48617" s="2"/>
      <c r="AP48617" s="2"/>
      <c r="AQ48617" s="2"/>
      <c r="AR48617" s="2"/>
      <c r="AS48617" s="2"/>
      <c r="AT48617" s="2"/>
      <c r="AU48617" s="2"/>
    </row>
    <row r="48618" spans="1:47" x14ac:dyDescent="0.45">
      <c r="A48618" t="s">
        <v>52</v>
      </c>
      <c r="B48618" t="s">
        <v>32052</v>
      </c>
      <c r="C48618" s="1">
        <v>14987042392306</v>
      </c>
      <c r="D48618" s="1">
        <v>50</v>
      </c>
      <c r="E48618" t="s">
        <v>53</v>
      </c>
      <c r="F48618">
        <v>5</v>
      </c>
      <c r="G48618" t="s">
        <v>53</v>
      </c>
      <c r="H48618" t="s">
        <v>50</v>
      </c>
      <c r="I48618" t="s">
        <v>32049</v>
      </c>
      <c r="J48618" t="s">
        <v>32050</v>
      </c>
      <c r="K48618" t="s">
        <v>32051</v>
      </c>
      <c r="L48618">
        <v>20260331</v>
      </c>
      <c r="M48618" t="s">
        <v>4640</v>
      </c>
      <c r="N48618" t="s">
        <v>51</v>
      </c>
      <c r="R48618" t="s">
        <v>83320</v>
      </c>
      <c r="V48618">
        <v>4987042392712</v>
      </c>
    </row>
    <row r="48619" spans="1:47" x14ac:dyDescent="0.45">
      <c r="A48619" s="2" t="s">
        <v>52</v>
      </c>
      <c r="B48619" s="2" t="s">
        <v>66718</v>
      </c>
      <c r="C48619" s="3">
        <v>14987376095416</v>
      </c>
      <c r="D48619" s="3">
        <v>50</v>
      </c>
      <c r="E48619" s="2" t="s">
        <v>53</v>
      </c>
      <c r="F48619" s="2">
        <v>5</v>
      </c>
      <c r="G48619" s="2" t="s">
        <v>53</v>
      </c>
      <c r="H48619" s="2" t="s">
        <v>50</v>
      </c>
      <c r="I48619" s="2" t="s">
        <v>66715</v>
      </c>
      <c r="J48619" s="2" t="s">
        <v>66716</v>
      </c>
      <c r="K48619" s="2" t="s">
        <v>66717</v>
      </c>
      <c r="L48619" s="2">
        <v>20250331</v>
      </c>
      <c r="M48619" s="2" t="s">
        <v>4640</v>
      </c>
      <c r="N48619" s="2" t="s">
        <v>51</v>
      </c>
      <c r="O48619" s="2"/>
      <c r="P48619" s="2"/>
      <c r="Q48619" s="2"/>
      <c r="R48619" s="2" t="s">
        <v>83320</v>
      </c>
      <c r="S48619" s="2"/>
      <c r="T48619" s="2"/>
      <c r="U48619" s="3"/>
      <c r="V48619" s="2">
        <v>4987376095471</v>
      </c>
      <c r="W48619" s="3"/>
      <c r="X48619" s="2">
        <v>24987376095413</v>
      </c>
      <c r="Y48619" s="2"/>
      <c r="Z48619" s="2"/>
      <c r="AA48619" s="2"/>
      <c r="AB48619" s="2"/>
      <c r="AC48619" s="2"/>
      <c r="AD48619" s="2"/>
      <c r="AE48619" s="2"/>
      <c r="AF48619" s="2"/>
      <c r="AG48619" s="2"/>
      <c r="AH48619" s="2"/>
      <c r="AI48619" s="2"/>
      <c r="AJ48619" s="2"/>
      <c r="AK48619" s="2"/>
      <c r="AL48619" s="2"/>
      <c r="AM48619" s="2"/>
      <c r="AN48619" s="2"/>
      <c r="AO48619" s="2"/>
      <c r="AP48619" s="2"/>
      <c r="AQ48619" s="2"/>
      <c r="AR48619" s="2"/>
      <c r="AS48619" s="2"/>
      <c r="AT48619" s="2"/>
      <c r="AU48619" s="2"/>
    </row>
    <row r="48620" spans="1:47" x14ac:dyDescent="0.45">
      <c r="A48620" t="s">
        <v>52</v>
      </c>
      <c r="B48620" t="s">
        <v>66718</v>
      </c>
      <c r="C48620" s="1">
        <v>14987376095423</v>
      </c>
      <c r="D48620" s="1">
        <v>100</v>
      </c>
      <c r="E48620" t="s">
        <v>53</v>
      </c>
      <c r="F48620">
        <v>5</v>
      </c>
      <c r="G48620" t="s">
        <v>53</v>
      </c>
      <c r="H48620" t="s">
        <v>50</v>
      </c>
      <c r="I48620" t="s">
        <v>66715</v>
      </c>
      <c r="J48620" t="s">
        <v>66716</v>
      </c>
      <c r="K48620" t="s">
        <v>66717</v>
      </c>
      <c r="L48620">
        <v>20250331</v>
      </c>
      <c r="M48620" t="s">
        <v>4640</v>
      </c>
      <c r="N48620" t="s">
        <v>51</v>
      </c>
      <c r="R48620" t="s">
        <v>83320</v>
      </c>
      <c r="V48620">
        <v>4987376095471</v>
      </c>
      <c r="X48620">
        <v>24987376095420</v>
      </c>
    </row>
    <row r="48621" spans="1:47" x14ac:dyDescent="0.45">
      <c r="A48621" s="2" t="s">
        <v>52</v>
      </c>
      <c r="B48621" s="2" t="s">
        <v>66722</v>
      </c>
      <c r="C48621" s="3">
        <v>14987376097311</v>
      </c>
      <c r="D48621" s="3">
        <v>50</v>
      </c>
      <c r="E48621" s="2" t="s">
        <v>53</v>
      </c>
      <c r="F48621" s="2">
        <v>5</v>
      </c>
      <c r="G48621" s="2" t="s">
        <v>53</v>
      </c>
      <c r="H48621" s="2" t="s">
        <v>50</v>
      </c>
      <c r="I48621" s="2" t="s">
        <v>66719</v>
      </c>
      <c r="J48621" s="2" t="s">
        <v>66720</v>
      </c>
      <c r="K48621" s="2" t="s">
        <v>66721</v>
      </c>
      <c r="L48621" s="2">
        <v>20240331</v>
      </c>
      <c r="M48621" s="2" t="s">
        <v>4640</v>
      </c>
      <c r="N48621" s="2" t="s">
        <v>51</v>
      </c>
      <c r="O48621" s="2"/>
      <c r="P48621" s="2"/>
      <c r="Q48621" s="2"/>
      <c r="R48621" s="2" t="s">
        <v>83320</v>
      </c>
      <c r="S48621" s="2"/>
      <c r="T48621" s="2"/>
      <c r="U48621" s="3"/>
      <c r="V48621" s="2">
        <v>4987376097376</v>
      </c>
      <c r="W48621" s="3"/>
      <c r="X48621" s="2">
        <v>24987376097318</v>
      </c>
      <c r="Y48621" s="2"/>
      <c r="Z48621" s="2"/>
      <c r="AA48621" s="2"/>
      <c r="AB48621" s="2"/>
      <c r="AC48621" s="2"/>
      <c r="AD48621" s="2"/>
      <c r="AE48621" s="2"/>
      <c r="AF48621" s="2"/>
      <c r="AG48621" s="2"/>
      <c r="AH48621" s="2"/>
      <c r="AI48621" s="2"/>
      <c r="AJ48621" s="2"/>
      <c r="AK48621" s="2"/>
      <c r="AL48621" s="2"/>
      <c r="AM48621" s="2"/>
      <c r="AN48621" s="2"/>
      <c r="AO48621" s="2"/>
      <c r="AP48621" s="2"/>
      <c r="AQ48621" s="2"/>
      <c r="AR48621" s="2"/>
      <c r="AS48621" s="2"/>
      <c r="AT48621" s="2"/>
      <c r="AU48621" s="2"/>
    </row>
    <row r="48622" spans="1:47" x14ac:dyDescent="0.45">
      <c r="A48622" t="s">
        <v>52</v>
      </c>
      <c r="B48622" t="s">
        <v>66722</v>
      </c>
      <c r="C48622" s="1">
        <v>14987376097328</v>
      </c>
      <c r="D48622" s="1">
        <v>100</v>
      </c>
      <c r="E48622" t="s">
        <v>53</v>
      </c>
      <c r="F48622">
        <v>5</v>
      </c>
      <c r="G48622" t="s">
        <v>53</v>
      </c>
      <c r="H48622" t="s">
        <v>50</v>
      </c>
      <c r="I48622" t="s">
        <v>66719</v>
      </c>
      <c r="J48622" t="s">
        <v>66720</v>
      </c>
      <c r="K48622" t="s">
        <v>66721</v>
      </c>
      <c r="L48622">
        <v>20240331</v>
      </c>
      <c r="M48622" t="s">
        <v>4640</v>
      </c>
      <c r="N48622" t="s">
        <v>51</v>
      </c>
      <c r="R48622" t="s">
        <v>83320</v>
      </c>
      <c r="V48622">
        <v>4987376097376</v>
      </c>
      <c r="X48622">
        <v>24987376097325</v>
      </c>
    </row>
    <row r="48623" spans="1:47" x14ac:dyDescent="0.45">
      <c r="A48623" s="2" t="s">
        <v>52</v>
      </c>
      <c r="B48623" s="2" t="s">
        <v>4641</v>
      </c>
      <c r="C48623" s="3">
        <v>14987222650622</v>
      </c>
      <c r="D48623" s="3">
        <v>20</v>
      </c>
      <c r="E48623" s="2" t="s">
        <v>53</v>
      </c>
      <c r="F48623" s="2">
        <v>5</v>
      </c>
      <c r="G48623" s="2" t="s">
        <v>53</v>
      </c>
      <c r="H48623" s="2" t="s">
        <v>50</v>
      </c>
      <c r="I48623" s="2" t="s">
        <v>4637</v>
      </c>
      <c r="J48623" s="2" t="s">
        <v>4638</v>
      </c>
      <c r="K48623" s="2" t="s">
        <v>4639</v>
      </c>
      <c r="L48623" s="2"/>
      <c r="M48623" s="2" t="s">
        <v>4640</v>
      </c>
      <c r="N48623" s="2" t="s">
        <v>51</v>
      </c>
      <c r="O48623" s="2"/>
      <c r="P48623" s="2"/>
      <c r="Q48623" s="2"/>
      <c r="R48623" s="2" t="s">
        <v>83320</v>
      </c>
      <c r="S48623" s="2"/>
      <c r="T48623" s="2"/>
      <c r="U48623" s="3"/>
      <c r="V48623" s="2">
        <v>4987222651127</v>
      </c>
      <c r="W48623" s="3"/>
      <c r="X48623" s="2">
        <v>24987222650629</v>
      </c>
      <c r="Y48623" s="2"/>
      <c r="Z48623" s="2"/>
      <c r="AA48623" s="2"/>
      <c r="AB48623" s="2"/>
      <c r="AC48623" s="2"/>
      <c r="AD48623" s="2"/>
      <c r="AE48623" s="2"/>
      <c r="AF48623" s="2"/>
      <c r="AG48623" s="2"/>
      <c r="AH48623" s="2"/>
      <c r="AI48623" s="2"/>
      <c r="AJ48623" s="2"/>
      <c r="AK48623" s="2"/>
      <c r="AL48623" s="2"/>
      <c r="AM48623" s="2"/>
      <c r="AN48623" s="2"/>
      <c r="AO48623" s="2"/>
      <c r="AP48623" s="2"/>
      <c r="AQ48623" s="2"/>
      <c r="AR48623" s="2"/>
      <c r="AS48623" s="2"/>
      <c r="AT48623" s="2"/>
      <c r="AU48623" s="2"/>
    </row>
    <row r="48624" spans="1:47" x14ac:dyDescent="0.45">
      <c r="A48624" t="s">
        <v>52</v>
      </c>
      <c r="B48624" t="s">
        <v>4641</v>
      </c>
      <c r="C48624" s="1">
        <v>14987222650769</v>
      </c>
      <c r="D48624" s="1">
        <v>50</v>
      </c>
      <c r="E48624" t="s">
        <v>53</v>
      </c>
      <c r="F48624">
        <v>5</v>
      </c>
      <c r="G48624" t="s">
        <v>53</v>
      </c>
      <c r="H48624" t="s">
        <v>50</v>
      </c>
      <c r="I48624" t="s">
        <v>4637</v>
      </c>
      <c r="J48624" t="s">
        <v>4638</v>
      </c>
      <c r="K48624" t="s">
        <v>4639</v>
      </c>
      <c r="M48624" t="s">
        <v>4640</v>
      </c>
      <c r="N48624" t="s">
        <v>51</v>
      </c>
      <c r="R48624" t="s">
        <v>83320</v>
      </c>
      <c r="V48624">
        <v>4987222651127</v>
      </c>
      <c r="X48624">
        <v>24987222650766</v>
      </c>
    </row>
    <row r="48625" spans="1:47" x14ac:dyDescent="0.45">
      <c r="A48625" s="2" t="s">
        <v>52</v>
      </c>
      <c r="B48625" s="2" t="s">
        <v>4641</v>
      </c>
      <c r="C48625" s="3">
        <v>14987222650844</v>
      </c>
      <c r="D48625" s="3">
        <v>100</v>
      </c>
      <c r="E48625" s="2" t="s">
        <v>53</v>
      </c>
      <c r="F48625" s="2">
        <v>5</v>
      </c>
      <c r="G48625" s="2" t="s">
        <v>53</v>
      </c>
      <c r="H48625" s="2" t="s">
        <v>50</v>
      </c>
      <c r="I48625" s="2" t="s">
        <v>4637</v>
      </c>
      <c r="J48625" s="2" t="s">
        <v>4638</v>
      </c>
      <c r="K48625" s="2" t="s">
        <v>4639</v>
      </c>
      <c r="L48625" s="2"/>
      <c r="M48625" s="2" t="s">
        <v>4640</v>
      </c>
      <c r="N48625" s="2" t="s">
        <v>51</v>
      </c>
      <c r="O48625" s="2"/>
      <c r="P48625" s="2"/>
      <c r="Q48625" s="2"/>
      <c r="R48625" s="2" t="s">
        <v>83320</v>
      </c>
      <c r="S48625" s="2"/>
      <c r="T48625" s="2"/>
      <c r="U48625" s="3"/>
      <c r="V48625" s="2">
        <v>4987222651127</v>
      </c>
      <c r="W48625" s="3"/>
      <c r="X48625" s="2">
        <v>24987222650841</v>
      </c>
      <c r="Y48625" s="2"/>
      <c r="Z48625" s="2"/>
      <c r="AA48625" s="2"/>
      <c r="AB48625" s="2"/>
      <c r="AC48625" s="2"/>
      <c r="AD48625" s="2"/>
      <c r="AE48625" s="2"/>
      <c r="AF48625" s="2"/>
      <c r="AG48625" s="2"/>
      <c r="AH48625" s="2"/>
      <c r="AI48625" s="2"/>
      <c r="AJ48625" s="2"/>
      <c r="AK48625" s="2"/>
      <c r="AL48625" s="2"/>
      <c r="AM48625" s="2"/>
      <c r="AN48625" s="2"/>
      <c r="AO48625" s="2"/>
      <c r="AP48625" s="2"/>
      <c r="AQ48625" s="2"/>
      <c r="AR48625" s="2"/>
      <c r="AS48625" s="2"/>
      <c r="AT48625" s="2"/>
      <c r="AU48625" s="2"/>
    </row>
    <row r="48626" spans="1:47" x14ac:dyDescent="0.45">
      <c r="A48626" t="s">
        <v>52</v>
      </c>
      <c r="B48626" t="s">
        <v>82212</v>
      </c>
      <c r="C48626" s="1">
        <v>14987476168133</v>
      </c>
      <c r="D48626" s="1">
        <v>50</v>
      </c>
      <c r="E48626" t="s">
        <v>53</v>
      </c>
      <c r="F48626">
        <v>5</v>
      </c>
      <c r="G48626" t="s">
        <v>53</v>
      </c>
      <c r="H48626" t="s">
        <v>50</v>
      </c>
      <c r="I48626" t="s">
        <v>82209</v>
      </c>
      <c r="J48626" t="s">
        <v>82210</v>
      </c>
      <c r="K48626" t="s">
        <v>82211</v>
      </c>
      <c r="M48626" t="s">
        <v>4640</v>
      </c>
      <c r="N48626" t="s">
        <v>51</v>
      </c>
      <c r="R48626" t="s">
        <v>83320</v>
      </c>
      <c r="V48626">
        <v>4987476247923</v>
      </c>
      <c r="X48626">
        <v>24987476168130</v>
      </c>
    </row>
    <row r="48627" spans="1:47" x14ac:dyDescent="0.45">
      <c r="A48627" s="2" t="s">
        <v>52</v>
      </c>
      <c r="B48627" s="2" t="s">
        <v>82212</v>
      </c>
      <c r="C48627" s="3">
        <v>14987476168140</v>
      </c>
      <c r="D48627" s="3">
        <v>100</v>
      </c>
      <c r="E48627" s="2" t="s">
        <v>53</v>
      </c>
      <c r="F48627" s="2">
        <v>5</v>
      </c>
      <c r="G48627" s="2" t="s">
        <v>53</v>
      </c>
      <c r="H48627" s="2" t="s">
        <v>50</v>
      </c>
      <c r="I48627" s="2" t="s">
        <v>82209</v>
      </c>
      <c r="J48627" s="2" t="s">
        <v>82210</v>
      </c>
      <c r="K48627" s="2" t="s">
        <v>82211</v>
      </c>
      <c r="L48627" s="2"/>
      <c r="M48627" s="2" t="s">
        <v>4640</v>
      </c>
      <c r="N48627" s="2" t="s">
        <v>51</v>
      </c>
      <c r="O48627" s="2"/>
      <c r="P48627" s="2"/>
      <c r="Q48627" s="2"/>
      <c r="R48627" s="2" t="s">
        <v>83320</v>
      </c>
      <c r="S48627" s="2"/>
      <c r="T48627" s="2"/>
      <c r="U48627" s="3"/>
      <c r="V48627" s="2">
        <v>4987476247923</v>
      </c>
      <c r="W48627" s="3"/>
      <c r="X48627" s="2">
        <v>24987476168147</v>
      </c>
      <c r="Y48627" s="2"/>
      <c r="Z48627" s="2"/>
      <c r="AA48627" s="2"/>
      <c r="AB48627" s="2"/>
      <c r="AC48627" s="2"/>
      <c r="AD48627" s="2"/>
      <c r="AE48627" s="2"/>
      <c r="AF48627" s="2"/>
      <c r="AG48627" s="2"/>
      <c r="AH48627" s="2"/>
      <c r="AI48627" s="2"/>
      <c r="AJ48627" s="2"/>
      <c r="AK48627" s="2"/>
      <c r="AL48627" s="2"/>
      <c r="AM48627" s="2"/>
      <c r="AN48627" s="2"/>
      <c r="AO48627" s="2"/>
      <c r="AP48627" s="2"/>
      <c r="AQ48627" s="2"/>
      <c r="AR48627" s="2"/>
      <c r="AS48627" s="2"/>
      <c r="AT48627" s="2"/>
      <c r="AU48627" s="2"/>
    </row>
    <row r="48628" spans="1:47" x14ac:dyDescent="0.45">
      <c r="A48628" t="s">
        <v>86</v>
      </c>
      <c r="B48628" t="s">
        <v>35426</v>
      </c>
      <c r="C48628" s="1">
        <v>14987885018807</v>
      </c>
      <c r="D48628" s="1">
        <v>25</v>
      </c>
      <c r="E48628" t="s">
        <v>37</v>
      </c>
      <c r="F48628">
        <v>5</v>
      </c>
      <c r="G48628" t="s">
        <v>37</v>
      </c>
      <c r="H48628" t="s">
        <v>84</v>
      </c>
      <c r="I48628" t="s">
        <v>35425</v>
      </c>
      <c r="J48628" t="s">
        <v>5665</v>
      </c>
      <c r="K48628" t="s">
        <v>5666</v>
      </c>
      <c r="M48628" t="s">
        <v>1546</v>
      </c>
      <c r="N48628" t="s">
        <v>1126</v>
      </c>
      <c r="R48628" t="s">
        <v>83320</v>
      </c>
      <c r="V48628">
        <v>4987885218804</v>
      </c>
      <c r="X48628">
        <v>24987885018804</v>
      </c>
    </row>
    <row r="48629" spans="1:47" x14ac:dyDescent="0.45">
      <c r="A48629" s="2" t="s">
        <v>86</v>
      </c>
      <c r="B48629" s="2" t="s">
        <v>35426</v>
      </c>
      <c r="C48629" s="3">
        <v>14987885018814</v>
      </c>
      <c r="D48629" s="3">
        <v>50</v>
      </c>
      <c r="E48629" s="2" t="s">
        <v>37</v>
      </c>
      <c r="F48629" s="2">
        <v>5</v>
      </c>
      <c r="G48629" s="2" t="s">
        <v>37</v>
      </c>
      <c r="H48629" s="2" t="s">
        <v>84</v>
      </c>
      <c r="I48629" s="2" t="s">
        <v>35425</v>
      </c>
      <c r="J48629" s="2" t="s">
        <v>5665</v>
      </c>
      <c r="K48629" s="2" t="s">
        <v>5666</v>
      </c>
      <c r="L48629" s="2"/>
      <c r="M48629" s="2" t="s">
        <v>1546</v>
      </c>
      <c r="N48629" s="2" t="s">
        <v>1126</v>
      </c>
      <c r="O48629" s="2"/>
      <c r="P48629" s="2"/>
      <c r="Q48629" s="2"/>
      <c r="R48629" s="2" t="s">
        <v>83320</v>
      </c>
      <c r="S48629" s="2"/>
      <c r="T48629" s="2"/>
      <c r="U48629" s="3"/>
      <c r="V48629" s="2">
        <v>4987885218804</v>
      </c>
      <c r="W48629" s="3"/>
      <c r="X48629" s="2">
        <v>24987885018811</v>
      </c>
      <c r="Y48629" s="2"/>
      <c r="Z48629" s="2"/>
      <c r="AA48629" s="2"/>
      <c r="AB48629" s="2"/>
      <c r="AC48629" s="2"/>
      <c r="AD48629" s="2"/>
      <c r="AE48629" s="2"/>
      <c r="AF48629" s="2"/>
      <c r="AG48629" s="2"/>
      <c r="AH48629" s="2"/>
      <c r="AI48629" s="2"/>
      <c r="AJ48629" s="2"/>
      <c r="AK48629" s="2"/>
      <c r="AL48629" s="2"/>
      <c r="AM48629" s="2"/>
      <c r="AN48629" s="2"/>
      <c r="AO48629" s="2"/>
      <c r="AP48629" s="2"/>
      <c r="AQ48629" s="2"/>
      <c r="AR48629" s="2"/>
      <c r="AS48629" s="2"/>
      <c r="AT48629" s="2"/>
      <c r="AU48629" s="2"/>
    </row>
    <row r="48630" spans="1:47" x14ac:dyDescent="0.45">
      <c r="A48630" t="s">
        <v>86</v>
      </c>
      <c r="B48630" t="s">
        <v>35426</v>
      </c>
      <c r="C48630" s="1">
        <v>14987828198016</v>
      </c>
      <c r="D48630" s="1">
        <v>50</v>
      </c>
      <c r="E48630" t="s">
        <v>37</v>
      </c>
      <c r="F48630">
        <v>5</v>
      </c>
      <c r="G48630" t="s">
        <v>37</v>
      </c>
      <c r="H48630" t="s">
        <v>84</v>
      </c>
      <c r="I48630" t="s">
        <v>35425</v>
      </c>
      <c r="J48630" t="s">
        <v>5665</v>
      </c>
      <c r="K48630" t="s">
        <v>5666</v>
      </c>
      <c r="M48630" t="s">
        <v>1546</v>
      </c>
      <c r="N48630" t="s">
        <v>36</v>
      </c>
      <c r="R48630" t="s">
        <v>83320</v>
      </c>
      <c r="V48630">
        <v>4987828199016</v>
      </c>
      <c r="Y48630">
        <v>20210331</v>
      </c>
    </row>
    <row r="48631" spans="1:47" x14ac:dyDescent="0.45">
      <c r="A48631" s="2" t="s">
        <v>86</v>
      </c>
      <c r="B48631" s="2" t="s">
        <v>35426</v>
      </c>
      <c r="C48631" s="3">
        <v>14987828198023</v>
      </c>
      <c r="D48631" s="3">
        <v>25</v>
      </c>
      <c r="E48631" s="2" t="s">
        <v>37</v>
      </c>
      <c r="F48631" s="2">
        <v>5</v>
      </c>
      <c r="G48631" s="2" t="s">
        <v>37</v>
      </c>
      <c r="H48631" s="2" t="s">
        <v>84</v>
      </c>
      <c r="I48631" s="2" t="s">
        <v>35425</v>
      </c>
      <c r="J48631" s="2" t="s">
        <v>5665</v>
      </c>
      <c r="K48631" s="2" t="s">
        <v>5666</v>
      </c>
      <c r="L48631" s="2"/>
      <c r="M48631" s="2" t="s">
        <v>1546</v>
      </c>
      <c r="N48631" s="2" t="s">
        <v>36</v>
      </c>
      <c r="O48631" s="2"/>
      <c r="P48631" s="2"/>
      <c r="Q48631" s="2"/>
      <c r="R48631" s="2" t="s">
        <v>83320</v>
      </c>
      <c r="S48631" s="2"/>
      <c r="T48631" s="2"/>
      <c r="U48631" s="3"/>
      <c r="V48631" s="2">
        <v>4987828199016</v>
      </c>
      <c r="W48631" s="3"/>
      <c r="X48631" s="2"/>
      <c r="Y48631" s="2">
        <v>20210331</v>
      </c>
      <c r="Z48631" s="2"/>
      <c r="AA48631" s="2"/>
      <c r="AB48631" s="2"/>
      <c r="AC48631" s="2"/>
      <c r="AD48631" s="2"/>
      <c r="AE48631" s="2"/>
      <c r="AF48631" s="2"/>
      <c r="AG48631" s="2"/>
      <c r="AH48631" s="2"/>
      <c r="AI48631" s="2"/>
      <c r="AJ48631" s="2"/>
      <c r="AK48631" s="2"/>
      <c r="AL48631" s="2"/>
      <c r="AM48631" s="2"/>
      <c r="AN48631" s="2"/>
      <c r="AO48631" s="2"/>
      <c r="AP48631" s="2"/>
      <c r="AQ48631" s="2"/>
      <c r="AR48631" s="2"/>
      <c r="AS48631" s="2"/>
      <c r="AT48631" s="2"/>
      <c r="AU48631" s="2"/>
    </row>
    <row r="48632" spans="1:47" x14ac:dyDescent="0.45">
      <c r="A48632" t="s">
        <v>86</v>
      </c>
      <c r="B48632" t="s">
        <v>71353</v>
      </c>
      <c r="C48632" s="1">
        <v>14987792111912</v>
      </c>
      <c r="D48632" s="1">
        <v>50</v>
      </c>
      <c r="E48632" t="s">
        <v>37</v>
      </c>
      <c r="F48632">
        <v>5</v>
      </c>
      <c r="G48632" t="s">
        <v>37</v>
      </c>
      <c r="H48632" t="s">
        <v>84</v>
      </c>
      <c r="I48632" t="s">
        <v>71352</v>
      </c>
      <c r="J48632" t="s">
        <v>5665</v>
      </c>
      <c r="K48632" t="s">
        <v>5666</v>
      </c>
      <c r="M48632" t="s">
        <v>1546</v>
      </c>
      <c r="N48632" t="s">
        <v>1126</v>
      </c>
      <c r="R48632" t="s">
        <v>83320</v>
      </c>
      <c r="V48632">
        <v>4987792922887</v>
      </c>
    </row>
    <row r="48633" spans="1:47" x14ac:dyDescent="0.45">
      <c r="A48633" s="2" t="s">
        <v>86</v>
      </c>
      <c r="B48633" s="2" t="s">
        <v>38076</v>
      </c>
      <c r="C48633" s="3">
        <v>14987850020606</v>
      </c>
      <c r="D48633" s="3">
        <v>50</v>
      </c>
      <c r="E48633" s="2" t="s">
        <v>37</v>
      </c>
      <c r="F48633" s="2">
        <v>5</v>
      </c>
      <c r="G48633" s="2" t="s">
        <v>37</v>
      </c>
      <c r="H48633" s="2" t="s">
        <v>84</v>
      </c>
      <c r="I48633" s="2" t="s">
        <v>38073</v>
      </c>
      <c r="J48633" s="2" t="s">
        <v>38074</v>
      </c>
      <c r="K48633" s="2" t="s">
        <v>38075</v>
      </c>
      <c r="L48633" s="2">
        <v>20200331</v>
      </c>
      <c r="M48633" s="2" t="s">
        <v>1546</v>
      </c>
      <c r="N48633" s="2" t="s">
        <v>36</v>
      </c>
      <c r="O48633" s="2"/>
      <c r="P48633" s="2"/>
      <c r="Q48633" s="2"/>
      <c r="R48633" s="2" t="s">
        <v>83320</v>
      </c>
      <c r="S48633" s="2"/>
      <c r="T48633" s="2"/>
      <c r="U48633" s="3"/>
      <c r="V48633" s="2">
        <v>4987850020616</v>
      </c>
      <c r="W48633" s="3"/>
      <c r="X48633" s="2"/>
      <c r="Y48633" s="2"/>
      <c r="Z48633" s="2"/>
      <c r="AA48633" s="2"/>
      <c r="AB48633" s="2"/>
      <c r="AC48633" s="2"/>
      <c r="AD48633" s="2"/>
      <c r="AE48633" s="2"/>
      <c r="AF48633" s="2"/>
      <c r="AG48633" s="2"/>
      <c r="AH48633" s="2"/>
      <c r="AI48633" s="2"/>
      <c r="AJ48633" s="2"/>
      <c r="AK48633" s="2"/>
      <c r="AL48633" s="2"/>
      <c r="AM48633" s="2"/>
      <c r="AN48633" s="2"/>
      <c r="AO48633" s="2"/>
      <c r="AP48633" s="2"/>
      <c r="AQ48633" s="2"/>
      <c r="AR48633" s="2"/>
      <c r="AS48633" s="2"/>
      <c r="AT48633" s="2"/>
      <c r="AU48633" s="2"/>
    </row>
    <row r="48634" spans="1:47" x14ac:dyDescent="0.45">
      <c r="A48634" t="s">
        <v>86</v>
      </c>
      <c r="B48634" t="s">
        <v>80501</v>
      </c>
      <c r="C48634" s="1">
        <v>14987123872482</v>
      </c>
      <c r="D48634" s="1">
        <v>50</v>
      </c>
      <c r="E48634" t="s">
        <v>37</v>
      </c>
      <c r="F48634">
        <v>5</v>
      </c>
      <c r="G48634" t="s">
        <v>37</v>
      </c>
      <c r="H48634" t="s">
        <v>84</v>
      </c>
      <c r="I48634" t="s">
        <v>80500</v>
      </c>
      <c r="J48634" t="s">
        <v>5665</v>
      </c>
      <c r="K48634" t="s">
        <v>5666</v>
      </c>
      <c r="M48634" t="s">
        <v>1546</v>
      </c>
      <c r="N48634" t="s">
        <v>1126</v>
      </c>
      <c r="R48634" t="s">
        <v>83320</v>
      </c>
      <c r="V48634">
        <v>4987123567855</v>
      </c>
      <c r="X48634">
        <v>24987123872489</v>
      </c>
    </row>
    <row r="48635" spans="1:47" x14ac:dyDescent="0.45">
      <c r="A48635" s="2" t="s">
        <v>86</v>
      </c>
      <c r="B48635" s="2" t="s">
        <v>80501</v>
      </c>
      <c r="C48635" s="3">
        <v>14987123872499</v>
      </c>
      <c r="D48635" s="3">
        <v>25</v>
      </c>
      <c r="E48635" s="2" t="s">
        <v>37</v>
      </c>
      <c r="F48635" s="2">
        <v>5</v>
      </c>
      <c r="G48635" s="2" t="s">
        <v>37</v>
      </c>
      <c r="H48635" s="2" t="s">
        <v>84</v>
      </c>
      <c r="I48635" s="2" t="s">
        <v>80500</v>
      </c>
      <c r="J48635" s="2" t="s">
        <v>5665</v>
      </c>
      <c r="K48635" s="2" t="s">
        <v>5666</v>
      </c>
      <c r="L48635" s="2"/>
      <c r="M48635" s="2" t="s">
        <v>1546</v>
      </c>
      <c r="N48635" s="2" t="s">
        <v>1126</v>
      </c>
      <c r="O48635" s="2"/>
      <c r="P48635" s="2"/>
      <c r="Q48635" s="2"/>
      <c r="R48635" s="2" t="s">
        <v>83320</v>
      </c>
      <c r="S48635" s="2"/>
      <c r="T48635" s="2"/>
      <c r="U48635" s="3"/>
      <c r="V48635" s="2">
        <v>4987123567855</v>
      </c>
      <c r="W48635" s="3"/>
      <c r="X48635" s="2">
        <v>24987123872496</v>
      </c>
      <c r="Y48635" s="2"/>
      <c r="Z48635" s="2"/>
      <c r="AA48635" s="2"/>
      <c r="AB48635" s="2"/>
      <c r="AC48635" s="2"/>
      <c r="AD48635" s="2"/>
      <c r="AE48635" s="2"/>
      <c r="AF48635" s="2"/>
      <c r="AG48635" s="2"/>
      <c r="AH48635" s="2"/>
      <c r="AI48635" s="2"/>
      <c r="AJ48635" s="2"/>
      <c r="AK48635" s="2"/>
      <c r="AL48635" s="2"/>
      <c r="AM48635" s="2"/>
      <c r="AN48635" s="2"/>
      <c r="AO48635" s="2"/>
      <c r="AP48635" s="2"/>
      <c r="AQ48635" s="2"/>
      <c r="AR48635" s="2"/>
      <c r="AS48635" s="2"/>
      <c r="AT48635" s="2"/>
      <c r="AU48635" s="2"/>
    </row>
    <row r="48636" spans="1:47" x14ac:dyDescent="0.45">
      <c r="A48636" t="s">
        <v>86</v>
      </c>
      <c r="B48636" t="s">
        <v>68366</v>
      </c>
      <c r="C48636" s="1">
        <v>14987497200317</v>
      </c>
      <c r="D48636" s="1">
        <v>25</v>
      </c>
      <c r="E48636" t="s">
        <v>37</v>
      </c>
      <c r="F48636">
        <v>5</v>
      </c>
      <c r="G48636" t="s">
        <v>37</v>
      </c>
      <c r="H48636" t="s">
        <v>84</v>
      </c>
      <c r="I48636" t="s">
        <v>68363</v>
      </c>
      <c r="J48636" t="s">
        <v>68364</v>
      </c>
      <c r="K48636" t="s">
        <v>68365</v>
      </c>
      <c r="L48636">
        <v>20200930</v>
      </c>
      <c r="M48636" t="s">
        <v>1546</v>
      </c>
      <c r="N48636" t="s">
        <v>36</v>
      </c>
      <c r="R48636" t="s">
        <v>83320</v>
      </c>
      <c r="V48636">
        <v>4987497200914</v>
      </c>
      <c r="X48636">
        <v>24987497200314</v>
      </c>
    </row>
    <row r="48637" spans="1:47" x14ac:dyDescent="0.45">
      <c r="A48637" s="2" t="s">
        <v>86</v>
      </c>
      <c r="B48637" s="2" t="s">
        <v>68366</v>
      </c>
      <c r="C48637" s="3">
        <v>14987497200324</v>
      </c>
      <c r="D48637" s="3">
        <v>50</v>
      </c>
      <c r="E48637" s="2" t="s">
        <v>37</v>
      </c>
      <c r="F48637" s="2">
        <v>5</v>
      </c>
      <c r="G48637" s="2" t="s">
        <v>37</v>
      </c>
      <c r="H48637" s="2" t="s">
        <v>84</v>
      </c>
      <c r="I48637" s="2" t="s">
        <v>68363</v>
      </c>
      <c r="J48637" s="2" t="s">
        <v>68364</v>
      </c>
      <c r="K48637" s="2" t="s">
        <v>68365</v>
      </c>
      <c r="L48637" s="2">
        <v>20200930</v>
      </c>
      <c r="M48637" s="2" t="s">
        <v>1546</v>
      </c>
      <c r="N48637" s="2" t="s">
        <v>36</v>
      </c>
      <c r="O48637" s="2"/>
      <c r="P48637" s="2"/>
      <c r="Q48637" s="2"/>
      <c r="R48637" s="2" t="s">
        <v>83320</v>
      </c>
      <c r="S48637" s="2"/>
      <c r="T48637" s="2"/>
      <c r="U48637" s="3"/>
      <c r="V48637" s="2">
        <v>4987497200914</v>
      </c>
      <c r="W48637" s="3"/>
      <c r="X48637" s="2">
        <v>24987497200321</v>
      </c>
      <c r="Y48637" s="2"/>
      <c r="Z48637" s="2"/>
      <c r="AA48637" s="2"/>
      <c r="AB48637" s="2"/>
      <c r="AC48637" s="2"/>
      <c r="AD48637" s="2"/>
      <c r="AE48637" s="2"/>
      <c r="AF48637" s="2"/>
      <c r="AG48637" s="2"/>
      <c r="AH48637" s="2"/>
      <c r="AI48637" s="2"/>
      <c r="AJ48637" s="2"/>
      <c r="AK48637" s="2"/>
      <c r="AL48637" s="2"/>
      <c r="AM48637" s="2"/>
      <c r="AN48637" s="2"/>
      <c r="AO48637" s="2"/>
      <c r="AP48637" s="2"/>
      <c r="AQ48637" s="2"/>
      <c r="AR48637" s="2"/>
      <c r="AS48637" s="2"/>
      <c r="AT48637" s="2"/>
      <c r="AU48637" s="2"/>
    </row>
    <row r="48638" spans="1:47" x14ac:dyDescent="0.45">
      <c r="A48638" t="s">
        <v>86</v>
      </c>
      <c r="B48638" t="s">
        <v>68366</v>
      </c>
      <c r="C48638" s="1">
        <v>14987497200331</v>
      </c>
      <c r="D48638" s="1">
        <v>250</v>
      </c>
      <c r="E48638" t="s">
        <v>37</v>
      </c>
      <c r="F48638">
        <v>5</v>
      </c>
      <c r="G48638" t="s">
        <v>37</v>
      </c>
      <c r="H48638" t="s">
        <v>84</v>
      </c>
      <c r="I48638" t="s">
        <v>68363</v>
      </c>
      <c r="J48638" t="s">
        <v>68364</v>
      </c>
      <c r="K48638" t="s">
        <v>68365</v>
      </c>
      <c r="L48638">
        <v>20200930</v>
      </c>
      <c r="M48638" t="s">
        <v>1546</v>
      </c>
      <c r="N48638" t="s">
        <v>36</v>
      </c>
      <c r="R48638" t="s">
        <v>83320</v>
      </c>
      <c r="V48638">
        <v>4987497200914</v>
      </c>
      <c r="X48638">
        <v>24987497200338</v>
      </c>
    </row>
    <row r="48639" spans="1:47" x14ac:dyDescent="0.45">
      <c r="A48639" s="2" t="s">
        <v>86</v>
      </c>
      <c r="B48639" s="2" t="s">
        <v>8637</v>
      </c>
      <c r="C48639" s="3">
        <v>14987274093774</v>
      </c>
      <c r="D48639" s="3">
        <v>50</v>
      </c>
      <c r="E48639" s="2" t="s">
        <v>37</v>
      </c>
      <c r="F48639" s="2">
        <v>5</v>
      </c>
      <c r="G48639" s="2" t="s">
        <v>37</v>
      </c>
      <c r="H48639" s="2" t="s">
        <v>84</v>
      </c>
      <c r="I48639" s="2" t="s">
        <v>8636</v>
      </c>
      <c r="J48639" s="2" t="s">
        <v>5665</v>
      </c>
      <c r="K48639" s="2" t="s">
        <v>5666</v>
      </c>
      <c r="L48639" s="2"/>
      <c r="M48639" s="2" t="s">
        <v>1546</v>
      </c>
      <c r="N48639" s="2" t="s">
        <v>36</v>
      </c>
      <c r="O48639" s="2"/>
      <c r="P48639" s="2"/>
      <c r="Q48639" s="2"/>
      <c r="R48639" s="2" t="s">
        <v>83320</v>
      </c>
      <c r="S48639" s="2"/>
      <c r="T48639" s="2"/>
      <c r="U48639" s="3"/>
      <c r="V48639" s="2">
        <v>4987274093791</v>
      </c>
      <c r="W48639" s="3"/>
      <c r="X48639" s="2">
        <v>24987274093771</v>
      </c>
      <c r="Y48639" s="2"/>
      <c r="Z48639" s="2"/>
      <c r="AA48639" s="2"/>
      <c r="AB48639" s="2"/>
      <c r="AC48639" s="2"/>
      <c r="AD48639" s="2"/>
      <c r="AE48639" s="2"/>
      <c r="AF48639" s="2"/>
      <c r="AG48639" s="2"/>
      <c r="AH48639" s="2"/>
      <c r="AI48639" s="2"/>
      <c r="AJ48639" s="2"/>
      <c r="AK48639" s="2"/>
      <c r="AL48639" s="2"/>
      <c r="AM48639" s="2"/>
      <c r="AN48639" s="2"/>
      <c r="AO48639" s="2"/>
      <c r="AP48639" s="2"/>
      <c r="AQ48639" s="2"/>
      <c r="AR48639" s="2"/>
      <c r="AS48639" s="2"/>
      <c r="AT48639" s="2"/>
      <c r="AU48639" s="2"/>
    </row>
    <row r="48640" spans="1:47" x14ac:dyDescent="0.45">
      <c r="A48640" t="s">
        <v>86</v>
      </c>
      <c r="B48640" t="s">
        <v>8637</v>
      </c>
      <c r="C48640" s="1">
        <v>14987399027067</v>
      </c>
      <c r="D48640" s="1">
        <v>50</v>
      </c>
      <c r="E48640" t="s">
        <v>37</v>
      </c>
      <c r="F48640">
        <v>5</v>
      </c>
      <c r="G48640" t="s">
        <v>37</v>
      </c>
      <c r="H48640" t="s">
        <v>84</v>
      </c>
      <c r="I48640" t="s">
        <v>8636</v>
      </c>
      <c r="J48640" t="s">
        <v>5665</v>
      </c>
      <c r="K48640" t="s">
        <v>5666</v>
      </c>
      <c r="M48640" t="s">
        <v>1546</v>
      </c>
      <c r="N48640" t="s">
        <v>36</v>
      </c>
      <c r="R48640" t="s">
        <v>83320</v>
      </c>
      <c r="V48640">
        <v>4987399027053</v>
      </c>
      <c r="X48640">
        <v>24987399027064</v>
      </c>
    </row>
    <row r="48641" spans="1:47" x14ac:dyDescent="0.45">
      <c r="A48641" s="2" t="s">
        <v>86</v>
      </c>
      <c r="B48641" s="2" t="s">
        <v>8637</v>
      </c>
      <c r="C48641" s="3">
        <v>14987399027074</v>
      </c>
      <c r="D48641" s="3">
        <v>250</v>
      </c>
      <c r="E48641" s="2" t="s">
        <v>37</v>
      </c>
      <c r="F48641" s="2">
        <v>5</v>
      </c>
      <c r="G48641" s="2" t="s">
        <v>37</v>
      </c>
      <c r="H48641" s="2" t="s">
        <v>84</v>
      </c>
      <c r="I48641" s="2" t="s">
        <v>8636</v>
      </c>
      <c r="J48641" s="2" t="s">
        <v>5665</v>
      </c>
      <c r="K48641" s="2" t="s">
        <v>5666</v>
      </c>
      <c r="L48641" s="2"/>
      <c r="M48641" s="2" t="s">
        <v>1546</v>
      </c>
      <c r="N48641" s="2" t="s">
        <v>36</v>
      </c>
      <c r="O48641" s="2"/>
      <c r="P48641" s="2"/>
      <c r="Q48641" s="2"/>
      <c r="R48641" s="2" t="s">
        <v>83320</v>
      </c>
      <c r="S48641" s="2"/>
      <c r="T48641" s="2"/>
      <c r="U48641" s="3"/>
      <c r="V48641" s="2">
        <v>4987399027053</v>
      </c>
      <c r="W48641" s="3"/>
      <c r="X48641" s="2">
        <v>24987399027071</v>
      </c>
      <c r="Y48641" s="2"/>
      <c r="Z48641" s="2"/>
      <c r="AA48641" s="2"/>
      <c r="AB48641" s="2"/>
      <c r="AC48641" s="2"/>
      <c r="AD48641" s="2"/>
      <c r="AE48641" s="2"/>
      <c r="AF48641" s="2"/>
      <c r="AG48641" s="2"/>
      <c r="AH48641" s="2"/>
      <c r="AI48641" s="2"/>
      <c r="AJ48641" s="2"/>
      <c r="AK48641" s="2"/>
      <c r="AL48641" s="2"/>
      <c r="AM48641" s="2"/>
      <c r="AN48641" s="2"/>
      <c r="AO48641" s="2"/>
      <c r="AP48641" s="2"/>
      <c r="AQ48641" s="2"/>
      <c r="AR48641" s="2"/>
      <c r="AS48641" s="2"/>
      <c r="AT48641" s="2"/>
      <c r="AU48641" s="2"/>
    </row>
    <row r="48642" spans="1:47" x14ac:dyDescent="0.45">
      <c r="A48642" t="s">
        <v>86</v>
      </c>
      <c r="B48642" t="s">
        <v>8637</v>
      </c>
      <c r="C48642" s="1">
        <v>14987399027098</v>
      </c>
      <c r="D48642" s="1">
        <v>25</v>
      </c>
      <c r="E48642" t="s">
        <v>37</v>
      </c>
      <c r="F48642">
        <v>5</v>
      </c>
      <c r="G48642" t="s">
        <v>37</v>
      </c>
      <c r="H48642" t="s">
        <v>84</v>
      </c>
      <c r="I48642" t="s">
        <v>8636</v>
      </c>
      <c r="J48642" t="s">
        <v>5665</v>
      </c>
      <c r="K48642" t="s">
        <v>5666</v>
      </c>
      <c r="M48642" t="s">
        <v>1546</v>
      </c>
      <c r="N48642" t="s">
        <v>36</v>
      </c>
      <c r="R48642" t="s">
        <v>83320</v>
      </c>
      <c r="V48642">
        <v>4987399027053</v>
      </c>
      <c r="X48642">
        <v>24987399027095</v>
      </c>
    </row>
    <row r="48643" spans="1:47" x14ac:dyDescent="0.45">
      <c r="A48643" s="2" t="s">
        <v>86</v>
      </c>
      <c r="B48643" s="2" t="s">
        <v>77027</v>
      </c>
      <c r="C48643" s="3">
        <v>14987123406076</v>
      </c>
      <c r="D48643" s="3">
        <v>50</v>
      </c>
      <c r="E48643" s="2" t="s">
        <v>37</v>
      </c>
      <c r="F48643" s="2">
        <v>5</v>
      </c>
      <c r="G48643" s="2" t="s">
        <v>37</v>
      </c>
      <c r="H48643" s="2" t="s">
        <v>84</v>
      </c>
      <c r="I48643" s="2" t="s">
        <v>77024</v>
      </c>
      <c r="J48643" s="2" t="s">
        <v>77025</v>
      </c>
      <c r="K48643" s="2" t="s">
        <v>77026</v>
      </c>
      <c r="L48643" s="2">
        <v>20230331</v>
      </c>
      <c r="M48643" s="2" t="s">
        <v>1546</v>
      </c>
      <c r="N48643" s="2" t="s">
        <v>1126</v>
      </c>
      <c r="O48643" s="2"/>
      <c r="P48643" s="2"/>
      <c r="Q48643" s="2"/>
      <c r="R48643" s="2" t="s">
        <v>83320</v>
      </c>
      <c r="S48643" s="2"/>
      <c r="T48643" s="2"/>
      <c r="U48643" s="3"/>
      <c r="V48643" s="2">
        <v>4987123554343</v>
      </c>
      <c r="W48643" s="3"/>
      <c r="X48643" s="2"/>
      <c r="Y48643" s="2"/>
      <c r="Z48643" s="2"/>
      <c r="AA48643" s="2"/>
      <c r="AB48643" s="2"/>
      <c r="AC48643" s="2"/>
      <c r="AD48643" s="2"/>
      <c r="AE48643" s="2"/>
      <c r="AF48643" s="2"/>
      <c r="AG48643" s="2"/>
      <c r="AH48643" s="2"/>
      <c r="AI48643" s="2"/>
      <c r="AJ48643" s="2"/>
      <c r="AK48643" s="2"/>
      <c r="AL48643" s="2"/>
      <c r="AM48643" s="2"/>
      <c r="AN48643" s="2"/>
      <c r="AO48643" s="2"/>
      <c r="AP48643" s="2"/>
      <c r="AQ48643" s="2"/>
      <c r="AR48643" s="2"/>
      <c r="AS48643" s="2"/>
      <c r="AT48643" s="2"/>
      <c r="AU48643" s="2"/>
    </row>
    <row r="48644" spans="1:47" x14ac:dyDescent="0.45">
      <c r="A48644" t="s">
        <v>86</v>
      </c>
      <c r="B48644" t="s">
        <v>77027</v>
      </c>
      <c r="C48644" s="1">
        <v>14987123406083</v>
      </c>
      <c r="D48644" s="1">
        <v>25</v>
      </c>
      <c r="E48644" t="s">
        <v>37</v>
      </c>
      <c r="F48644">
        <v>5</v>
      </c>
      <c r="G48644" t="s">
        <v>37</v>
      </c>
      <c r="H48644" t="s">
        <v>84</v>
      </c>
      <c r="I48644" t="s">
        <v>77024</v>
      </c>
      <c r="J48644" t="s">
        <v>77025</v>
      </c>
      <c r="K48644" t="s">
        <v>77026</v>
      </c>
      <c r="L48644">
        <v>20230331</v>
      </c>
      <c r="M48644" t="s">
        <v>1546</v>
      </c>
      <c r="N48644" t="s">
        <v>1126</v>
      </c>
      <c r="R48644" t="s">
        <v>83320</v>
      </c>
      <c r="V48644">
        <v>4987123554343</v>
      </c>
    </row>
    <row r="48645" spans="1:47" x14ac:dyDescent="0.45">
      <c r="A48645" s="2" t="s">
        <v>86</v>
      </c>
      <c r="B48645" s="2" t="s">
        <v>29312</v>
      </c>
      <c r="C48645" s="3">
        <v>14987901102909</v>
      </c>
      <c r="D48645" s="3">
        <v>50</v>
      </c>
      <c r="E48645" s="2" t="s">
        <v>37</v>
      </c>
      <c r="F48645" s="2">
        <v>5</v>
      </c>
      <c r="G48645" s="2" t="s">
        <v>37</v>
      </c>
      <c r="H48645" s="2" t="s">
        <v>84</v>
      </c>
      <c r="I48645" s="2" t="s">
        <v>29311</v>
      </c>
      <c r="J48645" s="2" t="s">
        <v>5665</v>
      </c>
      <c r="K48645" s="2" t="s">
        <v>5666</v>
      </c>
      <c r="L48645" s="2"/>
      <c r="M48645" s="2" t="s">
        <v>1546</v>
      </c>
      <c r="N48645" s="2" t="s">
        <v>1126</v>
      </c>
      <c r="O48645" s="2"/>
      <c r="P48645" s="2"/>
      <c r="Q48645" s="2"/>
      <c r="R48645" s="2" t="s">
        <v>83320</v>
      </c>
      <c r="S48645" s="2"/>
      <c r="T48645" s="2"/>
      <c r="U48645" s="3"/>
      <c r="V48645" s="2">
        <v>4987901102995</v>
      </c>
      <c r="W48645" s="3"/>
      <c r="X48645" s="2">
        <v>24987901102906</v>
      </c>
      <c r="Y48645" s="2"/>
      <c r="Z48645" s="2"/>
      <c r="AA48645" s="2"/>
      <c r="AB48645" s="2"/>
      <c r="AC48645" s="2"/>
      <c r="AD48645" s="2"/>
      <c r="AE48645" s="2"/>
      <c r="AF48645" s="2"/>
      <c r="AG48645" s="2"/>
      <c r="AH48645" s="2"/>
      <c r="AI48645" s="2"/>
      <c r="AJ48645" s="2"/>
      <c r="AK48645" s="2"/>
      <c r="AL48645" s="2"/>
      <c r="AM48645" s="2"/>
      <c r="AN48645" s="2"/>
      <c r="AO48645" s="2"/>
      <c r="AP48645" s="2"/>
      <c r="AQ48645" s="2"/>
      <c r="AR48645" s="2"/>
      <c r="AS48645" s="2"/>
      <c r="AT48645" s="2"/>
      <c r="AU48645" s="2"/>
    </row>
    <row r="48646" spans="1:47" x14ac:dyDescent="0.45">
      <c r="A48646" t="s">
        <v>86</v>
      </c>
      <c r="B48646" t="s">
        <v>82216</v>
      </c>
      <c r="C48646" s="1">
        <v>14987476138310</v>
      </c>
      <c r="D48646" s="1">
        <v>25</v>
      </c>
      <c r="E48646" t="s">
        <v>37</v>
      </c>
      <c r="F48646">
        <v>5</v>
      </c>
      <c r="G48646" t="s">
        <v>37</v>
      </c>
      <c r="H48646" t="s">
        <v>84</v>
      </c>
      <c r="I48646" t="s">
        <v>82213</v>
      </c>
      <c r="J48646" t="s">
        <v>82214</v>
      </c>
      <c r="K48646" t="s">
        <v>82215</v>
      </c>
      <c r="L48646">
        <v>20230331</v>
      </c>
      <c r="M48646" t="s">
        <v>1546</v>
      </c>
      <c r="N48646" t="s">
        <v>1126</v>
      </c>
      <c r="R48646" t="s">
        <v>83320</v>
      </c>
      <c r="V48646">
        <v>4987476228809</v>
      </c>
      <c r="X48646">
        <v>24987476138317</v>
      </c>
      <c r="Y48646">
        <v>20230401</v>
      </c>
    </row>
    <row r="48647" spans="1:47" x14ac:dyDescent="0.45">
      <c r="A48647" s="2" t="s">
        <v>86</v>
      </c>
      <c r="B48647" s="2" t="s">
        <v>82216</v>
      </c>
      <c r="C48647" s="3">
        <v>14987476138327</v>
      </c>
      <c r="D48647" s="3">
        <v>50</v>
      </c>
      <c r="E48647" s="2" t="s">
        <v>37</v>
      </c>
      <c r="F48647" s="2">
        <v>5</v>
      </c>
      <c r="G48647" s="2" t="s">
        <v>37</v>
      </c>
      <c r="H48647" s="2" t="s">
        <v>84</v>
      </c>
      <c r="I48647" s="2" t="s">
        <v>82213</v>
      </c>
      <c r="J48647" s="2" t="s">
        <v>82214</v>
      </c>
      <c r="K48647" s="2" t="s">
        <v>82215</v>
      </c>
      <c r="L48647" s="2">
        <v>20230331</v>
      </c>
      <c r="M48647" s="2" t="s">
        <v>1546</v>
      </c>
      <c r="N48647" s="2" t="s">
        <v>1126</v>
      </c>
      <c r="O48647" s="2"/>
      <c r="P48647" s="2"/>
      <c r="Q48647" s="2"/>
      <c r="R48647" s="2" t="s">
        <v>83320</v>
      </c>
      <c r="S48647" s="2"/>
      <c r="T48647" s="2"/>
      <c r="U48647" s="3"/>
      <c r="V48647" s="2">
        <v>4987476228809</v>
      </c>
      <c r="W48647" s="3"/>
      <c r="X48647" s="2">
        <v>24987476138324</v>
      </c>
      <c r="Y48647" s="2">
        <v>20230401</v>
      </c>
      <c r="Z48647" s="2"/>
      <c r="AA48647" s="2"/>
      <c r="AB48647" s="2"/>
      <c r="AC48647" s="2"/>
      <c r="AD48647" s="2"/>
      <c r="AE48647" s="2"/>
      <c r="AF48647" s="2"/>
      <c r="AG48647" s="2"/>
      <c r="AH48647" s="2"/>
      <c r="AI48647" s="2"/>
      <c r="AJ48647" s="2"/>
      <c r="AK48647" s="2"/>
      <c r="AL48647" s="2"/>
      <c r="AM48647" s="2"/>
      <c r="AN48647" s="2"/>
      <c r="AO48647" s="2"/>
      <c r="AP48647" s="2"/>
      <c r="AQ48647" s="2"/>
      <c r="AR48647" s="2"/>
      <c r="AS48647" s="2"/>
      <c r="AT48647" s="2"/>
      <c r="AU48647" s="2"/>
    </row>
    <row r="48648" spans="1:47" x14ac:dyDescent="0.45">
      <c r="A48648" t="s">
        <v>86</v>
      </c>
      <c r="B48648" t="s">
        <v>46342</v>
      </c>
      <c r="C48648" s="1">
        <v>14987407386360</v>
      </c>
      <c r="D48648" s="1">
        <v>25</v>
      </c>
      <c r="E48648" t="s">
        <v>37</v>
      </c>
      <c r="F48648">
        <v>5</v>
      </c>
      <c r="G48648" t="s">
        <v>37</v>
      </c>
      <c r="H48648" t="s">
        <v>84</v>
      </c>
      <c r="I48648" t="s">
        <v>46339</v>
      </c>
      <c r="J48648" t="s">
        <v>46340</v>
      </c>
      <c r="K48648" t="s">
        <v>46341</v>
      </c>
      <c r="L48648">
        <v>20230331</v>
      </c>
      <c r="M48648" t="s">
        <v>1546</v>
      </c>
      <c r="N48648" t="s">
        <v>36</v>
      </c>
      <c r="R48648" t="s">
        <v>83320</v>
      </c>
      <c r="V48648">
        <v>4987407086362</v>
      </c>
      <c r="X48648">
        <v>24987407386367</v>
      </c>
    </row>
    <row r="48649" spans="1:47" x14ac:dyDescent="0.45">
      <c r="A48649" s="2" t="s">
        <v>86</v>
      </c>
      <c r="B48649" s="2" t="s">
        <v>46342</v>
      </c>
      <c r="C48649" s="3">
        <v>14987407386377</v>
      </c>
      <c r="D48649" s="3">
        <v>50</v>
      </c>
      <c r="E48649" s="2" t="s">
        <v>37</v>
      </c>
      <c r="F48649" s="2">
        <v>5</v>
      </c>
      <c r="G48649" s="2" t="s">
        <v>37</v>
      </c>
      <c r="H48649" s="2" t="s">
        <v>84</v>
      </c>
      <c r="I48649" s="2" t="s">
        <v>46339</v>
      </c>
      <c r="J48649" s="2" t="s">
        <v>46340</v>
      </c>
      <c r="K48649" s="2" t="s">
        <v>46341</v>
      </c>
      <c r="L48649" s="2">
        <v>20230331</v>
      </c>
      <c r="M48649" s="2" t="s">
        <v>1546</v>
      </c>
      <c r="N48649" s="2" t="s">
        <v>36</v>
      </c>
      <c r="O48649" s="2"/>
      <c r="P48649" s="2"/>
      <c r="Q48649" s="2"/>
      <c r="R48649" s="2" t="s">
        <v>83320</v>
      </c>
      <c r="S48649" s="2"/>
      <c r="T48649" s="2"/>
      <c r="U48649" s="3"/>
      <c r="V48649" s="2">
        <v>4987407086362</v>
      </c>
      <c r="W48649" s="3"/>
      <c r="X48649" s="2">
        <v>24987407386374</v>
      </c>
      <c r="Y48649" s="2"/>
      <c r="Z48649" s="2"/>
      <c r="AA48649" s="2"/>
      <c r="AB48649" s="2"/>
      <c r="AC48649" s="2"/>
      <c r="AD48649" s="2"/>
      <c r="AE48649" s="2"/>
      <c r="AF48649" s="2"/>
      <c r="AG48649" s="2"/>
      <c r="AH48649" s="2"/>
      <c r="AI48649" s="2"/>
      <c r="AJ48649" s="2"/>
      <c r="AK48649" s="2"/>
      <c r="AL48649" s="2"/>
      <c r="AM48649" s="2"/>
      <c r="AN48649" s="2"/>
      <c r="AO48649" s="2"/>
      <c r="AP48649" s="2"/>
      <c r="AQ48649" s="2"/>
      <c r="AR48649" s="2"/>
      <c r="AS48649" s="2"/>
      <c r="AT48649" s="2"/>
      <c r="AU48649" s="2"/>
    </row>
    <row r="48650" spans="1:47" x14ac:dyDescent="0.45">
      <c r="A48650" t="s">
        <v>86</v>
      </c>
      <c r="B48650" t="s">
        <v>11845</v>
      </c>
      <c r="C48650" s="1">
        <v>14987051946040</v>
      </c>
      <c r="D48650" s="1">
        <v>50</v>
      </c>
      <c r="E48650" t="s">
        <v>37</v>
      </c>
      <c r="F48650">
        <v>5</v>
      </c>
      <c r="G48650" t="s">
        <v>37</v>
      </c>
      <c r="H48650" t="s">
        <v>84</v>
      </c>
      <c r="I48650" t="s">
        <v>11842</v>
      </c>
      <c r="J48650" t="s">
        <v>11843</v>
      </c>
      <c r="K48650" t="s">
        <v>11844</v>
      </c>
      <c r="L48650">
        <v>20210331</v>
      </c>
      <c r="M48650" t="s">
        <v>1546</v>
      </c>
      <c r="N48650" t="s">
        <v>1126</v>
      </c>
      <c r="R48650" t="s">
        <v>83320</v>
      </c>
      <c r="V48650">
        <v>4987051946005</v>
      </c>
      <c r="X48650">
        <v>24987051946047</v>
      </c>
    </row>
    <row r="48651" spans="1:47" x14ac:dyDescent="0.45">
      <c r="A48651" s="2" t="s">
        <v>86</v>
      </c>
      <c r="B48651" s="2" t="s">
        <v>40926</v>
      </c>
      <c r="C48651" s="3">
        <v>14987120131704</v>
      </c>
      <c r="D48651" s="3">
        <v>50</v>
      </c>
      <c r="E48651" s="2" t="s">
        <v>37</v>
      </c>
      <c r="F48651" s="2">
        <v>5</v>
      </c>
      <c r="G48651" s="2" t="s">
        <v>37</v>
      </c>
      <c r="H48651" s="2" t="s">
        <v>84</v>
      </c>
      <c r="I48651" s="2" t="s">
        <v>40925</v>
      </c>
      <c r="J48651" s="2" t="s">
        <v>5665</v>
      </c>
      <c r="K48651" s="2" t="s">
        <v>5666</v>
      </c>
      <c r="L48651" s="2"/>
      <c r="M48651" s="2" t="s">
        <v>1546</v>
      </c>
      <c r="N48651" s="2" t="s">
        <v>1126</v>
      </c>
      <c r="O48651" s="2"/>
      <c r="P48651" s="2"/>
      <c r="Q48651" s="2"/>
      <c r="R48651" s="2" t="s">
        <v>83320</v>
      </c>
      <c r="S48651" s="2"/>
      <c r="T48651" s="2"/>
      <c r="U48651" s="3"/>
      <c r="V48651" s="2">
        <v>4987120131776</v>
      </c>
      <c r="W48651" s="3"/>
      <c r="X48651" s="2">
        <v>24987120131701</v>
      </c>
      <c r="Y48651" s="2"/>
      <c r="Z48651" s="2"/>
      <c r="AA48651" s="2"/>
      <c r="AB48651" s="2"/>
      <c r="AC48651" s="2"/>
      <c r="AD48651" s="2"/>
      <c r="AE48651" s="2"/>
      <c r="AF48651" s="2"/>
      <c r="AG48651" s="2"/>
      <c r="AH48651" s="2"/>
      <c r="AI48651" s="2"/>
      <c r="AJ48651" s="2"/>
      <c r="AK48651" s="2"/>
      <c r="AL48651" s="2"/>
      <c r="AM48651" s="2"/>
      <c r="AN48651" s="2"/>
      <c r="AO48651" s="2"/>
      <c r="AP48651" s="2"/>
      <c r="AQ48651" s="2"/>
      <c r="AR48651" s="2"/>
      <c r="AS48651" s="2"/>
      <c r="AT48651" s="2"/>
      <c r="AU48651" s="2"/>
    </row>
    <row r="48652" spans="1:47" x14ac:dyDescent="0.45">
      <c r="A48652" t="s">
        <v>86</v>
      </c>
      <c r="B48652" t="s">
        <v>40926</v>
      </c>
      <c r="C48652" s="1">
        <v>14987120131711</v>
      </c>
      <c r="D48652" s="1">
        <v>25</v>
      </c>
      <c r="E48652" t="s">
        <v>37</v>
      </c>
      <c r="F48652">
        <v>5</v>
      </c>
      <c r="G48652" t="s">
        <v>37</v>
      </c>
      <c r="H48652" t="s">
        <v>84</v>
      </c>
      <c r="I48652" t="s">
        <v>40925</v>
      </c>
      <c r="J48652" t="s">
        <v>5665</v>
      </c>
      <c r="K48652" t="s">
        <v>5666</v>
      </c>
      <c r="M48652" t="s">
        <v>1546</v>
      </c>
      <c r="N48652" t="s">
        <v>1126</v>
      </c>
      <c r="R48652" t="s">
        <v>83320</v>
      </c>
      <c r="V48652">
        <v>4987120131776</v>
      </c>
      <c r="X48652">
        <v>24987120131718</v>
      </c>
    </row>
    <row r="48653" spans="1:47" x14ac:dyDescent="0.45">
      <c r="A48653" s="2" t="s">
        <v>86</v>
      </c>
      <c r="B48653" s="2" t="s">
        <v>68368</v>
      </c>
      <c r="C48653" s="3">
        <v>14987497307214</v>
      </c>
      <c r="D48653" s="3">
        <v>25</v>
      </c>
      <c r="E48653" s="2" t="s">
        <v>37</v>
      </c>
      <c r="F48653" s="2">
        <v>5</v>
      </c>
      <c r="G48653" s="2" t="s">
        <v>37</v>
      </c>
      <c r="H48653" s="2" t="s">
        <v>84</v>
      </c>
      <c r="I48653" s="2" t="s">
        <v>68367</v>
      </c>
      <c r="J48653" s="2" t="s">
        <v>5665</v>
      </c>
      <c r="K48653" s="2" t="s">
        <v>5666</v>
      </c>
      <c r="L48653" s="2"/>
      <c r="M48653" s="2" t="s">
        <v>1546</v>
      </c>
      <c r="N48653" s="2" t="s">
        <v>36</v>
      </c>
      <c r="O48653" s="2"/>
      <c r="P48653" s="2"/>
      <c r="Q48653" s="2"/>
      <c r="R48653" s="2" t="s">
        <v>83320</v>
      </c>
      <c r="S48653" s="2"/>
      <c r="T48653" s="2"/>
      <c r="U48653" s="3"/>
      <c r="V48653" s="2">
        <v>4987497307200</v>
      </c>
      <c r="W48653" s="3"/>
      <c r="X48653" s="2">
        <v>24987497307211</v>
      </c>
      <c r="Y48653" s="2"/>
      <c r="Z48653" s="2"/>
      <c r="AA48653" s="2"/>
      <c r="AB48653" s="2"/>
      <c r="AC48653" s="2"/>
      <c r="AD48653" s="2"/>
      <c r="AE48653" s="2"/>
      <c r="AF48653" s="2"/>
      <c r="AG48653" s="2"/>
      <c r="AH48653" s="2"/>
      <c r="AI48653" s="2"/>
      <c r="AJ48653" s="2"/>
      <c r="AK48653" s="2"/>
      <c r="AL48653" s="2"/>
      <c r="AM48653" s="2"/>
      <c r="AN48653" s="2"/>
      <c r="AO48653" s="2"/>
      <c r="AP48653" s="2"/>
      <c r="AQ48653" s="2"/>
      <c r="AR48653" s="2"/>
      <c r="AS48653" s="2"/>
      <c r="AT48653" s="2"/>
      <c r="AU48653" s="2"/>
    </row>
    <row r="48654" spans="1:47" x14ac:dyDescent="0.45">
      <c r="A48654" t="s">
        <v>86</v>
      </c>
      <c r="B48654" t="s">
        <v>68368</v>
      </c>
      <c r="C48654" s="1">
        <v>14987497307221</v>
      </c>
      <c r="D48654" s="1">
        <v>50</v>
      </c>
      <c r="E48654" t="s">
        <v>37</v>
      </c>
      <c r="F48654">
        <v>5</v>
      </c>
      <c r="G48654" t="s">
        <v>37</v>
      </c>
      <c r="H48654" t="s">
        <v>84</v>
      </c>
      <c r="I48654" t="s">
        <v>68367</v>
      </c>
      <c r="J48654" t="s">
        <v>5665</v>
      </c>
      <c r="K48654" t="s">
        <v>5666</v>
      </c>
      <c r="M48654" t="s">
        <v>1546</v>
      </c>
      <c r="N48654" t="s">
        <v>36</v>
      </c>
      <c r="R48654" t="s">
        <v>83320</v>
      </c>
      <c r="V48654">
        <v>4987497307200</v>
      </c>
      <c r="X48654">
        <v>24987497307228</v>
      </c>
    </row>
    <row r="48655" spans="1:47" x14ac:dyDescent="0.45">
      <c r="A48655" s="2" t="s">
        <v>86</v>
      </c>
      <c r="B48655" s="2" t="s">
        <v>68368</v>
      </c>
      <c r="C48655" s="3">
        <v>14987497307238</v>
      </c>
      <c r="D48655" s="3">
        <v>250</v>
      </c>
      <c r="E48655" s="2" t="s">
        <v>37</v>
      </c>
      <c r="F48655" s="2">
        <v>5</v>
      </c>
      <c r="G48655" s="2" t="s">
        <v>37</v>
      </c>
      <c r="H48655" s="2" t="s">
        <v>84</v>
      </c>
      <c r="I48655" s="2" t="s">
        <v>68367</v>
      </c>
      <c r="J48655" s="2" t="s">
        <v>5665</v>
      </c>
      <c r="K48655" s="2" t="s">
        <v>5666</v>
      </c>
      <c r="L48655" s="2"/>
      <c r="M48655" s="2" t="s">
        <v>1546</v>
      </c>
      <c r="N48655" s="2" t="s">
        <v>36</v>
      </c>
      <c r="O48655" s="2"/>
      <c r="P48655" s="2"/>
      <c r="Q48655" s="2"/>
      <c r="R48655" s="2" t="s">
        <v>83320</v>
      </c>
      <c r="S48655" s="2"/>
      <c r="T48655" s="2"/>
      <c r="U48655" s="3"/>
      <c r="V48655" s="2">
        <v>4987497307200</v>
      </c>
      <c r="W48655" s="3"/>
      <c r="X48655" s="2">
        <v>24987497307235</v>
      </c>
      <c r="Y48655" s="2"/>
      <c r="Z48655" s="2"/>
      <c r="AA48655" s="2"/>
      <c r="AB48655" s="2"/>
      <c r="AC48655" s="2"/>
      <c r="AD48655" s="2"/>
      <c r="AE48655" s="2"/>
      <c r="AF48655" s="2"/>
      <c r="AG48655" s="2"/>
      <c r="AH48655" s="2"/>
      <c r="AI48655" s="2"/>
      <c r="AJ48655" s="2"/>
      <c r="AK48655" s="2"/>
      <c r="AL48655" s="2"/>
      <c r="AM48655" s="2"/>
      <c r="AN48655" s="2"/>
      <c r="AO48655" s="2"/>
      <c r="AP48655" s="2"/>
      <c r="AQ48655" s="2"/>
      <c r="AR48655" s="2"/>
      <c r="AS48655" s="2"/>
      <c r="AT48655" s="2"/>
      <c r="AU48655" s="2"/>
    </row>
    <row r="48656" spans="1:47" x14ac:dyDescent="0.45">
      <c r="A48656" t="s">
        <v>86</v>
      </c>
      <c r="B48656" t="s">
        <v>20440</v>
      </c>
      <c r="C48656" s="1">
        <v>14987190055313</v>
      </c>
      <c r="D48656" s="1">
        <v>50</v>
      </c>
      <c r="E48656" t="s">
        <v>37</v>
      </c>
      <c r="F48656">
        <v>5</v>
      </c>
      <c r="G48656" t="s">
        <v>37</v>
      </c>
      <c r="H48656" t="s">
        <v>84</v>
      </c>
      <c r="I48656" t="s">
        <v>20439</v>
      </c>
      <c r="J48656" t="s">
        <v>5665</v>
      </c>
      <c r="K48656" t="s">
        <v>5666</v>
      </c>
      <c r="M48656" t="s">
        <v>1546</v>
      </c>
      <c r="N48656" t="s">
        <v>1126</v>
      </c>
      <c r="R48656" t="s">
        <v>83320</v>
      </c>
      <c r="V48656">
        <v>4987190661326</v>
      </c>
    </row>
    <row r="48657" spans="1:47" x14ac:dyDescent="0.45">
      <c r="A48657" s="2" t="s">
        <v>86</v>
      </c>
      <c r="B48657" s="2" t="s">
        <v>20440</v>
      </c>
      <c r="C48657" s="3">
        <v>14987190055320</v>
      </c>
      <c r="D48657" s="3">
        <v>250</v>
      </c>
      <c r="E48657" s="2" t="s">
        <v>37</v>
      </c>
      <c r="F48657" s="2">
        <v>5</v>
      </c>
      <c r="G48657" s="2" t="s">
        <v>37</v>
      </c>
      <c r="H48657" s="2" t="s">
        <v>84</v>
      </c>
      <c r="I48657" s="2" t="s">
        <v>20439</v>
      </c>
      <c r="J48657" s="2" t="s">
        <v>5665</v>
      </c>
      <c r="K48657" s="2" t="s">
        <v>5666</v>
      </c>
      <c r="L48657" s="2"/>
      <c r="M48657" s="2" t="s">
        <v>1546</v>
      </c>
      <c r="N48657" s="2" t="s">
        <v>1126</v>
      </c>
      <c r="O48657" s="2"/>
      <c r="P48657" s="2"/>
      <c r="Q48657" s="2"/>
      <c r="R48657" s="2" t="s">
        <v>83320</v>
      </c>
      <c r="S48657" s="2"/>
      <c r="T48657" s="2"/>
      <c r="U48657" s="3"/>
      <c r="V48657" s="2">
        <v>4987190661326</v>
      </c>
      <c r="W48657" s="3"/>
      <c r="X48657" s="2"/>
      <c r="Y48657" s="2"/>
      <c r="Z48657" s="2"/>
      <c r="AA48657" s="2"/>
      <c r="AB48657" s="2"/>
      <c r="AC48657" s="2"/>
      <c r="AD48657" s="2"/>
      <c r="AE48657" s="2"/>
      <c r="AF48657" s="2"/>
      <c r="AG48657" s="2"/>
      <c r="AH48657" s="2"/>
      <c r="AI48657" s="2"/>
      <c r="AJ48657" s="2"/>
      <c r="AK48657" s="2"/>
      <c r="AL48657" s="2"/>
      <c r="AM48657" s="2"/>
      <c r="AN48657" s="2"/>
      <c r="AO48657" s="2"/>
      <c r="AP48657" s="2"/>
      <c r="AQ48657" s="2"/>
      <c r="AR48657" s="2"/>
      <c r="AS48657" s="2"/>
      <c r="AT48657" s="2"/>
      <c r="AU48657" s="2"/>
    </row>
    <row r="48658" spans="1:47" x14ac:dyDescent="0.45">
      <c r="A48658" t="s">
        <v>86</v>
      </c>
      <c r="B48658" t="s">
        <v>25511</v>
      </c>
      <c r="C48658" s="1">
        <v>14987114527100</v>
      </c>
      <c r="D48658" s="1">
        <v>50</v>
      </c>
      <c r="E48658" t="s">
        <v>37</v>
      </c>
      <c r="F48658">
        <v>5</v>
      </c>
      <c r="G48658" t="s">
        <v>37</v>
      </c>
      <c r="H48658" t="s">
        <v>84</v>
      </c>
      <c r="I48658" t="s">
        <v>25508</v>
      </c>
      <c r="J48658" t="s">
        <v>25509</v>
      </c>
      <c r="K48658" t="s">
        <v>25510</v>
      </c>
      <c r="L48658">
        <v>20230331</v>
      </c>
      <c r="M48658" t="s">
        <v>1546</v>
      </c>
      <c r="N48658" t="s">
        <v>1126</v>
      </c>
      <c r="R48658" t="s">
        <v>83320</v>
      </c>
      <c r="V48658">
        <v>4987114527196</v>
      </c>
      <c r="X48658">
        <v>24987114527107</v>
      </c>
      <c r="Y48658">
        <v>20220628</v>
      </c>
      <c r="Z48658">
        <v>202502</v>
      </c>
    </row>
    <row r="48659" spans="1:47" x14ac:dyDescent="0.45">
      <c r="A48659" s="2" t="s">
        <v>86</v>
      </c>
      <c r="B48659" s="2" t="s">
        <v>29313</v>
      </c>
      <c r="C48659" s="3">
        <v>14987901102909</v>
      </c>
      <c r="D48659" s="3">
        <v>50</v>
      </c>
      <c r="E48659" s="2" t="s">
        <v>37</v>
      </c>
      <c r="F48659" s="2">
        <v>5</v>
      </c>
      <c r="G48659" s="2" t="s">
        <v>37</v>
      </c>
      <c r="H48659" s="2" t="s">
        <v>84</v>
      </c>
      <c r="I48659" s="2" t="s">
        <v>25508</v>
      </c>
      <c r="J48659" s="2" t="s">
        <v>25509</v>
      </c>
      <c r="K48659" s="2" t="s">
        <v>25510</v>
      </c>
      <c r="L48659" s="2">
        <v>20230331</v>
      </c>
      <c r="M48659" s="2" t="s">
        <v>1546</v>
      </c>
      <c r="N48659" s="2" t="s">
        <v>1126</v>
      </c>
      <c r="O48659" s="2"/>
      <c r="P48659" s="2"/>
      <c r="Q48659" s="2"/>
      <c r="R48659" s="2" t="s">
        <v>83320</v>
      </c>
      <c r="S48659" s="2"/>
      <c r="T48659" s="2"/>
      <c r="U48659" s="3"/>
      <c r="V48659" s="2">
        <v>4987114527196</v>
      </c>
      <c r="W48659" s="3" t="s">
        <v>83830</v>
      </c>
      <c r="X48659" s="2">
        <v>24987901102906</v>
      </c>
      <c r="Y48659" s="2"/>
      <c r="Z48659" s="2"/>
      <c r="AA48659" s="2"/>
      <c r="AB48659" s="2"/>
      <c r="AC48659" s="2"/>
      <c r="AD48659" s="2"/>
      <c r="AE48659" s="2"/>
      <c r="AF48659" s="2"/>
      <c r="AG48659" s="2"/>
      <c r="AH48659" s="2"/>
      <c r="AI48659" s="2"/>
      <c r="AJ48659" s="2"/>
      <c r="AK48659" s="2"/>
      <c r="AL48659" s="2"/>
      <c r="AM48659" s="2"/>
      <c r="AN48659" s="2"/>
      <c r="AO48659" s="2"/>
      <c r="AP48659" s="2"/>
      <c r="AQ48659" s="2"/>
      <c r="AR48659" s="2"/>
      <c r="AS48659" s="2"/>
      <c r="AT48659" s="2"/>
      <c r="AU48659" s="2"/>
    </row>
    <row r="48660" spans="1:47" x14ac:dyDescent="0.45">
      <c r="A48660" t="s">
        <v>86</v>
      </c>
      <c r="B48660" t="s">
        <v>5667</v>
      </c>
      <c r="C48660" s="1">
        <v>14987243319003</v>
      </c>
      <c r="D48660" s="1">
        <v>25</v>
      </c>
      <c r="E48660" t="s">
        <v>37</v>
      </c>
      <c r="F48660">
        <v>5</v>
      </c>
      <c r="G48660" t="s">
        <v>37</v>
      </c>
      <c r="H48660" t="s">
        <v>84</v>
      </c>
      <c r="I48660" t="s">
        <v>5664</v>
      </c>
      <c r="J48660" t="s">
        <v>5665</v>
      </c>
      <c r="K48660" t="s">
        <v>5666</v>
      </c>
      <c r="M48660" t="s">
        <v>1546</v>
      </c>
      <c r="N48660" t="s">
        <v>36</v>
      </c>
      <c r="R48660" t="s">
        <v>83320</v>
      </c>
      <c r="V48660">
        <v>4987243219009</v>
      </c>
      <c r="X48660">
        <v>24987243319000</v>
      </c>
    </row>
    <row r="48661" spans="1:47" x14ac:dyDescent="0.45">
      <c r="A48661" s="2" t="s">
        <v>86</v>
      </c>
      <c r="B48661" s="2" t="s">
        <v>5667</v>
      </c>
      <c r="C48661" s="3">
        <v>14987243319010</v>
      </c>
      <c r="D48661" s="3">
        <v>50</v>
      </c>
      <c r="E48661" s="2" t="s">
        <v>37</v>
      </c>
      <c r="F48661" s="2">
        <v>5</v>
      </c>
      <c r="G48661" s="2" t="s">
        <v>37</v>
      </c>
      <c r="H48661" s="2" t="s">
        <v>84</v>
      </c>
      <c r="I48661" s="2" t="s">
        <v>5664</v>
      </c>
      <c r="J48661" s="2" t="s">
        <v>5665</v>
      </c>
      <c r="K48661" s="2" t="s">
        <v>5666</v>
      </c>
      <c r="L48661" s="2"/>
      <c r="M48661" s="2" t="s">
        <v>1546</v>
      </c>
      <c r="N48661" s="2" t="s">
        <v>36</v>
      </c>
      <c r="O48661" s="2"/>
      <c r="P48661" s="2"/>
      <c r="Q48661" s="2"/>
      <c r="R48661" s="2" t="s">
        <v>83320</v>
      </c>
      <c r="S48661" s="2"/>
      <c r="T48661" s="2"/>
      <c r="U48661" s="3"/>
      <c r="V48661" s="2">
        <v>4987243219009</v>
      </c>
      <c r="W48661" s="3"/>
      <c r="X48661" s="2">
        <v>24987243319017</v>
      </c>
      <c r="Y48661" s="2"/>
      <c r="Z48661" s="2"/>
      <c r="AA48661" s="2"/>
      <c r="AB48661" s="2"/>
      <c r="AC48661" s="2"/>
      <c r="AD48661" s="2"/>
      <c r="AE48661" s="2"/>
      <c r="AF48661" s="2"/>
      <c r="AG48661" s="2"/>
      <c r="AH48661" s="2"/>
      <c r="AI48661" s="2"/>
      <c r="AJ48661" s="2"/>
      <c r="AK48661" s="2"/>
      <c r="AL48661" s="2"/>
      <c r="AM48661" s="2"/>
      <c r="AN48661" s="2"/>
      <c r="AO48661" s="2"/>
      <c r="AP48661" s="2"/>
      <c r="AQ48661" s="2"/>
      <c r="AR48661" s="2"/>
      <c r="AS48661" s="2"/>
      <c r="AT48661" s="2"/>
      <c r="AU48661" s="2"/>
    </row>
    <row r="48662" spans="1:47" x14ac:dyDescent="0.45">
      <c r="A48662" t="s">
        <v>86</v>
      </c>
      <c r="B48662" t="s">
        <v>5667</v>
      </c>
      <c r="C48662" s="1">
        <v>14987243319027</v>
      </c>
      <c r="D48662" s="1">
        <v>250</v>
      </c>
      <c r="E48662" t="s">
        <v>37</v>
      </c>
      <c r="F48662">
        <v>5</v>
      </c>
      <c r="G48662" t="s">
        <v>37</v>
      </c>
      <c r="H48662" t="s">
        <v>84</v>
      </c>
      <c r="I48662" t="s">
        <v>5664</v>
      </c>
      <c r="J48662" t="s">
        <v>5665</v>
      </c>
      <c r="K48662" t="s">
        <v>5666</v>
      </c>
      <c r="M48662" t="s">
        <v>1546</v>
      </c>
      <c r="N48662" t="s">
        <v>36</v>
      </c>
      <c r="R48662" t="s">
        <v>83320</v>
      </c>
      <c r="V48662">
        <v>4987243219009</v>
      </c>
      <c r="X48662">
        <v>24987243319024</v>
      </c>
    </row>
    <row r="48663" spans="1:47" x14ac:dyDescent="0.45">
      <c r="A48663" s="2" t="s">
        <v>86</v>
      </c>
      <c r="B48663" s="2" t="s">
        <v>31065</v>
      </c>
      <c r="C48663" s="3">
        <v>14987060304442</v>
      </c>
      <c r="D48663" s="3">
        <v>25</v>
      </c>
      <c r="E48663" s="2" t="s">
        <v>37</v>
      </c>
      <c r="F48663" s="2">
        <v>5</v>
      </c>
      <c r="G48663" s="2" t="s">
        <v>37</v>
      </c>
      <c r="H48663" s="2" t="s">
        <v>84</v>
      </c>
      <c r="I48663" s="2" t="s">
        <v>31064</v>
      </c>
      <c r="J48663" s="2" t="s">
        <v>5665</v>
      </c>
      <c r="K48663" s="2" t="s">
        <v>5666</v>
      </c>
      <c r="L48663" s="2"/>
      <c r="M48663" s="2" t="s">
        <v>1546</v>
      </c>
      <c r="N48663" s="2" t="s">
        <v>1126</v>
      </c>
      <c r="O48663" s="2"/>
      <c r="P48663" s="2"/>
      <c r="Q48663" s="2"/>
      <c r="R48663" s="2" t="s">
        <v>83320</v>
      </c>
      <c r="S48663" s="2"/>
      <c r="T48663" s="2"/>
      <c r="U48663" s="3"/>
      <c r="V48663" s="2">
        <v>4987060504449</v>
      </c>
      <c r="W48663" s="3"/>
      <c r="X48663" s="2">
        <v>24987060304449</v>
      </c>
      <c r="Y48663" s="2"/>
      <c r="Z48663" s="2"/>
      <c r="AA48663" s="2"/>
      <c r="AB48663" s="2"/>
      <c r="AC48663" s="2"/>
      <c r="AD48663" s="2"/>
      <c r="AE48663" s="2"/>
      <c r="AF48663" s="2"/>
      <c r="AG48663" s="2"/>
      <c r="AH48663" s="2"/>
      <c r="AI48663" s="2"/>
      <c r="AJ48663" s="2"/>
      <c r="AK48663" s="2"/>
      <c r="AL48663" s="2"/>
      <c r="AM48663" s="2"/>
      <c r="AN48663" s="2"/>
      <c r="AO48663" s="2"/>
      <c r="AP48663" s="2"/>
      <c r="AQ48663" s="2"/>
      <c r="AR48663" s="2"/>
      <c r="AS48663" s="2"/>
      <c r="AT48663" s="2"/>
      <c r="AU48663" s="2"/>
    </row>
    <row r="48664" spans="1:47" x14ac:dyDescent="0.45">
      <c r="A48664" t="s">
        <v>86</v>
      </c>
      <c r="B48664" t="s">
        <v>31065</v>
      </c>
      <c r="C48664" s="1">
        <v>14987060304459</v>
      </c>
      <c r="D48664" s="1">
        <v>50</v>
      </c>
      <c r="E48664" t="s">
        <v>37</v>
      </c>
      <c r="F48664">
        <v>5</v>
      </c>
      <c r="G48664" t="s">
        <v>37</v>
      </c>
      <c r="H48664" t="s">
        <v>84</v>
      </c>
      <c r="I48664" t="s">
        <v>31064</v>
      </c>
      <c r="J48664" t="s">
        <v>5665</v>
      </c>
      <c r="K48664" t="s">
        <v>5666</v>
      </c>
      <c r="M48664" t="s">
        <v>1546</v>
      </c>
      <c r="N48664" t="s">
        <v>1126</v>
      </c>
      <c r="R48664" t="s">
        <v>83320</v>
      </c>
      <c r="V48664">
        <v>4987060504449</v>
      </c>
      <c r="X48664">
        <v>24987060304456</v>
      </c>
    </row>
    <row r="48665" spans="1:47" x14ac:dyDescent="0.45">
      <c r="A48665" s="2" t="s">
        <v>86</v>
      </c>
      <c r="B48665" s="2" t="s">
        <v>31065</v>
      </c>
      <c r="C48665" s="3">
        <v>14987060304466</v>
      </c>
      <c r="D48665" s="3">
        <v>250</v>
      </c>
      <c r="E48665" s="2" t="s">
        <v>37</v>
      </c>
      <c r="F48665" s="2">
        <v>5</v>
      </c>
      <c r="G48665" s="2" t="s">
        <v>37</v>
      </c>
      <c r="H48665" s="2" t="s">
        <v>84</v>
      </c>
      <c r="I48665" s="2" t="s">
        <v>31064</v>
      </c>
      <c r="J48665" s="2" t="s">
        <v>5665</v>
      </c>
      <c r="K48665" s="2" t="s">
        <v>5666</v>
      </c>
      <c r="L48665" s="2"/>
      <c r="M48665" s="2" t="s">
        <v>1546</v>
      </c>
      <c r="N48665" s="2" t="s">
        <v>1126</v>
      </c>
      <c r="O48665" s="2"/>
      <c r="P48665" s="2"/>
      <c r="Q48665" s="2"/>
      <c r="R48665" s="2" t="s">
        <v>83320</v>
      </c>
      <c r="S48665" s="2"/>
      <c r="T48665" s="2"/>
      <c r="U48665" s="3"/>
      <c r="V48665" s="2">
        <v>4987060504449</v>
      </c>
      <c r="W48665" s="3"/>
      <c r="X48665" s="2">
        <v>24987060304463</v>
      </c>
      <c r="Y48665" s="2"/>
      <c r="Z48665" s="2"/>
      <c r="AA48665" s="2"/>
      <c r="AB48665" s="2"/>
      <c r="AC48665" s="2"/>
      <c r="AD48665" s="2"/>
      <c r="AE48665" s="2"/>
      <c r="AF48665" s="2"/>
      <c r="AG48665" s="2"/>
      <c r="AH48665" s="2"/>
      <c r="AI48665" s="2"/>
      <c r="AJ48665" s="2"/>
      <c r="AK48665" s="2"/>
      <c r="AL48665" s="2"/>
      <c r="AM48665" s="2"/>
      <c r="AN48665" s="2"/>
      <c r="AO48665" s="2"/>
      <c r="AP48665" s="2"/>
      <c r="AQ48665" s="2"/>
      <c r="AR48665" s="2"/>
      <c r="AS48665" s="2"/>
      <c r="AT48665" s="2"/>
      <c r="AU48665" s="2"/>
    </row>
    <row r="48666" spans="1:47" x14ac:dyDescent="0.45">
      <c r="A48666" t="s">
        <v>86</v>
      </c>
      <c r="B48666" t="s">
        <v>32054</v>
      </c>
      <c r="C48666" s="1">
        <v>14987042391019</v>
      </c>
      <c r="D48666" s="1">
        <v>50</v>
      </c>
      <c r="E48666" t="s">
        <v>37</v>
      </c>
      <c r="F48666">
        <v>5</v>
      </c>
      <c r="G48666" t="s">
        <v>37</v>
      </c>
      <c r="H48666" t="s">
        <v>84</v>
      </c>
      <c r="I48666" t="s">
        <v>32053</v>
      </c>
      <c r="J48666" t="s">
        <v>5665</v>
      </c>
      <c r="K48666" t="s">
        <v>5666</v>
      </c>
      <c r="M48666" t="s">
        <v>1546</v>
      </c>
      <c r="N48666" t="s">
        <v>1126</v>
      </c>
      <c r="R48666" t="s">
        <v>83320</v>
      </c>
      <c r="V48666">
        <v>4987042391517</v>
      </c>
      <c r="X48666">
        <v>24987042391016</v>
      </c>
    </row>
    <row r="48667" spans="1:47" x14ac:dyDescent="0.45">
      <c r="A48667" s="2" t="s">
        <v>86</v>
      </c>
      <c r="B48667" s="2" t="s">
        <v>32054</v>
      </c>
      <c r="C48667" s="3">
        <v>14987042391040</v>
      </c>
      <c r="D48667" s="3">
        <v>250</v>
      </c>
      <c r="E48667" s="2" t="s">
        <v>37</v>
      </c>
      <c r="F48667" s="2">
        <v>5</v>
      </c>
      <c r="G48667" s="2" t="s">
        <v>37</v>
      </c>
      <c r="H48667" s="2" t="s">
        <v>84</v>
      </c>
      <c r="I48667" s="2" t="s">
        <v>32053</v>
      </c>
      <c r="J48667" s="2" t="s">
        <v>5665</v>
      </c>
      <c r="K48667" s="2" t="s">
        <v>5666</v>
      </c>
      <c r="L48667" s="2"/>
      <c r="M48667" s="2" t="s">
        <v>1546</v>
      </c>
      <c r="N48667" s="2" t="s">
        <v>1126</v>
      </c>
      <c r="O48667" s="2"/>
      <c r="P48667" s="2"/>
      <c r="Q48667" s="2"/>
      <c r="R48667" s="2" t="s">
        <v>83320</v>
      </c>
      <c r="S48667" s="2"/>
      <c r="T48667" s="2"/>
      <c r="U48667" s="3"/>
      <c r="V48667" s="2">
        <v>4987042391517</v>
      </c>
      <c r="W48667" s="3"/>
      <c r="X48667" s="2">
        <v>24987042391047</v>
      </c>
      <c r="Y48667" s="2"/>
      <c r="Z48667" s="2"/>
      <c r="AA48667" s="2"/>
      <c r="AB48667" s="2"/>
      <c r="AC48667" s="2"/>
      <c r="AD48667" s="2"/>
      <c r="AE48667" s="2"/>
      <c r="AF48667" s="2"/>
      <c r="AG48667" s="2"/>
      <c r="AH48667" s="2"/>
      <c r="AI48667" s="2"/>
      <c r="AJ48667" s="2"/>
      <c r="AK48667" s="2"/>
      <c r="AL48667" s="2"/>
      <c r="AM48667" s="2"/>
      <c r="AN48667" s="2"/>
      <c r="AO48667" s="2"/>
      <c r="AP48667" s="2"/>
      <c r="AQ48667" s="2"/>
      <c r="AR48667" s="2"/>
      <c r="AS48667" s="2"/>
      <c r="AT48667" s="2"/>
      <c r="AU48667" s="2"/>
    </row>
    <row r="48668" spans="1:47" x14ac:dyDescent="0.45">
      <c r="A48668" t="s">
        <v>86</v>
      </c>
      <c r="B48668" t="s">
        <v>66724</v>
      </c>
      <c r="C48668" s="1">
        <v>14987376069813</v>
      </c>
      <c r="D48668" s="1">
        <v>50</v>
      </c>
      <c r="E48668" t="s">
        <v>37</v>
      </c>
      <c r="F48668">
        <v>5</v>
      </c>
      <c r="G48668" t="s">
        <v>37</v>
      </c>
      <c r="H48668" t="s">
        <v>84</v>
      </c>
      <c r="I48668" t="s">
        <v>66723</v>
      </c>
      <c r="J48668" t="s">
        <v>5665</v>
      </c>
      <c r="K48668" t="s">
        <v>5666</v>
      </c>
      <c r="M48668" t="s">
        <v>1546</v>
      </c>
      <c r="N48668" t="s">
        <v>1126</v>
      </c>
      <c r="R48668" t="s">
        <v>83320</v>
      </c>
      <c r="V48668">
        <v>4987376069892</v>
      </c>
    </row>
    <row r="48669" spans="1:47" x14ac:dyDescent="0.45">
      <c r="A48669" s="2" t="s">
        <v>86</v>
      </c>
      <c r="B48669" s="2" t="s">
        <v>66724</v>
      </c>
      <c r="C48669" s="3">
        <v>14987376069820</v>
      </c>
      <c r="D48669" s="3">
        <v>25</v>
      </c>
      <c r="E48669" s="2" t="s">
        <v>37</v>
      </c>
      <c r="F48669" s="2">
        <v>5</v>
      </c>
      <c r="G48669" s="2" t="s">
        <v>37</v>
      </c>
      <c r="H48669" s="2" t="s">
        <v>84</v>
      </c>
      <c r="I48669" s="2" t="s">
        <v>66723</v>
      </c>
      <c r="J48669" s="2" t="s">
        <v>5665</v>
      </c>
      <c r="K48669" s="2" t="s">
        <v>5666</v>
      </c>
      <c r="L48669" s="2"/>
      <c r="M48669" s="2" t="s">
        <v>1546</v>
      </c>
      <c r="N48669" s="2" t="s">
        <v>1126</v>
      </c>
      <c r="O48669" s="2"/>
      <c r="P48669" s="2"/>
      <c r="Q48669" s="2"/>
      <c r="R48669" s="2" t="s">
        <v>83320</v>
      </c>
      <c r="S48669" s="2"/>
      <c r="T48669" s="2"/>
      <c r="U48669" s="3"/>
      <c r="V48669" s="2">
        <v>4987376069892</v>
      </c>
      <c r="W48669" s="3"/>
      <c r="X48669" s="2"/>
      <c r="Y48669" s="2"/>
      <c r="Z48669" s="2"/>
      <c r="AA48669" s="2"/>
      <c r="AB48669" s="2"/>
      <c r="AC48669" s="2"/>
      <c r="AD48669" s="2"/>
      <c r="AE48669" s="2"/>
      <c r="AF48669" s="2"/>
      <c r="AG48669" s="2"/>
      <c r="AH48669" s="2"/>
      <c r="AI48669" s="2"/>
      <c r="AJ48669" s="2"/>
      <c r="AK48669" s="2"/>
      <c r="AL48669" s="2"/>
      <c r="AM48669" s="2"/>
      <c r="AN48669" s="2"/>
      <c r="AO48669" s="2"/>
      <c r="AP48669" s="2"/>
      <c r="AQ48669" s="2"/>
      <c r="AR48669" s="2"/>
      <c r="AS48669" s="2"/>
      <c r="AT48669" s="2"/>
      <c r="AU48669" s="2"/>
    </row>
    <row r="48670" spans="1:47" x14ac:dyDescent="0.45">
      <c r="A48670" t="s">
        <v>86</v>
      </c>
      <c r="B48670" t="s">
        <v>67953</v>
      </c>
      <c r="C48670" s="1">
        <v>14987447125011</v>
      </c>
      <c r="D48670" s="1">
        <v>50</v>
      </c>
      <c r="E48670" t="s">
        <v>37</v>
      </c>
      <c r="F48670">
        <v>5</v>
      </c>
      <c r="G48670" t="s">
        <v>37</v>
      </c>
      <c r="H48670" t="s">
        <v>84</v>
      </c>
      <c r="I48670" t="s">
        <v>67952</v>
      </c>
      <c r="J48670" t="s">
        <v>5665</v>
      </c>
      <c r="K48670" t="s">
        <v>5666</v>
      </c>
      <c r="M48670" t="s">
        <v>1546</v>
      </c>
      <c r="N48670" t="s">
        <v>1126</v>
      </c>
      <c r="R48670" t="s">
        <v>83320</v>
      </c>
      <c r="V48670">
        <v>4987447125915</v>
      </c>
      <c r="X48670">
        <v>24987447125018</v>
      </c>
    </row>
    <row r="48671" spans="1:47" x14ac:dyDescent="0.45">
      <c r="A48671" s="2" t="s">
        <v>86</v>
      </c>
      <c r="B48671" s="2" t="s">
        <v>67953</v>
      </c>
      <c r="C48671" s="3">
        <v>14987447125059</v>
      </c>
      <c r="D48671" s="3">
        <v>25</v>
      </c>
      <c r="E48671" s="2" t="s">
        <v>37</v>
      </c>
      <c r="F48671" s="2">
        <v>5</v>
      </c>
      <c r="G48671" s="2" t="s">
        <v>37</v>
      </c>
      <c r="H48671" s="2" t="s">
        <v>84</v>
      </c>
      <c r="I48671" s="2" t="s">
        <v>67952</v>
      </c>
      <c r="J48671" s="2" t="s">
        <v>5665</v>
      </c>
      <c r="K48671" s="2" t="s">
        <v>5666</v>
      </c>
      <c r="L48671" s="2"/>
      <c r="M48671" s="2" t="s">
        <v>1546</v>
      </c>
      <c r="N48671" s="2" t="s">
        <v>1126</v>
      </c>
      <c r="O48671" s="2"/>
      <c r="P48671" s="2"/>
      <c r="Q48671" s="2"/>
      <c r="R48671" s="2" t="s">
        <v>83320</v>
      </c>
      <c r="S48671" s="2"/>
      <c r="T48671" s="2"/>
      <c r="U48671" s="3"/>
      <c r="V48671" s="2">
        <v>4987447125915</v>
      </c>
      <c r="W48671" s="3"/>
      <c r="X48671" s="2">
        <v>24987447125056</v>
      </c>
      <c r="Y48671" s="2"/>
      <c r="Z48671" s="2"/>
      <c r="AA48671" s="2"/>
      <c r="AB48671" s="2"/>
      <c r="AC48671" s="2"/>
      <c r="AD48671" s="2"/>
      <c r="AE48671" s="2"/>
      <c r="AF48671" s="2"/>
      <c r="AG48671" s="2"/>
      <c r="AH48671" s="2"/>
      <c r="AI48671" s="2"/>
      <c r="AJ48671" s="2"/>
      <c r="AK48671" s="2"/>
      <c r="AL48671" s="2"/>
      <c r="AM48671" s="2"/>
      <c r="AN48671" s="2"/>
      <c r="AO48671" s="2"/>
      <c r="AP48671" s="2"/>
      <c r="AQ48671" s="2"/>
      <c r="AR48671" s="2"/>
      <c r="AS48671" s="2"/>
      <c r="AT48671" s="2"/>
      <c r="AU48671" s="2"/>
    </row>
    <row r="48672" spans="1:47" x14ac:dyDescent="0.45">
      <c r="A48672" t="s">
        <v>86</v>
      </c>
      <c r="B48672" t="s">
        <v>27727</v>
      </c>
      <c r="C48672" s="1">
        <v>14987421197225</v>
      </c>
      <c r="D48672" s="1">
        <v>50</v>
      </c>
      <c r="E48672" t="s">
        <v>37</v>
      </c>
      <c r="F48672">
        <v>5</v>
      </c>
      <c r="G48672" t="s">
        <v>37</v>
      </c>
      <c r="H48672" t="s">
        <v>84</v>
      </c>
      <c r="I48672" t="s">
        <v>27726</v>
      </c>
      <c r="J48672" t="s">
        <v>5665</v>
      </c>
      <c r="K48672" t="s">
        <v>5666</v>
      </c>
      <c r="M48672" t="s">
        <v>1546</v>
      </c>
      <c r="N48672" t="s">
        <v>1126</v>
      </c>
      <c r="R48672" t="s">
        <v>83320</v>
      </c>
      <c r="V48672">
        <v>4987421197914</v>
      </c>
    </row>
    <row r="48673" spans="1:47" x14ac:dyDescent="0.45">
      <c r="A48673" s="2" t="s">
        <v>86</v>
      </c>
      <c r="B48673" s="2" t="s">
        <v>27727</v>
      </c>
      <c r="C48673" s="3">
        <v>14987421197256</v>
      </c>
      <c r="D48673" s="3">
        <v>250</v>
      </c>
      <c r="E48673" s="2" t="s">
        <v>37</v>
      </c>
      <c r="F48673" s="2">
        <v>5</v>
      </c>
      <c r="G48673" s="2" t="s">
        <v>37</v>
      </c>
      <c r="H48673" s="2" t="s">
        <v>84</v>
      </c>
      <c r="I48673" s="2" t="s">
        <v>27726</v>
      </c>
      <c r="J48673" s="2" t="s">
        <v>5665</v>
      </c>
      <c r="K48673" s="2" t="s">
        <v>5666</v>
      </c>
      <c r="L48673" s="2"/>
      <c r="M48673" s="2" t="s">
        <v>1546</v>
      </c>
      <c r="N48673" s="2" t="s">
        <v>1126</v>
      </c>
      <c r="O48673" s="2"/>
      <c r="P48673" s="2"/>
      <c r="Q48673" s="2"/>
      <c r="R48673" s="2" t="s">
        <v>83320</v>
      </c>
      <c r="S48673" s="2"/>
      <c r="T48673" s="2"/>
      <c r="U48673" s="3"/>
      <c r="V48673" s="2">
        <v>4987421197914</v>
      </c>
      <c r="W48673" s="3"/>
      <c r="X48673" s="2"/>
      <c r="Y48673" s="2"/>
      <c r="Z48673" s="2"/>
      <c r="AA48673" s="2"/>
      <c r="AB48673" s="2"/>
      <c r="AC48673" s="2"/>
      <c r="AD48673" s="2"/>
      <c r="AE48673" s="2"/>
      <c r="AF48673" s="2"/>
      <c r="AG48673" s="2"/>
      <c r="AH48673" s="2"/>
      <c r="AI48673" s="2"/>
      <c r="AJ48673" s="2"/>
      <c r="AK48673" s="2"/>
      <c r="AL48673" s="2"/>
      <c r="AM48673" s="2"/>
      <c r="AN48673" s="2"/>
      <c r="AO48673" s="2"/>
      <c r="AP48673" s="2"/>
      <c r="AQ48673" s="2"/>
      <c r="AR48673" s="2"/>
      <c r="AS48673" s="2"/>
      <c r="AT48673" s="2"/>
      <c r="AU48673" s="2"/>
    </row>
    <row r="48674" spans="1:47" x14ac:dyDescent="0.45">
      <c r="A48674" t="s">
        <v>86</v>
      </c>
      <c r="B48674" t="s">
        <v>35430</v>
      </c>
      <c r="C48674" s="1">
        <v>14987885018500</v>
      </c>
      <c r="D48674" s="1">
        <v>50</v>
      </c>
      <c r="E48674" t="s">
        <v>37</v>
      </c>
      <c r="F48674">
        <v>5</v>
      </c>
      <c r="G48674" t="s">
        <v>37</v>
      </c>
      <c r="H48674" t="s">
        <v>84</v>
      </c>
      <c r="I48674" t="s">
        <v>35427</v>
      </c>
      <c r="J48674" t="s">
        <v>35428</v>
      </c>
      <c r="K48674" t="s">
        <v>35429</v>
      </c>
      <c r="M48674" t="s">
        <v>4286</v>
      </c>
      <c r="N48674" t="s">
        <v>1126</v>
      </c>
      <c r="R48674" t="s">
        <v>83320</v>
      </c>
      <c r="V48674">
        <v>4987885218507</v>
      </c>
      <c r="X48674">
        <v>24987885018507</v>
      </c>
    </row>
    <row r="48675" spans="1:47" x14ac:dyDescent="0.45">
      <c r="A48675" s="2" t="s">
        <v>86</v>
      </c>
      <c r="B48675" s="2" t="s">
        <v>35430</v>
      </c>
      <c r="C48675" s="3">
        <v>14987828108152</v>
      </c>
      <c r="D48675" s="3">
        <v>50</v>
      </c>
      <c r="E48675" s="2" t="s">
        <v>37</v>
      </c>
      <c r="F48675" s="2">
        <v>5</v>
      </c>
      <c r="G48675" s="2" t="s">
        <v>37</v>
      </c>
      <c r="H48675" s="2" t="s">
        <v>84</v>
      </c>
      <c r="I48675" s="2" t="s">
        <v>35427</v>
      </c>
      <c r="J48675" s="2" t="s">
        <v>35428</v>
      </c>
      <c r="K48675" s="2" t="s">
        <v>35429</v>
      </c>
      <c r="L48675" s="2"/>
      <c r="M48675" s="2" t="s">
        <v>4286</v>
      </c>
      <c r="N48675" s="2" t="s">
        <v>36</v>
      </c>
      <c r="O48675" s="2"/>
      <c r="P48675" s="2"/>
      <c r="Q48675" s="2"/>
      <c r="R48675" s="2" t="s">
        <v>83320</v>
      </c>
      <c r="S48675" s="2"/>
      <c r="T48675" s="2"/>
      <c r="U48675" s="3"/>
      <c r="V48675" s="2">
        <v>4987828109039</v>
      </c>
      <c r="W48675" s="3"/>
      <c r="X48675" s="2"/>
      <c r="Y48675" s="2">
        <v>20200831</v>
      </c>
      <c r="Z48675" s="2"/>
      <c r="AA48675" s="2"/>
      <c r="AB48675" s="2"/>
      <c r="AC48675" s="2"/>
      <c r="AD48675" s="2"/>
      <c r="AE48675" s="2"/>
      <c r="AF48675" s="2"/>
      <c r="AG48675" s="2"/>
      <c r="AH48675" s="2"/>
      <c r="AI48675" s="2"/>
      <c r="AJ48675" s="2"/>
      <c r="AK48675" s="2"/>
      <c r="AL48675" s="2"/>
      <c r="AM48675" s="2"/>
      <c r="AN48675" s="2"/>
      <c r="AO48675" s="2"/>
      <c r="AP48675" s="2"/>
      <c r="AQ48675" s="2"/>
      <c r="AR48675" s="2"/>
      <c r="AS48675" s="2"/>
      <c r="AT48675" s="2"/>
      <c r="AU48675" s="2"/>
    </row>
    <row r="48676" spans="1:47" x14ac:dyDescent="0.45">
      <c r="A48676" t="s">
        <v>86</v>
      </c>
      <c r="B48676" t="s">
        <v>71355</v>
      </c>
      <c r="C48676" s="1">
        <v>14987792114418</v>
      </c>
      <c r="D48676" s="1">
        <v>50</v>
      </c>
      <c r="E48676" t="s">
        <v>37</v>
      </c>
      <c r="F48676">
        <v>5</v>
      </c>
      <c r="G48676" t="s">
        <v>37</v>
      </c>
      <c r="H48676" t="s">
        <v>84</v>
      </c>
      <c r="I48676" t="s">
        <v>71354</v>
      </c>
      <c r="J48676" t="s">
        <v>5669</v>
      </c>
      <c r="K48676" t="s">
        <v>5670</v>
      </c>
      <c r="M48676" t="s">
        <v>4286</v>
      </c>
      <c r="N48676" t="s">
        <v>15</v>
      </c>
      <c r="R48676" t="s">
        <v>83320</v>
      </c>
      <c r="V48676">
        <v>4987792937881</v>
      </c>
    </row>
    <row r="48677" spans="1:47" x14ac:dyDescent="0.45">
      <c r="A48677" s="2" t="s">
        <v>86</v>
      </c>
      <c r="B48677" s="2" t="s">
        <v>38080</v>
      </c>
      <c r="C48677" s="3">
        <v>14987850020507</v>
      </c>
      <c r="D48677" s="3">
        <v>50</v>
      </c>
      <c r="E48677" s="2" t="s">
        <v>37</v>
      </c>
      <c r="F48677" s="2">
        <v>5</v>
      </c>
      <c r="G48677" s="2" t="s">
        <v>37</v>
      </c>
      <c r="H48677" s="2" t="s">
        <v>84</v>
      </c>
      <c r="I48677" s="2" t="s">
        <v>38077</v>
      </c>
      <c r="J48677" s="2" t="s">
        <v>38078</v>
      </c>
      <c r="K48677" s="2" t="s">
        <v>38079</v>
      </c>
      <c r="L48677" s="2">
        <v>20200331</v>
      </c>
      <c r="M48677" s="2" t="s">
        <v>4286</v>
      </c>
      <c r="N48677" s="2" t="s">
        <v>36</v>
      </c>
      <c r="O48677" s="2"/>
      <c r="P48677" s="2"/>
      <c r="Q48677" s="2"/>
      <c r="R48677" s="2" t="s">
        <v>83320</v>
      </c>
      <c r="S48677" s="2"/>
      <c r="T48677" s="2"/>
      <c r="U48677" s="3"/>
      <c r="V48677" s="2">
        <v>4987850020517</v>
      </c>
      <c r="W48677" s="3"/>
      <c r="X48677" s="2"/>
      <c r="Y48677" s="2"/>
      <c r="Z48677" s="2"/>
      <c r="AA48677" s="2"/>
      <c r="AB48677" s="2"/>
      <c r="AC48677" s="2"/>
      <c r="AD48677" s="2"/>
      <c r="AE48677" s="2"/>
      <c r="AF48677" s="2"/>
      <c r="AG48677" s="2"/>
      <c r="AH48677" s="2"/>
      <c r="AI48677" s="2"/>
      <c r="AJ48677" s="2"/>
      <c r="AK48677" s="2"/>
      <c r="AL48677" s="2"/>
      <c r="AM48677" s="2"/>
      <c r="AN48677" s="2"/>
      <c r="AO48677" s="2"/>
      <c r="AP48677" s="2"/>
      <c r="AQ48677" s="2"/>
      <c r="AR48677" s="2"/>
      <c r="AS48677" s="2"/>
      <c r="AT48677" s="2"/>
      <c r="AU48677" s="2"/>
    </row>
    <row r="48678" spans="1:47" x14ac:dyDescent="0.45">
      <c r="A48678" t="s">
        <v>86</v>
      </c>
      <c r="B48678" t="s">
        <v>80505</v>
      </c>
      <c r="C48678" s="1">
        <v>14987123872574</v>
      </c>
      <c r="D48678" s="1">
        <v>25</v>
      </c>
      <c r="E48678" t="s">
        <v>37</v>
      </c>
      <c r="F48678">
        <v>5</v>
      </c>
      <c r="G48678" t="s">
        <v>37</v>
      </c>
      <c r="H48678" t="s">
        <v>84</v>
      </c>
      <c r="I48678" t="s">
        <v>80502</v>
      </c>
      <c r="J48678" t="s">
        <v>80503</v>
      </c>
      <c r="K48678" t="s">
        <v>80504</v>
      </c>
      <c r="L48678">
        <v>20250331</v>
      </c>
      <c r="M48678" t="s">
        <v>4286</v>
      </c>
      <c r="N48678" t="s">
        <v>1126</v>
      </c>
      <c r="R48678" t="s">
        <v>83320</v>
      </c>
      <c r="V48678">
        <v>4987123568098</v>
      </c>
      <c r="X48678">
        <v>24987123872571</v>
      </c>
    </row>
    <row r="48679" spans="1:47" x14ac:dyDescent="0.45">
      <c r="A48679" s="2" t="s">
        <v>86</v>
      </c>
      <c r="B48679" s="2" t="s">
        <v>68370</v>
      </c>
      <c r="C48679" s="3">
        <v>14987497300918</v>
      </c>
      <c r="D48679" s="3">
        <v>25</v>
      </c>
      <c r="E48679" s="2" t="s">
        <v>37</v>
      </c>
      <c r="F48679" s="2">
        <v>5</v>
      </c>
      <c r="G48679" s="2" t="s">
        <v>37</v>
      </c>
      <c r="H48679" s="2" t="s">
        <v>84</v>
      </c>
      <c r="I48679" s="2" t="s">
        <v>68369</v>
      </c>
      <c r="J48679" s="2" t="s">
        <v>5669</v>
      </c>
      <c r="K48679" s="2" t="s">
        <v>5670</v>
      </c>
      <c r="L48679" s="2"/>
      <c r="M48679" s="2" t="s">
        <v>4286</v>
      </c>
      <c r="N48679" s="2" t="s">
        <v>1126</v>
      </c>
      <c r="O48679" s="2"/>
      <c r="P48679" s="2"/>
      <c r="Q48679" s="2"/>
      <c r="R48679" s="2" t="s">
        <v>83320</v>
      </c>
      <c r="S48679" s="2"/>
      <c r="T48679" s="2"/>
      <c r="U48679" s="3"/>
      <c r="V48679" s="2">
        <v>4987497300904</v>
      </c>
      <c r="W48679" s="3"/>
      <c r="X48679" s="2">
        <v>24987497300915</v>
      </c>
      <c r="Y48679" s="2"/>
      <c r="Z48679" s="2"/>
      <c r="AA48679" s="2"/>
      <c r="AB48679" s="2"/>
      <c r="AC48679" s="2"/>
      <c r="AD48679" s="2"/>
      <c r="AE48679" s="2"/>
      <c r="AF48679" s="2"/>
      <c r="AG48679" s="2"/>
      <c r="AH48679" s="2"/>
      <c r="AI48679" s="2"/>
      <c r="AJ48679" s="2"/>
      <c r="AK48679" s="2"/>
      <c r="AL48679" s="2"/>
      <c r="AM48679" s="2"/>
      <c r="AN48679" s="2"/>
      <c r="AO48679" s="2"/>
      <c r="AP48679" s="2"/>
      <c r="AQ48679" s="2"/>
      <c r="AR48679" s="2"/>
      <c r="AS48679" s="2"/>
      <c r="AT48679" s="2"/>
      <c r="AU48679" s="2"/>
    </row>
    <row r="48680" spans="1:47" x14ac:dyDescent="0.45">
      <c r="A48680" t="s">
        <v>86</v>
      </c>
      <c r="B48680" t="s">
        <v>68370</v>
      </c>
      <c r="C48680" s="1">
        <v>14987497300925</v>
      </c>
      <c r="D48680" s="1">
        <v>50</v>
      </c>
      <c r="E48680" t="s">
        <v>37</v>
      </c>
      <c r="F48680">
        <v>5</v>
      </c>
      <c r="G48680" t="s">
        <v>37</v>
      </c>
      <c r="H48680" t="s">
        <v>84</v>
      </c>
      <c r="I48680" t="s">
        <v>68369</v>
      </c>
      <c r="J48680" t="s">
        <v>5669</v>
      </c>
      <c r="K48680" t="s">
        <v>5670</v>
      </c>
      <c r="M48680" t="s">
        <v>4286</v>
      </c>
      <c r="N48680" t="s">
        <v>1126</v>
      </c>
      <c r="R48680" t="s">
        <v>83320</v>
      </c>
      <c r="V48680">
        <v>4987497300904</v>
      </c>
      <c r="X48680">
        <v>24987497300922</v>
      </c>
    </row>
    <row r="48681" spans="1:47" x14ac:dyDescent="0.45">
      <c r="A48681" s="2" t="s">
        <v>86</v>
      </c>
      <c r="B48681" s="2" t="s">
        <v>68370</v>
      </c>
      <c r="C48681" s="3">
        <v>14987497300932</v>
      </c>
      <c r="D48681" s="3">
        <v>250</v>
      </c>
      <c r="E48681" s="2" t="s">
        <v>37</v>
      </c>
      <c r="F48681" s="2">
        <v>5</v>
      </c>
      <c r="G48681" s="2" t="s">
        <v>37</v>
      </c>
      <c r="H48681" s="2" t="s">
        <v>84</v>
      </c>
      <c r="I48681" s="2" t="s">
        <v>68369</v>
      </c>
      <c r="J48681" s="2" t="s">
        <v>5669</v>
      </c>
      <c r="K48681" s="2" t="s">
        <v>5670</v>
      </c>
      <c r="L48681" s="2"/>
      <c r="M48681" s="2" t="s">
        <v>4286</v>
      </c>
      <c r="N48681" s="2" t="s">
        <v>1126</v>
      </c>
      <c r="O48681" s="2"/>
      <c r="P48681" s="2"/>
      <c r="Q48681" s="2"/>
      <c r="R48681" s="2" t="s">
        <v>83320</v>
      </c>
      <c r="S48681" s="2"/>
      <c r="T48681" s="2"/>
      <c r="U48681" s="3"/>
      <c r="V48681" s="2">
        <v>4987497300904</v>
      </c>
      <c r="W48681" s="3"/>
      <c r="X48681" s="2">
        <v>24987497300939</v>
      </c>
      <c r="Y48681" s="2"/>
      <c r="Z48681" s="2"/>
      <c r="AA48681" s="2"/>
      <c r="AB48681" s="2"/>
      <c r="AC48681" s="2"/>
      <c r="AD48681" s="2"/>
      <c r="AE48681" s="2"/>
      <c r="AF48681" s="2"/>
      <c r="AG48681" s="2"/>
      <c r="AH48681" s="2"/>
      <c r="AI48681" s="2"/>
      <c r="AJ48681" s="2"/>
      <c r="AK48681" s="2"/>
      <c r="AL48681" s="2"/>
      <c r="AM48681" s="2"/>
      <c r="AN48681" s="2"/>
      <c r="AO48681" s="2"/>
      <c r="AP48681" s="2"/>
      <c r="AQ48681" s="2"/>
      <c r="AR48681" s="2"/>
      <c r="AS48681" s="2"/>
      <c r="AT48681" s="2"/>
      <c r="AU48681" s="2"/>
    </row>
    <row r="48682" spans="1:47" x14ac:dyDescent="0.45">
      <c r="A48682" t="s">
        <v>86</v>
      </c>
      <c r="B48682" t="s">
        <v>16597</v>
      </c>
      <c r="C48682" s="1">
        <v>14987399025803</v>
      </c>
      <c r="D48682" s="1">
        <v>50</v>
      </c>
      <c r="E48682" t="s">
        <v>37</v>
      </c>
      <c r="F48682">
        <v>5</v>
      </c>
      <c r="G48682" t="s">
        <v>37</v>
      </c>
      <c r="H48682" t="s">
        <v>84</v>
      </c>
      <c r="I48682" t="s">
        <v>16594</v>
      </c>
      <c r="J48682" t="s">
        <v>16595</v>
      </c>
      <c r="K48682" t="s">
        <v>16596</v>
      </c>
      <c r="M48682" t="s">
        <v>4286</v>
      </c>
      <c r="N48682" t="s">
        <v>36</v>
      </c>
      <c r="R48682" t="s">
        <v>83320</v>
      </c>
      <c r="V48682">
        <v>4987399025813</v>
      </c>
      <c r="X48682">
        <v>24987399025800</v>
      </c>
    </row>
    <row r="48683" spans="1:47" x14ac:dyDescent="0.45">
      <c r="A48683" s="2" t="s">
        <v>86</v>
      </c>
      <c r="B48683" s="2" t="s">
        <v>29317</v>
      </c>
      <c r="C48683" s="3">
        <v>14987901103005</v>
      </c>
      <c r="D48683" s="3">
        <v>50</v>
      </c>
      <c r="E48683" s="2" t="s">
        <v>37</v>
      </c>
      <c r="F48683" s="2">
        <v>5</v>
      </c>
      <c r="G48683" s="2" t="s">
        <v>37</v>
      </c>
      <c r="H48683" s="2" t="s">
        <v>84</v>
      </c>
      <c r="I48683" s="2" t="s">
        <v>29314</v>
      </c>
      <c r="J48683" s="2" t="s">
        <v>29315</v>
      </c>
      <c r="K48683" s="2" t="s">
        <v>29316</v>
      </c>
      <c r="L48683" s="2"/>
      <c r="M48683" s="2" t="s">
        <v>4286</v>
      </c>
      <c r="N48683" s="2" t="s">
        <v>1126</v>
      </c>
      <c r="O48683" s="2"/>
      <c r="P48683" s="2"/>
      <c r="Q48683" s="2"/>
      <c r="R48683" s="2" t="s">
        <v>83320</v>
      </c>
      <c r="S48683" s="2"/>
      <c r="T48683" s="2"/>
      <c r="U48683" s="3"/>
      <c r="V48683" s="2">
        <v>4987901103091</v>
      </c>
      <c r="W48683" s="3"/>
      <c r="X48683" s="2">
        <v>24987901103002</v>
      </c>
      <c r="Y48683" s="2"/>
      <c r="Z48683" s="2"/>
      <c r="AA48683" s="2"/>
      <c r="AB48683" s="2"/>
      <c r="AC48683" s="2"/>
      <c r="AD48683" s="2"/>
      <c r="AE48683" s="2"/>
      <c r="AF48683" s="2"/>
      <c r="AG48683" s="2"/>
      <c r="AH48683" s="2"/>
      <c r="AI48683" s="2"/>
      <c r="AJ48683" s="2"/>
      <c r="AK48683" s="2"/>
      <c r="AL48683" s="2"/>
      <c r="AM48683" s="2"/>
      <c r="AN48683" s="2"/>
      <c r="AO48683" s="2"/>
      <c r="AP48683" s="2"/>
      <c r="AQ48683" s="2"/>
      <c r="AR48683" s="2"/>
      <c r="AS48683" s="2"/>
      <c r="AT48683" s="2"/>
      <c r="AU48683" s="2"/>
    </row>
    <row r="48684" spans="1:47" x14ac:dyDescent="0.45">
      <c r="A48684" t="s">
        <v>86</v>
      </c>
      <c r="B48684" t="s">
        <v>82220</v>
      </c>
      <c r="C48684" s="1">
        <v>14987476155607</v>
      </c>
      <c r="D48684" s="1">
        <v>50</v>
      </c>
      <c r="E48684" t="s">
        <v>37</v>
      </c>
      <c r="F48684">
        <v>5</v>
      </c>
      <c r="G48684" t="s">
        <v>37</v>
      </c>
      <c r="H48684" t="s">
        <v>84</v>
      </c>
      <c r="I48684" t="s">
        <v>82217</v>
      </c>
      <c r="J48684" t="s">
        <v>82218</v>
      </c>
      <c r="K48684" t="s">
        <v>82219</v>
      </c>
      <c r="L48684">
        <v>20230331</v>
      </c>
      <c r="M48684" t="s">
        <v>4286</v>
      </c>
      <c r="N48684" t="s">
        <v>1126</v>
      </c>
      <c r="R48684" t="s">
        <v>83320</v>
      </c>
      <c r="V48684">
        <v>4987476235609</v>
      </c>
      <c r="X48684">
        <v>24987476155604</v>
      </c>
      <c r="Y48684">
        <v>20230401</v>
      </c>
    </row>
    <row r="48685" spans="1:47" x14ac:dyDescent="0.45">
      <c r="A48685" s="2" t="s">
        <v>86</v>
      </c>
      <c r="B48685" s="2" t="s">
        <v>46344</v>
      </c>
      <c r="C48685" s="3">
        <v>14987407386476</v>
      </c>
      <c r="D48685" s="3">
        <v>50</v>
      </c>
      <c r="E48685" s="2" t="s">
        <v>37</v>
      </c>
      <c r="F48685" s="2">
        <v>5</v>
      </c>
      <c r="G48685" s="2" t="s">
        <v>37</v>
      </c>
      <c r="H48685" s="2" t="s">
        <v>84</v>
      </c>
      <c r="I48685" s="2" t="s">
        <v>46343</v>
      </c>
      <c r="J48685" s="2" t="s">
        <v>5669</v>
      </c>
      <c r="K48685" s="2" t="s">
        <v>5670</v>
      </c>
      <c r="L48685" s="2"/>
      <c r="M48685" s="2" t="s">
        <v>4286</v>
      </c>
      <c r="N48685" s="2" t="s">
        <v>36</v>
      </c>
      <c r="O48685" s="2"/>
      <c r="P48685" s="2"/>
      <c r="Q48685" s="2"/>
      <c r="R48685" s="2" t="s">
        <v>83320</v>
      </c>
      <c r="S48685" s="2"/>
      <c r="T48685" s="2"/>
      <c r="U48685" s="3"/>
      <c r="V48685" s="2">
        <v>4987407086478</v>
      </c>
      <c r="W48685" s="3"/>
      <c r="X48685" s="2">
        <v>24987407386473</v>
      </c>
      <c r="Y48685" s="2"/>
      <c r="Z48685" s="2"/>
      <c r="AA48685" s="2"/>
      <c r="AB48685" s="2"/>
      <c r="AC48685" s="2"/>
      <c r="AD48685" s="2"/>
      <c r="AE48685" s="2"/>
      <c r="AF48685" s="2"/>
      <c r="AG48685" s="2"/>
      <c r="AH48685" s="2"/>
      <c r="AI48685" s="2"/>
      <c r="AJ48685" s="2"/>
      <c r="AK48685" s="2"/>
      <c r="AL48685" s="2"/>
      <c r="AM48685" s="2"/>
      <c r="AN48685" s="2"/>
      <c r="AO48685" s="2"/>
      <c r="AP48685" s="2"/>
      <c r="AQ48685" s="2"/>
      <c r="AR48685" s="2"/>
      <c r="AS48685" s="2"/>
      <c r="AT48685" s="2"/>
      <c r="AU48685" s="2"/>
    </row>
    <row r="48686" spans="1:47" x14ac:dyDescent="0.45">
      <c r="A48686" t="s">
        <v>86</v>
      </c>
      <c r="B48686" t="s">
        <v>11847</v>
      </c>
      <c r="C48686" s="1">
        <v>14987051947047</v>
      </c>
      <c r="D48686" s="1">
        <v>50</v>
      </c>
      <c r="E48686" t="s">
        <v>37</v>
      </c>
      <c r="F48686">
        <v>5</v>
      </c>
      <c r="G48686" t="s">
        <v>37</v>
      </c>
      <c r="H48686" t="s">
        <v>84</v>
      </c>
      <c r="I48686" t="s">
        <v>11846</v>
      </c>
      <c r="J48686" t="s">
        <v>5669</v>
      </c>
      <c r="K48686" t="s">
        <v>5670</v>
      </c>
      <c r="M48686" t="s">
        <v>4286</v>
      </c>
      <c r="N48686" t="s">
        <v>1126</v>
      </c>
      <c r="R48686" t="s">
        <v>83320</v>
      </c>
      <c r="V48686">
        <v>4987051947002</v>
      </c>
      <c r="X48686">
        <v>24987051947044</v>
      </c>
    </row>
    <row r="48687" spans="1:47" x14ac:dyDescent="0.45">
      <c r="A48687" s="2" t="s">
        <v>86</v>
      </c>
      <c r="B48687" s="2" t="s">
        <v>40930</v>
      </c>
      <c r="C48687" s="3">
        <v>14987120131803</v>
      </c>
      <c r="D48687" s="3">
        <v>50</v>
      </c>
      <c r="E48687" s="2" t="s">
        <v>37</v>
      </c>
      <c r="F48687" s="2">
        <v>5</v>
      </c>
      <c r="G48687" s="2" t="s">
        <v>37</v>
      </c>
      <c r="H48687" s="2" t="s">
        <v>84</v>
      </c>
      <c r="I48687" s="2" t="s">
        <v>40927</v>
      </c>
      <c r="J48687" s="2" t="s">
        <v>40928</v>
      </c>
      <c r="K48687" s="2" t="s">
        <v>40929</v>
      </c>
      <c r="L48687" s="2"/>
      <c r="M48687" s="2" t="s">
        <v>4286</v>
      </c>
      <c r="N48687" s="2" t="s">
        <v>1126</v>
      </c>
      <c r="O48687" s="2"/>
      <c r="P48687" s="2"/>
      <c r="Q48687" s="2"/>
      <c r="R48687" s="2" t="s">
        <v>83320</v>
      </c>
      <c r="S48687" s="2"/>
      <c r="T48687" s="2"/>
      <c r="U48687" s="3"/>
      <c r="V48687" s="2">
        <v>4987120131875</v>
      </c>
      <c r="W48687" s="3"/>
      <c r="X48687" s="2">
        <v>24987120131800</v>
      </c>
      <c r="Y48687" s="2"/>
      <c r="Z48687" s="2"/>
      <c r="AA48687" s="2"/>
      <c r="AB48687" s="2"/>
      <c r="AC48687" s="2"/>
      <c r="AD48687" s="2"/>
      <c r="AE48687" s="2"/>
      <c r="AF48687" s="2"/>
      <c r="AG48687" s="2"/>
      <c r="AH48687" s="2"/>
      <c r="AI48687" s="2"/>
      <c r="AJ48687" s="2"/>
      <c r="AK48687" s="2"/>
      <c r="AL48687" s="2"/>
      <c r="AM48687" s="2"/>
      <c r="AN48687" s="2"/>
      <c r="AO48687" s="2"/>
      <c r="AP48687" s="2"/>
      <c r="AQ48687" s="2"/>
      <c r="AR48687" s="2"/>
      <c r="AS48687" s="2"/>
      <c r="AT48687" s="2"/>
      <c r="AU48687" s="2"/>
    </row>
    <row r="48688" spans="1:47" x14ac:dyDescent="0.45">
      <c r="A48688" t="s">
        <v>86</v>
      </c>
      <c r="B48688" t="s">
        <v>77031</v>
      </c>
      <c r="C48688" s="1">
        <v>14987123406328</v>
      </c>
      <c r="D48688" s="1">
        <v>25</v>
      </c>
      <c r="E48688" t="s">
        <v>37</v>
      </c>
      <c r="F48688">
        <v>5</v>
      </c>
      <c r="G48688" t="s">
        <v>37</v>
      </c>
      <c r="H48688" t="s">
        <v>84</v>
      </c>
      <c r="I48688" t="s">
        <v>77028</v>
      </c>
      <c r="J48688" t="s">
        <v>77029</v>
      </c>
      <c r="K48688" t="s">
        <v>77030</v>
      </c>
      <c r="L48688">
        <v>20230331</v>
      </c>
      <c r="M48688" t="s">
        <v>4286</v>
      </c>
      <c r="N48688" t="s">
        <v>1126</v>
      </c>
      <c r="R48688" t="s">
        <v>83320</v>
      </c>
      <c r="V48688">
        <v>4987123555043</v>
      </c>
    </row>
    <row r="48689" spans="1:47" x14ac:dyDescent="0.45">
      <c r="A48689" s="2" t="s">
        <v>86</v>
      </c>
      <c r="B48689" s="2" t="s">
        <v>68374</v>
      </c>
      <c r="C48689" s="3">
        <v>14987497307313</v>
      </c>
      <c r="D48689" s="3">
        <v>25</v>
      </c>
      <c r="E48689" s="2" t="s">
        <v>37</v>
      </c>
      <c r="F48689" s="2">
        <v>5</v>
      </c>
      <c r="G48689" s="2" t="s">
        <v>37</v>
      </c>
      <c r="H48689" s="2" t="s">
        <v>84</v>
      </c>
      <c r="I48689" s="2" t="s">
        <v>68371</v>
      </c>
      <c r="J48689" s="2" t="s">
        <v>68372</v>
      </c>
      <c r="K48689" s="2" t="s">
        <v>68373</v>
      </c>
      <c r="L48689" s="2"/>
      <c r="M48689" s="2" t="s">
        <v>4286</v>
      </c>
      <c r="N48689" s="2" t="s">
        <v>1126</v>
      </c>
      <c r="O48689" s="2"/>
      <c r="P48689" s="2"/>
      <c r="Q48689" s="2"/>
      <c r="R48689" s="2" t="s">
        <v>83320</v>
      </c>
      <c r="S48689" s="2"/>
      <c r="T48689" s="2"/>
      <c r="U48689" s="3"/>
      <c r="V48689" s="2">
        <v>4987497307309</v>
      </c>
      <c r="W48689" s="3"/>
      <c r="X48689" s="2">
        <v>24987497307310</v>
      </c>
      <c r="Y48689" s="2"/>
      <c r="Z48689" s="2"/>
      <c r="AA48689" s="2"/>
      <c r="AB48689" s="2"/>
      <c r="AC48689" s="2"/>
      <c r="AD48689" s="2"/>
      <c r="AE48689" s="2"/>
      <c r="AF48689" s="2"/>
      <c r="AG48689" s="2"/>
      <c r="AH48689" s="2"/>
      <c r="AI48689" s="2"/>
      <c r="AJ48689" s="2"/>
      <c r="AK48689" s="2"/>
      <c r="AL48689" s="2"/>
      <c r="AM48689" s="2"/>
      <c r="AN48689" s="2"/>
      <c r="AO48689" s="2"/>
      <c r="AP48689" s="2"/>
      <c r="AQ48689" s="2"/>
      <c r="AR48689" s="2"/>
      <c r="AS48689" s="2"/>
      <c r="AT48689" s="2"/>
      <c r="AU48689" s="2"/>
    </row>
    <row r="48690" spans="1:47" x14ac:dyDescent="0.45">
      <c r="A48690" t="s">
        <v>86</v>
      </c>
      <c r="B48690" t="s">
        <v>68374</v>
      </c>
      <c r="C48690" s="1">
        <v>14987497307320</v>
      </c>
      <c r="D48690" s="1">
        <v>50</v>
      </c>
      <c r="E48690" t="s">
        <v>37</v>
      </c>
      <c r="F48690">
        <v>5</v>
      </c>
      <c r="G48690" t="s">
        <v>37</v>
      </c>
      <c r="H48690" t="s">
        <v>84</v>
      </c>
      <c r="I48690" t="s">
        <v>68371</v>
      </c>
      <c r="J48690" t="s">
        <v>68372</v>
      </c>
      <c r="K48690" t="s">
        <v>68373</v>
      </c>
      <c r="M48690" t="s">
        <v>4286</v>
      </c>
      <c r="N48690" t="s">
        <v>1126</v>
      </c>
      <c r="R48690" t="s">
        <v>83320</v>
      </c>
      <c r="V48690">
        <v>4987497307309</v>
      </c>
      <c r="X48690">
        <v>24987497307327</v>
      </c>
    </row>
    <row r="48691" spans="1:47" x14ac:dyDescent="0.45">
      <c r="A48691" s="2" t="s">
        <v>86</v>
      </c>
      <c r="B48691" s="2" t="s">
        <v>68374</v>
      </c>
      <c r="C48691" s="3">
        <v>14987497307337</v>
      </c>
      <c r="D48691" s="3">
        <v>250</v>
      </c>
      <c r="E48691" s="2" t="s">
        <v>37</v>
      </c>
      <c r="F48691" s="2">
        <v>5</v>
      </c>
      <c r="G48691" s="2" t="s">
        <v>37</v>
      </c>
      <c r="H48691" s="2" t="s">
        <v>84</v>
      </c>
      <c r="I48691" s="2" t="s">
        <v>68371</v>
      </c>
      <c r="J48691" s="2" t="s">
        <v>68372</v>
      </c>
      <c r="K48691" s="2" t="s">
        <v>68373</v>
      </c>
      <c r="L48691" s="2"/>
      <c r="M48691" s="2" t="s">
        <v>4286</v>
      </c>
      <c r="N48691" s="2" t="s">
        <v>1126</v>
      </c>
      <c r="O48691" s="2"/>
      <c r="P48691" s="2"/>
      <c r="Q48691" s="2"/>
      <c r="R48691" s="2" t="s">
        <v>83320</v>
      </c>
      <c r="S48691" s="2"/>
      <c r="T48691" s="2"/>
      <c r="U48691" s="3"/>
      <c r="V48691" s="2">
        <v>4987497307309</v>
      </c>
      <c r="W48691" s="3"/>
      <c r="X48691" s="2">
        <v>24987497307334</v>
      </c>
      <c r="Y48691" s="2"/>
      <c r="Z48691" s="2"/>
      <c r="AA48691" s="2"/>
      <c r="AB48691" s="2"/>
      <c r="AC48691" s="2"/>
      <c r="AD48691" s="2"/>
      <c r="AE48691" s="2"/>
      <c r="AF48691" s="2"/>
      <c r="AG48691" s="2"/>
      <c r="AH48691" s="2"/>
      <c r="AI48691" s="2"/>
      <c r="AJ48691" s="2"/>
      <c r="AK48691" s="2"/>
      <c r="AL48691" s="2"/>
      <c r="AM48691" s="2"/>
      <c r="AN48691" s="2"/>
      <c r="AO48691" s="2"/>
      <c r="AP48691" s="2"/>
      <c r="AQ48691" s="2"/>
      <c r="AR48691" s="2"/>
      <c r="AS48691" s="2"/>
      <c r="AT48691" s="2"/>
      <c r="AU48691" s="2"/>
    </row>
    <row r="48692" spans="1:47" x14ac:dyDescent="0.45">
      <c r="A48692" t="s">
        <v>86</v>
      </c>
      <c r="B48692" t="s">
        <v>20442</v>
      </c>
      <c r="C48692" s="1">
        <v>14987190057317</v>
      </c>
      <c r="D48692" s="1">
        <v>50</v>
      </c>
      <c r="E48692" t="s">
        <v>37</v>
      </c>
      <c r="F48692">
        <v>5</v>
      </c>
      <c r="G48692" t="s">
        <v>37</v>
      </c>
      <c r="H48692" t="s">
        <v>84</v>
      </c>
      <c r="I48692" t="s">
        <v>20441</v>
      </c>
      <c r="J48692" t="s">
        <v>5669</v>
      </c>
      <c r="K48692" t="s">
        <v>5670</v>
      </c>
      <c r="M48692" t="s">
        <v>4286</v>
      </c>
      <c r="N48692" t="s">
        <v>1126</v>
      </c>
      <c r="R48692" t="s">
        <v>83320</v>
      </c>
      <c r="V48692">
        <v>4987190674609</v>
      </c>
      <c r="X48692">
        <v>24987190057314</v>
      </c>
    </row>
    <row r="48693" spans="1:47" x14ac:dyDescent="0.45">
      <c r="A48693" s="2" t="s">
        <v>86</v>
      </c>
      <c r="B48693" s="2" t="s">
        <v>25515</v>
      </c>
      <c r="C48693" s="3">
        <v>14987114594607</v>
      </c>
      <c r="D48693" s="3">
        <v>50</v>
      </c>
      <c r="E48693" s="2" t="s">
        <v>37</v>
      </c>
      <c r="F48693" s="2">
        <v>5</v>
      </c>
      <c r="G48693" s="2" t="s">
        <v>37</v>
      </c>
      <c r="H48693" s="2" t="s">
        <v>84</v>
      </c>
      <c r="I48693" s="2" t="s">
        <v>25512</v>
      </c>
      <c r="J48693" s="2" t="s">
        <v>25513</v>
      </c>
      <c r="K48693" s="2" t="s">
        <v>25514</v>
      </c>
      <c r="L48693" s="2">
        <v>20230331</v>
      </c>
      <c r="M48693" s="2" t="s">
        <v>4286</v>
      </c>
      <c r="N48693" s="2" t="s">
        <v>1126</v>
      </c>
      <c r="O48693" s="2"/>
      <c r="P48693" s="2"/>
      <c r="Q48693" s="2"/>
      <c r="R48693" s="2" t="s">
        <v>83320</v>
      </c>
      <c r="S48693" s="2"/>
      <c r="T48693" s="2"/>
      <c r="U48693" s="3"/>
      <c r="V48693" s="2">
        <v>4987114594693</v>
      </c>
      <c r="W48693" s="3"/>
      <c r="X48693" s="2">
        <v>24987114594604</v>
      </c>
      <c r="Y48693" s="2">
        <v>20220628</v>
      </c>
      <c r="Z48693" s="2">
        <v>202502</v>
      </c>
      <c r="AA48693" s="2"/>
      <c r="AB48693" s="2"/>
      <c r="AC48693" s="2"/>
      <c r="AD48693" s="2"/>
      <c r="AE48693" s="2"/>
      <c r="AF48693" s="2"/>
      <c r="AG48693" s="2"/>
      <c r="AH48693" s="2"/>
      <c r="AI48693" s="2"/>
      <c r="AJ48693" s="2"/>
      <c r="AK48693" s="2"/>
      <c r="AL48693" s="2"/>
      <c r="AM48693" s="2"/>
      <c r="AN48693" s="2"/>
      <c r="AO48693" s="2"/>
      <c r="AP48693" s="2"/>
      <c r="AQ48693" s="2"/>
      <c r="AR48693" s="2"/>
      <c r="AS48693" s="2"/>
      <c r="AT48693" s="2"/>
      <c r="AU48693" s="2"/>
    </row>
    <row r="48694" spans="1:47" x14ac:dyDescent="0.45">
      <c r="A48694" t="s">
        <v>86</v>
      </c>
      <c r="B48694" t="s">
        <v>5671</v>
      </c>
      <c r="C48694" s="1">
        <v>14987243318709</v>
      </c>
      <c r="D48694" s="1">
        <v>50</v>
      </c>
      <c r="E48694" t="s">
        <v>37</v>
      </c>
      <c r="F48694">
        <v>5</v>
      </c>
      <c r="G48694" t="s">
        <v>37</v>
      </c>
      <c r="H48694" t="s">
        <v>84</v>
      </c>
      <c r="I48694" t="s">
        <v>5668</v>
      </c>
      <c r="J48694" t="s">
        <v>5669</v>
      </c>
      <c r="K48694" t="s">
        <v>5670</v>
      </c>
      <c r="M48694" t="s">
        <v>4286</v>
      </c>
      <c r="N48694" t="s">
        <v>1126</v>
      </c>
      <c r="R48694" t="s">
        <v>83320</v>
      </c>
      <c r="V48694">
        <v>4987243218705</v>
      </c>
      <c r="X48694">
        <v>24987243318706</v>
      </c>
    </row>
    <row r="48695" spans="1:47" x14ac:dyDescent="0.45">
      <c r="A48695" s="2" t="s">
        <v>86</v>
      </c>
      <c r="B48695" s="2" t="s">
        <v>5671</v>
      </c>
      <c r="C48695" s="3">
        <v>14987243318723</v>
      </c>
      <c r="D48695" s="3">
        <v>25</v>
      </c>
      <c r="E48695" s="2" t="s">
        <v>37</v>
      </c>
      <c r="F48695" s="2">
        <v>5</v>
      </c>
      <c r="G48695" s="2" t="s">
        <v>37</v>
      </c>
      <c r="H48695" s="2" t="s">
        <v>84</v>
      </c>
      <c r="I48695" s="2" t="s">
        <v>5668</v>
      </c>
      <c r="J48695" s="2" t="s">
        <v>5669</v>
      </c>
      <c r="K48695" s="2" t="s">
        <v>5670</v>
      </c>
      <c r="L48695" s="2"/>
      <c r="M48695" s="2" t="s">
        <v>4286</v>
      </c>
      <c r="N48695" s="2" t="s">
        <v>1126</v>
      </c>
      <c r="O48695" s="2"/>
      <c r="P48695" s="2"/>
      <c r="Q48695" s="2"/>
      <c r="R48695" s="2" t="s">
        <v>83320</v>
      </c>
      <c r="S48695" s="2"/>
      <c r="T48695" s="2"/>
      <c r="U48695" s="3"/>
      <c r="V48695" s="2">
        <v>4987243218705</v>
      </c>
      <c r="W48695" s="3"/>
      <c r="X48695" s="2">
        <v>24987243318720</v>
      </c>
      <c r="Y48695" s="2"/>
      <c r="Z48695" s="2"/>
      <c r="AA48695" s="2"/>
      <c r="AB48695" s="2"/>
      <c r="AC48695" s="2"/>
      <c r="AD48695" s="2"/>
      <c r="AE48695" s="2"/>
      <c r="AF48695" s="2"/>
      <c r="AG48695" s="2"/>
      <c r="AH48695" s="2"/>
      <c r="AI48695" s="2"/>
      <c r="AJ48695" s="2"/>
      <c r="AK48695" s="2"/>
      <c r="AL48695" s="2"/>
      <c r="AM48695" s="2"/>
      <c r="AN48695" s="2"/>
      <c r="AO48695" s="2"/>
      <c r="AP48695" s="2"/>
      <c r="AQ48695" s="2"/>
      <c r="AR48695" s="2"/>
      <c r="AS48695" s="2"/>
      <c r="AT48695" s="2"/>
      <c r="AU48695" s="2"/>
    </row>
    <row r="48696" spans="1:47" x14ac:dyDescent="0.45">
      <c r="A48696" t="s">
        <v>86</v>
      </c>
      <c r="B48696" t="s">
        <v>31069</v>
      </c>
      <c r="C48696" s="1">
        <v>14987060305425</v>
      </c>
      <c r="D48696" s="1">
        <v>50</v>
      </c>
      <c r="E48696" t="s">
        <v>37</v>
      </c>
      <c r="F48696">
        <v>5</v>
      </c>
      <c r="G48696" t="s">
        <v>37</v>
      </c>
      <c r="H48696" t="s">
        <v>84</v>
      </c>
      <c r="I48696" t="s">
        <v>31066</v>
      </c>
      <c r="J48696" t="s">
        <v>31067</v>
      </c>
      <c r="K48696" t="s">
        <v>31068</v>
      </c>
      <c r="M48696" t="s">
        <v>4286</v>
      </c>
      <c r="N48696" t="s">
        <v>1126</v>
      </c>
      <c r="R48696" t="s">
        <v>83320</v>
      </c>
      <c r="V48696">
        <v>4987060505422</v>
      </c>
      <c r="X48696">
        <v>24987060305422</v>
      </c>
    </row>
    <row r="48697" spans="1:47" x14ac:dyDescent="0.45">
      <c r="A48697" s="2" t="s">
        <v>86</v>
      </c>
      <c r="B48697" s="2" t="s">
        <v>31069</v>
      </c>
      <c r="C48697" s="3">
        <v>14987086675984</v>
      </c>
      <c r="D48697" s="3">
        <v>50</v>
      </c>
      <c r="E48697" s="2" t="s">
        <v>37</v>
      </c>
      <c r="F48697" s="2">
        <v>5</v>
      </c>
      <c r="G48697" s="2" t="s">
        <v>37</v>
      </c>
      <c r="H48697" s="2" t="s">
        <v>84</v>
      </c>
      <c r="I48697" s="2" t="s">
        <v>31066</v>
      </c>
      <c r="J48697" s="2" t="s">
        <v>31067</v>
      </c>
      <c r="K48697" s="2" t="s">
        <v>31068</v>
      </c>
      <c r="L48697" s="2"/>
      <c r="M48697" s="2" t="s">
        <v>4286</v>
      </c>
      <c r="N48697" s="2" t="s">
        <v>36</v>
      </c>
      <c r="O48697" s="2"/>
      <c r="P48697" s="2"/>
      <c r="Q48697" s="2"/>
      <c r="R48697" s="2" t="s">
        <v>83320</v>
      </c>
      <c r="S48697" s="2"/>
      <c r="T48697" s="2"/>
      <c r="U48697" s="3"/>
      <c r="V48697" s="2">
        <v>4987086675963</v>
      </c>
      <c r="W48697" s="3"/>
      <c r="X48697" s="2"/>
      <c r="Y48697" s="2"/>
      <c r="Z48697" s="2"/>
      <c r="AA48697" s="2"/>
      <c r="AB48697" s="2"/>
      <c r="AC48697" s="2"/>
      <c r="AD48697" s="2"/>
      <c r="AE48697" s="2"/>
      <c r="AF48697" s="2"/>
      <c r="AG48697" s="2"/>
      <c r="AH48697" s="2"/>
      <c r="AI48697" s="2"/>
      <c r="AJ48697" s="2"/>
      <c r="AK48697" s="2"/>
      <c r="AL48697" s="2"/>
      <c r="AM48697" s="2"/>
      <c r="AN48697" s="2"/>
      <c r="AO48697" s="2"/>
      <c r="AP48697" s="2"/>
      <c r="AQ48697" s="2"/>
      <c r="AR48697" s="2"/>
      <c r="AS48697" s="2"/>
      <c r="AT48697" s="2"/>
      <c r="AU48697" s="2"/>
    </row>
    <row r="48698" spans="1:47" x14ac:dyDescent="0.45">
      <c r="A48698" t="s">
        <v>86</v>
      </c>
      <c r="B48698" t="s">
        <v>31069</v>
      </c>
      <c r="C48698" s="1">
        <v>14987497300628</v>
      </c>
      <c r="D48698" s="1">
        <v>50</v>
      </c>
      <c r="E48698" t="s">
        <v>37</v>
      </c>
      <c r="F48698">
        <v>5</v>
      </c>
      <c r="G48698" t="s">
        <v>37</v>
      </c>
      <c r="H48698" t="s">
        <v>84</v>
      </c>
      <c r="I48698" t="s">
        <v>31066</v>
      </c>
      <c r="J48698" t="s">
        <v>31067</v>
      </c>
      <c r="K48698" t="s">
        <v>31068</v>
      </c>
      <c r="M48698" t="s">
        <v>4286</v>
      </c>
      <c r="N48698" t="s">
        <v>36</v>
      </c>
      <c r="R48698" t="s">
        <v>83320</v>
      </c>
      <c r="V48698">
        <v>4987497300607</v>
      </c>
      <c r="X48698">
        <v>24987497300625</v>
      </c>
    </row>
    <row r="48699" spans="1:47" x14ac:dyDescent="0.45">
      <c r="A48699" s="2" t="s">
        <v>86</v>
      </c>
      <c r="B48699" s="2" t="s">
        <v>32058</v>
      </c>
      <c r="C48699" s="3">
        <v>14987042391163</v>
      </c>
      <c r="D48699" s="3">
        <v>50</v>
      </c>
      <c r="E48699" s="2" t="s">
        <v>37</v>
      </c>
      <c r="F48699" s="2">
        <v>5</v>
      </c>
      <c r="G48699" s="2" t="s">
        <v>37</v>
      </c>
      <c r="H48699" s="2" t="s">
        <v>84</v>
      </c>
      <c r="I48699" s="2" t="s">
        <v>32055</v>
      </c>
      <c r="J48699" s="2" t="s">
        <v>32056</v>
      </c>
      <c r="K48699" s="2" t="s">
        <v>32057</v>
      </c>
      <c r="L48699" s="2">
        <v>20260331</v>
      </c>
      <c r="M48699" s="2" t="s">
        <v>4286</v>
      </c>
      <c r="N48699" s="2" t="s">
        <v>1126</v>
      </c>
      <c r="O48699" s="2"/>
      <c r="P48699" s="2"/>
      <c r="Q48699" s="2"/>
      <c r="R48699" s="2" t="s">
        <v>83320</v>
      </c>
      <c r="S48699" s="2"/>
      <c r="T48699" s="2"/>
      <c r="U48699" s="3"/>
      <c r="V48699" s="2">
        <v>4987042391616</v>
      </c>
      <c r="W48699" s="3"/>
      <c r="X48699" s="2"/>
      <c r="Y48699" s="2"/>
      <c r="Z48699" s="2"/>
      <c r="AA48699" s="2"/>
      <c r="AB48699" s="2"/>
      <c r="AC48699" s="2"/>
      <c r="AD48699" s="2"/>
      <c r="AE48699" s="2"/>
      <c r="AF48699" s="2"/>
      <c r="AG48699" s="2"/>
      <c r="AH48699" s="2"/>
      <c r="AI48699" s="2"/>
      <c r="AJ48699" s="2"/>
      <c r="AK48699" s="2"/>
      <c r="AL48699" s="2"/>
      <c r="AM48699" s="2"/>
      <c r="AN48699" s="2"/>
      <c r="AO48699" s="2"/>
      <c r="AP48699" s="2"/>
      <c r="AQ48699" s="2"/>
      <c r="AR48699" s="2"/>
      <c r="AS48699" s="2"/>
      <c r="AT48699" s="2"/>
      <c r="AU48699" s="2"/>
    </row>
    <row r="48700" spans="1:47" x14ac:dyDescent="0.45">
      <c r="A48700" t="s">
        <v>86</v>
      </c>
      <c r="B48700" t="s">
        <v>66726</v>
      </c>
      <c r="C48700" s="1">
        <v>14987376071311</v>
      </c>
      <c r="D48700" s="1">
        <v>25</v>
      </c>
      <c r="E48700" t="s">
        <v>37</v>
      </c>
      <c r="F48700">
        <v>5</v>
      </c>
      <c r="G48700" t="s">
        <v>37</v>
      </c>
      <c r="H48700" t="s">
        <v>84</v>
      </c>
      <c r="I48700" t="s">
        <v>66725</v>
      </c>
      <c r="J48700" t="s">
        <v>5669</v>
      </c>
      <c r="K48700" t="s">
        <v>5670</v>
      </c>
      <c r="M48700" t="s">
        <v>4286</v>
      </c>
      <c r="N48700" t="s">
        <v>1126</v>
      </c>
      <c r="R48700" t="s">
        <v>83320</v>
      </c>
      <c r="V48700">
        <v>4987376071376</v>
      </c>
      <c r="X48700">
        <v>24987376071318</v>
      </c>
    </row>
    <row r="48701" spans="1:47" x14ac:dyDescent="0.45">
      <c r="A48701" s="2" t="s">
        <v>86</v>
      </c>
      <c r="B48701" s="2" t="s">
        <v>67957</v>
      </c>
      <c r="C48701" s="3">
        <v>14987447169015</v>
      </c>
      <c r="D48701" s="3">
        <v>50</v>
      </c>
      <c r="E48701" s="2" t="s">
        <v>37</v>
      </c>
      <c r="F48701" s="2">
        <v>5</v>
      </c>
      <c r="G48701" s="2" t="s">
        <v>37</v>
      </c>
      <c r="H48701" s="2" t="s">
        <v>84</v>
      </c>
      <c r="I48701" s="2" t="s">
        <v>67954</v>
      </c>
      <c r="J48701" s="2" t="s">
        <v>67955</v>
      </c>
      <c r="K48701" s="2" t="s">
        <v>67956</v>
      </c>
      <c r="L48701" s="2"/>
      <c r="M48701" s="2" t="s">
        <v>4286</v>
      </c>
      <c r="N48701" s="2" t="s">
        <v>1126</v>
      </c>
      <c r="O48701" s="2"/>
      <c r="P48701" s="2"/>
      <c r="Q48701" s="2"/>
      <c r="R48701" s="2" t="s">
        <v>83320</v>
      </c>
      <c r="S48701" s="2"/>
      <c r="T48701" s="2"/>
      <c r="U48701" s="3"/>
      <c r="V48701" s="2">
        <v>4987447169919</v>
      </c>
      <c r="W48701" s="3"/>
      <c r="X48701" s="2">
        <v>24987447169012</v>
      </c>
      <c r="Y48701" s="2"/>
      <c r="Z48701" s="2"/>
      <c r="AA48701" s="2"/>
      <c r="AB48701" s="2"/>
      <c r="AC48701" s="2"/>
      <c r="AD48701" s="2"/>
      <c r="AE48701" s="2"/>
      <c r="AF48701" s="2"/>
      <c r="AG48701" s="2"/>
      <c r="AH48701" s="2"/>
      <c r="AI48701" s="2"/>
      <c r="AJ48701" s="2"/>
      <c r="AK48701" s="2"/>
      <c r="AL48701" s="2"/>
      <c r="AM48701" s="2"/>
      <c r="AN48701" s="2"/>
      <c r="AO48701" s="2"/>
      <c r="AP48701" s="2"/>
      <c r="AQ48701" s="2"/>
      <c r="AR48701" s="2"/>
      <c r="AS48701" s="2"/>
      <c r="AT48701" s="2"/>
      <c r="AU48701" s="2"/>
    </row>
    <row r="48702" spans="1:47" x14ac:dyDescent="0.45">
      <c r="A48702" t="s">
        <v>86</v>
      </c>
      <c r="B48702" t="s">
        <v>27729</v>
      </c>
      <c r="C48702" s="1">
        <v>14987421198222</v>
      </c>
      <c r="D48702" s="1">
        <v>50</v>
      </c>
      <c r="E48702" t="s">
        <v>37</v>
      </c>
      <c r="F48702">
        <v>5</v>
      </c>
      <c r="G48702" t="s">
        <v>37</v>
      </c>
      <c r="H48702" t="s">
        <v>84</v>
      </c>
      <c r="I48702" t="s">
        <v>27728</v>
      </c>
      <c r="J48702" t="s">
        <v>5669</v>
      </c>
      <c r="K48702" t="s">
        <v>5670</v>
      </c>
      <c r="M48702" t="s">
        <v>4286</v>
      </c>
      <c r="N48702" t="s">
        <v>36</v>
      </c>
      <c r="R48702" t="s">
        <v>83320</v>
      </c>
      <c r="V48702">
        <v>4987421198911</v>
      </c>
    </row>
    <row r="48703" spans="1:47" x14ac:dyDescent="0.45">
      <c r="A48703" s="2" t="s">
        <v>16</v>
      </c>
      <c r="B48703" s="2" t="s">
        <v>50166</v>
      </c>
      <c r="C48703" s="3">
        <v>14987081187901</v>
      </c>
      <c r="D48703" s="3">
        <v>1</v>
      </c>
      <c r="E48703" s="2" t="s">
        <v>22</v>
      </c>
      <c r="F48703" s="2">
        <v>1</v>
      </c>
      <c r="G48703" s="2" t="s">
        <v>22</v>
      </c>
      <c r="H48703" s="2" t="s">
        <v>14</v>
      </c>
      <c r="I48703" s="2" t="s">
        <v>50163</v>
      </c>
      <c r="J48703" s="2" t="s">
        <v>50164</v>
      </c>
      <c r="K48703" s="2" t="s">
        <v>50165</v>
      </c>
      <c r="L48703" s="2"/>
      <c r="M48703" s="2" t="s">
        <v>14511</v>
      </c>
      <c r="N48703" s="2" t="s">
        <v>15</v>
      </c>
      <c r="O48703" s="2"/>
      <c r="P48703" s="2"/>
      <c r="Q48703" s="2"/>
      <c r="R48703" s="2" t="s">
        <v>83320</v>
      </c>
      <c r="S48703" s="2"/>
      <c r="T48703" s="2"/>
      <c r="U48703" s="3"/>
      <c r="V48703" s="2">
        <v>4987081786640</v>
      </c>
      <c r="W48703" s="3"/>
      <c r="X48703" s="2">
        <v>24987081187908</v>
      </c>
      <c r="Y48703" s="2"/>
      <c r="Z48703" s="2"/>
      <c r="AA48703" s="2"/>
      <c r="AB48703" s="2"/>
      <c r="AC48703" s="2"/>
      <c r="AD48703" s="2"/>
      <c r="AE48703" s="2"/>
      <c r="AF48703" s="2"/>
      <c r="AG48703" s="2"/>
      <c r="AH48703" s="2"/>
      <c r="AI48703" s="2"/>
      <c r="AJ48703" s="2"/>
      <c r="AK48703" s="2"/>
      <c r="AL48703" s="2"/>
      <c r="AM48703" s="2"/>
      <c r="AN48703" s="2"/>
      <c r="AO48703" s="2"/>
      <c r="AP48703" s="2"/>
      <c r="AQ48703" s="2"/>
      <c r="AR48703" s="2"/>
      <c r="AS48703" s="2"/>
      <c r="AT48703" s="2"/>
      <c r="AU48703" s="2"/>
    </row>
    <row r="48704" spans="1:47" x14ac:dyDescent="0.45">
      <c r="A48704" t="s">
        <v>16</v>
      </c>
      <c r="B48704" t="s">
        <v>50170</v>
      </c>
      <c r="C48704" s="1">
        <v>14987081187956</v>
      </c>
      <c r="D48704" s="1">
        <v>10</v>
      </c>
      <c r="E48704" t="s">
        <v>1070</v>
      </c>
      <c r="F48704">
        <v>1</v>
      </c>
      <c r="G48704" t="s">
        <v>1070</v>
      </c>
      <c r="H48704" t="s">
        <v>14</v>
      </c>
      <c r="I48704" t="s">
        <v>50167</v>
      </c>
      <c r="J48704" t="s">
        <v>50168</v>
      </c>
      <c r="K48704" t="s">
        <v>50169</v>
      </c>
      <c r="M48704" t="s">
        <v>20446</v>
      </c>
      <c r="N48704" t="s">
        <v>442</v>
      </c>
      <c r="R48704" t="s">
        <v>83320</v>
      </c>
      <c r="V48704">
        <v>4987081786664</v>
      </c>
      <c r="X48704">
        <v>24987081187953</v>
      </c>
    </row>
    <row r="48705" spans="1:47" x14ac:dyDescent="0.45">
      <c r="A48705" s="2" t="s">
        <v>16</v>
      </c>
      <c r="B48705" s="2" t="s">
        <v>39199</v>
      </c>
      <c r="C48705" s="3">
        <v>14987186169116</v>
      </c>
      <c r="D48705" s="3">
        <v>10</v>
      </c>
      <c r="E48705" s="2" t="s">
        <v>1070</v>
      </c>
      <c r="F48705" s="2">
        <v>1</v>
      </c>
      <c r="G48705" s="2" t="s">
        <v>1070</v>
      </c>
      <c r="H48705" s="2" t="s">
        <v>14</v>
      </c>
      <c r="I48705" s="2" t="s">
        <v>39196</v>
      </c>
      <c r="J48705" s="2" t="s">
        <v>39197</v>
      </c>
      <c r="K48705" s="2" t="s">
        <v>39198</v>
      </c>
      <c r="L48705" s="2"/>
      <c r="M48705" s="2" t="s">
        <v>20446</v>
      </c>
      <c r="N48705" s="2" t="s">
        <v>442</v>
      </c>
      <c r="O48705" s="2"/>
      <c r="P48705" s="2"/>
      <c r="Q48705" s="2"/>
      <c r="R48705" s="2" t="s">
        <v>83320</v>
      </c>
      <c r="S48705" s="2"/>
      <c r="T48705" s="2"/>
      <c r="U48705" s="3"/>
      <c r="V48705" s="2">
        <v>4987186269116</v>
      </c>
      <c r="W48705" s="3"/>
      <c r="X48705" s="2"/>
      <c r="Y48705" s="2"/>
      <c r="Z48705" s="2"/>
      <c r="AA48705" s="2"/>
      <c r="AB48705" s="2"/>
      <c r="AC48705" s="2"/>
      <c r="AD48705" s="2"/>
      <c r="AE48705" s="2"/>
      <c r="AF48705" s="2"/>
      <c r="AG48705" s="2"/>
      <c r="AH48705" s="2"/>
      <c r="AI48705" s="2"/>
      <c r="AJ48705" s="2"/>
      <c r="AK48705" s="2"/>
      <c r="AL48705" s="2"/>
      <c r="AM48705" s="2"/>
      <c r="AN48705" s="2"/>
      <c r="AO48705" s="2"/>
      <c r="AP48705" s="2"/>
      <c r="AQ48705" s="2"/>
      <c r="AR48705" s="2"/>
      <c r="AS48705" s="2"/>
      <c r="AT48705" s="2"/>
      <c r="AU48705" s="2"/>
    </row>
    <row r="48706" spans="1:47" x14ac:dyDescent="0.45">
      <c r="A48706" t="s">
        <v>16</v>
      </c>
      <c r="B48706" t="s">
        <v>20844</v>
      </c>
      <c r="C48706" s="1">
        <v>14987073180767</v>
      </c>
      <c r="D48706" s="1">
        <v>10</v>
      </c>
      <c r="E48706" t="s">
        <v>1070</v>
      </c>
      <c r="F48706">
        <v>1</v>
      </c>
      <c r="G48706" t="s">
        <v>1070</v>
      </c>
      <c r="H48706" t="s">
        <v>14</v>
      </c>
      <c r="I48706" t="s">
        <v>20841</v>
      </c>
      <c r="J48706" t="s">
        <v>20842</v>
      </c>
      <c r="K48706" t="s">
        <v>20843</v>
      </c>
      <c r="M48706" t="s">
        <v>20446</v>
      </c>
      <c r="N48706" t="s">
        <v>15</v>
      </c>
      <c r="R48706" t="s">
        <v>83320</v>
      </c>
      <c r="V48706">
        <v>4987073200406</v>
      </c>
      <c r="X48706">
        <v>24987073180764</v>
      </c>
    </row>
    <row r="48707" spans="1:47" x14ac:dyDescent="0.45">
      <c r="A48707" s="2" t="s">
        <v>16</v>
      </c>
      <c r="B48707" s="2" t="s">
        <v>80509</v>
      </c>
      <c r="C48707" s="3">
        <v>14987123875216</v>
      </c>
      <c r="D48707" s="3">
        <v>10</v>
      </c>
      <c r="E48707" s="2" t="s">
        <v>1070</v>
      </c>
      <c r="F48707" s="2">
        <v>1</v>
      </c>
      <c r="G48707" s="2" t="s">
        <v>1070</v>
      </c>
      <c r="H48707" s="2" t="s">
        <v>14</v>
      </c>
      <c r="I48707" s="2" t="s">
        <v>80506</v>
      </c>
      <c r="J48707" s="2" t="s">
        <v>80507</v>
      </c>
      <c r="K48707" s="2" t="s">
        <v>80508</v>
      </c>
      <c r="L48707" s="2">
        <v>20250331</v>
      </c>
      <c r="M48707" s="2" t="s">
        <v>20446</v>
      </c>
      <c r="N48707" s="2" t="s">
        <v>442</v>
      </c>
      <c r="O48707" s="2"/>
      <c r="P48707" s="2"/>
      <c r="Q48707" s="2"/>
      <c r="R48707" s="2" t="s">
        <v>83320</v>
      </c>
      <c r="S48707" s="2"/>
      <c r="T48707" s="2"/>
      <c r="U48707" s="3"/>
      <c r="V48707" s="2">
        <v>4987123570350</v>
      </c>
      <c r="W48707" s="3"/>
      <c r="X48707" s="2">
        <v>24987123875213</v>
      </c>
      <c r="Y48707" s="2"/>
      <c r="Z48707" s="2"/>
      <c r="AA48707" s="2"/>
      <c r="AB48707" s="2"/>
      <c r="AC48707" s="2"/>
      <c r="AD48707" s="2"/>
      <c r="AE48707" s="2"/>
      <c r="AF48707" s="2"/>
      <c r="AG48707" s="2"/>
      <c r="AH48707" s="2"/>
      <c r="AI48707" s="2"/>
      <c r="AJ48707" s="2"/>
      <c r="AK48707" s="2"/>
      <c r="AL48707" s="2"/>
      <c r="AM48707" s="2"/>
      <c r="AN48707" s="2"/>
      <c r="AO48707" s="2"/>
      <c r="AP48707" s="2"/>
      <c r="AQ48707" s="2"/>
      <c r="AR48707" s="2"/>
      <c r="AS48707" s="2"/>
      <c r="AT48707" s="2"/>
      <c r="AU48707" s="2"/>
    </row>
    <row r="48708" spans="1:47" x14ac:dyDescent="0.45">
      <c r="A48708" t="s">
        <v>16</v>
      </c>
      <c r="B48708" t="s">
        <v>29321</v>
      </c>
      <c r="C48708" s="1">
        <v>14987901102800</v>
      </c>
      <c r="D48708" s="1">
        <v>10</v>
      </c>
      <c r="E48708" t="s">
        <v>1070</v>
      </c>
      <c r="F48708">
        <v>1</v>
      </c>
      <c r="G48708" t="s">
        <v>1070</v>
      </c>
      <c r="H48708" t="s">
        <v>14</v>
      </c>
      <c r="I48708" t="s">
        <v>29318</v>
      </c>
      <c r="J48708" t="s">
        <v>29319</v>
      </c>
      <c r="K48708" t="s">
        <v>29320</v>
      </c>
      <c r="L48708">
        <v>20250331</v>
      </c>
      <c r="M48708" t="s">
        <v>20446</v>
      </c>
      <c r="N48708" t="s">
        <v>442</v>
      </c>
      <c r="R48708" t="s">
        <v>83320</v>
      </c>
      <c r="V48708">
        <v>4987901102896</v>
      </c>
      <c r="X48708">
        <v>24987901102807</v>
      </c>
    </row>
    <row r="48709" spans="1:47" x14ac:dyDescent="0.45">
      <c r="A48709" s="2" t="s">
        <v>16</v>
      </c>
      <c r="B48709" s="2" t="s">
        <v>40934</v>
      </c>
      <c r="C48709" s="3">
        <v>14987120625005</v>
      </c>
      <c r="D48709" s="3">
        <v>10</v>
      </c>
      <c r="E48709" s="2" t="s">
        <v>1070</v>
      </c>
      <c r="F48709" s="2">
        <v>1</v>
      </c>
      <c r="G48709" s="2" t="s">
        <v>1070</v>
      </c>
      <c r="H48709" s="2" t="s">
        <v>14</v>
      </c>
      <c r="I48709" s="2" t="s">
        <v>40931</v>
      </c>
      <c r="J48709" s="2" t="s">
        <v>40932</v>
      </c>
      <c r="K48709" s="2" t="s">
        <v>40933</v>
      </c>
      <c r="L48709" s="2">
        <v>20260331</v>
      </c>
      <c r="M48709" s="2" t="s">
        <v>20446</v>
      </c>
      <c r="N48709" s="2" t="s">
        <v>15</v>
      </c>
      <c r="O48709" s="2"/>
      <c r="P48709" s="2"/>
      <c r="Q48709" s="2"/>
      <c r="R48709" s="2" t="s">
        <v>83320</v>
      </c>
      <c r="S48709" s="2"/>
      <c r="T48709" s="2"/>
      <c r="U48709" s="3"/>
      <c r="V48709" s="2">
        <v>4987120625077</v>
      </c>
      <c r="W48709" s="3"/>
      <c r="X48709" s="2">
        <v>24987120625002</v>
      </c>
      <c r="Y48709" s="2"/>
      <c r="Z48709" s="2"/>
      <c r="AA48709" s="2"/>
      <c r="AB48709" s="2"/>
      <c r="AC48709" s="2"/>
      <c r="AD48709" s="2"/>
      <c r="AE48709" s="2"/>
      <c r="AF48709" s="2"/>
      <c r="AG48709" s="2"/>
      <c r="AH48709" s="2"/>
      <c r="AI48709" s="2"/>
      <c r="AJ48709" s="2"/>
      <c r="AK48709" s="2"/>
      <c r="AL48709" s="2"/>
      <c r="AM48709" s="2"/>
      <c r="AN48709" s="2"/>
      <c r="AO48709" s="2"/>
      <c r="AP48709" s="2"/>
      <c r="AQ48709" s="2"/>
      <c r="AR48709" s="2"/>
      <c r="AS48709" s="2"/>
      <c r="AT48709" s="2"/>
      <c r="AU48709" s="2"/>
    </row>
    <row r="48710" spans="1:47" x14ac:dyDescent="0.45">
      <c r="A48710" t="s">
        <v>16</v>
      </c>
      <c r="B48710" t="s">
        <v>20447</v>
      </c>
      <c r="C48710" s="1">
        <v>14987190100907</v>
      </c>
      <c r="D48710" s="1">
        <v>10</v>
      </c>
      <c r="E48710" t="s">
        <v>1070</v>
      </c>
      <c r="F48710">
        <v>1</v>
      </c>
      <c r="G48710" t="s">
        <v>1070</v>
      </c>
      <c r="H48710" t="s">
        <v>14</v>
      </c>
      <c r="I48710" t="s">
        <v>20443</v>
      </c>
      <c r="J48710" t="s">
        <v>20444</v>
      </c>
      <c r="K48710" t="s">
        <v>20445</v>
      </c>
      <c r="M48710" t="s">
        <v>20446</v>
      </c>
      <c r="N48710" t="s">
        <v>442</v>
      </c>
      <c r="R48710" t="s">
        <v>83320</v>
      </c>
      <c r="V48710">
        <v>4987190689108</v>
      </c>
      <c r="X48710">
        <v>24987190100904</v>
      </c>
    </row>
    <row r="48711" spans="1:47" x14ac:dyDescent="0.45">
      <c r="A48711" s="2" t="s">
        <v>16</v>
      </c>
      <c r="B48711" s="2" t="s">
        <v>25519</v>
      </c>
      <c r="C48711" s="3">
        <v>14987114193404</v>
      </c>
      <c r="D48711" s="3">
        <v>10</v>
      </c>
      <c r="E48711" s="2" t="s">
        <v>1070</v>
      </c>
      <c r="F48711" s="2">
        <v>1</v>
      </c>
      <c r="G48711" s="2" t="s">
        <v>1070</v>
      </c>
      <c r="H48711" s="2" t="s">
        <v>14</v>
      </c>
      <c r="I48711" s="2" t="s">
        <v>25516</v>
      </c>
      <c r="J48711" s="2" t="s">
        <v>25517</v>
      </c>
      <c r="K48711" s="2" t="s">
        <v>25518</v>
      </c>
      <c r="L48711" s="2">
        <v>20230331</v>
      </c>
      <c r="M48711" s="2" t="s">
        <v>20446</v>
      </c>
      <c r="N48711" s="2" t="s">
        <v>442</v>
      </c>
      <c r="O48711" s="2"/>
      <c r="P48711" s="2"/>
      <c r="Q48711" s="2"/>
      <c r="R48711" s="2" t="s">
        <v>83320</v>
      </c>
      <c r="S48711" s="2"/>
      <c r="T48711" s="2"/>
      <c r="U48711" s="3"/>
      <c r="V48711" s="2">
        <v>4987114193490</v>
      </c>
      <c r="W48711" s="3"/>
      <c r="X48711" s="2">
        <v>24987114193401</v>
      </c>
      <c r="Y48711" s="2">
        <v>20220628</v>
      </c>
      <c r="Z48711" s="2">
        <v>202404</v>
      </c>
      <c r="AA48711" s="2"/>
      <c r="AB48711" s="2"/>
      <c r="AC48711" s="2"/>
      <c r="AD48711" s="2"/>
      <c r="AE48711" s="2"/>
      <c r="AF48711" s="2"/>
      <c r="AG48711" s="2"/>
      <c r="AH48711" s="2"/>
      <c r="AI48711" s="2"/>
      <c r="AJ48711" s="2"/>
      <c r="AK48711" s="2"/>
      <c r="AL48711" s="2"/>
      <c r="AM48711" s="2"/>
      <c r="AN48711" s="2"/>
      <c r="AO48711" s="2"/>
      <c r="AP48711" s="2"/>
      <c r="AQ48711" s="2"/>
      <c r="AR48711" s="2"/>
      <c r="AS48711" s="2"/>
      <c r="AT48711" s="2"/>
      <c r="AU48711" s="2"/>
    </row>
    <row r="48712" spans="1:47" x14ac:dyDescent="0.45">
      <c r="A48712" t="s">
        <v>16</v>
      </c>
      <c r="B48712" t="s">
        <v>29322</v>
      </c>
      <c r="C48712" s="1">
        <v>14987901102800</v>
      </c>
      <c r="D48712" s="1">
        <v>10</v>
      </c>
      <c r="E48712" t="s">
        <v>1070</v>
      </c>
      <c r="F48712">
        <v>1</v>
      </c>
      <c r="G48712" t="s">
        <v>1070</v>
      </c>
      <c r="H48712" t="s">
        <v>14</v>
      </c>
      <c r="I48712" t="s">
        <v>25516</v>
      </c>
      <c r="J48712" t="s">
        <v>25517</v>
      </c>
      <c r="K48712" t="s">
        <v>25518</v>
      </c>
      <c r="L48712">
        <v>20230331</v>
      </c>
      <c r="M48712" t="s">
        <v>20446</v>
      </c>
      <c r="N48712" t="s">
        <v>442</v>
      </c>
      <c r="R48712" t="s">
        <v>83320</v>
      </c>
      <c r="V48712">
        <v>4987114193490</v>
      </c>
      <c r="W48712" s="1" t="s">
        <v>83830</v>
      </c>
      <c r="X48712">
        <v>24987901102807</v>
      </c>
    </row>
    <row r="48713" spans="1:47" x14ac:dyDescent="0.45">
      <c r="A48713" s="2" t="s">
        <v>16</v>
      </c>
      <c r="B48713" s="2" t="s">
        <v>66730</v>
      </c>
      <c r="C48713" s="3">
        <v>14987376232903</v>
      </c>
      <c r="D48713" s="3">
        <v>10</v>
      </c>
      <c r="E48713" s="2" t="s">
        <v>1070</v>
      </c>
      <c r="F48713" s="2">
        <v>1</v>
      </c>
      <c r="G48713" s="2" t="s">
        <v>1070</v>
      </c>
      <c r="H48713" s="2" t="s">
        <v>14</v>
      </c>
      <c r="I48713" s="2" t="s">
        <v>66727</v>
      </c>
      <c r="J48713" s="2" t="s">
        <v>66728</v>
      </c>
      <c r="K48713" s="2" t="s">
        <v>66729</v>
      </c>
      <c r="L48713" s="2">
        <v>20250331</v>
      </c>
      <c r="M48713" s="2" t="s">
        <v>20446</v>
      </c>
      <c r="N48713" s="2" t="s">
        <v>442</v>
      </c>
      <c r="O48713" s="2"/>
      <c r="P48713" s="2"/>
      <c r="Q48713" s="2"/>
      <c r="R48713" s="2" t="s">
        <v>83320</v>
      </c>
      <c r="S48713" s="2"/>
      <c r="T48713" s="2"/>
      <c r="U48713" s="3"/>
      <c r="V48713" s="2">
        <v>4987376232975</v>
      </c>
      <c r="W48713" s="3"/>
      <c r="X48713" s="2">
        <v>24987376232900</v>
      </c>
      <c r="Y48713" s="2"/>
      <c r="Z48713" s="2"/>
      <c r="AA48713" s="2"/>
      <c r="AB48713" s="2"/>
      <c r="AC48713" s="2"/>
      <c r="AD48713" s="2"/>
      <c r="AE48713" s="2"/>
      <c r="AF48713" s="2"/>
      <c r="AG48713" s="2"/>
      <c r="AH48713" s="2"/>
      <c r="AI48713" s="2"/>
      <c r="AJ48713" s="2"/>
      <c r="AK48713" s="2"/>
      <c r="AL48713" s="2"/>
      <c r="AM48713" s="2"/>
      <c r="AN48713" s="2"/>
      <c r="AO48713" s="2"/>
      <c r="AP48713" s="2"/>
      <c r="AQ48713" s="2"/>
      <c r="AR48713" s="2"/>
      <c r="AS48713" s="2"/>
      <c r="AT48713" s="2"/>
      <c r="AU48713" s="2"/>
    </row>
    <row r="48714" spans="1:47" x14ac:dyDescent="0.45">
      <c r="A48714" t="s">
        <v>16</v>
      </c>
      <c r="B48714" t="s">
        <v>80513</v>
      </c>
      <c r="C48714" s="1">
        <v>14987123416044</v>
      </c>
      <c r="D48714" s="1">
        <v>10</v>
      </c>
      <c r="E48714" t="s">
        <v>1070</v>
      </c>
      <c r="F48714">
        <v>1</v>
      </c>
      <c r="G48714" t="s">
        <v>1070</v>
      </c>
      <c r="H48714" t="s">
        <v>14</v>
      </c>
      <c r="I48714" t="s">
        <v>80510</v>
      </c>
      <c r="J48714" t="s">
        <v>80511</v>
      </c>
      <c r="K48714" t="s">
        <v>80512</v>
      </c>
      <c r="L48714">
        <v>20230331</v>
      </c>
      <c r="M48714" t="s">
        <v>20446</v>
      </c>
      <c r="N48714" t="s">
        <v>442</v>
      </c>
      <c r="R48714" t="s">
        <v>83320</v>
      </c>
      <c r="V48714">
        <v>4987123562256</v>
      </c>
    </row>
    <row r="48715" spans="1:47" x14ac:dyDescent="0.45">
      <c r="A48715" s="2" t="s">
        <v>561</v>
      </c>
      <c r="B48715" s="2" t="s">
        <v>62387</v>
      </c>
      <c r="C48715" s="3">
        <v>14987155134091</v>
      </c>
      <c r="D48715" s="3">
        <v>30</v>
      </c>
      <c r="E48715" s="2" t="s">
        <v>765</v>
      </c>
      <c r="F48715" s="2">
        <v>1</v>
      </c>
      <c r="G48715" s="2" t="s">
        <v>765</v>
      </c>
      <c r="H48715" s="2" t="s">
        <v>50</v>
      </c>
      <c r="I48715" s="2" t="s">
        <v>62384</v>
      </c>
      <c r="J48715" s="2" t="s">
        <v>62385</v>
      </c>
      <c r="K48715" s="2" t="s">
        <v>62384</v>
      </c>
      <c r="L48715" s="2"/>
      <c r="M48715" s="2" t="s">
        <v>62386</v>
      </c>
      <c r="N48715" s="2" t="s">
        <v>15</v>
      </c>
      <c r="O48715" s="2"/>
      <c r="P48715" s="2"/>
      <c r="Q48715" s="2"/>
      <c r="R48715" s="2" t="s">
        <v>83320</v>
      </c>
      <c r="S48715" s="2"/>
      <c r="T48715" s="2">
        <v>1</v>
      </c>
      <c r="U48715" s="3"/>
      <c r="V48715" s="2">
        <v>4987155134599</v>
      </c>
      <c r="W48715" s="3"/>
      <c r="X48715" s="2"/>
      <c r="Y48715" s="2"/>
      <c r="Z48715" s="2"/>
      <c r="AA48715" s="2"/>
      <c r="AB48715" s="2"/>
      <c r="AC48715" s="2"/>
      <c r="AD48715" s="2"/>
      <c r="AE48715" s="2"/>
      <c r="AF48715" s="2"/>
      <c r="AG48715" s="2"/>
      <c r="AH48715" s="2"/>
      <c r="AI48715" s="2"/>
      <c r="AJ48715" s="2"/>
      <c r="AK48715" s="2"/>
      <c r="AL48715" s="2"/>
      <c r="AM48715" s="2"/>
      <c r="AN48715" s="2"/>
      <c r="AO48715" s="2"/>
      <c r="AP48715" s="2"/>
      <c r="AQ48715" s="2"/>
      <c r="AR48715" s="2"/>
      <c r="AS48715" s="2"/>
      <c r="AT48715" s="2"/>
      <c r="AU48715" s="2"/>
    </row>
    <row r="48716" spans="1:47" x14ac:dyDescent="0.45">
      <c r="A48716" t="s">
        <v>561</v>
      </c>
      <c r="B48716" t="s">
        <v>43034</v>
      </c>
      <c r="C48716" s="1">
        <v>14987224151608</v>
      </c>
      <c r="D48716" s="1">
        <v>50</v>
      </c>
      <c r="E48716" t="s">
        <v>765</v>
      </c>
      <c r="F48716">
        <v>1</v>
      </c>
      <c r="G48716" t="s">
        <v>765</v>
      </c>
      <c r="H48716" t="s">
        <v>50</v>
      </c>
      <c r="I48716" t="s">
        <v>43031</v>
      </c>
      <c r="J48716" t="s">
        <v>43032</v>
      </c>
      <c r="K48716" t="s">
        <v>43031</v>
      </c>
      <c r="M48716" t="s">
        <v>43033</v>
      </c>
      <c r="N48716" t="s">
        <v>51</v>
      </c>
      <c r="R48716" t="s">
        <v>83320</v>
      </c>
      <c r="V48716">
        <v>4987224718804</v>
      </c>
      <c r="X48716">
        <v>24987224151605</v>
      </c>
    </row>
    <row r="48717" spans="1:47" x14ac:dyDescent="0.45">
      <c r="A48717" s="2" t="s">
        <v>561</v>
      </c>
      <c r="B48717" s="2" t="s">
        <v>43038</v>
      </c>
      <c r="C48717" s="3">
        <v>14987224151639</v>
      </c>
      <c r="D48717" s="3">
        <v>50</v>
      </c>
      <c r="E48717" s="2" t="s">
        <v>765</v>
      </c>
      <c r="F48717" s="2">
        <v>1</v>
      </c>
      <c r="G48717" s="2" t="s">
        <v>765</v>
      </c>
      <c r="H48717" s="2" t="s">
        <v>50</v>
      </c>
      <c r="I48717" s="2" t="s">
        <v>43035</v>
      </c>
      <c r="J48717" s="2" t="s">
        <v>43036</v>
      </c>
      <c r="K48717" s="2" t="s">
        <v>43035</v>
      </c>
      <c r="L48717" s="2"/>
      <c r="M48717" s="2" t="s">
        <v>43037</v>
      </c>
      <c r="N48717" s="2" t="s">
        <v>51</v>
      </c>
      <c r="O48717" s="2"/>
      <c r="P48717" s="2"/>
      <c r="Q48717" s="2"/>
      <c r="R48717" s="2" t="s">
        <v>83320</v>
      </c>
      <c r="S48717" s="2"/>
      <c r="T48717" s="2"/>
      <c r="U48717" s="3"/>
      <c r="V48717" s="2">
        <v>4987224718903</v>
      </c>
      <c r="W48717" s="3"/>
      <c r="X48717" s="2">
        <v>24987224151636</v>
      </c>
      <c r="Y48717" s="2"/>
      <c r="Z48717" s="2"/>
      <c r="AA48717" s="2"/>
      <c r="AB48717" s="2"/>
      <c r="AC48717" s="2"/>
      <c r="AD48717" s="2"/>
      <c r="AE48717" s="2"/>
      <c r="AF48717" s="2"/>
      <c r="AG48717" s="2"/>
      <c r="AH48717" s="2"/>
      <c r="AI48717" s="2"/>
      <c r="AJ48717" s="2"/>
      <c r="AK48717" s="2"/>
      <c r="AL48717" s="2"/>
      <c r="AM48717" s="2"/>
      <c r="AN48717" s="2"/>
      <c r="AO48717" s="2"/>
      <c r="AP48717" s="2"/>
      <c r="AQ48717" s="2"/>
      <c r="AR48717" s="2"/>
      <c r="AS48717" s="2"/>
      <c r="AT48717" s="2"/>
      <c r="AU48717" s="2"/>
    </row>
    <row r="48718" spans="1:47" x14ac:dyDescent="0.45">
      <c r="A48718" t="s">
        <v>561</v>
      </c>
      <c r="B48718" t="s">
        <v>43038</v>
      </c>
      <c r="C48718" s="1">
        <v>14987224151660</v>
      </c>
      <c r="D48718" s="1">
        <v>20</v>
      </c>
      <c r="E48718" t="s">
        <v>765</v>
      </c>
      <c r="F48718">
        <v>1</v>
      </c>
      <c r="G48718" t="s">
        <v>765</v>
      </c>
      <c r="H48718" t="s">
        <v>50</v>
      </c>
      <c r="I48718" t="s">
        <v>43035</v>
      </c>
      <c r="J48718" t="s">
        <v>43036</v>
      </c>
      <c r="K48718" t="s">
        <v>43035</v>
      </c>
      <c r="M48718" t="s">
        <v>43037</v>
      </c>
      <c r="N48718" t="s">
        <v>51</v>
      </c>
      <c r="R48718" t="s">
        <v>83320</v>
      </c>
      <c r="V48718">
        <v>4987224718903</v>
      </c>
      <c r="X48718">
        <v>24987224151667</v>
      </c>
    </row>
    <row r="48719" spans="1:47" x14ac:dyDescent="0.45">
      <c r="A48719" s="2" t="s">
        <v>16</v>
      </c>
      <c r="B48719" s="2" t="s">
        <v>14220</v>
      </c>
      <c r="C48719" s="3">
        <v>14987614358808</v>
      </c>
      <c r="D48719" s="3">
        <v>10</v>
      </c>
      <c r="E48719" s="2" t="s">
        <v>22</v>
      </c>
      <c r="F48719" s="2">
        <v>1</v>
      </c>
      <c r="G48719" s="2" t="s">
        <v>22</v>
      </c>
      <c r="H48719" s="2" t="s">
        <v>14</v>
      </c>
      <c r="I48719" s="2" t="s">
        <v>14218</v>
      </c>
      <c r="J48719" s="2" t="s">
        <v>14219</v>
      </c>
      <c r="K48719" s="2" t="s">
        <v>14218</v>
      </c>
      <c r="L48719" s="2">
        <v>20190331</v>
      </c>
      <c r="M48719" s="2" t="s">
        <v>1424</v>
      </c>
      <c r="N48719" s="2" t="s">
        <v>36</v>
      </c>
      <c r="O48719" s="2"/>
      <c r="P48719" s="2"/>
      <c r="Q48719" s="2"/>
      <c r="R48719" s="2" t="s">
        <v>83320</v>
      </c>
      <c r="S48719" s="2"/>
      <c r="T48719" s="2"/>
      <c r="U48719" s="3"/>
      <c r="V48719" s="2">
        <v>4987614358863</v>
      </c>
      <c r="W48719" s="3"/>
      <c r="X48719" s="2"/>
      <c r="Y48719" s="2"/>
      <c r="Z48719" s="2"/>
      <c r="AA48719" s="2"/>
      <c r="AB48719" s="2"/>
      <c r="AC48719" s="2"/>
      <c r="AD48719" s="2"/>
      <c r="AE48719" s="2"/>
      <c r="AF48719" s="2"/>
      <c r="AG48719" s="2"/>
      <c r="AH48719" s="2"/>
      <c r="AI48719" s="2"/>
      <c r="AJ48719" s="2"/>
      <c r="AK48719" s="2"/>
      <c r="AL48719" s="2"/>
      <c r="AM48719" s="2"/>
      <c r="AN48719" s="2"/>
      <c r="AO48719" s="2"/>
      <c r="AP48719" s="2"/>
      <c r="AQ48719" s="2"/>
      <c r="AR48719" s="2"/>
      <c r="AS48719" s="2"/>
      <c r="AT48719" s="2"/>
      <c r="AU48719" s="2"/>
    </row>
    <row r="48720" spans="1:47" x14ac:dyDescent="0.45">
      <c r="A48720" t="s">
        <v>16</v>
      </c>
      <c r="B48720" t="s">
        <v>14224</v>
      </c>
      <c r="C48720" s="1">
        <v>14987614358907</v>
      </c>
      <c r="D48720" s="1">
        <v>10</v>
      </c>
      <c r="E48720" t="s">
        <v>22</v>
      </c>
      <c r="F48720">
        <v>1</v>
      </c>
      <c r="G48720" t="s">
        <v>22</v>
      </c>
      <c r="H48720" t="s">
        <v>14</v>
      </c>
      <c r="I48720" t="s">
        <v>14221</v>
      </c>
      <c r="J48720" t="s">
        <v>14222</v>
      </c>
      <c r="K48720" t="s">
        <v>14221</v>
      </c>
      <c r="L48720">
        <v>20190331</v>
      </c>
      <c r="M48720" t="s">
        <v>14223</v>
      </c>
      <c r="N48720" t="s">
        <v>36</v>
      </c>
      <c r="R48720" t="s">
        <v>83320</v>
      </c>
      <c r="V48720">
        <v>4987614358962</v>
      </c>
    </row>
    <row r="48721" spans="1:47" x14ac:dyDescent="0.45">
      <c r="A48721" s="2" t="s">
        <v>16</v>
      </c>
      <c r="B48721" s="2" t="s">
        <v>14227</v>
      </c>
      <c r="C48721" s="3">
        <v>14987614358709</v>
      </c>
      <c r="D48721" s="3">
        <v>10</v>
      </c>
      <c r="E48721" s="2" t="s">
        <v>22</v>
      </c>
      <c r="F48721" s="2">
        <v>1</v>
      </c>
      <c r="G48721" s="2" t="s">
        <v>22</v>
      </c>
      <c r="H48721" s="2" t="s">
        <v>14</v>
      </c>
      <c r="I48721" s="2" t="s">
        <v>14225</v>
      </c>
      <c r="J48721" s="2" t="s">
        <v>14226</v>
      </c>
      <c r="K48721" s="2" t="s">
        <v>14225</v>
      </c>
      <c r="L48721" s="2">
        <v>20190331</v>
      </c>
      <c r="M48721" s="2" t="s">
        <v>266</v>
      </c>
      <c r="N48721" s="2" t="s">
        <v>36</v>
      </c>
      <c r="O48721" s="2"/>
      <c r="P48721" s="2"/>
      <c r="Q48721" s="2"/>
      <c r="R48721" s="2" t="s">
        <v>83320</v>
      </c>
      <c r="S48721" s="2"/>
      <c r="T48721" s="2"/>
      <c r="U48721" s="3"/>
      <c r="V48721" s="2">
        <v>4987614358764</v>
      </c>
      <c r="W48721" s="3"/>
      <c r="X48721" s="2"/>
      <c r="Y48721" s="2"/>
      <c r="Z48721" s="2"/>
      <c r="AA48721" s="2"/>
      <c r="AB48721" s="2"/>
      <c r="AC48721" s="2"/>
      <c r="AD48721" s="2"/>
      <c r="AE48721" s="2"/>
      <c r="AF48721" s="2"/>
      <c r="AG48721" s="2"/>
      <c r="AH48721" s="2"/>
      <c r="AI48721" s="2"/>
      <c r="AJ48721" s="2"/>
      <c r="AK48721" s="2"/>
      <c r="AL48721" s="2"/>
      <c r="AM48721" s="2"/>
      <c r="AN48721" s="2"/>
      <c r="AO48721" s="2"/>
      <c r="AP48721" s="2"/>
      <c r="AQ48721" s="2"/>
      <c r="AR48721" s="2"/>
      <c r="AS48721" s="2"/>
      <c r="AT48721" s="2"/>
      <c r="AU48721" s="2"/>
    </row>
    <row r="48722" spans="1:47" x14ac:dyDescent="0.45">
      <c r="A48722" t="s">
        <v>16</v>
      </c>
      <c r="B48722" t="s">
        <v>46346</v>
      </c>
      <c r="C48722" s="1">
        <v>14987407386100</v>
      </c>
      <c r="D48722" s="1">
        <v>5</v>
      </c>
      <c r="E48722" t="s">
        <v>22</v>
      </c>
      <c r="F48722">
        <v>1</v>
      </c>
      <c r="G48722" t="s">
        <v>22</v>
      </c>
      <c r="H48722" t="s">
        <v>14</v>
      </c>
      <c r="I48722" t="s">
        <v>46345</v>
      </c>
      <c r="J48722" t="s">
        <v>82575</v>
      </c>
      <c r="K48722" t="s">
        <v>46345</v>
      </c>
      <c r="M48722" t="s">
        <v>1424</v>
      </c>
      <c r="N48722" t="s">
        <v>177</v>
      </c>
      <c r="R48722" t="s">
        <v>83320</v>
      </c>
      <c r="V48722">
        <v>4987407086102</v>
      </c>
      <c r="X48722">
        <v>24987407386107</v>
      </c>
    </row>
    <row r="48723" spans="1:47" x14ac:dyDescent="0.45">
      <c r="A48723" s="2" t="s">
        <v>16</v>
      </c>
      <c r="B48723" s="2" t="s">
        <v>69533</v>
      </c>
      <c r="C48723" s="3">
        <v>14987171172107</v>
      </c>
      <c r="D48723" s="3">
        <v>5</v>
      </c>
      <c r="E48723" s="2" t="s">
        <v>22</v>
      </c>
      <c r="F48723" s="2">
        <v>1</v>
      </c>
      <c r="G48723" s="2" t="s">
        <v>22</v>
      </c>
      <c r="H48723" s="2" t="s">
        <v>14</v>
      </c>
      <c r="I48723" s="2" t="s">
        <v>69532</v>
      </c>
      <c r="J48723" s="2" t="s">
        <v>14229</v>
      </c>
      <c r="K48723" s="2" t="s">
        <v>14230</v>
      </c>
      <c r="L48723" s="2"/>
      <c r="M48723" s="2" t="s">
        <v>1424</v>
      </c>
      <c r="N48723" s="2" t="s">
        <v>177</v>
      </c>
      <c r="O48723" s="2"/>
      <c r="P48723" s="2"/>
      <c r="Q48723" s="2"/>
      <c r="R48723" s="2" t="s">
        <v>83320</v>
      </c>
      <c r="S48723" s="2"/>
      <c r="T48723" s="2"/>
      <c r="U48723" s="3"/>
      <c r="V48723" s="2">
        <v>4987171172018</v>
      </c>
      <c r="W48723" s="3"/>
      <c r="X48723" s="2"/>
      <c r="Y48723" s="2"/>
      <c r="Z48723" s="2"/>
      <c r="AA48723" s="2"/>
      <c r="AB48723" s="2"/>
      <c r="AC48723" s="2"/>
      <c r="AD48723" s="2"/>
      <c r="AE48723" s="2"/>
      <c r="AF48723" s="2"/>
      <c r="AG48723" s="2"/>
      <c r="AH48723" s="2"/>
      <c r="AI48723" s="2"/>
      <c r="AJ48723" s="2"/>
      <c r="AK48723" s="2"/>
      <c r="AL48723" s="2"/>
      <c r="AM48723" s="2"/>
      <c r="AN48723" s="2"/>
      <c r="AO48723" s="2"/>
      <c r="AP48723" s="2"/>
      <c r="AQ48723" s="2"/>
      <c r="AR48723" s="2"/>
      <c r="AS48723" s="2"/>
      <c r="AT48723" s="2"/>
      <c r="AU48723" s="2"/>
    </row>
    <row r="48724" spans="1:47" x14ac:dyDescent="0.45">
      <c r="A48724" t="s">
        <v>16</v>
      </c>
      <c r="B48724" t="s">
        <v>74582</v>
      </c>
      <c r="C48724" s="1">
        <v>14987431298899</v>
      </c>
      <c r="D48724" s="1">
        <v>5</v>
      </c>
      <c r="E48724" t="s">
        <v>22</v>
      </c>
      <c r="F48724">
        <v>1</v>
      </c>
      <c r="G48724" t="s">
        <v>22</v>
      </c>
      <c r="H48724" t="s">
        <v>14</v>
      </c>
      <c r="I48724" t="s">
        <v>74581</v>
      </c>
      <c r="J48724" t="s">
        <v>14229</v>
      </c>
      <c r="K48724" t="s">
        <v>14230</v>
      </c>
      <c r="M48724" t="s">
        <v>1424</v>
      </c>
      <c r="N48724" t="s">
        <v>177</v>
      </c>
      <c r="R48724" t="s">
        <v>83320</v>
      </c>
      <c r="V48724">
        <v>4987431201625</v>
      </c>
      <c r="X48724">
        <v>24987431298896</v>
      </c>
      <c r="Y48724">
        <v>20230403</v>
      </c>
    </row>
    <row r="48725" spans="1:47" x14ac:dyDescent="0.45">
      <c r="A48725" s="2" t="s">
        <v>16</v>
      </c>
      <c r="B48725" s="2" t="s">
        <v>14231</v>
      </c>
      <c r="C48725" s="3">
        <v>14987614351014</v>
      </c>
      <c r="D48725" s="3">
        <v>5</v>
      </c>
      <c r="E48725" s="2" t="s">
        <v>22</v>
      </c>
      <c r="F48725" s="2">
        <v>1</v>
      </c>
      <c r="G48725" s="2" t="s">
        <v>22</v>
      </c>
      <c r="H48725" s="2" t="s">
        <v>14</v>
      </c>
      <c r="I48725" s="2" t="s">
        <v>14228</v>
      </c>
      <c r="J48725" s="2" t="s">
        <v>82578</v>
      </c>
      <c r="K48725" s="2" t="s">
        <v>14228</v>
      </c>
      <c r="L48725" s="2"/>
      <c r="M48725" s="2" t="s">
        <v>1424</v>
      </c>
      <c r="N48725" s="2" t="s">
        <v>177</v>
      </c>
      <c r="O48725" s="2"/>
      <c r="P48725" s="2"/>
      <c r="Q48725" s="2"/>
      <c r="R48725" s="2" t="s">
        <v>83320</v>
      </c>
      <c r="S48725" s="2"/>
      <c r="T48725" s="2"/>
      <c r="U48725" s="3"/>
      <c r="V48725" s="2">
        <v>4987614351062</v>
      </c>
      <c r="W48725" s="3"/>
      <c r="X48725" s="2">
        <v>24987614351011</v>
      </c>
      <c r="Y48725" s="2"/>
      <c r="Z48725" s="2"/>
      <c r="AA48725" s="2"/>
      <c r="AB48725" s="2"/>
      <c r="AC48725" s="2"/>
      <c r="AD48725" s="2"/>
      <c r="AE48725" s="2"/>
      <c r="AF48725" s="2"/>
      <c r="AG48725" s="2"/>
      <c r="AH48725" s="2"/>
      <c r="AI48725" s="2"/>
      <c r="AJ48725" s="2"/>
      <c r="AK48725" s="2"/>
      <c r="AL48725" s="2"/>
      <c r="AM48725" s="2"/>
      <c r="AN48725" s="2"/>
      <c r="AO48725" s="2"/>
      <c r="AP48725" s="2"/>
      <c r="AQ48725" s="2"/>
      <c r="AR48725" s="2"/>
      <c r="AS48725" s="2"/>
      <c r="AT48725" s="2"/>
      <c r="AU48725" s="2"/>
    </row>
    <row r="48726" spans="1:47" x14ac:dyDescent="0.45">
      <c r="A48726" t="s">
        <v>16</v>
      </c>
      <c r="B48726" t="s">
        <v>14231</v>
      </c>
      <c r="C48726" s="1">
        <v>14987186740117</v>
      </c>
      <c r="D48726" s="1">
        <v>5</v>
      </c>
      <c r="E48726" t="s">
        <v>22</v>
      </c>
      <c r="F48726">
        <v>1</v>
      </c>
      <c r="G48726" t="s">
        <v>22</v>
      </c>
      <c r="H48726" t="s">
        <v>14</v>
      </c>
      <c r="I48726" t="s">
        <v>14228</v>
      </c>
      <c r="J48726" t="s">
        <v>82578</v>
      </c>
      <c r="K48726" t="s">
        <v>14228</v>
      </c>
      <c r="M48726" t="s">
        <v>1424</v>
      </c>
      <c r="N48726" t="s">
        <v>177</v>
      </c>
      <c r="R48726" t="s">
        <v>83320</v>
      </c>
      <c r="V48726">
        <v>4987186840117</v>
      </c>
    </row>
    <row r="48727" spans="1:47" x14ac:dyDescent="0.45">
      <c r="A48727" s="2" t="s">
        <v>16</v>
      </c>
      <c r="B48727" s="2" t="s">
        <v>80515</v>
      </c>
      <c r="C48727" s="3">
        <v>14987123873670</v>
      </c>
      <c r="D48727" s="3">
        <v>5</v>
      </c>
      <c r="E48727" s="2" t="s">
        <v>22</v>
      </c>
      <c r="F48727" s="2">
        <v>1</v>
      </c>
      <c r="G48727" s="2" t="s">
        <v>22</v>
      </c>
      <c r="H48727" s="2" t="s">
        <v>14</v>
      </c>
      <c r="I48727" s="2" t="s">
        <v>80514</v>
      </c>
      <c r="J48727" s="2" t="s">
        <v>14229</v>
      </c>
      <c r="K48727" s="2" t="s">
        <v>14230</v>
      </c>
      <c r="L48727" s="2"/>
      <c r="M48727" s="2" t="s">
        <v>1424</v>
      </c>
      <c r="N48727" s="2" t="s">
        <v>36</v>
      </c>
      <c r="O48727" s="2"/>
      <c r="P48727" s="2"/>
      <c r="Q48727" s="2"/>
      <c r="R48727" s="2" t="s">
        <v>83320</v>
      </c>
      <c r="S48727" s="2"/>
      <c r="T48727" s="2"/>
      <c r="U48727" s="3"/>
      <c r="V48727" s="2">
        <v>4987123570053</v>
      </c>
      <c r="W48727" s="3"/>
      <c r="X48727" s="2">
        <v>24987123873677</v>
      </c>
      <c r="Y48727" s="2"/>
      <c r="Z48727" s="2"/>
      <c r="AA48727" s="2"/>
      <c r="AB48727" s="2"/>
      <c r="AC48727" s="2"/>
      <c r="AD48727" s="2"/>
      <c r="AE48727" s="2"/>
      <c r="AF48727" s="2"/>
      <c r="AG48727" s="2"/>
      <c r="AH48727" s="2"/>
      <c r="AI48727" s="2"/>
      <c r="AJ48727" s="2"/>
      <c r="AK48727" s="2"/>
      <c r="AL48727" s="2"/>
      <c r="AM48727" s="2"/>
      <c r="AN48727" s="2"/>
      <c r="AO48727" s="2"/>
      <c r="AP48727" s="2"/>
      <c r="AQ48727" s="2"/>
      <c r="AR48727" s="2"/>
      <c r="AS48727" s="2"/>
      <c r="AT48727" s="2"/>
      <c r="AU48727" s="2"/>
    </row>
    <row r="48728" spans="1:47" x14ac:dyDescent="0.45">
      <c r="A48728" t="s">
        <v>16</v>
      </c>
      <c r="B48728" t="s">
        <v>72154</v>
      </c>
      <c r="C48728" s="1">
        <v>14987170006656</v>
      </c>
      <c r="D48728" s="1">
        <v>5</v>
      </c>
      <c r="E48728" t="s">
        <v>22</v>
      </c>
      <c r="F48728">
        <v>1</v>
      </c>
      <c r="G48728" t="s">
        <v>22</v>
      </c>
      <c r="H48728" t="s">
        <v>14</v>
      </c>
      <c r="I48728" t="s">
        <v>72153</v>
      </c>
      <c r="J48728" t="s">
        <v>82576</v>
      </c>
      <c r="K48728" t="s">
        <v>72153</v>
      </c>
      <c r="M48728" t="s">
        <v>1424</v>
      </c>
      <c r="N48728" t="s">
        <v>177</v>
      </c>
      <c r="R48728" t="s">
        <v>83320</v>
      </c>
      <c r="V48728">
        <v>4987170010045</v>
      </c>
      <c r="X48728">
        <v>24987170006653</v>
      </c>
    </row>
    <row r="48729" spans="1:47" x14ac:dyDescent="0.45">
      <c r="A48729" s="2" t="s">
        <v>16</v>
      </c>
      <c r="B48729" s="2" t="s">
        <v>20449</v>
      </c>
      <c r="C48729" s="3">
        <v>14987190121308</v>
      </c>
      <c r="D48729" s="3">
        <v>5</v>
      </c>
      <c r="E48729" s="2" t="s">
        <v>22</v>
      </c>
      <c r="F48729" s="2">
        <v>1</v>
      </c>
      <c r="G48729" s="2" t="s">
        <v>22</v>
      </c>
      <c r="H48729" s="2" t="s">
        <v>14</v>
      </c>
      <c r="I48729" s="2" t="s">
        <v>20448</v>
      </c>
      <c r="J48729" s="2" t="s">
        <v>82579</v>
      </c>
      <c r="K48729" s="2" t="s">
        <v>20448</v>
      </c>
      <c r="L48729" s="2"/>
      <c r="M48729" s="2" t="s">
        <v>1424</v>
      </c>
      <c r="N48729" s="2" t="s">
        <v>36</v>
      </c>
      <c r="O48729" s="2"/>
      <c r="P48729" s="2"/>
      <c r="Q48729" s="2"/>
      <c r="R48729" s="2" t="s">
        <v>83320</v>
      </c>
      <c r="S48729" s="2"/>
      <c r="T48729" s="2"/>
      <c r="U48729" s="3"/>
      <c r="V48729" s="2">
        <v>4987190687708</v>
      </c>
      <c r="W48729" s="3"/>
      <c r="X48729" s="2">
        <v>24987190121305</v>
      </c>
      <c r="Y48729" s="2"/>
      <c r="Z48729" s="2"/>
      <c r="AA48729" s="2"/>
      <c r="AB48729" s="2"/>
      <c r="AC48729" s="2"/>
      <c r="AD48729" s="2"/>
      <c r="AE48729" s="2"/>
      <c r="AF48729" s="2"/>
      <c r="AG48729" s="2"/>
      <c r="AH48729" s="2"/>
      <c r="AI48729" s="2"/>
      <c r="AJ48729" s="2"/>
      <c r="AK48729" s="2"/>
      <c r="AL48729" s="2"/>
      <c r="AM48729" s="2"/>
      <c r="AN48729" s="2"/>
      <c r="AO48729" s="2"/>
      <c r="AP48729" s="2"/>
      <c r="AQ48729" s="2"/>
      <c r="AR48729" s="2"/>
      <c r="AS48729" s="2"/>
      <c r="AT48729" s="2"/>
      <c r="AU48729" s="2"/>
    </row>
    <row r="48730" spans="1:47" x14ac:dyDescent="0.45">
      <c r="A48730" t="s">
        <v>16</v>
      </c>
      <c r="B48730" t="s">
        <v>20449</v>
      </c>
      <c r="C48730" s="1">
        <v>14987057540945</v>
      </c>
      <c r="D48730" s="1">
        <v>5</v>
      </c>
      <c r="E48730" t="s">
        <v>22</v>
      </c>
      <c r="F48730">
        <v>1</v>
      </c>
      <c r="G48730" t="s">
        <v>22</v>
      </c>
      <c r="H48730" t="s">
        <v>14</v>
      </c>
      <c r="I48730" t="s">
        <v>20448</v>
      </c>
      <c r="J48730" t="s">
        <v>82579</v>
      </c>
      <c r="K48730" t="s">
        <v>20448</v>
      </c>
      <c r="M48730" t="s">
        <v>1424</v>
      </c>
      <c r="N48730" t="s">
        <v>177</v>
      </c>
      <c r="R48730" t="s">
        <v>83320</v>
      </c>
      <c r="V48730">
        <v>4987057540955</v>
      </c>
      <c r="X48730">
        <v>24987057540942</v>
      </c>
    </row>
    <row r="48731" spans="1:47" x14ac:dyDescent="0.45">
      <c r="A48731" s="2" t="s">
        <v>16</v>
      </c>
      <c r="B48731" s="2" t="s">
        <v>53430</v>
      </c>
      <c r="C48731" s="3">
        <v>14987080733017</v>
      </c>
      <c r="D48731" s="3">
        <v>5</v>
      </c>
      <c r="E48731" s="2" t="s">
        <v>22</v>
      </c>
      <c r="F48731" s="2">
        <v>1</v>
      </c>
      <c r="G48731" s="2" t="s">
        <v>22</v>
      </c>
      <c r="H48731" s="2" t="s">
        <v>14</v>
      </c>
      <c r="I48731" s="2" t="s">
        <v>53429</v>
      </c>
      <c r="J48731" s="2" t="s">
        <v>82580</v>
      </c>
      <c r="K48731" s="2" t="s">
        <v>53429</v>
      </c>
      <c r="L48731" s="2"/>
      <c r="M48731" s="2" t="s">
        <v>1424</v>
      </c>
      <c r="N48731" s="2" t="s">
        <v>177</v>
      </c>
      <c r="O48731" s="2"/>
      <c r="P48731" s="2"/>
      <c r="Q48731" s="2"/>
      <c r="R48731" s="2" t="s">
        <v>83320</v>
      </c>
      <c r="S48731" s="2"/>
      <c r="T48731" s="2"/>
      <c r="U48731" s="3"/>
      <c r="V48731" s="2">
        <v>4987080998372</v>
      </c>
      <c r="W48731" s="3"/>
      <c r="X48731" s="2">
        <v>24987080733014</v>
      </c>
      <c r="Y48731" s="2"/>
      <c r="Z48731" s="2"/>
      <c r="AA48731" s="2"/>
      <c r="AB48731" s="2"/>
      <c r="AC48731" s="2"/>
      <c r="AD48731" s="2"/>
      <c r="AE48731" s="2"/>
      <c r="AF48731" s="2"/>
      <c r="AG48731" s="2"/>
      <c r="AH48731" s="2"/>
      <c r="AI48731" s="2"/>
      <c r="AJ48731" s="2"/>
      <c r="AK48731" s="2"/>
      <c r="AL48731" s="2"/>
      <c r="AM48731" s="2"/>
      <c r="AN48731" s="2"/>
      <c r="AO48731" s="2"/>
      <c r="AP48731" s="2"/>
      <c r="AQ48731" s="2"/>
      <c r="AR48731" s="2"/>
      <c r="AS48731" s="2"/>
      <c r="AT48731" s="2"/>
      <c r="AU48731" s="2"/>
    </row>
    <row r="48732" spans="1:47" x14ac:dyDescent="0.45">
      <c r="A48732" t="s">
        <v>16</v>
      </c>
      <c r="B48732" t="s">
        <v>77033</v>
      </c>
      <c r="C48732" s="1">
        <v>14987123410295</v>
      </c>
      <c r="D48732" s="1">
        <v>5</v>
      </c>
      <c r="E48732" t="s">
        <v>22</v>
      </c>
      <c r="F48732">
        <v>1</v>
      </c>
      <c r="G48732" t="s">
        <v>22</v>
      </c>
      <c r="H48732" t="s">
        <v>14</v>
      </c>
      <c r="I48732" t="s">
        <v>77032</v>
      </c>
      <c r="J48732" t="s">
        <v>14229</v>
      </c>
      <c r="K48732" t="s">
        <v>14230</v>
      </c>
      <c r="M48732" t="s">
        <v>1424</v>
      </c>
      <c r="N48732" t="s">
        <v>36</v>
      </c>
      <c r="R48732" t="s">
        <v>83320</v>
      </c>
      <c r="V48732">
        <v>4987123560993</v>
      </c>
    </row>
    <row r="48733" spans="1:47" x14ac:dyDescent="0.45">
      <c r="A48733" s="2" t="s">
        <v>16</v>
      </c>
      <c r="B48733" s="2" t="s">
        <v>62389</v>
      </c>
      <c r="C48733" s="3">
        <v>14987155884019</v>
      </c>
      <c r="D48733" s="3">
        <v>10</v>
      </c>
      <c r="E48733" s="2" t="s">
        <v>22</v>
      </c>
      <c r="F48733" s="2">
        <v>1</v>
      </c>
      <c r="G48733" s="2" t="s">
        <v>22</v>
      </c>
      <c r="H48733" s="2" t="s">
        <v>14</v>
      </c>
      <c r="I48733" s="2" t="s">
        <v>62388</v>
      </c>
      <c r="J48733" s="2" t="s">
        <v>82577</v>
      </c>
      <c r="K48733" s="2" t="s">
        <v>62388</v>
      </c>
      <c r="L48733" s="2"/>
      <c r="M48733" s="2" t="s">
        <v>1424</v>
      </c>
      <c r="N48733" s="2" t="s">
        <v>177</v>
      </c>
      <c r="O48733" s="2"/>
      <c r="P48733" s="2"/>
      <c r="Q48733" s="2"/>
      <c r="R48733" s="2" t="s">
        <v>83320</v>
      </c>
      <c r="S48733" s="2"/>
      <c r="T48733" s="2"/>
      <c r="U48733" s="3"/>
      <c r="V48733" s="2">
        <v>4987155884517</v>
      </c>
      <c r="W48733" s="3"/>
      <c r="X48733" s="2"/>
      <c r="Y48733" s="2"/>
      <c r="Z48733" s="2"/>
      <c r="AA48733" s="2"/>
      <c r="AB48733" s="2"/>
      <c r="AC48733" s="2"/>
      <c r="AD48733" s="2"/>
      <c r="AE48733" s="2"/>
      <c r="AF48733" s="2"/>
      <c r="AG48733" s="2"/>
      <c r="AH48733" s="2"/>
      <c r="AI48733" s="2"/>
      <c r="AJ48733" s="2"/>
      <c r="AK48733" s="2"/>
      <c r="AL48733" s="2"/>
      <c r="AM48733" s="2"/>
      <c r="AN48733" s="2"/>
      <c r="AO48733" s="2"/>
      <c r="AP48733" s="2"/>
      <c r="AQ48733" s="2"/>
      <c r="AR48733" s="2"/>
      <c r="AS48733" s="2"/>
      <c r="AT48733" s="2"/>
      <c r="AU48733" s="2"/>
    </row>
    <row r="48734" spans="1:47" x14ac:dyDescent="0.45">
      <c r="A48734" t="s">
        <v>16</v>
      </c>
      <c r="B48734" t="s">
        <v>26947</v>
      </c>
      <c r="C48734" s="1">
        <v>14987424293115</v>
      </c>
      <c r="D48734" s="1">
        <v>5</v>
      </c>
      <c r="E48734" t="s">
        <v>22</v>
      </c>
      <c r="F48734">
        <v>1</v>
      </c>
      <c r="G48734" t="s">
        <v>22</v>
      </c>
      <c r="H48734" t="s">
        <v>14</v>
      </c>
      <c r="I48734" t="s">
        <v>26946</v>
      </c>
      <c r="J48734" t="s">
        <v>82565</v>
      </c>
      <c r="K48734" t="s">
        <v>26946</v>
      </c>
      <c r="M48734" t="s">
        <v>1424</v>
      </c>
      <c r="N48734" t="s">
        <v>177</v>
      </c>
      <c r="R48734" t="s">
        <v>83320</v>
      </c>
      <c r="V48734">
        <v>4987424293101</v>
      </c>
      <c r="X48734">
        <v>24987424293112</v>
      </c>
    </row>
    <row r="48735" spans="1:47" x14ac:dyDescent="0.45">
      <c r="A48735" s="2" t="s">
        <v>16</v>
      </c>
      <c r="B48735" s="2" t="s">
        <v>26947</v>
      </c>
      <c r="C48735" s="3">
        <v>14987120123808</v>
      </c>
      <c r="D48735" s="3">
        <v>5</v>
      </c>
      <c r="E48735" s="2" t="s">
        <v>22</v>
      </c>
      <c r="F48735" s="2">
        <v>1</v>
      </c>
      <c r="G48735" s="2" t="s">
        <v>22</v>
      </c>
      <c r="H48735" s="2" t="s">
        <v>14</v>
      </c>
      <c r="I48735" s="2" t="s">
        <v>26946</v>
      </c>
      <c r="J48735" s="2" t="s">
        <v>82565</v>
      </c>
      <c r="K48735" s="2" t="s">
        <v>26946</v>
      </c>
      <c r="L48735" s="2"/>
      <c r="M48735" s="2" t="s">
        <v>1424</v>
      </c>
      <c r="N48735" s="2" t="s">
        <v>177</v>
      </c>
      <c r="O48735" s="2"/>
      <c r="P48735" s="2"/>
      <c r="Q48735" s="2"/>
      <c r="R48735" s="2" t="s">
        <v>83320</v>
      </c>
      <c r="S48735" s="2"/>
      <c r="T48735" s="2"/>
      <c r="U48735" s="3"/>
      <c r="V48735" s="2">
        <v>4987120123863</v>
      </c>
      <c r="W48735" s="3"/>
      <c r="X48735" s="2">
        <v>24987120123805</v>
      </c>
      <c r="Y48735" s="2"/>
      <c r="Z48735" s="2"/>
      <c r="AA48735" s="2"/>
      <c r="AB48735" s="2"/>
      <c r="AC48735" s="2"/>
      <c r="AD48735" s="2"/>
      <c r="AE48735" s="2"/>
      <c r="AF48735" s="2"/>
      <c r="AG48735" s="2"/>
      <c r="AH48735" s="2"/>
      <c r="AI48735" s="2"/>
      <c r="AJ48735" s="2"/>
      <c r="AK48735" s="2"/>
      <c r="AL48735" s="2"/>
      <c r="AM48735" s="2"/>
      <c r="AN48735" s="2"/>
      <c r="AO48735" s="2"/>
      <c r="AP48735" s="2"/>
      <c r="AQ48735" s="2"/>
      <c r="AR48735" s="2"/>
      <c r="AS48735" s="2"/>
      <c r="AT48735" s="2"/>
      <c r="AU48735" s="2"/>
    </row>
    <row r="48736" spans="1:47" x14ac:dyDescent="0.45">
      <c r="A48736" t="s">
        <v>16</v>
      </c>
      <c r="B48736" t="s">
        <v>66732</v>
      </c>
      <c r="C48736" s="1">
        <v>14987376218617</v>
      </c>
      <c r="D48736" s="1">
        <v>10</v>
      </c>
      <c r="E48736" t="s">
        <v>22</v>
      </c>
      <c r="F48736">
        <v>1</v>
      </c>
      <c r="G48736" t="s">
        <v>22</v>
      </c>
      <c r="H48736" t="s">
        <v>14</v>
      </c>
      <c r="I48736" t="s">
        <v>66731</v>
      </c>
      <c r="J48736" t="s">
        <v>14229</v>
      </c>
      <c r="K48736" t="s">
        <v>14230</v>
      </c>
      <c r="M48736" t="s">
        <v>1424</v>
      </c>
      <c r="N48736" t="s">
        <v>177</v>
      </c>
      <c r="R48736" t="s">
        <v>83320</v>
      </c>
      <c r="V48736">
        <v>4987376218696</v>
      </c>
    </row>
    <row r="48737" spans="1:47" x14ac:dyDescent="0.45">
      <c r="A48737" s="2" t="s">
        <v>16</v>
      </c>
      <c r="B48737" s="2" t="s">
        <v>46349</v>
      </c>
      <c r="C48737" s="3">
        <v>14987407386001</v>
      </c>
      <c r="D48737" s="3">
        <v>10</v>
      </c>
      <c r="E48737" s="2" t="s">
        <v>22</v>
      </c>
      <c r="F48737" s="2">
        <v>1</v>
      </c>
      <c r="G48737" s="2" t="s">
        <v>22</v>
      </c>
      <c r="H48737" s="2" t="s">
        <v>14</v>
      </c>
      <c r="I48737" s="2" t="s">
        <v>46347</v>
      </c>
      <c r="J48737" s="2" t="s">
        <v>46348</v>
      </c>
      <c r="K48737" s="2" t="s">
        <v>46347</v>
      </c>
      <c r="L48737" s="2"/>
      <c r="M48737" s="2" t="s">
        <v>266</v>
      </c>
      <c r="N48737" s="2" t="s">
        <v>177</v>
      </c>
      <c r="O48737" s="2"/>
      <c r="P48737" s="2"/>
      <c r="Q48737" s="2"/>
      <c r="R48737" s="2" t="s">
        <v>83320</v>
      </c>
      <c r="S48737" s="2"/>
      <c r="T48737" s="2"/>
      <c r="U48737" s="3"/>
      <c r="V48737" s="2">
        <v>4987407086003</v>
      </c>
      <c r="W48737" s="3"/>
      <c r="X48737" s="2">
        <v>24987407386008</v>
      </c>
      <c r="Y48737" s="2"/>
      <c r="Z48737" s="2"/>
      <c r="AA48737" s="2"/>
      <c r="AB48737" s="2"/>
      <c r="AC48737" s="2"/>
      <c r="AD48737" s="2"/>
      <c r="AE48737" s="2"/>
      <c r="AF48737" s="2"/>
      <c r="AG48737" s="2"/>
      <c r="AH48737" s="2"/>
      <c r="AI48737" s="2"/>
      <c r="AJ48737" s="2"/>
      <c r="AK48737" s="2"/>
      <c r="AL48737" s="2"/>
      <c r="AM48737" s="2"/>
      <c r="AN48737" s="2"/>
      <c r="AO48737" s="2"/>
      <c r="AP48737" s="2"/>
      <c r="AQ48737" s="2"/>
      <c r="AR48737" s="2"/>
      <c r="AS48737" s="2"/>
      <c r="AT48737" s="2"/>
      <c r="AU48737" s="2"/>
    </row>
    <row r="48738" spans="1:47" x14ac:dyDescent="0.45">
      <c r="A48738" t="s">
        <v>16</v>
      </c>
      <c r="B48738" t="s">
        <v>69536</v>
      </c>
      <c r="C48738" s="1">
        <v>14987171161118</v>
      </c>
      <c r="D48738" s="1">
        <v>10</v>
      </c>
      <c r="E48738" t="s">
        <v>22</v>
      </c>
      <c r="F48738">
        <v>1</v>
      </c>
      <c r="G48738" t="s">
        <v>22</v>
      </c>
      <c r="H48738" t="s">
        <v>14</v>
      </c>
      <c r="I48738" t="s">
        <v>69534</v>
      </c>
      <c r="J48738" t="s">
        <v>69535</v>
      </c>
      <c r="K48738" t="s">
        <v>69534</v>
      </c>
      <c r="L48738">
        <v>20240331</v>
      </c>
      <c r="M48738" t="s">
        <v>266</v>
      </c>
      <c r="N48738" t="s">
        <v>177</v>
      </c>
      <c r="R48738" t="s">
        <v>83320</v>
      </c>
      <c r="V48738">
        <v>4987171161708</v>
      </c>
    </row>
    <row r="48739" spans="1:47" x14ac:dyDescent="0.45">
      <c r="A48739" s="2" t="s">
        <v>16</v>
      </c>
      <c r="B48739" s="2" t="s">
        <v>74585</v>
      </c>
      <c r="C48739" s="3">
        <v>14987431298882</v>
      </c>
      <c r="D48739" s="3">
        <v>10</v>
      </c>
      <c r="E48739" s="2" t="s">
        <v>22</v>
      </c>
      <c r="F48739" s="2">
        <v>1</v>
      </c>
      <c r="G48739" s="2" t="s">
        <v>22</v>
      </c>
      <c r="H48739" s="2" t="s">
        <v>14</v>
      </c>
      <c r="I48739" s="2" t="s">
        <v>74583</v>
      </c>
      <c r="J48739" s="2" t="s">
        <v>74584</v>
      </c>
      <c r="K48739" s="2" t="s">
        <v>74583</v>
      </c>
      <c r="L48739" s="2">
        <v>20250331</v>
      </c>
      <c r="M48739" s="2" t="s">
        <v>266</v>
      </c>
      <c r="N48739" s="2" t="s">
        <v>177</v>
      </c>
      <c r="O48739" s="2"/>
      <c r="P48739" s="2"/>
      <c r="Q48739" s="2"/>
      <c r="R48739" s="2" t="s">
        <v>83320</v>
      </c>
      <c r="S48739" s="2"/>
      <c r="T48739" s="2"/>
      <c r="U48739" s="3"/>
      <c r="V48739" s="2">
        <v>4987431200550</v>
      </c>
      <c r="W48739" s="3"/>
      <c r="X48739" s="2">
        <v>24987431298889</v>
      </c>
      <c r="Y48739" s="2">
        <v>20230403</v>
      </c>
      <c r="Z48739" s="2"/>
      <c r="AA48739" s="2"/>
      <c r="AB48739" s="2"/>
      <c r="AC48739" s="2"/>
      <c r="AD48739" s="2"/>
      <c r="AE48739" s="2"/>
      <c r="AF48739" s="2"/>
      <c r="AG48739" s="2"/>
      <c r="AH48739" s="2"/>
      <c r="AI48739" s="2"/>
      <c r="AJ48739" s="2"/>
      <c r="AK48739" s="2"/>
      <c r="AL48739" s="2"/>
      <c r="AM48739" s="2"/>
      <c r="AN48739" s="2"/>
      <c r="AO48739" s="2"/>
      <c r="AP48739" s="2"/>
      <c r="AQ48739" s="2"/>
      <c r="AR48739" s="2"/>
      <c r="AS48739" s="2"/>
      <c r="AT48739" s="2"/>
      <c r="AU48739" s="2"/>
    </row>
    <row r="48740" spans="1:47" x14ac:dyDescent="0.45">
      <c r="A48740" t="s">
        <v>16</v>
      </c>
      <c r="B48740" t="s">
        <v>14234</v>
      </c>
      <c r="C48740" s="1">
        <v>14987614350017</v>
      </c>
      <c r="D48740" s="1">
        <v>10</v>
      </c>
      <c r="E48740" t="s">
        <v>22</v>
      </c>
      <c r="F48740">
        <v>1</v>
      </c>
      <c r="G48740" t="s">
        <v>22</v>
      </c>
      <c r="H48740" t="s">
        <v>14</v>
      </c>
      <c r="I48740" t="s">
        <v>14232</v>
      </c>
      <c r="J48740" t="s">
        <v>14233</v>
      </c>
      <c r="K48740" t="s">
        <v>14232</v>
      </c>
      <c r="M48740" t="s">
        <v>266</v>
      </c>
      <c r="N48740" t="s">
        <v>177</v>
      </c>
      <c r="R48740" t="s">
        <v>83320</v>
      </c>
      <c r="V48740">
        <v>4987614350065</v>
      </c>
      <c r="X48740">
        <v>24987614350014</v>
      </c>
    </row>
    <row r="48741" spans="1:47" x14ac:dyDescent="0.45">
      <c r="A48741" s="2" t="s">
        <v>16</v>
      </c>
      <c r="B48741" s="2" t="s">
        <v>14234</v>
      </c>
      <c r="C48741" s="3">
        <v>14987186740018</v>
      </c>
      <c r="D48741" s="3">
        <v>10</v>
      </c>
      <c r="E48741" s="2" t="s">
        <v>22</v>
      </c>
      <c r="F48741" s="2">
        <v>1</v>
      </c>
      <c r="G48741" s="2" t="s">
        <v>22</v>
      </c>
      <c r="H48741" s="2" t="s">
        <v>14</v>
      </c>
      <c r="I48741" s="2" t="s">
        <v>14232</v>
      </c>
      <c r="J48741" s="2" t="s">
        <v>14233</v>
      </c>
      <c r="K48741" s="2" t="s">
        <v>14232</v>
      </c>
      <c r="L48741" s="2"/>
      <c r="M48741" s="2" t="s">
        <v>266</v>
      </c>
      <c r="N48741" s="2" t="s">
        <v>177</v>
      </c>
      <c r="O48741" s="2"/>
      <c r="P48741" s="2"/>
      <c r="Q48741" s="2"/>
      <c r="R48741" s="2" t="s">
        <v>83320</v>
      </c>
      <c r="S48741" s="2"/>
      <c r="T48741" s="2"/>
      <c r="U48741" s="3"/>
      <c r="V48741" s="2">
        <v>4987186840018</v>
      </c>
      <c r="W48741" s="3"/>
      <c r="X48741" s="2"/>
      <c r="Y48741" s="2"/>
      <c r="Z48741" s="2"/>
      <c r="AA48741" s="2"/>
      <c r="AB48741" s="2"/>
      <c r="AC48741" s="2"/>
      <c r="AD48741" s="2"/>
      <c r="AE48741" s="2"/>
      <c r="AF48741" s="2"/>
      <c r="AG48741" s="2"/>
      <c r="AH48741" s="2"/>
      <c r="AI48741" s="2"/>
      <c r="AJ48741" s="2"/>
      <c r="AK48741" s="2"/>
      <c r="AL48741" s="2"/>
      <c r="AM48741" s="2"/>
      <c r="AN48741" s="2"/>
      <c r="AO48741" s="2"/>
      <c r="AP48741" s="2"/>
      <c r="AQ48741" s="2"/>
      <c r="AR48741" s="2"/>
      <c r="AS48741" s="2"/>
      <c r="AT48741" s="2"/>
      <c r="AU48741" s="2"/>
    </row>
    <row r="48742" spans="1:47" x14ac:dyDescent="0.45">
      <c r="A48742" t="s">
        <v>16</v>
      </c>
      <c r="B48742" t="s">
        <v>80517</v>
      </c>
      <c r="C48742" s="1">
        <v>14987123873243</v>
      </c>
      <c r="D48742" s="1">
        <v>10</v>
      </c>
      <c r="E48742" t="s">
        <v>22</v>
      </c>
      <c r="F48742">
        <v>1</v>
      </c>
      <c r="G48742" t="s">
        <v>22</v>
      </c>
      <c r="H48742" t="s">
        <v>14</v>
      </c>
      <c r="I48742" t="s">
        <v>80516</v>
      </c>
      <c r="J48742" t="s">
        <v>77035</v>
      </c>
      <c r="K48742" t="s">
        <v>77036</v>
      </c>
      <c r="L48742">
        <v>20250331</v>
      </c>
      <c r="M48742" t="s">
        <v>266</v>
      </c>
      <c r="N48742" t="s">
        <v>177</v>
      </c>
      <c r="R48742" t="s">
        <v>83320</v>
      </c>
      <c r="V48742">
        <v>4987123569750</v>
      </c>
      <c r="X48742">
        <v>24987123873240</v>
      </c>
    </row>
    <row r="48743" spans="1:47" x14ac:dyDescent="0.45">
      <c r="A48743" s="2" t="s">
        <v>16</v>
      </c>
      <c r="B48743" s="2" t="s">
        <v>72157</v>
      </c>
      <c r="C48743" s="3">
        <v>14987170006588</v>
      </c>
      <c r="D48743" s="3">
        <v>5</v>
      </c>
      <c r="E48743" s="2" t="s">
        <v>22</v>
      </c>
      <c r="F48743" s="2">
        <v>1</v>
      </c>
      <c r="G48743" s="2" t="s">
        <v>22</v>
      </c>
      <c r="H48743" s="2" t="s">
        <v>14</v>
      </c>
      <c r="I48743" s="2" t="s">
        <v>72155</v>
      </c>
      <c r="J48743" s="2" t="s">
        <v>72156</v>
      </c>
      <c r="K48743" s="2" t="s">
        <v>72155</v>
      </c>
      <c r="L48743" s="2"/>
      <c r="M48743" s="2" t="s">
        <v>266</v>
      </c>
      <c r="N48743" s="2" t="s">
        <v>177</v>
      </c>
      <c r="O48743" s="2"/>
      <c r="P48743" s="2"/>
      <c r="Q48743" s="2"/>
      <c r="R48743" s="2" t="s">
        <v>83320</v>
      </c>
      <c r="S48743" s="2"/>
      <c r="T48743" s="2"/>
      <c r="U48743" s="3"/>
      <c r="V48743" s="2">
        <v>4987170010038</v>
      </c>
      <c r="W48743" s="3"/>
      <c r="X48743" s="2">
        <v>24987170006585</v>
      </c>
      <c r="Y48743" s="2"/>
      <c r="Z48743" s="2"/>
      <c r="AA48743" s="2"/>
      <c r="AB48743" s="2"/>
      <c r="AC48743" s="2"/>
      <c r="AD48743" s="2"/>
      <c r="AE48743" s="2"/>
      <c r="AF48743" s="2"/>
      <c r="AG48743" s="2"/>
      <c r="AH48743" s="2"/>
      <c r="AI48743" s="2"/>
      <c r="AJ48743" s="2"/>
      <c r="AK48743" s="2"/>
      <c r="AL48743" s="2"/>
      <c r="AM48743" s="2"/>
      <c r="AN48743" s="2"/>
      <c r="AO48743" s="2"/>
      <c r="AP48743" s="2"/>
      <c r="AQ48743" s="2"/>
      <c r="AR48743" s="2"/>
      <c r="AS48743" s="2"/>
      <c r="AT48743" s="2"/>
      <c r="AU48743" s="2"/>
    </row>
    <row r="48744" spans="1:47" x14ac:dyDescent="0.45">
      <c r="A48744" t="s">
        <v>16</v>
      </c>
      <c r="B48744" t="s">
        <v>20452</v>
      </c>
      <c r="C48744" s="1">
        <v>14987190121216</v>
      </c>
      <c r="D48744" s="1">
        <v>10</v>
      </c>
      <c r="E48744" t="s">
        <v>22</v>
      </c>
      <c r="F48744">
        <v>1</v>
      </c>
      <c r="G48744" t="s">
        <v>22</v>
      </c>
      <c r="H48744" t="s">
        <v>14</v>
      </c>
      <c r="I48744" t="s">
        <v>20450</v>
      </c>
      <c r="J48744" t="s">
        <v>20451</v>
      </c>
      <c r="K48744" t="s">
        <v>20450</v>
      </c>
      <c r="M48744" t="s">
        <v>266</v>
      </c>
      <c r="N48744" t="s">
        <v>36</v>
      </c>
      <c r="R48744" t="s">
        <v>83320</v>
      </c>
      <c r="V48744">
        <v>4987190687609</v>
      </c>
      <c r="X48744">
        <v>24987190121213</v>
      </c>
    </row>
    <row r="48745" spans="1:47" x14ac:dyDescent="0.45">
      <c r="A48745" s="2" t="s">
        <v>16</v>
      </c>
      <c r="B48745" s="2" t="s">
        <v>20452</v>
      </c>
      <c r="C48745" s="3">
        <v>14987057538188</v>
      </c>
      <c r="D48745" s="3">
        <v>10</v>
      </c>
      <c r="E48745" s="2" t="s">
        <v>22</v>
      </c>
      <c r="F48745" s="2">
        <v>1</v>
      </c>
      <c r="G48745" s="2" t="s">
        <v>22</v>
      </c>
      <c r="H48745" s="2" t="s">
        <v>14</v>
      </c>
      <c r="I48745" s="2" t="s">
        <v>20450</v>
      </c>
      <c r="J48745" s="2" t="s">
        <v>20451</v>
      </c>
      <c r="K48745" s="2" t="s">
        <v>20450</v>
      </c>
      <c r="L48745" s="2"/>
      <c r="M48745" s="2" t="s">
        <v>266</v>
      </c>
      <c r="N48745" s="2" t="s">
        <v>177</v>
      </c>
      <c r="O48745" s="2"/>
      <c r="P48745" s="2"/>
      <c r="Q48745" s="2"/>
      <c r="R48745" s="2" t="s">
        <v>83320</v>
      </c>
      <c r="S48745" s="2"/>
      <c r="T48745" s="2"/>
      <c r="U48745" s="3"/>
      <c r="V48745" s="2">
        <v>4987057538198</v>
      </c>
      <c r="W48745" s="3"/>
      <c r="X48745" s="2">
        <v>24987057538185</v>
      </c>
      <c r="Y48745" s="2"/>
      <c r="Z48745" s="2"/>
      <c r="AA48745" s="2"/>
      <c r="AB48745" s="2"/>
      <c r="AC48745" s="2"/>
      <c r="AD48745" s="2"/>
      <c r="AE48745" s="2"/>
      <c r="AF48745" s="2"/>
      <c r="AG48745" s="2"/>
      <c r="AH48745" s="2"/>
      <c r="AI48745" s="2"/>
      <c r="AJ48745" s="2"/>
      <c r="AK48745" s="2"/>
      <c r="AL48745" s="2"/>
      <c r="AM48745" s="2"/>
      <c r="AN48745" s="2"/>
      <c r="AO48745" s="2"/>
      <c r="AP48745" s="2"/>
      <c r="AQ48745" s="2"/>
      <c r="AR48745" s="2"/>
      <c r="AS48745" s="2"/>
      <c r="AT48745" s="2"/>
      <c r="AU48745" s="2"/>
    </row>
    <row r="48746" spans="1:47" x14ac:dyDescent="0.45">
      <c r="A48746" t="s">
        <v>16</v>
      </c>
      <c r="B48746" t="s">
        <v>53433</v>
      </c>
      <c r="C48746" s="1">
        <v>14987080732010</v>
      </c>
      <c r="D48746" s="1">
        <v>10</v>
      </c>
      <c r="E48746" t="s">
        <v>22</v>
      </c>
      <c r="F48746">
        <v>1</v>
      </c>
      <c r="G48746" t="s">
        <v>22</v>
      </c>
      <c r="H48746" t="s">
        <v>14</v>
      </c>
      <c r="I48746" t="s">
        <v>53431</v>
      </c>
      <c r="J48746" t="s">
        <v>53432</v>
      </c>
      <c r="K48746" t="s">
        <v>53431</v>
      </c>
      <c r="M48746" t="s">
        <v>266</v>
      </c>
      <c r="N48746" t="s">
        <v>177</v>
      </c>
      <c r="R48746" t="s">
        <v>83320</v>
      </c>
      <c r="V48746">
        <v>4987080998365</v>
      </c>
      <c r="X48746">
        <v>24987080732017</v>
      </c>
    </row>
    <row r="48747" spans="1:47" x14ac:dyDescent="0.45">
      <c r="A48747" s="2" t="s">
        <v>16</v>
      </c>
      <c r="B48747" s="2" t="s">
        <v>77037</v>
      </c>
      <c r="C48747" s="3">
        <v>14987123409138</v>
      </c>
      <c r="D48747" s="3">
        <v>10</v>
      </c>
      <c r="E48747" s="2" t="s">
        <v>22</v>
      </c>
      <c r="F48747" s="2">
        <v>1</v>
      </c>
      <c r="G48747" s="2" t="s">
        <v>22</v>
      </c>
      <c r="H48747" s="2" t="s">
        <v>14</v>
      </c>
      <c r="I48747" s="2" t="s">
        <v>77034</v>
      </c>
      <c r="J48747" s="2" t="s">
        <v>77035</v>
      </c>
      <c r="K48747" s="2" t="s">
        <v>77036</v>
      </c>
      <c r="L48747" s="2">
        <v>20250331</v>
      </c>
      <c r="M48747" s="2" t="s">
        <v>266</v>
      </c>
      <c r="N48747" s="2" t="s">
        <v>177</v>
      </c>
      <c r="O48747" s="2"/>
      <c r="P48747" s="2"/>
      <c r="Q48747" s="2"/>
      <c r="R48747" s="2" t="s">
        <v>83320</v>
      </c>
      <c r="S48747" s="2"/>
      <c r="T48747" s="2"/>
      <c r="U48747" s="3"/>
      <c r="V48747" s="2">
        <v>4987123559980</v>
      </c>
      <c r="W48747" s="3"/>
      <c r="X48747" s="2"/>
      <c r="Y48747" s="2"/>
      <c r="Z48747" s="2"/>
      <c r="AA48747" s="2"/>
      <c r="AB48747" s="2"/>
      <c r="AC48747" s="2"/>
      <c r="AD48747" s="2"/>
      <c r="AE48747" s="2"/>
      <c r="AF48747" s="2"/>
      <c r="AG48747" s="2"/>
      <c r="AH48747" s="2"/>
      <c r="AI48747" s="2"/>
      <c r="AJ48747" s="2"/>
      <c r="AK48747" s="2"/>
      <c r="AL48747" s="2"/>
      <c r="AM48747" s="2"/>
      <c r="AN48747" s="2"/>
      <c r="AO48747" s="2"/>
      <c r="AP48747" s="2"/>
      <c r="AQ48747" s="2"/>
      <c r="AR48747" s="2"/>
      <c r="AS48747" s="2"/>
      <c r="AT48747" s="2"/>
      <c r="AU48747" s="2"/>
    </row>
    <row r="48748" spans="1:47" x14ac:dyDescent="0.45">
      <c r="A48748" t="s">
        <v>16</v>
      </c>
      <c r="B48748" t="s">
        <v>62392</v>
      </c>
      <c r="C48748" s="1">
        <v>14987155883012</v>
      </c>
      <c r="D48748" s="1">
        <v>10</v>
      </c>
      <c r="E48748" t="s">
        <v>22</v>
      </c>
      <c r="F48748">
        <v>1</v>
      </c>
      <c r="G48748" t="s">
        <v>22</v>
      </c>
      <c r="H48748" t="s">
        <v>14</v>
      </c>
      <c r="I48748" t="s">
        <v>62390</v>
      </c>
      <c r="J48748" t="s">
        <v>62391</v>
      </c>
      <c r="K48748" t="s">
        <v>62390</v>
      </c>
      <c r="M48748" t="s">
        <v>266</v>
      </c>
      <c r="N48748" t="s">
        <v>177</v>
      </c>
      <c r="R48748" t="s">
        <v>83320</v>
      </c>
      <c r="V48748">
        <v>4987155883510</v>
      </c>
    </row>
    <row r="48749" spans="1:47" x14ac:dyDescent="0.45">
      <c r="A48749" s="2" t="s">
        <v>16</v>
      </c>
      <c r="B48749" s="2" t="s">
        <v>26950</v>
      </c>
      <c r="C48749" s="3">
        <v>14987424293016</v>
      </c>
      <c r="D48749" s="3">
        <v>10</v>
      </c>
      <c r="E48749" s="2" t="s">
        <v>22</v>
      </c>
      <c r="F48749" s="2">
        <v>1</v>
      </c>
      <c r="G48749" s="2" t="s">
        <v>22</v>
      </c>
      <c r="H48749" s="2" t="s">
        <v>14</v>
      </c>
      <c r="I48749" s="2" t="s">
        <v>26948</v>
      </c>
      <c r="J48749" s="2" t="s">
        <v>26949</v>
      </c>
      <c r="K48749" s="2" t="s">
        <v>26948</v>
      </c>
      <c r="L48749" s="2"/>
      <c r="M48749" s="2" t="s">
        <v>266</v>
      </c>
      <c r="N48749" s="2" t="s">
        <v>177</v>
      </c>
      <c r="O48749" s="2"/>
      <c r="P48749" s="2"/>
      <c r="Q48749" s="2"/>
      <c r="R48749" s="2" t="s">
        <v>83320</v>
      </c>
      <c r="S48749" s="2"/>
      <c r="T48749" s="2"/>
      <c r="U48749" s="3"/>
      <c r="V48749" s="2">
        <v>4987424293002</v>
      </c>
      <c r="W48749" s="3"/>
      <c r="X48749" s="2">
        <v>24987424293013</v>
      </c>
      <c r="Y48749" s="2"/>
      <c r="Z48749" s="2"/>
      <c r="AA48749" s="2"/>
      <c r="AB48749" s="2"/>
      <c r="AC48749" s="2"/>
      <c r="AD48749" s="2"/>
      <c r="AE48749" s="2"/>
      <c r="AF48749" s="2"/>
      <c r="AG48749" s="2"/>
      <c r="AH48749" s="2"/>
      <c r="AI48749" s="2"/>
      <c r="AJ48749" s="2"/>
      <c r="AK48749" s="2"/>
      <c r="AL48749" s="2"/>
      <c r="AM48749" s="2"/>
      <c r="AN48749" s="2"/>
      <c r="AO48749" s="2"/>
      <c r="AP48749" s="2"/>
      <c r="AQ48749" s="2"/>
      <c r="AR48749" s="2"/>
      <c r="AS48749" s="2"/>
      <c r="AT48749" s="2"/>
      <c r="AU48749" s="2"/>
    </row>
    <row r="48750" spans="1:47" x14ac:dyDescent="0.45">
      <c r="A48750" t="s">
        <v>16</v>
      </c>
      <c r="B48750" t="s">
        <v>26950</v>
      </c>
      <c r="C48750" s="1">
        <v>14987120123709</v>
      </c>
      <c r="D48750" s="1">
        <v>10</v>
      </c>
      <c r="E48750" t="s">
        <v>22</v>
      </c>
      <c r="F48750">
        <v>1</v>
      </c>
      <c r="G48750" t="s">
        <v>22</v>
      </c>
      <c r="H48750" t="s">
        <v>14</v>
      </c>
      <c r="I48750" t="s">
        <v>26948</v>
      </c>
      <c r="J48750" t="s">
        <v>26949</v>
      </c>
      <c r="K48750" t="s">
        <v>26948</v>
      </c>
      <c r="M48750" t="s">
        <v>266</v>
      </c>
      <c r="N48750" t="s">
        <v>177</v>
      </c>
      <c r="R48750" t="s">
        <v>83320</v>
      </c>
      <c r="V48750">
        <v>4987120123764</v>
      </c>
      <c r="X48750">
        <v>24987120123706</v>
      </c>
    </row>
    <row r="48751" spans="1:47" x14ac:dyDescent="0.45">
      <c r="A48751" s="2" t="s">
        <v>16</v>
      </c>
      <c r="B48751" s="2" t="s">
        <v>66735</v>
      </c>
      <c r="C48751" s="3">
        <v>14987376218419</v>
      </c>
      <c r="D48751" s="3">
        <v>10</v>
      </c>
      <c r="E48751" s="2" t="s">
        <v>22</v>
      </c>
      <c r="F48751" s="2">
        <v>1</v>
      </c>
      <c r="G48751" s="2" t="s">
        <v>22</v>
      </c>
      <c r="H48751" s="2" t="s">
        <v>14</v>
      </c>
      <c r="I48751" s="2" t="s">
        <v>66733</v>
      </c>
      <c r="J48751" s="2" t="s">
        <v>66734</v>
      </c>
      <c r="K48751" s="2" t="s">
        <v>66733</v>
      </c>
      <c r="L48751" s="2">
        <v>20250331</v>
      </c>
      <c r="M48751" s="2" t="s">
        <v>266</v>
      </c>
      <c r="N48751" s="2" t="s">
        <v>177</v>
      </c>
      <c r="O48751" s="2"/>
      <c r="P48751" s="2"/>
      <c r="Q48751" s="2"/>
      <c r="R48751" s="2" t="s">
        <v>83320</v>
      </c>
      <c r="S48751" s="2"/>
      <c r="T48751" s="2"/>
      <c r="U48751" s="3"/>
      <c r="V48751" s="2">
        <v>4987376218498</v>
      </c>
      <c r="W48751" s="3"/>
      <c r="X48751" s="2"/>
      <c r="Y48751" s="2"/>
      <c r="Z48751" s="2"/>
      <c r="AA48751" s="2"/>
      <c r="AB48751" s="2"/>
      <c r="AC48751" s="2"/>
      <c r="AD48751" s="2"/>
      <c r="AE48751" s="2"/>
      <c r="AF48751" s="2"/>
      <c r="AG48751" s="2"/>
      <c r="AH48751" s="2"/>
      <c r="AI48751" s="2"/>
      <c r="AJ48751" s="2"/>
      <c r="AK48751" s="2"/>
      <c r="AL48751" s="2"/>
      <c r="AM48751" s="2"/>
      <c r="AN48751" s="2"/>
      <c r="AO48751" s="2"/>
      <c r="AP48751" s="2"/>
      <c r="AQ48751" s="2"/>
      <c r="AR48751" s="2"/>
      <c r="AS48751" s="2"/>
      <c r="AT48751" s="2"/>
      <c r="AU48751" s="2"/>
    </row>
    <row r="48752" spans="1:47" x14ac:dyDescent="0.45">
      <c r="A48752" t="s">
        <v>16</v>
      </c>
      <c r="B48752" t="s">
        <v>66738</v>
      </c>
      <c r="C48752" s="1">
        <v>14987376218518</v>
      </c>
      <c r="D48752" s="1">
        <v>10</v>
      </c>
      <c r="E48752" t="s">
        <v>22</v>
      </c>
      <c r="F48752">
        <v>1</v>
      </c>
      <c r="G48752" t="s">
        <v>22</v>
      </c>
      <c r="H48752" t="s">
        <v>14</v>
      </c>
      <c r="I48752" t="s">
        <v>66736</v>
      </c>
      <c r="J48752" t="s">
        <v>66737</v>
      </c>
      <c r="K48752" t="s">
        <v>66736</v>
      </c>
      <c r="L48752">
        <v>20250331</v>
      </c>
      <c r="M48752" t="s">
        <v>176</v>
      </c>
      <c r="N48752" t="s">
        <v>177</v>
      </c>
      <c r="R48752" t="s">
        <v>83320</v>
      </c>
      <c r="V48752">
        <v>4987376218597</v>
      </c>
    </row>
    <row r="48753" spans="1:47" x14ac:dyDescent="0.45">
      <c r="A48753" s="2" t="s">
        <v>52</v>
      </c>
      <c r="B48753" s="2" t="s">
        <v>57137</v>
      </c>
      <c r="C48753" s="3">
        <v>14987271091353</v>
      </c>
      <c r="D48753" s="3">
        <v>100</v>
      </c>
      <c r="E48753" s="2" t="s">
        <v>53</v>
      </c>
      <c r="F48753" s="2">
        <v>10</v>
      </c>
      <c r="G48753" s="2" t="s">
        <v>53</v>
      </c>
      <c r="H48753" s="2" t="s">
        <v>50</v>
      </c>
      <c r="I48753" s="2" t="s">
        <v>57135</v>
      </c>
      <c r="J48753" s="2" t="s">
        <v>57136</v>
      </c>
      <c r="K48753" s="2" t="s">
        <v>57135</v>
      </c>
      <c r="L48753" s="2"/>
      <c r="M48753" s="2" t="s">
        <v>1458</v>
      </c>
      <c r="N48753" s="2" t="s">
        <v>51</v>
      </c>
      <c r="O48753" s="2"/>
      <c r="P48753" s="2"/>
      <c r="Q48753" s="2"/>
      <c r="R48753" s="2" t="s">
        <v>83320</v>
      </c>
      <c r="S48753" s="2"/>
      <c r="T48753" s="2"/>
      <c r="U48753" s="3"/>
      <c r="V48753" s="2">
        <v>4987271091301</v>
      </c>
      <c r="W48753" s="3"/>
      <c r="X48753" s="2"/>
      <c r="Y48753" s="2"/>
      <c r="Z48753" s="2"/>
      <c r="AA48753" s="2"/>
      <c r="AB48753" s="2"/>
      <c r="AC48753" s="2"/>
      <c r="AD48753" s="2"/>
      <c r="AE48753" s="2"/>
      <c r="AF48753" s="2"/>
      <c r="AG48753" s="2"/>
      <c r="AH48753" s="2"/>
      <c r="AI48753" s="2"/>
      <c r="AJ48753" s="2"/>
      <c r="AK48753" s="2"/>
      <c r="AL48753" s="2"/>
      <c r="AM48753" s="2"/>
      <c r="AN48753" s="2"/>
      <c r="AO48753" s="2"/>
      <c r="AP48753" s="2"/>
      <c r="AQ48753" s="2"/>
      <c r="AR48753" s="2"/>
      <c r="AS48753" s="2"/>
      <c r="AT48753" s="2"/>
      <c r="AU48753" s="2"/>
    </row>
    <row r="48754" spans="1:47" x14ac:dyDescent="0.45">
      <c r="A48754" t="s">
        <v>52</v>
      </c>
      <c r="B48754" t="s">
        <v>57137</v>
      </c>
      <c r="C48754" s="1">
        <v>14987271091360</v>
      </c>
      <c r="D48754" s="1">
        <v>1000</v>
      </c>
      <c r="E48754" t="s">
        <v>53</v>
      </c>
      <c r="F48754">
        <v>10</v>
      </c>
      <c r="G48754" t="s">
        <v>53</v>
      </c>
      <c r="H48754" t="s">
        <v>50</v>
      </c>
      <c r="I48754" t="s">
        <v>57135</v>
      </c>
      <c r="J48754" t="s">
        <v>57136</v>
      </c>
      <c r="K48754" t="s">
        <v>57135</v>
      </c>
      <c r="M48754" t="s">
        <v>1458</v>
      </c>
      <c r="N48754" t="s">
        <v>51</v>
      </c>
      <c r="R48754" t="s">
        <v>83320</v>
      </c>
      <c r="V48754">
        <v>4987271091301</v>
      </c>
    </row>
    <row r="48755" spans="1:47" x14ac:dyDescent="0.45">
      <c r="A48755" s="2" t="s">
        <v>56</v>
      </c>
      <c r="B48755" s="2" t="s">
        <v>57138</v>
      </c>
      <c r="C48755" s="3">
        <v>14987271091339</v>
      </c>
      <c r="D48755" s="3">
        <v>6000</v>
      </c>
      <c r="E48755" s="2" t="s">
        <v>53</v>
      </c>
      <c r="F48755" s="2">
        <v>1200</v>
      </c>
      <c r="G48755" s="2" t="s">
        <v>53</v>
      </c>
      <c r="H48755" s="2" t="s">
        <v>50</v>
      </c>
      <c r="I48755" s="2" t="s">
        <v>57135</v>
      </c>
      <c r="J48755" s="2" t="s">
        <v>57136</v>
      </c>
      <c r="K48755" s="2" t="s">
        <v>57135</v>
      </c>
      <c r="L48755" s="2"/>
      <c r="M48755" s="2" t="s">
        <v>1458</v>
      </c>
      <c r="N48755" s="2" t="s">
        <v>51</v>
      </c>
      <c r="O48755" s="2"/>
      <c r="P48755" s="2"/>
      <c r="Q48755" s="2"/>
      <c r="R48755" s="2" t="s">
        <v>83320</v>
      </c>
      <c r="S48755" s="2"/>
      <c r="T48755" s="2"/>
      <c r="U48755" s="3"/>
      <c r="V48755" s="2">
        <v>4987271091318</v>
      </c>
      <c r="W48755" s="3"/>
      <c r="X48755" s="2"/>
      <c r="Y48755" s="2"/>
      <c r="Z48755" s="2"/>
      <c r="AA48755" s="2"/>
      <c r="AB48755" s="2"/>
      <c r="AC48755" s="2"/>
      <c r="AD48755" s="2"/>
      <c r="AE48755" s="2"/>
      <c r="AF48755" s="2"/>
      <c r="AG48755" s="2"/>
      <c r="AH48755" s="2"/>
      <c r="AI48755" s="2"/>
      <c r="AJ48755" s="2"/>
      <c r="AK48755" s="2"/>
      <c r="AL48755" s="2"/>
      <c r="AM48755" s="2"/>
      <c r="AN48755" s="2"/>
      <c r="AO48755" s="2"/>
      <c r="AP48755" s="2"/>
      <c r="AQ48755" s="2"/>
      <c r="AR48755" s="2"/>
      <c r="AS48755" s="2"/>
      <c r="AT48755" s="2"/>
      <c r="AU48755" s="2"/>
    </row>
    <row r="48756" spans="1:47" x14ac:dyDescent="0.45">
      <c r="A48756" t="s">
        <v>56</v>
      </c>
      <c r="B48756" t="s">
        <v>57138</v>
      </c>
      <c r="C48756" s="1">
        <v>14987271091346</v>
      </c>
      <c r="D48756" s="1">
        <v>1200</v>
      </c>
      <c r="E48756" t="s">
        <v>53</v>
      </c>
      <c r="F48756">
        <v>1200</v>
      </c>
      <c r="G48756" t="s">
        <v>53</v>
      </c>
      <c r="H48756" t="s">
        <v>50</v>
      </c>
      <c r="I48756" t="s">
        <v>57135</v>
      </c>
      <c r="J48756" t="s">
        <v>57136</v>
      </c>
      <c r="K48756" t="s">
        <v>57135</v>
      </c>
      <c r="M48756" t="s">
        <v>1458</v>
      </c>
      <c r="N48756" t="s">
        <v>51</v>
      </c>
      <c r="R48756" t="s">
        <v>83320</v>
      </c>
      <c r="V48756">
        <v>4987271091318</v>
      </c>
    </row>
    <row r="48757" spans="1:47" x14ac:dyDescent="0.45">
      <c r="A48757" s="2" t="s">
        <v>52</v>
      </c>
      <c r="B48757" s="2" t="s">
        <v>1668</v>
      </c>
      <c r="C48757" s="3">
        <v>14987246757017</v>
      </c>
      <c r="D48757" s="3">
        <v>70</v>
      </c>
      <c r="E48757" s="2" t="s">
        <v>53</v>
      </c>
      <c r="F48757" s="2">
        <v>7</v>
      </c>
      <c r="G48757" s="2" t="s">
        <v>53</v>
      </c>
      <c r="H48757" s="2" t="s">
        <v>50</v>
      </c>
      <c r="I48757" s="2" t="s">
        <v>1666</v>
      </c>
      <c r="J48757" s="2" t="s">
        <v>1667</v>
      </c>
      <c r="K48757" s="2" t="s">
        <v>1666</v>
      </c>
      <c r="L48757" s="2"/>
      <c r="M48757" s="2" t="s">
        <v>1453</v>
      </c>
      <c r="N48757" s="2" t="s">
        <v>51</v>
      </c>
      <c r="O48757" s="2"/>
      <c r="P48757" s="2"/>
      <c r="Q48757" s="2"/>
      <c r="R48757" s="2" t="s">
        <v>83320</v>
      </c>
      <c r="S48757" s="2"/>
      <c r="T48757" s="2"/>
      <c r="U48757" s="3"/>
      <c r="V48757" s="2">
        <v>4987246957014</v>
      </c>
      <c r="W48757" s="3"/>
      <c r="X48757" s="2"/>
      <c r="Y48757" s="2"/>
      <c r="Z48757" s="2"/>
      <c r="AA48757" s="2"/>
      <c r="AB48757" s="2"/>
      <c r="AC48757" s="2"/>
      <c r="AD48757" s="2"/>
      <c r="AE48757" s="2"/>
      <c r="AF48757" s="2"/>
      <c r="AG48757" s="2"/>
      <c r="AH48757" s="2"/>
      <c r="AI48757" s="2"/>
      <c r="AJ48757" s="2"/>
      <c r="AK48757" s="2"/>
      <c r="AL48757" s="2"/>
      <c r="AM48757" s="2"/>
      <c r="AN48757" s="2"/>
      <c r="AO48757" s="2"/>
      <c r="AP48757" s="2"/>
      <c r="AQ48757" s="2"/>
      <c r="AR48757" s="2"/>
      <c r="AS48757" s="2"/>
      <c r="AT48757" s="2"/>
      <c r="AU48757" s="2"/>
    </row>
    <row r="48758" spans="1:47" x14ac:dyDescent="0.45">
      <c r="A48758" t="s">
        <v>52</v>
      </c>
      <c r="B48758" t="s">
        <v>1668</v>
      </c>
      <c r="C48758" s="1">
        <v>14987443368030</v>
      </c>
      <c r="D48758" s="1">
        <v>70</v>
      </c>
      <c r="E48758" t="s">
        <v>53</v>
      </c>
      <c r="F48758">
        <v>7</v>
      </c>
      <c r="G48758" t="s">
        <v>53</v>
      </c>
      <c r="H48758" t="s">
        <v>50</v>
      </c>
      <c r="I48758" t="s">
        <v>1666</v>
      </c>
      <c r="J48758" t="s">
        <v>1667</v>
      </c>
      <c r="K48758" t="s">
        <v>1666</v>
      </c>
      <c r="M48758" t="s">
        <v>1453</v>
      </c>
      <c r="N48758" t="s">
        <v>51</v>
      </c>
      <c r="R48758" t="s">
        <v>83320</v>
      </c>
      <c r="V48758">
        <v>4987443368293</v>
      </c>
      <c r="X48758">
        <v>24987443368037</v>
      </c>
    </row>
    <row r="48759" spans="1:47" x14ac:dyDescent="0.45">
      <c r="A48759" s="2" t="s">
        <v>52</v>
      </c>
      <c r="B48759" s="2" t="s">
        <v>1671</v>
      </c>
      <c r="C48759" s="3">
        <v>14987246757024</v>
      </c>
      <c r="D48759" s="3">
        <v>70</v>
      </c>
      <c r="E48759" s="2" t="s">
        <v>53</v>
      </c>
      <c r="F48759" s="2">
        <v>7</v>
      </c>
      <c r="G48759" s="2" t="s">
        <v>53</v>
      </c>
      <c r="H48759" s="2" t="s">
        <v>50</v>
      </c>
      <c r="I48759" s="2" t="s">
        <v>1669</v>
      </c>
      <c r="J48759" s="2" t="s">
        <v>1670</v>
      </c>
      <c r="K48759" s="2" t="s">
        <v>1669</v>
      </c>
      <c r="L48759" s="2"/>
      <c r="M48759" s="2" t="s">
        <v>1458</v>
      </c>
      <c r="N48759" s="2" t="s">
        <v>51</v>
      </c>
      <c r="O48759" s="2"/>
      <c r="P48759" s="2"/>
      <c r="Q48759" s="2"/>
      <c r="R48759" s="2" t="s">
        <v>83320</v>
      </c>
      <c r="S48759" s="2"/>
      <c r="T48759" s="2"/>
      <c r="U48759" s="3"/>
      <c r="V48759" s="2">
        <v>4987246957021</v>
      </c>
      <c r="W48759" s="3"/>
      <c r="X48759" s="2"/>
      <c r="Y48759" s="2"/>
      <c r="Z48759" s="2"/>
      <c r="AA48759" s="2"/>
      <c r="AB48759" s="2"/>
      <c r="AC48759" s="2"/>
      <c r="AD48759" s="2"/>
      <c r="AE48759" s="2"/>
      <c r="AF48759" s="2"/>
      <c r="AG48759" s="2"/>
      <c r="AH48759" s="2"/>
      <c r="AI48759" s="2"/>
      <c r="AJ48759" s="2"/>
      <c r="AK48759" s="2"/>
      <c r="AL48759" s="2"/>
      <c r="AM48759" s="2"/>
      <c r="AN48759" s="2"/>
      <c r="AO48759" s="2"/>
      <c r="AP48759" s="2"/>
      <c r="AQ48759" s="2"/>
      <c r="AR48759" s="2"/>
      <c r="AS48759" s="2"/>
      <c r="AT48759" s="2"/>
      <c r="AU48759" s="2"/>
    </row>
    <row r="48760" spans="1:47" x14ac:dyDescent="0.45">
      <c r="A48760" t="s">
        <v>52</v>
      </c>
      <c r="B48760" t="s">
        <v>1671</v>
      </c>
      <c r="C48760" s="1">
        <v>14987443368047</v>
      </c>
      <c r="D48760" s="1">
        <v>70</v>
      </c>
      <c r="E48760" t="s">
        <v>53</v>
      </c>
      <c r="F48760">
        <v>7</v>
      </c>
      <c r="G48760" t="s">
        <v>53</v>
      </c>
      <c r="H48760" t="s">
        <v>50</v>
      </c>
      <c r="I48760" t="s">
        <v>1669</v>
      </c>
      <c r="J48760" t="s">
        <v>1670</v>
      </c>
      <c r="K48760" t="s">
        <v>1669</v>
      </c>
      <c r="M48760" t="s">
        <v>1458</v>
      </c>
      <c r="N48760" t="s">
        <v>51</v>
      </c>
      <c r="R48760" t="s">
        <v>83320</v>
      </c>
      <c r="V48760">
        <v>4987443368309</v>
      </c>
      <c r="X48760">
        <v>24987443368044</v>
      </c>
    </row>
    <row r="48761" spans="1:47" x14ac:dyDescent="0.45">
      <c r="A48761" s="2" t="s">
        <v>52</v>
      </c>
      <c r="B48761" s="2" t="s">
        <v>37791</v>
      </c>
      <c r="C48761" s="3">
        <v>14987821022202</v>
      </c>
      <c r="D48761" s="3">
        <v>100</v>
      </c>
      <c r="E48761" s="2" t="s">
        <v>53</v>
      </c>
      <c r="F48761" s="2">
        <v>10</v>
      </c>
      <c r="G48761" s="2" t="s">
        <v>53</v>
      </c>
      <c r="H48761" s="2" t="s">
        <v>50</v>
      </c>
      <c r="I48761" s="2" t="s">
        <v>37788</v>
      </c>
      <c r="J48761" s="2" t="s">
        <v>37789</v>
      </c>
      <c r="K48761" s="2" t="s">
        <v>37790</v>
      </c>
      <c r="L48761" s="2">
        <v>20190331</v>
      </c>
      <c r="M48761" s="2" t="s">
        <v>1182</v>
      </c>
      <c r="N48761" s="2" t="s">
        <v>51</v>
      </c>
      <c r="O48761" s="2"/>
      <c r="P48761" s="2"/>
      <c r="Q48761" s="2"/>
      <c r="R48761" s="2" t="s">
        <v>83320</v>
      </c>
      <c r="S48761" s="2"/>
      <c r="T48761" s="2"/>
      <c r="U48761" s="3"/>
      <c r="V48761" s="2"/>
      <c r="W48761" s="3"/>
      <c r="X48761" s="2"/>
      <c r="Y48761" s="2"/>
      <c r="Z48761" s="2"/>
      <c r="AA48761" s="2"/>
      <c r="AB48761" s="2"/>
      <c r="AC48761" s="2"/>
      <c r="AD48761" s="2"/>
      <c r="AE48761" s="2"/>
      <c r="AF48761" s="2"/>
      <c r="AG48761" s="2"/>
      <c r="AH48761" s="2"/>
      <c r="AI48761" s="2"/>
      <c r="AJ48761" s="2"/>
      <c r="AK48761" s="2"/>
      <c r="AL48761" s="2"/>
      <c r="AM48761" s="2"/>
      <c r="AN48761" s="2"/>
      <c r="AO48761" s="2"/>
      <c r="AP48761" s="2"/>
      <c r="AQ48761" s="2"/>
      <c r="AR48761" s="2"/>
      <c r="AS48761" s="2"/>
      <c r="AT48761" s="2"/>
      <c r="AU48761" s="2"/>
    </row>
    <row r="48762" spans="1:47" x14ac:dyDescent="0.45">
      <c r="A48762" t="s">
        <v>52</v>
      </c>
      <c r="B48762" t="s">
        <v>37791</v>
      </c>
      <c r="C48762" s="1">
        <v>14987821022219</v>
      </c>
      <c r="D48762" s="1">
        <v>500</v>
      </c>
      <c r="E48762" t="s">
        <v>53</v>
      </c>
      <c r="F48762">
        <v>10</v>
      </c>
      <c r="G48762" t="s">
        <v>53</v>
      </c>
      <c r="H48762" t="s">
        <v>50</v>
      </c>
      <c r="I48762" t="s">
        <v>37788</v>
      </c>
      <c r="J48762" t="s">
        <v>37789</v>
      </c>
      <c r="K48762" t="s">
        <v>37790</v>
      </c>
      <c r="L48762">
        <v>20190331</v>
      </c>
      <c r="M48762" t="s">
        <v>1182</v>
      </c>
      <c r="N48762" t="s">
        <v>51</v>
      </c>
      <c r="R48762" t="s">
        <v>83320</v>
      </c>
    </row>
    <row r="48763" spans="1:47" x14ac:dyDescent="0.45">
      <c r="A48763" s="2" t="s">
        <v>52</v>
      </c>
      <c r="B48763" s="2" t="s">
        <v>37791</v>
      </c>
      <c r="C48763" s="3">
        <v>14987123403488</v>
      </c>
      <c r="D48763" s="3">
        <v>500</v>
      </c>
      <c r="E48763" s="2" t="s">
        <v>53</v>
      </c>
      <c r="F48763" s="2">
        <v>10</v>
      </c>
      <c r="G48763" s="2" t="s">
        <v>53</v>
      </c>
      <c r="H48763" s="2" t="s">
        <v>50</v>
      </c>
      <c r="I48763" s="2" t="s">
        <v>37788</v>
      </c>
      <c r="J48763" s="2" t="s">
        <v>37789</v>
      </c>
      <c r="K48763" s="2" t="s">
        <v>37790</v>
      </c>
      <c r="L48763" s="2">
        <v>20190331</v>
      </c>
      <c r="M48763" s="2" t="s">
        <v>1182</v>
      </c>
      <c r="N48763" s="2" t="s">
        <v>51</v>
      </c>
      <c r="O48763" s="2"/>
      <c r="P48763" s="2"/>
      <c r="Q48763" s="2"/>
      <c r="R48763" s="2" t="s">
        <v>83320</v>
      </c>
      <c r="S48763" s="2"/>
      <c r="T48763" s="2"/>
      <c r="U48763" s="3"/>
      <c r="V48763" s="2">
        <v>4987123552196</v>
      </c>
      <c r="W48763" s="3"/>
      <c r="X48763" s="2"/>
      <c r="Y48763" s="2"/>
      <c r="Z48763" s="2"/>
      <c r="AA48763" s="2"/>
      <c r="AB48763" s="2"/>
      <c r="AC48763" s="2"/>
      <c r="AD48763" s="2"/>
      <c r="AE48763" s="2"/>
      <c r="AF48763" s="2"/>
      <c r="AG48763" s="2"/>
      <c r="AH48763" s="2"/>
      <c r="AI48763" s="2"/>
      <c r="AJ48763" s="2"/>
      <c r="AK48763" s="2"/>
      <c r="AL48763" s="2"/>
      <c r="AM48763" s="2"/>
      <c r="AN48763" s="2"/>
      <c r="AO48763" s="2"/>
      <c r="AP48763" s="2"/>
      <c r="AQ48763" s="2"/>
      <c r="AR48763" s="2"/>
      <c r="AS48763" s="2"/>
      <c r="AT48763" s="2"/>
      <c r="AU48763" s="2"/>
    </row>
    <row r="48764" spans="1:47" x14ac:dyDescent="0.45">
      <c r="A48764" t="s">
        <v>52</v>
      </c>
      <c r="B48764" t="s">
        <v>37791</v>
      </c>
      <c r="C48764" s="1">
        <v>14987123403495</v>
      </c>
      <c r="D48764" s="1">
        <v>100</v>
      </c>
      <c r="E48764" t="s">
        <v>53</v>
      </c>
      <c r="F48764">
        <v>10</v>
      </c>
      <c r="G48764" t="s">
        <v>53</v>
      </c>
      <c r="H48764" t="s">
        <v>50</v>
      </c>
      <c r="I48764" t="s">
        <v>37788</v>
      </c>
      <c r="J48764" t="s">
        <v>37789</v>
      </c>
      <c r="K48764" t="s">
        <v>37790</v>
      </c>
      <c r="L48764">
        <v>20190331</v>
      </c>
      <c r="M48764" t="s">
        <v>1182</v>
      </c>
      <c r="N48764" t="s">
        <v>51</v>
      </c>
      <c r="R48764" t="s">
        <v>83320</v>
      </c>
      <c r="V48764">
        <v>4987123552196</v>
      </c>
    </row>
    <row r="48765" spans="1:47" x14ac:dyDescent="0.45">
      <c r="A48765" s="2" t="s">
        <v>52</v>
      </c>
      <c r="B48765" s="2" t="s">
        <v>37795</v>
      </c>
      <c r="C48765" s="3">
        <v>14987821022103</v>
      </c>
      <c r="D48765" s="3">
        <v>100</v>
      </c>
      <c r="E48765" s="2" t="s">
        <v>53</v>
      </c>
      <c r="F48765" s="2">
        <v>10</v>
      </c>
      <c r="G48765" s="2" t="s">
        <v>53</v>
      </c>
      <c r="H48765" s="2" t="s">
        <v>50</v>
      </c>
      <c r="I48765" s="2" t="s">
        <v>37792</v>
      </c>
      <c r="J48765" s="2" t="s">
        <v>37793</v>
      </c>
      <c r="K48765" s="2" t="s">
        <v>37794</v>
      </c>
      <c r="L48765" s="2">
        <v>20190331</v>
      </c>
      <c r="M48765" s="2" t="s">
        <v>100</v>
      </c>
      <c r="N48765" s="2" t="s">
        <v>51</v>
      </c>
      <c r="O48765" s="2"/>
      <c r="P48765" s="2"/>
      <c r="Q48765" s="2"/>
      <c r="R48765" s="2" t="s">
        <v>83320</v>
      </c>
      <c r="S48765" s="2"/>
      <c r="T48765" s="2"/>
      <c r="U48765" s="3"/>
      <c r="V48765" s="2"/>
      <c r="W48765" s="3"/>
      <c r="X48765" s="2"/>
      <c r="Y48765" s="2"/>
      <c r="Z48765" s="2"/>
      <c r="AA48765" s="2"/>
      <c r="AB48765" s="2"/>
      <c r="AC48765" s="2"/>
      <c r="AD48765" s="2"/>
      <c r="AE48765" s="2"/>
      <c r="AF48765" s="2"/>
      <c r="AG48765" s="2"/>
      <c r="AH48765" s="2"/>
      <c r="AI48765" s="2"/>
      <c r="AJ48765" s="2"/>
      <c r="AK48765" s="2"/>
      <c r="AL48765" s="2"/>
      <c r="AM48765" s="2"/>
      <c r="AN48765" s="2"/>
      <c r="AO48765" s="2"/>
      <c r="AP48765" s="2"/>
      <c r="AQ48765" s="2"/>
      <c r="AR48765" s="2"/>
      <c r="AS48765" s="2"/>
      <c r="AT48765" s="2"/>
      <c r="AU48765" s="2"/>
    </row>
    <row r="48766" spans="1:47" x14ac:dyDescent="0.45">
      <c r="A48766" t="s">
        <v>52</v>
      </c>
      <c r="B48766" t="s">
        <v>37795</v>
      </c>
      <c r="C48766" s="1">
        <v>14987123403501</v>
      </c>
      <c r="D48766" s="1">
        <v>100</v>
      </c>
      <c r="E48766" t="s">
        <v>53</v>
      </c>
      <c r="F48766">
        <v>10</v>
      </c>
      <c r="G48766" t="s">
        <v>53</v>
      </c>
      <c r="H48766" t="s">
        <v>50</v>
      </c>
      <c r="I48766" t="s">
        <v>37792</v>
      </c>
      <c r="J48766" t="s">
        <v>37793</v>
      </c>
      <c r="K48766" t="s">
        <v>37794</v>
      </c>
      <c r="L48766">
        <v>20190331</v>
      </c>
      <c r="M48766" t="s">
        <v>100</v>
      </c>
      <c r="N48766" t="s">
        <v>51</v>
      </c>
      <c r="R48766" t="s">
        <v>83320</v>
      </c>
      <c r="V48766">
        <v>4987123552202</v>
      </c>
    </row>
    <row r="48767" spans="1:47" x14ac:dyDescent="0.45">
      <c r="A48767" s="2" t="s">
        <v>52</v>
      </c>
      <c r="B48767" s="2" t="s">
        <v>38084</v>
      </c>
      <c r="C48767" s="3">
        <v>14987770505801</v>
      </c>
      <c r="D48767" s="3">
        <v>1000</v>
      </c>
      <c r="E48767" s="2" t="s">
        <v>67</v>
      </c>
      <c r="F48767" s="2">
        <v>10</v>
      </c>
      <c r="G48767" s="2" t="s">
        <v>67</v>
      </c>
      <c r="H48767" s="2" t="s">
        <v>50</v>
      </c>
      <c r="I48767" s="2" t="s">
        <v>38081</v>
      </c>
      <c r="J48767" s="2" t="s">
        <v>38082</v>
      </c>
      <c r="K48767" s="2" t="s">
        <v>38083</v>
      </c>
      <c r="L48767" s="2"/>
      <c r="M48767" s="2" t="s">
        <v>212</v>
      </c>
      <c r="N48767" s="2" t="s">
        <v>67</v>
      </c>
      <c r="O48767" s="2"/>
      <c r="P48767" s="2"/>
      <c r="Q48767" s="2"/>
      <c r="R48767" s="2" t="s">
        <v>83320</v>
      </c>
      <c r="S48767" s="2"/>
      <c r="T48767" s="2"/>
      <c r="U48767" s="3"/>
      <c r="V48767" s="2">
        <v>4987770597915</v>
      </c>
      <c r="W48767" s="3"/>
      <c r="X48767" s="2">
        <v>24987770505808</v>
      </c>
      <c r="Y48767" s="2">
        <v>20241100</v>
      </c>
      <c r="Z48767" s="2"/>
      <c r="AA48767" s="2"/>
      <c r="AB48767" s="2"/>
      <c r="AC48767" s="2"/>
      <c r="AD48767" s="2"/>
      <c r="AE48767" s="2"/>
      <c r="AF48767" s="2"/>
      <c r="AG48767" s="2"/>
      <c r="AH48767" s="2"/>
      <c r="AI48767" s="2"/>
      <c r="AJ48767" s="2"/>
      <c r="AK48767" s="2"/>
      <c r="AL48767" s="2"/>
      <c r="AM48767" s="2"/>
      <c r="AN48767" s="2"/>
      <c r="AO48767" s="2"/>
      <c r="AP48767" s="2"/>
      <c r="AQ48767" s="2"/>
      <c r="AR48767" s="2"/>
      <c r="AS48767" s="2"/>
      <c r="AT48767" s="2"/>
      <c r="AU48767" s="2"/>
    </row>
    <row r="48768" spans="1:47" x14ac:dyDescent="0.45">
      <c r="A48768" t="s">
        <v>52</v>
      </c>
      <c r="B48768" t="s">
        <v>38084</v>
      </c>
      <c r="C48768" s="1">
        <v>14987770505900</v>
      </c>
      <c r="D48768" s="1">
        <v>3000</v>
      </c>
      <c r="E48768" t="s">
        <v>67</v>
      </c>
      <c r="F48768">
        <v>10</v>
      </c>
      <c r="G48768" t="s">
        <v>67</v>
      </c>
      <c r="H48768" t="s">
        <v>50</v>
      </c>
      <c r="I48768" t="s">
        <v>38081</v>
      </c>
      <c r="J48768" t="s">
        <v>38082</v>
      </c>
      <c r="K48768" t="s">
        <v>38083</v>
      </c>
      <c r="M48768" t="s">
        <v>212</v>
      </c>
      <c r="N48768" t="s">
        <v>67</v>
      </c>
      <c r="R48768" t="s">
        <v>83320</v>
      </c>
      <c r="V48768">
        <v>4987770597915</v>
      </c>
      <c r="X48768">
        <v>24987770505907</v>
      </c>
    </row>
    <row r="48769" spans="1:47" x14ac:dyDescent="0.45">
      <c r="A48769" s="2" t="s">
        <v>52</v>
      </c>
      <c r="B48769" s="2" t="s">
        <v>38084</v>
      </c>
      <c r="C48769" s="3">
        <v>14987770597905</v>
      </c>
      <c r="D48769" s="3">
        <v>100</v>
      </c>
      <c r="E48769" s="2" t="s">
        <v>67</v>
      </c>
      <c r="F48769" s="2">
        <v>10</v>
      </c>
      <c r="G48769" s="2" t="s">
        <v>67</v>
      </c>
      <c r="H48769" s="2" t="s">
        <v>50</v>
      </c>
      <c r="I48769" s="2" t="s">
        <v>38081</v>
      </c>
      <c r="J48769" s="2" t="s">
        <v>38082</v>
      </c>
      <c r="K48769" s="2" t="s">
        <v>38083</v>
      </c>
      <c r="L48769" s="2"/>
      <c r="M48769" s="2" t="s">
        <v>212</v>
      </c>
      <c r="N48769" s="2" t="s">
        <v>67</v>
      </c>
      <c r="O48769" s="2"/>
      <c r="P48769" s="2"/>
      <c r="Q48769" s="2"/>
      <c r="R48769" s="2" t="s">
        <v>83320</v>
      </c>
      <c r="S48769" s="2"/>
      <c r="T48769" s="2"/>
      <c r="U48769" s="3"/>
      <c r="V48769" s="2">
        <v>4987770597915</v>
      </c>
      <c r="W48769" s="3"/>
      <c r="X48769" s="2">
        <v>24987770597902</v>
      </c>
      <c r="Y48769" s="2"/>
      <c r="Z48769" s="2"/>
      <c r="AA48769" s="2"/>
      <c r="AB48769" s="2"/>
      <c r="AC48769" s="2"/>
      <c r="AD48769" s="2"/>
      <c r="AE48769" s="2"/>
      <c r="AF48769" s="2"/>
      <c r="AG48769" s="2"/>
      <c r="AH48769" s="2"/>
      <c r="AI48769" s="2"/>
      <c r="AJ48769" s="2"/>
      <c r="AK48769" s="2"/>
      <c r="AL48769" s="2"/>
      <c r="AM48769" s="2"/>
      <c r="AN48769" s="2"/>
      <c r="AO48769" s="2"/>
      <c r="AP48769" s="2"/>
      <c r="AQ48769" s="2"/>
      <c r="AR48769" s="2"/>
      <c r="AS48769" s="2"/>
      <c r="AT48769" s="2"/>
      <c r="AU48769" s="2"/>
    </row>
    <row r="48770" spans="1:47" x14ac:dyDescent="0.45">
      <c r="A48770" t="s">
        <v>52</v>
      </c>
      <c r="B48770" t="s">
        <v>38084</v>
      </c>
      <c r="C48770" s="1">
        <v>14987770598001</v>
      </c>
      <c r="D48770" s="1">
        <v>500</v>
      </c>
      <c r="E48770" t="s">
        <v>67</v>
      </c>
      <c r="F48770">
        <v>10</v>
      </c>
      <c r="G48770" t="s">
        <v>67</v>
      </c>
      <c r="H48770" t="s">
        <v>50</v>
      </c>
      <c r="I48770" t="s">
        <v>38081</v>
      </c>
      <c r="J48770" t="s">
        <v>38082</v>
      </c>
      <c r="K48770" t="s">
        <v>38083</v>
      </c>
      <c r="M48770" t="s">
        <v>212</v>
      </c>
      <c r="N48770" t="s">
        <v>67</v>
      </c>
      <c r="R48770" t="s">
        <v>83320</v>
      </c>
      <c r="V48770">
        <v>4987770597915</v>
      </c>
      <c r="X48770">
        <v>24987770598008</v>
      </c>
    </row>
    <row r="48771" spans="1:47" x14ac:dyDescent="0.45">
      <c r="A48771" s="2" t="s">
        <v>52</v>
      </c>
      <c r="B48771" s="2" t="s">
        <v>38088</v>
      </c>
      <c r="C48771" s="3">
        <v>14987770598209</v>
      </c>
      <c r="D48771" s="3">
        <v>100</v>
      </c>
      <c r="E48771" s="2" t="s">
        <v>67</v>
      </c>
      <c r="F48771" s="2">
        <v>10</v>
      </c>
      <c r="G48771" s="2" t="s">
        <v>67</v>
      </c>
      <c r="H48771" s="2" t="s">
        <v>50</v>
      </c>
      <c r="I48771" s="2" t="s">
        <v>38085</v>
      </c>
      <c r="J48771" s="2" t="s">
        <v>38086</v>
      </c>
      <c r="K48771" s="2" t="s">
        <v>38087</v>
      </c>
      <c r="L48771" s="2"/>
      <c r="M48771" s="2" t="s">
        <v>217</v>
      </c>
      <c r="N48771" s="2" t="s">
        <v>67</v>
      </c>
      <c r="O48771" s="2"/>
      <c r="P48771" s="2"/>
      <c r="Q48771" s="2"/>
      <c r="R48771" s="2" t="s">
        <v>83320</v>
      </c>
      <c r="S48771" s="2"/>
      <c r="T48771" s="2"/>
      <c r="U48771" s="3"/>
      <c r="V48771" s="2">
        <v>4987770598219</v>
      </c>
      <c r="W48771" s="3"/>
      <c r="X48771" s="2">
        <v>24987770598206</v>
      </c>
      <c r="Y48771" s="2"/>
      <c r="Z48771" s="2"/>
      <c r="AA48771" s="2"/>
      <c r="AB48771" s="2"/>
      <c r="AC48771" s="2"/>
      <c r="AD48771" s="2"/>
      <c r="AE48771" s="2"/>
      <c r="AF48771" s="2"/>
      <c r="AG48771" s="2"/>
      <c r="AH48771" s="2"/>
      <c r="AI48771" s="2"/>
      <c r="AJ48771" s="2"/>
      <c r="AK48771" s="2"/>
      <c r="AL48771" s="2"/>
      <c r="AM48771" s="2"/>
      <c r="AN48771" s="2"/>
      <c r="AO48771" s="2"/>
      <c r="AP48771" s="2"/>
      <c r="AQ48771" s="2"/>
      <c r="AR48771" s="2"/>
      <c r="AS48771" s="2"/>
      <c r="AT48771" s="2"/>
      <c r="AU48771" s="2"/>
    </row>
    <row r="48772" spans="1:47" x14ac:dyDescent="0.45">
      <c r="A48772" t="s">
        <v>52</v>
      </c>
      <c r="B48772" t="s">
        <v>38088</v>
      </c>
      <c r="C48772" s="1">
        <v>14987770598308</v>
      </c>
      <c r="D48772" s="1">
        <v>500</v>
      </c>
      <c r="E48772" t="s">
        <v>67</v>
      </c>
      <c r="F48772">
        <v>10</v>
      </c>
      <c r="G48772" t="s">
        <v>67</v>
      </c>
      <c r="H48772" t="s">
        <v>50</v>
      </c>
      <c r="I48772" t="s">
        <v>38085</v>
      </c>
      <c r="J48772" t="s">
        <v>38086</v>
      </c>
      <c r="K48772" t="s">
        <v>38087</v>
      </c>
      <c r="M48772" t="s">
        <v>217</v>
      </c>
      <c r="N48772" t="s">
        <v>67</v>
      </c>
      <c r="R48772" t="s">
        <v>83320</v>
      </c>
      <c r="V48772">
        <v>4987770598219</v>
      </c>
      <c r="X48772">
        <v>24987770598305</v>
      </c>
    </row>
    <row r="48773" spans="1:47" x14ac:dyDescent="0.45">
      <c r="A48773" s="2" t="s">
        <v>52</v>
      </c>
      <c r="B48773" s="2" t="s">
        <v>38088</v>
      </c>
      <c r="C48773" s="3">
        <v>14987770598506</v>
      </c>
      <c r="D48773" s="3">
        <v>1000</v>
      </c>
      <c r="E48773" s="2" t="s">
        <v>67</v>
      </c>
      <c r="F48773" s="2">
        <v>10</v>
      </c>
      <c r="G48773" s="2" t="s">
        <v>67</v>
      </c>
      <c r="H48773" s="2" t="s">
        <v>50</v>
      </c>
      <c r="I48773" s="2" t="s">
        <v>38085</v>
      </c>
      <c r="J48773" s="2" t="s">
        <v>38086</v>
      </c>
      <c r="K48773" s="2" t="s">
        <v>38087</v>
      </c>
      <c r="L48773" s="2"/>
      <c r="M48773" s="2" t="s">
        <v>217</v>
      </c>
      <c r="N48773" s="2" t="s">
        <v>67</v>
      </c>
      <c r="O48773" s="2"/>
      <c r="P48773" s="2"/>
      <c r="Q48773" s="2"/>
      <c r="R48773" s="2" t="s">
        <v>83320</v>
      </c>
      <c r="S48773" s="2"/>
      <c r="T48773" s="2"/>
      <c r="U48773" s="3"/>
      <c r="V48773" s="2">
        <v>4987770598219</v>
      </c>
      <c r="W48773" s="3"/>
      <c r="X48773" s="2">
        <v>24987770598503</v>
      </c>
      <c r="Y48773" s="2">
        <v>20241200</v>
      </c>
      <c r="Z48773" s="2"/>
      <c r="AA48773" s="2"/>
      <c r="AB48773" s="2"/>
      <c r="AC48773" s="2"/>
      <c r="AD48773" s="2"/>
      <c r="AE48773" s="2"/>
      <c r="AF48773" s="2"/>
      <c r="AG48773" s="2"/>
      <c r="AH48773" s="2"/>
      <c r="AI48773" s="2"/>
      <c r="AJ48773" s="2"/>
      <c r="AK48773" s="2"/>
      <c r="AL48773" s="2"/>
      <c r="AM48773" s="2"/>
      <c r="AN48773" s="2"/>
      <c r="AO48773" s="2"/>
      <c r="AP48773" s="2"/>
      <c r="AQ48773" s="2"/>
      <c r="AR48773" s="2"/>
      <c r="AS48773" s="2"/>
      <c r="AT48773" s="2"/>
      <c r="AU48773" s="2"/>
    </row>
    <row r="48774" spans="1:47" x14ac:dyDescent="0.45">
      <c r="A48774" t="s">
        <v>52</v>
      </c>
      <c r="B48774" t="s">
        <v>38088</v>
      </c>
      <c r="C48774" s="1">
        <v>14987770598605</v>
      </c>
      <c r="D48774" s="1">
        <v>3000</v>
      </c>
      <c r="E48774" t="s">
        <v>67</v>
      </c>
      <c r="F48774">
        <v>10</v>
      </c>
      <c r="G48774" t="s">
        <v>67</v>
      </c>
      <c r="H48774" t="s">
        <v>50</v>
      </c>
      <c r="I48774" t="s">
        <v>38085</v>
      </c>
      <c r="J48774" t="s">
        <v>38086</v>
      </c>
      <c r="K48774" t="s">
        <v>38087</v>
      </c>
      <c r="M48774" t="s">
        <v>217</v>
      </c>
      <c r="N48774" t="s">
        <v>67</v>
      </c>
      <c r="R48774" t="s">
        <v>83320</v>
      </c>
      <c r="V48774">
        <v>4987770598219</v>
      </c>
      <c r="X48774">
        <v>24987770598602</v>
      </c>
    </row>
    <row r="48775" spans="1:47" x14ac:dyDescent="0.45">
      <c r="A48775" s="2" t="s">
        <v>16</v>
      </c>
      <c r="B48775" s="2" t="s">
        <v>58472</v>
      </c>
      <c r="C48775" s="3">
        <v>14987128290274</v>
      </c>
      <c r="D48775" s="3">
        <v>1</v>
      </c>
      <c r="E48775" s="2" t="s">
        <v>22</v>
      </c>
      <c r="F48775" s="2">
        <v>1</v>
      </c>
      <c r="G48775" s="2" t="s">
        <v>22</v>
      </c>
      <c r="H48775" s="2" t="s">
        <v>14</v>
      </c>
      <c r="I48775" s="2" t="s">
        <v>58470</v>
      </c>
      <c r="J48775" s="2" t="s">
        <v>58471</v>
      </c>
      <c r="K48775" s="2" t="s">
        <v>58470</v>
      </c>
      <c r="L48775" s="2"/>
      <c r="M48775" s="2" t="s">
        <v>1424</v>
      </c>
      <c r="N48775" s="2" t="s">
        <v>177</v>
      </c>
      <c r="O48775" s="2"/>
      <c r="P48775" s="2"/>
      <c r="Q48775" s="2"/>
      <c r="R48775" s="2" t="s">
        <v>83324</v>
      </c>
      <c r="S48775" s="2"/>
      <c r="T48775" s="2"/>
      <c r="U48775" s="3"/>
      <c r="V48775" s="2">
        <v>4987128106844</v>
      </c>
      <c r="W48775" s="3"/>
      <c r="X48775" s="2">
        <v>24987128290271</v>
      </c>
      <c r="Y48775" s="2"/>
      <c r="Z48775" s="2"/>
      <c r="AA48775" s="2"/>
      <c r="AB48775" s="2"/>
      <c r="AC48775" s="2"/>
      <c r="AD48775" s="2"/>
      <c r="AE48775" s="2"/>
      <c r="AF48775" s="2"/>
      <c r="AG48775" s="2"/>
      <c r="AH48775" s="2"/>
      <c r="AI48775" s="2"/>
      <c r="AJ48775" s="2"/>
      <c r="AK48775" s="2"/>
      <c r="AL48775" s="2"/>
      <c r="AM48775" s="2"/>
      <c r="AN48775" s="2"/>
      <c r="AO48775" s="2"/>
      <c r="AP48775" s="2"/>
      <c r="AQ48775" s="2"/>
      <c r="AR48775" s="2"/>
      <c r="AS48775" s="2"/>
      <c r="AT48775" s="2"/>
      <c r="AU48775" s="2"/>
    </row>
    <row r="48776" spans="1:47" x14ac:dyDescent="0.45">
      <c r="A48776" t="s">
        <v>16</v>
      </c>
      <c r="B48776" t="s">
        <v>62394</v>
      </c>
      <c r="C48776" s="1">
        <v>14987155707028</v>
      </c>
      <c r="D48776" s="1">
        <v>50</v>
      </c>
      <c r="E48776" t="s">
        <v>448</v>
      </c>
      <c r="F48776">
        <v>1</v>
      </c>
      <c r="G48776" t="s">
        <v>448</v>
      </c>
      <c r="H48776" t="s">
        <v>14</v>
      </c>
      <c r="I48776" t="s">
        <v>62393</v>
      </c>
      <c r="J48776" t="s">
        <v>7776</v>
      </c>
      <c r="K48776" t="s">
        <v>7777</v>
      </c>
      <c r="M48776" t="s">
        <v>854</v>
      </c>
      <c r="N48776" t="s">
        <v>15</v>
      </c>
      <c r="R48776" t="s">
        <v>83320</v>
      </c>
      <c r="V48776">
        <v>4987155707526</v>
      </c>
    </row>
    <row r="48777" spans="1:47" x14ac:dyDescent="0.45">
      <c r="A48777" s="2" t="s">
        <v>52</v>
      </c>
      <c r="B48777" s="2" t="s">
        <v>55897</v>
      </c>
      <c r="C48777" s="3">
        <v>14987158327148</v>
      </c>
      <c r="D48777" s="3">
        <v>140</v>
      </c>
      <c r="E48777" s="2" t="s">
        <v>53</v>
      </c>
      <c r="F48777" s="2">
        <v>14</v>
      </c>
      <c r="G48777" s="2" t="s">
        <v>53</v>
      </c>
      <c r="H48777" s="2" t="s">
        <v>50</v>
      </c>
      <c r="I48777" s="2" t="s">
        <v>55895</v>
      </c>
      <c r="J48777" s="2" t="s">
        <v>55896</v>
      </c>
      <c r="K48777" s="2" t="s">
        <v>55895</v>
      </c>
      <c r="L48777" s="2"/>
      <c r="M48777" s="2" t="s">
        <v>5793</v>
      </c>
      <c r="N48777" s="2" t="s">
        <v>51</v>
      </c>
      <c r="O48777" s="2"/>
      <c r="P48777" s="2"/>
      <c r="Q48777" s="2"/>
      <c r="R48777" s="2" t="s">
        <v>83320</v>
      </c>
      <c r="S48777" s="2"/>
      <c r="T48777" s="2"/>
      <c r="U48777" s="3"/>
      <c r="V48777" s="2">
        <v>4987158575115</v>
      </c>
      <c r="W48777" s="3"/>
      <c r="X48777" s="2"/>
      <c r="Y48777" s="2"/>
      <c r="Z48777" s="2"/>
      <c r="AA48777" s="2"/>
      <c r="AB48777" s="2"/>
      <c r="AC48777" s="2"/>
      <c r="AD48777" s="2"/>
      <c r="AE48777" s="2"/>
      <c r="AF48777" s="2"/>
      <c r="AG48777" s="2"/>
      <c r="AH48777" s="2"/>
      <c r="AI48777" s="2"/>
      <c r="AJ48777" s="2"/>
      <c r="AK48777" s="2"/>
      <c r="AL48777" s="2"/>
      <c r="AM48777" s="2"/>
      <c r="AN48777" s="2"/>
      <c r="AO48777" s="2"/>
      <c r="AP48777" s="2"/>
      <c r="AQ48777" s="2"/>
      <c r="AR48777" s="2"/>
      <c r="AS48777" s="2"/>
      <c r="AT48777" s="2"/>
      <c r="AU48777" s="2"/>
    </row>
    <row r="48778" spans="1:47" x14ac:dyDescent="0.45">
      <c r="A48778" t="s">
        <v>52</v>
      </c>
      <c r="B48778" t="s">
        <v>55897</v>
      </c>
      <c r="C48778" s="1">
        <v>14987158327155</v>
      </c>
      <c r="D48778" s="1">
        <v>14</v>
      </c>
      <c r="E48778" t="s">
        <v>53</v>
      </c>
      <c r="F48778">
        <v>14</v>
      </c>
      <c r="G48778" t="s">
        <v>53</v>
      </c>
      <c r="H48778" t="s">
        <v>50</v>
      </c>
      <c r="I48778" t="s">
        <v>55895</v>
      </c>
      <c r="J48778" t="s">
        <v>55896</v>
      </c>
      <c r="K48778" t="s">
        <v>55895</v>
      </c>
      <c r="M48778" t="s">
        <v>5793</v>
      </c>
      <c r="N48778" t="s">
        <v>51</v>
      </c>
      <c r="R48778" t="s">
        <v>83320</v>
      </c>
      <c r="V48778">
        <v>4987158575115</v>
      </c>
    </row>
    <row r="48779" spans="1:47" x14ac:dyDescent="0.45">
      <c r="A48779" s="2" t="s">
        <v>52</v>
      </c>
      <c r="B48779" s="2" t="s">
        <v>55900</v>
      </c>
      <c r="C48779" s="3">
        <v>14987158327100</v>
      </c>
      <c r="D48779" s="3">
        <v>140</v>
      </c>
      <c r="E48779" s="2" t="s">
        <v>67</v>
      </c>
      <c r="F48779" s="2">
        <v>14</v>
      </c>
      <c r="G48779" s="2" t="s">
        <v>67</v>
      </c>
      <c r="H48779" s="2" t="s">
        <v>50</v>
      </c>
      <c r="I48779" s="2" t="s">
        <v>55898</v>
      </c>
      <c r="J48779" s="2" t="s">
        <v>55899</v>
      </c>
      <c r="K48779" s="2" t="s">
        <v>55898</v>
      </c>
      <c r="L48779" s="2">
        <v>20250331</v>
      </c>
      <c r="M48779" s="2" t="s">
        <v>11721</v>
      </c>
      <c r="N48779" s="2" t="s">
        <v>67</v>
      </c>
      <c r="O48779" s="2"/>
      <c r="P48779" s="2"/>
      <c r="Q48779" s="2"/>
      <c r="R48779" s="2" t="s">
        <v>83320</v>
      </c>
      <c r="S48779" s="2"/>
      <c r="T48779" s="2"/>
      <c r="U48779" s="3"/>
      <c r="V48779" s="2">
        <v>4987158575016</v>
      </c>
      <c r="W48779" s="3"/>
      <c r="X48779" s="2">
        <v>24987158327107</v>
      </c>
      <c r="Y48779" s="2"/>
      <c r="Z48779" s="2"/>
      <c r="AA48779" s="2"/>
      <c r="AB48779" s="2"/>
      <c r="AC48779" s="2"/>
      <c r="AD48779" s="2"/>
      <c r="AE48779" s="2"/>
      <c r="AF48779" s="2"/>
      <c r="AG48779" s="2"/>
      <c r="AH48779" s="2"/>
      <c r="AI48779" s="2"/>
      <c r="AJ48779" s="2"/>
      <c r="AK48779" s="2"/>
      <c r="AL48779" s="2"/>
      <c r="AM48779" s="2"/>
      <c r="AN48779" s="2"/>
      <c r="AO48779" s="2"/>
      <c r="AP48779" s="2"/>
      <c r="AQ48779" s="2"/>
      <c r="AR48779" s="2"/>
      <c r="AS48779" s="2"/>
      <c r="AT48779" s="2"/>
      <c r="AU48779" s="2"/>
    </row>
    <row r="48780" spans="1:47" x14ac:dyDescent="0.45">
      <c r="A48780" t="s">
        <v>52</v>
      </c>
      <c r="B48780" t="s">
        <v>55900</v>
      </c>
      <c r="C48780" s="1">
        <v>14987158327131</v>
      </c>
      <c r="D48780" s="1">
        <v>14</v>
      </c>
      <c r="E48780" t="s">
        <v>67</v>
      </c>
      <c r="F48780">
        <v>14</v>
      </c>
      <c r="G48780" t="s">
        <v>67</v>
      </c>
      <c r="H48780" t="s">
        <v>50</v>
      </c>
      <c r="I48780" t="s">
        <v>55898</v>
      </c>
      <c r="J48780" t="s">
        <v>55899</v>
      </c>
      <c r="K48780" t="s">
        <v>55898</v>
      </c>
      <c r="L48780">
        <v>20250331</v>
      </c>
      <c r="M48780" t="s">
        <v>11721</v>
      </c>
      <c r="N48780" t="s">
        <v>67</v>
      </c>
      <c r="R48780" t="s">
        <v>83320</v>
      </c>
      <c r="V48780">
        <v>4987158575016</v>
      </c>
      <c r="X48780">
        <v>24987158327138</v>
      </c>
    </row>
    <row r="48781" spans="1:47" x14ac:dyDescent="0.45">
      <c r="A48781" s="2" t="s">
        <v>16</v>
      </c>
      <c r="B48781" s="2" t="s">
        <v>10284</v>
      </c>
      <c r="C48781" s="3">
        <v>14987028206016</v>
      </c>
      <c r="D48781" s="3">
        <v>1</v>
      </c>
      <c r="E48781" s="2" t="s">
        <v>22</v>
      </c>
      <c r="F48781" s="2">
        <v>1</v>
      </c>
      <c r="G48781" s="2" t="s">
        <v>22</v>
      </c>
      <c r="H48781" s="2" t="s">
        <v>14</v>
      </c>
      <c r="I48781" s="2" t="s">
        <v>10281</v>
      </c>
      <c r="J48781" s="2" t="s">
        <v>10282</v>
      </c>
      <c r="K48781" s="2" t="s">
        <v>10281</v>
      </c>
      <c r="L48781" s="2"/>
      <c r="M48781" s="2" t="s">
        <v>10283</v>
      </c>
      <c r="N48781" s="2" t="s">
        <v>15</v>
      </c>
      <c r="O48781" s="2" t="s">
        <v>83335</v>
      </c>
      <c r="P48781" s="2">
        <v>2.1</v>
      </c>
      <c r="Q48781" s="2" t="s">
        <v>37</v>
      </c>
      <c r="R48781" s="2" t="s">
        <v>83320</v>
      </c>
      <c r="S48781" s="2"/>
      <c r="T48781" s="2"/>
      <c r="U48781" s="3"/>
      <c r="V48781" s="2">
        <v>4987028570851</v>
      </c>
      <c r="W48781" s="3"/>
      <c r="X48781" s="2"/>
      <c r="Y48781" s="2"/>
      <c r="Z48781" s="2"/>
      <c r="AA48781" s="2"/>
      <c r="AB48781" s="2"/>
      <c r="AC48781" s="2"/>
      <c r="AD48781" s="2"/>
      <c r="AE48781" s="2"/>
      <c r="AF48781" s="2"/>
      <c r="AG48781" s="2"/>
      <c r="AH48781" s="2"/>
      <c r="AI48781" s="2"/>
      <c r="AJ48781" s="2"/>
      <c r="AK48781" s="2"/>
      <c r="AL48781" s="2"/>
      <c r="AM48781" s="2"/>
      <c r="AN48781" s="2"/>
      <c r="AO48781" s="2"/>
      <c r="AP48781" s="2"/>
      <c r="AQ48781" s="2"/>
      <c r="AR48781" s="2"/>
      <c r="AS48781" s="2"/>
      <c r="AT48781" s="2"/>
      <c r="AU48781" s="2"/>
    </row>
    <row r="48782" spans="1:47" x14ac:dyDescent="0.45">
      <c r="A48782" t="s">
        <v>52</v>
      </c>
      <c r="B48782" t="s">
        <v>27281</v>
      </c>
      <c r="C48782" s="1">
        <v>14987672111278</v>
      </c>
      <c r="D48782" s="1">
        <v>56</v>
      </c>
      <c r="E48782" t="s">
        <v>53</v>
      </c>
      <c r="F48782">
        <v>14</v>
      </c>
      <c r="G48782" t="s">
        <v>53</v>
      </c>
      <c r="H48782" t="s">
        <v>50</v>
      </c>
      <c r="I48782" t="s">
        <v>27279</v>
      </c>
      <c r="J48782" t="s">
        <v>27280</v>
      </c>
      <c r="K48782" t="s">
        <v>27279</v>
      </c>
      <c r="M48782" t="s">
        <v>3210</v>
      </c>
      <c r="N48782" t="s">
        <v>51</v>
      </c>
      <c r="R48782" t="s">
        <v>83320</v>
      </c>
      <c r="V48782">
        <v>4987672127029</v>
      </c>
      <c r="X48782">
        <v>24987672111275</v>
      </c>
    </row>
    <row r="48783" spans="1:47" x14ac:dyDescent="0.45">
      <c r="A48783" s="2" t="s">
        <v>52</v>
      </c>
      <c r="B48783" s="2" t="s">
        <v>27281</v>
      </c>
      <c r="C48783" s="3">
        <v>14987672111285</v>
      </c>
      <c r="D48783" s="3">
        <v>140</v>
      </c>
      <c r="E48783" s="2" t="s">
        <v>53</v>
      </c>
      <c r="F48783" s="2">
        <v>14</v>
      </c>
      <c r="G48783" s="2" t="s">
        <v>53</v>
      </c>
      <c r="H48783" s="2" t="s">
        <v>50</v>
      </c>
      <c r="I48783" s="2" t="s">
        <v>27279</v>
      </c>
      <c r="J48783" s="2" t="s">
        <v>27280</v>
      </c>
      <c r="K48783" s="2" t="s">
        <v>27279</v>
      </c>
      <c r="L48783" s="2"/>
      <c r="M48783" s="2" t="s">
        <v>3210</v>
      </c>
      <c r="N48783" s="2" t="s">
        <v>51</v>
      </c>
      <c r="O48783" s="2"/>
      <c r="P48783" s="2"/>
      <c r="Q48783" s="2"/>
      <c r="R48783" s="2" t="s">
        <v>83320</v>
      </c>
      <c r="S48783" s="2"/>
      <c r="T48783" s="2"/>
      <c r="U48783" s="3"/>
      <c r="V48783" s="2">
        <v>4987672127029</v>
      </c>
      <c r="W48783" s="3"/>
      <c r="X48783" s="2">
        <v>24987672111282</v>
      </c>
      <c r="Y48783" s="2"/>
      <c r="Z48783" s="2"/>
      <c r="AA48783" s="2"/>
      <c r="AB48783" s="2"/>
      <c r="AC48783" s="2"/>
      <c r="AD48783" s="2"/>
      <c r="AE48783" s="2"/>
      <c r="AF48783" s="2"/>
      <c r="AG48783" s="2"/>
      <c r="AH48783" s="2"/>
      <c r="AI48783" s="2"/>
      <c r="AJ48783" s="2"/>
      <c r="AK48783" s="2"/>
      <c r="AL48783" s="2"/>
      <c r="AM48783" s="2"/>
      <c r="AN48783" s="2"/>
      <c r="AO48783" s="2"/>
      <c r="AP48783" s="2"/>
      <c r="AQ48783" s="2"/>
      <c r="AR48783" s="2"/>
      <c r="AS48783" s="2"/>
      <c r="AT48783" s="2"/>
      <c r="AU48783" s="2"/>
    </row>
    <row r="48784" spans="1:47" x14ac:dyDescent="0.45">
      <c r="A48784" t="s">
        <v>52</v>
      </c>
      <c r="B48784" t="s">
        <v>27281</v>
      </c>
      <c r="C48784" s="1">
        <v>14987925111277</v>
      </c>
      <c r="D48784" s="1">
        <v>56</v>
      </c>
      <c r="E48784" t="s">
        <v>53</v>
      </c>
      <c r="F48784">
        <v>14</v>
      </c>
      <c r="G48784" t="s">
        <v>53</v>
      </c>
      <c r="H48784" t="s">
        <v>50</v>
      </c>
      <c r="I48784" t="s">
        <v>27279</v>
      </c>
      <c r="J48784" t="s">
        <v>27280</v>
      </c>
      <c r="K48784" t="s">
        <v>27279</v>
      </c>
      <c r="M48784" t="s">
        <v>3210</v>
      </c>
      <c r="N48784" t="s">
        <v>51</v>
      </c>
      <c r="R48784" t="s">
        <v>83320</v>
      </c>
      <c r="V48784">
        <v>4987925127028</v>
      </c>
      <c r="X48784">
        <v>24987925111274</v>
      </c>
    </row>
    <row r="48785" spans="1:47" x14ac:dyDescent="0.45">
      <c r="A48785" s="2" t="s">
        <v>52</v>
      </c>
      <c r="B48785" s="2" t="s">
        <v>27281</v>
      </c>
      <c r="C48785" s="3">
        <v>14987925111284</v>
      </c>
      <c r="D48785" s="3">
        <v>140</v>
      </c>
      <c r="E48785" s="2" t="s">
        <v>53</v>
      </c>
      <c r="F48785" s="2">
        <v>14</v>
      </c>
      <c r="G48785" s="2" t="s">
        <v>53</v>
      </c>
      <c r="H48785" s="2" t="s">
        <v>50</v>
      </c>
      <c r="I48785" s="2" t="s">
        <v>27279</v>
      </c>
      <c r="J48785" s="2" t="s">
        <v>27280</v>
      </c>
      <c r="K48785" s="2" t="s">
        <v>27279</v>
      </c>
      <c r="L48785" s="2"/>
      <c r="M48785" s="2" t="s">
        <v>3210</v>
      </c>
      <c r="N48785" s="2" t="s">
        <v>51</v>
      </c>
      <c r="O48785" s="2"/>
      <c r="P48785" s="2"/>
      <c r="Q48785" s="2"/>
      <c r="R48785" s="2" t="s">
        <v>83320</v>
      </c>
      <c r="S48785" s="2"/>
      <c r="T48785" s="2"/>
      <c r="U48785" s="3"/>
      <c r="V48785" s="2">
        <v>4987925127028</v>
      </c>
      <c r="W48785" s="3"/>
      <c r="X48785" s="2">
        <v>24987925111281</v>
      </c>
      <c r="Y48785" s="2"/>
      <c r="Z48785" s="2"/>
      <c r="AA48785" s="2"/>
      <c r="AB48785" s="2"/>
      <c r="AC48785" s="2"/>
      <c r="AD48785" s="2"/>
      <c r="AE48785" s="2"/>
      <c r="AF48785" s="2"/>
      <c r="AG48785" s="2"/>
      <c r="AH48785" s="2"/>
      <c r="AI48785" s="2"/>
      <c r="AJ48785" s="2"/>
      <c r="AK48785" s="2"/>
      <c r="AL48785" s="2"/>
      <c r="AM48785" s="2"/>
      <c r="AN48785" s="2"/>
      <c r="AO48785" s="2"/>
      <c r="AP48785" s="2"/>
      <c r="AQ48785" s="2"/>
      <c r="AR48785" s="2"/>
      <c r="AS48785" s="2"/>
      <c r="AT48785" s="2"/>
      <c r="AU48785" s="2"/>
    </row>
    <row r="48786" spans="1:47" x14ac:dyDescent="0.45">
      <c r="A48786" t="s">
        <v>52</v>
      </c>
      <c r="B48786" t="s">
        <v>27281</v>
      </c>
      <c r="C48786" s="1">
        <v>14987123153161</v>
      </c>
      <c r="D48786" s="1">
        <v>56</v>
      </c>
      <c r="E48786" t="s">
        <v>53</v>
      </c>
      <c r="F48786">
        <v>14</v>
      </c>
      <c r="G48786" t="s">
        <v>53</v>
      </c>
      <c r="H48786" t="s">
        <v>50</v>
      </c>
      <c r="I48786" t="s">
        <v>27279</v>
      </c>
      <c r="J48786" t="s">
        <v>27280</v>
      </c>
      <c r="K48786" t="s">
        <v>27279</v>
      </c>
      <c r="M48786" t="s">
        <v>3210</v>
      </c>
      <c r="N48786" t="s">
        <v>51</v>
      </c>
      <c r="R48786" t="s">
        <v>83320</v>
      </c>
      <c r="V48786">
        <v>4987123509626</v>
      </c>
    </row>
    <row r="48787" spans="1:47" x14ac:dyDescent="0.45">
      <c r="A48787" s="2" t="s">
        <v>52</v>
      </c>
      <c r="B48787" s="2" t="s">
        <v>27281</v>
      </c>
      <c r="C48787" s="3">
        <v>14987123153178</v>
      </c>
      <c r="D48787" s="3">
        <v>140</v>
      </c>
      <c r="E48787" s="2" t="s">
        <v>53</v>
      </c>
      <c r="F48787" s="2">
        <v>14</v>
      </c>
      <c r="G48787" s="2" t="s">
        <v>53</v>
      </c>
      <c r="H48787" s="2" t="s">
        <v>50</v>
      </c>
      <c r="I48787" s="2" t="s">
        <v>27279</v>
      </c>
      <c r="J48787" s="2" t="s">
        <v>27280</v>
      </c>
      <c r="K48787" s="2" t="s">
        <v>27279</v>
      </c>
      <c r="L48787" s="2"/>
      <c r="M48787" s="2" t="s">
        <v>3210</v>
      </c>
      <c r="N48787" s="2" t="s">
        <v>51</v>
      </c>
      <c r="O48787" s="2"/>
      <c r="P48787" s="2"/>
      <c r="Q48787" s="2"/>
      <c r="R48787" s="2" t="s">
        <v>83320</v>
      </c>
      <c r="S48787" s="2"/>
      <c r="T48787" s="2"/>
      <c r="U48787" s="3"/>
      <c r="V48787" s="2">
        <v>4987123509626</v>
      </c>
      <c r="W48787" s="3"/>
      <c r="X48787" s="2"/>
      <c r="Y48787" s="2"/>
      <c r="Z48787" s="2"/>
      <c r="AA48787" s="2"/>
      <c r="AB48787" s="2"/>
      <c r="AC48787" s="2"/>
      <c r="AD48787" s="2"/>
      <c r="AE48787" s="2"/>
      <c r="AF48787" s="2"/>
      <c r="AG48787" s="2"/>
      <c r="AH48787" s="2"/>
      <c r="AI48787" s="2"/>
      <c r="AJ48787" s="2"/>
      <c r="AK48787" s="2"/>
      <c r="AL48787" s="2"/>
      <c r="AM48787" s="2"/>
      <c r="AN48787" s="2"/>
      <c r="AO48787" s="2"/>
      <c r="AP48787" s="2"/>
      <c r="AQ48787" s="2"/>
      <c r="AR48787" s="2"/>
      <c r="AS48787" s="2"/>
      <c r="AT48787" s="2"/>
      <c r="AU48787" s="2"/>
    </row>
    <row r="48788" spans="1:47" x14ac:dyDescent="0.45">
      <c r="A48788" t="s">
        <v>52</v>
      </c>
      <c r="B48788" t="s">
        <v>27284</v>
      </c>
      <c r="C48788" s="1">
        <v>14987672111230</v>
      </c>
      <c r="D48788" s="1">
        <v>56</v>
      </c>
      <c r="E48788" t="s">
        <v>53</v>
      </c>
      <c r="F48788">
        <v>14</v>
      </c>
      <c r="G48788" t="s">
        <v>53</v>
      </c>
      <c r="H48788" t="s">
        <v>50</v>
      </c>
      <c r="I48788" t="s">
        <v>27282</v>
      </c>
      <c r="J48788" t="s">
        <v>27283</v>
      </c>
      <c r="K48788" t="s">
        <v>27282</v>
      </c>
      <c r="M48788" t="s">
        <v>248</v>
      </c>
      <c r="N48788" t="s">
        <v>51</v>
      </c>
      <c r="R48788" t="s">
        <v>83320</v>
      </c>
      <c r="V48788">
        <v>4987672123021</v>
      </c>
      <c r="X48788">
        <v>24987672111237</v>
      </c>
    </row>
    <row r="48789" spans="1:47" x14ac:dyDescent="0.45">
      <c r="A48789" s="2" t="s">
        <v>52</v>
      </c>
      <c r="B48789" s="2" t="s">
        <v>27284</v>
      </c>
      <c r="C48789" s="3">
        <v>14987672111247</v>
      </c>
      <c r="D48789" s="3">
        <v>140</v>
      </c>
      <c r="E48789" s="2" t="s">
        <v>53</v>
      </c>
      <c r="F48789" s="2">
        <v>14</v>
      </c>
      <c r="G48789" s="2" t="s">
        <v>53</v>
      </c>
      <c r="H48789" s="2" t="s">
        <v>50</v>
      </c>
      <c r="I48789" s="2" t="s">
        <v>27282</v>
      </c>
      <c r="J48789" s="2" t="s">
        <v>27283</v>
      </c>
      <c r="K48789" s="2" t="s">
        <v>27282</v>
      </c>
      <c r="L48789" s="2"/>
      <c r="M48789" s="2" t="s">
        <v>248</v>
      </c>
      <c r="N48789" s="2" t="s">
        <v>51</v>
      </c>
      <c r="O48789" s="2"/>
      <c r="P48789" s="2"/>
      <c r="Q48789" s="2"/>
      <c r="R48789" s="2" t="s">
        <v>83320</v>
      </c>
      <c r="S48789" s="2"/>
      <c r="T48789" s="2"/>
      <c r="U48789" s="3"/>
      <c r="V48789" s="2">
        <v>4987672123021</v>
      </c>
      <c r="W48789" s="3"/>
      <c r="X48789" s="2">
        <v>24987672111244</v>
      </c>
      <c r="Y48789" s="2"/>
      <c r="Z48789" s="2"/>
      <c r="AA48789" s="2"/>
      <c r="AB48789" s="2"/>
      <c r="AC48789" s="2"/>
      <c r="AD48789" s="2"/>
      <c r="AE48789" s="2"/>
      <c r="AF48789" s="2"/>
      <c r="AG48789" s="2"/>
      <c r="AH48789" s="2"/>
      <c r="AI48789" s="2"/>
      <c r="AJ48789" s="2"/>
      <c r="AK48789" s="2"/>
      <c r="AL48789" s="2"/>
      <c r="AM48789" s="2"/>
      <c r="AN48789" s="2"/>
      <c r="AO48789" s="2"/>
      <c r="AP48789" s="2"/>
      <c r="AQ48789" s="2"/>
      <c r="AR48789" s="2"/>
      <c r="AS48789" s="2"/>
      <c r="AT48789" s="2"/>
      <c r="AU48789" s="2"/>
    </row>
    <row r="48790" spans="1:47" x14ac:dyDescent="0.45">
      <c r="A48790" t="s">
        <v>52</v>
      </c>
      <c r="B48790" t="s">
        <v>27284</v>
      </c>
      <c r="C48790" s="1">
        <v>14987925111239</v>
      </c>
      <c r="D48790" s="1">
        <v>56</v>
      </c>
      <c r="E48790" t="s">
        <v>53</v>
      </c>
      <c r="F48790">
        <v>14</v>
      </c>
      <c r="G48790" t="s">
        <v>53</v>
      </c>
      <c r="H48790" t="s">
        <v>50</v>
      </c>
      <c r="I48790" t="s">
        <v>27282</v>
      </c>
      <c r="J48790" t="s">
        <v>27283</v>
      </c>
      <c r="K48790" t="s">
        <v>27282</v>
      </c>
      <c r="M48790" t="s">
        <v>248</v>
      </c>
      <c r="N48790" t="s">
        <v>51</v>
      </c>
      <c r="R48790" t="s">
        <v>83320</v>
      </c>
      <c r="V48790">
        <v>4987925123020</v>
      </c>
      <c r="X48790">
        <v>24987925111236</v>
      </c>
    </row>
    <row r="48791" spans="1:47" x14ac:dyDescent="0.45">
      <c r="A48791" s="2" t="s">
        <v>52</v>
      </c>
      <c r="B48791" s="2" t="s">
        <v>27284</v>
      </c>
      <c r="C48791" s="3">
        <v>14987925111246</v>
      </c>
      <c r="D48791" s="3">
        <v>140</v>
      </c>
      <c r="E48791" s="2" t="s">
        <v>53</v>
      </c>
      <c r="F48791" s="2">
        <v>14</v>
      </c>
      <c r="G48791" s="2" t="s">
        <v>53</v>
      </c>
      <c r="H48791" s="2" t="s">
        <v>50</v>
      </c>
      <c r="I48791" s="2" t="s">
        <v>27282</v>
      </c>
      <c r="J48791" s="2" t="s">
        <v>27283</v>
      </c>
      <c r="K48791" s="2" t="s">
        <v>27282</v>
      </c>
      <c r="L48791" s="2"/>
      <c r="M48791" s="2" t="s">
        <v>248</v>
      </c>
      <c r="N48791" s="2" t="s">
        <v>51</v>
      </c>
      <c r="O48791" s="2"/>
      <c r="P48791" s="2"/>
      <c r="Q48791" s="2"/>
      <c r="R48791" s="2" t="s">
        <v>83320</v>
      </c>
      <c r="S48791" s="2"/>
      <c r="T48791" s="2"/>
      <c r="U48791" s="3"/>
      <c r="V48791" s="2">
        <v>4987925123020</v>
      </c>
      <c r="W48791" s="3"/>
      <c r="X48791" s="2">
        <v>24987925111243</v>
      </c>
      <c r="Y48791" s="2"/>
      <c r="Z48791" s="2"/>
      <c r="AA48791" s="2"/>
      <c r="AB48791" s="2"/>
      <c r="AC48791" s="2"/>
      <c r="AD48791" s="2"/>
      <c r="AE48791" s="2"/>
      <c r="AF48791" s="2"/>
      <c r="AG48791" s="2"/>
      <c r="AH48791" s="2"/>
      <c r="AI48791" s="2"/>
      <c r="AJ48791" s="2"/>
      <c r="AK48791" s="2"/>
      <c r="AL48791" s="2"/>
      <c r="AM48791" s="2"/>
      <c r="AN48791" s="2"/>
      <c r="AO48791" s="2"/>
      <c r="AP48791" s="2"/>
      <c r="AQ48791" s="2"/>
      <c r="AR48791" s="2"/>
      <c r="AS48791" s="2"/>
      <c r="AT48791" s="2"/>
      <c r="AU48791" s="2"/>
    </row>
    <row r="48792" spans="1:47" x14ac:dyDescent="0.45">
      <c r="A48792" t="s">
        <v>52</v>
      </c>
      <c r="B48792" t="s">
        <v>27284</v>
      </c>
      <c r="C48792" s="1">
        <v>14987123153123</v>
      </c>
      <c r="D48792" s="1">
        <v>56</v>
      </c>
      <c r="E48792" t="s">
        <v>53</v>
      </c>
      <c r="F48792">
        <v>14</v>
      </c>
      <c r="G48792" t="s">
        <v>53</v>
      </c>
      <c r="H48792" t="s">
        <v>50</v>
      </c>
      <c r="I48792" t="s">
        <v>27282</v>
      </c>
      <c r="J48792" t="s">
        <v>27283</v>
      </c>
      <c r="K48792" t="s">
        <v>27282</v>
      </c>
      <c r="M48792" t="s">
        <v>248</v>
      </c>
      <c r="N48792" t="s">
        <v>51</v>
      </c>
      <c r="R48792" t="s">
        <v>83320</v>
      </c>
      <c r="V48792">
        <v>4987123509602</v>
      </c>
    </row>
    <row r="48793" spans="1:47" x14ac:dyDescent="0.45">
      <c r="A48793" s="2" t="s">
        <v>52</v>
      </c>
      <c r="B48793" s="2" t="s">
        <v>27284</v>
      </c>
      <c r="C48793" s="3">
        <v>14987123153130</v>
      </c>
      <c r="D48793" s="3">
        <v>140</v>
      </c>
      <c r="E48793" s="2" t="s">
        <v>53</v>
      </c>
      <c r="F48793" s="2">
        <v>14</v>
      </c>
      <c r="G48793" s="2" t="s">
        <v>53</v>
      </c>
      <c r="H48793" s="2" t="s">
        <v>50</v>
      </c>
      <c r="I48793" s="2" t="s">
        <v>27282</v>
      </c>
      <c r="J48793" s="2" t="s">
        <v>27283</v>
      </c>
      <c r="K48793" s="2" t="s">
        <v>27282</v>
      </c>
      <c r="L48793" s="2"/>
      <c r="M48793" s="2" t="s">
        <v>248</v>
      </c>
      <c r="N48793" s="2" t="s">
        <v>51</v>
      </c>
      <c r="O48793" s="2"/>
      <c r="P48793" s="2"/>
      <c r="Q48793" s="2"/>
      <c r="R48793" s="2" t="s">
        <v>83320</v>
      </c>
      <c r="S48793" s="2"/>
      <c r="T48793" s="2"/>
      <c r="U48793" s="3"/>
      <c r="V48793" s="2">
        <v>4987123509602</v>
      </c>
      <c r="W48793" s="3"/>
      <c r="X48793" s="2"/>
      <c r="Y48793" s="2"/>
      <c r="Z48793" s="2"/>
      <c r="AA48793" s="2"/>
      <c r="AB48793" s="2"/>
      <c r="AC48793" s="2"/>
      <c r="AD48793" s="2"/>
      <c r="AE48793" s="2"/>
      <c r="AF48793" s="2"/>
      <c r="AG48793" s="2"/>
      <c r="AH48793" s="2"/>
      <c r="AI48793" s="2"/>
      <c r="AJ48793" s="2"/>
      <c r="AK48793" s="2"/>
      <c r="AL48793" s="2"/>
      <c r="AM48793" s="2"/>
      <c r="AN48793" s="2"/>
      <c r="AO48793" s="2"/>
      <c r="AP48793" s="2"/>
      <c r="AQ48793" s="2"/>
      <c r="AR48793" s="2"/>
      <c r="AS48793" s="2"/>
      <c r="AT48793" s="2"/>
      <c r="AU48793" s="2"/>
    </row>
    <row r="48794" spans="1:47" x14ac:dyDescent="0.45">
      <c r="A48794" t="s">
        <v>52</v>
      </c>
      <c r="B48794" t="s">
        <v>27287</v>
      </c>
      <c r="C48794" s="1">
        <v>14987672111254</v>
      </c>
      <c r="D48794" s="1">
        <v>56</v>
      </c>
      <c r="E48794" t="s">
        <v>53</v>
      </c>
      <c r="F48794">
        <v>14</v>
      </c>
      <c r="G48794" t="s">
        <v>53</v>
      </c>
      <c r="H48794" t="s">
        <v>50</v>
      </c>
      <c r="I48794" t="s">
        <v>27285</v>
      </c>
      <c r="J48794" t="s">
        <v>27286</v>
      </c>
      <c r="K48794" t="s">
        <v>27285</v>
      </c>
      <c r="M48794" t="s">
        <v>1646</v>
      </c>
      <c r="N48794" t="s">
        <v>51</v>
      </c>
      <c r="R48794" t="s">
        <v>83320</v>
      </c>
      <c r="V48794">
        <v>4987672125025</v>
      </c>
      <c r="X48794">
        <v>24987672111251</v>
      </c>
    </row>
    <row r="48795" spans="1:47" x14ac:dyDescent="0.45">
      <c r="A48795" s="2" t="s">
        <v>52</v>
      </c>
      <c r="B48795" s="2" t="s">
        <v>27287</v>
      </c>
      <c r="C48795" s="3">
        <v>14987672111261</v>
      </c>
      <c r="D48795" s="3">
        <v>140</v>
      </c>
      <c r="E48795" s="2" t="s">
        <v>53</v>
      </c>
      <c r="F48795" s="2">
        <v>14</v>
      </c>
      <c r="G48795" s="2" t="s">
        <v>53</v>
      </c>
      <c r="H48795" s="2" t="s">
        <v>50</v>
      </c>
      <c r="I48795" s="2" t="s">
        <v>27285</v>
      </c>
      <c r="J48795" s="2" t="s">
        <v>27286</v>
      </c>
      <c r="K48795" s="2" t="s">
        <v>27285</v>
      </c>
      <c r="L48795" s="2"/>
      <c r="M48795" s="2" t="s">
        <v>1646</v>
      </c>
      <c r="N48795" s="2" t="s">
        <v>51</v>
      </c>
      <c r="O48795" s="2"/>
      <c r="P48795" s="2"/>
      <c r="Q48795" s="2"/>
      <c r="R48795" s="2" t="s">
        <v>83320</v>
      </c>
      <c r="S48795" s="2"/>
      <c r="T48795" s="2"/>
      <c r="U48795" s="3"/>
      <c r="V48795" s="2">
        <v>4987672125025</v>
      </c>
      <c r="W48795" s="3"/>
      <c r="X48795" s="2">
        <v>24987672111268</v>
      </c>
      <c r="Y48795" s="2"/>
      <c r="Z48795" s="2"/>
      <c r="AA48795" s="2"/>
      <c r="AB48795" s="2"/>
      <c r="AC48795" s="2"/>
      <c r="AD48795" s="2"/>
      <c r="AE48795" s="2"/>
      <c r="AF48795" s="2"/>
      <c r="AG48795" s="2"/>
      <c r="AH48795" s="2"/>
      <c r="AI48795" s="2"/>
      <c r="AJ48795" s="2"/>
      <c r="AK48795" s="2"/>
      <c r="AL48795" s="2"/>
      <c r="AM48795" s="2"/>
      <c r="AN48795" s="2"/>
      <c r="AO48795" s="2"/>
      <c r="AP48795" s="2"/>
      <c r="AQ48795" s="2"/>
      <c r="AR48795" s="2"/>
      <c r="AS48795" s="2"/>
      <c r="AT48795" s="2"/>
      <c r="AU48795" s="2"/>
    </row>
    <row r="48796" spans="1:47" x14ac:dyDescent="0.45">
      <c r="A48796" t="s">
        <v>52</v>
      </c>
      <c r="B48796" t="s">
        <v>27287</v>
      </c>
      <c r="C48796" s="1">
        <v>14987925111253</v>
      </c>
      <c r="D48796" s="1">
        <v>56</v>
      </c>
      <c r="E48796" t="s">
        <v>53</v>
      </c>
      <c r="F48796">
        <v>14</v>
      </c>
      <c r="G48796" t="s">
        <v>53</v>
      </c>
      <c r="H48796" t="s">
        <v>50</v>
      </c>
      <c r="I48796" t="s">
        <v>27285</v>
      </c>
      <c r="J48796" t="s">
        <v>27286</v>
      </c>
      <c r="K48796" t="s">
        <v>27285</v>
      </c>
      <c r="M48796" t="s">
        <v>1646</v>
      </c>
      <c r="N48796" t="s">
        <v>51</v>
      </c>
      <c r="R48796" t="s">
        <v>83320</v>
      </c>
      <c r="V48796">
        <v>4987925125024</v>
      </c>
      <c r="X48796">
        <v>24987925111250</v>
      </c>
    </row>
    <row r="48797" spans="1:47" x14ac:dyDescent="0.45">
      <c r="A48797" s="2" t="s">
        <v>52</v>
      </c>
      <c r="B48797" s="2" t="s">
        <v>27287</v>
      </c>
      <c r="C48797" s="3">
        <v>14987925111260</v>
      </c>
      <c r="D48797" s="3">
        <v>140</v>
      </c>
      <c r="E48797" s="2" t="s">
        <v>53</v>
      </c>
      <c r="F48797" s="2">
        <v>14</v>
      </c>
      <c r="G48797" s="2" t="s">
        <v>53</v>
      </c>
      <c r="H48797" s="2" t="s">
        <v>50</v>
      </c>
      <c r="I48797" s="2" t="s">
        <v>27285</v>
      </c>
      <c r="J48797" s="2" t="s">
        <v>27286</v>
      </c>
      <c r="K48797" s="2" t="s">
        <v>27285</v>
      </c>
      <c r="L48797" s="2"/>
      <c r="M48797" s="2" t="s">
        <v>1646</v>
      </c>
      <c r="N48797" s="2" t="s">
        <v>51</v>
      </c>
      <c r="O48797" s="2"/>
      <c r="P48797" s="2"/>
      <c r="Q48797" s="2"/>
      <c r="R48797" s="2" t="s">
        <v>83320</v>
      </c>
      <c r="S48797" s="2"/>
      <c r="T48797" s="2"/>
      <c r="U48797" s="3"/>
      <c r="V48797" s="2">
        <v>4987925125024</v>
      </c>
      <c r="W48797" s="3"/>
      <c r="X48797" s="2">
        <v>24987925111267</v>
      </c>
      <c r="Y48797" s="2"/>
      <c r="Z48797" s="2"/>
      <c r="AA48797" s="2"/>
      <c r="AB48797" s="2"/>
      <c r="AC48797" s="2"/>
      <c r="AD48797" s="2"/>
      <c r="AE48797" s="2"/>
      <c r="AF48797" s="2"/>
      <c r="AG48797" s="2"/>
      <c r="AH48797" s="2"/>
      <c r="AI48797" s="2"/>
      <c r="AJ48797" s="2"/>
      <c r="AK48797" s="2"/>
      <c r="AL48797" s="2"/>
      <c r="AM48797" s="2"/>
      <c r="AN48797" s="2"/>
      <c r="AO48797" s="2"/>
      <c r="AP48797" s="2"/>
      <c r="AQ48797" s="2"/>
      <c r="AR48797" s="2"/>
      <c r="AS48797" s="2"/>
      <c r="AT48797" s="2"/>
      <c r="AU48797" s="2"/>
    </row>
    <row r="48798" spans="1:47" x14ac:dyDescent="0.45">
      <c r="A48798" t="s">
        <v>52</v>
      </c>
      <c r="B48798" t="s">
        <v>27287</v>
      </c>
      <c r="C48798" s="1">
        <v>14987123153147</v>
      </c>
      <c r="D48798" s="1">
        <v>56</v>
      </c>
      <c r="E48798" t="s">
        <v>53</v>
      </c>
      <c r="F48798">
        <v>14</v>
      </c>
      <c r="G48798" t="s">
        <v>53</v>
      </c>
      <c r="H48798" t="s">
        <v>50</v>
      </c>
      <c r="I48798" t="s">
        <v>27285</v>
      </c>
      <c r="J48798" t="s">
        <v>27286</v>
      </c>
      <c r="K48798" t="s">
        <v>27285</v>
      </c>
      <c r="M48798" t="s">
        <v>1646</v>
      </c>
      <c r="N48798" t="s">
        <v>51</v>
      </c>
      <c r="R48798" t="s">
        <v>83320</v>
      </c>
      <c r="V48798">
        <v>4987123509619</v>
      </c>
    </row>
    <row r="48799" spans="1:47" x14ac:dyDescent="0.45">
      <c r="A48799" s="2" t="s">
        <v>52</v>
      </c>
      <c r="B48799" s="2" t="s">
        <v>27287</v>
      </c>
      <c r="C48799" s="3">
        <v>14987123153154</v>
      </c>
      <c r="D48799" s="3">
        <v>140</v>
      </c>
      <c r="E48799" s="2" t="s">
        <v>53</v>
      </c>
      <c r="F48799" s="2">
        <v>14</v>
      </c>
      <c r="G48799" s="2" t="s">
        <v>53</v>
      </c>
      <c r="H48799" s="2" t="s">
        <v>50</v>
      </c>
      <c r="I48799" s="2" t="s">
        <v>27285</v>
      </c>
      <c r="J48799" s="2" t="s">
        <v>27286</v>
      </c>
      <c r="K48799" s="2" t="s">
        <v>27285</v>
      </c>
      <c r="L48799" s="2"/>
      <c r="M48799" s="2" t="s">
        <v>1646</v>
      </c>
      <c r="N48799" s="2" t="s">
        <v>51</v>
      </c>
      <c r="O48799" s="2"/>
      <c r="P48799" s="2"/>
      <c r="Q48799" s="2"/>
      <c r="R48799" s="2" t="s">
        <v>83320</v>
      </c>
      <c r="S48799" s="2"/>
      <c r="T48799" s="2"/>
      <c r="U48799" s="3"/>
      <c r="V48799" s="2">
        <v>4987123509619</v>
      </c>
      <c r="W48799" s="3"/>
      <c r="X48799" s="2"/>
      <c r="Y48799" s="2"/>
      <c r="Z48799" s="2"/>
      <c r="AA48799" s="2"/>
      <c r="AB48799" s="2"/>
      <c r="AC48799" s="2"/>
      <c r="AD48799" s="2"/>
      <c r="AE48799" s="2"/>
      <c r="AF48799" s="2"/>
      <c r="AG48799" s="2"/>
      <c r="AH48799" s="2"/>
      <c r="AI48799" s="2"/>
      <c r="AJ48799" s="2"/>
      <c r="AK48799" s="2"/>
      <c r="AL48799" s="2"/>
      <c r="AM48799" s="2"/>
      <c r="AN48799" s="2"/>
      <c r="AO48799" s="2"/>
      <c r="AP48799" s="2"/>
      <c r="AQ48799" s="2"/>
      <c r="AR48799" s="2"/>
      <c r="AS48799" s="2"/>
      <c r="AT48799" s="2"/>
      <c r="AU48799" s="2"/>
    </row>
    <row r="48800" spans="1:47" x14ac:dyDescent="0.45">
      <c r="A48800" t="s">
        <v>52</v>
      </c>
      <c r="B48800" t="s">
        <v>27290</v>
      </c>
      <c r="C48800" s="1">
        <v>14987672111353</v>
      </c>
      <c r="D48800" s="1">
        <v>140</v>
      </c>
      <c r="E48800" t="s">
        <v>53</v>
      </c>
      <c r="F48800">
        <v>14</v>
      </c>
      <c r="G48800" t="s">
        <v>53</v>
      </c>
      <c r="H48800" t="s">
        <v>50</v>
      </c>
      <c r="I48800" t="s">
        <v>27288</v>
      </c>
      <c r="J48800" t="s">
        <v>27289</v>
      </c>
      <c r="K48800" t="s">
        <v>27288</v>
      </c>
      <c r="M48800" t="s">
        <v>3210</v>
      </c>
      <c r="N48800" t="s">
        <v>51</v>
      </c>
      <c r="R48800" t="s">
        <v>83320</v>
      </c>
      <c r="V48800">
        <v>4987672436022</v>
      </c>
      <c r="X48800">
        <v>24987672111350</v>
      </c>
    </row>
    <row r="48801" spans="1:47" x14ac:dyDescent="0.45">
      <c r="A48801" s="2" t="s">
        <v>52</v>
      </c>
      <c r="B48801" s="2" t="s">
        <v>27290</v>
      </c>
      <c r="C48801" s="3">
        <v>14987672794365</v>
      </c>
      <c r="D48801" s="3">
        <v>56</v>
      </c>
      <c r="E48801" s="2" t="s">
        <v>53</v>
      </c>
      <c r="F48801" s="2">
        <v>14</v>
      </c>
      <c r="G48801" s="2" t="s">
        <v>53</v>
      </c>
      <c r="H48801" s="2" t="s">
        <v>50</v>
      </c>
      <c r="I48801" s="2" t="s">
        <v>27288</v>
      </c>
      <c r="J48801" s="2" t="s">
        <v>27289</v>
      </c>
      <c r="K48801" s="2" t="s">
        <v>27288</v>
      </c>
      <c r="L48801" s="2"/>
      <c r="M48801" s="2" t="s">
        <v>3210</v>
      </c>
      <c r="N48801" s="2" t="s">
        <v>51</v>
      </c>
      <c r="O48801" s="2"/>
      <c r="P48801" s="2"/>
      <c r="Q48801" s="2"/>
      <c r="R48801" s="2" t="s">
        <v>83320</v>
      </c>
      <c r="S48801" s="2"/>
      <c r="T48801" s="2"/>
      <c r="U48801" s="3"/>
      <c r="V48801" s="2">
        <v>4987672436022</v>
      </c>
      <c r="W48801" s="3"/>
      <c r="X48801" s="2">
        <v>24987672794362</v>
      </c>
      <c r="Y48801" s="2"/>
      <c r="Z48801" s="2"/>
      <c r="AA48801" s="2"/>
      <c r="AB48801" s="2"/>
      <c r="AC48801" s="2"/>
      <c r="AD48801" s="2"/>
      <c r="AE48801" s="2"/>
      <c r="AF48801" s="2"/>
      <c r="AG48801" s="2"/>
      <c r="AH48801" s="2"/>
      <c r="AI48801" s="2"/>
      <c r="AJ48801" s="2"/>
      <c r="AK48801" s="2"/>
      <c r="AL48801" s="2"/>
      <c r="AM48801" s="2"/>
      <c r="AN48801" s="2"/>
      <c r="AO48801" s="2"/>
      <c r="AP48801" s="2"/>
      <c r="AQ48801" s="2"/>
      <c r="AR48801" s="2"/>
      <c r="AS48801" s="2"/>
      <c r="AT48801" s="2"/>
      <c r="AU48801" s="2"/>
    </row>
    <row r="48802" spans="1:47" x14ac:dyDescent="0.45">
      <c r="A48802" t="s">
        <v>52</v>
      </c>
      <c r="B48802" t="s">
        <v>27290</v>
      </c>
      <c r="C48802" s="1">
        <v>14987925794364</v>
      </c>
      <c r="D48802" s="1">
        <v>56</v>
      </c>
      <c r="E48802" t="s">
        <v>53</v>
      </c>
      <c r="F48802">
        <v>14</v>
      </c>
      <c r="G48802" t="s">
        <v>53</v>
      </c>
      <c r="H48802" t="s">
        <v>50</v>
      </c>
      <c r="I48802" t="s">
        <v>27288</v>
      </c>
      <c r="J48802" t="s">
        <v>27289</v>
      </c>
      <c r="K48802" t="s">
        <v>27288</v>
      </c>
      <c r="M48802" t="s">
        <v>3210</v>
      </c>
      <c r="N48802" t="s">
        <v>51</v>
      </c>
      <c r="R48802" t="s">
        <v>83320</v>
      </c>
      <c r="V48802">
        <v>4987925436021</v>
      </c>
      <c r="X48802">
        <v>24987925794361</v>
      </c>
    </row>
    <row r="48803" spans="1:47" x14ac:dyDescent="0.45">
      <c r="A48803" s="2" t="s">
        <v>52</v>
      </c>
      <c r="B48803" s="2" t="s">
        <v>27290</v>
      </c>
      <c r="C48803" s="3">
        <v>14987123153093</v>
      </c>
      <c r="D48803" s="3">
        <v>56</v>
      </c>
      <c r="E48803" s="2" t="s">
        <v>53</v>
      </c>
      <c r="F48803" s="2">
        <v>14</v>
      </c>
      <c r="G48803" s="2" t="s">
        <v>53</v>
      </c>
      <c r="H48803" s="2" t="s">
        <v>50</v>
      </c>
      <c r="I48803" s="2" t="s">
        <v>27288</v>
      </c>
      <c r="J48803" s="2" t="s">
        <v>27289</v>
      </c>
      <c r="K48803" s="2" t="s">
        <v>27288</v>
      </c>
      <c r="L48803" s="2"/>
      <c r="M48803" s="2" t="s">
        <v>3210</v>
      </c>
      <c r="N48803" s="2" t="s">
        <v>51</v>
      </c>
      <c r="O48803" s="2"/>
      <c r="P48803" s="2"/>
      <c r="Q48803" s="2"/>
      <c r="R48803" s="2" t="s">
        <v>83320</v>
      </c>
      <c r="S48803" s="2"/>
      <c r="T48803" s="2"/>
      <c r="U48803" s="3"/>
      <c r="V48803" s="2">
        <v>4987123509589</v>
      </c>
      <c r="W48803" s="3"/>
      <c r="X48803" s="2"/>
      <c r="Y48803" s="2"/>
      <c r="Z48803" s="2"/>
      <c r="AA48803" s="2"/>
      <c r="AB48803" s="2"/>
      <c r="AC48803" s="2"/>
      <c r="AD48803" s="2"/>
      <c r="AE48803" s="2"/>
      <c r="AF48803" s="2"/>
      <c r="AG48803" s="2"/>
      <c r="AH48803" s="2"/>
      <c r="AI48803" s="2"/>
      <c r="AJ48803" s="2"/>
      <c r="AK48803" s="2"/>
      <c r="AL48803" s="2"/>
      <c r="AM48803" s="2"/>
      <c r="AN48803" s="2"/>
      <c r="AO48803" s="2"/>
      <c r="AP48803" s="2"/>
      <c r="AQ48803" s="2"/>
      <c r="AR48803" s="2"/>
      <c r="AS48803" s="2"/>
      <c r="AT48803" s="2"/>
      <c r="AU48803" s="2"/>
    </row>
    <row r="48804" spans="1:47" x14ac:dyDescent="0.45">
      <c r="A48804" t="s">
        <v>52</v>
      </c>
      <c r="B48804" t="s">
        <v>27290</v>
      </c>
      <c r="C48804" s="1">
        <v>14987123153109</v>
      </c>
      <c r="D48804" s="1">
        <v>140</v>
      </c>
      <c r="E48804" t="s">
        <v>53</v>
      </c>
      <c r="F48804">
        <v>14</v>
      </c>
      <c r="G48804" t="s">
        <v>53</v>
      </c>
      <c r="H48804" t="s">
        <v>50</v>
      </c>
      <c r="I48804" t="s">
        <v>27288</v>
      </c>
      <c r="J48804" t="s">
        <v>27289</v>
      </c>
      <c r="K48804" t="s">
        <v>27288</v>
      </c>
      <c r="M48804" t="s">
        <v>3210</v>
      </c>
      <c r="N48804" t="s">
        <v>51</v>
      </c>
      <c r="R48804" t="s">
        <v>83320</v>
      </c>
      <c r="V48804">
        <v>4987123509589</v>
      </c>
    </row>
    <row r="48805" spans="1:47" x14ac:dyDescent="0.45">
      <c r="A48805" s="2" t="s">
        <v>56</v>
      </c>
      <c r="B48805" s="2" t="s">
        <v>27291</v>
      </c>
      <c r="C48805" s="3">
        <v>14987672816937</v>
      </c>
      <c r="D48805" s="3">
        <v>100</v>
      </c>
      <c r="E48805" s="2" t="s">
        <v>53</v>
      </c>
      <c r="F48805" s="2">
        <v>100</v>
      </c>
      <c r="G48805" s="2" t="s">
        <v>53</v>
      </c>
      <c r="H48805" s="2" t="s">
        <v>50</v>
      </c>
      <c r="I48805" s="2" t="s">
        <v>27288</v>
      </c>
      <c r="J48805" s="2" t="s">
        <v>27289</v>
      </c>
      <c r="K48805" s="2" t="s">
        <v>27288</v>
      </c>
      <c r="L48805" s="2"/>
      <c r="M48805" s="2" t="s">
        <v>3210</v>
      </c>
      <c r="N48805" s="2" t="s">
        <v>51</v>
      </c>
      <c r="O48805" s="2"/>
      <c r="P48805" s="2"/>
      <c r="Q48805" s="2"/>
      <c r="R48805" s="2" t="s">
        <v>83320</v>
      </c>
      <c r="S48805" s="2"/>
      <c r="T48805" s="2"/>
      <c r="U48805" s="3"/>
      <c r="V48805" s="2">
        <v>4987672693043</v>
      </c>
      <c r="W48805" s="3"/>
      <c r="X48805" s="2">
        <v>24987672816934</v>
      </c>
      <c r="Y48805" s="2"/>
      <c r="Z48805" s="2"/>
      <c r="AA48805" s="2"/>
      <c r="AB48805" s="2"/>
      <c r="AC48805" s="2"/>
      <c r="AD48805" s="2"/>
      <c r="AE48805" s="2"/>
      <c r="AF48805" s="2"/>
      <c r="AG48805" s="2"/>
      <c r="AH48805" s="2"/>
      <c r="AI48805" s="2"/>
      <c r="AJ48805" s="2"/>
      <c r="AK48805" s="2"/>
      <c r="AL48805" s="2"/>
      <c r="AM48805" s="2"/>
      <c r="AN48805" s="2"/>
      <c r="AO48805" s="2"/>
      <c r="AP48805" s="2"/>
      <c r="AQ48805" s="2"/>
      <c r="AR48805" s="2"/>
      <c r="AS48805" s="2"/>
      <c r="AT48805" s="2"/>
      <c r="AU48805" s="2"/>
    </row>
    <row r="48806" spans="1:47" x14ac:dyDescent="0.45">
      <c r="A48806" t="s">
        <v>56</v>
      </c>
      <c r="B48806" t="s">
        <v>27291</v>
      </c>
      <c r="C48806" s="1">
        <v>14987123153116</v>
      </c>
      <c r="D48806" s="1">
        <v>100</v>
      </c>
      <c r="E48806" t="s">
        <v>53</v>
      </c>
      <c r="F48806">
        <v>100</v>
      </c>
      <c r="G48806" t="s">
        <v>53</v>
      </c>
      <c r="H48806" t="s">
        <v>50</v>
      </c>
      <c r="I48806" t="s">
        <v>27288</v>
      </c>
      <c r="J48806" t="s">
        <v>27289</v>
      </c>
      <c r="K48806" t="s">
        <v>27288</v>
      </c>
      <c r="M48806" t="s">
        <v>3210</v>
      </c>
      <c r="N48806" t="s">
        <v>51</v>
      </c>
      <c r="R48806" t="s">
        <v>83320</v>
      </c>
      <c r="V48806">
        <v>4987123509596</v>
      </c>
    </row>
    <row r="48807" spans="1:47" x14ac:dyDescent="0.45">
      <c r="A48807" s="2" t="s">
        <v>52</v>
      </c>
      <c r="B48807" s="2" t="s">
        <v>27294</v>
      </c>
      <c r="C48807" s="3">
        <v>14987672111339</v>
      </c>
      <c r="D48807" s="3">
        <v>140</v>
      </c>
      <c r="E48807" s="2" t="s">
        <v>53</v>
      </c>
      <c r="F48807" s="2">
        <v>14</v>
      </c>
      <c r="G48807" s="2" t="s">
        <v>53</v>
      </c>
      <c r="H48807" s="2" t="s">
        <v>50</v>
      </c>
      <c r="I48807" s="2" t="s">
        <v>27292</v>
      </c>
      <c r="J48807" s="2" t="s">
        <v>27293</v>
      </c>
      <c r="K48807" s="2" t="s">
        <v>27292</v>
      </c>
      <c r="L48807" s="2"/>
      <c r="M48807" s="2" t="s">
        <v>248</v>
      </c>
      <c r="N48807" s="2" t="s">
        <v>51</v>
      </c>
      <c r="O48807" s="2"/>
      <c r="P48807" s="2"/>
      <c r="Q48807" s="2"/>
      <c r="R48807" s="2" t="s">
        <v>83320</v>
      </c>
      <c r="S48807" s="2"/>
      <c r="T48807" s="2"/>
      <c r="U48807" s="3"/>
      <c r="V48807" s="2">
        <v>4987672432024</v>
      </c>
      <c r="W48807" s="3"/>
      <c r="X48807" s="2">
        <v>24987672111336</v>
      </c>
      <c r="Y48807" s="2"/>
      <c r="Z48807" s="2"/>
      <c r="AA48807" s="2"/>
      <c r="AB48807" s="2"/>
      <c r="AC48807" s="2"/>
      <c r="AD48807" s="2"/>
      <c r="AE48807" s="2"/>
      <c r="AF48807" s="2"/>
      <c r="AG48807" s="2"/>
      <c r="AH48807" s="2"/>
      <c r="AI48807" s="2"/>
      <c r="AJ48807" s="2"/>
      <c r="AK48807" s="2"/>
      <c r="AL48807" s="2"/>
      <c r="AM48807" s="2"/>
      <c r="AN48807" s="2"/>
      <c r="AO48807" s="2"/>
      <c r="AP48807" s="2"/>
      <c r="AQ48807" s="2"/>
      <c r="AR48807" s="2"/>
      <c r="AS48807" s="2"/>
      <c r="AT48807" s="2"/>
      <c r="AU48807" s="2"/>
    </row>
    <row r="48808" spans="1:47" x14ac:dyDescent="0.45">
      <c r="A48808" t="s">
        <v>52</v>
      </c>
      <c r="B48808" t="s">
        <v>27294</v>
      </c>
      <c r="C48808" s="1">
        <v>14987672794327</v>
      </c>
      <c r="D48808" s="1">
        <v>56</v>
      </c>
      <c r="E48808" t="s">
        <v>53</v>
      </c>
      <c r="F48808">
        <v>14</v>
      </c>
      <c r="G48808" t="s">
        <v>53</v>
      </c>
      <c r="H48808" t="s">
        <v>50</v>
      </c>
      <c r="I48808" t="s">
        <v>27292</v>
      </c>
      <c r="J48808" t="s">
        <v>27293</v>
      </c>
      <c r="K48808" t="s">
        <v>27292</v>
      </c>
      <c r="M48808" t="s">
        <v>248</v>
      </c>
      <c r="N48808" t="s">
        <v>51</v>
      </c>
      <c r="R48808" t="s">
        <v>83320</v>
      </c>
      <c r="V48808">
        <v>4987672432024</v>
      </c>
      <c r="X48808">
        <v>24987672794324</v>
      </c>
    </row>
    <row r="48809" spans="1:47" x14ac:dyDescent="0.45">
      <c r="A48809" s="2" t="s">
        <v>52</v>
      </c>
      <c r="B48809" s="2" t="s">
        <v>27294</v>
      </c>
      <c r="C48809" s="3">
        <v>14987925794326</v>
      </c>
      <c r="D48809" s="3">
        <v>56</v>
      </c>
      <c r="E48809" s="2" t="s">
        <v>53</v>
      </c>
      <c r="F48809" s="2">
        <v>14</v>
      </c>
      <c r="G48809" s="2" t="s">
        <v>53</v>
      </c>
      <c r="H48809" s="2" t="s">
        <v>50</v>
      </c>
      <c r="I48809" s="2" t="s">
        <v>27292</v>
      </c>
      <c r="J48809" s="2" t="s">
        <v>27293</v>
      </c>
      <c r="K48809" s="2" t="s">
        <v>27292</v>
      </c>
      <c r="L48809" s="2"/>
      <c r="M48809" s="2" t="s">
        <v>248</v>
      </c>
      <c r="N48809" s="2" t="s">
        <v>51</v>
      </c>
      <c r="O48809" s="2"/>
      <c r="P48809" s="2"/>
      <c r="Q48809" s="2"/>
      <c r="R48809" s="2" t="s">
        <v>83320</v>
      </c>
      <c r="S48809" s="2"/>
      <c r="T48809" s="2"/>
      <c r="U48809" s="3"/>
      <c r="V48809" s="2">
        <v>4987925432023</v>
      </c>
      <c r="W48809" s="3"/>
      <c r="X48809" s="2">
        <v>24987925794323</v>
      </c>
      <c r="Y48809" s="2"/>
      <c r="Z48809" s="2"/>
      <c r="AA48809" s="2"/>
      <c r="AB48809" s="2"/>
      <c r="AC48809" s="2"/>
      <c r="AD48809" s="2"/>
      <c r="AE48809" s="2"/>
      <c r="AF48809" s="2"/>
      <c r="AG48809" s="2"/>
      <c r="AH48809" s="2"/>
      <c r="AI48809" s="2"/>
      <c r="AJ48809" s="2"/>
      <c r="AK48809" s="2"/>
      <c r="AL48809" s="2"/>
      <c r="AM48809" s="2"/>
      <c r="AN48809" s="2"/>
      <c r="AO48809" s="2"/>
      <c r="AP48809" s="2"/>
      <c r="AQ48809" s="2"/>
      <c r="AR48809" s="2"/>
      <c r="AS48809" s="2"/>
      <c r="AT48809" s="2"/>
      <c r="AU48809" s="2"/>
    </row>
    <row r="48810" spans="1:47" x14ac:dyDescent="0.45">
      <c r="A48810" t="s">
        <v>52</v>
      </c>
      <c r="B48810" t="s">
        <v>27294</v>
      </c>
      <c r="C48810" s="1">
        <v>14987123153031</v>
      </c>
      <c r="D48810" s="1">
        <v>56</v>
      </c>
      <c r="E48810" t="s">
        <v>53</v>
      </c>
      <c r="F48810">
        <v>14</v>
      </c>
      <c r="G48810" t="s">
        <v>53</v>
      </c>
      <c r="H48810" t="s">
        <v>50</v>
      </c>
      <c r="I48810" t="s">
        <v>27292</v>
      </c>
      <c r="J48810" t="s">
        <v>27293</v>
      </c>
      <c r="K48810" t="s">
        <v>27292</v>
      </c>
      <c r="M48810" t="s">
        <v>248</v>
      </c>
      <c r="N48810" t="s">
        <v>51</v>
      </c>
      <c r="R48810" t="s">
        <v>83320</v>
      </c>
      <c r="V48810">
        <v>4987123509541</v>
      </c>
    </row>
    <row r="48811" spans="1:47" x14ac:dyDescent="0.45">
      <c r="A48811" s="2" t="s">
        <v>52</v>
      </c>
      <c r="B48811" s="2" t="s">
        <v>27294</v>
      </c>
      <c r="C48811" s="3">
        <v>14987123153048</v>
      </c>
      <c r="D48811" s="3">
        <v>140</v>
      </c>
      <c r="E48811" s="2" t="s">
        <v>53</v>
      </c>
      <c r="F48811" s="2">
        <v>14</v>
      </c>
      <c r="G48811" s="2" t="s">
        <v>53</v>
      </c>
      <c r="H48811" s="2" t="s">
        <v>50</v>
      </c>
      <c r="I48811" s="2" t="s">
        <v>27292</v>
      </c>
      <c r="J48811" s="2" t="s">
        <v>27293</v>
      </c>
      <c r="K48811" s="2" t="s">
        <v>27292</v>
      </c>
      <c r="L48811" s="2"/>
      <c r="M48811" s="2" t="s">
        <v>248</v>
      </c>
      <c r="N48811" s="2" t="s">
        <v>51</v>
      </c>
      <c r="O48811" s="2"/>
      <c r="P48811" s="2"/>
      <c r="Q48811" s="2"/>
      <c r="R48811" s="2" t="s">
        <v>83320</v>
      </c>
      <c r="S48811" s="2"/>
      <c r="T48811" s="2"/>
      <c r="U48811" s="3"/>
      <c r="V48811" s="2">
        <v>4987123509541</v>
      </c>
      <c r="W48811" s="3"/>
      <c r="X48811" s="2"/>
      <c r="Y48811" s="2"/>
      <c r="Z48811" s="2"/>
      <c r="AA48811" s="2"/>
      <c r="AB48811" s="2"/>
      <c r="AC48811" s="2"/>
      <c r="AD48811" s="2"/>
      <c r="AE48811" s="2"/>
      <c r="AF48811" s="2"/>
      <c r="AG48811" s="2"/>
      <c r="AH48811" s="2"/>
      <c r="AI48811" s="2"/>
      <c r="AJ48811" s="2"/>
      <c r="AK48811" s="2"/>
      <c r="AL48811" s="2"/>
      <c r="AM48811" s="2"/>
      <c r="AN48811" s="2"/>
      <c r="AO48811" s="2"/>
      <c r="AP48811" s="2"/>
      <c r="AQ48811" s="2"/>
      <c r="AR48811" s="2"/>
      <c r="AS48811" s="2"/>
      <c r="AT48811" s="2"/>
      <c r="AU48811" s="2"/>
    </row>
    <row r="48812" spans="1:47" x14ac:dyDescent="0.45">
      <c r="A48812" t="s">
        <v>56</v>
      </c>
      <c r="B48812" t="s">
        <v>27295</v>
      </c>
      <c r="C48812" s="1">
        <v>14987672816913</v>
      </c>
      <c r="D48812" s="1">
        <v>100</v>
      </c>
      <c r="E48812" t="s">
        <v>53</v>
      </c>
      <c r="F48812">
        <v>100</v>
      </c>
      <c r="G48812" t="s">
        <v>53</v>
      </c>
      <c r="H48812" t="s">
        <v>50</v>
      </c>
      <c r="I48812" t="s">
        <v>27292</v>
      </c>
      <c r="J48812" t="s">
        <v>27293</v>
      </c>
      <c r="K48812" t="s">
        <v>27292</v>
      </c>
      <c r="M48812" t="s">
        <v>248</v>
      </c>
      <c r="N48812" t="s">
        <v>51</v>
      </c>
      <c r="R48812" t="s">
        <v>83320</v>
      </c>
      <c r="V48812">
        <v>4987672691049</v>
      </c>
      <c r="X48812">
        <v>24987672816910</v>
      </c>
    </row>
    <row r="48813" spans="1:47" x14ac:dyDescent="0.45">
      <c r="A48813" s="2" t="s">
        <v>56</v>
      </c>
      <c r="B48813" s="2" t="s">
        <v>27295</v>
      </c>
      <c r="C48813" s="3">
        <v>14987123153055</v>
      </c>
      <c r="D48813" s="3">
        <v>100</v>
      </c>
      <c r="E48813" s="2" t="s">
        <v>53</v>
      </c>
      <c r="F48813" s="2">
        <v>100</v>
      </c>
      <c r="G48813" s="2" t="s">
        <v>53</v>
      </c>
      <c r="H48813" s="2" t="s">
        <v>50</v>
      </c>
      <c r="I48813" s="2" t="s">
        <v>27292</v>
      </c>
      <c r="J48813" s="2" t="s">
        <v>27293</v>
      </c>
      <c r="K48813" s="2" t="s">
        <v>27292</v>
      </c>
      <c r="L48813" s="2"/>
      <c r="M48813" s="2" t="s">
        <v>248</v>
      </c>
      <c r="N48813" s="2" t="s">
        <v>51</v>
      </c>
      <c r="O48813" s="2"/>
      <c r="P48813" s="2"/>
      <c r="Q48813" s="2"/>
      <c r="R48813" s="2" t="s">
        <v>83320</v>
      </c>
      <c r="S48813" s="2"/>
      <c r="T48813" s="2"/>
      <c r="U48813" s="3"/>
      <c r="V48813" s="2">
        <v>4987123509558</v>
      </c>
      <c r="W48813" s="3"/>
      <c r="X48813" s="2"/>
      <c r="Y48813" s="2"/>
      <c r="Z48813" s="2"/>
      <c r="AA48813" s="2"/>
      <c r="AB48813" s="2"/>
      <c r="AC48813" s="2"/>
      <c r="AD48813" s="2"/>
      <c r="AE48813" s="2"/>
      <c r="AF48813" s="2"/>
      <c r="AG48813" s="2"/>
      <c r="AH48813" s="2"/>
      <c r="AI48813" s="2"/>
      <c r="AJ48813" s="2"/>
      <c r="AK48813" s="2"/>
      <c r="AL48813" s="2"/>
      <c r="AM48813" s="2"/>
      <c r="AN48813" s="2"/>
      <c r="AO48813" s="2"/>
      <c r="AP48813" s="2"/>
      <c r="AQ48813" s="2"/>
      <c r="AR48813" s="2"/>
      <c r="AS48813" s="2"/>
      <c r="AT48813" s="2"/>
      <c r="AU48813" s="2"/>
    </row>
    <row r="48814" spans="1:47" x14ac:dyDescent="0.45">
      <c r="A48814" t="s">
        <v>52</v>
      </c>
      <c r="B48814" t="s">
        <v>27298</v>
      </c>
      <c r="C48814" s="1">
        <v>14987672111346</v>
      </c>
      <c r="D48814" s="1">
        <v>140</v>
      </c>
      <c r="E48814" t="s">
        <v>53</v>
      </c>
      <c r="F48814">
        <v>14</v>
      </c>
      <c r="G48814" t="s">
        <v>53</v>
      </c>
      <c r="H48814" t="s">
        <v>50</v>
      </c>
      <c r="I48814" t="s">
        <v>27296</v>
      </c>
      <c r="J48814" t="s">
        <v>27297</v>
      </c>
      <c r="K48814" t="s">
        <v>27296</v>
      </c>
      <c r="M48814" t="s">
        <v>1646</v>
      </c>
      <c r="N48814" t="s">
        <v>51</v>
      </c>
      <c r="R48814" t="s">
        <v>83320</v>
      </c>
      <c r="V48814">
        <v>4987672434028</v>
      </c>
      <c r="X48814">
        <v>24987672111343</v>
      </c>
    </row>
    <row r="48815" spans="1:47" x14ac:dyDescent="0.45">
      <c r="A48815" s="2" t="s">
        <v>52</v>
      </c>
      <c r="B48815" s="2" t="s">
        <v>27298</v>
      </c>
      <c r="C48815" s="3">
        <v>14987672794341</v>
      </c>
      <c r="D48815" s="3">
        <v>56</v>
      </c>
      <c r="E48815" s="2" t="s">
        <v>53</v>
      </c>
      <c r="F48815" s="2">
        <v>14</v>
      </c>
      <c r="G48815" s="2" t="s">
        <v>53</v>
      </c>
      <c r="H48815" s="2" t="s">
        <v>50</v>
      </c>
      <c r="I48815" s="2" t="s">
        <v>27296</v>
      </c>
      <c r="J48815" s="2" t="s">
        <v>27297</v>
      </c>
      <c r="K48815" s="2" t="s">
        <v>27296</v>
      </c>
      <c r="L48815" s="2"/>
      <c r="M48815" s="2" t="s">
        <v>1646</v>
      </c>
      <c r="N48815" s="2" t="s">
        <v>51</v>
      </c>
      <c r="O48815" s="2"/>
      <c r="P48815" s="2"/>
      <c r="Q48815" s="2"/>
      <c r="R48815" s="2" t="s">
        <v>83320</v>
      </c>
      <c r="S48815" s="2"/>
      <c r="T48815" s="2"/>
      <c r="U48815" s="3"/>
      <c r="V48815" s="2">
        <v>4987672434028</v>
      </c>
      <c r="W48815" s="3"/>
      <c r="X48815" s="2">
        <v>24987672794348</v>
      </c>
      <c r="Y48815" s="2"/>
      <c r="Z48815" s="2"/>
      <c r="AA48815" s="2"/>
      <c r="AB48815" s="2"/>
      <c r="AC48815" s="2"/>
      <c r="AD48815" s="2"/>
      <c r="AE48815" s="2"/>
      <c r="AF48815" s="2"/>
      <c r="AG48815" s="2"/>
      <c r="AH48815" s="2"/>
      <c r="AI48815" s="2"/>
      <c r="AJ48815" s="2"/>
      <c r="AK48815" s="2"/>
      <c r="AL48815" s="2"/>
      <c r="AM48815" s="2"/>
      <c r="AN48815" s="2"/>
      <c r="AO48815" s="2"/>
      <c r="AP48815" s="2"/>
      <c r="AQ48815" s="2"/>
      <c r="AR48815" s="2"/>
      <c r="AS48815" s="2"/>
      <c r="AT48815" s="2"/>
      <c r="AU48815" s="2"/>
    </row>
    <row r="48816" spans="1:47" x14ac:dyDescent="0.45">
      <c r="A48816" t="s">
        <v>52</v>
      </c>
      <c r="B48816" t="s">
        <v>27298</v>
      </c>
      <c r="C48816" s="1">
        <v>14987925794340</v>
      </c>
      <c r="D48816" s="1">
        <v>56</v>
      </c>
      <c r="E48816" t="s">
        <v>53</v>
      </c>
      <c r="F48816">
        <v>14</v>
      </c>
      <c r="G48816" t="s">
        <v>53</v>
      </c>
      <c r="H48816" t="s">
        <v>50</v>
      </c>
      <c r="I48816" t="s">
        <v>27296</v>
      </c>
      <c r="J48816" t="s">
        <v>27297</v>
      </c>
      <c r="K48816" t="s">
        <v>27296</v>
      </c>
      <c r="M48816" t="s">
        <v>1646</v>
      </c>
      <c r="N48816" t="s">
        <v>51</v>
      </c>
      <c r="R48816" t="s">
        <v>83320</v>
      </c>
      <c r="V48816">
        <v>4987925434027</v>
      </c>
      <c r="X48816">
        <v>24987925794347</v>
      </c>
    </row>
    <row r="48817" spans="1:47" x14ac:dyDescent="0.45">
      <c r="A48817" s="2" t="s">
        <v>52</v>
      </c>
      <c r="B48817" s="2" t="s">
        <v>27298</v>
      </c>
      <c r="C48817" s="3">
        <v>14987123153062</v>
      </c>
      <c r="D48817" s="3">
        <v>56</v>
      </c>
      <c r="E48817" s="2" t="s">
        <v>53</v>
      </c>
      <c r="F48817" s="2">
        <v>14</v>
      </c>
      <c r="G48817" s="2" t="s">
        <v>53</v>
      </c>
      <c r="H48817" s="2" t="s">
        <v>50</v>
      </c>
      <c r="I48817" s="2" t="s">
        <v>27296</v>
      </c>
      <c r="J48817" s="2" t="s">
        <v>27297</v>
      </c>
      <c r="K48817" s="2" t="s">
        <v>27296</v>
      </c>
      <c r="L48817" s="2"/>
      <c r="M48817" s="2" t="s">
        <v>1646</v>
      </c>
      <c r="N48817" s="2" t="s">
        <v>51</v>
      </c>
      <c r="O48817" s="2"/>
      <c r="P48817" s="2"/>
      <c r="Q48817" s="2"/>
      <c r="R48817" s="2" t="s">
        <v>83320</v>
      </c>
      <c r="S48817" s="2"/>
      <c r="T48817" s="2"/>
      <c r="U48817" s="3"/>
      <c r="V48817" s="2">
        <v>4987123509565</v>
      </c>
      <c r="W48817" s="3"/>
      <c r="X48817" s="2"/>
      <c r="Y48817" s="2"/>
      <c r="Z48817" s="2"/>
      <c r="AA48817" s="2"/>
      <c r="AB48817" s="2"/>
      <c r="AC48817" s="2"/>
      <c r="AD48817" s="2"/>
      <c r="AE48817" s="2"/>
      <c r="AF48817" s="2"/>
      <c r="AG48817" s="2"/>
      <c r="AH48817" s="2"/>
      <c r="AI48817" s="2"/>
      <c r="AJ48817" s="2"/>
      <c r="AK48817" s="2"/>
      <c r="AL48817" s="2"/>
      <c r="AM48817" s="2"/>
      <c r="AN48817" s="2"/>
      <c r="AO48817" s="2"/>
      <c r="AP48817" s="2"/>
      <c r="AQ48817" s="2"/>
      <c r="AR48817" s="2"/>
      <c r="AS48817" s="2"/>
      <c r="AT48817" s="2"/>
      <c r="AU48817" s="2"/>
    </row>
    <row r="48818" spans="1:47" x14ac:dyDescent="0.45">
      <c r="A48818" t="s">
        <v>52</v>
      </c>
      <c r="B48818" t="s">
        <v>27298</v>
      </c>
      <c r="C48818" s="1">
        <v>14987123153079</v>
      </c>
      <c r="D48818" s="1">
        <v>140</v>
      </c>
      <c r="E48818" t="s">
        <v>53</v>
      </c>
      <c r="F48818">
        <v>14</v>
      </c>
      <c r="G48818" t="s">
        <v>53</v>
      </c>
      <c r="H48818" t="s">
        <v>50</v>
      </c>
      <c r="I48818" t="s">
        <v>27296</v>
      </c>
      <c r="J48818" t="s">
        <v>27297</v>
      </c>
      <c r="K48818" t="s">
        <v>27296</v>
      </c>
      <c r="M48818" t="s">
        <v>1646</v>
      </c>
      <c r="N48818" t="s">
        <v>51</v>
      </c>
      <c r="R48818" t="s">
        <v>83320</v>
      </c>
      <c r="V48818">
        <v>4987123509565</v>
      </c>
    </row>
    <row r="48819" spans="1:47" x14ac:dyDescent="0.45">
      <c r="A48819" s="2" t="s">
        <v>56</v>
      </c>
      <c r="B48819" s="2" t="s">
        <v>27299</v>
      </c>
      <c r="C48819" s="3">
        <v>14987672816920</v>
      </c>
      <c r="D48819" s="3">
        <v>100</v>
      </c>
      <c r="E48819" s="2" t="s">
        <v>53</v>
      </c>
      <c r="F48819" s="2">
        <v>100</v>
      </c>
      <c r="G48819" s="2" t="s">
        <v>53</v>
      </c>
      <c r="H48819" s="2" t="s">
        <v>50</v>
      </c>
      <c r="I48819" s="2" t="s">
        <v>27296</v>
      </c>
      <c r="J48819" s="2" t="s">
        <v>27297</v>
      </c>
      <c r="K48819" s="2" t="s">
        <v>27296</v>
      </c>
      <c r="L48819" s="2"/>
      <c r="M48819" s="2" t="s">
        <v>1646</v>
      </c>
      <c r="N48819" s="2" t="s">
        <v>51</v>
      </c>
      <c r="O48819" s="2"/>
      <c r="P48819" s="2"/>
      <c r="Q48819" s="2"/>
      <c r="R48819" s="2" t="s">
        <v>83320</v>
      </c>
      <c r="S48819" s="2"/>
      <c r="T48819" s="2"/>
      <c r="U48819" s="3"/>
      <c r="V48819" s="2">
        <v>4987672692046</v>
      </c>
      <c r="W48819" s="3"/>
      <c r="X48819" s="2">
        <v>24987672816927</v>
      </c>
      <c r="Y48819" s="2"/>
      <c r="Z48819" s="2"/>
      <c r="AA48819" s="2"/>
      <c r="AB48819" s="2"/>
      <c r="AC48819" s="2"/>
      <c r="AD48819" s="2"/>
      <c r="AE48819" s="2"/>
      <c r="AF48819" s="2"/>
      <c r="AG48819" s="2"/>
      <c r="AH48819" s="2"/>
      <c r="AI48819" s="2"/>
      <c r="AJ48819" s="2"/>
      <c r="AK48819" s="2"/>
      <c r="AL48819" s="2"/>
      <c r="AM48819" s="2"/>
      <c r="AN48819" s="2"/>
      <c r="AO48819" s="2"/>
      <c r="AP48819" s="2"/>
      <c r="AQ48819" s="2"/>
      <c r="AR48819" s="2"/>
      <c r="AS48819" s="2"/>
      <c r="AT48819" s="2"/>
      <c r="AU48819" s="2"/>
    </row>
    <row r="48820" spans="1:47" x14ac:dyDescent="0.45">
      <c r="A48820" t="s">
        <v>56</v>
      </c>
      <c r="B48820" t="s">
        <v>27299</v>
      </c>
      <c r="C48820" s="1">
        <v>14987123153086</v>
      </c>
      <c r="D48820" s="1">
        <v>100</v>
      </c>
      <c r="E48820" t="s">
        <v>53</v>
      </c>
      <c r="F48820">
        <v>100</v>
      </c>
      <c r="G48820" t="s">
        <v>53</v>
      </c>
      <c r="H48820" t="s">
        <v>50</v>
      </c>
      <c r="I48820" t="s">
        <v>27296</v>
      </c>
      <c r="J48820" t="s">
        <v>27297</v>
      </c>
      <c r="K48820" t="s">
        <v>27296</v>
      </c>
      <c r="M48820" t="s">
        <v>1646</v>
      </c>
      <c r="N48820" t="s">
        <v>51</v>
      </c>
      <c r="R48820" t="s">
        <v>83320</v>
      </c>
      <c r="V48820">
        <v>4987123509572</v>
      </c>
    </row>
    <row r="48821" spans="1:47" x14ac:dyDescent="0.45">
      <c r="A48821" s="2" t="s">
        <v>561</v>
      </c>
      <c r="B48821" s="2" t="s">
        <v>27302</v>
      </c>
      <c r="C48821" s="3">
        <v>14987672111292</v>
      </c>
      <c r="D48821" s="3">
        <v>56</v>
      </c>
      <c r="E48821" s="2" t="s">
        <v>37</v>
      </c>
      <c r="F48821" s="2">
        <v>1</v>
      </c>
      <c r="G48821" s="2" t="s">
        <v>37</v>
      </c>
      <c r="H48821" s="2" t="s">
        <v>50</v>
      </c>
      <c r="I48821" s="2" t="s">
        <v>27300</v>
      </c>
      <c r="J48821" s="2" t="s">
        <v>27301</v>
      </c>
      <c r="K48821" s="2" t="s">
        <v>27300</v>
      </c>
      <c r="L48821" s="2"/>
      <c r="M48821" s="2" t="s">
        <v>18282</v>
      </c>
      <c r="N48821" s="2" t="s">
        <v>51</v>
      </c>
      <c r="O48821" s="2"/>
      <c r="P48821" s="2"/>
      <c r="Q48821" s="2"/>
      <c r="R48821" s="2" t="s">
        <v>83320</v>
      </c>
      <c r="S48821" s="2"/>
      <c r="T48821" s="2">
        <v>7</v>
      </c>
      <c r="U48821" s="3"/>
      <c r="V48821" s="2">
        <v>4987672129092</v>
      </c>
      <c r="W48821" s="3"/>
      <c r="X48821" s="2">
        <v>24987672111299</v>
      </c>
      <c r="Y48821" s="2"/>
      <c r="Z48821" s="2"/>
      <c r="AA48821" s="2"/>
      <c r="AB48821" s="2"/>
      <c r="AC48821" s="2"/>
      <c r="AD48821" s="2"/>
      <c r="AE48821" s="2"/>
      <c r="AF48821" s="2"/>
      <c r="AG48821" s="2"/>
      <c r="AH48821" s="2"/>
      <c r="AI48821" s="2"/>
      <c r="AJ48821" s="2"/>
      <c r="AK48821" s="2"/>
      <c r="AL48821" s="2"/>
      <c r="AM48821" s="2"/>
      <c r="AN48821" s="2"/>
      <c r="AO48821" s="2"/>
      <c r="AP48821" s="2"/>
      <c r="AQ48821" s="2"/>
      <c r="AR48821" s="2"/>
      <c r="AS48821" s="2"/>
      <c r="AT48821" s="2"/>
      <c r="AU48821" s="2"/>
    </row>
    <row r="48822" spans="1:47" x14ac:dyDescent="0.45">
      <c r="A48822" t="s">
        <v>561</v>
      </c>
      <c r="B48822" t="s">
        <v>27302</v>
      </c>
      <c r="C48822" s="1">
        <v>14987925111291</v>
      </c>
      <c r="D48822" s="1">
        <v>56</v>
      </c>
      <c r="E48822" t="s">
        <v>37</v>
      </c>
      <c r="F48822">
        <v>1</v>
      </c>
      <c r="G48822" t="s">
        <v>37</v>
      </c>
      <c r="H48822" t="s">
        <v>50</v>
      </c>
      <c r="I48822" t="s">
        <v>27300</v>
      </c>
      <c r="J48822" t="s">
        <v>27301</v>
      </c>
      <c r="K48822" t="s">
        <v>27300</v>
      </c>
      <c r="M48822" t="s">
        <v>18282</v>
      </c>
      <c r="N48822" t="s">
        <v>15</v>
      </c>
      <c r="R48822" t="s">
        <v>83320</v>
      </c>
      <c r="T48822" t="s">
        <v>83372</v>
      </c>
      <c r="V48822">
        <v>4987925129091</v>
      </c>
      <c r="X48822">
        <v>24987925111298</v>
      </c>
    </row>
    <row r="48823" spans="1:47" x14ac:dyDescent="0.45">
      <c r="A48823" s="2" t="s">
        <v>561</v>
      </c>
      <c r="B48823" s="2" t="s">
        <v>27302</v>
      </c>
      <c r="C48823" s="3">
        <v>14987123153185</v>
      </c>
      <c r="D48823" s="3">
        <v>56</v>
      </c>
      <c r="E48823" s="2" t="s">
        <v>37</v>
      </c>
      <c r="F48823" s="2">
        <v>1</v>
      </c>
      <c r="G48823" s="2" t="s">
        <v>37</v>
      </c>
      <c r="H48823" s="2" t="s">
        <v>50</v>
      </c>
      <c r="I48823" s="2" t="s">
        <v>27300</v>
      </c>
      <c r="J48823" s="2" t="s">
        <v>27301</v>
      </c>
      <c r="K48823" s="2" t="s">
        <v>27300</v>
      </c>
      <c r="L48823" s="2"/>
      <c r="M48823" s="2" t="s">
        <v>18282</v>
      </c>
      <c r="N48823" s="2" t="s">
        <v>15</v>
      </c>
      <c r="O48823" s="2"/>
      <c r="P48823" s="2"/>
      <c r="Q48823" s="2"/>
      <c r="R48823" s="2" t="s">
        <v>83320</v>
      </c>
      <c r="S48823" s="2"/>
      <c r="T48823" s="2">
        <v>1</v>
      </c>
      <c r="U48823" s="3"/>
      <c r="V48823" s="2">
        <v>4987123509633</v>
      </c>
      <c r="W48823" s="3"/>
      <c r="X48823" s="2"/>
      <c r="Y48823" s="2"/>
      <c r="Z48823" s="2"/>
      <c r="AA48823" s="2"/>
      <c r="AB48823" s="2"/>
      <c r="AC48823" s="2"/>
      <c r="AD48823" s="2"/>
      <c r="AE48823" s="2"/>
      <c r="AF48823" s="2"/>
      <c r="AG48823" s="2"/>
      <c r="AH48823" s="2"/>
      <c r="AI48823" s="2"/>
      <c r="AJ48823" s="2"/>
      <c r="AK48823" s="2"/>
      <c r="AL48823" s="2"/>
      <c r="AM48823" s="2"/>
      <c r="AN48823" s="2"/>
      <c r="AO48823" s="2"/>
      <c r="AP48823" s="2"/>
      <c r="AQ48823" s="2"/>
      <c r="AR48823" s="2"/>
      <c r="AS48823" s="2"/>
      <c r="AT48823" s="2"/>
      <c r="AU48823" s="2"/>
    </row>
    <row r="48824" spans="1:47" x14ac:dyDescent="0.45">
      <c r="A48824" t="s">
        <v>561</v>
      </c>
      <c r="B48824" t="s">
        <v>27303</v>
      </c>
      <c r="C48824" s="1">
        <v>14987672111308</v>
      </c>
      <c r="D48824" s="1">
        <v>112</v>
      </c>
      <c r="E48824" t="s">
        <v>37</v>
      </c>
      <c r="F48824">
        <v>2</v>
      </c>
      <c r="G48824" t="s">
        <v>37</v>
      </c>
      <c r="H48824" t="s">
        <v>50</v>
      </c>
      <c r="I48824" t="s">
        <v>27300</v>
      </c>
      <c r="J48824" t="s">
        <v>27301</v>
      </c>
      <c r="K48824" t="s">
        <v>27300</v>
      </c>
      <c r="M48824" t="s">
        <v>18282</v>
      </c>
      <c r="N48824" t="s">
        <v>51</v>
      </c>
      <c r="R48824" t="s">
        <v>83320</v>
      </c>
      <c r="T48824">
        <v>7</v>
      </c>
      <c r="V48824">
        <v>4987672130104</v>
      </c>
      <c r="X48824">
        <v>24987672111305</v>
      </c>
    </row>
    <row r="48825" spans="1:47" x14ac:dyDescent="0.45">
      <c r="A48825" s="2" t="s">
        <v>561</v>
      </c>
      <c r="B48825" s="2" t="s">
        <v>27303</v>
      </c>
      <c r="C48825" s="3">
        <v>14987925111307</v>
      </c>
      <c r="D48825" s="3">
        <v>112</v>
      </c>
      <c r="E48825" s="2" t="s">
        <v>37</v>
      </c>
      <c r="F48825" s="2">
        <v>2</v>
      </c>
      <c r="G48825" s="2" t="s">
        <v>37</v>
      </c>
      <c r="H48825" s="2" t="s">
        <v>50</v>
      </c>
      <c r="I48825" s="2" t="s">
        <v>27300</v>
      </c>
      <c r="J48825" s="2" t="s">
        <v>27301</v>
      </c>
      <c r="K48825" s="2" t="s">
        <v>27300</v>
      </c>
      <c r="L48825" s="2"/>
      <c r="M48825" s="2" t="s">
        <v>18282</v>
      </c>
      <c r="N48825" s="2" t="s">
        <v>15</v>
      </c>
      <c r="O48825" s="2"/>
      <c r="P48825" s="2"/>
      <c r="Q48825" s="2"/>
      <c r="R48825" s="2" t="s">
        <v>83320</v>
      </c>
      <c r="S48825" s="2"/>
      <c r="T48825" s="2" t="s">
        <v>83372</v>
      </c>
      <c r="U48825" s="3"/>
      <c r="V48825" s="2">
        <v>4987925130103</v>
      </c>
      <c r="W48825" s="3"/>
      <c r="X48825" s="2">
        <v>24987925111304</v>
      </c>
      <c r="Y48825" s="2"/>
      <c r="Z48825" s="2"/>
      <c r="AA48825" s="2"/>
      <c r="AB48825" s="2"/>
      <c r="AC48825" s="2"/>
      <c r="AD48825" s="2"/>
      <c r="AE48825" s="2"/>
      <c r="AF48825" s="2"/>
      <c r="AG48825" s="2"/>
      <c r="AH48825" s="2"/>
      <c r="AI48825" s="2"/>
      <c r="AJ48825" s="2"/>
      <c r="AK48825" s="2"/>
      <c r="AL48825" s="2"/>
      <c r="AM48825" s="2"/>
      <c r="AN48825" s="2"/>
      <c r="AO48825" s="2"/>
      <c r="AP48825" s="2"/>
      <c r="AQ48825" s="2"/>
      <c r="AR48825" s="2"/>
      <c r="AS48825" s="2"/>
      <c r="AT48825" s="2"/>
      <c r="AU48825" s="2"/>
    </row>
    <row r="48826" spans="1:47" x14ac:dyDescent="0.45">
      <c r="A48826" t="s">
        <v>561</v>
      </c>
      <c r="B48826" t="s">
        <v>27303</v>
      </c>
      <c r="C48826" s="1">
        <v>14987123153192</v>
      </c>
      <c r="D48826" s="1">
        <v>112</v>
      </c>
      <c r="E48826" t="s">
        <v>37</v>
      </c>
      <c r="F48826">
        <v>2</v>
      </c>
      <c r="G48826" t="s">
        <v>37</v>
      </c>
      <c r="H48826" t="s">
        <v>50</v>
      </c>
      <c r="I48826" t="s">
        <v>27300</v>
      </c>
      <c r="J48826" t="s">
        <v>27301</v>
      </c>
      <c r="K48826" t="s">
        <v>27300</v>
      </c>
      <c r="M48826" t="s">
        <v>18282</v>
      </c>
      <c r="N48826" t="s">
        <v>15</v>
      </c>
      <c r="R48826" t="s">
        <v>83320</v>
      </c>
      <c r="T48826">
        <v>1</v>
      </c>
      <c r="V48826">
        <v>4987123509640</v>
      </c>
    </row>
    <row r="48827" spans="1:47" x14ac:dyDescent="0.45">
      <c r="A48827" s="2" t="s">
        <v>561</v>
      </c>
      <c r="B48827" s="2" t="s">
        <v>27304</v>
      </c>
      <c r="C48827" s="3">
        <v>14987672111315</v>
      </c>
      <c r="D48827" s="3">
        <v>168</v>
      </c>
      <c r="E48827" s="2" t="s">
        <v>37</v>
      </c>
      <c r="F48827" s="2">
        <v>3</v>
      </c>
      <c r="G48827" s="2" t="s">
        <v>37</v>
      </c>
      <c r="H48827" s="2" t="s">
        <v>50</v>
      </c>
      <c r="I48827" s="2" t="s">
        <v>27300</v>
      </c>
      <c r="J48827" s="2" t="s">
        <v>27301</v>
      </c>
      <c r="K48827" s="2" t="s">
        <v>27300</v>
      </c>
      <c r="L48827" s="2"/>
      <c r="M48827" s="2" t="s">
        <v>18282</v>
      </c>
      <c r="N48827" s="2" t="s">
        <v>51</v>
      </c>
      <c r="O48827" s="2"/>
      <c r="P48827" s="2"/>
      <c r="Q48827" s="2"/>
      <c r="R48827" s="2" t="s">
        <v>83320</v>
      </c>
      <c r="S48827" s="2"/>
      <c r="T48827" s="2">
        <v>7</v>
      </c>
      <c r="U48827" s="3"/>
      <c r="V48827" s="2">
        <v>4987672131118</v>
      </c>
      <c r="W48827" s="3"/>
      <c r="X48827" s="2">
        <v>24987672111312</v>
      </c>
      <c r="Y48827" s="2"/>
      <c r="Z48827" s="2"/>
      <c r="AA48827" s="2"/>
      <c r="AB48827" s="2"/>
      <c r="AC48827" s="2"/>
      <c r="AD48827" s="2"/>
      <c r="AE48827" s="2"/>
      <c r="AF48827" s="2"/>
      <c r="AG48827" s="2"/>
      <c r="AH48827" s="2"/>
      <c r="AI48827" s="2"/>
      <c r="AJ48827" s="2"/>
      <c r="AK48827" s="2"/>
      <c r="AL48827" s="2"/>
      <c r="AM48827" s="2"/>
      <c r="AN48827" s="2"/>
      <c r="AO48827" s="2"/>
      <c r="AP48827" s="2"/>
      <c r="AQ48827" s="2"/>
      <c r="AR48827" s="2"/>
      <c r="AS48827" s="2"/>
      <c r="AT48827" s="2"/>
      <c r="AU48827" s="2"/>
    </row>
    <row r="48828" spans="1:47" x14ac:dyDescent="0.45">
      <c r="A48828" t="s">
        <v>561</v>
      </c>
      <c r="B48828" t="s">
        <v>27304</v>
      </c>
      <c r="C48828" s="1">
        <v>14987925111314</v>
      </c>
      <c r="D48828" s="1">
        <v>168</v>
      </c>
      <c r="E48828" t="s">
        <v>37</v>
      </c>
      <c r="F48828">
        <v>3</v>
      </c>
      <c r="G48828" t="s">
        <v>37</v>
      </c>
      <c r="H48828" t="s">
        <v>50</v>
      </c>
      <c r="I48828" t="s">
        <v>27300</v>
      </c>
      <c r="J48828" t="s">
        <v>27301</v>
      </c>
      <c r="K48828" t="s">
        <v>27300</v>
      </c>
      <c r="M48828" t="s">
        <v>18282</v>
      </c>
      <c r="N48828" t="s">
        <v>15</v>
      </c>
      <c r="R48828" t="s">
        <v>83320</v>
      </c>
      <c r="T48828" t="s">
        <v>83372</v>
      </c>
      <c r="V48828">
        <v>4987925131117</v>
      </c>
      <c r="X48828">
        <v>24987925111311</v>
      </c>
    </row>
    <row r="48829" spans="1:47" x14ac:dyDescent="0.45">
      <c r="A48829" s="2" t="s">
        <v>561</v>
      </c>
      <c r="B48829" s="2" t="s">
        <v>27304</v>
      </c>
      <c r="C48829" s="3">
        <v>14987123153208</v>
      </c>
      <c r="D48829" s="3">
        <v>168</v>
      </c>
      <c r="E48829" s="2" t="s">
        <v>37</v>
      </c>
      <c r="F48829" s="2">
        <v>3</v>
      </c>
      <c r="G48829" s="2" t="s">
        <v>37</v>
      </c>
      <c r="H48829" s="2" t="s">
        <v>50</v>
      </c>
      <c r="I48829" s="2" t="s">
        <v>27300</v>
      </c>
      <c r="J48829" s="2" t="s">
        <v>27301</v>
      </c>
      <c r="K48829" s="2" t="s">
        <v>27300</v>
      </c>
      <c r="L48829" s="2"/>
      <c r="M48829" s="2" t="s">
        <v>18282</v>
      </c>
      <c r="N48829" s="2" t="s">
        <v>15</v>
      </c>
      <c r="O48829" s="2"/>
      <c r="P48829" s="2"/>
      <c r="Q48829" s="2"/>
      <c r="R48829" s="2" t="s">
        <v>83320</v>
      </c>
      <c r="S48829" s="2"/>
      <c r="T48829" s="2">
        <v>1</v>
      </c>
      <c r="U48829" s="3"/>
      <c r="V48829" s="2">
        <v>4987123509657</v>
      </c>
      <c r="W48829" s="3"/>
      <c r="X48829" s="2"/>
      <c r="Y48829" s="2"/>
      <c r="Z48829" s="2"/>
      <c r="AA48829" s="2"/>
      <c r="AB48829" s="2"/>
      <c r="AC48829" s="2"/>
      <c r="AD48829" s="2"/>
      <c r="AE48829" s="2"/>
      <c r="AF48829" s="2"/>
      <c r="AG48829" s="2"/>
      <c r="AH48829" s="2"/>
      <c r="AI48829" s="2"/>
      <c r="AJ48829" s="2"/>
      <c r="AK48829" s="2"/>
      <c r="AL48829" s="2"/>
      <c r="AM48829" s="2"/>
      <c r="AN48829" s="2"/>
      <c r="AO48829" s="2"/>
      <c r="AP48829" s="2"/>
      <c r="AQ48829" s="2"/>
      <c r="AR48829" s="2"/>
      <c r="AS48829" s="2"/>
      <c r="AT48829" s="2"/>
      <c r="AU48829" s="2"/>
    </row>
    <row r="48830" spans="1:47" x14ac:dyDescent="0.45">
      <c r="A48830" t="s">
        <v>16</v>
      </c>
      <c r="B48830" t="s">
        <v>50175</v>
      </c>
      <c r="C48830" s="1">
        <v>14987081521002</v>
      </c>
      <c r="D48830" s="1">
        <v>5</v>
      </c>
      <c r="E48830" t="s">
        <v>22</v>
      </c>
      <c r="F48830">
        <v>1</v>
      </c>
      <c r="G48830" t="s">
        <v>22</v>
      </c>
      <c r="H48830" t="s">
        <v>14</v>
      </c>
      <c r="I48830" t="s">
        <v>50171</v>
      </c>
      <c r="J48830" t="s">
        <v>50172</v>
      </c>
      <c r="K48830" t="s">
        <v>50173</v>
      </c>
      <c r="M48830" t="s">
        <v>10093</v>
      </c>
      <c r="N48830" t="s">
        <v>15</v>
      </c>
      <c r="R48830" t="s">
        <v>83320</v>
      </c>
      <c r="V48830">
        <v>4987211750107</v>
      </c>
      <c r="X48830">
        <v>24987081521009</v>
      </c>
    </row>
    <row r="48831" spans="1:47" x14ac:dyDescent="0.45">
      <c r="A48831" s="2" t="s">
        <v>16</v>
      </c>
      <c r="B48831" s="2" t="s">
        <v>50174</v>
      </c>
      <c r="C48831" s="3">
        <v>14987081521002</v>
      </c>
      <c r="D48831" s="3">
        <v>5</v>
      </c>
      <c r="E48831" s="2" t="s">
        <v>22</v>
      </c>
      <c r="F48831" s="2">
        <v>1</v>
      </c>
      <c r="G48831" s="2" t="s">
        <v>22</v>
      </c>
      <c r="H48831" s="2" t="s">
        <v>14</v>
      </c>
      <c r="I48831" s="2" t="s">
        <v>50171</v>
      </c>
      <c r="J48831" s="2" t="s">
        <v>50172</v>
      </c>
      <c r="K48831" s="2" t="s">
        <v>50173</v>
      </c>
      <c r="L48831" s="2"/>
      <c r="M48831" s="2" t="s">
        <v>10093</v>
      </c>
      <c r="N48831" s="2" t="s">
        <v>15</v>
      </c>
      <c r="O48831" s="2"/>
      <c r="P48831" s="2"/>
      <c r="Q48831" s="2"/>
      <c r="R48831" s="2" t="s">
        <v>83320</v>
      </c>
      <c r="S48831" s="2"/>
      <c r="T48831" s="2"/>
      <c r="U48831" s="3"/>
      <c r="V48831" s="2">
        <v>4987081799800</v>
      </c>
      <c r="W48831" s="3" t="s">
        <v>83441</v>
      </c>
      <c r="X48831" s="2">
        <v>24987081521009</v>
      </c>
      <c r="Y48831" s="2"/>
      <c r="Z48831" s="2"/>
      <c r="AA48831" s="2"/>
      <c r="AB48831" s="2"/>
      <c r="AC48831" s="2"/>
      <c r="AD48831" s="2"/>
      <c r="AE48831" s="2"/>
      <c r="AF48831" s="2"/>
      <c r="AG48831" s="2"/>
      <c r="AH48831" s="2"/>
      <c r="AI48831" s="2"/>
      <c r="AJ48831" s="2"/>
      <c r="AK48831" s="2"/>
      <c r="AL48831" s="2"/>
      <c r="AM48831" s="2"/>
      <c r="AN48831" s="2"/>
      <c r="AO48831" s="2"/>
      <c r="AP48831" s="2"/>
      <c r="AQ48831" s="2"/>
      <c r="AR48831" s="2"/>
      <c r="AS48831" s="2"/>
      <c r="AT48831" s="2"/>
      <c r="AU48831" s="2"/>
    </row>
    <row r="48832" spans="1:47" x14ac:dyDescent="0.45">
      <c r="A48832" t="s">
        <v>16</v>
      </c>
      <c r="B48832" t="s">
        <v>50180</v>
      </c>
      <c r="C48832" s="1">
        <v>14987081521057</v>
      </c>
      <c r="D48832" s="1">
        <v>5</v>
      </c>
      <c r="E48832" t="s">
        <v>22</v>
      </c>
      <c r="F48832">
        <v>1</v>
      </c>
      <c r="G48832" t="s">
        <v>22</v>
      </c>
      <c r="H48832" t="s">
        <v>14</v>
      </c>
      <c r="I48832" t="s">
        <v>50176</v>
      </c>
      <c r="J48832" t="s">
        <v>50177</v>
      </c>
      <c r="K48832" t="s">
        <v>50178</v>
      </c>
      <c r="M48832" t="s">
        <v>1762</v>
      </c>
      <c r="N48832" t="s">
        <v>15</v>
      </c>
      <c r="R48832" t="s">
        <v>83320</v>
      </c>
      <c r="V48832">
        <v>4987211750206</v>
      </c>
      <c r="X48832">
        <v>24987081521054</v>
      </c>
    </row>
    <row r="48833" spans="1:47" x14ac:dyDescent="0.45">
      <c r="A48833" s="2" t="s">
        <v>16</v>
      </c>
      <c r="B48833" s="2" t="s">
        <v>50179</v>
      </c>
      <c r="C48833" s="3">
        <v>14987081521057</v>
      </c>
      <c r="D48833" s="3">
        <v>5</v>
      </c>
      <c r="E48833" s="2" t="s">
        <v>22</v>
      </c>
      <c r="F48833" s="2">
        <v>1</v>
      </c>
      <c r="G48833" s="2" t="s">
        <v>22</v>
      </c>
      <c r="H48833" s="2" t="s">
        <v>14</v>
      </c>
      <c r="I48833" s="2" t="s">
        <v>50176</v>
      </c>
      <c r="J48833" s="2" t="s">
        <v>50177</v>
      </c>
      <c r="K48833" s="2" t="s">
        <v>50178</v>
      </c>
      <c r="L48833" s="2"/>
      <c r="M48833" s="2" t="s">
        <v>1762</v>
      </c>
      <c r="N48833" s="2" t="s">
        <v>15</v>
      </c>
      <c r="O48833" s="2"/>
      <c r="P48833" s="2"/>
      <c r="Q48833" s="2"/>
      <c r="R48833" s="2" t="s">
        <v>83320</v>
      </c>
      <c r="S48833" s="2"/>
      <c r="T48833" s="2"/>
      <c r="U48833" s="3"/>
      <c r="V48833" s="2">
        <v>4987081799817</v>
      </c>
      <c r="W48833" s="3" t="s">
        <v>83441</v>
      </c>
      <c r="X48833" s="2">
        <v>24987081521054</v>
      </c>
      <c r="Y48833" s="2"/>
      <c r="Z48833" s="2"/>
      <c r="AA48833" s="2"/>
      <c r="AB48833" s="2"/>
      <c r="AC48833" s="2"/>
      <c r="AD48833" s="2"/>
      <c r="AE48833" s="2"/>
      <c r="AF48833" s="2"/>
      <c r="AG48833" s="2"/>
      <c r="AH48833" s="2"/>
      <c r="AI48833" s="2"/>
      <c r="AJ48833" s="2"/>
      <c r="AK48833" s="2"/>
      <c r="AL48833" s="2"/>
      <c r="AM48833" s="2"/>
      <c r="AN48833" s="2"/>
      <c r="AO48833" s="2"/>
      <c r="AP48833" s="2"/>
      <c r="AQ48833" s="2"/>
      <c r="AR48833" s="2"/>
      <c r="AS48833" s="2"/>
      <c r="AT48833" s="2"/>
      <c r="AU48833" s="2"/>
    </row>
    <row r="48834" spans="1:47" x14ac:dyDescent="0.45">
      <c r="A48834" t="s">
        <v>52</v>
      </c>
      <c r="B48834" t="s">
        <v>3066</v>
      </c>
      <c r="C48834" s="1">
        <v>14987185711262</v>
      </c>
      <c r="D48834" s="1">
        <v>100</v>
      </c>
      <c r="E48834" t="s">
        <v>53</v>
      </c>
      <c r="F48834">
        <v>10</v>
      </c>
      <c r="G48834" t="s">
        <v>53</v>
      </c>
      <c r="H48834" t="s">
        <v>50</v>
      </c>
      <c r="I48834" t="s">
        <v>3064</v>
      </c>
      <c r="J48834" t="s">
        <v>3065</v>
      </c>
      <c r="K48834" t="s">
        <v>3064</v>
      </c>
      <c r="M48834" t="s">
        <v>555</v>
      </c>
      <c r="N48834" t="s">
        <v>51</v>
      </c>
      <c r="R48834" t="s">
        <v>83320</v>
      </c>
      <c r="V48834">
        <v>4987185701983</v>
      </c>
    </row>
    <row r="48835" spans="1:47" x14ac:dyDescent="0.45">
      <c r="A48835" s="2" t="s">
        <v>52</v>
      </c>
      <c r="B48835" s="2" t="s">
        <v>3066</v>
      </c>
      <c r="C48835" s="3">
        <v>14987185711279</v>
      </c>
      <c r="D48835" s="3">
        <v>500</v>
      </c>
      <c r="E48835" s="2" t="s">
        <v>53</v>
      </c>
      <c r="F48835" s="2">
        <v>10</v>
      </c>
      <c r="G48835" s="2" t="s">
        <v>53</v>
      </c>
      <c r="H48835" s="2" t="s">
        <v>50</v>
      </c>
      <c r="I48835" s="2" t="s">
        <v>3064</v>
      </c>
      <c r="J48835" s="2" t="s">
        <v>3065</v>
      </c>
      <c r="K48835" s="2" t="s">
        <v>3064</v>
      </c>
      <c r="L48835" s="2"/>
      <c r="M48835" s="2" t="s">
        <v>555</v>
      </c>
      <c r="N48835" s="2" t="s">
        <v>51</v>
      </c>
      <c r="O48835" s="2"/>
      <c r="P48835" s="2"/>
      <c r="Q48835" s="2"/>
      <c r="R48835" s="2" t="s">
        <v>83320</v>
      </c>
      <c r="S48835" s="2"/>
      <c r="T48835" s="2"/>
      <c r="U48835" s="3"/>
      <c r="V48835" s="2">
        <v>4987185701983</v>
      </c>
      <c r="W48835" s="3"/>
      <c r="X48835" s="2"/>
      <c r="Y48835" s="2"/>
      <c r="Z48835" s="2"/>
      <c r="AA48835" s="2"/>
      <c r="AB48835" s="2"/>
      <c r="AC48835" s="2"/>
      <c r="AD48835" s="2"/>
      <c r="AE48835" s="2"/>
      <c r="AF48835" s="2"/>
      <c r="AG48835" s="2"/>
      <c r="AH48835" s="2"/>
      <c r="AI48835" s="2"/>
      <c r="AJ48835" s="2"/>
      <c r="AK48835" s="2"/>
      <c r="AL48835" s="2"/>
      <c r="AM48835" s="2"/>
      <c r="AN48835" s="2"/>
      <c r="AO48835" s="2"/>
      <c r="AP48835" s="2"/>
      <c r="AQ48835" s="2"/>
      <c r="AR48835" s="2"/>
      <c r="AS48835" s="2"/>
      <c r="AT48835" s="2"/>
      <c r="AU48835" s="2"/>
    </row>
    <row r="48836" spans="1:47" x14ac:dyDescent="0.45">
      <c r="A48836" t="s">
        <v>52</v>
      </c>
      <c r="B48836" t="s">
        <v>3066</v>
      </c>
      <c r="C48836" s="1">
        <v>14987185711286</v>
      </c>
      <c r="D48836" s="1">
        <v>1000</v>
      </c>
      <c r="E48836" t="s">
        <v>53</v>
      </c>
      <c r="F48836">
        <v>10</v>
      </c>
      <c r="G48836" t="s">
        <v>53</v>
      </c>
      <c r="H48836" t="s">
        <v>50</v>
      </c>
      <c r="I48836" t="s">
        <v>3064</v>
      </c>
      <c r="J48836" t="s">
        <v>3065</v>
      </c>
      <c r="K48836" t="s">
        <v>3064</v>
      </c>
      <c r="M48836" t="s">
        <v>555</v>
      </c>
      <c r="N48836" t="s">
        <v>51</v>
      </c>
      <c r="R48836" t="s">
        <v>83320</v>
      </c>
      <c r="V48836">
        <v>4987185701983</v>
      </c>
    </row>
    <row r="48837" spans="1:47" x14ac:dyDescent="0.45">
      <c r="A48837" s="2" t="s">
        <v>52</v>
      </c>
      <c r="B48837" s="2" t="s">
        <v>3066</v>
      </c>
      <c r="C48837" s="3">
        <v>14987954711264</v>
      </c>
      <c r="D48837" s="3">
        <v>100</v>
      </c>
      <c r="E48837" s="2" t="s">
        <v>53</v>
      </c>
      <c r="F48837" s="2">
        <v>10</v>
      </c>
      <c r="G48837" s="2" t="s">
        <v>53</v>
      </c>
      <c r="H48837" s="2" t="s">
        <v>50</v>
      </c>
      <c r="I48837" s="2" t="s">
        <v>3064</v>
      </c>
      <c r="J48837" s="2" t="s">
        <v>3065</v>
      </c>
      <c r="K48837" s="2" t="s">
        <v>3064</v>
      </c>
      <c r="L48837" s="2"/>
      <c r="M48837" s="2" t="s">
        <v>555</v>
      </c>
      <c r="N48837" s="2" t="s">
        <v>51</v>
      </c>
      <c r="O48837" s="2"/>
      <c r="P48837" s="2"/>
      <c r="Q48837" s="2"/>
      <c r="R48837" s="2" t="s">
        <v>83320</v>
      </c>
      <c r="S48837" s="2"/>
      <c r="T48837" s="2"/>
      <c r="U48837" s="3"/>
      <c r="V48837" s="2">
        <v>4987954701985</v>
      </c>
      <c r="W48837" s="3"/>
      <c r="X48837" s="2">
        <v>24987954711261</v>
      </c>
      <c r="Y48837" s="2"/>
      <c r="Z48837" s="2"/>
      <c r="AA48837" s="2"/>
      <c r="AB48837" s="2"/>
      <c r="AC48837" s="2"/>
      <c r="AD48837" s="2"/>
      <c r="AE48837" s="2"/>
      <c r="AF48837" s="2"/>
      <c r="AG48837" s="2"/>
      <c r="AH48837" s="2"/>
      <c r="AI48837" s="2"/>
      <c r="AJ48837" s="2"/>
      <c r="AK48837" s="2"/>
      <c r="AL48837" s="2"/>
      <c r="AM48837" s="2"/>
      <c r="AN48837" s="2"/>
      <c r="AO48837" s="2"/>
      <c r="AP48837" s="2"/>
      <c r="AQ48837" s="2"/>
      <c r="AR48837" s="2"/>
      <c r="AS48837" s="2"/>
      <c r="AT48837" s="2"/>
      <c r="AU48837" s="2"/>
    </row>
    <row r="48838" spans="1:47" x14ac:dyDescent="0.45">
      <c r="A48838" t="s">
        <v>52</v>
      </c>
      <c r="B48838" t="s">
        <v>3066</v>
      </c>
      <c r="C48838" s="1">
        <v>14987325049118</v>
      </c>
      <c r="D48838" s="1">
        <v>100</v>
      </c>
      <c r="E48838" t="s">
        <v>53</v>
      </c>
      <c r="F48838">
        <v>10</v>
      </c>
      <c r="G48838" t="s">
        <v>53</v>
      </c>
      <c r="H48838" t="s">
        <v>50</v>
      </c>
      <c r="I48838" t="s">
        <v>3064</v>
      </c>
      <c r="J48838" t="s">
        <v>3065</v>
      </c>
      <c r="K48838" t="s">
        <v>3064</v>
      </c>
      <c r="M48838" t="s">
        <v>555</v>
      </c>
      <c r="N48838" t="s">
        <v>51</v>
      </c>
      <c r="R48838" t="s">
        <v>83320</v>
      </c>
    </row>
    <row r="48839" spans="1:47" x14ac:dyDescent="0.45">
      <c r="A48839" s="2" t="s">
        <v>52</v>
      </c>
      <c r="B48839" s="2" t="s">
        <v>3066</v>
      </c>
      <c r="C48839" s="3">
        <v>14987325049125</v>
      </c>
      <c r="D48839" s="3">
        <v>500</v>
      </c>
      <c r="E48839" s="2" t="s">
        <v>53</v>
      </c>
      <c r="F48839" s="2">
        <v>10</v>
      </c>
      <c r="G48839" s="2" t="s">
        <v>53</v>
      </c>
      <c r="H48839" s="2" t="s">
        <v>50</v>
      </c>
      <c r="I48839" s="2" t="s">
        <v>3064</v>
      </c>
      <c r="J48839" s="2" t="s">
        <v>3065</v>
      </c>
      <c r="K48839" s="2" t="s">
        <v>3064</v>
      </c>
      <c r="L48839" s="2"/>
      <c r="M48839" s="2" t="s">
        <v>555</v>
      </c>
      <c r="N48839" s="2" t="s">
        <v>51</v>
      </c>
      <c r="O48839" s="2"/>
      <c r="P48839" s="2"/>
      <c r="Q48839" s="2"/>
      <c r="R48839" s="2" t="s">
        <v>83320</v>
      </c>
      <c r="S48839" s="2"/>
      <c r="T48839" s="2"/>
      <c r="U48839" s="3"/>
      <c r="V48839" s="2"/>
      <c r="W48839" s="3"/>
      <c r="X48839" s="2"/>
      <c r="Y48839" s="2"/>
      <c r="Z48839" s="2"/>
      <c r="AA48839" s="2"/>
      <c r="AB48839" s="2"/>
      <c r="AC48839" s="2"/>
      <c r="AD48839" s="2"/>
      <c r="AE48839" s="2"/>
      <c r="AF48839" s="2"/>
      <c r="AG48839" s="2"/>
      <c r="AH48839" s="2"/>
      <c r="AI48839" s="2"/>
      <c r="AJ48839" s="2"/>
      <c r="AK48839" s="2"/>
      <c r="AL48839" s="2"/>
      <c r="AM48839" s="2"/>
      <c r="AN48839" s="2"/>
      <c r="AO48839" s="2"/>
      <c r="AP48839" s="2"/>
      <c r="AQ48839" s="2"/>
      <c r="AR48839" s="2"/>
      <c r="AS48839" s="2"/>
      <c r="AT48839" s="2"/>
      <c r="AU48839" s="2"/>
    </row>
    <row r="48840" spans="1:47" x14ac:dyDescent="0.45">
      <c r="A48840" t="s">
        <v>52</v>
      </c>
      <c r="B48840" t="s">
        <v>3066</v>
      </c>
      <c r="C48840" s="1">
        <v>14987325049132</v>
      </c>
      <c r="D48840" s="1">
        <v>1000</v>
      </c>
      <c r="E48840" t="s">
        <v>53</v>
      </c>
      <c r="F48840">
        <v>10</v>
      </c>
      <c r="G48840" t="s">
        <v>53</v>
      </c>
      <c r="H48840" t="s">
        <v>50</v>
      </c>
      <c r="I48840" t="s">
        <v>3064</v>
      </c>
      <c r="J48840" t="s">
        <v>3065</v>
      </c>
      <c r="K48840" t="s">
        <v>3064</v>
      </c>
      <c r="M48840" t="s">
        <v>555</v>
      </c>
      <c r="N48840" t="s">
        <v>51</v>
      </c>
      <c r="R48840" t="s">
        <v>83320</v>
      </c>
    </row>
    <row r="48841" spans="1:47" x14ac:dyDescent="0.45">
      <c r="A48841" s="2" t="s">
        <v>56</v>
      </c>
      <c r="B48841" s="2" t="s">
        <v>3067</v>
      </c>
      <c r="C48841" s="3">
        <v>14987185711453</v>
      </c>
      <c r="D48841" s="3">
        <v>500</v>
      </c>
      <c r="E48841" s="2" t="s">
        <v>53</v>
      </c>
      <c r="F48841" s="2">
        <v>500</v>
      </c>
      <c r="G48841" s="2" t="s">
        <v>53</v>
      </c>
      <c r="H48841" s="2" t="s">
        <v>50</v>
      </c>
      <c r="I48841" s="2" t="s">
        <v>3064</v>
      </c>
      <c r="J48841" s="2" t="s">
        <v>3065</v>
      </c>
      <c r="K48841" s="2" t="s">
        <v>3064</v>
      </c>
      <c r="L48841" s="2"/>
      <c r="M48841" s="2" t="s">
        <v>555</v>
      </c>
      <c r="N48841" s="2" t="s">
        <v>51</v>
      </c>
      <c r="O48841" s="2"/>
      <c r="P48841" s="2"/>
      <c r="Q48841" s="2"/>
      <c r="R48841" s="2" t="s">
        <v>83320</v>
      </c>
      <c r="S48841" s="2"/>
      <c r="T48841" s="2"/>
      <c r="U48841" s="3"/>
      <c r="V48841" s="2">
        <v>4987185702126</v>
      </c>
      <c r="W48841" s="3"/>
      <c r="X48841" s="2"/>
      <c r="Y48841" s="2"/>
      <c r="Z48841" s="2"/>
      <c r="AA48841" s="2"/>
      <c r="AB48841" s="2"/>
      <c r="AC48841" s="2"/>
      <c r="AD48841" s="2"/>
      <c r="AE48841" s="2"/>
      <c r="AF48841" s="2"/>
      <c r="AG48841" s="2"/>
      <c r="AH48841" s="2"/>
      <c r="AI48841" s="2"/>
      <c r="AJ48841" s="2"/>
      <c r="AK48841" s="2"/>
      <c r="AL48841" s="2"/>
      <c r="AM48841" s="2"/>
      <c r="AN48841" s="2"/>
      <c r="AO48841" s="2"/>
      <c r="AP48841" s="2"/>
      <c r="AQ48841" s="2"/>
      <c r="AR48841" s="2"/>
      <c r="AS48841" s="2"/>
      <c r="AT48841" s="2"/>
      <c r="AU48841" s="2"/>
    </row>
    <row r="48842" spans="1:47" x14ac:dyDescent="0.45">
      <c r="A48842" t="s">
        <v>52</v>
      </c>
      <c r="B48842" t="s">
        <v>3070</v>
      </c>
      <c r="C48842" s="1">
        <v>14987185809273</v>
      </c>
      <c r="D48842" s="1">
        <v>100</v>
      </c>
      <c r="E48842" t="s">
        <v>53</v>
      </c>
      <c r="F48842">
        <v>10</v>
      </c>
      <c r="G48842" t="s">
        <v>53</v>
      </c>
      <c r="H48842" t="s">
        <v>50</v>
      </c>
      <c r="I48842" t="s">
        <v>3068</v>
      </c>
      <c r="J48842" t="s">
        <v>3069</v>
      </c>
      <c r="K48842" t="s">
        <v>3068</v>
      </c>
      <c r="M48842" t="s">
        <v>649</v>
      </c>
      <c r="N48842" t="s">
        <v>51</v>
      </c>
      <c r="R48842" t="s">
        <v>83320</v>
      </c>
      <c r="V48842">
        <v>4987185501521</v>
      </c>
      <c r="X48842">
        <v>24987185809270</v>
      </c>
    </row>
    <row r="48843" spans="1:47" x14ac:dyDescent="0.45">
      <c r="A48843" s="2" t="s">
        <v>52</v>
      </c>
      <c r="B48843" s="2" t="s">
        <v>3070</v>
      </c>
      <c r="C48843" s="3">
        <v>14987185809280</v>
      </c>
      <c r="D48843" s="3">
        <v>500</v>
      </c>
      <c r="E48843" s="2" t="s">
        <v>53</v>
      </c>
      <c r="F48843" s="2">
        <v>10</v>
      </c>
      <c r="G48843" s="2" t="s">
        <v>53</v>
      </c>
      <c r="H48843" s="2" t="s">
        <v>50</v>
      </c>
      <c r="I48843" s="2" t="s">
        <v>3068</v>
      </c>
      <c r="J48843" s="2" t="s">
        <v>3069</v>
      </c>
      <c r="K48843" s="2" t="s">
        <v>3068</v>
      </c>
      <c r="L48843" s="2"/>
      <c r="M48843" s="2" t="s">
        <v>649</v>
      </c>
      <c r="N48843" s="2" t="s">
        <v>51</v>
      </c>
      <c r="O48843" s="2"/>
      <c r="P48843" s="2"/>
      <c r="Q48843" s="2"/>
      <c r="R48843" s="2" t="s">
        <v>83320</v>
      </c>
      <c r="S48843" s="2"/>
      <c r="T48843" s="2"/>
      <c r="U48843" s="3"/>
      <c r="V48843" s="2">
        <v>4987185501521</v>
      </c>
      <c r="W48843" s="3"/>
      <c r="X48843" s="2">
        <v>24987185809287</v>
      </c>
      <c r="Y48843" s="2"/>
      <c r="Z48843" s="2"/>
      <c r="AA48843" s="2"/>
      <c r="AB48843" s="2"/>
      <c r="AC48843" s="2"/>
      <c r="AD48843" s="2"/>
      <c r="AE48843" s="2"/>
      <c r="AF48843" s="2"/>
      <c r="AG48843" s="2"/>
      <c r="AH48843" s="2"/>
      <c r="AI48843" s="2"/>
      <c r="AJ48843" s="2"/>
      <c r="AK48843" s="2"/>
      <c r="AL48843" s="2"/>
      <c r="AM48843" s="2"/>
      <c r="AN48843" s="2"/>
      <c r="AO48843" s="2"/>
      <c r="AP48843" s="2"/>
      <c r="AQ48843" s="2"/>
      <c r="AR48843" s="2"/>
      <c r="AS48843" s="2"/>
      <c r="AT48843" s="2"/>
      <c r="AU48843" s="2"/>
    </row>
    <row r="48844" spans="1:47" x14ac:dyDescent="0.45">
      <c r="A48844" t="s">
        <v>52</v>
      </c>
      <c r="B48844" t="s">
        <v>3070</v>
      </c>
      <c r="C48844" s="1">
        <v>14987954809275</v>
      </c>
      <c r="D48844" s="1">
        <v>100</v>
      </c>
      <c r="E48844" t="s">
        <v>53</v>
      </c>
      <c r="F48844">
        <v>10</v>
      </c>
      <c r="G48844" t="s">
        <v>53</v>
      </c>
      <c r="H48844" t="s">
        <v>50</v>
      </c>
      <c r="I48844" t="s">
        <v>3068</v>
      </c>
      <c r="J48844" t="s">
        <v>3069</v>
      </c>
      <c r="K48844" t="s">
        <v>3068</v>
      </c>
      <c r="M48844" t="s">
        <v>649</v>
      </c>
      <c r="N48844" t="s">
        <v>51</v>
      </c>
      <c r="R48844" t="s">
        <v>83320</v>
      </c>
      <c r="V48844">
        <v>4987954501523</v>
      </c>
      <c r="X48844">
        <v>24987954809272</v>
      </c>
    </row>
    <row r="48845" spans="1:47" x14ac:dyDescent="0.45">
      <c r="A48845" s="2" t="s">
        <v>56</v>
      </c>
      <c r="B48845" s="2" t="s">
        <v>3071</v>
      </c>
      <c r="C48845" s="3">
        <v>14987185809297</v>
      </c>
      <c r="D48845" s="3">
        <v>500</v>
      </c>
      <c r="E48845" s="2" t="s">
        <v>53</v>
      </c>
      <c r="F48845" s="2">
        <v>500</v>
      </c>
      <c r="G48845" s="2" t="s">
        <v>53</v>
      </c>
      <c r="H48845" s="2" t="s">
        <v>50</v>
      </c>
      <c r="I48845" s="2" t="s">
        <v>3068</v>
      </c>
      <c r="J48845" s="2" t="s">
        <v>3069</v>
      </c>
      <c r="K48845" s="2" t="s">
        <v>3068</v>
      </c>
      <c r="L48845" s="2"/>
      <c r="M48845" s="2" t="s">
        <v>649</v>
      </c>
      <c r="N48845" s="2" t="s">
        <v>51</v>
      </c>
      <c r="O48845" s="2"/>
      <c r="P48845" s="2"/>
      <c r="Q48845" s="2"/>
      <c r="R48845" s="2" t="s">
        <v>83320</v>
      </c>
      <c r="S48845" s="2"/>
      <c r="T48845" s="2"/>
      <c r="U48845" s="3"/>
      <c r="V48845" s="2">
        <v>4987185501538</v>
      </c>
      <c r="W48845" s="3"/>
      <c r="X48845" s="2">
        <v>24987185809294</v>
      </c>
      <c r="Y48845" s="2"/>
      <c r="Z48845" s="2"/>
      <c r="AA48845" s="2"/>
      <c r="AB48845" s="2"/>
      <c r="AC48845" s="2"/>
      <c r="AD48845" s="2"/>
      <c r="AE48845" s="2"/>
      <c r="AF48845" s="2"/>
      <c r="AG48845" s="2"/>
      <c r="AH48845" s="2"/>
      <c r="AI48845" s="2"/>
      <c r="AJ48845" s="2"/>
      <c r="AK48845" s="2"/>
      <c r="AL48845" s="2"/>
      <c r="AM48845" s="2"/>
      <c r="AN48845" s="2"/>
      <c r="AO48845" s="2"/>
      <c r="AP48845" s="2"/>
      <c r="AQ48845" s="2"/>
      <c r="AR48845" s="2"/>
      <c r="AS48845" s="2"/>
      <c r="AT48845" s="2"/>
      <c r="AU48845" s="2"/>
    </row>
    <row r="48846" spans="1:47" x14ac:dyDescent="0.45">
      <c r="A48846" t="s">
        <v>16</v>
      </c>
      <c r="B48846" t="s">
        <v>31074</v>
      </c>
      <c r="C48846" s="1">
        <v>14987060006995</v>
      </c>
      <c r="D48846" s="1">
        <v>10</v>
      </c>
      <c r="E48846" t="s">
        <v>22</v>
      </c>
      <c r="F48846">
        <v>1</v>
      </c>
      <c r="G48846" t="s">
        <v>22</v>
      </c>
      <c r="H48846" t="s">
        <v>14</v>
      </c>
      <c r="I48846" t="s">
        <v>31070</v>
      </c>
      <c r="J48846" t="s">
        <v>31071</v>
      </c>
      <c r="K48846" t="s">
        <v>31072</v>
      </c>
      <c r="M48846" t="s">
        <v>31073</v>
      </c>
      <c r="N48846" t="s">
        <v>36</v>
      </c>
      <c r="O48846" t="s">
        <v>83687</v>
      </c>
      <c r="P48846">
        <v>10</v>
      </c>
      <c r="Q48846" t="s">
        <v>37</v>
      </c>
      <c r="R48846" t="s">
        <v>83320</v>
      </c>
      <c r="V48846">
        <v>4987060502308</v>
      </c>
      <c r="X48846">
        <v>24987060006992</v>
      </c>
    </row>
    <row r="48847" spans="1:47" x14ac:dyDescent="0.45">
      <c r="A48847" s="2" t="s">
        <v>52</v>
      </c>
      <c r="B48847" s="2" t="s">
        <v>42018</v>
      </c>
      <c r="C48847" s="3">
        <v>14987086470817</v>
      </c>
      <c r="D48847" s="3">
        <v>100</v>
      </c>
      <c r="E48847" s="2" t="s">
        <v>53</v>
      </c>
      <c r="F48847" s="2">
        <v>10</v>
      </c>
      <c r="G48847" s="2" t="s">
        <v>53</v>
      </c>
      <c r="H48847" s="2" t="s">
        <v>50</v>
      </c>
      <c r="I48847" s="2" t="s">
        <v>42015</v>
      </c>
      <c r="J48847" s="2" t="s">
        <v>42016</v>
      </c>
      <c r="K48847" s="2" t="s">
        <v>42017</v>
      </c>
      <c r="L48847" s="2"/>
      <c r="M48847" s="2" t="s">
        <v>1338</v>
      </c>
      <c r="N48847" s="2" t="s">
        <v>51</v>
      </c>
      <c r="O48847" s="2"/>
      <c r="P48847" s="2"/>
      <c r="Q48847" s="2"/>
      <c r="R48847" s="2" t="s">
        <v>83320</v>
      </c>
      <c r="S48847" s="2"/>
      <c r="T48847" s="2"/>
      <c r="U48847" s="3"/>
      <c r="V48847" s="2">
        <v>4987086470681</v>
      </c>
      <c r="W48847" s="3"/>
      <c r="X48847" s="2"/>
      <c r="Y48847" s="2"/>
      <c r="Z48847" s="2"/>
      <c r="AA48847" s="2"/>
      <c r="AB48847" s="2"/>
      <c r="AC48847" s="2"/>
      <c r="AD48847" s="2"/>
      <c r="AE48847" s="2"/>
      <c r="AF48847" s="2"/>
      <c r="AG48847" s="2"/>
      <c r="AH48847" s="2"/>
      <c r="AI48847" s="2"/>
      <c r="AJ48847" s="2"/>
      <c r="AK48847" s="2"/>
      <c r="AL48847" s="2"/>
      <c r="AM48847" s="2"/>
      <c r="AN48847" s="2"/>
      <c r="AO48847" s="2"/>
      <c r="AP48847" s="2"/>
      <c r="AQ48847" s="2"/>
      <c r="AR48847" s="2"/>
      <c r="AS48847" s="2"/>
      <c r="AT48847" s="2"/>
      <c r="AU48847" s="2"/>
    </row>
    <row r="48848" spans="1:47" x14ac:dyDescent="0.45">
      <c r="A48848" t="s">
        <v>52</v>
      </c>
      <c r="B48848" t="s">
        <v>42018</v>
      </c>
      <c r="C48848" s="1">
        <v>14987086470824</v>
      </c>
      <c r="D48848" s="1">
        <v>500</v>
      </c>
      <c r="E48848" t="s">
        <v>53</v>
      </c>
      <c r="F48848">
        <v>10</v>
      </c>
      <c r="G48848" t="s">
        <v>53</v>
      </c>
      <c r="H48848" t="s">
        <v>50</v>
      </c>
      <c r="I48848" t="s">
        <v>42015</v>
      </c>
      <c r="J48848" t="s">
        <v>42016</v>
      </c>
      <c r="K48848" t="s">
        <v>42017</v>
      </c>
      <c r="M48848" t="s">
        <v>1338</v>
      </c>
      <c r="N48848" t="s">
        <v>51</v>
      </c>
      <c r="R48848" t="s">
        <v>83320</v>
      </c>
      <c r="V48848">
        <v>4987086470681</v>
      </c>
    </row>
    <row r="48849" spans="1:47" x14ac:dyDescent="0.45">
      <c r="A48849" s="2" t="s">
        <v>52</v>
      </c>
      <c r="B48849" s="2" t="s">
        <v>42018</v>
      </c>
      <c r="C48849" s="3">
        <v>14987086470831</v>
      </c>
      <c r="D48849" s="3">
        <v>1000</v>
      </c>
      <c r="E48849" s="2" t="s">
        <v>53</v>
      </c>
      <c r="F48849" s="2">
        <v>10</v>
      </c>
      <c r="G48849" s="2" t="s">
        <v>53</v>
      </c>
      <c r="H48849" s="2" t="s">
        <v>50</v>
      </c>
      <c r="I48849" s="2" t="s">
        <v>42015</v>
      </c>
      <c r="J48849" s="2" t="s">
        <v>42016</v>
      </c>
      <c r="K48849" s="2" t="s">
        <v>42017</v>
      </c>
      <c r="L48849" s="2"/>
      <c r="M48849" s="2" t="s">
        <v>1338</v>
      </c>
      <c r="N48849" s="2" t="s">
        <v>51</v>
      </c>
      <c r="O48849" s="2"/>
      <c r="P48849" s="2"/>
      <c r="Q48849" s="2"/>
      <c r="R48849" s="2" t="s">
        <v>83320</v>
      </c>
      <c r="S48849" s="2"/>
      <c r="T48849" s="2"/>
      <c r="U48849" s="3"/>
      <c r="V48849" s="2">
        <v>4987086470681</v>
      </c>
      <c r="W48849" s="3"/>
      <c r="X48849" s="2"/>
      <c r="Y48849" s="2"/>
      <c r="Z48849" s="2"/>
      <c r="AA48849" s="2"/>
      <c r="AB48849" s="2"/>
      <c r="AC48849" s="2"/>
      <c r="AD48849" s="2"/>
      <c r="AE48849" s="2"/>
      <c r="AF48849" s="2"/>
      <c r="AG48849" s="2"/>
      <c r="AH48849" s="2"/>
      <c r="AI48849" s="2"/>
      <c r="AJ48849" s="2"/>
      <c r="AK48849" s="2"/>
      <c r="AL48849" s="2"/>
      <c r="AM48849" s="2"/>
      <c r="AN48849" s="2"/>
      <c r="AO48849" s="2"/>
      <c r="AP48849" s="2"/>
      <c r="AQ48849" s="2"/>
      <c r="AR48849" s="2"/>
      <c r="AS48849" s="2"/>
      <c r="AT48849" s="2"/>
      <c r="AU48849" s="2"/>
    </row>
    <row r="48850" spans="1:47" x14ac:dyDescent="0.45">
      <c r="A48850" t="s">
        <v>52</v>
      </c>
      <c r="B48850" t="s">
        <v>42018</v>
      </c>
      <c r="C48850" s="1">
        <v>14987086470855</v>
      </c>
      <c r="D48850" s="1">
        <v>2000</v>
      </c>
      <c r="E48850" t="s">
        <v>53</v>
      </c>
      <c r="F48850">
        <v>10</v>
      </c>
      <c r="G48850" t="s">
        <v>53</v>
      </c>
      <c r="H48850" t="s">
        <v>50</v>
      </c>
      <c r="I48850" t="s">
        <v>42015</v>
      </c>
      <c r="J48850" t="s">
        <v>42016</v>
      </c>
      <c r="K48850" t="s">
        <v>42017</v>
      </c>
      <c r="M48850" t="s">
        <v>1338</v>
      </c>
      <c r="N48850" t="s">
        <v>51</v>
      </c>
      <c r="R48850" t="s">
        <v>83320</v>
      </c>
      <c r="V48850">
        <v>4987086470681</v>
      </c>
    </row>
    <row r="48851" spans="1:47" x14ac:dyDescent="0.45">
      <c r="A48851" s="2" t="s">
        <v>56</v>
      </c>
      <c r="B48851" s="2" t="s">
        <v>42019</v>
      </c>
      <c r="C48851" s="3">
        <v>14987086470848</v>
      </c>
      <c r="D48851" s="3">
        <v>1000</v>
      </c>
      <c r="E48851" s="2" t="s">
        <v>53</v>
      </c>
      <c r="F48851" s="2">
        <v>1000</v>
      </c>
      <c r="G48851" s="2" t="s">
        <v>53</v>
      </c>
      <c r="H48851" s="2" t="s">
        <v>50</v>
      </c>
      <c r="I48851" s="2" t="s">
        <v>42015</v>
      </c>
      <c r="J48851" s="2" t="s">
        <v>42016</v>
      </c>
      <c r="K48851" s="2" t="s">
        <v>42017</v>
      </c>
      <c r="L48851" s="2"/>
      <c r="M48851" s="2" t="s">
        <v>1338</v>
      </c>
      <c r="N48851" s="2" t="s">
        <v>51</v>
      </c>
      <c r="O48851" s="2"/>
      <c r="P48851" s="2"/>
      <c r="Q48851" s="2"/>
      <c r="R48851" s="2" t="s">
        <v>83320</v>
      </c>
      <c r="S48851" s="2"/>
      <c r="T48851" s="2"/>
      <c r="U48851" s="3"/>
      <c r="V48851" s="2">
        <v>4987086470698</v>
      </c>
      <c r="W48851" s="3"/>
      <c r="X48851" s="2"/>
      <c r="Y48851" s="2"/>
      <c r="Z48851" s="2"/>
      <c r="AA48851" s="2"/>
      <c r="AB48851" s="2"/>
      <c r="AC48851" s="2"/>
      <c r="AD48851" s="2"/>
      <c r="AE48851" s="2"/>
      <c r="AF48851" s="2"/>
      <c r="AG48851" s="2"/>
      <c r="AH48851" s="2"/>
      <c r="AI48851" s="2"/>
      <c r="AJ48851" s="2"/>
      <c r="AK48851" s="2"/>
      <c r="AL48851" s="2"/>
      <c r="AM48851" s="2"/>
      <c r="AN48851" s="2"/>
      <c r="AO48851" s="2"/>
      <c r="AP48851" s="2"/>
      <c r="AQ48851" s="2"/>
      <c r="AR48851" s="2"/>
      <c r="AS48851" s="2"/>
      <c r="AT48851" s="2"/>
      <c r="AU48851" s="2"/>
    </row>
    <row r="48852" spans="1:47" x14ac:dyDescent="0.45">
      <c r="A48852" t="s">
        <v>52</v>
      </c>
      <c r="B48852" t="s">
        <v>25523</v>
      </c>
      <c r="C48852" s="1">
        <v>14987114136104</v>
      </c>
      <c r="D48852" s="1">
        <v>10</v>
      </c>
      <c r="E48852" t="s">
        <v>53</v>
      </c>
      <c r="F48852">
        <v>10</v>
      </c>
      <c r="G48852" t="s">
        <v>53</v>
      </c>
      <c r="H48852" t="s">
        <v>50</v>
      </c>
      <c r="I48852" t="s">
        <v>25520</v>
      </c>
      <c r="J48852" t="s">
        <v>25521</v>
      </c>
      <c r="K48852" t="s">
        <v>25520</v>
      </c>
      <c r="M48852" t="s">
        <v>96</v>
      </c>
      <c r="N48852" t="s">
        <v>51</v>
      </c>
      <c r="R48852" t="s">
        <v>83320</v>
      </c>
      <c r="V48852">
        <v>4987114136091</v>
      </c>
      <c r="X48852">
        <v>24987114136101</v>
      </c>
      <c r="Y48852">
        <v>20210826</v>
      </c>
      <c r="Z48852">
        <v>202301</v>
      </c>
    </row>
    <row r="48853" spans="1:47" x14ac:dyDescent="0.45">
      <c r="A48853" s="2" t="s">
        <v>52</v>
      </c>
      <c r="B48853" s="2" t="s">
        <v>25523</v>
      </c>
      <c r="C48853" s="3">
        <v>14987901012604</v>
      </c>
      <c r="D48853" s="3">
        <v>10</v>
      </c>
      <c r="E48853" s="2" t="s">
        <v>53</v>
      </c>
      <c r="F48853" s="2">
        <v>10</v>
      </c>
      <c r="G48853" s="2" t="s">
        <v>53</v>
      </c>
      <c r="H48853" s="2" t="s">
        <v>50</v>
      </c>
      <c r="I48853" s="2" t="s">
        <v>25520</v>
      </c>
      <c r="J48853" s="2" t="s">
        <v>25521</v>
      </c>
      <c r="K48853" s="2" t="s">
        <v>25520</v>
      </c>
      <c r="L48853" s="2"/>
      <c r="M48853" s="2" t="s">
        <v>96</v>
      </c>
      <c r="N48853" s="2" t="s">
        <v>51</v>
      </c>
      <c r="O48853" s="2"/>
      <c r="P48853" s="2"/>
      <c r="Q48853" s="2"/>
      <c r="R48853" s="2" t="s">
        <v>83320</v>
      </c>
      <c r="S48853" s="2"/>
      <c r="T48853" s="2"/>
      <c r="U48853" s="3"/>
      <c r="V48853" s="2">
        <v>4987901012690</v>
      </c>
      <c r="W48853" s="3"/>
      <c r="X48853" s="2">
        <v>24987901012601</v>
      </c>
      <c r="Y48853" s="2"/>
      <c r="Z48853" s="2"/>
      <c r="AA48853" s="2"/>
      <c r="AB48853" s="2"/>
      <c r="AC48853" s="2"/>
      <c r="AD48853" s="2"/>
      <c r="AE48853" s="2"/>
      <c r="AF48853" s="2"/>
      <c r="AG48853" s="2"/>
      <c r="AH48853" s="2"/>
      <c r="AI48853" s="2"/>
      <c r="AJ48853" s="2"/>
      <c r="AK48853" s="2"/>
      <c r="AL48853" s="2"/>
      <c r="AM48853" s="2"/>
      <c r="AN48853" s="2"/>
      <c r="AO48853" s="2"/>
      <c r="AP48853" s="2"/>
      <c r="AQ48853" s="2"/>
      <c r="AR48853" s="2"/>
      <c r="AS48853" s="2"/>
      <c r="AT48853" s="2"/>
      <c r="AU48853" s="2"/>
    </row>
    <row r="48854" spans="1:47" x14ac:dyDescent="0.45">
      <c r="A48854" t="s">
        <v>52</v>
      </c>
      <c r="B48854" t="s">
        <v>29323</v>
      </c>
      <c r="C48854" s="1">
        <v>14987901012604</v>
      </c>
      <c r="D48854" s="1">
        <v>10</v>
      </c>
      <c r="E48854" t="s">
        <v>53</v>
      </c>
      <c r="F48854">
        <v>10</v>
      </c>
      <c r="G48854" t="s">
        <v>53</v>
      </c>
      <c r="H48854" t="s">
        <v>50</v>
      </c>
      <c r="I48854" t="s">
        <v>25520</v>
      </c>
      <c r="J48854" t="s">
        <v>25521</v>
      </c>
      <c r="K48854" t="s">
        <v>25520</v>
      </c>
      <c r="M48854" t="s">
        <v>96</v>
      </c>
      <c r="N48854" t="s">
        <v>51</v>
      </c>
      <c r="R48854" t="s">
        <v>83320</v>
      </c>
      <c r="V48854">
        <v>4987114136091</v>
      </c>
      <c r="W48854" s="1" t="s">
        <v>83706</v>
      </c>
      <c r="X48854">
        <v>24987901012601</v>
      </c>
    </row>
    <row r="48855" spans="1:47" x14ac:dyDescent="0.45">
      <c r="A48855" s="2" t="s">
        <v>52</v>
      </c>
      <c r="B48855" s="2" t="s">
        <v>25522</v>
      </c>
      <c r="C48855" s="3">
        <v>14987114136005</v>
      </c>
      <c r="D48855" s="3">
        <v>10</v>
      </c>
      <c r="E48855" s="2" t="s">
        <v>53</v>
      </c>
      <c r="F48855" s="2">
        <v>10</v>
      </c>
      <c r="G48855" s="2" t="s">
        <v>53</v>
      </c>
      <c r="H48855" s="2" t="s">
        <v>50</v>
      </c>
      <c r="I48855" s="2" t="s">
        <v>25520</v>
      </c>
      <c r="J48855" s="2" t="s">
        <v>25521</v>
      </c>
      <c r="K48855" s="2" t="s">
        <v>25520</v>
      </c>
      <c r="L48855" s="2"/>
      <c r="M48855" s="2" t="s">
        <v>96</v>
      </c>
      <c r="N48855" s="2" t="s">
        <v>51</v>
      </c>
      <c r="O48855" s="2"/>
      <c r="P48855" s="2"/>
      <c r="Q48855" s="2"/>
      <c r="R48855" s="2" t="s">
        <v>83320</v>
      </c>
      <c r="S48855" s="2"/>
      <c r="T48855" s="2"/>
      <c r="U48855" s="3"/>
      <c r="V48855" s="2">
        <v>4987114136091</v>
      </c>
      <c r="W48855" s="3" t="s">
        <v>83713</v>
      </c>
      <c r="X48855" s="2">
        <v>24987114136002</v>
      </c>
      <c r="Y48855" s="2">
        <v>20210826</v>
      </c>
      <c r="Z48855" s="2">
        <v>202301</v>
      </c>
      <c r="AA48855" s="2"/>
      <c r="AB48855" s="2"/>
      <c r="AC48855" s="2"/>
      <c r="AD48855" s="2"/>
      <c r="AE48855" s="2"/>
      <c r="AF48855" s="2"/>
      <c r="AG48855" s="2"/>
      <c r="AH48855" s="2"/>
      <c r="AI48855" s="2"/>
      <c r="AJ48855" s="2"/>
      <c r="AK48855" s="2"/>
      <c r="AL48855" s="2"/>
      <c r="AM48855" s="2"/>
      <c r="AN48855" s="2"/>
      <c r="AO48855" s="2"/>
      <c r="AP48855" s="2"/>
      <c r="AQ48855" s="2"/>
      <c r="AR48855" s="2"/>
      <c r="AS48855" s="2"/>
      <c r="AT48855" s="2"/>
      <c r="AU48855" s="2"/>
    </row>
    <row r="48856" spans="1:47" x14ac:dyDescent="0.45">
      <c r="A48856" t="s">
        <v>52</v>
      </c>
      <c r="B48856" t="s">
        <v>25522</v>
      </c>
      <c r="C48856" s="1">
        <v>14987114136203</v>
      </c>
      <c r="D48856" s="1">
        <v>50</v>
      </c>
      <c r="E48856" t="s">
        <v>53</v>
      </c>
      <c r="F48856">
        <v>10</v>
      </c>
      <c r="G48856" t="s">
        <v>53</v>
      </c>
      <c r="H48856" t="s">
        <v>50</v>
      </c>
      <c r="I48856" t="s">
        <v>25520</v>
      </c>
      <c r="J48856" t="s">
        <v>25521</v>
      </c>
      <c r="K48856" t="s">
        <v>25520</v>
      </c>
      <c r="M48856" t="s">
        <v>96</v>
      </c>
      <c r="N48856" t="s">
        <v>51</v>
      </c>
      <c r="R48856" t="s">
        <v>83320</v>
      </c>
      <c r="V48856">
        <v>4987114136091</v>
      </c>
      <c r="W48856" s="1" t="s">
        <v>83713</v>
      </c>
      <c r="X48856">
        <v>24987114136200</v>
      </c>
      <c r="Y48856">
        <v>20210826</v>
      </c>
      <c r="Z48856">
        <v>202301</v>
      </c>
    </row>
    <row r="48857" spans="1:47" x14ac:dyDescent="0.45">
      <c r="A48857" s="2" t="s">
        <v>52</v>
      </c>
      <c r="B48857" s="2" t="s">
        <v>25522</v>
      </c>
      <c r="C48857" s="3">
        <v>14987901012703</v>
      </c>
      <c r="D48857" s="3">
        <v>10</v>
      </c>
      <c r="E48857" s="2" t="s">
        <v>53</v>
      </c>
      <c r="F48857" s="2">
        <v>10</v>
      </c>
      <c r="G48857" s="2" t="s">
        <v>53</v>
      </c>
      <c r="H48857" s="2" t="s">
        <v>50</v>
      </c>
      <c r="I48857" s="2" t="s">
        <v>25520</v>
      </c>
      <c r="J48857" s="2" t="s">
        <v>25521</v>
      </c>
      <c r="K48857" s="2" t="s">
        <v>25520</v>
      </c>
      <c r="L48857" s="2"/>
      <c r="M48857" s="2" t="s">
        <v>96</v>
      </c>
      <c r="N48857" s="2" t="s">
        <v>51</v>
      </c>
      <c r="O48857" s="2"/>
      <c r="P48857" s="2"/>
      <c r="Q48857" s="2"/>
      <c r="R48857" s="2" t="s">
        <v>83320</v>
      </c>
      <c r="S48857" s="2"/>
      <c r="T48857" s="2"/>
      <c r="U48857" s="3"/>
      <c r="V48857" s="2">
        <v>4987901012690</v>
      </c>
      <c r="W48857" s="3" t="s">
        <v>83713</v>
      </c>
      <c r="X48857" s="2">
        <v>24987901012700</v>
      </c>
      <c r="Y48857" s="2"/>
      <c r="Z48857" s="2"/>
      <c r="AA48857" s="2"/>
      <c r="AB48857" s="2"/>
      <c r="AC48857" s="2"/>
      <c r="AD48857" s="2"/>
      <c r="AE48857" s="2"/>
      <c r="AF48857" s="2"/>
      <c r="AG48857" s="2"/>
      <c r="AH48857" s="2"/>
      <c r="AI48857" s="2"/>
      <c r="AJ48857" s="2"/>
      <c r="AK48857" s="2"/>
      <c r="AL48857" s="2"/>
      <c r="AM48857" s="2"/>
      <c r="AN48857" s="2"/>
      <c r="AO48857" s="2"/>
      <c r="AP48857" s="2"/>
      <c r="AQ48857" s="2"/>
      <c r="AR48857" s="2"/>
      <c r="AS48857" s="2"/>
      <c r="AT48857" s="2"/>
      <c r="AU48857" s="2"/>
    </row>
    <row r="48858" spans="1:47" x14ac:dyDescent="0.45">
      <c r="A48858" t="s">
        <v>52</v>
      </c>
      <c r="B48858" t="s">
        <v>25522</v>
      </c>
      <c r="C48858" s="1">
        <v>14987901012802</v>
      </c>
      <c r="D48858" s="1">
        <v>50</v>
      </c>
      <c r="E48858" t="s">
        <v>53</v>
      </c>
      <c r="F48858">
        <v>10</v>
      </c>
      <c r="G48858" t="s">
        <v>53</v>
      </c>
      <c r="H48858" t="s">
        <v>50</v>
      </c>
      <c r="I48858" t="s">
        <v>25520</v>
      </c>
      <c r="J48858" t="s">
        <v>25521</v>
      </c>
      <c r="K48858" t="s">
        <v>25520</v>
      </c>
      <c r="M48858" t="s">
        <v>96</v>
      </c>
      <c r="N48858" t="s">
        <v>51</v>
      </c>
      <c r="R48858" t="s">
        <v>83320</v>
      </c>
      <c r="V48858">
        <v>4987901012690</v>
      </c>
      <c r="W48858" s="1" t="s">
        <v>83713</v>
      </c>
      <c r="X48858">
        <v>24987901012809</v>
      </c>
    </row>
    <row r="48859" spans="1:47" x14ac:dyDescent="0.45">
      <c r="A48859" s="2" t="s">
        <v>52</v>
      </c>
      <c r="B48859" s="2" t="s">
        <v>29324</v>
      </c>
      <c r="C48859" s="3">
        <v>14987901012703</v>
      </c>
      <c r="D48859" s="3">
        <v>10</v>
      </c>
      <c r="E48859" s="2" t="s">
        <v>53</v>
      </c>
      <c r="F48859" s="2">
        <v>10</v>
      </c>
      <c r="G48859" s="2" t="s">
        <v>53</v>
      </c>
      <c r="H48859" s="2" t="s">
        <v>50</v>
      </c>
      <c r="I48859" s="2" t="s">
        <v>25520</v>
      </c>
      <c r="J48859" s="2" t="s">
        <v>25521</v>
      </c>
      <c r="K48859" s="2" t="s">
        <v>25520</v>
      </c>
      <c r="L48859" s="2"/>
      <c r="M48859" s="2" t="s">
        <v>96</v>
      </c>
      <c r="N48859" s="2" t="s">
        <v>51</v>
      </c>
      <c r="O48859" s="2"/>
      <c r="P48859" s="2"/>
      <c r="Q48859" s="2"/>
      <c r="R48859" s="2" t="s">
        <v>83320</v>
      </c>
      <c r="S48859" s="2"/>
      <c r="T48859" s="2"/>
      <c r="U48859" s="3"/>
      <c r="V48859" s="2">
        <v>4987114136091</v>
      </c>
      <c r="W48859" s="3" t="s">
        <v>83842</v>
      </c>
      <c r="X48859" s="2">
        <v>24987901012700</v>
      </c>
      <c r="Y48859" s="2"/>
      <c r="Z48859" s="2"/>
      <c r="AA48859" s="2"/>
      <c r="AB48859" s="2"/>
      <c r="AC48859" s="2"/>
      <c r="AD48859" s="2"/>
      <c r="AE48859" s="2"/>
      <c r="AF48859" s="2"/>
      <c r="AG48859" s="2"/>
      <c r="AH48859" s="2"/>
      <c r="AI48859" s="2"/>
      <c r="AJ48859" s="2"/>
      <c r="AK48859" s="2"/>
      <c r="AL48859" s="2"/>
      <c r="AM48859" s="2"/>
      <c r="AN48859" s="2"/>
      <c r="AO48859" s="2"/>
      <c r="AP48859" s="2"/>
      <c r="AQ48859" s="2"/>
      <c r="AR48859" s="2"/>
      <c r="AS48859" s="2"/>
      <c r="AT48859" s="2"/>
      <c r="AU48859" s="2"/>
    </row>
    <row r="48860" spans="1:47" x14ac:dyDescent="0.45">
      <c r="A48860" t="s">
        <v>52</v>
      </c>
      <c r="B48860" t="s">
        <v>29324</v>
      </c>
      <c r="C48860" s="1">
        <v>14987901012802</v>
      </c>
      <c r="D48860" s="1">
        <v>50</v>
      </c>
      <c r="E48860" t="s">
        <v>53</v>
      </c>
      <c r="F48860">
        <v>10</v>
      </c>
      <c r="G48860" t="s">
        <v>53</v>
      </c>
      <c r="H48860" t="s">
        <v>50</v>
      </c>
      <c r="I48860" t="s">
        <v>25520</v>
      </c>
      <c r="J48860" t="s">
        <v>25521</v>
      </c>
      <c r="K48860" t="s">
        <v>25520</v>
      </c>
      <c r="M48860" t="s">
        <v>96</v>
      </c>
      <c r="N48860" t="s">
        <v>51</v>
      </c>
      <c r="R48860" t="s">
        <v>83320</v>
      </c>
      <c r="V48860">
        <v>4987114136091</v>
      </c>
      <c r="W48860" s="1" t="s">
        <v>83842</v>
      </c>
      <c r="X48860">
        <v>24987901012809</v>
      </c>
    </row>
    <row r="48861" spans="1:47" x14ac:dyDescent="0.45">
      <c r="A48861" s="2" t="s">
        <v>86</v>
      </c>
      <c r="B48861" s="2" t="s">
        <v>1674</v>
      </c>
      <c r="C48861" s="3">
        <v>14987246767016</v>
      </c>
      <c r="D48861" s="3">
        <v>1</v>
      </c>
      <c r="E48861" s="2" t="s">
        <v>1070</v>
      </c>
      <c r="F48861" s="2">
        <v>1</v>
      </c>
      <c r="G48861" s="2" t="s">
        <v>1070</v>
      </c>
      <c r="H48861" s="2" t="s">
        <v>84</v>
      </c>
      <c r="I48861" s="2" t="s">
        <v>1672</v>
      </c>
      <c r="J48861" s="2" t="s">
        <v>1673</v>
      </c>
      <c r="K48861" s="2" t="s">
        <v>1672</v>
      </c>
      <c r="L48861" s="2"/>
      <c r="M48861" s="2" t="s">
        <v>1386</v>
      </c>
      <c r="N48861" s="2" t="s">
        <v>36</v>
      </c>
      <c r="O48861" s="2"/>
      <c r="P48861" s="2"/>
      <c r="Q48861" s="2"/>
      <c r="R48861" s="2" t="s">
        <v>83320</v>
      </c>
      <c r="S48861" s="2"/>
      <c r="T48861" s="2"/>
      <c r="U48861" s="3"/>
      <c r="V48861" s="2">
        <v>4987246967013</v>
      </c>
      <c r="W48861" s="3"/>
      <c r="X48861" s="2"/>
      <c r="Y48861" s="2"/>
      <c r="Z48861" s="2"/>
      <c r="AA48861" s="2"/>
      <c r="AB48861" s="2"/>
      <c r="AC48861" s="2"/>
      <c r="AD48861" s="2"/>
      <c r="AE48861" s="2"/>
      <c r="AF48861" s="2"/>
      <c r="AG48861" s="2"/>
      <c r="AH48861" s="2"/>
      <c r="AI48861" s="2"/>
      <c r="AJ48861" s="2"/>
      <c r="AK48861" s="2"/>
      <c r="AL48861" s="2"/>
      <c r="AM48861" s="2"/>
      <c r="AN48861" s="2"/>
      <c r="AO48861" s="2"/>
      <c r="AP48861" s="2"/>
      <c r="AQ48861" s="2"/>
      <c r="AR48861" s="2"/>
      <c r="AS48861" s="2"/>
      <c r="AT48861" s="2"/>
      <c r="AU48861" s="2"/>
    </row>
    <row r="48862" spans="1:47" x14ac:dyDescent="0.45">
      <c r="A48862" t="s">
        <v>86</v>
      </c>
      <c r="B48862" t="s">
        <v>1677</v>
      </c>
      <c r="C48862" s="1">
        <v>14987246767030</v>
      </c>
      <c r="D48862" s="1">
        <v>1</v>
      </c>
      <c r="E48862" t="s">
        <v>1070</v>
      </c>
      <c r="F48862">
        <v>1</v>
      </c>
      <c r="G48862" t="s">
        <v>1070</v>
      </c>
      <c r="H48862" t="s">
        <v>84</v>
      </c>
      <c r="I48862" t="s">
        <v>1675</v>
      </c>
      <c r="J48862" t="s">
        <v>1676</v>
      </c>
      <c r="K48862" t="s">
        <v>1675</v>
      </c>
      <c r="M48862" t="s">
        <v>1100</v>
      </c>
      <c r="N48862" t="s">
        <v>36</v>
      </c>
      <c r="R48862" t="s">
        <v>83320</v>
      </c>
      <c r="V48862">
        <v>4987246967037</v>
      </c>
      <c r="X48862">
        <v>24987246767037</v>
      </c>
    </row>
    <row r="48863" spans="1:47" x14ac:dyDescent="0.45">
      <c r="A48863" s="2" t="s">
        <v>86</v>
      </c>
      <c r="B48863" s="2" t="s">
        <v>1680</v>
      </c>
      <c r="C48863" s="3">
        <v>14987246767023</v>
      </c>
      <c r="D48863" s="3">
        <v>1</v>
      </c>
      <c r="E48863" s="2" t="s">
        <v>1070</v>
      </c>
      <c r="F48863" s="2">
        <v>1</v>
      </c>
      <c r="G48863" s="2" t="s">
        <v>1070</v>
      </c>
      <c r="H48863" s="2" t="s">
        <v>84</v>
      </c>
      <c r="I48863" s="2" t="s">
        <v>1678</v>
      </c>
      <c r="J48863" s="2" t="s">
        <v>1679</v>
      </c>
      <c r="K48863" s="2" t="s">
        <v>1678</v>
      </c>
      <c r="L48863" s="2"/>
      <c r="M48863" s="2" t="s">
        <v>1386</v>
      </c>
      <c r="N48863" s="2" t="s">
        <v>36</v>
      </c>
      <c r="O48863" s="2"/>
      <c r="P48863" s="2"/>
      <c r="Q48863" s="2"/>
      <c r="R48863" s="2" t="s">
        <v>83320</v>
      </c>
      <c r="S48863" s="2"/>
      <c r="T48863" s="2"/>
      <c r="U48863" s="3"/>
      <c r="V48863" s="2">
        <v>4987246967020</v>
      </c>
      <c r="W48863" s="3"/>
      <c r="X48863" s="2"/>
      <c r="Y48863" s="2"/>
      <c r="Z48863" s="2"/>
      <c r="AA48863" s="2"/>
      <c r="AB48863" s="2"/>
      <c r="AC48863" s="2"/>
      <c r="AD48863" s="2"/>
      <c r="AE48863" s="2"/>
      <c r="AF48863" s="2"/>
      <c r="AG48863" s="2"/>
      <c r="AH48863" s="2"/>
      <c r="AI48863" s="2"/>
      <c r="AJ48863" s="2"/>
      <c r="AK48863" s="2"/>
      <c r="AL48863" s="2"/>
      <c r="AM48863" s="2"/>
      <c r="AN48863" s="2"/>
      <c r="AO48863" s="2"/>
      <c r="AP48863" s="2"/>
      <c r="AQ48863" s="2"/>
      <c r="AR48863" s="2"/>
      <c r="AS48863" s="2"/>
      <c r="AT48863" s="2"/>
      <c r="AU48863" s="2"/>
    </row>
    <row r="48864" spans="1:47" x14ac:dyDescent="0.45">
      <c r="A48864" t="s">
        <v>86</v>
      </c>
      <c r="B48864" t="s">
        <v>1683</v>
      </c>
      <c r="C48864" s="1">
        <v>14987246767047</v>
      </c>
      <c r="D48864" s="1">
        <v>1</v>
      </c>
      <c r="E48864" t="s">
        <v>1070</v>
      </c>
      <c r="F48864">
        <v>1</v>
      </c>
      <c r="G48864" t="s">
        <v>1070</v>
      </c>
      <c r="H48864" t="s">
        <v>84</v>
      </c>
      <c r="I48864" t="s">
        <v>1681</v>
      </c>
      <c r="J48864" t="s">
        <v>1682</v>
      </c>
      <c r="K48864" t="s">
        <v>1681</v>
      </c>
      <c r="M48864" t="s">
        <v>1100</v>
      </c>
      <c r="N48864" t="s">
        <v>36</v>
      </c>
      <c r="R48864" t="s">
        <v>83320</v>
      </c>
      <c r="V48864">
        <v>4987246967044</v>
      </c>
      <c r="X48864">
        <v>24987246767044</v>
      </c>
    </row>
    <row r="48865" spans="1:47" x14ac:dyDescent="0.45">
      <c r="A48865" s="2" t="s">
        <v>52</v>
      </c>
      <c r="B48865" s="2" t="s">
        <v>80520</v>
      </c>
      <c r="C48865" s="3">
        <v>14987123161111</v>
      </c>
      <c r="D48865" s="3">
        <v>100</v>
      </c>
      <c r="E48865" s="2" t="s">
        <v>53</v>
      </c>
      <c r="F48865" s="2">
        <v>10</v>
      </c>
      <c r="G48865" s="2" t="s">
        <v>53</v>
      </c>
      <c r="H48865" s="2" t="s">
        <v>50</v>
      </c>
      <c r="I48865" s="2" t="s">
        <v>80518</v>
      </c>
      <c r="J48865" s="2" t="s">
        <v>80519</v>
      </c>
      <c r="K48865" s="2" t="s">
        <v>80518</v>
      </c>
      <c r="L48865" s="2"/>
      <c r="M48865" s="2" t="s">
        <v>120</v>
      </c>
      <c r="N48865" s="2" t="s">
        <v>51</v>
      </c>
      <c r="O48865" s="2"/>
      <c r="P48865" s="2"/>
      <c r="Q48865" s="2"/>
      <c r="R48865" s="2" t="s">
        <v>83320</v>
      </c>
      <c r="S48865" s="2"/>
      <c r="T48865" s="2"/>
      <c r="U48865" s="3"/>
      <c r="V48865" s="2">
        <v>4987123513630</v>
      </c>
      <c r="W48865" s="3"/>
      <c r="X48865" s="2"/>
      <c r="Y48865" s="2"/>
      <c r="Z48865" s="2"/>
      <c r="AA48865" s="2"/>
      <c r="AB48865" s="2"/>
      <c r="AC48865" s="2"/>
      <c r="AD48865" s="2"/>
      <c r="AE48865" s="2"/>
      <c r="AF48865" s="2"/>
      <c r="AG48865" s="2"/>
      <c r="AH48865" s="2"/>
      <c r="AI48865" s="2"/>
      <c r="AJ48865" s="2"/>
      <c r="AK48865" s="2"/>
      <c r="AL48865" s="2"/>
      <c r="AM48865" s="2"/>
      <c r="AN48865" s="2"/>
      <c r="AO48865" s="2"/>
      <c r="AP48865" s="2"/>
      <c r="AQ48865" s="2"/>
      <c r="AR48865" s="2"/>
      <c r="AS48865" s="2"/>
      <c r="AT48865" s="2"/>
      <c r="AU48865" s="2"/>
    </row>
    <row r="48866" spans="1:47" x14ac:dyDescent="0.45">
      <c r="A48866" t="s">
        <v>56</v>
      </c>
      <c r="B48866" t="s">
        <v>16435</v>
      </c>
      <c r="C48866" s="1">
        <v>14987138821031</v>
      </c>
      <c r="D48866" s="1">
        <v>500</v>
      </c>
      <c r="E48866" t="s">
        <v>87</v>
      </c>
      <c r="F48866">
        <v>500</v>
      </c>
      <c r="G48866" t="s">
        <v>87</v>
      </c>
      <c r="H48866" t="s">
        <v>50</v>
      </c>
      <c r="I48866" t="s">
        <v>16434</v>
      </c>
      <c r="J48866" t="s">
        <v>9541</v>
      </c>
      <c r="K48866" t="s">
        <v>9542</v>
      </c>
      <c r="M48866" t="s">
        <v>577</v>
      </c>
      <c r="N48866" t="s">
        <v>36</v>
      </c>
      <c r="R48866" t="s">
        <v>83320</v>
      </c>
      <c r="V48866">
        <v>4987138841032</v>
      </c>
      <c r="X48866">
        <v>24987138821038</v>
      </c>
    </row>
    <row r="48867" spans="1:47" x14ac:dyDescent="0.45">
      <c r="A48867" s="2" t="s">
        <v>56</v>
      </c>
      <c r="B48867" s="2" t="s">
        <v>46617</v>
      </c>
      <c r="C48867" s="3">
        <v>14987716297159</v>
      </c>
      <c r="D48867" s="3">
        <v>500</v>
      </c>
      <c r="E48867" s="2" t="s">
        <v>87</v>
      </c>
      <c r="F48867" s="2">
        <v>500</v>
      </c>
      <c r="G48867" s="2" t="s">
        <v>87</v>
      </c>
      <c r="H48867" s="2" t="s">
        <v>50</v>
      </c>
      <c r="I48867" s="2" t="s">
        <v>46616</v>
      </c>
      <c r="J48867" s="2" t="s">
        <v>9541</v>
      </c>
      <c r="K48867" s="2" t="s">
        <v>9542</v>
      </c>
      <c r="L48867" s="2"/>
      <c r="M48867" s="2" t="s">
        <v>577</v>
      </c>
      <c r="N48867" s="2" t="s">
        <v>36</v>
      </c>
      <c r="O48867" s="2"/>
      <c r="P48867" s="2"/>
      <c r="Q48867" s="2"/>
      <c r="R48867" s="2" t="s">
        <v>83320</v>
      </c>
      <c r="S48867" s="2"/>
      <c r="T48867" s="2"/>
      <c r="U48867" s="3"/>
      <c r="V48867" s="2">
        <v>4987716297107</v>
      </c>
      <c r="W48867" s="3"/>
      <c r="X48867" s="2"/>
      <c r="Y48867" s="2"/>
      <c r="Z48867" s="2"/>
      <c r="AA48867" s="2"/>
      <c r="AB48867" s="2"/>
      <c r="AC48867" s="2"/>
      <c r="AD48867" s="2"/>
      <c r="AE48867" s="2"/>
      <c r="AF48867" s="2"/>
      <c r="AG48867" s="2"/>
      <c r="AH48867" s="2"/>
      <c r="AI48867" s="2"/>
      <c r="AJ48867" s="2"/>
      <c r="AK48867" s="2"/>
      <c r="AL48867" s="2"/>
      <c r="AM48867" s="2"/>
      <c r="AN48867" s="2"/>
      <c r="AO48867" s="2"/>
      <c r="AP48867" s="2"/>
      <c r="AQ48867" s="2"/>
      <c r="AR48867" s="2"/>
      <c r="AS48867" s="2"/>
      <c r="AT48867" s="2"/>
      <c r="AU48867" s="2"/>
    </row>
    <row r="48868" spans="1:47" x14ac:dyDescent="0.45">
      <c r="A48868" t="s">
        <v>16</v>
      </c>
      <c r="B48868" t="s">
        <v>819</v>
      </c>
      <c r="C48868" s="1">
        <v>14987699058402</v>
      </c>
      <c r="D48868" s="1">
        <v>10</v>
      </c>
      <c r="E48868" t="s">
        <v>22</v>
      </c>
      <c r="F48868">
        <v>1</v>
      </c>
      <c r="G48868" t="s">
        <v>22</v>
      </c>
      <c r="H48868" t="s">
        <v>14</v>
      </c>
      <c r="I48868" t="s">
        <v>816</v>
      </c>
      <c r="J48868" t="s">
        <v>817</v>
      </c>
      <c r="K48868" t="s">
        <v>816</v>
      </c>
      <c r="L48868">
        <v>20210331</v>
      </c>
      <c r="M48868" t="s">
        <v>818</v>
      </c>
      <c r="N48868" t="s">
        <v>177</v>
      </c>
      <c r="R48868" t="s">
        <v>83320</v>
      </c>
      <c r="V48868">
        <v>4987699458403</v>
      </c>
      <c r="Y48868">
        <v>20180331</v>
      </c>
    </row>
    <row r="48869" spans="1:47" x14ac:dyDescent="0.45">
      <c r="A48869" s="2" t="s">
        <v>52</v>
      </c>
      <c r="B48869" s="2" t="s">
        <v>71649</v>
      </c>
      <c r="C48869" s="3">
        <v>14987413580615</v>
      </c>
      <c r="D48869" s="3">
        <v>100</v>
      </c>
      <c r="E48869" s="2" t="s">
        <v>53</v>
      </c>
      <c r="F48869" s="2">
        <v>10</v>
      </c>
      <c r="G48869" s="2" t="s">
        <v>53</v>
      </c>
      <c r="H48869" s="2" t="s">
        <v>50</v>
      </c>
      <c r="I48869" s="2" t="s">
        <v>71647</v>
      </c>
      <c r="J48869" s="2" t="s">
        <v>71648</v>
      </c>
      <c r="K48869" s="2" t="s">
        <v>71647</v>
      </c>
      <c r="L48869" s="2"/>
      <c r="M48869" s="2" t="s">
        <v>1650</v>
      </c>
      <c r="N48869" s="2" t="s">
        <v>51</v>
      </c>
      <c r="O48869" s="2"/>
      <c r="P48869" s="2"/>
      <c r="Q48869" s="2"/>
      <c r="R48869" s="2" t="s">
        <v>83320</v>
      </c>
      <c r="S48869" s="2"/>
      <c r="T48869" s="2"/>
      <c r="U48869" s="3"/>
      <c r="V48869" s="2">
        <v>4987413950282</v>
      </c>
      <c r="W48869" s="3"/>
      <c r="X48869" s="2">
        <v>24987413580612</v>
      </c>
      <c r="Y48869" s="2"/>
      <c r="Z48869" s="2"/>
      <c r="AA48869" s="2"/>
      <c r="AB48869" s="2"/>
      <c r="AC48869" s="2"/>
      <c r="AD48869" s="2"/>
      <c r="AE48869" s="2"/>
      <c r="AF48869" s="2"/>
      <c r="AG48869" s="2"/>
      <c r="AH48869" s="2"/>
      <c r="AI48869" s="2"/>
      <c r="AJ48869" s="2"/>
      <c r="AK48869" s="2"/>
      <c r="AL48869" s="2"/>
      <c r="AM48869" s="2"/>
      <c r="AN48869" s="2"/>
      <c r="AO48869" s="2"/>
      <c r="AP48869" s="2"/>
      <c r="AQ48869" s="2"/>
      <c r="AR48869" s="2"/>
      <c r="AS48869" s="2"/>
      <c r="AT48869" s="2"/>
      <c r="AU48869" s="2"/>
    </row>
    <row r="48870" spans="1:47" x14ac:dyDescent="0.45">
      <c r="A48870" t="s">
        <v>52</v>
      </c>
      <c r="B48870" t="s">
        <v>71649</v>
      </c>
      <c r="C48870" s="1">
        <v>14987413580622</v>
      </c>
      <c r="D48870" s="1">
        <v>1000</v>
      </c>
      <c r="E48870" t="s">
        <v>53</v>
      </c>
      <c r="F48870">
        <v>10</v>
      </c>
      <c r="G48870" t="s">
        <v>53</v>
      </c>
      <c r="H48870" t="s">
        <v>50</v>
      </c>
      <c r="I48870" t="s">
        <v>71647</v>
      </c>
      <c r="J48870" t="s">
        <v>71648</v>
      </c>
      <c r="K48870" t="s">
        <v>71647</v>
      </c>
      <c r="M48870" t="s">
        <v>1650</v>
      </c>
      <c r="N48870" t="s">
        <v>51</v>
      </c>
      <c r="R48870" t="s">
        <v>83320</v>
      </c>
      <c r="V48870">
        <v>4987413950282</v>
      </c>
      <c r="X48870">
        <v>24987413580629</v>
      </c>
    </row>
    <row r="48871" spans="1:47" x14ac:dyDescent="0.45">
      <c r="A48871" s="2" t="s">
        <v>56</v>
      </c>
      <c r="B48871" s="2" t="s">
        <v>71650</v>
      </c>
      <c r="C48871" s="3">
        <v>14987413580639</v>
      </c>
      <c r="D48871" s="3">
        <v>500</v>
      </c>
      <c r="E48871" s="2" t="s">
        <v>53</v>
      </c>
      <c r="F48871" s="2">
        <v>500</v>
      </c>
      <c r="G48871" s="2" t="s">
        <v>53</v>
      </c>
      <c r="H48871" s="2" t="s">
        <v>50</v>
      </c>
      <c r="I48871" s="2" t="s">
        <v>71647</v>
      </c>
      <c r="J48871" s="2" t="s">
        <v>71648</v>
      </c>
      <c r="K48871" s="2" t="s">
        <v>71647</v>
      </c>
      <c r="L48871" s="2"/>
      <c r="M48871" s="2" t="s">
        <v>1650</v>
      </c>
      <c r="N48871" s="2" t="s">
        <v>51</v>
      </c>
      <c r="O48871" s="2"/>
      <c r="P48871" s="2"/>
      <c r="Q48871" s="2"/>
      <c r="R48871" s="2" t="s">
        <v>83320</v>
      </c>
      <c r="S48871" s="2"/>
      <c r="T48871" s="2"/>
      <c r="U48871" s="3"/>
      <c r="V48871" s="2">
        <v>4987413950299</v>
      </c>
      <c r="W48871" s="3"/>
      <c r="X48871" s="2">
        <v>24987413580636</v>
      </c>
      <c r="Y48871" s="2"/>
      <c r="Z48871" s="2"/>
      <c r="AA48871" s="2"/>
      <c r="AB48871" s="2"/>
      <c r="AC48871" s="2"/>
      <c r="AD48871" s="2"/>
      <c r="AE48871" s="2"/>
      <c r="AF48871" s="2"/>
      <c r="AG48871" s="2"/>
      <c r="AH48871" s="2"/>
      <c r="AI48871" s="2"/>
      <c r="AJ48871" s="2"/>
      <c r="AK48871" s="2"/>
      <c r="AL48871" s="2"/>
      <c r="AM48871" s="2"/>
      <c r="AN48871" s="2"/>
      <c r="AO48871" s="2"/>
      <c r="AP48871" s="2"/>
      <c r="AQ48871" s="2"/>
      <c r="AR48871" s="2"/>
      <c r="AS48871" s="2"/>
      <c r="AT48871" s="2"/>
      <c r="AU48871" s="2"/>
    </row>
    <row r="48872" spans="1:47" x14ac:dyDescent="0.45">
      <c r="A48872" t="s">
        <v>52</v>
      </c>
      <c r="B48872" t="s">
        <v>71654</v>
      </c>
      <c r="C48872" s="1">
        <v>14987413580714</v>
      </c>
      <c r="D48872" s="1">
        <v>100</v>
      </c>
      <c r="E48872" t="s">
        <v>53</v>
      </c>
      <c r="F48872">
        <v>10</v>
      </c>
      <c r="G48872" t="s">
        <v>53</v>
      </c>
      <c r="H48872" t="s">
        <v>50</v>
      </c>
      <c r="I48872" t="s">
        <v>71651</v>
      </c>
      <c r="J48872" t="s">
        <v>71652</v>
      </c>
      <c r="K48872" t="s">
        <v>71653</v>
      </c>
      <c r="M48872" t="s">
        <v>1650</v>
      </c>
      <c r="N48872" t="s">
        <v>51</v>
      </c>
      <c r="R48872" t="s">
        <v>83320</v>
      </c>
      <c r="V48872">
        <v>4987413950305</v>
      </c>
      <c r="X48872">
        <v>24987413580711</v>
      </c>
    </row>
    <row r="48873" spans="1:47" x14ac:dyDescent="0.45">
      <c r="A48873" s="2" t="s">
        <v>52</v>
      </c>
      <c r="B48873" s="2" t="s">
        <v>71654</v>
      </c>
      <c r="C48873" s="3">
        <v>14987413580738</v>
      </c>
      <c r="D48873" s="3">
        <v>1000</v>
      </c>
      <c r="E48873" s="2" t="s">
        <v>53</v>
      </c>
      <c r="F48873" s="2">
        <v>10</v>
      </c>
      <c r="G48873" s="2" t="s">
        <v>53</v>
      </c>
      <c r="H48873" s="2" t="s">
        <v>50</v>
      </c>
      <c r="I48873" s="2" t="s">
        <v>71651</v>
      </c>
      <c r="J48873" s="2" t="s">
        <v>71652</v>
      </c>
      <c r="K48873" s="2" t="s">
        <v>71653</v>
      </c>
      <c r="L48873" s="2"/>
      <c r="M48873" s="2" t="s">
        <v>1650</v>
      </c>
      <c r="N48873" s="2" t="s">
        <v>51</v>
      </c>
      <c r="O48873" s="2"/>
      <c r="P48873" s="2"/>
      <c r="Q48873" s="2"/>
      <c r="R48873" s="2" t="s">
        <v>83320</v>
      </c>
      <c r="S48873" s="2"/>
      <c r="T48873" s="2"/>
      <c r="U48873" s="3"/>
      <c r="V48873" s="2">
        <v>4987413950305</v>
      </c>
      <c r="W48873" s="3"/>
      <c r="X48873" s="2">
        <v>24987413580735</v>
      </c>
      <c r="Y48873" s="2"/>
      <c r="Z48873" s="2"/>
      <c r="AA48873" s="2"/>
      <c r="AB48873" s="2"/>
      <c r="AC48873" s="2"/>
      <c r="AD48873" s="2"/>
      <c r="AE48873" s="2"/>
      <c r="AF48873" s="2"/>
      <c r="AG48873" s="2"/>
      <c r="AH48873" s="2"/>
      <c r="AI48873" s="2"/>
      <c r="AJ48873" s="2"/>
      <c r="AK48873" s="2"/>
      <c r="AL48873" s="2"/>
      <c r="AM48873" s="2"/>
      <c r="AN48873" s="2"/>
      <c r="AO48873" s="2"/>
      <c r="AP48873" s="2"/>
      <c r="AQ48873" s="2"/>
      <c r="AR48873" s="2"/>
      <c r="AS48873" s="2"/>
      <c r="AT48873" s="2"/>
      <c r="AU48873" s="2"/>
    </row>
    <row r="48874" spans="1:47" x14ac:dyDescent="0.45">
      <c r="A48874" t="s">
        <v>56</v>
      </c>
      <c r="B48874" t="s">
        <v>71655</v>
      </c>
      <c r="C48874" s="1">
        <v>14987413580721</v>
      </c>
      <c r="D48874" s="1">
        <v>500</v>
      </c>
      <c r="E48874" t="s">
        <v>53</v>
      </c>
      <c r="F48874">
        <v>500</v>
      </c>
      <c r="G48874" t="s">
        <v>53</v>
      </c>
      <c r="H48874" t="s">
        <v>50</v>
      </c>
      <c r="I48874" t="s">
        <v>71651</v>
      </c>
      <c r="J48874" t="s">
        <v>71652</v>
      </c>
      <c r="K48874" t="s">
        <v>71653</v>
      </c>
      <c r="M48874" t="s">
        <v>1650</v>
      </c>
      <c r="N48874" t="s">
        <v>51</v>
      </c>
      <c r="R48874" t="s">
        <v>83320</v>
      </c>
      <c r="V48874">
        <v>4987413950312</v>
      </c>
      <c r="X48874">
        <v>24987413580728</v>
      </c>
    </row>
    <row r="48875" spans="1:47" x14ac:dyDescent="0.45">
      <c r="A48875" s="2" t="s">
        <v>52</v>
      </c>
      <c r="B48875" s="2" t="s">
        <v>10287</v>
      </c>
      <c r="C48875" s="3">
        <v>14987028203749</v>
      </c>
      <c r="D48875" s="3">
        <v>20</v>
      </c>
      <c r="E48875" s="2" t="s">
        <v>67</v>
      </c>
      <c r="F48875" s="2">
        <v>10</v>
      </c>
      <c r="G48875" s="2" t="s">
        <v>67</v>
      </c>
      <c r="H48875" s="2" t="s">
        <v>50</v>
      </c>
      <c r="I48875" s="2" t="s">
        <v>10285</v>
      </c>
      <c r="J48875" s="2" t="s">
        <v>10286</v>
      </c>
      <c r="K48875" s="2" t="s">
        <v>10285</v>
      </c>
      <c r="L48875" s="2"/>
      <c r="M48875" s="2" t="s">
        <v>2436</v>
      </c>
      <c r="N48875" s="2" t="s">
        <v>67</v>
      </c>
      <c r="O48875" s="2"/>
      <c r="P48875" s="2"/>
      <c r="Q48875" s="2"/>
      <c r="R48875" s="2" t="s">
        <v>83320</v>
      </c>
      <c r="S48875" s="2"/>
      <c r="T48875" s="2"/>
      <c r="U48875" s="3"/>
      <c r="V48875" s="2">
        <v>4987028570332</v>
      </c>
      <c r="W48875" s="3"/>
      <c r="X48875" s="2">
        <v>24987028203746</v>
      </c>
      <c r="Y48875" s="2"/>
      <c r="Z48875" s="2"/>
      <c r="AA48875" s="2"/>
      <c r="AB48875" s="2"/>
      <c r="AC48875" s="2"/>
      <c r="AD48875" s="2"/>
      <c r="AE48875" s="2"/>
      <c r="AF48875" s="2"/>
      <c r="AG48875" s="2"/>
      <c r="AH48875" s="2"/>
      <c r="AI48875" s="2"/>
      <c r="AJ48875" s="2"/>
      <c r="AK48875" s="2"/>
      <c r="AL48875" s="2"/>
      <c r="AM48875" s="2"/>
      <c r="AN48875" s="2"/>
      <c r="AO48875" s="2"/>
      <c r="AP48875" s="2"/>
      <c r="AQ48875" s="2"/>
      <c r="AR48875" s="2"/>
      <c r="AS48875" s="2"/>
      <c r="AT48875" s="2"/>
      <c r="AU48875" s="2"/>
    </row>
    <row r="48876" spans="1:47" x14ac:dyDescent="0.45">
      <c r="A48876" t="s">
        <v>52</v>
      </c>
      <c r="B48876" t="s">
        <v>10290</v>
      </c>
      <c r="C48876" s="1">
        <v>14987028203718</v>
      </c>
      <c r="D48876" s="1">
        <v>20</v>
      </c>
      <c r="E48876" t="s">
        <v>67</v>
      </c>
      <c r="F48876">
        <v>10</v>
      </c>
      <c r="G48876" t="s">
        <v>67</v>
      </c>
      <c r="H48876" t="s">
        <v>50</v>
      </c>
      <c r="I48876" t="s">
        <v>10288</v>
      </c>
      <c r="J48876" t="s">
        <v>10289</v>
      </c>
      <c r="K48876" t="s">
        <v>10288</v>
      </c>
      <c r="M48876" t="s">
        <v>227</v>
      </c>
      <c r="N48876" t="s">
        <v>67</v>
      </c>
      <c r="R48876" t="s">
        <v>83320</v>
      </c>
      <c r="V48876">
        <v>4987028570301</v>
      </c>
      <c r="X48876">
        <v>24987028203715</v>
      </c>
    </row>
    <row r="48877" spans="1:47" x14ac:dyDescent="0.45">
      <c r="A48877" s="2" t="s">
        <v>56</v>
      </c>
      <c r="B48877" s="2" t="s">
        <v>46352</v>
      </c>
      <c r="C48877" s="3">
        <v>14987407388609</v>
      </c>
      <c r="D48877" s="3">
        <v>25</v>
      </c>
      <c r="E48877" s="2" t="s">
        <v>87</v>
      </c>
      <c r="F48877" s="2">
        <v>25</v>
      </c>
      <c r="G48877" s="2" t="s">
        <v>87</v>
      </c>
      <c r="H48877" s="2" t="s">
        <v>50</v>
      </c>
      <c r="I48877" s="2" t="s">
        <v>46350</v>
      </c>
      <c r="J48877" s="2" t="s">
        <v>46351</v>
      </c>
      <c r="K48877" s="2" t="s">
        <v>46350</v>
      </c>
      <c r="L48877" s="2"/>
      <c r="M48877" s="2" t="s">
        <v>609</v>
      </c>
      <c r="N48877" s="2" t="s">
        <v>177</v>
      </c>
      <c r="O48877" s="2"/>
      <c r="P48877" s="2"/>
      <c r="Q48877" s="2"/>
      <c r="R48877" s="2" t="s">
        <v>83320</v>
      </c>
      <c r="S48877" s="2"/>
      <c r="T48877" s="2"/>
      <c r="U48877" s="3"/>
      <c r="V48877" s="2">
        <v>4987407588606</v>
      </c>
      <c r="W48877" s="3"/>
      <c r="X48877" s="2">
        <v>24987407388606</v>
      </c>
      <c r="Y48877" s="2"/>
      <c r="Z48877" s="2"/>
      <c r="AA48877" s="2"/>
      <c r="AB48877" s="2"/>
      <c r="AC48877" s="2"/>
      <c r="AD48877" s="2"/>
      <c r="AE48877" s="2"/>
      <c r="AF48877" s="2"/>
      <c r="AG48877" s="2"/>
      <c r="AH48877" s="2"/>
      <c r="AI48877" s="2"/>
      <c r="AJ48877" s="2"/>
      <c r="AK48877" s="2"/>
      <c r="AL48877" s="2"/>
      <c r="AM48877" s="2"/>
      <c r="AN48877" s="2"/>
      <c r="AO48877" s="2"/>
      <c r="AP48877" s="2"/>
      <c r="AQ48877" s="2"/>
      <c r="AR48877" s="2"/>
      <c r="AS48877" s="2"/>
      <c r="AT48877" s="2"/>
      <c r="AU48877" s="2"/>
    </row>
    <row r="48878" spans="1:47" x14ac:dyDescent="0.45">
      <c r="A48878" t="s">
        <v>16</v>
      </c>
      <c r="B48878" t="s">
        <v>37055</v>
      </c>
      <c r="C48878" s="1">
        <v>14987057430949</v>
      </c>
      <c r="D48878" s="1">
        <v>1</v>
      </c>
      <c r="E48878" t="s">
        <v>22</v>
      </c>
      <c r="F48878">
        <v>1</v>
      </c>
      <c r="G48878" t="s">
        <v>22</v>
      </c>
      <c r="H48878" t="s">
        <v>14</v>
      </c>
      <c r="I48878" t="s">
        <v>37052</v>
      </c>
      <c r="J48878" t="s">
        <v>37053</v>
      </c>
      <c r="K48878" t="s">
        <v>37052</v>
      </c>
      <c r="L48878">
        <v>20100630</v>
      </c>
      <c r="M48878" t="s">
        <v>37054</v>
      </c>
      <c r="N48878" t="s">
        <v>177</v>
      </c>
      <c r="R48878" t="s">
        <v>83324</v>
      </c>
      <c r="V48878">
        <v>4987057532134</v>
      </c>
    </row>
    <row r="48879" spans="1:47" x14ac:dyDescent="0.45">
      <c r="A48879" s="2" t="s">
        <v>16</v>
      </c>
      <c r="B48879" s="2" t="s">
        <v>37059</v>
      </c>
      <c r="C48879" s="3">
        <v>14987057570072</v>
      </c>
      <c r="D48879" s="3">
        <v>1</v>
      </c>
      <c r="E48879" s="2" t="s">
        <v>22</v>
      </c>
      <c r="F48879" s="2">
        <v>1</v>
      </c>
      <c r="G48879" s="2" t="s">
        <v>22</v>
      </c>
      <c r="H48879" s="2" t="s">
        <v>14</v>
      </c>
      <c r="I48879" s="2" t="s">
        <v>37056</v>
      </c>
      <c r="J48879" s="2" t="s">
        <v>37057</v>
      </c>
      <c r="K48879" s="2" t="s">
        <v>37056</v>
      </c>
      <c r="L48879" s="2">
        <v>20140331</v>
      </c>
      <c r="M48879" s="2" t="s">
        <v>37058</v>
      </c>
      <c r="N48879" s="2" t="s">
        <v>177</v>
      </c>
      <c r="O48879" s="2"/>
      <c r="P48879" s="2"/>
      <c r="Q48879" s="2"/>
      <c r="R48879" s="2" t="s">
        <v>83324</v>
      </c>
      <c r="S48879" s="2"/>
      <c r="T48879" s="2"/>
      <c r="U48879" s="3"/>
      <c r="V48879" s="2">
        <v>4987057532127</v>
      </c>
      <c r="W48879" s="3"/>
      <c r="X48879" s="2">
        <v>24987057570079</v>
      </c>
      <c r="Y48879" s="2">
        <v>20130630</v>
      </c>
      <c r="Z48879" s="2"/>
      <c r="AA48879" s="2"/>
      <c r="AB48879" s="2"/>
      <c r="AC48879" s="2"/>
      <c r="AD48879" s="2"/>
      <c r="AE48879" s="2"/>
      <c r="AF48879" s="2"/>
      <c r="AG48879" s="2"/>
      <c r="AH48879" s="2"/>
      <c r="AI48879" s="2"/>
      <c r="AJ48879" s="2"/>
      <c r="AK48879" s="2"/>
      <c r="AL48879" s="2"/>
      <c r="AM48879" s="2"/>
      <c r="AN48879" s="2"/>
      <c r="AO48879" s="2"/>
      <c r="AP48879" s="2"/>
      <c r="AQ48879" s="2"/>
      <c r="AR48879" s="2"/>
      <c r="AS48879" s="2"/>
      <c r="AT48879" s="2"/>
      <c r="AU48879" s="2"/>
    </row>
    <row r="48880" spans="1:47" x14ac:dyDescent="0.45">
      <c r="A48880" t="s">
        <v>16</v>
      </c>
      <c r="B48880" t="s">
        <v>37062</v>
      </c>
      <c r="C48880" s="1">
        <v>14987057570096</v>
      </c>
      <c r="D48880" s="1">
        <v>1</v>
      </c>
      <c r="E48880" t="s">
        <v>22</v>
      </c>
      <c r="F48880">
        <v>1</v>
      </c>
      <c r="G48880" t="s">
        <v>22</v>
      </c>
      <c r="H48880" t="s">
        <v>14</v>
      </c>
      <c r="I48880" t="s">
        <v>37060</v>
      </c>
      <c r="J48880" t="s">
        <v>37061</v>
      </c>
      <c r="K48880" t="s">
        <v>37060</v>
      </c>
      <c r="L48880">
        <v>20220331</v>
      </c>
      <c r="M48880" t="s">
        <v>37054</v>
      </c>
      <c r="N48880" t="s">
        <v>177</v>
      </c>
      <c r="R48880" t="s">
        <v>83324</v>
      </c>
      <c r="V48880">
        <v>4987057532134</v>
      </c>
      <c r="X48880">
        <v>24987057570093</v>
      </c>
    </row>
    <row r="48881" spans="1:47" x14ac:dyDescent="0.45">
      <c r="A48881" s="2" t="s">
        <v>52</v>
      </c>
      <c r="B48881" s="2" t="s">
        <v>25534</v>
      </c>
      <c r="C48881" s="3">
        <v>14987114552102</v>
      </c>
      <c r="D48881" s="3">
        <v>42</v>
      </c>
      <c r="E48881" s="2" t="s">
        <v>53</v>
      </c>
      <c r="F48881" s="2">
        <v>21</v>
      </c>
      <c r="G48881" s="2" t="s">
        <v>53</v>
      </c>
      <c r="H48881" s="2" t="s">
        <v>50</v>
      </c>
      <c r="I48881" s="2" t="s">
        <v>25532</v>
      </c>
      <c r="J48881" s="2" t="s">
        <v>25533</v>
      </c>
      <c r="K48881" s="2" t="s">
        <v>25532</v>
      </c>
      <c r="L48881" s="2"/>
      <c r="M48881" s="2" t="s">
        <v>1458</v>
      </c>
      <c r="N48881" s="2" t="s">
        <v>51</v>
      </c>
      <c r="O48881" s="2"/>
      <c r="P48881" s="2"/>
      <c r="Q48881" s="2"/>
      <c r="R48881" s="2" t="s">
        <v>83320</v>
      </c>
      <c r="S48881" s="2"/>
      <c r="T48881" s="2"/>
      <c r="U48881" s="3"/>
      <c r="V48881" s="2">
        <v>4987114552198</v>
      </c>
      <c r="W48881" s="3"/>
      <c r="X48881" s="2">
        <v>24987114552109</v>
      </c>
      <c r="Y48881" s="2"/>
      <c r="Z48881" s="2"/>
      <c r="AA48881" s="2"/>
      <c r="AB48881" s="2"/>
      <c r="AC48881" s="2"/>
      <c r="AD48881" s="2"/>
      <c r="AE48881" s="2"/>
      <c r="AF48881" s="2"/>
      <c r="AG48881" s="2"/>
      <c r="AH48881" s="2"/>
      <c r="AI48881" s="2"/>
      <c r="AJ48881" s="2"/>
      <c r="AK48881" s="2"/>
      <c r="AL48881" s="2"/>
      <c r="AM48881" s="2"/>
      <c r="AN48881" s="2"/>
      <c r="AO48881" s="2"/>
      <c r="AP48881" s="2"/>
      <c r="AQ48881" s="2"/>
      <c r="AR48881" s="2"/>
      <c r="AS48881" s="2"/>
      <c r="AT48881" s="2"/>
      <c r="AU48881" s="2"/>
    </row>
    <row r="48882" spans="1:47" x14ac:dyDescent="0.45">
      <c r="A48882" t="s">
        <v>52</v>
      </c>
      <c r="B48882" t="s">
        <v>25534</v>
      </c>
      <c r="C48882" s="1">
        <v>14987114552201</v>
      </c>
      <c r="D48882" s="1">
        <v>84</v>
      </c>
      <c r="E48882" t="s">
        <v>53</v>
      </c>
      <c r="F48882">
        <v>21</v>
      </c>
      <c r="G48882" t="s">
        <v>53</v>
      </c>
      <c r="H48882" t="s">
        <v>50</v>
      </c>
      <c r="I48882" t="s">
        <v>25532</v>
      </c>
      <c r="J48882" t="s">
        <v>25533</v>
      </c>
      <c r="K48882" t="s">
        <v>25532</v>
      </c>
      <c r="M48882" t="s">
        <v>1458</v>
      </c>
      <c r="N48882" t="s">
        <v>51</v>
      </c>
      <c r="R48882" t="s">
        <v>83320</v>
      </c>
      <c r="V48882">
        <v>4987114552198</v>
      </c>
      <c r="X48882">
        <v>24987114552208</v>
      </c>
      <c r="Y48882">
        <v>20170407</v>
      </c>
      <c r="Z48882">
        <v>201802</v>
      </c>
    </row>
    <row r="48883" spans="1:47" x14ac:dyDescent="0.45">
      <c r="A48883" s="2" t="s">
        <v>52</v>
      </c>
      <c r="B48883" s="2" t="s">
        <v>25534</v>
      </c>
      <c r="C48883" s="3">
        <v>14987123143797</v>
      </c>
      <c r="D48883" s="3">
        <v>42</v>
      </c>
      <c r="E48883" s="2" t="s">
        <v>53</v>
      </c>
      <c r="F48883" s="2">
        <v>21</v>
      </c>
      <c r="G48883" s="2" t="s">
        <v>53</v>
      </c>
      <c r="H48883" s="2" t="s">
        <v>50</v>
      </c>
      <c r="I48883" s="2" t="s">
        <v>25532</v>
      </c>
      <c r="J48883" s="2" t="s">
        <v>25533</v>
      </c>
      <c r="K48883" s="2" t="s">
        <v>25532</v>
      </c>
      <c r="L48883" s="2"/>
      <c r="M48883" s="2" t="s">
        <v>1458</v>
      </c>
      <c r="N48883" s="2" t="s">
        <v>51</v>
      </c>
      <c r="O48883" s="2"/>
      <c r="P48883" s="2"/>
      <c r="Q48883" s="2"/>
      <c r="R48883" s="2" t="s">
        <v>83320</v>
      </c>
      <c r="S48883" s="2"/>
      <c r="T48883" s="2"/>
      <c r="U48883" s="3"/>
      <c r="V48883" s="2"/>
      <c r="W48883" s="3"/>
      <c r="X48883" s="2"/>
      <c r="Y48883" s="2">
        <v>20121231</v>
      </c>
      <c r="Z48883" s="2"/>
      <c r="AA48883" s="2"/>
      <c r="AB48883" s="2"/>
      <c r="AC48883" s="2"/>
      <c r="AD48883" s="2"/>
      <c r="AE48883" s="2"/>
      <c r="AF48883" s="2"/>
      <c r="AG48883" s="2"/>
      <c r="AH48883" s="2"/>
      <c r="AI48883" s="2"/>
      <c r="AJ48883" s="2"/>
      <c r="AK48883" s="2"/>
      <c r="AL48883" s="2"/>
      <c r="AM48883" s="2"/>
      <c r="AN48883" s="2"/>
      <c r="AO48883" s="2"/>
      <c r="AP48883" s="2"/>
      <c r="AQ48883" s="2"/>
      <c r="AR48883" s="2"/>
      <c r="AS48883" s="2"/>
      <c r="AT48883" s="2"/>
      <c r="AU48883" s="2"/>
    </row>
    <row r="48884" spans="1:47" x14ac:dyDescent="0.45">
      <c r="A48884" t="s">
        <v>52</v>
      </c>
      <c r="B48884" t="s">
        <v>25534</v>
      </c>
      <c r="C48884" s="1">
        <v>14987123143803</v>
      </c>
      <c r="D48884" s="1">
        <v>84</v>
      </c>
      <c r="E48884" t="s">
        <v>53</v>
      </c>
      <c r="F48884">
        <v>21</v>
      </c>
      <c r="G48884" t="s">
        <v>53</v>
      </c>
      <c r="H48884" t="s">
        <v>50</v>
      </c>
      <c r="I48884" t="s">
        <v>25532</v>
      </c>
      <c r="J48884" t="s">
        <v>25533</v>
      </c>
      <c r="K48884" t="s">
        <v>25532</v>
      </c>
      <c r="M48884" t="s">
        <v>1458</v>
      </c>
      <c r="N48884" t="s">
        <v>51</v>
      </c>
      <c r="R48884" t="s">
        <v>83320</v>
      </c>
      <c r="Y48884">
        <v>20121231</v>
      </c>
    </row>
    <row r="48885" spans="1:47" x14ac:dyDescent="0.45">
      <c r="A48885" s="2" t="s">
        <v>52</v>
      </c>
      <c r="B48885" s="2" t="s">
        <v>25537</v>
      </c>
      <c r="C48885" s="3">
        <v>14987114552409</v>
      </c>
      <c r="D48885" s="3">
        <v>20</v>
      </c>
      <c r="E48885" s="2" t="s">
        <v>53</v>
      </c>
      <c r="F48885" s="2">
        <v>10</v>
      </c>
      <c r="G48885" s="2" t="s">
        <v>53</v>
      </c>
      <c r="H48885" s="2" t="s">
        <v>50</v>
      </c>
      <c r="I48885" s="2" t="s">
        <v>25535</v>
      </c>
      <c r="J48885" s="2" t="s">
        <v>25536</v>
      </c>
      <c r="K48885" s="2" t="s">
        <v>25535</v>
      </c>
      <c r="L48885" s="2"/>
      <c r="M48885" s="2" t="s">
        <v>60</v>
      </c>
      <c r="N48885" s="2" t="s">
        <v>51</v>
      </c>
      <c r="O48885" s="2"/>
      <c r="P48885" s="2"/>
      <c r="Q48885" s="2"/>
      <c r="R48885" s="2" t="s">
        <v>83320</v>
      </c>
      <c r="S48885" s="2"/>
      <c r="T48885" s="2"/>
      <c r="U48885" s="3"/>
      <c r="V48885" s="2">
        <v>4987114552495</v>
      </c>
      <c r="W48885" s="3"/>
      <c r="X48885" s="2">
        <v>24987114552406</v>
      </c>
      <c r="Y48885" s="2"/>
      <c r="Z48885" s="2"/>
      <c r="AA48885" s="2"/>
      <c r="AB48885" s="2"/>
      <c r="AC48885" s="2"/>
      <c r="AD48885" s="2"/>
      <c r="AE48885" s="2"/>
      <c r="AF48885" s="2"/>
      <c r="AG48885" s="2"/>
      <c r="AH48885" s="2"/>
      <c r="AI48885" s="2"/>
      <c r="AJ48885" s="2"/>
      <c r="AK48885" s="2"/>
      <c r="AL48885" s="2"/>
      <c r="AM48885" s="2"/>
      <c r="AN48885" s="2"/>
      <c r="AO48885" s="2"/>
      <c r="AP48885" s="2"/>
      <c r="AQ48885" s="2"/>
      <c r="AR48885" s="2"/>
      <c r="AS48885" s="2"/>
      <c r="AT48885" s="2"/>
      <c r="AU48885" s="2"/>
    </row>
    <row r="48886" spans="1:47" x14ac:dyDescent="0.45">
      <c r="A48886" t="s">
        <v>52</v>
      </c>
      <c r="B48886" t="s">
        <v>25537</v>
      </c>
      <c r="C48886" s="1">
        <v>14987114552508</v>
      </c>
      <c r="D48886" s="1">
        <v>100</v>
      </c>
      <c r="E48886" t="s">
        <v>53</v>
      </c>
      <c r="F48886">
        <v>10</v>
      </c>
      <c r="G48886" t="s">
        <v>53</v>
      </c>
      <c r="H48886" t="s">
        <v>50</v>
      </c>
      <c r="I48886" t="s">
        <v>25535</v>
      </c>
      <c r="J48886" t="s">
        <v>25536</v>
      </c>
      <c r="K48886" t="s">
        <v>25535</v>
      </c>
      <c r="M48886" t="s">
        <v>60</v>
      </c>
      <c r="N48886" t="s">
        <v>51</v>
      </c>
      <c r="R48886" t="s">
        <v>83320</v>
      </c>
      <c r="V48886">
        <v>4987114552495</v>
      </c>
      <c r="X48886">
        <v>24987114552505</v>
      </c>
      <c r="Y48886">
        <v>20170407</v>
      </c>
      <c r="Z48886">
        <v>201911</v>
      </c>
    </row>
    <row r="48887" spans="1:47" x14ac:dyDescent="0.45">
      <c r="A48887" s="2" t="s">
        <v>2293</v>
      </c>
      <c r="B48887" s="2" t="s">
        <v>80521</v>
      </c>
      <c r="C48887" s="3">
        <v>14987123125298</v>
      </c>
      <c r="D48887" s="3">
        <v>100</v>
      </c>
      <c r="E48887" s="2" t="s">
        <v>53</v>
      </c>
      <c r="F48887" s="2">
        <v>10</v>
      </c>
      <c r="G48887" s="2" t="s">
        <v>53</v>
      </c>
      <c r="H48887" s="2" t="s">
        <v>50</v>
      </c>
      <c r="I48887" s="2" t="s">
        <v>25535</v>
      </c>
      <c r="J48887" s="2" t="s">
        <v>25536</v>
      </c>
      <c r="K48887" s="2" t="s">
        <v>25535</v>
      </c>
      <c r="L48887" s="2"/>
      <c r="M48887" s="2" t="s">
        <v>60</v>
      </c>
      <c r="N48887" s="2" t="s">
        <v>51</v>
      </c>
      <c r="O48887" s="2"/>
      <c r="P48887" s="2"/>
      <c r="Q48887" s="2"/>
      <c r="R48887" s="2" t="s">
        <v>83320</v>
      </c>
      <c r="S48887" s="2"/>
      <c r="T48887" s="2"/>
      <c r="U48887" s="3"/>
      <c r="V48887" s="2"/>
      <c r="W48887" s="3"/>
      <c r="X48887" s="2"/>
      <c r="Y48887" s="2">
        <v>20121231</v>
      </c>
      <c r="Z48887" s="2"/>
      <c r="AA48887" s="2"/>
      <c r="AB48887" s="2"/>
      <c r="AC48887" s="2"/>
      <c r="AD48887" s="2"/>
      <c r="AE48887" s="2"/>
      <c r="AF48887" s="2"/>
      <c r="AG48887" s="2"/>
      <c r="AH48887" s="2"/>
      <c r="AI48887" s="2"/>
      <c r="AJ48887" s="2"/>
      <c r="AK48887" s="2"/>
      <c r="AL48887" s="2"/>
      <c r="AM48887" s="2"/>
      <c r="AN48887" s="2"/>
      <c r="AO48887" s="2"/>
      <c r="AP48887" s="2"/>
      <c r="AQ48887" s="2"/>
      <c r="AR48887" s="2"/>
      <c r="AS48887" s="2"/>
      <c r="AT48887" s="2"/>
      <c r="AU48887" s="2"/>
    </row>
    <row r="48888" spans="1:47" x14ac:dyDescent="0.45">
      <c r="A48888" t="s">
        <v>2293</v>
      </c>
      <c r="B48888" t="s">
        <v>80521</v>
      </c>
      <c r="C48888" s="1">
        <v>14987123139417</v>
      </c>
      <c r="D48888" s="1">
        <v>20</v>
      </c>
      <c r="E48888" t="s">
        <v>53</v>
      </c>
      <c r="F48888">
        <v>10</v>
      </c>
      <c r="G48888" t="s">
        <v>53</v>
      </c>
      <c r="H48888" t="s">
        <v>50</v>
      </c>
      <c r="I48888" t="s">
        <v>25535</v>
      </c>
      <c r="J48888" t="s">
        <v>25536</v>
      </c>
      <c r="K48888" t="s">
        <v>25535</v>
      </c>
      <c r="M48888" t="s">
        <v>60</v>
      </c>
      <c r="N48888" t="s">
        <v>51</v>
      </c>
      <c r="R48888" t="s">
        <v>83320</v>
      </c>
      <c r="Y48888">
        <v>20121231</v>
      </c>
    </row>
    <row r="48889" spans="1:47" x14ac:dyDescent="0.45">
      <c r="A48889" s="2" t="s">
        <v>16</v>
      </c>
      <c r="B48889" s="2" t="s">
        <v>25541</v>
      </c>
      <c r="C48889" s="3">
        <v>14987114552300</v>
      </c>
      <c r="D48889" s="3">
        <v>10</v>
      </c>
      <c r="E48889" s="2" t="s">
        <v>448</v>
      </c>
      <c r="F48889" s="2">
        <v>1</v>
      </c>
      <c r="G48889" s="2" t="s">
        <v>448</v>
      </c>
      <c r="H48889" s="2" t="s">
        <v>14</v>
      </c>
      <c r="I48889" s="2" t="s">
        <v>25538</v>
      </c>
      <c r="J48889" s="2" t="s">
        <v>25539</v>
      </c>
      <c r="K48889" s="2" t="s">
        <v>25538</v>
      </c>
      <c r="L48889" s="2"/>
      <c r="M48889" s="2" t="s">
        <v>25540</v>
      </c>
      <c r="N48889" s="2" t="s">
        <v>15</v>
      </c>
      <c r="O48889" s="2"/>
      <c r="P48889" s="2"/>
      <c r="Q48889" s="2"/>
      <c r="R48889" s="2" t="s">
        <v>83320</v>
      </c>
      <c r="S48889" s="2"/>
      <c r="T48889" s="2"/>
      <c r="U48889" s="3"/>
      <c r="V48889" s="2">
        <v>4987114552396</v>
      </c>
      <c r="W48889" s="3"/>
      <c r="X48889" s="2">
        <v>24987114552307</v>
      </c>
      <c r="Y48889" s="2"/>
      <c r="Z48889" s="2"/>
      <c r="AA48889" s="2"/>
      <c r="AB48889" s="2"/>
      <c r="AC48889" s="2"/>
      <c r="AD48889" s="2"/>
      <c r="AE48889" s="2"/>
      <c r="AF48889" s="2"/>
      <c r="AG48889" s="2"/>
      <c r="AH48889" s="2"/>
      <c r="AI48889" s="2"/>
      <c r="AJ48889" s="2"/>
      <c r="AK48889" s="2"/>
      <c r="AL48889" s="2"/>
      <c r="AM48889" s="2"/>
      <c r="AN48889" s="2"/>
      <c r="AO48889" s="2"/>
      <c r="AP48889" s="2"/>
      <c r="AQ48889" s="2"/>
      <c r="AR48889" s="2"/>
      <c r="AS48889" s="2"/>
      <c r="AT48889" s="2"/>
      <c r="AU48889" s="2"/>
    </row>
    <row r="48890" spans="1:47" x14ac:dyDescent="0.45">
      <c r="A48890" t="s">
        <v>16</v>
      </c>
      <c r="B48890" t="s">
        <v>25541</v>
      </c>
      <c r="C48890" s="1">
        <v>14987123146064</v>
      </c>
      <c r="D48890" s="1">
        <v>10</v>
      </c>
      <c r="E48890" t="s">
        <v>448</v>
      </c>
      <c r="F48890">
        <v>1</v>
      </c>
      <c r="G48890" t="s">
        <v>448</v>
      </c>
      <c r="H48890" t="s">
        <v>14</v>
      </c>
      <c r="I48890" t="s">
        <v>25538</v>
      </c>
      <c r="J48890" t="s">
        <v>25539</v>
      </c>
      <c r="K48890" t="s">
        <v>25538</v>
      </c>
      <c r="M48890" t="s">
        <v>25540</v>
      </c>
      <c r="N48890" t="s">
        <v>15</v>
      </c>
      <c r="R48890" t="s">
        <v>83320</v>
      </c>
      <c r="V48890">
        <v>4987123506700</v>
      </c>
    </row>
    <row r="48891" spans="1:47" x14ac:dyDescent="0.45">
      <c r="A48891" s="2" t="s">
        <v>52</v>
      </c>
      <c r="B48891" s="2" t="s">
        <v>46356</v>
      </c>
      <c r="C48891" s="3">
        <v>14987407388401</v>
      </c>
      <c r="D48891" s="3">
        <v>100</v>
      </c>
      <c r="E48891" s="2" t="s">
        <v>53</v>
      </c>
      <c r="F48891" s="2">
        <v>10</v>
      </c>
      <c r="G48891" s="2" t="s">
        <v>53</v>
      </c>
      <c r="H48891" s="2" t="s">
        <v>50</v>
      </c>
      <c r="I48891" s="2" t="s">
        <v>46353</v>
      </c>
      <c r="J48891" s="2" t="s">
        <v>46354</v>
      </c>
      <c r="K48891" s="2" t="s">
        <v>46353</v>
      </c>
      <c r="L48891" s="2"/>
      <c r="M48891" s="2" t="s">
        <v>633</v>
      </c>
      <c r="N48891" s="2" t="s">
        <v>51</v>
      </c>
      <c r="O48891" s="2"/>
      <c r="P48891" s="2"/>
      <c r="Q48891" s="2"/>
      <c r="R48891" s="2" t="s">
        <v>83320</v>
      </c>
      <c r="S48891" s="2"/>
      <c r="T48891" s="2"/>
      <c r="U48891" s="3"/>
      <c r="V48891" s="2">
        <v>4987407588408</v>
      </c>
      <c r="W48891" s="3"/>
      <c r="X48891" s="2">
        <v>24987407388408</v>
      </c>
      <c r="Y48891" s="2"/>
      <c r="Z48891" s="2"/>
      <c r="AA48891" s="2"/>
      <c r="AB48891" s="2"/>
      <c r="AC48891" s="2"/>
      <c r="AD48891" s="2"/>
      <c r="AE48891" s="2"/>
      <c r="AF48891" s="2"/>
      <c r="AG48891" s="2"/>
      <c r="AH48891" s="2"/>
      <c r="AI48891" s="2"/>
      <c r="AJ48891" s="2"/>
      <c r="AK48891" s="2"/>
      <c r="AL48891" s="2"/>
      <c r="AM48891" s="2"/>
      <c r="AN48891" s="2"/>
      <c r="AO48891" s="2"/>
      <c r="AP48891" s="2"/>
      <c r="AQ48891" s="2"/>
      <c r="AR48891" s="2"/>
      <c r="AS48891" s="2"/>
      <c r="AT48891" s="2"/>
      <c r="AU48891" s="2"/>
    </row>
    <row r="48892" spans="1:47" x14ac:dyDescent="0.45">
      <c r="A48892" t="s">
        <v>52</v>
      </c>
      <c r="B48892" t="s">
        <v>46356</v>
      </c>
      <c r="C48892" s="1">
        <v>14987407388425</v>
      </c>
      <c r="D48892" s="1">
        <v>1000</v>
      </c>
      <c r="E48892" t="s">
        <v>53</v>
      </c>
      <c r="F48892">
        <v>10</v>
      </c>
      <c r="G48892" t="s">
        <v>53</v>
      </c>
      <c r="H48892" t="s">
        <v>50</v>
      </c>
      <c r="I48892" t="s">
        <v>46353</v>
      </c>
      <c r="J48892" t="s">
        <v>46354</v>
      </c>
      <c r="K48892" t="s">
        <v>46353</v>
      </c>
      <c r="M48892" t="s">
        <v>633</v>
      </c>
      <c r="N48892" t="s">
        <v>51</v>
      </c>
      <c r="R48892" t="s">
        <v>83320</v>
      </c>
      <c r="V48892">
        <v>4987407588408</v>
      </c>
      <c r="X48892">
        <v>24987407388422</v>
      </c>
    </row>
    <row r="48893" spans="1:47" x14ac:dyDescent="0.45">
      <c r="A48893" s="2" t="s">
        <v>56</v>
      </c>
      <c r="B48893" s="2" t="s">
        <v>46355</v>
      </c>
      <c r="C48893" s="3">
        <v>14987407388470</v>
      </c>
      <c r="D48893" s="3">
        <v>1000</v>
      </c>
      <c r="E48893" s="2" t="s">
        <v>53</v>
      </c>
      <c r="F48893" s="2">
        <v>1000</v>
      </c>
      <c r="G48893" s="2" t="s">
        <v>53</v>
      </c>
      <c r="H48893" s="2" t="s">
        <v>50</v>
      </c>
      <c r="I48893" s="2" t="s">
        <v>46353</v>
      </c>
      <c r="J48893" s="2" t="s">
        <v>46354</v>
      </c>
      <c r="K48893" s="2" t="s">
        <v>46353</v>
      </c>
      <c r="L48893" s="2"/>
      <c r="M48893" s="2" t="s">
        <v>633</v>
      </c>
      <c r="N48893" s="2" t="s">
        <v>51</v>
      </c>
      <c r="O48893" s="2"/>
      <c r="P48893" s="2"/>
      <c r="Q48893" s="2"/>
      <c r="R48893" s="2" t="s">
        <v>83320</v>
      </c>
      <c r="S48893" s="2"/>
      <c r="T48893" s="2"/>
      <c r="U48893" s="3"/>
      <c r="V48893" s="2">
        <v>4987407088472</v>
      </c>
      <c r="W48893" s="3"/>
      <c r="X48893" s="2">
        <v>24987407388477</v>
      </c>
      <c r="Y48893" s="2"/>
      <c r="Z48893" s="2"/>
      <c r="AA48893" s="2"/>
      <c r="AB48893" s="2"/>
      <c r="AC48893" s="2"/>
      <c r="AD48893" s="2"/>
      <c r="AE48893" s="2"/>
      <c r="AF48893" s="2"/>
      <c r="AG48893" s="2"/>
      <c r="AH48893" s="2"/>
      <c r="AI48893" s="2"/>
      <c r="AJ48893" s="2"/>
      <c r="AK48893" s="2"/>
      <c r="AL48893" s="2"/>
      <c r="AM48893" s="2"/>
      <c r="AN48893" s="2"/>
      <c r="AO48893" s="2"/>
      <c r="AP48893" s="2"/>
      <c r="AQ48893" s="2"/>
      <c r="AR48893" s="2"/>
      <c r="AS48893" s="2"/>
      <c r="AT48893" s="2"/>
      <c r="AU48893" s="2"/>
    </row>
    <row r="48894" spans="1:47" x14ac:dyDescent="0.45">
      <c r="A48894" t="s">
        <v>16</v>
      </c>
      <c r="B48894" t="s">
        <v>46359</v>
      </c>
      <c r="C48894" s="1">
        <v>14987407388517</v>
      </c>
      <c r="D48894" s="1">
        <v>50</v>
      </c>
      <c r="E48894" t="s">
        <v>448</v>
      </c>
      <c r="F48894">
        <v>1</v>
      </c>
      <c r="G48894" t="s">
        <v>448</v>
      </c>
      <c r="H48894" t="s">
        <v>14</v>
      </c>
      <c r="I48894" t="s">
        <v>46357</v>
      </c>
      <c r="J48894" t="s">
        <v>46358</v>
      </c>
      <c r="K48894" t="s">
        <v>46357</v>
      </c>
      <c r="M48894" t="s">
        <v>6688</v>
      </c>
      <c r="N48894" t="s">
        <v>15</v>
      </c>
      <c r="R48894" t="s">
        <v>83320</v>
      </c>
      <c r="V48894">
        <v>4987407088502</v>
      </c>
    </row>
    <row r="48895" spans="1:47" x14ac:dyDescent="0.45">
      <c r="A48895" s="2" t="s">
        <v>1236</v>
      </c>
      <c r="B48895" s="2" t="s">
        <v>45108</v>
      </c>
      <c r="C48895" s="3">
        <v>14987493328022</v>
      </c>
      <c r="D48895" s="3">
        <v>1200</v>
      </c>
      <c r="E48895" s="2" t="s">
        <v>87</v>
      </c>
      <c r="F48895" s="2">
        <v>1200</v>
      </c>
      <c r="G48895" s="2" t="s">
        <v>87</v>
      </c>
      <c r="H48895" s="2" t="s">
        <v>50</v>
      </c>
      <c r="I48895" s="2" t="s">
        <v>45106</v>
      </c>
      <c r="J48895" s="2" t="s">
        <v>45107</v>
      </c>
      <c r="K48895" s="2" t="s">
        <v>45106</v>
      </c>
      <c r="L48895" s="2"/>
      <c r="M48895" s="2" t="s">
        <v>570</v>
      </c>
      <c r="N48895" s="2" t="s">
        <v>177</v>
      </c>
      <c r="O48895" s="2"/>
      <c r="P48895" s="2"/>
      <c r="Q48895" s="2"/>
      <c r="R48895" s="2" t="s">
        <v>83320</v>
      </c>
      <c r="S48895" s="2"/>
      <c r="T48895" s="2"/>
      <c r="U48895" s="3"/>
      <c r="V48895" s="2">
        <v>4987493328025</v>
      </c>
      <c r="W48895" s="3"/>
      <c r="X48895" s="2"/>
      <c r="Y48895" s="2"/>
      <c r="Z48895" s="2"/>
      <c r="AA48895" s="2"/>
      <c r="AB48895" s="2"/>
      <c r="AC48895" s="2"/>
      <c r="AD48895" s="2"/>
      <c r="AE48895" s="2"/>
      <c r="AF48895" s="2"/>
      <c r="AG48895" s="2"/>
      <c r="AH48895" s="2"/>
      <c r="AI48895" s="2"/>
      <c r="AJ48895" s="2"/>
      <c r="AK48895" s="2"/>
      <c r="AL48895" s="2"/>
      <c r="AM48895" s="2"/>
      <c r="AN48895" s="2"/>
      <c r="AO48895" s="2"/>
      <c r="AP48895" s="2"/>
      <c r="AQ48895" s="2"/>
      <c r="AR48895" s="2"/>
      <c r="AS48895" s="2"/>
      <c r="AT48895" s="2"/>
      <c r="AU48895" s="2"/>
    </row>
    <row r="48896" spans="1:47" x14ac:dyDescent="0.45">
      <c r="A48896" t="s">
        <v>16</v>
      </c>
      <c r="B48896" t="s">
        <v>12447</v>
      </c>
      <c r="C48896" s="1">
        <v>14987909110715</v>
      </c>
      <c r="D48896" s="1">
        <v>1</v>
      </c>
      <c r="E48896" t="s">
        <v>22</v>
      </c>
      <c r="F48896">
        <v>1</v>
      </c>
      <c r="G48896" t="s">
        <v>22</v>
      </c>
      <c r="H48896" t="s">
        <v>14</v>
      </c>
      <c r="I48896" t="s">
        <v>12444</v>
      </c>
      <c r="J48896" t="s">
        <v>12445</v>
      </c>
      <c r="K48896" t="s">
        <v>12444</v>
      </c>
      <c r="M48896" t="s">
        <v>12446</v>
      </c>
      <c r="N48896" t="s">
        <v>15</v>
      </c>
      <c r="R48896" t="s">
        <v>83320</v>
      </c>
      <c r="V48896">
        <v>4987909110794</v>
      </c>
    </row>
    <row r="48897" spans="1:47" x14ac:dyDescent="0.45">
      <c r="A48897" s="2" t="s">
        <v>16</v>
      </c>
      <c r="B48897" s="2" t="s">
        <v>12447</v>
      </c>
      <c r="C48897" s="3">
        <v>14987672407593</v>
      </c>
      <c r="D48897" s="3">
        <v>1</v>
      </c>
      <c r="E48897" s="2" t="s">
        <v>22</v>
      </c>
      <c r="F48897" s="2">
        <v>1</v>
      </c>
      <c r="G48897" s="2" t="s">
        <v>22</v>
      </c>
      <c r="H48897" s="2" t="s">
        <v>14</v>
      </c>
      <c r="I48897" s="2" t="s">
        <v>12444</v>
      </c>
      <c r="J48897" s="2" t="s">
        <v>12445</v>
      </c>
      <c r="K48897" s="2" t="s">
        <v>12444</v>
      </c>
      <c r="L48897" s="2"/>
      <c r="M48897" s="2" t="s">
        <v>12446</v>
      </c>
      <c r="N48897" s="2" t="s">
        <v>15</v>
      </c>
      <c r="O48897" s="2"/>
      <c r="P48897" s="2"/>
      <c r="Q48897" s="2"/>
      <c r="R48897" s="2" t="s">
        <v>83320</v>
      </c>
      <c r="S48897" s="2"/>
      <c r="T48897" s="2"/>
      <c r="U48897" s="3"/>
      <c r="V48897" s="2">
        <v>4987672759046</v>
      </c>
      <c r="W48897" s="3"/>
      <c r="X48897" s="2">
        <v>24987672407590</v>
      </c>
      <c r="Y48897" s="2"/>
      <c r="Z48897" s="2"/>
      <c r="AA48897" s="2"/>
      <c r="AB48897" s="2"/>
      <c r="AC48897" s="2"/>
      <c r="AD48897" s="2"/>
      <c r="AE48897" s="2"/>
      <c r="AF48897" s="2"/>
      <c r="AG48897" s="2"/>
      <c r="AH48897" s="2"/>
      <c r="AI48897" s="2"/>
      <c r="AJ48897" s="2"/>
      <c r="AK48897" s="2"/>
      <c r="AL48897" s="2"/>
      <c r="AM48897" s="2"/>
      <c r="AN48897" s="2"/>
      <c r="AO48897" s="2"/>
      <c r="AP48897" s="2"/>
      <c r="AQ48897" s="2"/>
      <c r="AR48897" s="2"/>
      <c r="AS48897" s="2"/>
      <c r="AT48897" s="2"/>
      <c r="AU48897" s="2"/>
    </row>
    <row r="48898" spans="1:47" x14ac:dyDescent="0.45">
      <c r="A48898" t="s">
        <v>16</v>
      </c>
      <c r="B48898" t="s">
        <v>37066</v>
      </c>
      <c r="C48898" s="1">
        <v>14987057511518</v>
      </c>
      <c r="D48898" s="1">
        <v>1</v>
      </c>
      <c r="E48898" t="s">
        <v>22</v>
      </c>
      <c r="F48898">
        <v>1</v>
      </c>
      <c r="G48898" t="s">
        <v>22</v>
      </c>
      <c r="H48898" t="s">
        <v>14</v>
      </c>
      <c r="I48898" t="s">
        <v>37063</v>
      </c>
      <c r="J48898" t="s">
        <v>37064</v>
      </c>
      <c r="K48898" t="s">
        <v>37063</v>
      </c>
      <c r="M48898" t="s">
        <v>37065</v>
      </c>
      <c r="N48898" t="s">
        <v>15</v>
      </c>
      <c r="R48898" t="s">
        <v>83320</v>
      </c>
      <c r="V48898">
        <v>4987057532509</v>
      </c>
      <c r="X48898">
        <v>24987057511515</v>
      </c>
    </row>
    <row r="48899" spans="1:47" x14ac:dyDescent="0.45">
      <c r="A48899" s="2" t="s">
        <v>16</v>
      </c>
      <c r="B48899" s="2" t="s">
        <v>37070</v>
      </c>
      <c r="C48899" s="3">
        <v>14987057511501</v>
      </c>
      <c r="D48899" s="3">
        <v>1</v>
      </c>
      <c r="E48899" s="2" t="s">
        <v>22</v>
      </c>
      <c r="F48899" s="2">
        <v>1</v>
      </c>
      <c r="G48899" s="2" t="s">
        <v>22</v>
      </c>
      <c r="H48899" s="2" t="s">
        <v>14</v>
      </c>
      <c r="I48899" s="2" t="s">
        <v>37067</v>
      </c>
      <c r="J48899" s="2" t="s">
        <v>37068</v>
      </c>
      <c r="K48899" s="2" t="s">
        <v>37067</v>
      </c>
      <c r="L48899" s="2"/>
      <c r="M48899" s="2" t="s">
        <v>37069</v>
      </c>
      <c r="N48899" s="2" t="s">
        <v>15</v>
      </c>
      <c r="O48899" s="2"/>
      <c r="P48899" s="2"/>
      <c r="Q48899" s="2"/>
      <c r="R48899" s="2" t="s">
        <v>83320</v>
      </c>
      <c r="S48899" s="2"/>
      <c r="T48899" s="2"/>
      <c r="U48899" s="3"/>
      <c r="V48899" s="2">
        <v>4987057532493</v>
      </c>
      <c r="W48899" s="3"/>
      <c r="X48899" s="2">
        <v>24987057511508</v>
      </c>
      <c r="Y48899" s="2"/>
      <c r="Z48899" s="2"/>
      <c r="AA48899" s="2"/>
      <c r="AB48899" s="2"/>
      <c r="AC48899" s="2"/>
      <c r="AD48899" s="2"/>
      <c r="AE48899" s="2"/>
      <c r="AF48899" s="2"/>
      <c r="AG48899" s="2"/>
      <c r="AH48899" s="2"/>
      <c r="AI48899" s="2"/>
      <c r="AJ48899" s="2"/>
      <c r="AK48899" s="2"/>
      <c r="AL48899" s="2"/>
      <c r="AM48899" s="2"/>
      <c r="AN48899" s="2"/>
      <c r="AO48899" s="2"/>
      <c r="AP48899" s="2"/>
      <c r="AQ48899" s="2"/>
      <c r="AR48899" s="2"/>
      <c r="AS48899" s="2"/>
      <c r="AT48899" s="2"/>
      <c r="AU48899" s="2"/>
    </row>
    <row r="48900" spans="1:47" x14ac:dyDescent="0.45">
      <c r="A48900" t="s">
        <v>52</v>
      </c>
      <c r="B48900" t="s">
        <v>2477</v>
      </c>
      <c r="C48900" s="1">
        <v>14987919100119</v>
      </c>
      <c r="D48900" s="1">
        <v>100</v>
      </c>
      <c r="E48900" t="s">
        <v>53</v>
      </c>
      <c r="F48900">
        <v>10</v>
      </c>
      <c r="G48900" t="s">
        <v>53</v>
      </c>
      <c r="H48900" t="s">
        <v>50</v>
      </c>
      <c r="I48900" t="s">
        <v>2474</v>
      </c>
      <c r="J48900" t="s">
        <v>2475</v>
      </c>
      <c r="K48900" t="s">
        <v>2476</v>
      </c>
      <c r="M48900" t="s">
        <v>633</v>
      </c>
      <c r="N48900" t="s">
        <v>51</v>
      </c>
      <c r="R48900" t="s">
        <v>83320</v>
      </c>
      <c r="V48900">
        <v>4987919800050</v>
      </c>
      <c r="X48900">
        <v>24987919100116</v>
      </c>
    </row>
    <row r="48901" spans="1:47" x14ac:dyDescent="0.45">
      <c r="A48901" s="2" t="s">
        <v>52</v>
      </c>
      <c r="B48901" s="2" t="s">
        <v>2477</v>
      </c>
      <c r="C48901" s="3">
        <v>14987233002328</v>
      </c>
      <c r="D48901" s="3">
        <v>100</v>
      </c>
      <c r="E48901" s="2" t="s">
        <v>53</v>
      </c>
      <c r="F48901" s="2">
        <v>10</v>
      </c>
      <c r="G48901" s="2" t="s">
        <v>53</v>
      </c>
      <c r="H48901" s="2" t="s">
        <v>50</v>
      </c>
      <c r="I48901" s="2" t="s">
        <v>2474</v>
      </c>
      <c r="J48901" s="2" t="s">
        <v>2475</v>
      </c>
      <c r="K48901" s="2" t="s">
        <v>2476</v>
      </c>
      <c r="L48901" s="2"/>
      <c r="M48901" s="2" t="s">
        <v>633</v>
      </c>
      <c r="N48901" s="2" t="s">
        <v>51</v>
      </c>
      <c r="O48901" s="2"/>
      <c r="P48901" s="2"/>
      <c r="Q48901" s="2"/>
      <c r="R48901" s="2" t="s">
        <v>83320</v>
      </c>
      <c r="S48901" s="2"/>
      <c r="T48901" s="2"/>
      <c r="U48901" s="3"/>
      <c r="V48901" s="2">
        <v>4987233742753</v>
      </c>
      <c r="W48901" s="3"/>
      <c r="X48901" s="2">
        <v>24987233002325</v>
      </c>
      <c r="Y48901" s="2">
        <v>20171031</v>
      </c>
      <c r="Z48901" s="2"/>
      <c r="AA48901" s="2"/>
      <c r="AB48901" s="2"/>
      <c r="AC48901" s="2"/>
      <c r="AD48901" s="2"/>
      <c r="AE48901" s="2"/>
      <c r="AF48901" s="2"/>
      <c r="AG48901" s="2"/>
      <c r="AH48901" s="2"/>
      <c r="AI48901" s="2"/>
      <c r="AJ48901" s="2"/>
      <c r="AK48901" s="2"/>
      <c r="AL48901" s="2"/>
      <c r="AM48901" s="2"/>
      <c r="AN48901" s="2"/>
      <c r="AO48901" s="2"/>
      <c r="AP48901" s="2"/>
      <c r="AQ48901" s="2"/>
      <c r="AR48901" s="2"/>
      <c r="AS48901" s="2"/>
      <c r="AT48901" s="2"/>
      <c r="AU48901" s="2"/>
    </row>
    <row r="48902" spans="1:47" x14ac:dyDescent="0.45">
      <c r="A48902" t="s">
        <v>52</v>
      </c>
      <c r="B48902" t="s">
        <v>14582</v>
      </c>
      <c r="C48902" s="1">
        <v>14987047210131</v>
      </c>
      <c r="D48902" s="1">
        <v>500</v>
      </c>
      <c r="E48902" t="s">
        <v>53</v>
      </c>
      <c r="F48902">
        <v>10</v>
      </c>
      <c r="G48902" t="s">
        <v>53</v>
      </c>
      <c r="H48902" t="s">
        <v>50</v>
      </c>
      <c r="I48902" t="s">
        <v>14580</v>
      </c>
      <c r="J48902" t="s">
        <v>14581</v>
      </c>
      <c r="K48902" t="s">
        <v>14580</v>
      </c>
      <c r="M48902" t="s">
        <v>633</v>
      </c>
      <c r="N48902" t="s">
        <v>51</v>
      </c>
      <c r="R48902" t="s">
        <v>83320</v>
      </c>
      <c r="V48902">
        <v>4987047210127</v>
      </c>
      <c r="X48902">
        <v>24987047210138</v>
      </c>
    </row>
    <row r="48903" spans="1:47" x14ac:dyDescent="0.45">
      <c r="A48903" s="2" t="s">
        <v>52</v>
      </c>
      <c r="B48903" s="2" t="s">
        <v>14582</v>
      </c>
      <c r="C48903" s="3">
        <v>14987047310121</v>
      </c>
      <c r="D48903" s="3">
        <v>100</v>
      </c>
      <c r="E48903" s="2" t="s">
        <v>53</v>
      </c>
      <c r="F48903" s="2">
        <v>10</v>
      </c>
      <c r="G48903" s="2" t="s">
        <v>53</v>
      </c>
      <c r="H48903" s="2" t="s">
        <v>50</v>
      </c>
      <c r="I48903" s="2" t="s">
        <v>14580</v>
      </c>
      <c r="J48903" s="2" t="s">
        <v>14581</v>
      </c>
      <c r="K48903" s="2" t="s">
        <v>14580</v>
      </c>
      <c r="L48903" s="2"/>
      <c r="M48903" s="2" t="s">
        <v>633</v>
      </c>
      <c r="N48903" s="2" t="s">
        <v>51</v>
      </c>
      <c r="O48903" s="2"/>
      <c r="P48903" s="2"/>
      <c r="Q48903" s="2"/>
      <c r="R48903" s="2" t="s">
        <v>83320</v>
      </c>
      <c r="S48903" s="2"/>
      <c r="T48903" s="2"/>
      <c r="U48903" s="3"/>
      <c r="V48903" s="2">
        <v>4987047210127</v>
      </c>
      <c r="W48903" s="3"/>
      <c r="X48903" s="2">
        <v>24987047310128</v>
      </c>
      <c r="Y48903" s="2"/>
      <c r="Z48903" s="2"/>
      <c r="AA48903" s="2"/>
      <c r="AB48903" s="2"/>
      <c r="AC48903" s="2"/>
      <c r="AD48903" s="2"/>
      <c r="AE48903" s="2"/>
      <c r="AF48903" s="2"/>
      <c r="AG48903" s="2"/>
      <c r="AH48903" s="2"/>
      <c r="AI48903" s="2"/>
      <c r="AJ48903" s="2"/>
      <c r="AK48903" s="2"/>
      <c r="AL48903" s="2"/>
      <c r="AM48903" s="2"/>
      <c r="AN48903" s="2"/>
      <c r="AO48903" s="2"/>
      <c r="AP48903" s="2"/>
      <c r="AQ48903" s="2"/>
      <c r="AR48903" s="2"/>
      <c r="AS48903" s="2"/>
      <c r="AT48903" s="2"/>
      <c r="AU48903" s="2"/>
    </row>
    <row r="48904" spans="1:47" x14ac:dyDescent="0.45">
      <c r="A48904" t="s">
        <v>52</v>
      </c>
      <c r="B48904" t="s">
        <v>14582</v>
      </c>
      <c r="C48904" s="1">
        <v>14987443282046</v>
      </c>
      <c r="D48904" s="1">
        <v>100</v>
      </c>
      <c r="E48904" t="s">
        <v>53</v>
      </c>
      <c r="F48904">
        <v>10</v>
      </c>
      <c r="G48904" t="s">
        <v>53</v>
      </c>
      <c r="H48904" t="s">
        <v>50</v>
      </c>
      <c r="I48904" t="s">
        <v>14580</v>
      </c>
      <c r="J48904" t="s">
        <v>14581</v>
      </c>
      <c r="K48904" t="s">
        <v>14580</v>
      </c>
      <c r="M48904" t="s">
        <v>633</v>
      </c>
      <c r="N48904" t="s">
        <v>51</v>
      </c>
      <c r="R48904" t="s">
        <v>83320</v>
      </c>
      <c r="V48904">
        <v>4987443359963</v>
      </c>
      <c r="X48904">
        <v>24987443282043</v>
      </c>
      <c r="Y48904">
        <v>20170227</v>
      </c>
    </row>
    <row r="48905" spans="1:47" x14ac:dyDescent="0.45">
      <c r="A48905" s="2" t="s">
        <v>52</v>
      </c>
      <c r="B48905" s="2" t="s">
        <v>14582</v>
      </c>
      <c r="C48905" s="3">
        <v>14987443282060</v>
      </c>
      <c r="D48905" s="3">
        <v>500</v>
      </c>
      <c r="E48905" s="2" t="s">
        <v>53</v>
      </c>
      <c r="F48905" s="2">
        <v>10</v>
      </c>
      <c r="G48905" s="2" t="s">
        <v>53</v>
      </c>
      <c r="H48905" s="2" t="s">
        <v>50</v>
      </c>
      <c r="I48905" s="2" t="s">
        <v>14580</v>
      </c>
      <c r="J48905" s="2" t="s">
        <v>14581</v>
      </c>
      <c r="K48905" s="2" t="s">
        <v>14580</v>
      </c>
      <c r="L48905" s="2"/>
      <c r="M48905" s="2" t="s">
        <v>633</v>
      </c>
      <c r="N48905" s="2" t="s">
        <v>51</v>
      </c>
      <c r="O48905" s="2"/>
      <c r="P48905" s="2"/>
      <c r="Q48905" s="2"/>
      <c r="R48905" s="2" t="s">
        <v>83320</v>
      </c>
      <c r="S48905" s="2"/>
      <c r="T48905" s="2"/>
      <c r="U48905" s="3"/>
      <c r="V48905" s="2">
        <v>4987443359963</v>
      </c>
      <c r="W48905" s="3"/>
      <c r="X48905" s="2">
        <v>24987443282067</v>
      </c>
      <c r="Y48905" s="2">
        <v>20170227</v>
      </c>
      <c r="Z48905" s="2"/>
      <c r="AA48905" s="2"/>
      <c r="AB48905" s="2"/>
      <c r="AC48905" s="2"/>
      <c r="AD48905" s="2"/>
      <c r="AE48905" s="2"/>
      <c r="AF48905" s="2"/>
      <c r="AG48905" s="2"/>
      <c r="AH48905" s="2"/>
      <c r="AI48905" s="2"/>
      <c r="AJ48905" s="2"/>
      <c r="AK48905" s="2"/>
      <c r="AL48905" s="2"/>
      <c r="AM48905" s="2"/>
      <c r="AN48905" s="2"/>
      <c r="AO48905" s="2"/>
      <c r="AP48905" s="2"/>
      <c r="AQ48905" s="2"/>
      <c r="AR48905" s="2"/>
      <c r="AS48905" s="2"/>
      <c r="AT48905" s="2"/>
      <c r="AU48905" s="2"/>
    </row>
    <row r="48906" spans="1:47" x14ac:dyDescent="0.45">
      <c r="A48906" t="s">
        <v>52</v>
      </c>
      <c r="B48906" t="s">
        <v>14585</v>
      </c>
      <c r="C48906" s="1">
        <v>14987047210155</v>
      </c>
      <c r="D48906" s="1">
        <v>500</v>
      </c>
      <c r="E48906" t="s">
        <v>53</v>
      </c>
      <c r="F48906">
        <v>10</v>
      </c>
      <c r="G48906" t="s">
        <v>53</v>
      </c>
      <c r="H48906" t="s">
        <v>50</v>
      </c>
      <c r="I48906" t="s">
        <v>14583</v>
      </c>
      <c r="J48906" t="s">
        <v>14584</v>
      </c>
      <c r="K48906" t="s">
        <v>14583</v>
      </c>
      <c r="M48906" t="s">
        <v>96</v>
      </c>
      <c r="N48906" t="s">
        <v>51</v>
      </c>
      <c r="R48906" t="s">
        <v>83320</v>
      </c>
      <c r="V48906">
        <v>4987047210141</v>
      </c>
      <c r="X48906">
        <v>24987047210152</v>
      </c>
    </row>
    <row r="48907" spans="1:47" x14ac:dyDescent="0.45">
      <c r="A48907" s="2" t="s">
        <v>52</v>
      </c>
      <c r="B48907" s="2" t="s">
        <v>14585</v>
      </c>
      <c r="C48907" s="3">
        <v>14987047210186</v>
      </c>
      <c r="D48907" s="3">
        <v>1000</v>
      </c>
      <c r="E48907" s="2" t="s">
        <v>53</v>
      </c>
      <c r="F48907" s="2">
        <v>10</v>
      </c>
      <c r="G48907" s="2" t="s">
        <v>53</v>
      </c>
      <c r="H48907" s="2" t="s">
        <v>50</v>
      </c>
      <c r="I48907" s="2" t="s">
        <v>14583</v>
      </c>
      <c r="J48907" s="2" t="s">
        <v>14584</v>
      </c>
      <c r="K48907" s="2" t="s">
        <v>14583</v>
      </c>
      <c r="L48907" s="2"/>
      <c r="M48907" s="2" t="s">
        <v>96</v>
      </c>
      <c r="N48907" s="2" t="s">
        <v>51</v>
      </c>
      <c r="O48907" s="2"/>
      <c r="P48907" s="2"/>
      <c r="Q48907" s="2"/>
      <c r="R48907" s="2" t="s">
        <v>83320</v>
      </c>
      <c r="S48907" s="2"/>
      <c r="T48907" s="2"/>
      <c r="U48907" s="3"/>
      <c r="V48907" s="2">
        <v>4987047210141</v>
      </c>
      <c r="W48907" s="3"/>
      <c r="X48907" s="2">
        <v>24987047210183</v>
      </c>
      <c r="Y48907" s="2"/>
      <c r="Z48907" s="2"/>
      <c r="AA48907" s="2"/>
      <c r="AB48907" s="2"/>
      <c r="AC48907" s="2"/>
      <c r="AD48907" s="2"/>
      <c r="AE48907" s="2"/>
      <c r="AF48907" s="2"/>
      <c r="AG48907" s="2"/>
      <c r="AH48907" s="2"/>
      <c r="AI48907" s="2"/>
      <c r="AJ48907" s="2"/>
      <c r="AK48907" s="2"/>
      <c r="AL48907" s="2"/>
      <c r="AM48907" s="2"/>
      <c r="AN48907" s="2"/>
      <c r="AO48907" s="2"/>
      <c r="AP48907" s="2"/>
      <c r="AQ48907" s="2"/>
      <c r="AR48907" s="2"/>
      <c r="AS48907" s="2"/>
      <c r="AT48907" s="2"/>
      <c r="AU48907" s="2"/>
    </row>
    <row r="48908" spans="1:47" x14ac:dyDescent="0.45">
      <c r="A48908" t="s">
        <v>52</v>
      </c>
      <c r="B48908" t="s">
        <v>14585</v>
      </c>
      <c r="C48908" s="1">
        <v>14987047310145</v>
      </c>
      <c r="D48908" s="1">
        <v>100</v>
      </c>
      <c r="E48908" t="s">
        <v>53</v>
      </c>
      <c r="F48908">
        <v>10</v>
      </c>
      <c r="G48908" t="s">
        <v>53</v>
      </c>
      <c r="H48908" t="s">
        <v>50</v>
      </c>
      <c r="I48908" t="s">
        <v>14583</v>
      </c>
      <c r="J48908" t="s">
        <v>14584</v>
      </c>
      <c r="K48908" t="s">
        <v>14583</v>
      </c>
      <c r="M48908" t="s">
        <v>96</v>
      </c>
      <c r="N48908" t="s">
        <v>51</v>
      </c>
      <c r="R48908" t="s">
        <v>83320</v>
      </c>
      <c r="V48908">
        <v>4987047210141</v>
      </c>
      <c r="X48908">
        <v>24987047310142</v>
      </c>
    </row>
    <row r="48909" spans="1:47" x14ac:dyDescent="0.45">
      <c r="A48909" s="2" t="s">
        <v>52</v>
      </c>
      <c r="B48909" s="2" t="s">
        <v>14585</v>
      </c>
      <c r="C48909" s="3">
        <v>14987443282107</v>
      </c>
      <c r="D48909" s="3">
        <v>100</v>
      </c>
      <c r="E48909" s="2" t="s">
        <v>53</v>
      </c>
      <c r="F48909" s="2">
        <v>10</v>
      </c>
      <c r="G48909" s="2" t="s">
        <v>53</v>
      </c>
      <c r="H48909" s="2" t="s">
        <v>50</v>
      </c>
      <c r="I48909" s="2" t="s">
        <v>14583</v>
      </c>
      <c r="J48909" s="2" t="s">
        <v>14584</v>
      </c>
      <c r="K48909" s="2" t="s">
        <v>14583</v>
      </c>
      <c r="L48909" s="2"/>
      <c r="M48909" s="2" t="s">
        <v>96</v>
      </c>
      <c r="N48909" s="2" t="s">
        <v>51</v>
      </c>
      <c r="O48909" s="2"/>
      <c r="P48909" s="2"/>
      <c r="Q48909" s="2"/>
      <c r="R48909" s="2" t="s">
        <v>83320</v>
      </c>
      <c r="S48909" s="2"/>
      <c r="T48909" s="2"/>
      <c r="U48909" s="3"/>
      <c r="V48909" s="2">
        <v>4987443359970</v>
      </c>
      <c r="W48909" s="3"/>
      <c r="X48909" s="2">
        <v>24987443282104</v>
      </c>
      <c r="Y48909" s="2">
        <v>20170227</v>
      </c>
      <c r="Z48909" s="2"/>
      <c r="AA48909" s="2"/>
      <c r="AB48909" s="2"/>
      <c r="AC48909" s="2"/>
      <c r="AD48909" s="2"/>
      <c r="AE48909" s="2"/>
      <c r="AF48909" s="2"/>
      <c r="AG48909" s="2"/>
      <c r="AH48909" s="2"/>
      <c r="AI48909" s="2"/>
      <c r="AJ48909" s="2"/>
      <c r="AK48909" s="2"/>
      <c r="AL48909" s="2"/>
      <c r="AM48909" s="2"/>
      <c r="AN48909" s="2"/>
      <c r="AO48909" s="2"/>
      <c r="AP48909" s="2"/>
      <c r="AQ48909" s="2"/>
      <c r="AR48909" s="2"/>
      <c r="AS48909" s="2"/>
      <c r="AT48909" s="2"/>
      <c r="AU48909" s="2"/>
    </row>
    <row r="48910" spans="1:47" x14ac:dyDescent="0.45">
      <c r="A48910" t="s">
        <v>52</v>
      </c>
      <c r="B48910" t="s">
        <v>14585</v>
      </c>
      <c r="C48910" s="1">
        <v>14987443282121</v>
      </c>
      <c r="D48910" s="1">
        <v>500</v>
      </c>
      <c r="E48910" t="s">
        <v>53</v>
      </c>
      <c r="F48910">
        <v>10</v>
      </c>
      <c r="G48910" t="s">
        <v>53</v>
      </c>
      <c r="H48910" t="s">
        <v>50</v>
      </c>
      <c r="I48910" t="s">
        <v>14583</v>
      </c>
      <c r="J48910" t="s">
        <v>14584</v>
      </c>
      <c r="K48910" t="s">
        <v>14583</v>
      </c>
      <c r="M48910" t="s">
        <v>96</v>
      </c>
      <c r="N48910" t="s">
        <v>51</v>
      </c>
      <c r="R48910" t="s">
        <v>83320</v>
      </c>
      <c r="V48910">
        <v>4987443359970</v>
      </c>
      <c r="X48910">
        <v>24987443282128</v>
      </c>
      <c r="Y48910">
        <v>20170227</v>
      </c>
    </row>
    <row r="48911" spans="1:47" x14ac:dyDescent="0.45">
      <c r="A48911" s="2" t="s">
        <v>52</v>
      </c>
      <c r="B48911" s="2" t="s">
        <v>14585</v>
      </c>
      <c r="C48911" s="3">
        <v>14987443282169</v>
      </c>
      <c r="D48911" s="3">
        <v>1000</v>
      </c>
      <c r="E48911" s="2" t="s">
        <v>53</v>
      </c>
      <c r="F48911" s="2">
        <v>10</v>
      </c>
      <c r="G48911" s="2" t="s">
        <v>53</v>
      </c>
      <c r="H48911" s="2" t="s">
        <v>50</v>
      </c>
      <c r="I48911" s="2" t="s">
        <v>14583</v>
      </c>
      <c r="J48911" s="2" t="s">
        <v>14584</v>
      </c>
      <c r="K48911" s="2" t="s">
        <v>14583</v>
      </c>
      <c r="L48911" s="2"/>
      <c r="M48911" s="2" t="s">
        <v>96</v>
      </c>
      <c r="N48911" s="2" t="s">
        <v>51</v>
      </c>
      <c r="O48911" s="2"/>
      <c r="P48911" s="2"/>
      <c r="Q48911" s="2"/>
      <c r="R48911" s="2" t="s">
        <v>83320</v>
      </c>
      <c r="S48911" s="2"/>
      <c r="T48911" s="2"/>
      <c r="U48911" s="3"/>
      <c r="V48911" s="2">
        <v>4987443359970</v>
      </c>
      <c r="W48911" s="3"/>
      <c r="X48911" s="2">
        <v>24987443282166</v>
      </c>
      <c r="Y48911" s="2">
        <v>20170227</v>
      </c>
      <c r="Z48911" s="2"/>
      <c r="AA48911" s="2"/>
      <c r="AB48911" s="2"/>
      <c r="AC48911" s="2"/>
      <c r="AD48911" s="2"/>
      <c r="AE48911" s="2"/>
      <c r="AF48911" s="2"/>
      <c r="AG48911" s="2"/>
      <c r="AH48911" s="2"/>
      <c r="AI48911" s="2"/>
      <c r="AJ48911" s="2"/>
      <c r="AK48911" s="2"/>
      <c r="AL48911" s="2"/>
      <c r="AM48911" s="2"/>
      <c r="AN48911" s="2"/>
      <c r="AO48911" s="2"/>
      <c r="AP48911" s="2"/>
      <c r="AQ48911" s="2"/>
      <c r="AR48911" s="2"/>
      <c r="AS48911" s="2"/>
      <c r="AT48911" s="2"/>
      <c r="AU48911" s="2"/>
    </row>
    <row r="48912" spans="1:47" x14ac:dyDescent="0.45">
      <c r="A48912" t="s">
        <v>52</v>
      </c>
      <c r="B48912" t="s">
        <v>14587</v>
      </c>
      <c r="C48912" s="1">
        <v>14987047310176</v>
      </c>
      <c r="D48912" s="1">
        <v>700</v>
      </c>
      <c r="E48912" t="s">
        <v>53</v>
      </c>
      <c r="F48912">
        <v>14</v>
      </c>
      <c r="G48912" t="s">
        <v>53</v>
      </c>
      <c r="H48912" t="s">
        <v>50</v>
      </c>
      <c r="I48912" t="s">
        <v>14583</v>
      </c>
      <c r="J48912" t="s">
        <v>14584</v>
      </c>
      <c r="K48912" t="s">
        <v>14583</v>
      </c>
      <c r="M48912" t="s">
        <v>96</v>
      </c>
      <c r="N48912" t="s">
        <v>51</v>
      </c>
      <c r="R48912" t="s">
        <v>83320</v>
      </c>
      <c r="V48912">
        <v>4987047210172</v>
      </c>
      <c r="X48912">
        <v>24987047310173</v>
      </c>
    </row>
    <row r="48913" spans="1:47" x14ac:dyDescent="0.45">
      <c r="A48913" s="2" t="s">
        <v>52</v>
      </c>
      <c r="B48913" s="2" t="s">
        <v>14587</v>
      </c>
      <c r="C48913" s="3">
        <v>14987443282145</v>
      </c>
      <c r="D48913" s="3">
        <v>700</v>
      </c>
      <c r="E48913" s="2" t="s">
        <v>53</v>
      </c>
      <c r="F48913" s="2">
        <v>14</v>
      </c>
      <c r="G48913" s="2" t="s">
        <v>53</v>
      </c>
      <c r="H48913" s="2" t="s">
        <v>50</v>
      </c>
      <c r="I48913" s="2" t="s">
        <v>14583</v>
      </c>
      <c r="J48913" s="2" t="s">
        <v>14584</v>
      </c>
      <c r="K48913" s="2" t="s">
        <v>14583</v>
      </c>
      <c r="L48913" s="2"/>
      <c r="M48913" s="2" t="s">
        <v>96</v>
      </c>
      <c r="N48913" s="2" t="s">
        <v>51</v>
      </c>
      <c r="O48913" s="2"/>
      <c r="P48913" s="2"/>
      <c r="Q48913" s="2"/>
      <c r="R48913" s="2" t="s">
        <v>83320</v>
      </c>
      <c r="S48913" s="2"/>
      <c r="T48913" s="2"/>
      <c r="U48913" s="3"/>
      <c r="V48913" s="2">
        <v>4987443359994</v>
      </c>
      <c r="W48913" s="3"/>
      <c r="X48913" s="2">
        <v>24987443282142</v>
      </c>
      <c r="Y48913" s="2">
        <v>20170227</v>
      </c>
      <c r="Z48913" s="2"/>
      <c r="AA48913" s="2"/>
      <c r="AB48913" s="2"/>
      <c r="AC48913" s="2"/>
      <c r="AD48913" s="2"/>
      <c r="AE48913" s="2"/>
      <c r="AF48913" s="2"/>
      <c r="AG48913" s="2"/>
      <c r="AH48913" s="2"/>
      <c r="AI48913" s="2"/>
      <c r="AJ48913" s="2"/>
      <c r="AK48913" s="2"/>
      <c r="AL48913" s="2"/>
      <c r="AM48913" s="2"/>
      <c r="AN48913" s="2"/>
      <c r="AO48913" s="2"/>
      <c r="AP48913" s="2"/>
      <c r="AQ48913" s="2"/>
      <c r="AR48913" s="2"/>
      <c r="AS48913" s="2"/>
      <c r="AT48913" s="2"/>
      <c r="AU48913" s="2"/>
    </row>
    <row r="48914" spans="1:47" x14ac:dyDescent="0.45">
      <c r="A48914" t="s">
        <v>56</v>
      </c>
      <c r="B48914" t="s">
        <v>14586</v>
      </c>
      <c r="C48914" s="1">
        <v>14987047310169</v>
      </c>
      <c r="D48914" s="1">
        <v>500</v>
      </c>
      <c r="E48914" t="s">
        <v>53</v>
      </c>
      <c r="F48914">
        <v>500</v>
      </c>
      <c r="G48914" t="s">
        <v>53</v>
      </c>
      <c r="H48914" t="s">
        <v>50</v>
      </c>
      <c r="I48914" t="s">
        <v>14583</v>
      </c>
      <c r="J48914" t="s">
        <v>14584</v>
      </c>
      <c r="K48914" t="s">
        <v>14583</v>
      </c>
      <c r="M48914" t="s">
        <v>96</v>
      </c>
      <c r="N48914" t="s">
        <v>51</v>
      </c>
      <c r="R48914" t="s">
        <v>83320</v>
      </c>
      <c r="V48914">
        <v>4987047210165</v>
      </c>
      <c r="X48914">
        <v>24987047310166</v>
      </c>
    </row>
    <row r="48915" spans="1:47" x14ac:dyDescent="0.45">
      <c r="A48915" s="2" t="s">
        <v>56</v>
      </c>
      <c r="B48915" s="2" t="s">
        <v>14586</v>
      </c>
      <c r="C48915" s="3">
        <v>14987443282183</v>
      </c>
      <c r="D48915" s="3">
        <v>500</v>
      </c>
      <c r="E48915" s="2" t="s">
        <v>53</v>
      </c>
      <c r="F48915" s="2">
        <v>500</v>
      </c>
      <c r="G48915" s="2" t="s">
        <v>53</v>
      </c>
      <c r="H48915" s="2" t="s">
        <v>50</v>
      </c>
      <c r="I48915" s="2" t="s">
        <v>14583</v>
      </c>
      <c r="J48915" s="2" t="s">
        <v>14584</v>
      </c>
      <c r="K48915" s="2" t="s">
        <v>14583</v>
      </c>
      <c r="L48915" s="2"/>
      <c r="M48915" s="2" t="s">
        <v>96</v>
      </c>
      <c r="N48915" s="2" t="s">
        <v>51</v>
      </c>
      <c r="O48915" s="2"/>
      <c r="P48915" s="2"/>
      <c r="Q48915" s="2"/>
      <c r="R48915" s="2" t="s">
        <v>83320</v>
      </c>
      <c r="S48915" s="2"/>
      <c r="T48915" s="2"/>
      <c r="U48915" s="3"/>
      <c r="V48915" s="2">
        <v>4987443366916</v>
      </c>
      <c r="W48915" s="3"/>
      <c r="X48915" s="2">
        <v>24987443282180</v>
      </c>
      <c r="Y48915" s="2">
        <v>20170227</v>
      </c>
      <c r="Z48915" s="2"/>
      <c r="AA48915" s="2"/>
      <c r="AB48915" s="2"/>
      <c r="AC48915" s="2"/>
      <c r="AD48915" s="2"/>
      <c r="AE48915" s="2"/>
      <c r="AF48915" s="2"/>
      <c r="AG48915" s="2"/>
      <c r="AH48915" s="2"/>
      <c r="AI48915" s="2"/>
      <c r="AJ48915" s="2"/>
      <c r="AK48915" s="2"/>
      <c r="AL48915" s="2"/>
      <c r="AM48915" s="2"/>
      <c r="AN48915" s="2"/>
      <c r="AO48915" s="2"/>
      <c r="AP48915" s="2"/>
      <c r="AQ48915" s="2"/>
      <c r="AR48915" s="2"/>
      <c r="AS48915" s="2"/>
      <c r="AT48915" s="2"/>
      <c r="AU48915" s="2"/>
    </row>
    <row r="48916" spans="1:47" x14ac:dyDescent="0.45">
      <c r="A48916" t="s">
        <v>52</v>
      </c>
      <c r="B48916" t="s">
        <v>14590</v>
      </c>
      <c r="C48916" s="1">
        <v>14987047210209</v>
      </c>
      <c r="D48916" s="1">
        <v>500</v>
      </c>
      <c r="E48916" t="s">
        <v>53</v>
      </c>
      <c r="F48916">
        <v>10</v>
      </c>
      <c r="G48916" t="s">
        <v>53</v>
      </c>
      <c r="H48916" t="s">
        <v>50</v>
      </c>
      <c r="I48916" t="s">
        <v>14588</v>
      </c>
      <c r="J48916" t="s">
        <v>14589</v>
      </c>
      <c r="K48916" t="s">
        <v>14588</v>
      </c>
      <c r="M48916" t="s">
        <v>649</v>
      </c>
      <c r="N48916" t="s">
        <v>51</v>
      </c>
      <c r="R48916" t="s">
        <v>83320</v>
      </c>
      <c r="V48916">
        <v>4987047210196</v>
      </c>
      <c r="X48916">
        <v>24987047210206</v>
      </c>
    </row>
    <row r="48917" spans="1:47" x14ac:dyDescent="0.45">
      <c r="A48917" s="2" t="s">
        <v>52</v>
      </c>
      <c r="B48917" s="2" t="s">
        <v>14590</v>
      </c>
      <c r="C48917" s="3">
        <v>14987047310190</v>
      </c>
      <c r="D48917" s="3">
        <v>100</v>
      </c>
      <c r="E48917" s="2" t="s">
        <v>53</v>
      </c>
      <c r="F48917" s="2">
        <v>10</v>
      </c>
      <c r="G48917" s="2" t="s">
        <v>53</v>
      </c>
      <c r="H48917" s="2" t="s">
        <v>50</v>
      </c>
      <c r="I48917" s="2" t="s">
        <v>14588</v>
      </c>
      <c r="J48917" s="2" t="s">
        <v>14589</v>
      </c>
      <c r="K48917" s="2" t="s">
        <v>14588</v>
      </c>
      <c r="L48917" s="2"/>
      <c r="M48917" s="2" t="s">
        <v>649</v>
      </c>
      <c r="N48917" s="2" t="s">
        <v>51</v>
      </c>
      <c r="O48917" s="2"/>
      <c r="P48917" s="2"/>
      <c r="Q48917" s="2"/>
      <c r="R48917" s="2" t="s">
        <v>83320</v>
      </c>
      <c r="S48917" s="2"/>
      <c r="T48917" s="2"/>
      <c r="U48917" s="3"/>
      <c r="V48917" s="2">
        <v>4987047210196</v>
      </c>
      <c r="W48917" s="3"/>
      <c r="X48917" s="2">
        <v>24987047310197</v>
      </c>
      <c r="Y48917" s="2"/>
      <c r="Z48917" s="2"/>
      <c r="AA48917" s="2"/>
      <c r="AB48917" s="2"/>
      <c r="AC48917" s="2"/>
      <c r="AD48917" s="2"/>
      <c r="AE48917" s="2"/>
      <c r="AF48917" s="2"/>
      <c r="AG48917" s="2"/>
      <c r="AH48917" s="2"/>
      <c r="AI48917" s="2"/>
      <c r="AJ48917" s="2"/>
      <c r="AK48917" s="2"/>
      <c r="AL48917" s="2"/>
      <c r="AM48917" s="2"/>
      <c r="AN48917" s="2"/>
      <c r="AO48917" s="2"/>
      <c r="AP48917" s="2"/>
      <c r="AQ48917" s="2"/>
      <c r="AR48917" s="2"/>
      <c r="AS48917" s="2"/>
      <c r="AT48917" s="2"/>
      <c r="AU48917" s="2"/>
    </row>
    <row r="48918" spans="1:47" x14ac:dyDescent="0.45">
      <c r="A48918" t="s">
        <v>52</v>
      </c>
      <c r="B48918" t="s">
        <v>14590</v>
      </c>
      <c r="C48918" s="1">
        <v>14987443282206</v>
      </c>
      <c r="D48918" s="1">
        <v>100</v>
      </c>
      <c r="E48918" t="s">
        <v>53</v>
      </c>
      <c r="F48918">
        <v>10</v>
      </c>
      <c r="G48918" t="s">
        <v>53</v>
      </c>
      <c r="H48918" t="s">
        <v>50</v>
      </c>
      <c r="I48918" t="s">
        <v>14588</v>
      </c>
      <c r="J48918" t="s">
        <v>14589</v>
      </c>
      <c r="K48918" t="s">
        <v>14588</v>
      </c>
      <c r="M48918" t="s">
        <v>649</v>
      </c>
      <c r="N48918" t="s">
        <v>51</v>
      </c>
      <c r="R48918" t="s">
        <v>83320</v>
      </c>
      <c r="V48918">
        <v>4987443359987</v>
      </c>
      <c r="X48918">
        <v>24987443282203</v>
      </c>
      <c r="Y48918">
        <v>20170227</v>
      </c>
    </row>
    <row r="48919" spans="1:47" x14ac:dyDescent="0.45">
      <c r="A48919" s="2" t="s">
        <v>52</v>
      </c>
      <c r="B48919" s="2" t="s">
        <v>14590</v>
      </c>
      <c r="C48919" s="3">
        <v>14987443282220</v>
      </c>
      <c r="D48919" s="3">
        <v>500</v>
      </c>
      <c r="E48919" s="2" t="s">
        <v>53</v>
      </c>
      <c r="F48919" s="2">
        <v>10</v>
      </c>
      <c r="G48919" s="2" t="s">
        <v>53</v>
      </c>
      <c r="H48919" s="2" t="s">
        <v>50</v>
      </c>
      <c r="I48919" s="2" t="s">
        <v>14588</v>
      </c>
      <c r="J48919" s="2" t="s">
        <v>14589</v>
      </c>
      <c r="K48919" s="2" t="s">
        <v>14588</v>
      </c>
      <c r="L48919" s="2"/>
      <c r="M48919" s="2" t="s">
        <v>649</v>
      </c>
      <c r="N48919" s="2" t="s">
        <v>51</v>
      </c>
      <c r="O48919" s="2"/>
      <c r="P48919" s="2"/>
      <c r="Q48919" s="2"/>
      <c r="R48919" s="2" t="s">
        <v>83320</v>
      </c>
      <c r="S48919" s="2"/>
      <c r="T48919" s="2"/>
      <c r="U48919" s="3"/>
      <c r="V48919" s="2">
        <v>4987443359987</v>
      </c>
      <c r="W48919" s="3"/>
      <c r="X48919" s="2">
        <v>24987443282227</v>
      </c>
      <c r="Y48919" s="2">
        <v>20170227</v>
      </c>
      <c r="Z48919" s="2"/>
      <c r="AA48919" s="2"/>
      <c r="AB48919" s="2"/>
      <c r="AC48919" s="2"/>
      <c r="AD48919" s="2"/>
      <c r="AE48919" s="2"/>
      <c r="AF48919" s="2"/>
      <c r="AG48919" s="2"/>
      <c r="AH48919" s="2"/>
      <c r="AI48919" s="2"/>
      <c r="AJ48919" s="2"/>
      <c r="AK48919" s="2"/>
      <c r="AL48919" s="2"/>
      <c r="AM48919" s="2"/>
      <c r="AN48919" s="2"/>
      <c r="AO48919" s="2"/>
      <c r="AP48919" s="2"/>
      <c r="AQ48919" s="2"/>
      <c r="AR48919" s="2"/>
      <c r="AS48919" s="2"/>
      <c r="AT48919" s="2"/>
      <c r="AU48919" s="2"/>
    </row>
    <row r="48920" spans="1:47" x14ac:dyDescent="0.45">
      <c r="A48920" t="s">
        <v>52</v>
      </c>
      <c r="B48920" t="s">
        <v>14591</v>
      </c>
      <c r="C48920" s="1">
        <v>14987047310213</v>
      </c>
      <c r="D48920" s="1">
        <v>700</v>
      </c>
      <c r="E48920" t="s">
        <v>53</v>
      </c>
      <c r="F48920">
        <v>14</v>
      </c>
      <c r="G48920" t="s">
        <v>53</v>
      </c>
      <c r="H48920" t="s">
        <v>50</v>
      </c>
      <c r="I48920" t="s">
        <v>14588</v>
      </c>
      <c r="J48920" t="s">
        <v>14589</v>
      </c>
      <c r="K48920" t="s">
        <v>14588</v>
      </c>
      <c r="M48920" t="s">
        <v>649</v>
      </c>
      <c r="N48920" t="s">
        <v>51</v>
      </c>
      <c r="R48920" t="s">
        <v>83320</v>
      </c>
      <c r="V48920">
        <v>4987047210219</v>
      </c>
      <c r="X48920">
        <v>24987047310210</v>
      </c>
    </row>
    <row r="48921" spans="1:47" x14ac:dyDescent="0.45">
      <c r="A48921" s="2" t="s">
        <v>52</v>
      </c>
      <c r="B48921" s="2" t="s">
        <v>14591</v>
      </c>
      <c r="C48921" s="3">
        <v>14987443282985</v>
      </c>
      <c r="D48921" s="3">
        <v>700</v>
      </c>
      <c r="E48921" s="2" t="s">
        <v>53</v>
      </c>
      <c r="F48921" s="2">
        <v>14</v>
      </c>
      <c r="G48921" s="2" t="s">
        <v>53</v>
      </c>
      <c r="H48921" s="2" t="s">
        <v>50</v>
      </c>
      <c r="I48921" s="2" t="s">
        <v>14588</v>
      </c>
      <c r="J48921" s="2" t="s">
        <v>14589</v>
      </c>
      <c r="K48921" s="2" t="s">
        <v>14588</v>
      </c>
      <c r="L48921" s="2"/>
      <c r="M48921" s="2" t="s">
        <v>649</v>
      </c>
      <c r="N48921" s="2" t="s">
        <v>51</v>
      </c>
      <c r="O48921" s="2"/>
      <c r="P48921" s="2"/>
      <c r="Q48921" s="2"/>
      <c r="R48921" s="2" t="s">
        <v>83320</v>
      </c>
      <c r="S48921" s="2"/>
      <c r="T48921" s="2"/>
      <c r="U48921" s="3"/>
      <c r="V48921" s="2">
        <v>4987443360006</v>
      </c>
      <c r="W48921" s="3"/>
      <c r="X48921" s="2">
        <v>24987443282982</v>
      </c>
      <c r="Y48921" s="2">
        <v>20170227</v>
      </c>
      <c r="Z48921" s="2"/>
      <c r="AA48921" s="2"/>
      <c r="AB48921" s="2"/>
      <c r="AC48921" s="2"/>
      <c r="AD48921" s="2"/>
      <c r="AE48921" s="2"/>
      <c r="AF48921" s="2"/>
      <c r="AG48921" s="2"/>
      <c r="AH48921" s="2"/>
      <c r="AI48921" s="2"/>
      <c r="AJ48921" s="2"/>
      <c r="AK48921" s="2"/>
      <c r="AL48921" s="2"/>
      <c r="AM48921" s="2"/>
      <c r="AN48921" s="2"/>
      <c r="AO48921" s="2"/>
      <c r="AP48921" s="2"/>
      <c r="AQ48921" s="2"/>
      <c r="AR48921" s="2"/>
      <c r="AS48921" s="2"/>
      <c r="AT48921" s="2"/>
      <c r="AU48921" s="2"/>
    </row>
    <row r="48922" spans="1:47" x14ac:dyDescent="0.45">
      <c r="A48922" t="s">
        <v>52</v>
      </c>
      <c r="B48922" t="s">
        <v>62586</v>
      </c>
      <c r="C48922" s="1">
        <v>14987196253201</v>
      </c>
      <c r="D48922" s="1">
        <v>1200</v>
      </c>
      <c r="E48922" t="s">
        <v>53</v>
      </c>
      <c r="F48922">
        <v>10</v>
      </c>
      <c r="G48922" t="s">
        <v>53</v>
      </c>
      <c r="H48922" t="s">
        <v>50</v>
      </c>
      <c r="I48922" t="s">
        <v>62584</v>
      </c>
      <c r="J48922" t="s">
        <v>62585</v>
      </c>
      <c r="K48922" t="s">
        <v>62584</v>
      </c>
      <c r="L48922">
        <v>20210930</v>
      </c>
      <c r="M48922" t="s">
        <v>5236</v>
      </c>
      <c r="N48922" t="s">
        <v>51</v>
      </c>
      <c r="R48922" t="s">
        <v>83320</v>
      </c>
      <c r="V48922">
        <v>4987196883937</v>
      </c>
    </row>
    <row r="48923" spans="1:47" x14ac:dyDescent="0.45">
      <c r="A48923" s="2" t="s">
        <v>52</v>
      </c>
      <c r="B48923" s="2" t="s">
        <v>62586</v>
      </c>
      <c r="C48923" s="3">
        <v>14987196253249</v>
      </c>
      <c r="D48923" s="3">
        <v>100</v>
      </c>
      <c r="E48923" s="2" t="s">
        <v>53</v>
      </c>
      <c r="F48923" s="2">
        <v>10</v>
      </c>
      <c r="G48923" s="2" t="s">
        <v>53</v>
      </c>
      <c r="H48923" s="2" t="s">
        <v>50</v>
      </c>
      <c r="I48923" s="2" t="s">
        <v>62584</v>
      </c>
      <c r="J48923" s="2" t="s">
        <v>62585</v>
      </c>
      <c r="K48923" s="2" t="s">
        <v>62584</v>
      </c>
      <c r="L48923" s="2">
        <v>20210930</v>
      </c>
      <c r="M48923" s="2" t="s">
        <v>5236</v>
      </c>
      <c r="N48923" s="2" t="s">
        <v>51</v>
      </c>
      <c r="O48923" s="2"/>
      <c r="P48923" s="2"/>
      <c r="Q48923" s="2"/>
      <c r="R48923" s="2" t="s">
        <v>83320</v>
      </c>
      <c r="S48923" s="2"/>
      <c r="T48923" s="2"/>
      <c r="U48923" s="3"/>
      <c r="V48923" s="2">
        <v>4987196883937</v>
      </c>
      <c r="W48923" s="3"/>
      <c r="X48923" s="2"/>
      <c r="Y48923" s="2"/>
      <c r="Z48923" s="2"/>
      <c r="AA48923" s="2"/>
      <c r="AB48923" s="2"/>
      <c r="AC48923" s="2"/>
      <c r="AD48923" s="2"/>
      <c r="AE48923" s="2"/>
      <c r="AF48923" s="2"/>
      <c r="AG48923" s="2"/>
      <c r="AH48923" s="2"/>
      <c r="AI48923" s="2"/>
      <c r="AJ48923" s="2"/>
      <c r="AK48923" s="2"/>
      <c r="AL48923" s="2"/>
      <c r="AM48923" s="2"/>
      <c r="AN48923" s="2"/>
      <c r="AO48923" s="2"/>
      <c r="AP48923" s="2"/>
      <c r="AQ48923" s="2"/>
      <c r="AR48923" s="2"/>
      <c r="AS48923" s="2"/>
      <c r="AT48923" s="2"/>
      <c r="AU48923" s="2"/>
    </row>
    <row r="48924" spans="1:47" x14ac:dyDescent="0.45">
      <c r="A48924" t="s">
        <v>52</v>
      </c>
      <c r="B48924" t="s">
        <v>62591</v>
      </c>
      <c r="C48924" s="1">
        <v>14987196255212</v>
      </c>
      <c r="D48924" s="1">
        <v>1200</v>
      </c>
      <c r="E48924" t="s">
        <v>53</v>
      </c>
      <c r="F48924">
        <v>10</v>
      </c>
      <c r="G48924" t="s">
        <v>53</v>
      </c>
      <c r="H48924" t="s">
        <v>50</v>
      </c>
      <c r="I48924" t="s">
        <v>62587</v>
      </c>
      <c r="J48924" t="s">
        <v>62588</v>
      </c>
      <c r="K48924" t="s">
        <v>62587</v>
      </c>
      <c r="L48924">
        <v>20210930</v>
      </c>
      <c r="M48924" t="s">
        <v>18730</v>
      </c>
      <c r="N48924" t="s">
        <v>51</v>
      </c>
      <c r="R48924" t="s">
        <v>83320</v>
      </c>
      <c r="V48924">
        <v>4987196877301</v>
      </c>
      <c r="X48924">
        <v>24987196255219</v>
      </c>
    </row>
    <row r="48925" spans="1:47" x14ac:dyDescent="0.45">
      <c r="A48925" s="2" t="s">
        <v>52</v>
      </c>
      <c r="B48925" s="2" t="s">
        <v>62591</v>
      </c>
      <c r="C48925" s="3">
        <v>14987196255229</v>
      </c>
      <c r="D48925" s="3">
        <v>3000</v>
      </c>
      <c r="E48925" s="2" t="s">
        <v>53</v>
      </c>
      <c r="F48925" s="2">
        <v>10</v>
      </c>
      <c r="G48925" s="2" t="s">
        <v>53</v>
      </c>
      <c r="H48925" s="2" t="s">
        <v>50</v>
      </c>
      <c r="I48925" s="2" t="s">
        <v>62587</v>
      </c>
      <c r="J48925" s="2" t="s">
        <v>62588</v>
      </c>
      <c r="K48925" s="2" t="s">
        <v>62587</v>
      </c>
      <c r="L48925" s="2">
        <v>20210930</v>
      </c>
      <c r="M48925" s="2" t="s">
        <v>18730</v>
      </c>
      <c r="N48925" s="2" t="s">
        <v>51</v>
      </c>
      <c r="O48925" s="2"/>
      <c r="P48925" s="2"/>
      <c r="Q48925" s="2"/>
      <c r="R48925" s="2" t="s">
        <v>83320</v>
      </c>
      <c r="S48925" s="2"/>
      <c r="T48925" s="2"/>
      <c r="U48925" s="3"/>
      <c r="V48925" s="2">
        <v>4987196877301</v>
      </c>
      <c r="W48925" s="3"/>
      <c r="X48925" s="2"/>
      <c r="Y48925" s="2"/>
      <c r="Z48925" s="2"/>
      <c r="AA48925" s="2"/>
      <c r="AB48925" s="2"/>
      <c r="AC48925" s="2"/>
      <c r="AD48925" s="2"/>
      <c r="AE48925" s="2"/>
      <c r="AF48925" s="2"/>
      <c r="AG48925" s="2"/>
      <c r="AH48925" s="2"/>
      <c r="AI48925" s="2"/>
      <c r="AJ48925" s="2"/>
      <c r="AK48925" s="2"/>
      <c r="AL48925" s="2"/>
      <c r="AM48925" s="2"/>
      <c r="AN48925" s="2"/>
      <c r="AO48925" s="2"/>
      <c r="AP48925" s="2"/>
      <c r="AQ48925" s="2"/>
      <c r="AR48925" s="2"/>
      <c r="AS48925" s="2"/>
      <c r="AT48925" s="2"/>
      <c r="AU48925" s="2"/>
    </row>
    <row r="48926" spans="1:47" x14ac:dyDescent="0.45">
      <c r="A48926" t="s">
        <v>52</v>
      </c>
      <c r="B48926" t="s">
        <v>62591</v>
      </c>
      <c r="C48926" s="1">
        <v>14987196255236</v>
      </c>
      <c r="D48926" s="1">
        <v>100</v>
      </c>
      <c r="E48926" t="s">
        <v>53</v>
      </c>
      <c r="F48926">
        <v>10</v>
      </c>
      <c r="G48926" t="s">
        <v>53</v>
      </c>
      <c r="H48926" t="s">
        <v>50</v>
      </c>
      <c r="I48926" t="s">
        <v>62587</v>
      </c>
      <c r="J48926" t="s">
        <v>62588</v>
      </c>
      <c r="K48926" t="s">
        <v>62587</v>
      </c>
      <c r="L48926">
        <v>20210930</v>
      </c>
      <c r="M48926" t="s">
        <v>18730</v>
      </c>
      <c r="N48926" t="s">
        <v>51</v>
      </c>
      <c r="R48926" t="s">
        <v>83320</v>
      </c>
      <c r="V48926">
        <v>4987196877301</v>
      </c>
    </row>
    <row r="48927" spans="1:47" x14ac:dyDescent="0.45">
      <c r="A48927" s="2" t="s">
        <v>52</v>
      </c>
      <c r="B48927" s="2" t="s">
        <v>62590</v>
      </c>
      <c r="C48927" s="3">
        <v>14987196255304</v>
      </c>
      <c r="D48927" s="3">
        <v>2100</v>
      </c>
      <c r="E48927" s="2" t="s">
        <v>53</v>
      </c>
      <c r="F48927" s="2">
        <v>21</v>
      </c>
      <c r="G48927" s="2" t="s">
        <v>53</v>
      </c>
      <c r="H48927" s="2" t="s">
        <v>50</v>
      </c>
      <c r="I48927" s="2" t="s">
        <v>62587</v>
      </c>
      <c r="J48927" s="2" t="s">
        <v>62588</v>
      </c>
      <c r="K48927" s="2" t="s">
        <v>62587</v>
      </c>
      <c r="L48927" s="2">
        <v>20210930</v>
      </c>
      <c r="M48927" s="2" t="s">
        <v>18730</v>
      </c>
      <c r="N48927" s="2" t="s">
        <v>51</v>
      </c>
      <c r="O48927" s="2"/>
      <c r="P48927" s="2"/>
      <c r="Q48927" s="2"/>
      <c r="R48927" s="2" t="s">
        <v>83320</v>
      </c>
      <c r="S48927" s="2"/>
      <c r="T48927" s="2"/>
      <c r="U48927" s="3"/>
      <c r="V48927" s="2">
        <v>4987196643951</v>
      </c>
      <c r="W48927" s="3"/>
      <c r="X48927" s="2">
        <v>24987196255301</v>
      </c>
      <c r="Y48927" s="2"/>
      <c r="Z48927" s="2"/>
      <c r="AA48927" s="2"/>
      <c r="AB48927" s="2"/>
      <c r="AC48927" s="2"/>
      <c r="AD48927" s="2"/>
      <c r="AE48927" s="2"/>
      <c r="AF48927" s="2"/>
      <c r="AG48927" s="2"/>
      <c r="AH48927" s="2"/>
      <c r="AI48927" s="2"/>
      <c r="AJ48927" s="2"/>
      <c r="AK48927" s="2"/>
      <c r="AL48927" s="2"/>
      <c r="AM48927" s="2"/>
      <c r="AN48927" s="2"/>
      <c r="AO48927" s="2"/>
      <c r="AP48927" s="2"/>
      <c r="AQ48927" s="2"/>
      <c r="AR48927" s="2"/>
      <c r="AS48927" s="2"/>
      <c r="AT48927" s="2"/>
      <c r="AU48927" s="2"/>
    </row>
    <row r="48928" spans="1:47" x14ac:dyDescent="0.45">
      <c r="A48928" t="s">
        <v>56</v>
      </c>
      <c r="B48928" t="s">
        <v>62589</v>
      </c>
      <c r="C48928" s="1">
        <v>14987196255014</v>
      </c>
      <c r="D48928" s="1">
        <v>1200</v>
      </c>
      <c r="E48928" t="s">
        <v>53</v>
      </c>
      <c r="F48928">
        <v>1200</v>
      </c>
      <c r="G48928" t="s">
        <v>53</v>
      </c>
      <c r="H48928" t="s">
        <v>50</v>
      </c>
      <c r="I48928" t="s">
        <v>62587</v>
      </c>
      <c r="J48928" t="s">
        <v>62588</v>
      </c>
      <c r="K48928" t="s">
        <v>62587</v>
      </c>
      <c r="L48928">
        <v>20210930</v>
      </c>
      <c r="M48928" t="s">
        <v>18730</v>
      </c>
      <c r="N48928" t="s">
        <v>51</v>
      </c>
      <c r="R48928" t="s">
        <v>83320</v>
      </c>
      <c r="V48928">
        <v>4987196387480</v>
      </c>
    </row>
    <row r="48929" spans="1:47" x14ac:dyDescent="0.45">
      <c r="A48929" s="2" t="s">
        <v>16</v>
      </c>
      <c r="B48929" s="2" t="s">
        <v>62594</v>
      </c>
      <c r="C48929" s="3">
        <v>14987196121203</v>
      </c>
      <c r="D48929" s="3">
        <v>10</v>
      </c>
      <c r="E48929" s="2" t="s">
        <v>448</v>
      </c>
      <c r="F48929" s="2">
        <v>1</v>
      </c>
      <c r="G48929" s="2" t="s">
        <v>448</v>
      </c>
      <c r="H48929" s="2" t="s">
        <v>14</v>
      </c>
      <c r="I48929" s="2" t="s">
        <v>62592</v>
      </c>
      <c r="J48929" s="2" t="s">
        <v>62593</v>
      </c>
      <c r="K48929" s="2" t="s">
        <v>62592</v>
      </c>
      <c r="L48929" s="2">
        <v>20110331</v>
      </c>
      <c r="M48929" s="2" t="s">
        <v>20797</v>
      </c>
      <c r="N48929" s="2" t="s">
        <v>15</v>
      </c>
      <c r="O48929" s="2"/>
      <c r="P48929" s="2"/>
      <c r="Q48929" s="2"/>
      <c r="R48929" s="2" t="s">
        <v>83324</v>
      </c>
      <c r="S48929" s="2"/>
      <c r="T48929" s="2"/>
      <c r="U48929" s="3"/>
      <c r="V48929" s="2">
        <v>4987196127239</v>
      </c>
      <c r="W48929" s="3"/>
      <c r="X48929" s="2">
        <v>24987196121200</v>
      </c>
      <c r="Y48929" s="2">
        <v>20110311</v>
      </c>
      <c r="Z48929" s="2"/>
      <c r="AA48929" s="2"/>
      <c r="AB48929" s="2"/>
      <c r="AC48929" s="2"/>
      <c r="AD48929" s="2"/>
      <c r="AE48929" s="2"/>
      <c r="AF48929" s="2"/>
      <c r="AG48929" s="2"/>
      <c r="AH48929" s="2"/>
      <c r="AI48929" s="2"/>
      <c r="AJ48929" s="2"/>
      <c r="AK48929" s="2"/>
      <c r="AL48929" s="2"/>
      <c r="AM48929" s="2"/>
      <c r="AN48929" s="2"/>
      <c r="AO48929" s="2"/>
      <c r="AP48929" s="2"/>
      <c r="AQ48929" s="2"/>
      <c r="AR48929" s="2"/>
      <c r="AS48929" s="2"/>
      <c r="AT48929" s="2"/>
      <c r="AU48929" s="2"/>
    </row>
    <row r="48930" spans="1:47" x14ac:dyDescent="0.45">
      <c r="A48930" t="s">
        <v>16</v>
      </c>
      <c r="B48930" t="s">
        <v>62594</v>
      </c>
      <c r="C48930" s="1">
        <v>14987196121210</v>
      </c>
      <c r="D48930" s="1">
        <v>50</v>
      </c>
      <c r="E48930" t="s">
        <v>448</v>
      </c>
      <c r="F48930">
        <v>1</v>
      </c>
      <c r="G48930" t="s">
        <v>448</v>
      </c>
      <c r="H48930" t="s">
        <v>14</v>
      </c>
      <c r="I48930" t="s">
        <v>62592</v>
      </c>
      <c r="J48930" t="s">
        <v>62593</v>
      </c>
      <c r="K48930" t="s">
        <v>62592</v>
      </c>
      <c r="L48930">
        <v>20110331</v>
      </c>
      <c r="M48930" t="s">
        <v>20797</v>
      </c>
      <c r="N48930" t="s">
        <v>15</v>
      </c>
      <c r="R48930" t="s">
        <v>83324</v>
      </c>
      <c r="V48930">
        <v>4987196127239</v>
      </c>
      <c r="X48930">
        <v>24987196121217</v>
      </c>
      <c r="Y48930">
        <v>20110311</v>
      </c>
    </row>
    <row r="48931" spans="1:47" x14ac:dyDescent="0.45">
      <c r="A48931" s="2" t="s">
        <v>16</v>
      </c>
      <c r="B48931" s="2" t="s">
        <v>62594</v>
      </c>
      <c r="C48931" s="3">
        <v>14987196121227</v>
      </c>
      <c r="D48931" s="3">
        <v>200</v>
      </c>
      <c r="E48931" s="2" t="s">
        <v>448</v>
      </c>
      <c r="F48931" s="2">
        <v>1</v>
      </c>
      <c r="G48931" s="2" t="s">
        <v>448</v>
      </c>
      <c r="H48931" s="2" t="s">
        <v>14</v>
      </c>
      <c r="I48931" s="2" t="s">
        <v>62592</v>
      </c>
      <c r="J48931" s="2" t="s">
        <v>62593</v>
      </c>
      <c r="K48931" s="2" t="s">
        <v>62592</v>
      </c>
      <c r="L48931" s="2">
        <v>20110331</v>
      </c>
      <c r="M48931" s="2" t="s">
        <v>20797</v>
      </c>
      <c r="N48931" s="2" t="s">
        <v>15</v>
      </c>
      <c r="O48931" s="2"/>
      <c r="P48931" s="2"/>
      <c r="Q48931" s="2"/>
      <c r="R48931" s="2" t="s">
        <v>83324</v>
      </c>
      <c r="S48931" s="2"/>
      <c r="T48931" s="2"/>
      <c r="U48931" s="3"/>
      <c r="V48931" s="2">
        <v>4987196127239</v>
      </c>
      <c r="W48931" s="3"/>
      <c r="X48931" s="2">
        <v>24987196121224</v>
      </c>
      <c r="Y48931" s="2">
        <v>20110311</v>
      </c>
      <c r="Z48931" s="2"/>
      <c r="AA48931" s="2"/>
      <c r="AB48931" s="2"/>
      <c r="AC48931" s="2"/>
      <c r="AD48931" s="2"/>
      <c r="AE48931" s="2"/>
      <c r="AF48931" s="2"/>
      <c r="AG48931" s="2"/>
      <c r="AH48931" s="2"/>
      <c r="AI48931" s="2"/>
      <c r="AJ48931" s="2"/>
      <c r="AK48931" s="2"/>
      <c r="AL48931" s="2"/>
      <c r="AM48931" s="2"/>
      <c r="AN48931" s="2"/>
      <c r="AO48931" s="2"/>
      <c r="AP48931" s="2"/>
      <c r="AQ48931" s="2"/>
      <c r="AR48931" s="2"/>
      <c r="AS48931" s="2"/>
      <c r="AT48931" s="2"/>
      <c r="AU48931" s="2"/>
    </row>
    <row r="48932" spans="1:47" x14ac:dyDescent="0.45">
      <c r="A48932" t="s">
        <v>56</v>
      </c>
      <c r="B48932" t="s">
        <v>32744</v>
      </c>
      <c r="C48932" s="1">
        <v>14987211165526</v>
      </c>
      <c r="D48932" s="1">
        <v>500</v>
      </c>
      <c r="E48932" t="s">
        <v>87</v>
      </c>
      <c r="F48932">
        <v>500</v>
      </c>
      <c r="G48932" t="s">
        <v>87</v>
      </c>
      <c r="H48932" t="s">
        <v>50</v>
      </c>
      <c r="I48932" t="s">
        <v>32743</v>
      </c>
      <c r="J48932" t="s">
        <v>66740</v>
      </c>
      <c r="K48932" t="s">
        <v>66741</v>
      </c>
      <c r="M48932" t="s">
        <v>570</v>
      </c>
      <c r="N48932" t="s">
        <v>177</v>
      </c>
      <c r="R48932" t="s">
        <v>83320</v>
      </c>
      <c r="V48932">
        <v>4987211265526</v>
      </c>
      <c r="X48932">
        <v>24987211165523</v>
      </c>
    </row>
    <row r="48933" spans="1:47" x14ac:dyDescent="0.45">
      <c r="A48933" s="2" t="s">
        <v>56</v>
      </c>
      <c r="B48933" s="2" t="s">
        <v>32744</v>
      </c>
      <c r="C48933" s="3">
        <v>14987286105908</v>
      </c>
      <c r="D48933" s="3">
        <v>500</v>
      </c>
      <c r="E48933" s="2" t="s">
        <v>87</v>
      </c>
      <c r="F48933" s="2">
        <v>500</v>
      </c>
      <c r="G48933" s="2" t="s">
        <v>87</v>
      </c>
      <c r="H48933" s="2" t="s">
        <v>50</v>
      </c>
      <c r="I48933" s="2" t="s">
        <v>32743</v>
      </c>
      <c r="J48933" s="2" t="s">
        <v>66740</v>
      </c>
      <c r="K48933" s="2" t="s">
        <v>66741</v>
      </c>
      <c r="L48933" s="2"/>
      <c r="M48933" s="2" t="s">
        <v>570</v>
      </c>
      <c r="N48933" s="2" t="s">
        <v>177</v>
      </c>
      <c r="O48933" s="2"/>
      <c r="P48933" s="2"/>
      <c r="Q48933" s="2"/>
      <c r="R48933" s="2" t="s">
        <v>83320</v>
      </c>
      <c r="S48933" s="2"/>
      <c r="T48933" s="2"/>
      <c r="U48933" s="3"/>
      <c r="V48933" s="2">
        <v>4987286805900</v>
      </c>
      <c r="W48933" s="3"/>
      <c r="X48933" s="2">
        <v>24987286105905</v>
      </c>
      <c r="Y48933" s="2"/>
      <c r="Z48933" s="2"/>
      <c r="AA48933" s="2"/>
      <c r="AB48933" s="2"/>
      <c r="AC48933" s="2"/>
      <c r="AD48933" s="2"/>
      <c r="AE48933" s="2"/>
      <c r="AF48933" s="2"/>
      <c r="AG48933" s="2"/>
      <c r="AH48933" s="2"/>
      <c r="AI48933" s="2"/>
      <c r="AJ48933" s="2"/>
      <c r="AK48933" s="2"/>
      <c r="AL48933" s="2"/>
      <c r="AM48933" s="2"/>
      <c r="AN48933" s="2"/>
      <c r="AO48933" s="2"/>
      <c r="AP48933" s="2"/>
      <c r="AQ48933" s="2"/>
      <c r="AR48933" s="2"/>
      <c r="AS48933" s="2"/>
      <c r="AT48933" s="2"/>
      <c r="AU48933" s="2"/>
    </row>
    <row r="48934" spans="1:47" x14ac:dyDescent="0.45">
      <c r="A48934" t="s">
        <v>56</v>
      </c>
      <c r="B48934" t="s">
        <v>32744</v>
      </c>
      <c r="C48934" s="1">
        <v>14987039148008</v>
      </c>
      <c r="D48934" s="1">
        <v>500</v>
      </c>
      <c r="E48934" t="s">
        <v>87</v>
      </c>
      <c r="F48934">
        <v>500</v>
      </c>
      <c r="G48934" t="s">
        <v>87</v>
      </c>
      <c r="H48934" t="s">
        <v>50</v>
      </c>
      <c r="I48934" t="s">
        <v>32743</v>
      </c>
      <c r="J48934" t="s">
        <v>34112</v>
      </c>
      <c r="K48934" t="s">
        <v>34113</v>
      </c>
      <c r="M48934" t="s">
        <v>570</v>
      </c>
      <c r="N48934" t="s">
        <v>177</v>
      </c>
      <c r="R48934" t="s">
        <v>83320</v>
      </c>
      <c r="V48934">
        <v>4987039461322</v>
      </c>
    </row>
    <row r="48935" spans="1:47" x14ac:dyDescent="0.45">
      <c r="A48935" s="2" t="s">
        <v>56</v>
      </c>
      <c r="B48935" s="2" t="s">
        <v>32744</v>
      </c>
      <c r="C48935" s="3">
        <v>14987333019042</v>
      </c>
      <c r="D48935" s="3">
        <v>500</v>
      </c>
      <c r="E48935" s="2" t="s">
        <v>87</v>
      </c>
      <c r="F48935" s="2">
        <v>500</v>
      </c>
      <c r="G48935" s="2" t="s">
        <v>87</v>
      </c>
      <c r="H48935" s="2" t="s">
        <v>50</v>
      </c>
      <c r="I48935" s="2" t="s">
        <v>32743</v>
      </c>
      <c r="J48935" s="2" t="s">
        <v>66740</v>
      </c>
      <c r="K48935" s="2" t="s">
        <v>66741</v>
      </c>
      <c r="L48935" s="2"/>
      <c r="M48935" s="2" t="s">
        <v>570</v>
      </c>
      <c r="N48935" s="2" t="s">
        <v>177</v>
      </c>
      <c r="O48935" s="2"/>
      <c r="P48935" s="2"/>
      <c r="Q48935" s="2"/>
      <c r="R48935" s="2" t="s">
        <v>83320</v>
      </c>
      <c r="S48935" s="2"/>
      <c r="T48935" s="2"/>
      <c r="U48935" s="3"/>
      <c r="V48935" s="2">
        <v>4987333021567</v>
      </c>
      <c r="W48935" s="3"/>
      <c r="X48935" s="2"/>
      <c r="Y48935" s="2"/>
      <c r="Z48935" s="2"/>
      <c r="AA48935" s="2"/>
      <c r="AB48935" s="2"/>
      <c r="AC48935" s="2"/>
      <c r="AD48935" s="2"/>
      <c r="AE48935" s="2"/>
      <c r="AF48935" s="2"/>
      <c r="AG48935" s="2"/>
      <c r="AH48935" s="2"/>
      <c r="AI48935" s="2"/>
      <c r="AJ48935" s="2"/>
      <c r="AK48935" s="2"/>
      <c r="AL48935" s="2"/>
      <c r="AM48935" s="2"/>
      <c r="AN48935" s="2"/>
      <c r="AO48935" s="2"/>
      <c r="AP48935" s="2"/>
      <c r="AQ48935" s="2"/>
      <c r="AR48935" s="2"/>
      <c r="AS48935" s="2"/>
      <c r="AT48935" s="2"/>
      <c r="AU48935" s="2"/>
    </row>
    <row r="48936" spans="1:47" x14ac:dyDescent="0.45">
      <c r="A48936" t="s">
        <v>56</v>
      </c>
      <c r="B48936" t="s">
        <v>32744</v>
      </c>
      <c r="C48936" s="1">
        <v>14987173081988</v>
      </c>
      <c r="D48936" s="1">
        <v>500</v>
      </c>
      <c r="E48936" t="s">
        <v>87</v>
      </c>
      <c r="F48936">
        <v>500</v>
      </c>
      <c r="G48936" t="s">
        <v>87</v>
      </c>
      <c r="H48936" t="s">
        <v>50</v>
      </c>
      <c r="I48936" t="s">
        <v>32743</v>
      </c>
      <c r="J48936" t="s">
        <v>72792</v>
      </c>
      <c r="K48936" t="s">
        <v>72793</v>
      </c>
      <c r="L48936">
        <v>20180331</v>
      </c>
      <c r="M48936" t="s">
        <v>570</v>
      </c>
      <c r="N48936" t="s">
        <v>177</v>
      </c>
      <c r="R48936" t="s">
        <v>83320</v>
      </c>
      <c r="V48936">
        <v>4987173561346</v>
      </c>
    </row>
    <row r="48937" spans="1:47" x14ac:dyDescent="0.45">
      <c r="A48937" s="2" t="s">
        <v>56</v>
      </c>
      <c r="B48937" s="2" t="s">
        <v>34114</v>
      </c>
      <c r="C48937" s="3">
        <v>14987288955037</v>
      </c>
      <c r="D48937" s="3">
        <v>25</v>
      </c>
      <c r="E48937" s="2" t="s">
        <v>87</v>
      </c>
      <c r="F48937" s="2">
        <v>25</v>
      </c>
      <c r="G48937" s="2" t="s">
        <v>87</v>
      </c>
      <c r="H48937" s="2" t="s">
        <v>50</v>
      </c>
      <c r="I48937" s="2" t="s">
        <v>34111</v>
      </c>
      <c r="J48937" s="2" t="s">
        <v>34112</v>
      </c>
      <c r="K48937" s="2" t="s">
        <v>34113</v>
      </c>
      <c r="L48937" s="2"/>
      <c r="M48937" s="2" t="s">
        <v>570</v>
      </c>
      <c r="N48937" s="2" t="s">
        <v>177</v>
      </c>
      <c r="O48937" s="2"/>
      <c r="P48937" s="2"/>
      <c r="Q48937" s="2"/>
      <c r="R48937" s="2" t="s">
        <v>83320</v>
      </c>
      <c r="S48937" s="2"/>
      <c r="T48937" s="2"/>
      <c r="U48937" s="3"/>
      <c r="V48937" s="2">
        <v>4987288955016</v>
      </c>
      <c r="W48937" s="3"/>
      <c r="X48937" s="2"/>
      <c r="Y48937" s="2"/>
      <c r="Z48937" s="2"/>
      <c r="AA48937" s="2"/>
      <c r="AB48937" s="2"/>
      <c r="AC48937" s="2"/>
      <c r="AD48937" s="2"/>
      <c r="AE48937" s="2"/>
      <c r="AF48937" s="2"/>
      <c r="AG48937" s="2"/>
      <c r="AH48937" s="2"/>
      <c r="AI48937" s="2"/>
      <c r="AJ48937" s="2"/>
      <c r="AK48937" s="2"/>
      <c r="AL48937" s="2"/>
      <c r="AM48937" s="2"/>
      <c r="AN48937" s="2"/>
      <c r="AO48937" s="2"/>
      <c r="AP48937" s="2"/>
      <c r="AQ48937" s="2"/>
      <c r="AR48937" s="2"/>
      <c r="AS48937" s="2"/>
      <c r="AT48937" s="2"/>
      <c r="AU48937" s="2"/>
    </row>
    <row r="48938" spans="1:47" x14ac:dyDescent="0.45">
      <c r="A48938" t="s">
        <v>56</v>
      </c>
      <c r="B48938" t="s">
        <v>34115</v>
      </c>
      <c r="C48938" s="1">
        <v>14987288955259</v>
      </c>
      <c r="D48938" s="1">
        <v>500</v>
      </c>
      <c r="E48938" t="s">
        <v>87</v>
      </c>
      <c r="F48938">
        <v>500</v>
      </c>
      <c r="G48938" t="s">
        <v>87</v>
      </c>
      <c r="H48938" t="s">
        <v>50</v>
      </c>
      <c r="I48938" t="s">
        <v>34111</v>
      </c>
      <c r="J48938" t="s">
        <v>34112</v>
      </c>
      <c r="K48938" t="s">
        <v>34113</v>
      </c>
      <c r="M48938" t="s">
        <v>570</v>
      </c>
      <c r="N48938" t="s">
        <v>177</v>
      </c>
      <c r="R48938" t="s">
        <v>83320</v>
      </c>
      <c r="V48938">
        <v>4987288955023</v>
      </c>
    </row>
    <row r="48939" spans="1:47" x14ac:dyDescent="0.45">
      <c r="A48939" s="2" t="s">
        <v>56</v>
      </c>
      <c r="B48939" s="2" t="s">
        <v>71359</v>
      </c>
      <c r="C48939" s="3">
        <v>14987792110755</v>
      </c>
      <c r="D48939" s="3">
        <v>500</v>
      </c>
      <c r="E48939" s="2" t="s">
        <v>87</v>
      </c>
      <c r="F48939" s="2">
        <v>500</v>
      </c>
      <c r="G48939" s="2" t="s">
        <v>87</v>
      </c>
      <c r="H48939" s="2" t="s">
        <v>50</v>
      </c>
      <c r="I48939" s="2" t="s">
        <v>71356</v>
      </c>
      <c r="J48939" s="2" t="s">
        <v>71357</v>
      </c>
      <c r="K48939" s="2" t="s">
        <v>71358</v>
      </c>
      <c r="L48939" s="2">
        <v>20250331</v>
      </c>
      <c r="M48939" s="2" t="s">
        <v>570</v>
      </c>
      <c r="N48939" s="2" t="s">
        <v>177</v>
      </c>
      <c r="O48939" s="2"/>
      <c r="P48939" s="2"/>
      <c r="Q48939" s="2"/>
      <c r="R48939" s="2" t="s">
        <v>83320</v>
      </c>
      <c r="S48939" s="2"/>
      <c r="T48939" s="2"/>
      <c r="U48939" s="3"/>
      <c r="V48939" s="2">
        <v>4987792912086</v>
      </c>
      <c r="W48939" s="3"/>
      <c r="X48939" s="2"/>
      <c r="Y48939" s="2"/>
      <c r="Z48939" s="2"/>
      <c r="AA48939" s="2"/>
      <c r="AB48939" s="2"/>
      <c r="AC48939" s="2"/>
      <c r="AD48939" s="2"/>
      <c r="AE48939" s="2"/>
      <c r="AF48939" s="2"/>
      <c r="AG48939" s="2"/>
      <c r="AH48939" s="2"/>
      <c r="AI48939" s="2"/>
      <c r="AJ48939" s="2"/>
      <c r="AK48939" s="2"/>
      <c r="AL48939" s="2"/>
      <c r="AM48939" s="2"/>
      <c r="AN48939" s="2"/>
      <c r="AO48939" s="2"/>
      <c r="AP48939" s="2"/>
      <c r="AQ48939" s="2"/>
      <c r="AR48939" s="2"/>
      <c r="AS48939" s="2"/>
      <c r="AT48939" s="2"/>
      <c r="AU48939" s="2"/>
    </row>
    <row r="48940" spans="1:47" x14ac:dyDescent="0.45">
      <c r="A48940" t="s">
        <v>56</v>
      </c>
      <c r="B48940" t="s">
        <v>66742</v>
      </c>
      <c r="C48940" s="1">
        <v>14987376597217</v>
      </c>
      <c r="D48940" s="1">
        <v>500</v>
      </c>
      <c r="E48940" t="s">
        <v>87</v>
      </c>
      <c r="F48940">
        <v>500</v>
      </c>
      <c r="G48940" t="s">
        <v>87</v>
      </c>
      <c r="H48940" t="s">
        <v>50</v>
      </c>
      <c r="I48940" t="s">
        <v>66739</v>
      </c>
      <c r="J48940" t="s">
        <v>66740</v>
      </c>
      <c r="K48940" t="s">
        <v>66741</v>
      </c>
      <c r="M48940" t="s">
        <v>570</v>
      </c>
      <c r="N48940" t="s">
        <v>177</v>
      </c>
      <c r="R48940" t="s">
        <v>83320</v>
      </c>
      <c r="V48940">
        <v>4987376597296</v>
      </c>
    </row>
    <row r="48941" spans="1:47" x14ac:dyDescent="0.45">
      <c r="A48941" s="2" t="s">
        <v>56</v>
      </c>
      <c r="B48941" s="2" t="s">
        <v>25525</v>
      </c>
      <c r="C48941" s="3">
        <v>14987114015805</v>
      </c>
      <c r="D48941" s="3">
        <v>500</v>
      </c>
      <c r="E48941" s="2" t="s">
        <v>87</v>
      </c>
      <c r="F48941" s="2">
        <v>500</v>
      </c>
      <c r="G48941" s="2" t="s">
        <v>87</v>
      </c>
      <c r="H48941" s="2" t="s">
        <v>50</v>
      </c>
      <c r="I48941" s="2" t="s">
        <v>25524</v>
      </c>
      <c r="J48941" s="2" t="s">
        <v>66740</v>
      </c>
      <c r="K48941" s="2" t="s">
        <v>66741</v>
      </c>
      <c r="L48941" s="2"/>
      <c r="M48941" s="2" t="s">
        <v>570</v>
      </c>
      <c r="N48941" s="2" t="s">
        <v>177</v>
      </c>
      <c r="O48941" s="2"/>
      <c r="P48941" s="2"/>
      <c r="Q48941" s="2"/>
      <c r="R48941" s="2" t="s">
        <v>83320</v>
      </c>
      <c r="S48941" s="2"/>
      <c r="T48941" s="2"/>
      <c r="U48941" s="3"/>
      <c r="V48941" s="2">
        <v>4987114015891</v>
      </c>
      <c r="W48941" s="3"/>
      <c r="X48941" s="2">
        <v>24987114015802</v>
      </c>
      <c r="Y48941" s="2">
        <v>20220628</v>
      </c>
      <c r="Z48941" s="2">
        <v>202605</v>
      </c>
      <c r="AA48941" s="2"/>
      <c r="AB48941" s="2"/>
      <c r="AC48941" s="2"/>
      <c r="AD48941" s="2"/>
      <c r="AE48941" s="2"/>
      <c r="AF48941" s="2"/>
      <c r="AG48941" s="2"/>
      <c r="AH48941" s="2"/>
      <c r="AI48941" s="2"/>
      <c r="AJ48941" s="2"/>
      <c r="AK48941" s="2"/>
      <c r="AL48941" s="2"/>
      <c r="AM48941" s="2"/>
      <c r="AN48941" s="2"/>
      <c r="AO48941" s="2"/>
      <c r="AP48941" s="2"/>
      <c r="AQ48941" s="2"/>
      <c r="AR48941" s="2"/>
      <c r="AS48941" s="2"/>
      <c r="AT48941" s="2"/>
      <c r="AU48941" s="2"/>
    </row>
    <row r="48942" spans="1:47" x14ac:dyDescent="0.45">
      <c r="A48942" t="s">
        <v>56</v>
      </c>
      <c r="B48942" t="s">
        <v>25525</v>
      </c>
      <c r="C48942" s="1">
        <v>14987901103104</v>
      </c>
      <c r="D48942" s="1">
        <v>500</v>
      </c>
      <c r="E48942" t="s">
        <v>87</v>
      </c>
      <c r="F48942">
        <v>500</v>
      </c>
      <c r="G48942" t="s">
        <v>87</v>
      </c>
      <c r="H48942" t="s">
        <v>50</v>
      </c>
      <c r="I48942" t="s">
        <v>25524</v>
      </c>
      <c r="J48942" t="s">
        <v>66740</v>
      </c>
      <c r="K48942" t="s">
        <v>66741</v>
      </c>
      <c r="M48942" t="s">
        <v>570</v>
      </c>
      <c r="N48942" t="s">
        <v>177</v>
      </c>
      <c r="R48942" t="s">
        <v>83320</v>
      </c>
      <c r="V48942">
        <v>4987901103190</v>
      </c>
      <c r="X48942">
        <v>24987901103101</v>
      </c>
    </row>
    <row r="48943" spans="1:47" x14ac:dyDescent="0.45">
      <c r="A48943" s="2" t="s">
        <v>56</v>
      </c>
      <c r="B48943" s="2" t="s">
        <v>29325</v>
      </c>
      <c r="C48943" s="3">
        <v>14987901103104</v>
      </c>
      <c r="D48943" s="3">
        <v>500</v>
      </c>
      <c r="E48943" s="2" t="s">
        <v>87</v>
      </c>
      <c r="F48943" s="2">
        <v>500</v>
      </c>
      <c r="G48943" s="2" t="s">
        <v>87</v>
      </c>
      <c r="H48943" s="2" t="s">
        <v>50</v>
      </c>
      <c r="I48943" s="2" t="s">
        <v>25524</v>
      </c>
      <c r="J48943" s="2" t="s">
        <v>66740</v>
      </c>
      <c r="K48943" s="2" t="s">
        <v>66741</v>
      </c>
      <c r="L48943" s="2"/>
      <c r="M48943" s="2" t="s">
        <v>570</v>
      </c>
      <c r="N48943" s="2" t="s">
        <v>177</v>
      </c>
      <c r="O48943" s="2"/>
      <c r="P48943" s="2"/>
      <c r="Q48943" s="2"/>
      <c r="R48943" s="2" t="s">
        <v>83320</v>
      </c>
      <c r="S48943" s="2"/>
      <c r="T48943" s="2"/>
      <c r="U48943" s="3"/>
      <c r="V48943" s="2">
        <v>4987114015891</v>
      </c>
      <c r="W48943" s="3" t="s">
        <v>83830</v>
      </c>
      <c r="X48943" s="2">
        <v>24987901103101</v>
      </c>
      <c r="Y48943" s="2"/>
      <c r="Z48943" s="2"/>
      <c r="AA48943" s="2"/>
      <c r="AB48943" s="2"/>
      <c r="AC48943" s="2"/>
      <c r="AD48943" s="2"/>
      <c r="AE48943" s="2"/>
      <c r="AF48943" s="2"/>
      <c r="AG48943" s="2"/>
      <c r="AH48943" s="2"/>
      <c r="AI48943" s="2"/>
      <c r="AJ48943" s="2"/>
      <c r="AK48943" s="2"/>
      <c r="AL48943" s="2"/>
      <c r="AM48943" s="2"/>
      <c r="AN48943" s="2"/>
      <c r="AO48943" s="2"/>
      <c r="AP48943" s="2"/>
      <c r="AQ48943" s="2"/>
      <c r="AR48943" s="2"/>
      <c r="AS48943" s="2"/>
      <c r="AT48943" s="2"/>
      <c r="AU48943" s="2"/>
    </row>
    <row r="48944" spans="1:47" x14ac:dyDescent="0.45">
      <c r="A48944" t="s">
        <v>52</v>
      </c>
      <c r="B48944" t="s">
        <v>25528</v>
      </c>
      <c r="C48944" s="1">
        <v>14987114058505</v>
      </c>
      <c r="D48944" s="1">
        <v>10</v>
      </c>
      <c r="E48944" t="s">
        <v>53</v>
      </c>
      <c r="F48944">
        <v>10</v>
      </c>
      <c r="G48944" t="s">
        <v>53</v>
      </c>
      <c r="H48944" t="s">
        <v>50</v>
      </c>
      <c r="I48944" t="s">
        <v>25526</v>
      </c>
      <c r="J48944" t="s">
        <v>25527</v>
      </c>
      <c r="K48944" t="s">
        <v>25526</v>
      </c>
      <c r="M48944" t="s">
        <v>1182</v>
      </c>
      <c r="N48944" t="s">
        <v>51</v>
      </c>
      <c r="R48944" t="s">
        <v>83320</v>
      </c>
      <c r="V48944">
        <v>4987114058591</v>
      </c>
      <c r="X48944">
        <v>24987114058502</v>
      </c>
    </row>
    <row r="48945" spans="1:47" x14ac:dyDescent="0.45">
      <c r="A48945" s="2" t="s">
        <v>52</v>
      </c>
      <c r="B48945" s="2" t="s">
        <v>25531</v>
      </c>
      <c r="C48945" s="3">
        <v>14987114058406</v>
      </c>
      <c r="D48945" s="3">
        <v>40</v>
      </c>
      <c r="E48945" s="2" t="s">
        <v>53</v>
      </c>
      <c r="F48945" s="2">
        <v>10</v>
      </c>
      <c r="G48945" s="2" t="s">
        <v>53</v>
      </c>
      <c r="H48945" s="2" t="s">
        <v>50</v>
      </c>
      <c r="I48945" s="2" t="s">
        <v>25529</v>
      </c>
      <c r="J48945" s="2" t="s">
        <v>25530</v>
      </c>
      <c r="K48945" s="2" t="s">
        <v>25529</v>
      </c>
      <c r="L48945" s="2"/>
      <c r="M48945" s="2" t="s">
        <v>1458</v>
      </c>
      <c r="N48945" s="2" t="s">
        <v>51</v>
      </c>
      <c r="O48945" s="2"/>
      <c r="P48945" s="2"/>
      <c r="Q48945" s="2"/>
      <c r="R48945" s="2" t="s">
        <v>83320</v>
      </c>
      <c r="S48945" s="2"/>
      <c r="T48945" s="2"/>
      <c r="U48945" s="3"/>
      <c r="V48945" s="2">
        <v>4987114058492</v>
      </c>
      <c r="W48945" s="3"/>
      <c r="X48945" s="2"/>
      <c r="Y48945" s="2"/>
      <c r="Z48945" s="2"/>
      <c r="AA48945" s="2"/>
      <c r="AB48945" s="2"/>
      <c r="AC48945" s="2"/>
      <c r="AD48945" s="2"/>
      <c r="AE48945" s="2"/>
      <c r="AF48945" s="2"/>
      <c r="AG48945" s="2"/>
      <c r="AH48945" s="2"/>
      <c r="AI48945" s="2"/>
      <c r="AJ48945" s="2"/>
      <c r="AK48945" s="2"/>
      <c r="AL48945" s="2"/>
      <c r="AM48945" s="2"/>
      <c r="AN48945" s="2"/>
      <c r="AO48945" s="2"/>
      <c r="AP48945" s="2"/>
      <c r="AQ48945" s="2"/>
      <c r="AR48945" s="2"/>
      <c r="AS48945" s="2"/>
      <c r="AT48945" s="2"/>
      <c r="AU48945" s="2"/>
    </row>
    <row r="48946" spans="1:47" x14ac:dyDescent="0.45">
      <c r="A48946" t="s">
        <v>16</v>
      </c>
      <c r="B48946" t="s">
        <v>823</v>
      </c>
      <c r="C48946" s="1">
        <v>14987699002900</v>
      </c>
      <c r="D48946" s="1">
        <v>10</v>
      </c>
      <c r="E48946" t="s">
        <v>17</v>
      </c>
      <c r="F48946">
        <v>1</v>
      </c>
      <c r="G48946" t="s">
        <v>17</v>
      </c>
      <c r="H48946" t="s">
        <v>14</v>
      </c>
      <c r="I48946" t="s">
        <v>820</v>
      </c>
      <c r="J48946" t="s">
        <v>821</v>
      </c>
      <c r="K48946" t="s">
        <v>820</v>
      </c>
      <c r="L48946">
        <v>20100630</v>
      </c>
      <c r="M48946" t="s">
        <v>822</v>
      </c>
      <c r="N48946" t="s">
        <v>15</v>
      </c>
      <c r="R48946" t="s">
        <v>83324</v>
      </c>
      <c r="V48946">
        <v>4987699402901</v>
      </c>
      <c r="X48946">
        <v>24987699002907</v>
      </c>
      <c r="Y48946">
        <v>20100630</v>
      </c>
    </row>
    <row r="48947" spans="1:47" x14ac:dyDescent="0.45">
      <c r="A48947" s="2" t="s">
        <v>16</v>
      </c>
      <c r="B48947" s="2" t="s">
        <v>827</v>
      </c>
      <c r="C48947" s="3">
        <v>14987699002917</v>
      </c>
      <c r="D48947" s="3">
        <v>10</v>
      </c>
      <c r="E48947" s="2" t="s">
        <v>17</v>
      </c>
      <c r="F48947" s="2">
        <v>1</v>
      </c>
      <c r="G48947" s="2" t="s">
        <v>17</v>
      </c>
      <c r="H48947" s="2" t="s">
        <v>14</v>
      </c>
      <c r="I48947" s="2" t="s">
        <v>824</v>
      </c>
      <c r="J48947" s="2" t="s">
        <v>825</v>
      </c>
      <c r="K48947" s="2" t="s">
        <v>824</v>
      </c>
      <c r="L48947" s="2">
        <v>20100630</v>
      </c>
      <c r="M48947" s="2" t="s">
        <v>826</v>
      </c>
      <c r="N48947" s="2" t="s">
        <v>15</v>
      </c>
      <c r="O48947" s="2"/>
      <c r="P48947" s="2"/>
      <c r="Q48947" s="2"/>
      <c r="R48947" s="2" t="s">
        <v>83324</v>
      </c>
      <c r="S48947" s="2"/>
      <c r="T48947" s="2"/>
      <c r="U48947" s="3"/>
      <c r="V48947" s="2">
        <v>4987699402918</v>
      </c>
      <c r="W48947" s="3"/>
      <c r="X48947" s="2">
        <v>24987699002914</v>
      </c>
      <c r="Y48947" s="2">
        <v>20100630</v>
      </c>
      <c r="Z48947" s="2"/>
      <c r="AA48947" s="2"/>
      <c r="AB48947" s="2"/>
      <c r="AC48947" s="2"/>
      <c r="AD48947" s="2"/>
      <c r="AE48947" s="2"/>
      <c r="AF48947" s="2"/>
      <c r="AG48947" s="2"/>
      <c r="AH48947" s="2"/>
      <c r="AI48947" s="2"/>
      <c r="AJ48947" s="2"/>
      <c r="AK48947" s="2"/>
      <c r="AL48947" s="2"/>
      <c r="AM48947" s="2"/>
      <c r="AN48947" s="2"/>
      <c r="AO48947" s="2"/>
      <c r="AP48947" s="2"/>
      <c r="AQ48947" s="2"/>
      <c r="AR48947" s="2"/>
      <c r="AS48947" s="2"/>
      <c r="AT48947" s="2"/>
      <c r="AU48947" s="2"/>
    </row>
    <row r="48948" spans="1:47" x14ac:dyDescent="0.45">
      <c r="A48948" t="s">
        <v>16</v>
      </c>
      <c r="B48948" t="s">
        <v>831</v>
      </c>
      <c r="C48948" s="1">
        <v>14987699002924</v>
      </c>
      <c r="D48948" s="1">
        <v>10</v>
      </c>
      <c r="E48948" t="s">
        <v>17</v>
      </c>
      <c r="F48948">
        <v>1</v>
      </c>
      <c r="G48948" t="s">
        <v>17</v>
      </c>
      <c r="H48948" t="s">
        <v>14</v>
      </c>
      <c r="I48948" t="s">
        <v>828</v>
      </c>
      <c r="J48948" t="s">
        <v>829</v>
      </c>
      <c r="K48948" t="s">
        <v>828</v>
      </c>
      <c r="L48948">
        <v>20100630</v>
      </c>
      <c r="M48948" t="s">
        <v>830</v>
      </c>
      <c r="N48948" t="s">
        <v>15</v>
      </c>
      <c r="R48948" t="s">
        <v>83324</v>
      </c>
      <c r="V48948">
        <v>4987699402925</v>
      </c>
      <c r="X48948">
        <v>24987699002921</v>
      </c>
      <c r="Y48948">
        <v>20100630</v>
      </c>
    </row>
    <row r="48949" spans="1:47" x14ac:dyDescent="0.45">
      <c r="A48949" s="2" t="s">
        <v>16</v>
      </c>
      <c r="B48949" s="2" t="s">
        <v>835</v>
      </c>
      <c r="C48949" s="3">
        <v>14987699010011</v>
      </c>
      <c r="D48949" s="3">
        <v>10</v>
      </c>
      <c r="E48949" s="2" t="s">
        <v>22</v>
      </c>
      <c r="F48949" s="2">
        <v>1</v>
      </c>
      <c r="G48949" s="2" t="s">
        <v>22</v>
      </c>
      <c r="H48949" s="2" t="s">
        <v>14</v>
      </c>
      <c r="I48949" s="2" t="s">
        <v>832</v>
      </c>
      <c r="J48949" s="2" t="s">
        <v>833</v>
      </c>
      <c r="K48949" s="2" t="s">
        <v>832</v>
      </c>
      <c r="L48949" s="2">
        <v>20100630</v>
      </c>
      <c r="M48949" s="2" t="s">
        <v>834</v>
      </c>
      <c r="N48949" s="2" t="s">
        <v>15</v>
      </c>
      <c r="O48949" s="2"/>
      <c r="P48949" s="2"/>
      <c r="Q48949" s="2"/>
      <c r="R48949" s="2" t="s">
        <v>83324</v>
      </c>
      <c r="S48949" s="2"/>
      <c r="T48949" s="2"/>
      <c r="U48949" s="3"/>
      <c r="V48949" s="2">
        <v>4987699410012</v>
      </c>
      <c r="W48949" s="3"/>
      <c r="X48949" s="2">
        <v>24987699010018</v>
      </c>
      <c r="Y48949" s="2">
        <v>20100630</v>
      </c>
      <c r="Z48949" s="2"/>
      <c r="AA48949" s="2"/>
      <c r="AB48949" s="2"/>
      <c r="AC48949" s="2"/>
      <c r="AD48949" s="2"/>
      <c r="AE48949" s="2"/>
      <c r="AF48949" s="2"/>
      <c r="AG48949" s="2"/>
      <c r="AH48949" s="2"/>
      <c r="AI48949" s="2"/>
      <c r="AJ48949" s="2"/>
      <c r="AK48949" s="2"/>
      <c r="AL48949" s="2"/>
      <c r="AM48949" s="2"/>
      <c r="AN48949" s="2"/>
      <c r="AO48949" s="2"/>
      <c r="AP48949" s="2"/>
      <c r="AQ48949" s="2"/>
      <c r="AR48949" s="2"/>
      <c r="AS48949" s="2"/>
      <c r="AT48949" s="2"/>
      <c r="AU48949" s="2"/>
    </row>
    <row r="48950" spans="1:47" x14ac:dyDescent="0.45">
      <c r="A48950" t="s">
        <v>16</v>
      </c>
      <c r="B48950" t="s">
        <v>839</v>
      </c>
      <c r="C48950" s="1">
        <v>14987699053513</v>
      </c>
      <c r="D48950" s="1">
        <v>10</v>
      </c>
      <c r="E48950" t="s">
        <v>17</v>
      </c>
      <c r="F48950">
        <v>1</v>
      </c>
      <c r="G48950" t="s">
        <v>17</v>
      </c>
      <c r="H48950" t="s">
        <v>14</v>
      </c>
      <c r="I48950" t="s">
        <v>836</v>
      </c>
      <c r="J48950" t="s">
        <v>837</v>
      </c>
      <c r="K48950" t="s">
        <v>836</v>
      </c>
      <c r="M48950" t="s">
        <v>838</v>
      </c>
      <c r="N48950" t="s">
        <v>442</v>
      </c>
      <c r="R48950" t="s">
        <v>83324</v>
      </c>
      <c r="V48950">
        <v>4987699402901</v>
      </c>
      <c r="Y48950">
        <v>20160331</v>
      </c>
    </row>
    <row r="48951" spans="1:47" x14ac:dyDescent="0.45">
      <c r="A48951" s="2" t="s">
        <v>16</v>
      </c>
      <c r="B48951" s="2" t="s">
        <v>839</v>
      </c>
      <c r="C48951" s="3">
        <v>14987476164906</v>
      </c>
      <c r="D48951" s="3">
        <v>10</v>
      </c>
      <c r="E48951" s="2" t="s">
        <v>17</v>
      </c>
      <c r="F48951" s="2">
        <v>1</v>
      </c>
      <c r="G48951" s="2" t="s">
        <v>17</v>
      </c>
      <c r="H48951" s="2" t="s">
        <v>14</v>
      </c>
      <c r="I48951" s="2" t="s">
        <v>836</v>
      </c>
      <c r="J48951" s="2" t="s">
        <v>837</v>
      </c>
      <c r="K48951" s="2" t="s">
        <v>836</v>
      </c>
      <c r="L48951" s="2"/>
      <c r="M48951" s="2" t="s">
        <v>838</v>
      </c>
      <c r="N48951" s="2" t="s">
        <v>442</v>
      </c>
      <c r="O48951" s="2"/>
      <c r="P48951" s="2"/>
      <c r="Q48951" s="2"/>
      <c r="R48951" s="2" t="s">
        <v>83324</v>
      </c>
      <c r="S48951" s="2"/>
      <c r="T48951" s="2"/>
      <c r="U48951" s="3"/>
      <c r="V48951" s="2">
        <v>4987476244700</v>
      </c>
      <c r="W48951" s="3"/>
      <c r="X48951" s="2">
        <v>24987476164903</v>
      </c>
      <c r="Y48951" s="2"/>
      <c r="Z48951" s="2"/>
      <c r="AA48951" s="2"/>
      <c r="AB48951" s="2"/>
      <c r="AC48951" s="2"/>
      <c r="AD48951" s="2"/>
      <c r="AE48951" s="2"/>
      <c r="AF48951" s="2"/>
      <c r="AG48951" s="2"/>
      <c r="AH48951" s="2"/>
      <c r="AI48951" s="2"/>
      <c r="AJ48951" s="2"/>
      <c r="AK48951" s="2"/>
      <c r="AL48951" s="2"/>
      <c r="AM48951" s="2"/>
      <c r="AN48951" s="2"/>
      <c r="AO48951" s="2"/>
      <c r="AP48951" s="2"/>
      <c r="AQ48951" s="2"/>
      <c r="AR48951" s="2"/>
      <c r="AS48951" s="2"/>
      <c r="AT48951" s="2"/>
      <c r="AU48951" s="2"/>
    </row>
    <row r="48952" spans="1:47" x14ac:dyDescent="0.45">
      <c r="A48952" t="s">
        <v>16</v>
      </c>
      <c r="B48952" t="s">
        <v>843</v>
      </c>
      <c r="C48952" s="1">
        <v>14987699053520</v>
      </c>
      <c r="D48952" s="1">
        <v>10</v>
      </c>
      <c r="E48952" t="s">
        <v>17</v>
      </c>
      <c r="F48952">
        <v>1</v>
      </c>
      <c r="G48952" t="s">
        <v>17</v>
      </c>
      <c r="H48952" t="s">
        <v>14</v>
      </c>
      <c r="I48952" t="s">
        <v>840</v>
      </c>
      <c r="J48952" t="s">
        <v>841</v>
      </c>
      <c r="K48952" t="s">
        <v>840</v>
      </c>
      <c r="M48952" t="s">
        <v>842</v>
      </c>
      <c r="N48952" t="s">
        <v>442</v>
      </c>
      <c r="R48952" t="s">
        <v>83324</v>
      </c>
      <c r="V48952">
        <v>4987699402918</v>
      </c>
      <c r="Y48952">
        <v>20160331</v>
      </c>
    </row>
    <row r="48953" spans="1:47" x14ac:dyDescent="0.45">
      <c r="A48953" s="2" t="s">
        <v>16</v>
      </c>
      <c r="B48953" s="2" t="s">
        <v>843</v>
      </c>
      <c r="C48953" s="3">
        <v>14987476165002</v>
      </c>
      <c r="D48953" s="3">
        <v>10</v>
      </c>
      <c r="E48953" s="2" t="s">
        <v>17</v>
      </c>
      <c r="F48953" s="2">
        <v>1</v>
      </c>
      <c r="G48953" s="2" t="s">
        <v>17</v>
      </c>
      <c r="H48953" s="2" t="s">
        <v>14</v>
      </c>
      <c r="I48953" s="2" t="s">
        <v>840</v>
      </c>
      <c r="J48953" s="2" t="s">
        <v>841</v>
      </c>
      <c r="K48953" s="2" t="s">
        <v>840</v>
      </c>
      <c r="L48953" s="2"/>
      <c r="M48953" s="2" t="s">
        <v>842</v>
      </c>
      <c r="N48953" s="2" t="s">
        <v>442</v>
      </c>
      <c r="O48953" s="2"/>
      <c r="P48953" s="2"/>
      <c r="Q48953" s="2"/>
      <c r="R48953" s="2" t="s">
        <v>83324</v>
      </c>
      <c r="S48953" s="2"/>
      <c r="T48953" s="2"/>
      <c r="U48953" s="3"/>
      <c r="V48953" s="2">
        <v>4987476244809</v>
      </c>
      <c r="W48953" s="3"/>
      <c r="X48953" s="2">
        <v>24987476165009</v>
      </c>
      <c r="Y48953" s="2"/>
      <c r="Z48953" s="2"/>
      <c r="AA48953" s="2"/>
      <c r="AB48953" s="2"/>
      <c r="AC48953" s="2"/>
      <c r="AD48953" s="2"/>
      <c r="AE48953" s="2"/>
      <c r="AF48953" s="2"/>
      <c r="AG48953" s="2"/>
      <c r="AH48953" s="2"/>
      <c r="AI48953" s="2"/>
      <c r="AJ48953" s="2"/>
      <c r="AK48953" s="2"/>
      <c r="AL48953" s="2"/>
      <c r="AM48953" s="2"/>
      <c r="AN48953" s="2"/>
      <c r="AO48953" s="2"/>
      <c r="AP48953" s="2"/>
      <c r="AQ48953" s="2"/>
      <c r="AR48953" s="2"/>
      <c r="AS48953" s="2"/>
      <c r="AT48953" s="2"/>
      <c r="AU48953" s="2"/>
    </row>
    <row r="48954" spans="1:47" x14ac:dyDescent="0.45">
      <c r="A48954" t="s">
        <v>16</v>
      </c>
      <c r="B48954" t="s">
        <v>847</v>
      </c>
      <c r="C48954" s="1">
        <v>14987699053537</v>
      </c>
      <c r="D48954" s="1">
        <v>10</v>
      </c>
      <c r="E48954" t="s">
        <v>17</v>
      </c>
      <c r="F48954">
        <v>1</v>
      </c>
      <c r="G48954" t="s">
        <v>17</v>
      </c>
      <c r="H48954" t="s">
        <v>14</v>
      </c>
      <c r="I48954" t="s">
        <v>844</v>
      </c>
      <c r="J48954" t="s">
        <v>845</v>
      </c>
      <c r="K48954" t="s">
        <v>844</v>
      </c>
      <c r="M48954" t="s">
        <v>846</v>
      </c>
      <c r="N48954" t="s">
        <v>442</v>
      </c>
      <c r="R48954" t="s">
        <v>83324</v>
      </c>
      <c r="V48954">
        <v>4987699402925</v>
      </c>
      <c r="Y48954">
        <v>20160331</v>
      </c>
    </row>
    <row r="48955" spans="1:47" x14ac:dyDescent="0.45">
      <c r="A48955" s="2" t="s">
        <v>16</v>
      </c>
      <c r="B48955" s="2" t="s">
        <v>847</v>
      </c>
      <c r="C48955" s="3">
        <v>14987476165101</v>
      </c>
      <c r="D48955" s="3">
        <v>10</v>
      </c>
      <c r="E48955" s="2" t="s">
        <v>17</v>
      </c>
      <c r="F48955" s="2">
        <v>1</v>
      </c>
      <c r="G48955" s="2" t="s">
        <v>17</v>
      </c>
      <c r="H48955" s="2" t="s">
        <v>14</v>
      </c>
      <c r="I48955" s="2" t="s">
        <v>844</v>
      </c>
      <c r="J48955" s="2" t="s">
        <v>845</v>
      </c>
      <c r="K48955" s="2" t="s">
        <v>844</v>
      </c>
      <c r="L48955" s="2"/>
      <c r="M48955" s="2" t="s">
        <v>846</v>
      </c>
      <c r="N48955" s="2" t="s">
        <v>442</v>
      </c>
      <c r="O48955" s="2"/>
      <c r="P48955" s="2"/>
      <c r="Q48955" s="2"/>
      <c r="R48955" s="2" t="s">
        <v>83324</v>
      </c>
      <c r="S48955" s="2"/>
      <c r="T48955" s="2"/>
      <c r="U48955" s="3"/>
      <c r="V48955" s="2">
        <v>4987476244908</v>
      </c>
      <c r="W48955" s="3"/>
      <c r="X48955" s="2">
        <v>24987476165108</v>
      </c>
      <c r="Y48955" s="2"/>
      <c r="Z48955" s="2"/>
      <c r="AA48955" s="2"/>
      <c r="AB48955" s="2"/>
      <c r="AC48955" s="2"/>
      <c r="AD48955" s="2"/>
      <c r="AE48955" s="2"/>
      <c r="AF48955" s="2"/>
      <c r="AG48955" s="2"/>
      <c r="AH48955" s="2"/>
      <c r="AI48955" s="2"/>
      <c r="AJ48955" s="2"/>
      <c r="AK48955" s="2"/>
      <c r="AL48955" s="2"/>
      <c r="AM48955" s="2"/>
      <c r="AN48955" s="2"/>
      <c r="AO48955" s="2"/>
      <c r="AP48955" s="2"/>
      <c r="AQ48955" s="2"/>
      <c r="AR48955" s="2"/>
      <c r="AS48955" s="2"/>
      <c r="AT48955" s="2"/>
      <c r="AU48955" s="2"/>
    </row>
    <row r="48956" spans="1:47" x14ac:dyDescent="0.45">
      <c r="A48956" t="s">
        <v>16</v>
      </c>
      <c r="B48956" t="s">
        <v>851</v>
      </c>
      <c r="C48956" s="1">
        <v>14987699053506</v>
      </c>
      <c r="D48956" s="1">
        <v>10</v>
      </c>
      <c r="E48956" t="s">
        <v>22</v>
      </c>
      <c r="F48956">
        <v>1</v>
      </c>
      <c r="G48956" t="s">
        <v>22</v>
      </c>
      <c r="H48956" t="s">
        <v>14</v>
      </c>
      <c r="I48956" t="s">
        <v>848</v>
      </c>
      <c r="J48956" t="s">
        <v>849</v>
      </c>
      <c r="K48956" t="s">
        <v>848</v>
      </c>
      <c r="M48956" t="s">
        <v>850</v>
      </c>
      <c r="N48956" t="s">
        <v>15</v>
      </c>
      <c r="R48956" t="s">
        <v>83324</v>
      </c>
      <c r="V48956">
        <v>4987699410012</v>
      </c>
      <c r="Y48956">
        <v>20160331</v>
      </c>
    </row>
    <row r="48957" spans="1:47" x14ac:dyDescent="0.45">
      <c r="A48957" s="2" t="s">
        <v>16</v>
      </c>
      <c r="B48957" s="2" t="s">
        <v>851</v>
      </c>
      <c r="C48957" s="3">
        <v>14987476163701</v>
      </c>
      <c r="D48957" s="3">
        <v>10</v>
      </c>
      <c r="E48957" s="2" t="s">
        <v>22</v>
      </c>
      <c r="F48957" s="2">
        <v>1</v>
      </c>
      <c r="G48957" s="2" t="s">
        <v>22</v>
      </c>
      <c r="H48957" s="2" t="s">
        <v>14</v>
      </c>
      <c r="I48957" s="2" t="s">
        <v>848</v>
      </c>
      <c r="J48957" s="2" t="s">
        <v>849</v>
      </c>
      <c r="K48957" s="2" t="s">
        <v>848</v>
      </c>
      <c r="L48957" s="2"/>
      <c r="M48957" s="2" t="s">
        <v>850</v>
      </c>
      <c r="N48957" s="2" t="s">
        <v>15</v>
      </c>
      <c r="O48957" s="2"/>
      <c r="P48957" s="2"/>
      <c r="Q48957" s="2"/>
      <c r="R48957" s="2" t="s">
        <v>83324</v>
      </c>
      <c r="S48957" s="2"/>
      <c r="T48957" s="2"/>
      <c r="U48957" s="3"/>
      <c r="V48957" s="2">
        <v>4987476243604</v>
      </c>
      <c r="W48957" s="3"/>
      <c r="X48957" s="2">
        <v>24987476163708</v>
      </c>
      <c r="Y48957" s="2"/>
      <c r="Z48957" s="2"/>
      <c r="AA48957" s="2"/>
      <c r="AB48957" s="2"/>
      <c r="AC48957" s="2"/>
      <c r="AD48957" s="2"/>
      <c r="AE48957" s="2"/>
      <c r="AF48957" s="2"/>
      <c r="AG48957" s="2"/>
      <c r="AH48957" s="2"/>
      <c r="AI48957" s="2"/>
      <c r="AJ48957" s="2"/>
      <c r="AK48957" s="2"/>
      <c r="AL48957" s="2"/>
      <c r="AM48957" s="2"/>
      <c r="AN48957" s="2"/>
      <c r="AO48957" s="2"/>
      <c r="AP48957" s="2"/>
      <c r="AQ48957" s="2"/>
      <c r="AR48957" s="2"/>
      <c r="AS48957" s="2"/>
      <c r="AT48957" s="2"/>
      <c r="AU48957" s="2"/>
    </row>
    <row r="48958" spans="1:47" x14ac:dyDescent="0.45">
      <c r="A48958" t="s">
        <v>16</v>
      </c>
      <c r="B48958" t="s">
        <v>22400</v>
      </c>
      <c r="C48958" s="1">
        <v>14987341105249</v>
      </c>
      <c r="D48958" s="1">
        <v>10</v>
      </c>
      <c r="E48958" t="s">
        <v>22</v>
      </c>
      <c r="F48958">
        <v>1</v>
      </c>
      <c r="G48958" t="s">
        <v>22</v>
      </c>
      <c r="H48958" t="s">
        <v>14</v>
      </c>
      <c r="I48958" t="s">
        <v>22398</v>
      </c>
      <c r="J48958" t="s">
        <v>22399</v>
      </c>
      <c r="K48958" t="s">
        <v>22398</v>
      </c>
      <c r="L48958">
        <v>20100331</v>
      </c>
      <c r="M48958" t="s">
        <v>7303</v>
      </c>
      <c r="N48958" t="s">
        <v>15</v>
      </c>
      <c r="R48958" t="s">
        <v>83324</v>
      </c>
      <c r="V48958">
        <v>4987341305246</v>
      </c>
      <c r="Y48958">
        <v>20090531</v>
      </c>
    </row>
    <row r="48959" spans="1:47" x14ac:dyDescent="0.45">
      <c r="A48959" s="2" t="s">
        <v>16</v>
      </c>
      <c r="B48959" s="2" t="s">
        <v>8641</v>
      </c>
      <c r="C48959" s="3">
        <v>14987274055284</v>
      </c>
      <c r="D48959" s="3">
        <v>10</v>
      </c>
      <c r="E48959" s="2" t="s">
        <v>448</v>
      </c>
      <c r="F48959" s="2">
        <v>1</v>
      </c>
      <c r="G48959" s="2" t="s">
        <v>448</v>
      </c>
      <c r="H48959" s="2" t="s">
        <v>14</v>
      </c>
      <c r="I48959" s="2" t="s">
        <v>8638</v>
      </c>
      <c r="J48959" s="2" t="s">
        <v>8639</v>
      </c>
      <c r="K48959" s="2" t="s">
        <v>8640</v>
      </c>
      <c r="L48959" s="2"/>
      <c r="M48959" s="2" t="s">
        <v>2623</v>
      </c>
      <c r="N48959" s="2" t="s">
        <v>15</v>
      </c>
      <c r="O48959" s="2"/>
      <c r="P48959" s="2"/>
      <c r="Q48959" s="2"/>
      <c r="R48959" s="2" t="s">
        <v>83320</v>
      </c>
      <c r="S48959" s="2"/>
      <c r="T48959" s="2"/>
      <c r="U48959" s="3"/>
      <c r="V48959" s="2">
        <v>4987274055362</v>
      </c>
      <c r="W48959" s="3"/>
      <c r="X48959" s="2">
        <v>24987274055281</v>
      </c>
      <c r="Y48959" s="2"/>
      <c r="Z48959" s="2"/>
      <c r="AA48959" s="2"/>
      <c r="AB48959" s="2"/>
      <c r="AC48959" s="2"/>
      <c r="AD48959" s="2"/>
      <c r="AE48959" s="2"/>
      <c r="AF48959" s="2"/>
      <c r="AG48959" s="2"/>
      <c r="AH48959" s="2"/>
      <c r="AI48959" s="2"/>
      <c r="AJ48959" s="2"/>
      <c r="AK48959" s="2"/>
      <c r="AL48959" s="2"/>
      <c r="AM48959" s="2"/>
      <c r="AN48959" s="2"/>
      <c r="AO48959" s="2"/>
      <c r="AP48959" s="2"/>
      <c r="AQ48959" s="2"/>
      <c r="AR48959" s="2"/>
      <c r="AS48959" s="2"/>
      <c r="AT48959" s="2"/>
      <c r="AU48959" s="2"/>
    </row>
    <row r="48960" spans="1:47" x14ac:dyDescent="0.45">
      <c r="A48960" t="s">
        <v>16</v>
      </c>
      <c r="B48960" t="s">
        <v>8641</v>
      </c>
      <c r="C48960" s="1">
        <v>14987274055291</v>
      </c>
      <c r="D48960" s="1">
        <v>50</v>
      </c>
      <c r="E48960" t="s">
        <v>448</v>
      </c>
      <c r="F48960">
        <v>1</v>
      </c>
      <c r="G48960" t="s">
        <v>448</v>
      </c>
      <c r="H48960" t="s">
        <v>14</v>
      </c>
      <c r="I48960" t="s">
        <v>8638</v>
      </c>
      <c r="J48960" t="s">
        <v>8639</v>
      </c>
      <c r="K48960" t="s">
        <v>8640</v>
      </c>
      <c r="M48960" t="s">
        <v>2623</v>
      </c>
      <c r="N48960" t="s">
        <v>15</v>
      </c>
      <c r="R48960" t="s">
        <v>83320</v>
      </c>
      <c r="V48960">
        <v>4987274055362</v>
      </c>
      <c r="X48960">
        <v>24987274055298</v>
      </c>
    </row>
    <row r="48961" spans="1:47" x14ac:dyDescent="0.45">
      <c r="A48961" s="2" t="s">
        <v>16</v>
      </c>
      <c r="B48961" s="2" t="s">
        <v>8641</v>
      </c>
      <c r="C48961" s="3">
        <v>14987274055307</v>
      </c>
      <c r="D48961" s="3">
        <v>10</v>
      </c>
      <c r="E48961" s="2" t="s">
        <v>448</v>
      </c>
      <c r="F48961" s="2">
        <v>1</v>
      </c>
      <c r="G48961" s="2" t="s">
        <v>448</v>
      </c>
      <c r="H48961" s="2" t="s">
        <v>14</v>
      </c>
      <c r="I48961" s="2" t="s">
        <v>8638</v>
      </c>
      <c r="J48961" s="2" t="s">
        <v>8642</v>
      </c>
      <c r="K48961" s="2" t="s">
        <v>8640</v>
      </c>
      <c r="L48961" s="2"/>
      <c r="M48961" s="2" t="s">
        <v>6688</v>
      </c>
      <c r="N48961" s="2" t="s">
        <v>15</v>
      </c>
      <c r="O48961" s="2"/>
      <c r="P48961" s="2"/>
      <c r="Q48961" s="2"/>
      <c r="R48961" s="2" t="s">
        <v>83320</v>
      </c>
      <c r="S48961" s="2"/>
      <c r="T48961" s="2"/>
      <c r="U48961" s="3"/>
      <c r="V48961" s="2">
        <v>4987274055379</v>
      </c>
      <c r="W48961" s="3"/>
      <c r="X48961" s="2">
        <v>24987274055304</v>
      </c>
      <c r="Y48961" s="2"/>
      <c r="Z48961" s="2"/>
      <c r="AA48961" s="2"/>
      <c r="AB48961" s="2"/>
      <c r="AC48961" s="2"/>
      <c r="AD48961" s="2"/>
      <c r="AE48961" s="2"/>
      <c r="AF48961" s="2"/>
      <c r="AG48961" s="2"/>
      <c r="AH48961" s="2"/>
      <c r="AI48961" s="2"/>
      <c r="AJ48961" s="2"/>
      <c r="AK48961" s="2"/>
      <c r="AL48961" s="2"/>
      <c r="AM48961" s="2"/>
      <c r="AN48961" s="2"/>
      <c r="AO48961" s="2"/>
      <c r="AP48961" s="2"/>
      <c r="AQ48961" s="2"/>
      <c r="AR48961" s="2"/>
      <c r="AS48961" s="2"/>
      <c r="AT48961" s="2"/>
      <c r="AU48961" s="2"/>
    </row>
    <row r="48962" spans="1:47" x14ac:dyDescent="0.45">
      <c r="A48962" t="s">
        <v>16</v>
      </c>
      <c r="B48962" t="s">
        <v>8641</v>
      </c>
      <c r="C48962" s="1">
        <v>14987274055321</v>
      </c>
      <c r="D48962" s="1">
        <v>50</v>
      </c>
      <c r="E48962" t="s">
        <v>448</v>
      </c>
      <c r="F48962">
        <v>1</v>
      </c>
      <c r="G48962" t="s">
        <v>448</v>
      </c>
      <c r="H48962" t="s">
        <v>14</v>
      </c>
      <c r="I48962" t="s">
        <v>8638</v>
      </c>
      <c r="J48962" t="s">
        <v>8642</v>
      </c>
      <c r="K48962" t="s">
        <v>8640</v>
      </c>
      <c r="M48962" t="s">
        <v>6688</v>
      </c>
      <c r="N48962" t="s">
        <v>15</v>
      </c>
      <c r="R48962" t="s">
        <v>83320</v>
      </c>
      <c r="V48962">
        <v>4987274055379</v>
      </c>
      <c r="X48962">
        <v>24987274055328</v>
      </c>
    </row>
    <row r="48963" spans="1:47" x14ac:dyDescent="0.45">
      <c r="A48963" s="2" t="s">
        <v>16</v>
      </c>
      <c r="B48963" s="2" t="s">
        <v>8641</v>
      </c>
      <c r="C48963" s="3">
        <v>14987274055338</v>
      </c>
      <c r="D48963" s="3">
        <v>10</v>
      </c>
      <c r="E48963" s="2" t="s">
        <v>448</v>
      </c>
      <c r="F48963" s="2">
        <v>1</v>
      </c>
      <c r="G48963" s="2" t="s">
        <v>448</v>
      </c>
      <c r="H48963" s="2" t="s">
        <v>14</v>
      </c>
      <c r="I48963" s="2" t="s">
        <v>8638</v>
      </c>
      <c r="J48963" s="2" t="s">
        <v>8643</v>
      </c>
      <c r="K48963" s="2" t="s">
        <v>8640</v>
      </c>
      <c r="L48963" s="2"/>
      <c r="M48963" s="2" t="s">
        <v>6691</v>
      </c>
      <c r="N48963" s="2" t="s">
        <v>15</v>
      </c>
      <c r="O48963" s="2"/>
      <c r="P48963" s="2"/>
      <c r="Q48963" s="2"/>
      <c r="R48963" s="2" t="s">
        <v>83320</v>
      </c>
      <c r="S48963" s="2"/>
      <c r="T48963" s="2"/>
      <c r="U48963" s="3"/>
      <c r="V48963" s="2">
        <v>4987274055386</v>
      </c>
      <c r="W48963" s="3"/>
      <c r="X48963" s="2">
        <v>24987274055335</v>
      </c>
      <c r="Y48963" s="2"/>
      <c r="Z48963" s="2"/>
      <c r="AA48963" s="2"/>
      <c r="AB48963" s="2"/>
      <c r="AC48963" s="2"/>
      <c r="AD48963" s="2"/>
      <c r="AE48963" s="2"/>
      <c r="AF48963" s="2"/>
      <c r="AG48963" s="2"/>
      <c r="AH48963" s="2"/>
      <c r="AI48963" s="2"/>
      <c r="AJ48963" s="2"/>
      <c r="AK48963" s="2"/>
      <c r="AL48963" s="2"/>
      <c r="AM48963" s="2"/>
      <c r="AN48963" s="2"/>
      <c r="AO48963" s="2"/>
      <c r="AP48963" s="2"/>
      <c r="AQ48963" s="2"/>
      <c r="AR48963" s="2"/>
      <c r="AS48963" s="2"/>
      <c r="AT48963" s="2"/>
      <c r="AU48963" s="2"/>
    </row>
    <row r="48964" spans="1:47" x14ac:dyDescent="0.45">
      <c r="A48964" t="s">
        <v>16</v>
      </c>
      <c r="B48964" t="s">
        <v>8641</v>
      </c>
      <c r="C48964" s="1">
        <v>14987274055345</v>
      </c>
      <c r="D48964" s="1">
        <v>50</v>
      </c>
      <c r="E48964" t="s">
        <v>448</v>
      </c>
      <c r="F48964">
        <v>1</v>
      </c>
      <c r="G48964" t="s">
        <v>448</v>
      </c>
      <c r="H48964" t="s">
        <v>14</v>
      </c>
      <c r="I48964" t="s">
        <v>8638</v>
      </c>
      <c r="J48964" t="s">
        <v>8643</v>
      </c>
      <c r="K48964" t="s">
        <v>8640</v>
      </c>
      <c r="M48964" t="s">
        <v>6691</v>
      </c>
      <c r="N48964" t="s">
        <v>15</v>
      </c>
      <c r="R48964" t="s">
        <v>83320</v>
      </c>
      <c r="V48964">
        <v>4987274055386</v>
      </c>
      <c r="X48964">
        <v>24987274055342</v>
      </c>
    </row>
    <row r="48965" spans="1:47" x14ac:dyDescent="0.45">
      <c r="A48965" s="2" t="s">
        <v>16</v>
      </c>
      <c r="B48965" s="2" t="s">
        <v>8641</v>
      </c>
      <c r="C48965" s="3">
        <v>14987197980366</v>
      </c>
      <c r="D48965" s="3">
        <v>10</v>
      </c>
      <c r="E48965" s="2" t="s">
        <v>448</v>
      </c>
      <c r="F48965" s="2">
        <v>1</v>
      </c>
      <c r="G48965" s="2" t="s">
        <v>448</v>
      </c>
      <c r="H48965" s="2" t="s">
        <v>14</v>
      </c>
      <c r="I48965" s="2" t="s">
        <v>8638</v>
      </c>
      <c r="J48965" s="2" t="s">
        <v>8639</v>
      </c>
      <c r="K48965" s="2" t="s">
        <v>8640</v>
      </c>
      <c r="L48965" s="2"/>
      <c r="M48965" s="2" t="s">
        <v>2623</v>
      </c>
      <c r="N48965" s="2" t="s">
        <v>15</v>
      </c>
      <c r="O48965" s="2"/>
      <c r="P48965" s="2"/>
      <c r="Q48965" s="2"/>
      <c r="R48965" s="2" t="s">
        <v>83320</v>
      </c>
      <c r="S48965" s="2"/>
      <c r="T48965" s="2"/>
      <c r="U48965" s="3"/>
      <c r="V48965" s="2">
        <v>4987197980017</v>
      </c>
      <c r="W48965" s="3"/>
      <c r="X48965" s="2"/>
      <c r="Y48965" s="2"/>
      <c r="Z48965" s="2"/>
      <c r="AA48965" s="2"/>
      <c r="AB48965" s="2"/>
      <c r="AC48965" s="2"/>
      <c r="AD48965" s="2"/>
      <c r="AE48965" s="2"/>
      <c r="AF48965" s="2"/>
      <c r="AG48965" s="2"/>
      <c r="AH48965" s="2"/>
      <c r="AI48965" s="2"/>
      <c r="AJ48965" s="2"/>
      <c r="AK48965" s="2"/>
      <c r="AL48965" s="2"/>
      <c r="AM48965" s="2"/>
      <c r="AN48965" s="2"/>
      <c r="AO48965" s="2"/>
      <c r="AP48965" s="2"/>
      <c r="AQ48965" s="2"/>
      <c r="AR48965" s="2"/>
      <c r="AS48965" s="2"/>
      <c r="AT48965" s="2"/>
      <c r="AU48965" s="2"/>
    </row>
    <row r="48966" spans="1:47" x14ac:dyDescent="0.45">
      <c r="A48966" t="s">
        <v>16</v>
      </c>
      <c r="B48966" t="s">
        <v>8641</v>
      </c>
      <c r="C48966" s="1">
        <v>14987197980373</v>
      </c>
      <c r="D48966" s="1">
        <v>50</v>
      </c>
      <c r="E48966" t="s">
        <v>448</v>
      </c>
      <c r="F48966">
        <v>1</v>
      </c>
      <c r="G48966" t="s">
        <v>448</v>
      </c>
      <c r="H48966" t="s">
        <v>14</v>
      </c>
      <c r="I48966" t="s">
        <v>8638</v>
      </c>
      <c r="J48966" t="s">
        <v>8639</v>
      </c>
      <c r="K48966" t="s">
        <v>8640</v>
      </c>
      <c r="M48966" t="s">
        <v>2623</v>
      </c>
      <c r="N48966" t="s">
        <v>15</v>
      </c>
      <c r="R48966" t="s">
        <v>83320</v>
      </c>
      <c r="V48966">
        <v>4987197980017</v>
      </c>
    </row>
    <row r="48967" spans="1:47" x14ac:dyDescent="0.45">
      <c r="A48967" s="2" t="s">
        <v>16</v>
      </c>
      <c r="B48967" s="2" t="s">
        <v>8641</v>
      </c>
      <c r="C48967" s="3">
        <v>14987197980380</v>
      </c>
      <c r="D48967" s="3">
        <v>10</v>
      </c>
      <c r="E48967" s="2" t="s">
        <v>448</v>
      </c>
      <c r="F48967" s="2">
        <v>1</v>
      </c>
      <c r="G48967" s="2" t="s">
        <v>448</v>
      </c>
      <c r="H48967" s="2" t="s">
        <v>14</v>
      </c>
      <c r="I48967" s="2" t="s">
        <v>8638</v>
      </c>
      <c r="J48967" s="2" t="s">
        <v>8642</v>
      </c>
      <c r="K48967" s="2" t="s">
        <v>8640</v>
      </c>
      <c r="L48967" s="2"/>
      <c r="M48967" s="2" t="s">
        <v>6688</v>
      </c>
      <c r="N48967" s="2" t="s">
        <v>15</v>
      </c>
      <c r="O48967" s="2"/>
      <c r="P48967" s="2"/>
      <c r="Q48967" s="2"/>
      <c r="R48967" s="2" t="s">
        <v>83320</v>
      </c>
      <c r="S48967" s="2"/>
      <c r="T48967" s="2"/>
      <c r="U48967" s="3"/>
      <c r="V48967" s="2">
        <v>4987197980024</v>
      </c>
      <c r="W48967" s="3"/>
      <c r="X48967" s="2"/>
      <c r="Y48967" s="2"/>
      <c r="Z48967" s="2"/>
      <c r="AA48967" s="2"/>
      <c r="AB48967" s="2"/>
      <c r="AC48967" s="2"/>
      <c r="AD48967" s="2"/>
      <c r="AE48967" s="2"/>
      <c r="AF48967" s="2"/>
      <c r="AG48967" s="2"/>
      <c r="AH48967" s="2"/>
      <c r="AI48967" s="2"/>
      <c r="AJ48967" s="2"/>
      <c r="AK48967" s="2"/>
      <c r="AL48967" s="2"/>
      <c r="AM48967" s="2"/>
      <c r="AN48967" s="2"/>
      <c r="AO48967" s="2"/>
      <c r="AP48967" s="2"/>
      <c r="AQ48967" s="2"/>
      <c r="AR48967" s="2"/>
      <c r="AS48967" s="2"/>
      <c r="AT48967" s="2"/>
      <c r="AU48967" s="2"/>
    </row>
    <row r="48968" spans="1:47" x14ac:dyDescent="0.45">
      <c r="A48968" t="s">
        <v>16</v>
      </c>
      <c r="B48968" t="s">
        <v>8641</v>
      </c>
      <c r="C48968" s="1">
        <v>14987197980397</v>
      </c>
      <c r="D48968" s="1">
        <v>50</v>
      </c>
      <c r="E48968" t="s">
        <v>448</v>
      </c>
      <c r="F48968">
        <v>1</v>
      </c>
      <c r="G48968" t="s">
        <v>448</v>
      </c>
      <c r="H48968" t="s">
        <v>14</v>
      </c>
      <c r="I48968" t="s">
        <v>8638</v>
      </c>
      <c r="J48968" t="s">
        <v>8642</v>
      </c>
      <c r="K48968" t="s">
        <v>8640</v>
      </c>
      <c r="M48968" t="s">
        <v>6688</v>
      </c>
      <c r="N48968" t="s">
        <v>15</v>
      </c>
      <c r="R48968" t="s">
        <v>83320</v>
      </c>
      <c r="V48968">
        <v>4987197980024</v>
      </c>
    </row>
    <row r="48969" spans="1:47" x14ac:dyDescent="0.45">
      <c r="A48969" s="2" t="s">
        <v>16</v>
      </c>
      <c r="B48969" s="2" t="s">
        <v>8641</v>
      </c>
      <c r="C48969" s="3">
        <v>14987197980403</v>
      </c>
      <c r="D48969" s="3">
        <v>10</v>
      </c>
      <c r="E48969" s="2" t="s">
        <v>448</v>
      </c>
      <c r="F48969" s="2">
        <v>1</v>
      </c>
      <c r="G48969" s="2" t="s">
        <v>448</v>
      </c>
      <c r="H48969" s="2" t="s">
        <v>14</v>
      </c>
      <c r="I48969" s="2" t="s">
        <v>8638</v>
      </c>
      <c r="J48969" s="2" t="s">
        <v>8643</v>
      </c>
      <c r="K48969" s="2" t="s">
        <v>8640</v>
      </c>
      <c r="L48969" s="2"/>
      <c r="M48969" s="2" t="s">
        <v>6691</v>
      </c>
      <c r="N48969" s="2" t="s">
        <v>15</v>
      </c>
      <c r="O48969" s="2"/>
      <c r="P48969" s="2"/>
      <c r="Q48969" s="2"/>
      <c r="R48969" s="2" t="s">
        <v>83320</v>
      </c>
      <c r="S48969" s="2"/>
      <c r="T48969" s="2"/>
      <c r="U48969" s="3"/>
      <c r="V48969" s="2">
        <v>4987197980031</v>
      </c>
      <c r="W48969" s="3"/>
      <c r="X48969" s="2"/>
      <c r="Y48969" s="2"/>
      <c r="Z48969" s="2"/>
      <c r="AA48969" s="2"/>
      <c r="AB48969" s="2"/>
      <c r="AC48969" s="2"/>
      <c r="AD48969" s="2"/>
      <c r="AE48969" s="2"/>
      <c r="AF48969" s="2"/>
      <c r="AG48969" s="2"/>
      <c r="AH48969" s="2"/>
      <c r="AI48969" s="2"/>
      <c r="AJ48969" s="2"/>
      <c r="AK48969" s="2"/>
      <c r="AL48969" s="2"/>
      <c r="AM48969" s="2"/>
      <c r="AN48969" s="2"/>
      <c r="AO48969" s="2"/>
      <c r="AP48969" s="2"/>
      <c r="AQ48969" s="2"/>
      <c r="AR48969" s="2"/>
      <c r="AS48969" s="2"/>
      <c r="AT48969" s="2"/>
      <c r="AU48969" s="2"/>
    </row>
    <row r="48970" spans="1:47" x14ac:dyDescent="0.45">
      <c r="A48970" t="s">
        <v>16</v>
      </c>
      <c r="B48970" t="s">
        <v>8641</v>
      </c>
      <c r="C48970" s="1">
        <v>14987197980410</v>
      </c>
      <c r="D48970" s="1">
        <v>50</v>
      </c>
      <c r="E48970" t="s">
        <v>448</v>
      </c>
      <c r="F48970">
        <v>1</v>
      </c>
      <c r="G48970" t="s">
        <v>448</v>
      </c>
      <c r="H48970" t="s">
        <v>14</v>
      </c>
      <c r="I48970" t="s">
        <v>8638</v>
      </c>
      <c r="J48970" t="s">
        <v>8643</v>
      </c>
      <c r="K48970" t="s">
        <v>8640</v>
      </c>
      <c r="M48970" t="s">
        <v>6691</v>
      </c>
      <c r="N48970" t="s">
        <v>15</v>
      </c>
      <c r="R48970" t="s">
        <v>83320</v>
      </c>
      <c r="V48970">
        <v>4987197980031</v>
      </c>
    </row>
    <row r="48971" spans="1:47" x14ac:dyDescent="0.45">
      <c r="A48971" s="2" t="s">
        <v>16</v>
      </c>
      <c r="B48971" s="2" t="s">
        <v>8646</v>
      </c>
      <c r="C48971" s="3">
        <v>14987274055352</v>
      </c>
      <c r="D48971" s="3">
        <v>10</v>
      </c>
      <c r="E48971" s="2" t="s">
        <v>448</v>
      </c>
      <c r="F48971" s="2">
        <v>1</v>
      </c>
      <c r="G48971" s="2" t="s">
        <v>448</v>
      </c>
      <c r="H48971" s="2" t="s">
        <v>14</v>
      </c>
      <c r="I48971" s="2" t="s">
        <v>8644</v>
      </c>
      <c r="J48971" s="2" t="s">
        <v>8645</v>
      </c>
      <c r="K48971" s="2" t="s">
        <v>8640</v>
      </c>
      <c r="L48971" s="2"/>
      <c r="M48971" s="2" t="s">
        <v>5995</v>
      </c>
      <c r="N48971" s="2" t="s">
        <v>15</v>
      </c>
      <c r="O48971" s="2"/>
      <c r="P48971" s="2"/>
      <c r="Q48971" s="2"/>
      <c r="R48971" s="2" t="s">
        <v>83320</v>
      </c>
      <c r="S48971" s="2"/>
      <c r="T48971" s="2"/>
      <c r="U48971" s="3"/>
      <c r="V48971" s="2">
        <v>4987274055393</v>
      </c>
      <c r="W48971" s="3"/>
      <c r="X48971" s="2">
        <v>24987274055359</v>
      </c>
      <c r="Y48971" s="2"/>
      <c r="Z48971" s="2"/>
      <c r="AA48971" s="2"/>
      <c r="AB48971" s="2"/>
      <c r="AC48971" s="2"/>
      <c r="AD48971" s="2"/>
      <c r="AE48971" s="2"/>
      <c r="AF48971" s="2"/>
      <c r="AG48971" s="2"/>
      <c r="AH48971" s="2"/>
      <c r="AI48971" s="2"/>
      <c r="AJ48971" s="2"/>
      <c r="AK48971" s="2"/>
      <c r="AL48971" s="2"/>
      <c r="AM48971" s="2"/>
      <c r="AN48971" s="2"/>
      <c r="AO48971" s="2"/>
      <c r="AP48971" s="2"/>
      <c r="AQ48971" s="2"/>
      <c r="AR48971" s="2"/>
      <c r="AS48971" s="2"/>
      <c r="AT48971" s="2"/>
      <c r="AU48971" s="2"/>
    </row>
    <row r="48972" spans="1:47" x14ac:dyDescent="0.45">
      <c r="A48972" t="s">
        <v>16</v>
      </c>
      <c r="B48972" t="s">
        <v>8646</v>
      </c>
      <c r="C48972" s="1">
        <v>14987197980427</v>
      </c>
      <c r="D48972" s="1">
        <v>10</v>
      </c>
      <c r="E48972" t="s">
        <v>448</v>
      </c>
      <c r="F48972">
        <v>1</v>
      </c>
      <c r="G48972" t="s">
        <v>448</v>
      </c>
      <c r="H48972" t="s">
        <v>14</v>
      </c>
      <c r="I48972" t="s">
        <v>8644</v>
      </c>
      <c r="J48972" t="s">
        <v>8645</v>
      </c>
      <c r="K48972" t="s">
        <v>8640</v>
      </c>
      <c r="M48972" t="s">
        <v>5995</v>
      </c>
      <c r="N48972" t="s">
        <v>15</v>
      </c>
      <c r="R48972" t="s">
        <v>83320</v>
      </c>
      <c r="V48972">
        <v>4987197980048</v>
      </c>
    </row>
    <row r="48973" spans="1:47" x14ac:dyDescent="0.45">
      <c r="A48973" s="2" t="s">
        <v>16</v>
      </c>
      <c r="B48973" s="2" t="s">
        <v>8646</v>
      </c>
      <c r="C48973" s="3">
        <v>14987197980434</v>
      </c>
      <c r="D48973" s="3">
        <v>50</v>
      </c>
      <c r="E48973" s="2" t="s">
        <v>448</v>
      </c>
      <c r="F48973" s="2">
        <v>1</v>
      </c>
      <c r="G48973" s="2" t="s">
        <v>448</v>
      </c>
      <c r="H48973" s="2" t="s">
        <v>14</v>
      </c>
      <c r="I48973" s="2" t="s">
        <v>8644</v>
      </c>
      <c r="J48973" s="2" t="s">
        <v>8645</v>
      </c>
      <c r="K48973" s="2" t="s">
        <v>8640</v>
      </c>
      <c r="L48973" s="2"/>
      <c r="M48973" s="2" t="s">
        <v>5995</v>
      </c>
      <c r="N48973" s="2" t="s">
        <v>15</v>
      </c>
      <c r="O48973" s="2"/>
      <c r="P48973" s="2"/>
      <c r="Q48973" s="2"/>
      <c r="R48973" s="2" t="s">
        <v>83320</v>
      </c>
      <c r="S48973" s="2"/>
      <c r="T48973" s="2"/>
      <c r="U48973" s="3"/>
      <c r="V48973" s="2">
        <v>4987197980048</v>
      </c>
      <c r="W48973" s="3"/>
      <c r="X48973" s="2"/>
      <c r="Y48973" s="2"/>
      <c r="Z48973" s="2"/>
      <c r="AA48973" s="2"/>
      <c r="AB48973" s="2"/>
      <c r="AC48973" s="2"/>
      <c r="AD48973" s="2"/>
      <c r="AE48973" s="2"/>
      <c r="AF48973" s="2"/>
      <c r="AG48973" s="2"/>
      <c r="AH48973" s="2"/>
      <c r="AI48973" s="2"/>
      <c r="AJ48973" s="2"/>
      <c r="AK48973" s="2"/>
      <c r="AL48973" s="2"/>
      <c r="AM48973" s="2"/>
      <c r="AN48973" s="2"/>
      <c r="AO48973" s="2"/>
      <c r="AP48973" s="2"/>
      <c r="AQ48973" s="2"/>
      <c r="AR48973" s="2"/>
      <c r="AS48973" s="2"/>
      <c r="AT48973" s="2"/>
      <c r="AU48973" s="2"/>
    </row>
    <row r="48974" spans="1:47" x14ac:dyDescent="0.45">
      <c r="A48974" t="s">
        <v>16</v>
      </c>
      <c r="B48974" t="s">
        <v>8646</v>
      </c>
      <c r="C48974" s="1">
        <v>14987197980441</v>
      </c>
      <c r="D48974" s="1">
        <v>10</v>
      </c>
      <c r="E48974" t="s">
        <v>448</v>
      </c>
      <c r="F48974">
        <v>1</v>
      </c>
      <c r="G48974" t="s">
        <v>448</v>
      </c>
      <c r="H48974" t="s">
        <v>14</v>
      </c>
      <c r="I48974" t="s">
        <v>8644</v>
      </c>
      <c r="J48974" t="s">
        <v>67102</v>
      </c>
      <c r="K48974" t="s">
        <v>8640</v>
      </c>
      <c r="M48974" t="s">
        <v>5999</v>
      </c>
      <c r="N48974" t="s">
        <v>15</v>
      </c>
      <c r="R48974" t="s">
        <v>83320</v>
      </c>
      <c r="V48974">
        <v>4987197980055</v>
      </c>
    </row>
    <row r="48975" spans="1:47" x14ac:dyDescent="0.45">
      <c r="A48975" s="2" t="s">
        <v>16</v>
      </c>
      <c r="B48975" s="2" t="s">
        <v>8646</v>
      </c>
      <c r="C48975" s="3">
        <v>14987197980458</v>
      </c>
      <c r="D48975" s="3">
        <v>50</v>
      </c>
      <c r="E48975" s="2" t="s">
        <v>448</v>
      </c>
      <c r="F48975" s="2">
        <v>1</v>
      </c>
      <c r="G48975" s="2" t="s">
        <v>448</v>
      </c>
      <c r="H48975" s="2" t="s">
        <v>14</v>
      </c>
      <c r="I48975" s="2" t="s">
        <v>8644</v>
      </c>
      <c r="J48975" s="2" t="s">
        <v>67102</v>
      </c>
      <c r="K48975" s="2" t="s">
        <v>8640</v>
      </c>
      <c r="L48975" s="2"/>
      <c r="M48975" s="2" t="s">
        <v>5999</v>
      </c>
      <c r="N48975" s="2" t="s">
        <v>15</v>
      </c>
      <c r="O48975" s="2"/>
      <c r="P48975" s="2"/>
      <c r="Q48975" s="2"/>
      <c r="R48975" s="2" t="s">
        <v>83320</v>
      </c>
      <c r="S48975" s="2"/>
      <c r="T48975" s="2"/>
      <c r="U48975" s="3"/>
      <c r="V48975" s="2">
        <v>4987197980055</v>
      </c>
      <c r="W48975" s="3"/>
      <c r="X48975" s="2"/>
      <c r="Y48975" s="2"/>
      <c r="Z48975" s="2"/>
      <c r="AA48975" s="2"/>
      <c r="AB48975" s="2"/>
      <c r="AC48975" s="2"/>
      <c r="AD48975" s="2"/>
      <c r="AE48975" s="2"/>
      <c r="AF48975" s="2"/>
      <c r="AG48975" s="2"/>
      <c r="AH48975" s="2"/>
      <c r="AI48975" s="2"/>
      <c r="AJ48975" s="2"/>
      <c r="AK48975" s="2"/>
      <c r="AL48975" s="2"/>
      <c r="AM48975" s="2"/>
      <c r="AN48975" s="2"/>
      <c r="AO48975" s="2"/>
      <c r="AP48975" s="2"/>
      <c r="AQ48975" s="2"/>
      <c r="AR48975" s="2"/>
      <c r="AS48975" s="2"/>
      <c r="AT48975" s="2"/>
      <c r="AU48975" s="2"/>
    </row>
    <row r="48976" spans="1:47" x14ac:dyDescent="0.45">
      <c r="A48976" t="s">
        <v>16</v>
      </c>
      <c r="B48976" t="s">
        <v>8646</v>
      </c>
      <c r="C48976" s="1">
        <v>14987197980465</v>
      </c>
      <c r="D48976" s="1">
        <v>10</v>
      </c>
      <c r="E48976" t="s">
        <v>448</v>
      </c>
      <c r="F48976">
        <v>1</v>
      </c>
      <c r="G48976" t="s">
        <v>448</v>
      </c>
      <c r="H48976" t="s">
        <v>14</v>
      </c>
      <c r="I48976" t="s">
        <v>8644</v>
      </c>
      <c r="J48976" t="s">
        <v>75219</v>
      </c>
      <c r="K48976" t="s">
        <v>8640</v>
      </c>
      <c r="M48976" t="s">
        <v>5991</v>
      </c>
      <c r="N48976" t="s">
        <v>15</v>
      </c>
      <c r="R48976" t="s">
        <v>83320</v>
      </c>
      <c r="V48976">
        <v>4987197980062</v>
      </c>
    </row>
    <row r="48977" spans="1:47" x14ac:dyDescent="0.45">
      <c r="A48977" s="2" t="s">
        <v>16</v>
      </c>
      <c r="B48977" s="2" t="s">
        <v>8646</v>
      </c>
      <c r="C48977" s="3">
        <v>14987197980472</v>
      </c>
      <c r="D48977" s="3">
        <v>50</v>
      </c>
      <c r="E48977" s="2" t="s">
        <v>448</v>
      </c>
      <c r="F48977" s="2">
        <v>1</v>
      </c>
      <c r="G48977" s="2" t="s">
        <v>448</v>
      </c>
      <c r="H48977" s="2" t="s">
        <v>14</v>
      </c>
      <c r="I48977" s="2" t="s">
        <v>8644</v>
      </c>
      <c r="J48977" s="2" t="s">
        <v>75219</v>
      </c>
      <c r="K48977" s="2" t="s">
        <v>8640</v>
      </c>
      <c r="L48977" s="2"/>
      <c r="M48977" s="2" t="s">
        <v>5991</v>
      </c>
      <c r="N48977" s="2" t="s">
        <v>15</v>
      </c>
      <c r="O48977" s="2"/>
      <c r="P48977" s="2"/>
      <c r="Q48977" s="2"/>
      <c r="R48977" s="2" t="s">
        <v>83320</v>
      </c>
      <c r="S48977" s="2"/>
      <c r="T48977" s="2"/>
      <c r="U48977" s="3"/>
      <c r="V48977" s="2">
        <v>4987197980062</v>
      </c>
      <c r="W48977" s="3"/>
      <c r="X48977" s="2"/>
      <c r="Y48977" s="2"/>
      <c r="Z48977" s="2"/>
      <c r="AA48977" s="2"/>
      <c r="AB48977" s="2"/>
      <c r="AC48977" s="2"/>
      <c r="AD48977" s="2"/>
      <c r="AE48977" s="2"/>
      <c r="AF48977" s="2"/>
      <c r="AG48977" s="2"/>
      <c r="AH48977" s="2"/>
      <c r="AI48977" s="2"/>
      <c r="AJ48977" s="2"/>
      <c r="AK48977" s="2"/>
      <c r="AL48977" s="2"/>
      <c r="AM48977" s="2"/>
      <c r="AN48977" s="2"/>
      <c r="AO48977" s="2"/>
      <c r="AP48977" s="2"/>
      <c r="AQ48977" s="2"/>
      <c r="AR48977" s="2"/>
      <c r="AS48977" s="2"/>
      <c r="AT48977" s="2"/>
      <c r="AU48977" s="2"/>
    </row>
    <row r="48978" spans="1:47" x14ac:dyDescent="0.45">
      <c r="A48978" t="s">
        <v>16</v>
      </c>
      <c r="B48978" t="s">
        <v>83679</v>
      </c>
      <c r="C48978" s="1">
        <v>14987443411484</v>
      </c>
      <c r="D48978" s="1">
        <v>1</v>
      </c>
      <c r="E48978" t="s">
        <v>19022</v>
      </c>
      <c r="F48978">
        <v>1</v>
      </c>
      <c r="G48978" t="s">
        <v>19022</v>
      </c>
      <c r="H48978" t="s">
        <v>14</v>
      </c>
      <c r="I48978" t="s">
        <v>83010</v>
      </c>
      <c r="J48978" t="s">
        <v>83009</v>
      </c>
      <c r="K48978" t="s">
        <v>83010</v>
      </c>
      <c r="M48978" t="s">
        <v>4997</v>
      </c>
      <c r="N48978" t="s">
        <v>442</v>
      </c>
      <c r="R48978" t="s">
        <v>83320</v>
      </c>
      <c r="V48978">
        <v>4987443411470</v>
      </c>
    </row>
    <row r="48979" spans="1:47" x14ac:dyDescent="0.45">
      <c r="A48979" s="2" t="s">
        <v>52</v>
      </c>
      <c r="B48979" s="2" t="s">
        <v>31077</v>
      </c>
      <c r="C48979" s="3">
        <v>14987060003581</v>
      </c>
      <c r="D48979" s="3">
        <v>100</v>
      </c>
      <c r="E48979" s="2" t="s">
        <v>67</v>
      </c>
      <c r="F48979" s="2">
        <v>10</v>
      </c>
      <c r="G48979" s="2" t="s">
        <v>67</v>
      </c>
      <c r="H48979" s="2" t="s">
        <v>50</v>
      </c>
      <c r="I48979" s="2" t="s">
        <v>31075</v>
      </c>
      <c r="J48979" s="2" t="s">
        <v>31076</v>
      </c>
      <c r="K48979" s="2" t="s">
        <v>31075</v>
      </c>
      <c r="L48979" s="2"/>
      <c r="M48979" s="2" t="s">
        <v>10668</v>
      </c>
      <c r="N48979" s="2" t="s">
        <v>67</v>
      </c>
      <c r="O48979" s="2"/>
      <c r="P48979" s="2"/>
      <c r="Q48979" s="2"/>
      <c r="R48979" s="2" t="s">
        <v>83320</v>
      </c>
      <c r="S48979" s="2"/>
      <c r="T48979" s="2"/>
      <c r="U48979" s="3"/>
      <c r="V48979" s="2">
        <v>4987060503589</v>
      </c>
      <c r="W48979" s="3"/>
      <c r="X48979" s="2">
        <v>24987060003588</v>
      </c>
      <c r="Y48979" s="2"/>
      <c r="Z48979" s="2"/>
      <c r="AA48979" s="2"/>
      <c r="AB48979" s="2"/>
      <c r="AC48979" s="2"/>
      <c r="AD48979" s="2"/>
      <c r="AE48979" s="2"/>
      <c r="AF48979" s="2"/>
      <c r="AG48979" s="2"/>
      <c r="AH48979" s="2"/>
      <c r="AI48979" s="2"/>
      <c r="AJ48979" s="2"/>
      <c r="AK48979" s="2"/>
      <c r="AL48979" s="2"/>
      <c r="AM48979" s="2"/>
      <c r="AN48979" s="2"/>
      <c r="AO48979" s="2"/>
      <c r="AP48979" s="2"/>
      <c r="AQ48979" s="2"/>
      <c r="AR48979" s="2"/>
      <c r="AS48979" s="2"/>
      <c r="AT48979" s="2"/>
      <c r="AU48979" s="2"/>
    </row>
    <row r="48980" spans="1:47" x14ac:dyDescent="0.45">
      <c r="A48980" t="s">
        <v>52</v>
      </c>
      <c r="B48980" t="s">
        <v>31077</v>
      </c>
      <c r="C48980" s="1">
        <v>14987060003598</v>
      </c>
      <c r="D48980" s="1">
        <v>500</v>
      </c>
      <c r="E48980" t="s">
        <v>67</v>
      </c>
      <c r="F48980">
        <v>10</v>
      </c>
      <c r="G48980" t="s">
        <v>67</v>
      </c>
      <c r="H48980" t="s">
        <v>50</v>
      </c>
      <c r="I48980" t="s">
        <v>31075</v>
      </c>
      <c r="J48980" t="s">
        <v>31076</v>
      </c>
      <c r="K48980" t="s">
        <v>31075</v>
      </c>
      <c r="M48980" t="s">
        <v>10668</v>
      </c>
      <c r="N48980" t="s">
        <v>67</v>
      </c>
      <c r="R48980" t="s">
        <v>83320</v>
      </c>
      <c r="V48980">
        <v>4987060503589</v>
      </c>
      <c r="X48980">
        <v>24987060003595</v>
      </c>
    </row>
    <row r="48981" spans="1:47" x14ac:dyDescent="0.45">
      <c r="A48981" s="2" t="s">
        <v>52</v>
      </c>
      <c r="B48981" s="2" t="s">
        <v>31077</v>
      </c>
      <c r="C48981" s="3">
        <v>14987136100961</v>
      </c>
      <c r="D48981" s="3">
        <v>100</v>
      </c>
      <c r="E48981" s="2" t="s">
        <v>67</v>
      </c>
      <c r="F48981" s="2">
        <v>10</v>
      </c>
      <c r="G48981" s="2" t="s">
        <v>67</v>
      </c>
      <c r="H48981" s="2" t="s">
        <v>50</v>
      </c>
      <c r="I48981" s="2" t="s">
        <v>31075</v>
      </c>
      <c r="J48981" s="2" t="s">
        <v>31076</v>
      </c>
      <c r="K48981" s="2" t="s">
        <v>31075</v>
      </c>
      <c r="L48981" s="2"/>
      <c r="M48981" s="2" t="s">
        <v>10668</v>
      </c>
      <c r="N48981" s="2" t="s">
        <v>67</v>
      </c>
      <c r="O48981" s="2"/>
      <c r="P48981" s="2"/>
      <c r="Q48981" s="2"/>
      <c r="R48981" s="2" t="s">
        <v>83320</v>
      </c>
      <c r="S48981" s="2"/>
      <c r="T48981" s="2"/>
      <c r="U48981" s="3"/>
      <c r="V48981" s="2">
        <v>4987136521516</v>
      </c>
      <c r="W48981" s="3"/>
      <c r="X48981" s="2">
        <v>24987136100968</v>
      </c>
      <c r="Y48981" s="2"/>
      <c r="Z48981" s="2"/>
      <c r="AA48981" s="2"/>
      <c r="AB48981" s="2"/>
      <c r="AC48981" s="2"/>
      <c r="AD48981" s="2"/>
      <c r="AE48981" s="2"/>
      <c r="AF48981" s="2"/>
      <c r="AG48981" s="2"/>
      <c r="AH48981" s="2"/>
      <c r="AI48981" s="2"/>
      <c r="AJ48981" s="2"/>
      <c r="AK48981" s="2"/>
      <c r="AL48981" s="2"/>
      <c r="AM48981" s="2"/>
      <c r="AN48981" s="2"/>
      <c r="AO48981" s="2"/>
      <c r="AP48981" s="2"/>
      <c r="AQ48981" s="2"/>
      <c r="AR48981" s="2"/>
      <c r="AS48981" s="2"/>
      <c r="AT48981" s="2"/>
      <c r="AU48981" s="2"/>
    </row>
    <row r="48982" spans="1:47" x14ac:dyDescent="0.45">
      <c r="A48982" t="s">
        <v>52</v>
      </c>
      <c r="B48982" t="s">
        <v>31077</v>
      </c>
      <c r="C48982" s="1">
        <v>14987136100978</v>
      </c>
      <c r="D48982" s="1">
        <v>500</v>
      </c>
      <c r="E48982" t="s">
        <v>67</v>
      </c>
      <c r="F48982">
        <v>10</v>
      </c>
      <c r="G48982" t="s">
        <v>67</v>
      </c>
      <c r="H48982" t="s">
        <v>50</v>
      </c>
      <c r="I48982" t="s">
        <v>31075</v>
      </c>
      <c r="J48982" t="s">
        <v>31076</v>
      </c>
      <c r="K48982" t="s">
        <v>31075</v>
      </c>
      <c r="M48982" t="s">
        <v>10668</v>
      </c>
      <c r="N48982" t="s">
        <v>67</v>
      </c>
      <c r="R48982" t="s">
        <v>83320</v>
      </c>
      <c r="V48982">
        <v>4987136521516</v>
      </c>
      <c r="X48982">
        <v>24987136100975</v>
      </c>
    </row>
    <row r="48983" spans="1:47" x14ac:dyDescent="0.45">
      <c r="A48983" s="2" t="s">
        <v>56</v>
      </c>
      <c r="B48983" s="2" t="s">
        <v>31078</v>
      </c>
      <c r="C48983" s="3">
        <v>14987060004939</v>
      </c>
      <c r="D48983" s="3">
        <v>500</v>
      </c>
      <c r="E48983" s="2" t="s">
        <v>67</v>
      </c>
      <c r="F48983" s="2">
        <v>500</v>
      </c>
      <c r="G48983" s="2" t="s">
        <v>67</v>
      </c>
      <c r="H48983" s="2" t="s">
        <v>50</v>
      </c>
      <c r="I48983" s="2" t="s">
        <v>31075</v>
      </c>
      <c r="J48983" s="2" t="s">
        <v>31076</v>
      </c>
      <c r="K48983" s="2" t="s">
        <v>31075</v>
      </c>
      <c r="L48983" s="2"/>
      <c r="M48983" s="2" t="s">
        <v>10668</v>
      </c>
      <c r="N48983" s="2" t="s">
        <v>67</v>
      </c>
      <c r="O48983" s="2"/>
      <c r="P48983" s="2"/>
      <c r="Q48983" s="2"/>
      <c r="R48983" s="2" t="s">
        <v>83320</v>
      </c>
      <c r="S48983" s="2"/>
      <c r="T48983" s="2"/>
      <c r="U48983" s="3"/>
      <c r="V48983" s="2">
        <v>4987060604934</v>
      </c>
      <c r="W48983" s="3"/>
      <c r="X48983" s="2">
        <v>24987060004936</v>
      </c>
      <c r="Y48983" s="2"/>
      <c r="Z48983" s="2"/>
      <c r="AA48983" s="2"/>
      <c r="AB48983" s="2"/>
      <c r="AC48983" s="2"/>
      <c r="AD48983" s="2"/>
      <c r="AE48983" s="2"/>
      <c r="AF48983" s="2"/>
      <c r="AG48983" s="2"/>
      <c r="AH48983" s="2"/>
      <c r="AI48983" s="2"/>
      <c r="AJ48983" s="2"/>
      <c r="AK48983" s="2"/>
      <c r="AL48983" s="2"/>
      <c r="AM48983" s="2"/>
      <c r="AN48983" s="2"/>
      <c r="AO48983" s="2"/>
      <c r="AP48983" s="2"/>
      <c r="AQ48983" s="2"/>
      <c r="AR48983" s="2"/>
      <c r="AS48983" s="2"/>
      <c r="AT48983" s="2"/>
      <c r="AU48983" s="2"/>
    </row>
    <row r="48984" spans="1:47" x14ac:dyDescent="0.45">
      <c r="A48984" t="s">
        <v>56</v>
      </c>
      <c r="B48984" t="s">
        <v>31078</v>
      </c>
      <c r="C48984" s="1">
        <v>14987136100985</v>
      </c>
      <c r="D48984" s="1">
        <v>500</v>
      </c>
      <c r="E48984" t="s">
        <v>67</v>
      </c>
      <c r="F48984">
        <v>500</v>
      </c>
      <c r="G48984" t="s">
        <v>67</v>
      </c>
      <c r="H48984" t="s">
        <v>50</v>
      </c>
      <c r="I48984" t="s">
        <v>31075</v>
      </c>
      <c r="J48984" t="s">
        <v>31076</v>
      </c>
      <c r="K48984" t="s">
        <v>31075</v>
      </c>
      <c r="M48984" t="s">
        <v>10668</v>
      </c>
      <c r="N48984" t="s">
        <v>67</v>
      </c>
      <c r="R48984" t="s">
        <v>83320</v>
      </c>
      <c r="V48984">
        <v>4987136521523</v>
      </c>
      <c r="X48984">
        <v>24987136100982</v>
      </c>
    </row>
    <row r="48985" spans="1:47" x14ac:dyDescent="0.45">
      <c r="A48985" s="2" t="s">
        <v>52</v>
      </c>
      <c r="B48985" s="2" t="s">
        <v>31081</v>
      </c>
      <c r="C48985" s="3">
        <v>14987060003604</v>
      </c>
      <c r="D48985" s="3">
        <v>100</v>
      </c>
      <c r="E48985" s="2" t="s">
        <v>67</v>
      </c>
      <c r="F48985" s="2">
        <v>10</v>
      </c>
      <c r="G48985" s="2" t="s">
        <v>67</v>
      </c>
      <c r="H48985" s="2" t="s">
        <v>50</v>
      </c>
      <c r="I48985" s="2" t="s">
        <v>31079</v>
      </c>
      <c r="J48985" s="2" t="s">
        <v>31080</v>
      </c>
      <c r="K48985" s="2" t="s">
        <v>31079</v>
      </c>
      <c r="L48985" s="2"/>
      <c r="M48985" s="2" t="s">
        <v>10673</v>
      </c>
      <c r="N48985" s="2" t="s">
        <v>67</v>
      </c>
      <c r="O48985" s="2"/>
      <c r="P48985" s="2"/>
      <c r="Q48985" s="2"/>
      <c r="R48985" s="2" t="s">
        <v>83320</v>
      </c>
      <c r="S48985" s="2"/>
      <c r="T48985" s="2"/>
      <c r="U48985" s="3"/>
      <c r="V48985" s="2">
        <v>4987060503602</v>
      </c>
      <c r="W48985" s="3"/>
      <c r="X48985" s="2">
        <v>24987060003601</v>
      </c>
      <c r="Y48985" s="2"/>
      <c r="Z48985" s="2"/>
      <c r="AA48985" s="2"/>
      <c r="AB48985" s="2"/>
      <c r="AC48985" s="2"/>
      <c r="AD48985" s="2"/>
      <c r="AE48985" s="2"/>
      <c r="AF48985" s="2"/>
      <c r="AG48985" s="2"/>
      <c r="AH48985" s="2"/>
      <c r="AI48985" s="2"/>
      <c r="AJ48985" s="2"/>
      <c r="AK48985" s="2"/>
      <c r="AL48985" s="2"/>
      <c r="AM48985" s="2"/>
      <c r="AN48985" s="2"/>
      <c r="AO48985" s="2"/>
      <c r="AP48985" s="2"/>
      <c r="AQ48985" s="2"/>
      <c r="AR48985" s="2"/>
      <c r="AS48985" s="2"/>
      <c r="AT48985" s="2"/>
      <c r="AU48985" s="2"/>
    </row>
    <row r="48986" spans="1:47" x14ac:dyDescent="0.45">
      <c r="A48986" t="s">
        <v>52</v>
      </c>
      <c r="B48986" t="s">
        <v>31081</v>
      </c>
      <c r="C48986" s="1">
        <v>14987060003611</v>
      </c>
      <c r="D48986" s="1">
        <v>500</v>
      </c>
      <c r="E48986" t="s">
        <v>67</v>
      </c>
      <c r="F48986">
        <v>10</v>
      </c>
      <c r="G48986" t="s">
        <v>67</v>
      </c>
      <c r="H48986" t="s">
        <v>50</v>
      </c>
      <c r="I48986" t="s">
        <v>31079</v>
      </c>
      <c r="J48986" t="s">
        <v>31080</v>
      </c>
      <c r="K48986" t="s">
        <v>31079</v>
      </c>
      <c r="M48986" t="s">
        <v>10673</v>
      </c>
      <c r="N48986" t="s">
        <v>67</v>
      </c>
      <c r="R48986" t="s">
        <v>83320</v>
      </c>
      <c r="V48986">
        <v>4987060503602</v>
      </c>
      <c r="X48986">
        <v>24987060003618</v>
      </c>
    </row>
    <row r="48987" spans="1:47" x14ac:dyDescent="0.45">
      <c r="A48987" s="2" t="s">
        <v>52</v>
      </c>
      <c r="B48987" s="2" t="s">
        <v>31081</v>
      </c>
      <c r="C48987" s="3">
        <v>14987136100992</v>
      </c>
      <c r="D48987" s="3">
        <v>100</v>
      </c>
      <c r="E48987" s="2" t="s">
        <v>67</v>
      </c>
      <c r="F48987" s="2">
        <v>10</v>
      </c>
      <c r="G48987" s="2" t="s">
        <v>67</v>
      </c>
      <c r="H48987" s="2" t="s">
        <v>50</v>
      </c>
      <c r="I48987" s="2" t="s">
        <v>31079</v>
      </c>
      <c r="J48987" s="2" t="s">
        <v>31080</v>
      </c>
      <c r="K48987" s="2" t="s">
        <v>31079</v>
      </c>
      <c r="L48987" s="2"/>
      <c r="M48987" s="2" t="s">
        <v>10673</v>
      </c>
      <c r="N48987" s="2" t="s">
        <v>67</v>
      </c>
      <c r="O48987" s="2"/>
      <c r="P48987" s="2"/>
      <c r="Q48987" s="2"/>
      <c r="R48987" s="2" t="s">
        <v>83320</v>
      </c>
      <c r="S48987" s="2"/>
      <c r="T48987" s="2"/>
      <c r="U48987" s="3"/>
      <c r="V48987" s="2">
        <v>4987136521530</v>
      </c>
      <c r="W48987" s="3"/>
      <c r="X48987" s="2">
        <v>24987136100999</v>
      </c>
      <c r="Y48987" s="2"/>
      <c r="Z48987" s="2"/>
      <c r="AA48987" s="2"/>
      <c r="AB48987" s="2"/>
      <c r="AC48987" s="2"/>
      <c r="AD48987" s="2"/>
      <c r="AE48987" s="2"/>
      <c r="AF48987" s="2"/>
      <c r="AG48987" s="2"/>
      <c r="AH48987" s="2"/>
      <c r="AI48987" s="2"/>
      <c r="AJ48987" s="2"/>
      <c r="AK48987" s="2"/>
      <c r="AL48987" s="2"/>
      <c r="AM48987" s="2"/>
      <c r="AN48987" s="2"/>
      <c r="AO48987" s="2"/>
      <c r="AP48987" s="2"/>
      <c r="AQ48987" s="2"/>
      <c r="AR48987" s="2"/>
      <c r="AS48987" s="2"/>
      <c r="AT48987" s="2"/>
      <c r="AU48987" s="2"/>
    </row>
    <row r="48988" spans="1:47" x14ac:dyDescent="0.45">
      <c r="A48988" t="s">
        <v>52</v>
      </c>
      <c r="B48988" t="s">
        <v>31081</v>
      </c>
      <c r="C48988" s="1">
        <v>14987136101005</v>
      </c>
      <c r="D48988" s="1">
        <v>500</v>
      </c>
      <c r="E48988" t="s">
        <v>67</v>
      </c>
      <c r="F48988">
        <v>10</v>
      </c>
      <c r="G48988" t="s">
        <v>67</v>
      </c>
      <c r="H48988" t="s">
        <v>50</v>
      </c>
      <c r="I48988" t="s">
        <v>31079</v>
      </c>
      <c r="J48988" t="s">
        <v>31080</v>
      </c>
      <c r="K48988" t="s">
        <v>31079</v>
      </c>
      <c r="M48988" t="s">
        <v>10673</v>
      </c>
      <c r="N48988" t="s">
        <v>67</v>
      </c>
      <c r="R48988" t="s">
        <v>83320</v>
      </c>
      <c r="V48988">
        <v>4987136521530</v>
      </c>
      <c r="X48988">
        <v>24987136101002</v>
      </c>
    </row>
    <row r="48989" spans="1:47" x14ac:dyDescent="0.45">
      <c r="A48989" s="2" t="s">
        <v>56</v>
      </c>
      <c r="B48989" s="2" t="s">
        <v>31082</v>
      </c>
      <c r="C48989" s="3">
        <v>14987060004946</v>
      </c>
      <c r="D48989" s="3">
        <v>500</v>
      </c>
      <c r="E48989" s="2" t="s">
        <v>67</v>
      </c>
      <c r="F48989" s="2">
        <v>500</v>
      </c>
      <c r="G48989" s="2" t="s">
        <v>67</v>
      </c>
      <c r="H48989" s="2" t="s">
        <v>50</v>
      </c>
      <c r="I48989" s="2" t="s">
        <v>31079</v>
      </c>
      <c r="J48989" s="2" t="s">
        <v>31080</v>
      </c>
      <c r="K48989" s="2" t="s">
        <v>31079</v>
      </c>
      <c r="L48989" s="2"/>
      <c r="M48989" s="2" t="s">
        <v>10673</v>
      </c>
      <c r="N48989" s="2" t="s">
        <v>67</v>
      </c>
      <c r="O48989" s="2"/>
      <c r="P48989" s="2"/>
      <c r="Q48989" s="2"/>
      <c r="R48989" s="2" t="s">
        <v>83320</v>
      </c>
      <c r="S48989" s="2"/>
      <c r="T48989" s="2"/>
      <c r="U48989" s="3"/>
      <c r="V48989" s="2">
        <v>4987060504944</v>
      </c>
      <c r="W48989" s="3"/>
      <c r="X48989" s="2">
        <v>24987060004943</v>
      </c>
      <c r="Y48989" s="2"/>
      <c r="Z48989" s="2"/>
      <c r="AA48989" s="2"/>
      <c r="AB48989" s="2"/>
      <c r="AC48989" s="2"/>
      <c r="AD48989" s="2"/>
      <c r="AE48989" s="2"/>
      <c r="AF48989" s="2"/>
      <c r="AG48989" s="2"/>
      <c r="AH48989" s="2"/>
      <c r="AI48989" s="2"/>
      <c r="AJ48989" s="2"/>
      <c r="AK48989" s="2"/>
      <c r="AL48989" s="2"/>
      <c r="AM48989" s="2"/>
      <c r="AN48989" s="2"/>
      <c r="AO48989" s="2"/>
      <c r="AP48989" s="2"/>
      <c r="AQ48989" s="2"/>
      <c r="AR48989" s="2"/>
      <c r="AS48989" s="2"/>
      <c r="AT48989" s="2"/>
      <c r="AU48989" s="2"/>
    </row>
    <row r="48990" spans="1:47" x14ac:dyDescent="0.45">
      <c r="A48990" t="s">
        <v>56</v>
      </c>
      <c r="B48990" t="s">
        <v>31082</v>
      </c>
      <c r="C48990" s="1">
        <v>14987136101012</v>
      </c>
      <c r="D48990" s="1">
        <v>500</v>
      </c>
      <c r="E48990" t="s">
        <v>67</v>
      </c>
      <c r="F48990">
        <v>500</v>
      </c>
      <c r="G48990" t="s">
        <v>67</v>
      </c>
      <c r="H48990" t="s">
        <v>50</v>
      </c>
      <c r="I48990" t="s">
        <v>31079</v>
      </c>
      <c r="J48990" t="s">
        <v>31080</v>
      </c>
      <c r="K48990" t="s">
        <v>31079</v>
      </c>
      <c r="M48990" t="s">
        <v>10673</v>
      </c>
      <c r="N48990" t="s">
        <v>67</v>
      </c>
      <c r="R48990" t="s">
        <v>83320</v>
      </c>
      <c r="V48990">
        <v>4987136521547</v>
      </c>
      <c r="X48990">
        <v>24987136101019</v>
      </c>
    </row>
    <row r="48991" spans="1:47" x14ac:dyDescent="0.45">
      <c r="A48991" s="2" t="s">
        <v>16</v>
      </c>
      <c r="B48991" s="2" t="s">
        <v>37074</v>
      </c>
      <c r="C48991" s="3">
        <v>14987057550050</v>
      </c>
      <c r="D48991" s="3">
        <v>10</v>
      </c>
      <c r="E48991" s="2" t="s">
        <v>448</v>
      </c>
      <c r="F48991" s="2">
        <v>1</v>
      </c>
      <c r="G48991" s="2" t="s">
        <v>448</v>
      </c>
      <c r="H48991" s="2" t="s">
        <v>14</v>
      </c>
      <c r="I48991" s="2" t="s">
        <v>37071</v>
      </c>
      <c r="J48991" s="2" t="s">
        <v>37072</v>
      </c>
      <c r="K48991" s="2" t="s">
        <v>37071</v>
      </c>
      <c r="L48991" s="2"/>
      <c r="M48991" s="2" t="s">
        <v>37073</v>
      </c>
      <c r="N48991" s="2" t="s">
        <v>15</v>
      </c>
      <c r="O48991" s="2"/>
      <c r="P48991" s="2"/>
      <c r="Q48991" s="2"/>
      <c r="R48991" s="2" t="s">
        <v>83320</v>
      </c>
      <c r="S48991" s="2"/>
      <c r="T48991" s="2"/>
      <c r="U48991" s="3"/>
      <c r="V48991" s="2">
        <v>4987057550428</v>
      </c>
      <c r="W48991" s="3"/>
      <c r="X48991" s="2">
        <v>24987057550057</v>
      </c>
      <c r="Y48991" s="2"/>
      <c r="Z48991" s="2"/>
      <c r="AA48991" s="2"/>
      <c r="AB48991" s="2"/>
      <c r="AC48991" s="2"/>
      <c r="AD48991" s="2"/>
      <c r="AE48991" s="2"/>
      <c r="AF48991" s="2"/>
      <c r="AG48991" s="2"/>
      <c r="AH48991" s="2"/>
      <c r="AI48991" s="2"/>
      <c r="AJ48991" s="2"/>
      <c r="AK48991" s="2"/>
      <c r="AL48991" s="2"/>
      <c r="AM48991" s="2"/>
      <c r="AN48991" s="2"/>
      <c r="AO48991" s="2"/>
      <c r="AP48991" s="2"/>
      <c r="AQ48991" s="2"/>
      <c r="AR48991" s="2"/>
      <c r="AS48991" s="2"/>
      <c r="AT48991" s="2"/>
      <c r="AU48991" s="2"/>
    </row>
    <row r="48992" spans="1:47" x14ac:dyDescent="0.45">
      <c r="A48992" t="s">
        <v>16</v>
      </c>
      <c r="B48992" t="s">
        <v>37078</v>
      </c>
      <c r="C48992" s="1">
        <v>14987057550067</v>
      </c>
      <c r="D48992" s="1">
        <v>10</v>
      </c>
      <c r="E48992" t="s">
        <v>448</v>
      </c>
      <c r="F48992">
        <v>1</v>
      </c>
      <c r="G48992" t="s">
        <v>448</v>
      </c>
      <c r="H48992" t="s">
        <v>14</v>
      </c>
      <c r="I48992" t="s">
        <v>37075</v>
      </c>
      <c r="J48992" t="s">
        <v>37076</v>
      </c>
      <c r="K48992" t="s">
        <v>37075</v>
      </c>
      <c r="M48992" t="s">
        <v>37077</v>
      </c>
      <c r="N48992" t="s">
        <v>15</v>
      </c>
      <c r="R48992" t="s">
        <v>83320</v>
      </c>
      <c r="V48992">
        <v>4987057550435</v>
      </c>
      <c r="X48992">
        <v>24987057550064</v>
      </c>
    </row>
    <row r="48993" spans="1:47" x14ac:dyDescent="0.45">
      <c r="A48993" s="2" t="s">
        <v>52</v>
      </c>
      <c r="B48993" s="2" t="s">
        <v>46363</v>
      </c>
      <c r="C48993" s="3">
        <v>14987407188209</v>
      </c>
      <c r="D48993" s="3">
        <v>100</v>
      </c>
      <c r="E48993" s="2" t="s">
        <v>67</v>
      </c>
      <c r="F48993" s="2">
        <v>10</v>
      </c>
      <c r="G48993" s="2" t="s">
        <v>67</v>
      </c>
      <c r="H48993" s="2" t="s">
        <v>50</v>
      </c>
      <c r="I48993" s="2" t="s">
        <v>46360</v>
      </c>
      <c r="J48993" s="2" t="s">
        <v>46361</v>
      </c>
      <c r="K48993" s="2" t="s">
        <v>46362</v>
      </c>
      <c r="L48993" s="2">
        <v>20190331</v>
      </c>
      <c r="M48993" s="2" t="s">
        <v>18878</v>
      </c>
      <c r="N48993" s="2" t="s">
        <v>67</v>
      </c>
      <c r="O48993" s="2"/>
      <c r="P48993" s="2"/>
      <c r="Q48993" s="2"/>
      <c r="R48993" s="2" t="s">
        <v>83320</v>
      </c>
      <c r="S48993" s="2"/>
      <c r="T48993" s="2"/>
      <c r="U48993" s="3"/>
      <c r="V48993" s="2">
        <v>4987407088205</v>
      </c>
      <c r="W48993" s="3"/>
      <c r="X48993" s="2">
        <v>24987407188206</v>
      </c>
      <c r="Y48993" s="2">
        <v>20181227</v>
      </c>
      <c r="Z48993" s="2">
        <v>202003</v>
      </c>
      <c r="AA48993" s="2"/>
      <c r="AB48993" s="2"/>
      <c r="AC48993" s="2"/>
      <c r="AD48993" s="2"/>
      <c r="AE48993" s="2"/>
      <c r="AF48993" s="2"/>
      <c r="AG48993" s="2"/>
      <c r="AH48993" s="2"/>
      <c r="AI48993" s="2"/>
      <c r="AJ48993" s="2"/>
      <c r="AK48993" s="2"/>
      <c r="AL48993" s="2"/>
      <c r="AM48993" s="2"/>
      <c r="AN48993" s="2"/>
      <c r="AO48993" s="2"/>
      <c r="AP48993" s="2"/>
      <c r="AQ48993" s="2"/>
      <c r="AR48993" s="2"/>
      <c r="AS48993" s="2"/>
      <c r="AT48993" s="2"/>
      <c r="AU48993" s="2"/>
    </row>
    <row r="48994" spans="1:47" x14ac:dyDescent="0.45">
      <c r="A48994" t="s">
        <v>52</v>
      </c>
      <c r="B48994" t="s">
        <v>46363</v>
      </c>
      <c r="C48994" s="1">
        <v>14987407188216</v>
      </c>
      <c r="D48994" s="1">
        <v>500</v>
      </c>
      <c r="E48994" t="s">
        <v>67</v>
      </c>
      <c r="F48994">
        <v>10</v>
      </c>
      <c r="G48994" t="s">
        <v>67</v>
      </c>
      <c r="H48994" t="s">
        <v>50</v>
      </c>
      <c r="I48994" t="s">
        <v>46360</v>
      </c>
      <c r="J48994" t="s">
        <v>46361</v>
      </c>
      <c r="K48994" t="s">
        <v>46362</v>
      </c>
      <c r="L48994">
        <v>20190331</v>
      </c>
      <c r="M48994" t="s">
        <v>18878</v>
      </c>
      <c r="N48994" t="s">
        <v>67</v>
      </c>
      <c r="R48994" t="s">
        <v>83320</v>
      </c>
      <c r="V48994">
        <v>4987407088205</v>
      </c>
    </row>
    <row r="48995" spans="1:47" x14ac:dyDescent="0.45">
      <c r="A48995" s="2" t="s">
        <v>52</v>
      </c>
      <c r="B48995" s="2" t="s">
        <v>46363</v>
      </c>
      <c r="C48995" s="3">
        <v>14987407188223</v>
      </c>
      <c r="D48995" s="3">
        <v>1000</v>
      </c>
      <c r="E48995" s="2" t="s">
        <v>67</v>
      </c>
      <c r="F48995" s="2">
        <v>10</v>
      </c>
      <c r="G48995" s="2" t="s">
        <v>67</v>
      </c>
      <c r="H48995" s="2" t="s">
        <v>50</v>
      </c>
      <c r="I48995" s="2" t="s">
        <v>46360</v>
      </c>
      <c r="J48995" s="2" t="s">
        <v>46361</v>
      </c>
      <c r="K48995" s="2" t="s">
        <v>46362</v>
      </c>
      <c r="L48995" s="2">
        <v>20190331</v>
      </c>
      <c r="M48995" s="2" t="s">
        <v>18878</v>
      </c>
      <c r="N48995" s="2" t="s">
        <v>67</v>
      </c>
      <c r="O48995" s="2"/>
      <c r="P48995" s="2"/>
      <c r="Q48995" s="2"/>
      <c r="R48995" s="2" t="s">
        <v>83320</v>
      </c>
      <c r="S48995" s="2"/>
      <c r="T48995" s="2"/>
      <c r="U48995" s="3"/>
      <c r="V48995" s="2">
        <v>4987407088205</v>
      </c>
      <c r="W48995" s="3"/>
      <c r="X48995" s="2"/>
      <c r="Y48995" s="2"/>
      <c r="Z48995" s="2"/>
      <c r="AA48995" s="2"/>
      <c r="AB48995" s="2"/>
      <c r="AC48995" s="2"/>
      <c r="AD48995" s="2"/>
      <c r="AE48995" s="2"/>
      <c r="AF48995" s="2"/>
      <c r="AG48995" s="2"/>
      <c r="AH48995" s="2"/>
      <c r="AI48995" s="2"/>
      <c r="AJ48995" s="2"/>
      <c r="AK48995" s="2"/>
      <c r="AL48995" s="2"/>
      <c r="AM48995" s="2"/>
      <c r="AN48995" s="2"/>
      <c r="AO48995" s="2"/>
      <c r="AP48995" s="2"/>
      <c r="AQ48995" s="2"/>
      <c r="AR48995" s="2"/>
      <c r="AS48995" s="2"/>
      <c r="AT48995" s="2"/>
      <c r="AU48995" s="2"/>
    </row>
    <row r="48996" spans="1:47" x14ac:dyDescent="0.45">
      <c r="A48996" t="s">
        <v>52</v>
      </c>
      <c r="B48996" t="s">
        <v>46363</v>
      </c>
      <c r="C48996" s="1">
        <v>14987792256118</v>
      </c>
      <c r="D48996" s="1">
        <v>100</v>
      </c>
      <c r="E48996" t="s">
        <v>67</v>
      </c>
      <c r="F48996">
        <v>10</v>
      </c>
      <c r="G48996" t="s">
        <v>67</v>
      </c>
      <c r="H48996" t="s">
        <v>50</v>
      </c>
      <c r="I48996" t="s">
        <v>46360</v>
      </c>
      <c r="J48996" t="s">
        <v>46361</v>
      </c>
      <c r="K48996" t="s">
        <v>46362</v>
      </c>
      <c r="L48996">
        <v>20190331</v>
      </c>
      <c r="M48996" t="s">
        <v>18878</v>
      </c>
      <c r="N48996" t="s">
        <v>67</v>
      </c>
      <c r="R48996" t="s">
        <v>83320</v>
      </c>
      <c r="V48996">
        <v>4987407088205</v>
      </c>
    </row>
    <row r="48997" spans="1:47" x14ac:dyDescent="0.45">
      <c r="A48997" s="2" t="s">
        <v>56</v>
      </c>
      <c r="B48997" s="2" t="s">
        <v>46364</v>
      </c>
      <c r="C48997" s="3">
        <v>14987407188261</v>
      </c>
      <c r="D48997" s="3">
        <v>500</v>
      </c>
      <c r="E48997" s="2" t="s">
        <v>67</v>
      </c>
      <c r="F48997" s="2">
        <v>500</v>
      </c>
      <c r="G48997" s="2" t="s">
        <v>67</v>
      </c>
      <c r="H48997" s="2" t="s">
        <v>50</v>
      </c>
      <c r="I48997" s="2" t="s">
        <v>46360</v>
      </c>
      <c r="J48997" s="2" t="s">
        <v>46361</v>
      </c>
      <c r="K48997" s="2" t="s">
        <v>46362</v>
      </c>
      <c r="L48997" s="2">
        <v>20190331</v>
      </c>
      <c r="M48997" s="2" t="s">
        <v>18878</v>
      </c>
      <c r="N48997" s="2" t="s">
        <v>67</v>
      </c>
      <c r="O48997" s="2"/>
      <c r="P48997" s="2"/>
      <c r="Q48997" s="2"/>
      <c r="R48997" s="2" t="s">
        <v>83320</v>
      </c>
      <c r="S48997" s="2"/>
      <c r="T48997" s="2"/>
      <c r="U48997" s="3"/>
      <c r="V48997" s="2">
        <v>4987407088267</v>
      </c>
      <c r="W48997" s="3"/>
      <c r="X48997" s="2">
        <v>24987407188268</v>
      </c>
      <c r="Y48997" s="2">
        <v>20181227</v>
      </c>
      <c r="Z48997" s="2">
        <v>202003</v>
      </c>
      <c r="AA48997" s="2"/>
      <c r="AB48997" s="2"/>
      <c r="AC48997" s="2"/>
      <c r="AD48997" s="2"/>
      <c r="AE48997" s="2"/>
      <c r="AF48997" s="2"/>
      <c r="AG48997" s="2"/>
      <c r="AH48997" s="2"/>
      <c r="AI48997" s="2"/>
      <c r="AJ48997" s="2"/>
      <c r="AK48997" s="2"/>
      <c r="AL48997" s="2"/>
      <c r="AM48997" s="2"/>
      <c r="AN48997" s="2"/>
      <c r="AO48997" s="2"/>
      <c r="AP48997" s="2"/>
      <c r="AQ48997" s="2"/>
      <c r="AR48997" s="2"/>
      <c r="AS48997" s="2"/>
      <c r="AT48997" s="2"/>
      <c r="AU48997" s="2"/>
    </row>
    <row r="48998" spans="1:47" x14ac:dyDescent="0.45">
      <c r="A48998" t="s">
        <v>52</v>
      </c>
      <c r="B48998" t="s">
        <v>46368</v>
      </c>
      <c r="C48998" s="1">
        <v>14987407188308</v>
      </c>
      <c r="D48998" s="1">
        <v>100</v>
      </c>
      <c r="E48998" t="s">
        <v>67</v>
      </c>
      <c r="F48998">
        <v>10</v>
      </c>
      <c r="G48998" t="s">
        <v>67</v>
      </c>
      <c r="H48998" t="s">
        <v>50</v>
      </c>
      <c r="I48998" t="s">
        <v>46365</v>
      </c>
      <c r="J48998" t="s">
        <v>46366</v>
      </c>
      <c r="K48998" t="s">
        <v>46367</v>
      </c>
      <c r="L48998">
        <v>20190331</v>
      </c>
      <c r="M48998" t="s">
        <v>8117</v>
      </c>
      <c r="N48998" t="s">
        <v>67</v>
      </c>
      <c r="R48998" t="s">
        <v>83320</v>
      </c>
      <c r="V48998">
        <v>4987407088304</v>
      </c>
      <c r="X48998">
        <v>24987407188305</v>
      </c>
      <c r="Y48998">
        <v>20181228</v>
      </c>
      <c r="Z48998">
        <v>20208</v>
      </c>
    </row>
    <row r="48999" spans="1:47" x14ac:dyDescent="0.45">
      <c r="A48999" s="2" t="s">
        <v>52</v>
      </c>
      <c r="B48999" s="2" t="s">
        <v>46368</v>
      </c>
      <c r="C48999" s="3">
        <v>14987407188315</v>
      </c>
      <c r="D48999" s="3">
        <v>500</v>
      </c>
      <c r="E48999" s="2" t="s">
        <v>67</v>
      </c>
      <c r="F48999" s="2">
        <v>10</v>
      </c>
      <c r="G48999" s="2" t="s">
        <v>67</v>
      </c>
      <c r="H48999" s="2" t="s">
        <v>50</v>
      </c>
      <c r="I48999" s="2" t="s">
        <v>46365</v>
      </c>
      <c r="J48999" s="2" t="s">
        <v>46366</v>
      </c>
      <c r="K48999" s="2" t="s">
        <v>46367</v>
      </c>
      <c r="L48999" s="2">
        <v>20190331</v>
      </c>
      <c r="M48999" s="2" t="s">
        <v>8117</v>
      </c>
      <c r="N48999" s="2" t="s">
        <v>67</v>
      </c>
      <c r="O48999" s="2"/>
      <c r="P48999" s="2"/>
      <c r="Q48999" s="2"/>
      <c r="R48999" s="2" t="s">
        <v>83320</v>
      </c>
      <c r="S48999" s="2"/>
      <c r="T48999" s="2"/>
      <c r="U48999" s="3"/>
      <c r="V48999" s="2">
        <v>4987407088304</v>
      </c>
      <c r="W48999" s="3"/>
      <c r="X48999" s="2"/>
      <c r="Y48999" s="2"/>
      <c r="Z48999" s="2"/>
      <c r="AA48999" s="2"/>
      <c r="AB48999" s="2"/>
      <c r="AC48999" s="2"/>
      <c r="AD48999" s="2"/>
      <c r="AE48999" s="2"/>
      <c r="AF48999" s="2"/>
      <c r="AG48999" s="2"/>
      <c r="AH48999" s="2"/>
      <c r="AI48999" s="2"/>
      <c r="AJ48999" s="2"/>
      <c r="AK48999" s="2"/>
      <c r="AL48999" s="2"/>
      <c r="AM48999" s="2"/>
      <c r="AN48999" s="2"/>
      <c r="AO48999" s="2"/>
      <c r="AP48999" s="2"/>
      <c r="AQ48999" s="2"/>
      <c r="AR48999" s="2"/>
      <c r="AS48999" s="2"/>
      <c r="AT48999" s="2"/>
      <c r="AU48999" s="2"/>
    </row>
    <row r="49000" spans="1:47" x14ac:dyDescent="0.45">
      <c r="A49000" t="s">
        <v>52</v>
      </c>
      <c r="B49000" t="s">
        <v>46368</v>
      </c>
      <c r="C49000" s="1">
        <v>14987407188322</v>
      </c>
      <c r="D49000" s="1">
        <v>1000</v>
      </c>
      <c r="E49000" t="s">
        <v>67</v>
      </c>
      <c r="F49000">
        <v>10</v>
      </c>
      <c r="G49000" t="s">
        <v>67</v>
      </c>
      <c r="H49000" t="s">
        <v>50</v>
      </c>
      <c r="I49000" t="s">
        <v>46365</v>
      </c>
      <c r="J49000" t="s">
        <v>46366</v>
      </c>
      <c r="K49000" t="s">
        <v>46367</v>
      </c>
      <c r="L49000">
        <v>20190331</v>
      </c>
      <c r="M49000" t="s">
        <v>8117</v>
      </c>
      <c r="N49000" t="s">
        <v>67</v>
      </c>
      <c r="R49000" t="s">
        <v>83320</v>
      </c>
      <c r="V49000">
        <v>4987407088304</v>
      </c>
    </row>
    <row r="49001" spans="1:47" x14ac:dyDescent="0.45">
      <c r="A49001" s="2" t="s">
        <v>52</v>
      </c>
      <c r="B49001" s="2" t="s">
        <v>46368</v>
      </c>
      <c r="C49001" s="3">
        <v>14987792256217</v>
      </c>
      <c r="D49001" s="3">
        <v>100</v>
      </c>
      <c r="E49001" s="2" t="s">
        <v>67</v>
      </c>
      <c r="F49001" s="2">
        <v>10</v>
      </c>
      <c r="G49001" s="2" t="s">
        <v>67</v>
      </c>
      <c r="H49001" s="2" t="s">
        <v>50</v>
      </c>
      <c r="I49001" s="2" t="s">
        <v>46365</v>
      </c>
      <c r="J49001" s="2" t="s">
        <v>46366</v>
      </c>
      <c r="K49001" s="2" t="s">
        <v>46367</v>
      </c>
      <c r="L49001" s="2">
        <v>20190331</v>
      </c>
      <c r="M49001" s="2" t="s">
        <v>8117</v>
      </c>
      <c r="N49001" s="2" t="s">
        <v>67</v>
      </c>
      <c r="O49001" s="2"/>
      <c r="P49001" s="2"/>
      <c r="Q49001" s="2"/>
      <c r="R49001" s="2" t="s">
        <v>83320</v>
      </c>
      <c r="S49001" s="2"/>
      <c r="T49001" s="2"/>
      <c r="U49001" s="3"/>
      <c r="V49001" s="2">
        <v>4987407088304</v>
      </c>
      <c r="W49001" s="3"/>
      <c r="X49001" s="2"/>
      <c r="Y49001" s="2"/>
      <c r="Z49001" s="2"/>
      <c r="AA49001" s="2"/>
      <c r="AB49001" s="2"/>
      <c r="AC49001" s="2"/>
      <c r="AD49001" s="2"/>
      <c r="AE49001" s="2"/>
      <c r="AF49001" s="2"/>
      <c r="AG49001" s="2"/>
      <c r="AH49001" s="2"/>
      <c r="AI49001" s="2"/>
      <c r="AJ49001" s="2"/>
      <c r="AK49001" s="2"/>
      <c r="AL49001" s="2"/>
      <c r="AM49001" s="2"/>
      <c r="AN49001" s="2"/>
      <c r="AO49001" s="2"/>
      <c r="AP49001" s="2"/>
      <c r="AQ49001" s="2"/>
      <c r="AR49001" s="2"/>
      <c r="AS49001" s="2"/>
      <c r="AT49001" s="2"/>
      <c r="AU49001" s="2"/>
    </row>
    <row r="49002" spans="1:47" x14ac:dyDescent="0.45">
      <c r="A49002" t="s">
        <v>56</v>
      </c>
      <c r="B49002" t="s">
        <v>46369</v>
      </c>
      <c r="C49002" s="1">
        <v>14987407188360</v>
      </c>
      <c r="D49002" s="1">
        <v>500</v>
      </c>
      <c r="E49002" t="s">
        <v>67</v>
      </c>
      <c r="F49002">
        <v>500</v>
      </c>
      <c r="G49002" t="s">
        <v>67</v>
      </c>
      <c r="H49002" t="s">
        <v>50</v>
      </c>
      <c r="I49002" t="s">
        <v>46365</v>
      </c>
      <c r="J49002" t="s">
        <v>46366</v>
      </c>
      <c r="K49002" t="s">
        <v>46367</v>
      </c>
      <c r="L49002">
        <v>20190331</v>
      </c>
      <c r="M49002" t="s">
        <v>8117</v>
      </c>
      <c r="N49002" t="s">
        <v>67</v>
      </c>
      <c r="R49002" t="s">
        <v>83320</v>
      </c>
      <c r="V49002">
        <v>4987407088366</v>
      </c>
      <c r="X49002">
        <v>24987407188367</v>
      </c>
      <c r="Y49002">
        <v>20181218</v>
      </c>
      <c r="Z49002">
        <v>202005</v>
      </c>
    </row>
    <row r="49003" spans="1:47" x14ac:dyDescent="0.45">
      <c r="A49003" s="2" t="s">
        <v>52</v>
      </c>
      <c r="B49003" s="2" t="s">
        <v>46373</v>
      </c>
      <c r="C49003" s="3">
        <v>14987407189404</v>
      </c>
      <c r="D49003" s="3">
        <v>100</v>
      </c>
      <c r="E49003" s="2" t="s">
        <v>67</v>
      </c>
      <c r="F49003" s="2">
        <v>10</v>
      </c>
      <c r="G49003" s="2" t="s">
        <v>67</v>
      </c>
      <c r="H49003" s="2" t="s">
        <v>50</v>
      </c>
      <c r="I49003" s="2" t="s">
        <v>46370</v>
      </c>
      <c r="J49003" s="2" t="s">
        <v>46371</v>
      </c>
      <c r="K49003" s="2" t="s">
        <v>46372</v>
      </c>
      <c r="L49003" s="2"/>
      <c r="M49003" s="2" t="s">
        <v>18878</v>
      </c>
      <c r="N49003" s="2" t="s">
        <v>67</v>
      </c>
      <c r="O49003" s="2"/>
      <c r="P49003" s="2"/>
      <c r="Q49003" s="2"/>
      <c r="R49003" s="2" t="s">
        <v>83320</v>
      </c>
      <c r="S49003" s="2"/>
      <c r="T49003" s="2"/>
      <c r="U49003" s="3"/>
      <c r="V49003" s="2">
        <v>4987407089400</v>
      </c>
      <c r="W49003" s="3"/>
      <c r="X49003" s="2">
        <v>24987407189401</v>
      </c>
      <c r="Y49003" s="2"/>
      <c r="Z49003" s="2"/>
      <c r="AA49003" s="2"/>
      <c r="AB49003" s="2"/>
      <c r="AC49003" s="2"/>
      <c r="AD49003" s="2"/>
      <c r="AE49003" s="2"/>
      <c r="AF49003" s="2"/>
      <c r="AG49003" s="2"/>
      <c r="AH49003" s="2"/>
      <c r="AI49003" s="2"/>
      <c r="AJ49003" s="2"/>
      <c r="AK49003" s="2"/>
      <c r="AL49003" s="2"/>
      <c r="AM49003" s="2"/>
      <c r="AN49003" s="2"/>
      <c r="AO49003" s="2"/>
      <c r="AP49003" s="2"/>
      <c r="AQ49003" s="2"/>
      <c r="AR49003" s="2"/>
      <c r="AS49003" s="2"/>
      <c r="AT49003" s="2"/>
      <c r="AU49003" s="2"/>
    </row>
    <row r="49004" spans="1:47" x14ac:dyDescent="0.45">
      <c r="A49004" t="s">
        <v>52</v>
      </c>
      <c r="B49004" t="s">
        <v>46373</v>
      </c>
      <c r="C49004" s="1">
        <v>14987792100909</v>
      </c>
      <c r="D49004" s="1">
        <v>100</v>
      </c>
      <c r="E49004" t="s">
        <v>67</v>
      </c>
      <c r="F49004">
        <v>10</v>
      </c>
      <c r="G49004" t="s">
        <v>67</v>
      </c>
      <c r="H49004" t="s">
        <v>50</v>
      </c>
      <c r="I49004" t="s">
        <v>46370</v>
      </c>
      <c r="J49004" t="s">
        <v>46371</v>
      </c>
      <c r="K49004" t="s">
        <v>46372</v>
      </c>
      <c r="M49004" t="s">
        <v>18878</v>
      </c>
      <c r="N49004" t="s">
        <v>67</v>
      </c>
      <c r="R49004" t="s">
        <v>83320</v>
      </c>
      <c r="V49004">
        <v>4987407089400</v>
      </c>
    </row>
    <row r="49005" spans="1:47" x14ac:dyDescent="0.45">
      <c r="A49005" s="2" t="s">
        <v>56</v>
      </c>
      <c r="B49005" s="2" t="s">
        <v>46374</v>
      </c>
      <c r="C49005" s="3">
        <v>14987407189466</v>
      </c>
      <c r="D49005" s="3">
        <v>500</v>
      </c>
      <c r="E49005" s="2" t="s">
        <v>67</v>
      </c>
      <c r="F49005" s="2">
        <v>500</v>
      </c>
      <c r="G49005" s="2" t="s">
        <v>67</v>
      </c>
      <c r="H49005" s="2" t="s">
        <v>50</v>
      </c>
      <c r="I49005" s="2" t="s">
        <v>46370</v>
      </c>
      <c r="J49005" s="2" t="s">
        <v>46371</v>
      </c>
      <c r="K49005" s="2" t="s">
        <v>46372</v>
      </c>
      <c r="L49005" s="2"/>
      <c r="M49005" s="2" t="s">
        <v>18878</v>
      </c>
      <c r="N49005" s="2" t="s">
        <v>67</v>
      </c>
      <c r="O49005" s="2"/>
      <c r="P49005" s="2"/>
      <c r="Q49005" s="2"/>
      <c r="R49005" s="2" t="s">
        <v>83320</v>
      </c>
      <c r="S49005" s="2"/>
      <c r="T49005" s="2"/>
      <c r="U49005" s="3"/>
      <c r="V49005" s="2">
        <v>4987407089462</v>
      </c>
      <c r="W49005" s="3"/>
      <c r="X49005" s="2">
        <v>24987407189463</v>
      </c>
      <c r="Y49005" s="2"/>
      <c r="Z49005" s="2"/>
      <c r="AA49005" s="2"/>
      <c r="AB49005" s="2"/>
      <c r="AC49005" s="2"/>
      <c r="AD49005" s="2"/>
      <c r="AE49005" s="2"/>
      <c r="AF49005" s="2"/>
      <c r="AG49005" s="2"/>
      <c r="AH49005" s="2"/>
      <c r="AI49005" s="2"/>
      <c r="AJ49005" s="2"/>
      <c r="AK49005" s="2"/>
      <c r="AL49005" s="2"/>
      <c r="AM49005" s="2"/>
      <c r="AN49005" s="2"/>
      <c r="AO49005" s="2"/>
      <c r="AP49005" s="2"/>
      <c r="AQ49005" s="2"/>
      <c r="AR49005" s="2"/>
      <c r="AS49005" s="2"/>
      <c r="AT49005" s="2"/>
      <c r="AU49005" s="2"/>
    </row>
    <row r="49006" spans="1:47" x14ac:dyDescent="0.45">
      <c r="A49006" t="s">
        <v>52</v>
      </c>
      <c r="B49006" t="s">
        <v>53435</v>
      </c>
      <c r="C49006" s="1">
        <v>14987080101915</v>
      </c>
      <c r="D49006" s="1">
        <v>100</v>
      </c>
      <c r="E49006" t="s">
        <v>67</v>
      </c>
      <c r="F49006">
        <v>10</v>
      </c>
      <c r="G49006" t="s">
        <v>67</v>
      </c>
      <c r="H49006" t="s">
        <v>50</v>
      </c>
      <c r="I49006" t="s">
        <v>53434</v>
      </c>
      <c r="J49006" t="s">
        <v>46371</v>
      </c>
      <c r="K49006" t="s">
        <v>46372</v>
      </c>
      <c r="M49006" t="s">
        <v>18878</v>
      </c>
      <c r="N49006" t="s">
        <v>67</v>
      </c>
      <c r="R49006" t="s">
        <v>83320</v>
      </c>
      <c r="V49006">
        <v>4987080902553</v>
      </c>
      <c r="X49006">
        <v>24987080101912</v>
      </c>
    </row>
    <row r="49007" spans="1:47" x14ac:dyDescent="0.45">
      <c r="A49007" s="2" t="s">
        <v>52</v>
      </c>
      <c r="B49007" s="2" t="s">
        <v>46378</v>
      </c>
      <c r="C49007" s="3">
        <v>14987407189503</v>
      </c>
      <c r="D49007" s="3">
        <v>100</v>
      </c>
      <c r="E49007" s="2" t="s">
        <v>67</v>
      </c>
      <c r="F49007" s="2">
        <v>10</v>
      </c>
      <c r="G49007" s="2" t="s">
        <v>67</v>
      </c>
      <c r="H49007" s="2" t="s">
        <v>50</v>
      </c>
      <c r="I49007" s="2" t="s">
        <v>46375</v>
      </c>
      <c r="J49007" s="2" t="s">
        <v>46376</v>
      </c>
      <c r="K49007" s="2" t="s">
        <v>46377</v>
      </c>
      <c r="L49007" s="2"/>
      <c r="M49007" s="2" t="s">
        <v>8117</v>
      </c>
      <c r="N49007" s="2" t="s">
        <v>67</v>
      </c>
      <c r="O49007" s="2"/>
      <c r="P49007" s="2"/>
      <c r="Q49007" s="2"/>
      <c r="R49007" s="2" t="s">
        <v>83320</v>
      </c>
      <c r="S49007" s="2"/>
      <c r="T49007" s="2"/>
      <c r="U49007" s="3"/>
      <c r="V49007" s="2">
        <v>4987407089509</v>
      </c>
      <c r="W49007" s="3"/>
      <c r="X49007" s="2">
        <v>24987407189500</v>
      </c>
      <c r="Y49007" s="2"/>
      <c r="Z49007" s="2"/>
      <c r="AA49007" s="2"/>
      <c r="AB49007" s="2"/>
      <c r="AC49007" s="2"/>
      <c r="AD49007" s="2"/>
      <c r="AE49007" s="2"/>
      <c r="AF49007" s="2"/>
      <c r="AG49007" s="2"/>
      <c r="AH49007" s="2"/>
      <c r="AI49007" s="2"/>
      <c r="AJ49007" s="2"/>
      <c r="AK49007" s="2"/>
      <c r="AL49007" s="2"/>
      <c r="AM49007" s="2"/>
      <c r="AN49007" s="2"/>
      <c r="AO49007" s="2"/>
      <c r="AP49007" s="2"/>
      <c r="AQ49007" s="2"/>
      <c r="AR49007" s="2"/>
      <c r="AS49007" s="2"/>
      <c r="AT49007" s="2"/>
      <c r="AU49007" s="2"/>
    </row>
    <row r="49008" spans="1:47" x14ac:dyDescent="0.45">
      <c r="A49008" t="s">
        <v>52</v>
      </c>
      <c r="B49008" t="s">
        <v>46378</v>
      </c>
      <c r="C49008" s="1">
        <v>14987792100916</v>
      </c>
      <c r="D49008" s="1">
        <v>100</v>
      </c>
      <c r="E49008" t="s">
        <v>67</v>
      </c>
      <c r="F49008">
        <v>10</v>
      </c>
      <c r="G49008" t="s">
        <v>67</v>
      </c>
      <c r="H49008" t="s">
        <v>50</v>
      </c>
      <c r="I49008" t="s">
        <v>46375</v>
      </c>
      <c r="J49008" t="s">
        <v>46376</v>
      </c>
      <c r="K49008" t="s">
        <v>46377</v>
      </c>
      <c r="M49008" t="s">
        <v>8117</v>
      </c>
      <c r="N49008" t="s">
        <v>67</v>
      </c>
      <c r="R49008" t="s">
        <v>83320</v>
      </c>
      <c r="V49008">
        <v>4987407089509</v>
      </c>
    </row>
    <row r="49009" spans="1:47" x14ac:dyDescent="0.45">
      <c r="A49009" s="2" t="s">
        <v>56</v>
      </c>
      <c r="B49009" s="2" t="s">
        <v>46379</v>
      </c>
      <c r="C49009" s="3">
        <v>14987407189565</v>
      </c>
      <c r="D49009" s="3">
        <v>500</v>
      </c>
      <c r="E49009" s="2" t="s">
        <v>67</v>
      </c>
      <c r="F49009" s="2">
        <v>500</v>
      </c>
      <c r="G49009" s="2" t="s">
        <v>67</v>
      </c>
      <c r="H49009" s="2" t="s">
        <v>50</v>
      </c>
      <c r="I49009" s="2" t="s">
        <v>46375</v>
      </c>
      <c r="J49009" s="2" t="s">
        <v>46376</v>
      </c>
      <c r="K49009" s="2" t="s">
        <v>46377</v>
      </c>
      <c r="L49009" s="2"/>
      <c r="M49009" s="2" t="s">
        <v>8117</v>
      </c>
      <c r="N49009" s="2" t="s">
        <v>67</v>
      </c>
      <c r="O49009" s="2"/>
      <c r="P49009" s="2"/>
      <c r="Q49009" s="2"/>
      <c r="R49009" s="2" t="s">
        <v>83320</v>
      </c>
      <c r="S49009" s="2"/>
      <c r="T49009" s="2"/>
      <c r="U49009" s="3"/>
      <c r="V49009" s="2">
        <v>4987407089561</v>
      </c>
      <c r="W49009" s="3"/>
      <c r="X49009" s="2">
        <v>24987407189562</v>
      </c>
      <c r="Y49009" s="2"/>
      <c r="Z49009" s="2"/>
      <c r="AA49009" s="2"/>
      <c r="AB49009" s="2"/>
      <c r="AC49009" s="2"/>
      <c r="AD49009" s="2"/>
      <c r="AE49009" s="2"/>
      <c r="AF49009" s="2"/>
      <c r="AG49009" s="2"/>
      <c r="AH49009" s="2"/>
      <c r="AI49009" s="2"/>
      <c r="AJ49009" s="2"/>
      <c r="AK49009" s="2"/>
      <c r="AL49009" s="2"/>
      <c r="AM49009" s="2"/>
      <c r="AN49009" s="2"/>
      <c r="AO49009" s="2"/>
      <c r="AP49009" s="2"/>
      <c r="AQ49009" s="2"/>
      <c r="AR49009" s="2"/>
      <c r="AS49009" s="2"/>
      <c r="AT49009" s="2"/>
      <c r="AU49009" s="2"/>
    </row>
    <row r="49010" spans="1:47" x14ac:dyDescent="0.45">
      <c r="A49010" t="s">
        <v>52</v>
      </c>
      <c r="B49010" t="s">
        <v>53437</v>
      </c>
      <c r="C49010" s="1">
        <v>14987080102110</v>
      </c>
      <c r="D49010" s="1">
        <v>100</v>
      </c>
      <c r="E49010" t="s">
        <v>67</v>
      </c>
      <c r="F49010">
        <v>10</v>
      </c>
      <c r="G49010" t="s">
        <v>67</v>
      </c>
      <c r="H49010" t="s">
        <v>50</v>
      </c>
      <c r="I49010" t="s">
        <v>53436</v>
      </c>
      <c r="J49010" t="s">
        <v>46376</v>
      </c>
      <c r="K49010" t="s">
        <v>46377</v>
      </c>
      <c r="M49010" t="s">
        <v>8117</v>
      </c>
      <c r="N49010" t="s">
        <v>67</v>
      </c>
      <c r="R49010" t="s">
        <v>83320</v>
      </c>
      <c r="V49010">
        <v>4987080902560</v>
      </c>
      <c r="X49010">
        <v>24987080102117</v>
      </c>
    </row>
    <row r="49011" spans="1:47" x14ac:dyDescent="0.45">
      <c r="A49011" s="2" t="s">
        <v>52</v>
      </c>
      <c r="B49011" s="2" t="s">
        <v>53437</v>
      </c>
      <c r="C49011" s="3">
        <v>14987080102127</v>
      </c>
      <c r="D49011" s="3">
        <v>500</v>
      </c>
      <c r="E49011" s="2" t="s">
        <v>67</v>
      </c>
      <c r="F49011" s="2">
        <v>10</v>
      </c>
      <c r="G49011" s="2" t="s">
        <v>67</v>
      </c>
      <c r="H49011" s="2" t="s">
        <v>50</v>
      </c>
      <c r="I49011" s="2" t="s">
        <v>53436</v>
      </c>
      <c r="J49011" s="2" t="s">
        <v>46376</v>
      </c>
      <c r="K49011" s="2" t="s">
        <v>46377</v>
      </c>
      <c r="L49011" s="2"/>
      <c r="M49011" s="2" t="s">
        <v>8117</v>
      </c>
      <c r="N49011" s="2" t="s">
        <v>67</v>
      </c>
      <c r="O49011" s="2"/>
      <c r="P49011" s="2"/>
      <c r="Q49011" s="2"/>
      <c r="R49011" s="2" t="s">
        <v>83320</v>
      </c>
      <c r="S49011" s="2"/>
      <c r="T49011" s="2"/>
      <c r="U49011" s="3"/>
      <c r="V49011" s="2">
        <v>4987080902560</v>
      </c>
      <c r="W49011" s="3"/>
      <c r="X49011" s="2">
        <v>24987080102124</v>
      </c>
      <c r="Y49011" s="2">
        <v>20230531</v>
      </c>
      <c r="Z49011" s="2"/>
      <c r="AA49011" s="2"/>
      <c r="AB49011" s="2"/>
      <c r="AC49011" s="2"/>
      <c r="AD49011" s="2"/>
      <c r="AE49011" s="2"/>
      <c r="AF49011" s="2"/>
      <c r="AG49011" s="2"/>
      <c r="AH49011" s="2"/>
      <c r="AI49011" s="2"/>
      <c r="AJ49011" s="2"/>
      <c r="AK49011" s="2"/>
      <c r="AL49011" s="2"/>
      <c r="AM49011" s="2"/>
      <c r="AN49011" s="2"/>
      <c r="AO49011" s="2"/>
      <c r="AP49011" s="2"/>
      <c r="AQ49011" s="2"/>
      <c r="AR49011" s="2"/>
      <c r="AS49011" s="2"/>
      <c r="AT49011" s="2"/>
      <c r="AU49011" s="2"/>
    </row>
    <row r="49012" spans="1:47" x14ac:dyDescent="0.45">
      <c r="A49012" t="s">
        <v>52</v>
      </c>
      <c r="B49012" t="s">
        <v>53438</v>
      </c>
      <c r="C49012" s="1">
        <v>14987080102189</v>
      </c>
      <c r="D49012" s="1">
        <v>700</v>
      </c>
      <c r="E49012" t="s">
        <v>67</v>
      </c>
      <c r="F49012">
        <v>14</v>
      </c>
      <c r="G49012" t="s">
        <v>67</v>
      </c>
      <c r="H49012" t="s">
        <v>50</v>
      </c>
      <c r="I49012" t="s">
        <v>53436</v>
      </c>
      <c r="J49012" t="s">
        <v>46376</v>
      </c>
      <c r="K49012" t="s">
        <v>46377</v>
      </c>
      <c r="M49012" t="s">
        <v>8117</v>
      </c>
      <c r="N49012" t="s">
        <v>67</v>
      </c>
      <c r="R49012" t="s">
        <v>83320</v>
      </c>
      <c r="V49012">
        <v>4987080902577</v>
      </c>
      <c r="X49012">
        <v>24987080102186</v>
      </c>
      <c r="Y49012">
        <v>20230531</v>
      </c>
    </row>
    <row r="49013" spans="1:47" x14ac:dyDescent="0.45">
      <c r="A49013" s="2" t="s">
        <v>56</v>
      </c>
      <c r="B49013" s="2" t="s">
        <v>53439</v>
      </c>
      <c r="C49013" s="3">
        <v>14987080102158</v>
      </c>
      <c r="D49013" s="3">
        <v>500</v>
      </c>
      <c r="E49013" s="2" t="s">
        <v>67</v>
      </c>
      <c r="F49013" s="2">
        <v>500</v>
      </c>
      <c r="G49013" s="2" t="s">
        <v>67</v>
      </c>
      <c r="H49013" s="2" t="s">
        <v>50</v>
      </c>
      <c r="I49013" s="2" t="s">
        <v>53436</v>
      </c>
      <c r="J49013" s="2" t="s">
        <v>46376</v>
      </c>
      <c r="K49013" s="2" t="s">
        <v>46377</v>
      </c>
      <c r="L49013" s="2"/>
      <c r="M49013" s="2" t="s">
        <v>8117</v>
      </c>
      <c r="N49013" s="2" t="s">
        <v>67</v>
      </c>
      <c r="O49013" s="2"/>
      <c r="P49013" s="2"/>
      <c r="Q49013" s="2"/>
      <c r="R49013" s="2" t="s">
        <v>83320</v>
      </c>
      <c r="S49013" s="2"/>
      <c r="T49013" s="2"/>
      <c r="U49013" s="3"/>
      <c r="V49013" s="2">
        <v>4987080902584</v>
      </c>
      <c r="W49013" s="3"/>
      <c r="X49013" s="2">
        <v>24987080102155</v>
      </c>
      <c r="Y49013" s="2">
        <v>20170331</v>
      </c>
      <c r="Z49013" s="2"/>
      <c r="AA49013" s="2"/>
      <c r="AB49013" s="2"/>
      <c r="AC49013" s="2"/>
      <c r="AD49013" s="2"/>
      <c r="AE49013" s="2"/>
      <c r="AF49013" s="2"/>
      <c r="AG49013" s="2"/>
      <c r="AH49013" s="2"/>
      <c r="AI49013" s="2"/>
      <c r="AJ49013" s="2"/>
      <c r="AK49013" s="2"/>
      <c r="AL49013" s="2"/>
      <c r="AM49013" s="2"/>
      <c r="AN49013" s="2"/>
      <c r="AO49013" s="2"/>
      <c r="AP49013" s="2"/>
      <c r="AQ49013" s="2"/>
      <c r="AR49013" s="2"/>
      <c r="AS49013" s="2"/>
      <c r="AT49013" s="2"/>
      <c r="AU49013" s="2"/>
    </row>
    <row r="49014" spans="1:47" x14ac:dyDescent="0.45">
      <c r="A49014" t="s">
        <v>52</v>
      </c>
      <c r="B49014" t="s">
        <v>66745</v>
      </c>
      <c r="C49014" s="1">
        <v>14987376456910</v>
      </c>
      <c r="D49014" s="1">
        <v>100</v>
      </c>
      <c r="E49014" t="s">
        <v>53</v>
      </c>
      <c r="F49014">
        <v>10</v>
      </c>
      <c r="G49014" t="s">
        <v>53</v>
      </c>
      <c r="H49014" t="s">
        <v>50</v>
      </c>
      <c r="I49014" t="s">
        <v>66743</v>
      </c>
      <c r="J49014" t="s">
        <v>66744</v>
      </c>
      <c r="K49014" t="s">
        <v>66743</v>
      </c>
      <c r="L49014">
        <v>20190331</v>
      </c>
      <c r="M49014" t="s">
        <v>248</v>
      </c>
      <c r="N49014" t="s">
        <v>51</v>
      </c>
      <c r="R49014" t="s">
        <v>83320</v>
      </c>
      <c r="V49014">
        <v>4987376456999</v>
      </c>
      <c r="Y49014">
        <v>20181000</v>
      </c>
      <c r="Z49014">
        <v>202009</v>
      </c>
    </row>
    <row r="49015" spans="1:47" x14ac:dyDescent="0.45">
      <c r="A49015" s="2" t="s">
        <v>52</v>
      </c>
      <c r="B49015" s="2" t="s">
        <v>66745</v>
      </c>
      <c r="C49015" s="3">
        <v>14987376456934</v>
      </c>
      <c r="D49015" s="3">
        <v>1000</v>
      </c>
      <c r="E49015" s="2" t="s">
        <v>53</v>
      </c>
      <c r="F49015" s="2">
        <v>10</v>
      </c>
      <c r="G49015" s="2" t="s">
        <v>53</v>
      </c>
      <c r="H49015" s="2" t="s">
        <v>50</v>
      </c>
      <c r="I49015" s="2" t="s">
        <v>66743</v>
      </c>
      <c r="J49015" s="2" t="s">
        <v>66744</v>
      </c>
      <c r="K49015" s="2" t="s">
        <v>66743</v>
      </c>
      <c r="L49015" s="2">
        <v>20190331</v>
      </c>
      <c r="M49015" s="2" t="s">
        <v>248</v>
      </c>
      <c r="N49015" s="2" t="s">
        <v>51</v>
      </c>
      <c r="O49015" s="2"/>
      <c r="P49015" s="2"/>
      <c r="Q49015" s="2"/>
      <c r="R49015" s="2" t="s">
        <v>83320</v>
      </c>
      <c r="S49015" s="2"/>
      <c r="T49015" s="2"/>
      <c r="U49015" s="3"/>
      <c r="V49015" s="2">
        <v>4987376456999</v>
      </c>
      <c r="W49015" s="3"/>
      <c r="X49015" s="2"/>
      <c r="Y49015" s="2">
        <v>20190200</v>
      </c>
      <c r="Z49015" s="2">
        <v>202009</v>
      </c>
      <c r="AA49015" s="2"/>
      <c r="AB49015" s="2"/>
      <c r="AC49015" s="2"/>
      <c r="AD49015" s="2"/>
      <c r="AE49015" s="2"/>
      <c r="AF49015" s="2"/>
      <c r="AG49015" s="2"/>
      <c r="AH49015" s="2"/>
      <c r="AI49015" s="2"/>
      <c r="AJ49015" s="2"/>
      <c r="AK49015" s="2"/>
      <c r="AL49015" s="2"/>
      <c r="AM49015" s="2"/>
      <c r="AN49015" s="2"/>
      <c r="AO49015" s="2"/>
      <c r="AP49015" s="2"/>
      <c r="AQ49015" s="2"/>
      <c r="AR49015" s="2"/>
      <c r="AS49015" s="2"/>
      <c r="AT49015" s="2"/>
      <c r="AU49015" s="2"/>
    </row>
    <row r="49016" spans="1:47" x14ac:dyDescent="0.45">
      <c r="A49016" t="s">
        <v>16</v>
      </c>
      <c r="B49016" t="s">
        <v>66748</v>
      </c>
      <c r="C49016" s="1">
        <v>14987376457023</v>
      </c>
      <c r="D49016" s="1">
        <v>50</v>
      </c>
      <c r="E49016" t="s">
        <v>448</v>
      </c>
      <c r="F49016">
        <v>1</v>
      </c>
      <c r="G49016" t="s">
        <v>448</v>
      </c>
      <c r="H49016" t="s">
        <v>14</v>
      </c>
      <c r="I49016" t="s">
        <v>66746</v>
      </c>
      <c r="J49016" t="s">
        <v>66747</v>
      </c>
      <c r="K49016" t="s">
        <v>66746</v>
      </c>
      <c r="M49016" t="s">
        <v>58168</v>
      </c>
      <c r="N49016" t="s">
        <v>15</v>
      </c>
      <c r="R49016" t="s">
        <v>83320</v>
      </c>
      <c r="V49016">
        <v>4987376479394</v>
      </c>
    </row>
    <row r="49017" spans="1:47" x14ac:dyDescent="0.45">
      <c r="A49017" s="2" t="s">
        <v>16</v>
      </c>
      <c r="B49017" s="2" t="s">
        <v>66748</v>
      </c>
      <c r="C49017" s="3">
        <v>14987376457030</v>
      </c>
      <c r="D49017" s="3">
        <v>200</v>
      </c>
      <c r="E49017" s="2" t="s">
        <v>448</v>
      </c>
      <c r="F49017" s="2">
        <v>1</v>
      </c>
      <c r="G49017" s="2" t="s">
        <v>448</v>
      </c>
      <c r="H49017" s="2" t="s">
        <v>14</v>
      </c>
      <c r="I49017" s="2" t="s">
        <v>66746</v>
      </c>
      <c r="J49017" s="2" t="s">
        <v>66747</v>
      </c>
      <c r="K49017" s="2" t="s">
        <v>66746</v>
      </c>
      <c r="L49017" s="2"/>
      <c r="M49017" s="2" t="s">
        <v>58168</v>
      </c>
      <c r="N49017" s="2" t="s">
        <v>15</v>
      </c>
      <c r="O49017" s="2"/>
      <c r="P49017" s="2"/>
      <c r="Q49017" s="2"/>
      <c r="R49017" s="2" t="s">
        <v>83320</v>
      </c>
      <c r="S49017" s="2"/>
      <c r="T49017" s="2"/>
      <c r="U49017" s="3"/>
      <c r="V49017" s="2">
        <v>4987376479394</v>
      </c>
      <c r="W49017" s="3"/>
      <c r="X49017" s="2"/>
      <c r="Y49017" s="2"/>
      <c r="Z49017" s="2"/>
      <c r="AA49017" s="2"/>
      <c r="AB49017" s="2"/>
      <c r="AC49017" s="2"/>
      <c r="AD49017" s="2"/>
      <c r="AE49017" s="2"/>
      <c r="AF49017" s="2"/>
      <c r="AG49017" s="2"/>
      <c r="AH49017" s="2"/>
      <c r="AI49017" s="2"/>
      <c r="AJ49017" s="2"/>
      <c r="AK49017" s="2"/>
      <c r="AL49017" s="2"/>
      <c r="AM49017" s="2"/>
      <c r="AN49017" s="2"/>
      <c r="AO49017" s="2"/>
      <c r="AP49017" s="2"/>
      <c r="AQ49017" s="2"/>
      <c r="AR49017" s="2"/>
      <c r="AS49017" s="2"/>
      <c r="AT49017" s="2"/>
      <c r="AU49017" s="2"/>
    </row>
    <row r="49018" spans="1:47" x14ac:dyDescent="0.45">
      <c r="A49018" t="s">
        <v>52</v>
      </c>
      <c r="B49018" t="s">
        <v>71361</v>
      </c>
      <c r="C49018" s="1">
        <v>14987792657618</v>
      </c>
      <c r="D49018" s="1">
        <v>100</v>
      </c>
      <c r="E49018" t="s">
        <v>53</v>
      </c>
      <c r="F49018">
        <v>10</v>
      </c>
      <c r="G49018" t="s">
        <v>53</v>
      </c>
      <c r="H49018" t="s">
        <v>50</v>
      </c>
      <c r="I49018" t="s">
        <v>71360</v>
      </c>
      <c r="J49018" t="s">
        <v>14236</v>
      </c>
      <c r="K49018" t="s">
        <v>14237</v>
      </c>
      <c r="L49018">
        <v>20260331</v>
      </c>
      <c r="M49018" t="s">
        <v>1157</v>
      </c>
      <c r="N49018" t="s">
        <v>51</v>
      </c>
      <c r="R49018" t="s">
        <v>83320</v>
      </c>
      <c r="V49018">
        <v>4987792012984</v>
      </c>
    </row>
    <row r="49019" spans="1:47" x14ac:dyDescent="0.45">
      <c r="A49019" s="2" t="s">
        <v>52</v>
      </c>
      <c r="B49019" s="2" t="s">
        <v>71361</v>
      </c>
      <c r="C49019" s="3">
        <v>14987792657656</v>
      </c>
      <c r="D49019" s="3">
        <v>500</v>
      </c>
      <c r="E49019" s="2" t="s">
        <v>53</v>
      </c>
      <c r="F49019" s="2">
        <v>10</v>
      </c>
      <c r="G49019" s="2" t="s">
        <v>53</v>
      </c>
      <c r="H49019" s="2" t="s">
        <v>50</v>
      </c>
      <c r="I49019" s="2" t="s">
        <v>71360</v>
      </c>
      <c r="J49019" s="2" t="s">
        <v>14236</v>
      </c>
      <c r="K49019" s="2" t="s">
        <v>14237</v>
      </c>
      <c r="L49019" s="2">
        <v>20260331</v>
      </c>
      <c r="M49019" s="2" t="s">
        <v>1157</v>
      </c>
      <c r="N49019" s="2" t="s">
        <v>51</v>
      </c>
      <c r="O49019" s="2"/>
      <c r="P49019" s="2"/>
      <c r="Q49019" s="2"/>
      <c r="R49019" s="2" t="s">
        <v>83320</v>
      </c>
      <c r="S49019" s="2"/>
      <c r="T49019" s="2"/>
      <c r="U49019" s="3"/>
      <c r="V49019" s="2">
        <v>4987792012984</v>
      </c>
      <c r="W49019" s="3"/>
      <c r="X49019" s="2"/>
      <c r="Y49019" s="2"/>
      <c r="Z49019" s="2"/>
      <c r="AA49019" s="2"/>
      <c r="AB49019" s="2"/>
      <c r="AC49019" s="2"/>
      <c r="AD49019" s="2"/>
      <c r="AE49019" s="2"/>
      <c r="AF49019" s="2"/>
      <c r="AG49019" s="2"/>
      <c r="AH49019" s="2"/>
      <c r="AI49019" s="2"/>
      <c r="AJ49019" s="2"/>
      <c r="AK49019" s="2"/>
      <c r="AL49019" s="2"/>
      <c r="AM49019" s="2"/>
      <c r="AN49019" s="2"/>
      <c r="AO49019" s="2"/>
      <c r="AP49019" s="2"/>
      <c r="AQ49019" s="2"/>
      <c r="AR49019" s="2"/>
      <c r="AS49019" s="2"/>
      <c r="AT49019" s="2"/>
      <c r="AU49019" s="2"/>
    </row>
    <row r="49020" spans="1:47" x14ac:dyDescent="0.45">
      <c r="A49020" t="s">
        <v>52</v>
      </c>
      <c r="B49020" t="s">
        <v>69539</v>
      </c>
      <c r="C49020" s="1">
        <v>14987171529253</v>
      </c>
      <c r="D49020" s="1">
        <v>100</v>
      </c>
      <c r="E49020" t="s">
        <v>53</v>
      </c>
      <c r="F49020">
        <v>10</v>
      </c>
      <c r="G49020" t="s">
        <v>53</v>
      </c>
      <c r="H49020" t="s">
        <v>50</v>
      </c>
      <c r="I49020" t="s">
        <v>69537</v>
      </c>
      <c r="J49020" t="s">
        <v>69538</v>
      </c>
      <c r="K49020" t="s">
        <v>69537</v>
      </c>
      <c r="L49020">
        <v>20170331</v>
      </c>
      <c r="M49020" t="s">
        <v>1157</v>
      </c>
      <c r="N49020" t="s">
        <v>51</v>
      </c>
      <c r="R49020" t="s">
        <v>83320</v>
      </c>
      <c r="V49020">
        <v>4987171529010</v>
      </c>
    </row>
    <row r="49021" spans="1:47" x14ac:dyDescent="0.45">
      <c r="A49021" s="2" t="s">
        <v>52</v>
      </c>
      <c r="B49021" s="2" t="s">
        <v>53443</v>
      </c>
      <c r="C49021" s="3">
        <v>14987080101212</v>
      </c>
      <c r="D49021" s="3">
        <v>100</v>
      </c>
      <c r="E49021" s="2" t="s">
        <v>53</v>
      </c>
      <c r="F49021" s="2">
        <v>10</v>
      </c>
      <c r="G49021" s="2" t="s">
        <v>53</v>
      </c>
      <c r="H49021" s="2" t="s">
        <v>50</v>
      </c>
      <c r="I49021" s="2" t="s">
        <v>53440</v>
      </c>
      <c r="J49021" s="2" t="s">
        <v>53441</v>
      </c>
      <c r="K49021" s="2" t="s">
        <v>53442</v>
      </c>
      <c r="L49021" s="2"/>
      <c r="M49021" s="2" t="s">
        <v>1157</v>
      </c>
      <c r="N49021" s="2" t="s">
        <v>51</v>
      </c>
      <c r="O49021" s="2"/>
      <c r="P49021" s="2"/>
      <c r="Q49021" s="2"/>
      <c r="R49021" s="2" t="s">
        <v>83320</v>
      </c>
      <c r="S49021" s="2"/>
      <c r="T49021" s="2"/>
      <c r="U49021" s="3"/>
      <c r="V49021" s="2">
        <v>4987080902454</v>
      </c>
      <c r="W49021" s="3"/>
      <c r="X49021" s="2">
        <v>24987080101219</v>
      </c>
      <c r="Y49021" s="2"/>
      <c r="Z49021" s="2"/>
      <c r="AA49021" s="2"/>
      <c r="AB49021" s="2"/>
      <c r="AC49021" s="2"/>
      <c r="AD49021" s="2"/>
      <c r="AE49021" s="2"/>
      <c r="AF49021" s="2"/>
      <c r="AG49021" s="2"/>
      <c r="AH49021" s="2"/>
      <c r="AI49021" s="2"/>
      <c r="AJ49021" s="2"/>
      <c r="AK49021" s="2"/>
      <c r="AL49021" s="2"/>
      <c r="AM49021" s="2"/>
      <c r="AN49021" s="2"/>
      <c r="AO49021" s="2"/>
      <c r="AP49021" s="2"/>
      <c r="AQ49021" s="2"/>
      <c r="AR49021" s="2"/>
      <c r="AS49021" s="2"/>
      <c r="AT49021" s="2"/>
      <c r="AU49021" s="2"/>
    </row>
    <row r="49022" spans="1:47" x14ac:dyDescent="0.45">
      <c r="A49022" t="s">
        <v>52</v>
      </c>
      <c r="B49022" t="s">
        <v>53443</v>
      </c>
      <c r="C49022" s="1">
        <v>14987080101229</v>
      </c>
      <c r="D49022" s="1">
        <v>500</v>
      </c>
      <c r="E49022" t="s">
        <v>53</v>
      </c>
      <c r="F49022">
        <v>10</v>
      </c>
      <c r="G49022" t="s">
        <v>53</v>
      </c>
      <c r="H49022" t="s">
        <v>50</v>
      </c>
      <c r="I49022" t="s">
        <v>53440</v>
      </c>
      <c r="J49022" t="s">
        <v>53441</v>
      </c>
      <c r="K49022" t="s">
        <v>53442</v>
      </c>
      <c r="M49022" t="s">
        <v>1157</v>
      </c>
      <c r="N49022" t="s">
        <v>51</v>
      </c>
      <c r="R49022" t="s">
        <v>83320</v>
      </c>
      <c r="V49022">
        <v>4987080902454</v>
      </c>
      <c r="X49022">
        <v>24987080101226</v>
      </c>
    </row>
    <row r="49023" spans="1:47" x14ac:dyDescent="0.45">
      <c r="A49023" s="2" t="s">
        <v>52</v>
      </c>
      <c r="B49023" s="2" t="s">
        <v>14238</v>
      </c>
      <c r="C49023" s="3">
        <v>14987614257019</v>
      </c>
      <c r="D49023" s="3">
        <v>100</v>
      </c>
      <c r="E49023" s="2" t="s">
        <v>53</v>
      </c>
      <c r="F49023" s="2">
        <v>10</v>
      </c>
      <c r="G49023" s="2" t="s">
        <v>53</v>
      </c>
      <c r="H49023" s="2" t="s">
        <v>50</v>
      </c>
      <c r="I49023" s="2" t="s">
        <v>14235</v>
      </c>
      <c r="J49023" s="2" t="s">
        <v>14236</v>
      </c>
      <c r="K49023" s="2" t="s">
        <v>14237</v>
      </c>
      <c r="L49023" s="2">
        <v>20260331</v>
      </c>
      <c r="M49023" s="2" t="s">
        <v>1157</v>
      </c>
      <c r="N49023" s="2" t="s">
        <v>51</v>
      </c>
      <c r="O49023" s="2"/>
      <c r="P49023" s="2"/>
      <c r="Q49023" s="2"/>
      <c r="R49023" s="2" t="s">
        <v>83320</v>
      </c>
      <c r="S49023" s="2"/>
      <c r="T49023" s="2"/>
      <c r="U49023" s="3"/>
      <c r="V49023" s="2">
        <v>4987614257067</v>
      </c>
      <c r="W49023" s="3"/>
      <c r="X49023" s="2">
        <v>24987614257016</v>
      </c>
      <c r="Y49023" s="2"/>
      <c r="Z49023" s="2"/>
      <c r="AA49023" s="2"/>
      <c r="AB49023" s="2"/>
      <c r="AC49023" s="2"/>
      <c r="AD49023" s="2"/>
      <c r="AE49023" s="2"/>
      <c r="AF49023" s="2"/>
      <c r="AG49023" s="2"/>
      <c r="AH49023" s="2"/>
      <c r="AI49023" s="2"/>
      <c r="AJ49023" s="2"/>
      <c r="AK49023" s="2"/>
      <c r="AL49023" s="2"/>
      <c r="AM49023" s="2"/>
      <c r="AN49023" s="2"/>
      <c r="AO49023" s="2"/>
      <c r="AP49023" s="2"/>
      <c r="AQ49023" s="2"/>
      <c r="AR49023" s="2"/>
      <c r="AS49023" s="2"/>
      <c r="AT49023" s="2"/>
      <c r="AU49023" s="2"/>
    </row>
    <row r="49024" spans="1:47" x14ac:dyDescent="0.45">
      <c r="A49024" t="s">
        <v>52</v>
      </c>
      <c r="B49024" t="s">
        <v>14238</v>
      </c>
      <c r="C49024" s="1">
        <v>14987614257026</v>
      </c>
      <c r="D49024" s="1">
        <v>500</v>
      </c>
      <c r="E49024" t="s">
        <v>53</v>
      </c>
      <c r="F49024">
        <v>10</v>
      </c>
      <c r="G49024" t="s">
        <v>53</v>
      </c>
      <c r="H49024" t="s">
        <v>50</v>
      </c>
      <c r="I49024" t="s">
        <v>14235</v>
      </c>
      <c r="J49024" t="s">
        <v>14236</v>
      </c>
      <c r="K49024" t="s">
        <v>14237</v>
      </c>
      <c r="L49024">
        <v>20260331</v>
      </c>
      <c r="M49024" t="s">
        <v>1157</v>
      </c>
      <c r="N49024" t="s">
        <v>51</v>
      </c>
      <c r="R49024" t="s">
        <v>83320</v>
      </c>
      <c r="V49024">
        <v>4987614257067</v>
      </c>
      <c r="X49024">
        <v>24987614257023</v>
      </c>
    </row>
    <row r="49025" spans="1:47" x14ac:dyDescent="0.45">
      <c r="A49025" s="2" t="s">
        <v>52</v>
      </c>
      <c r="B49025" s="2" t="s">
        <v>62398</v>
      </c>
      <c r="C49025" s="3">
        <v>14987155124146</v>
      </c>
      <c r="D49025" s="3">
        <v>100</v>
      </c>
      <c r="E49025" s="2" t="s">
        <v>53</v>
      </c>
      <c r="F49025" s="2">
        <v>10</v>
      </c>
      <c r="G49025" s="2" t="s">
        <v>53</v>
      </c>
      <c r="H49025" s="2" t="s">
        <v>50</v>
      </c>
      <c r="I49025" s="2" t="s">
        <v>62395</v>
      </c>
      <c r="J49025" s="2" t="s">
        <v>62396</v>
      </c>
      <c r="K49025" s="2" t="s">
        <v>62397</v>
      </c>
      <c r="L49025" s="2"/>
      <c r="M49025" s="2" t="s">
        <v>1157</v>
      </c>
      <c r="N49025" s="2" t="s">
        <v>51</v>
      </c>
      <c r="O49025" s="2"/>
      <c r="P49025" s="2"/>
      <c r="Q49025" s="2"/>
      <c r="R49025" s="2" t="s">
        <v>83320</v>
      </c>
      <c r="S49025" s="2"/>
      <c r="T49025" s="2"/>
      <c r="U49025" s="3"/>
      <c r="V49025" s="2">
        <v>4987155124644</v>
      </c>
      <c r="W49025" s="3"/>
      <c r="X49025" s="2"/>
      <c r="Y49025" s="2"/>
      <c r="Z49025" s="2"/>
      <c r="AA49025" s="2"/>
      <c r="AB49025" s="2"/>
      <c r="AC49025" s="2"/>
      <c r="AD49025" s="2"/>
      <c r="AE49025" s="2"/>
      <c r="AF49025" s="2"/>
      <c r="AG49025" s="2"/>
      <c r="AH49025" s="2"/>
      <c r="AI49025" s="2"/>
      <c r="AJ49025" s="2"/>
      <c r="AK49025" s="2"/>
      <c r="AL49025" s="2"/>
      <c r="AM49025" s="2"/>
      <c r="AN49025" s="2"/>
      <c r="AO49025" s="2"/>
      <c r="AP49025" s="2"/>
      <c r="AQ49025" s="2"/>
      <c r="AR49025" s="2"/>
      <c r="AS49025" s="2"/>
      <c r="AT49025" s="2"/>
      <c r="AU49025" s="2"/>
    </row>
    <row r="49026" spans="1:47" x14ac:dyDescent="0.45">
      <c r="A49026" t="s">
        <v>52</v>
      </c>
      <c r="B49026" t="s">
        <v>25543</v>
      </c>
      <c r="C49026" s="1">
        <v>14987114007503</v>
      </c>
      <c r="D49026" s="1">
        <v>100</v>
      </c>
      <c r="E49026" t="s">
        <v>53</v>
      </c>
      <c r="F49026">
        <v>10</v>
      </c>
      <c r="G49026" t="s">
        <v>53</v>
      </c>
      <c r="H49026" t="s">
        <v>50</v>
      </c>
      <c r="I49026" t="s">
        <v>25542</v>
      </c>
      <c r="J49026" t="s">
        <v>14236</v>
      </c>
      <c r="K49026" t="s">
        <v>14237</v>
      </c>
      <c r="L49026">
        <v>20260331</v>
      </c>
      <c r="M49026" t="s">
        <v>1157</v>
      </c>
      <c r="N49026" t="s">
        <v>51</v>
      </c>
      <c r="R49026" t="s">
        <v>83320</v>
      </c>
      <c r="V49026">
        <v>4987114007599</v>
      </c>
      <c r="X49026">
        <v>24987114007500</v>
      </c>
      <c r="Y49026">
        <v>20200831</v>
      </c>
      <c r="Z49026">
        <v>202207</v>
      </c>
    </row>
    <row r="49027" spans="1:47" x14ac:dyDescent="0.45">
      <c r="A49027" s="2" t="s">
        <v>52</v>
      </c>
      <c r="B49027" s="2" t="s">
        <v>25543</v>
      </c>
      <c r="C49027" s="3">
        <v>14987114007602</v>
      </c>
      <c r="D49027" s="3">
        <v>500</v>
      </c>
      <c r="E49027" s="2" t="s">
        <v>53</v>
      </c>
      <c r="F49027" s="2">
        <v>10</v>
      </c>
      <c r="G49027" s="2" t="s">
        <v>53</v>
      </c>
      <c r="H49027" s="2" t="s">
        <v>50</v>
      </c>
      <c r="I49027" s="2" t="s">
        <v>25542</v>
      </c>
      <c r="J49027" s="2" t="s">
        <v>14236</v>
      </c>
      <c r="K49027" s="2" t="s">
        <v>14237</v>
      </c>
      <c r="L49027" s="2">
        <v>20260331</v>
      </c>
      <c r="M49027" s="2" t="s">
        <v>1157</v>
      </c>
      <c r="N49027" s="2" t="s">
        <v>51</v>
      </c>
      <c r="O49027" s="2"/>
      <c r="P49027" s="2"/>
      <c r="Q49027" s="2"/>
      <c r="R49027" s="2" t="s">
        <v>83320</v>
      </c>
      <c r="S49027" s="2"/>
      <c r="T49027" s="2"/>
      <c r="U49027" s="3"/>
      <c r="V49027" s="2">
        <v>4987114007599</v>
      </c>
      <c r="W49027" s="3"/>
      <c r="X49027" s="2">
        <v>24987114007609</v>
      </c>
      <c r="Y49027" s="2">
        <v>20200831</v>
      </c>
      <c r="Z49027" s="2">
        <v>202206</v>
      </c>
      <c r="AA49027" s="2"/>
      <c r="AB49027" s="2"/>
      <c r="AC49027" s="2"/>
      <c r="AD49027" s="2"/>
      <c r="AE49027" s="2"/>
      <c r="AF49027" s="2"/>
      <c r="AG49027" s="2"/>
      <c r="AH49027" s="2"/>
      <c r="AI49027" s="2"/>
      <c r="AJ49027" s="2"/>
      <c r="AK49027" s="2"/>
      <c r="AL49027" s="2"/>
      <c r="AM49027" s="2"/>
      <c r="AN49027" s="2"/>
      <c r="AO49027" s="2"/>
      <c r="AP49027" s="2"/>
      <c r="AQ49027" s="2"/>
      <c r="AR49027" s="2"/>
      <c r="AS49027" s="2"/>
      <c r="AT49027" s="2"/>
      <c r="AU49027" s="2"/>
    </row>
    <row r="49028" spans="1:47" x14ac:dyDescent="0.45">
      <c r="A49028" t="s">
        <v>52</v>
      </c>
      <c r="B49028" t="s">
        <v>66750</v>
      </c>
      <c r="C49028" s="1">
        <v>14987376072318</v>
      </c>
      <c r="D49028" s="1">
        <v>100</v>
      </c>
      <c r="E49028" t="s">
        <v>53</v>
      </c>
      <c r="F49028">
        <v>10</v>
      </c>
      <c r="G49028" t="s">
        <v>53</v>
      </c>
      <c r="H49028" t="s">
        <v>50</v>
      </c>
      <c r="I49028" t="s">
        <v>66749</v>
      </c>
      <c r="J49028" t="s">
        <v>14236</v>
      </c>
      <c r="K49028" t="s">
        <v>14237</v>
      </c>
      <c r="L49028">
        <v>20260331</v>
      </c>
      <c r="M49028" t="s">
        <v>1157</v>
      </c>
      <c r="N49028" t="s">
        <v>51</v>
      </c>
      <c r="R49028" t="s">
        <v>83320</v>
      </c>
      <c r="V49028">
        <v>4987376072397</v>
      </c>
    </row>
    <row r="49029" spans="1:47" x14ac:dyDescent="0.45">
      <c r="A49029" s="2" t="s">
        <v>52</v>
      </c>
      <c r="B49029" s="2" t="s">
        <v>66750</v>
      </c>
      <c r="C49029" s="3">
        <v>14987376072325</v>
      </c>
      <c r="D49029" s="3">
        <v>500</v>
      </c>
      <c r="E49029" s="2" t="s">
        <v>53</v>
      </c>
      <c r="F49029" s="2">
        <v>10</v>
      </c>
      <c r="G49029" s="2" t="s">
        <v>53</v>
      </c>
      <c r="H49029" s="2" t="s">
        <v>50</v>
      </c>
      <c r="I49029" s="2" t="s">
        <v>66749</v>
      </c>
      <c r="J49029" s="2" t="s">
        <v>14236</v>
      </c>
      <c r="K49029" s="2" t="s">
        <v>14237</v>
      </c>
      <c r="L49029" s="2">
        <v>20260331</v>
      </c>
      <c r="M49029" s="2" t="s">
        <v>1157</v>
      </c>
      <c r="N49029" s="2" t="s">
        <v>51</v>
      </c>
      <c r="O49029" s="2"/>
      <c r="P49029" s="2"/>
      <c r="Q49029" s="2"/>
      <c r="R49029" s="2" t="s">
        <v>83320</v>
      </c>
      <c r="S49029" s="2"/>
      <c r="T49029" s="2"/>
      <c r="U49029" s="3"/>
      <c r="V49029" s="2">
        <v>4987376072397</v>
      </c>
      <c r="W49029" s="3"/>
      <c r="X49029" s="2"/>
      <c r="Y49029" s="2"/>
      <c r="Z49029" s="2"/>
      <c r="AA49029" s="2"/>
      <c r="AB49029" s="2"/>
      <c r="AC49029" s="2"/>
      <c r="AD49029" s="2"/>
      <c r="AE49029" s="2"/>
      <c r="AF49029" s="2"/>
      <c r="AG49029" s="2"/>
      <c r="AH49029" s="2"/>
      <c r="AI49029" s="2"/>
      <c r="AJ49029" s="2"/>
      <c r="AK49029" s="2"/>
      <c r="AL49029" s="2"/>
      <c r="AM49029" s="2"/>
      <c r="AN49029" s="2"/>
      <c r="AO49029" s="2"/>
      <c r="AP49029" s="2"/>
      <c r="AQ49029" s="2"/>
      <c r="AR49029" s="2"/>
      <c r="AS49029" s="2"/>
      <c r="AT49029" s="2"/>
      <c r="AU49029" s="2"/>
    </row>
    <row r="49030" spans="1:47" x14ac:dyDescent="0.45">
      <c r="A49030" t="s">
        <v>52</v>
      </c>
      <c r="B49030" t="s">
        <v>62401</v>
      </c>
      <c r="C49030" s="1">
        <v>14987155124092</v>
      </c>
      <c r="D49030" s="1">
        <v>100</v>
      </c>
      <c r="E49030" t="s">
        <v>53</v>
      </c>
      <c r="F49030">
        <v>10</v>
      </c>
      <c r="G49030" t="s">
        <v>53</v>
      </c>
      <c r="H49030" t="s">
        <v>50</v>
      </c>
      <c r="I49030" t="s">
        <v>62399</v>
      </c>
      <c r="J49030" t="s">
        <v>62400</v>
      </c>
      <c r="K49030" t="s">
        <v>62399</v>
      </c>
      <c r="L49030">
        <v>20180331</v>
      </c>
      <c r="M49030" t="s">
        <v>1157</v>
      </c>
      <c r="N49030" t="s">
        <v>51</v>
      </c>
      <c r="R49030" t="s">
        <v>83320</v>
      </c>
      <c r="V49030">
        <v>4987155124590</v>
      </c>
      <c r="Y49030">
        <v>20180331</v>
      </c>
    </row>
    <row r="49031" spans="1:47" x14ac:dyDescent="0.45">
      <c r="A49031" s="2" t="s">
        <v>52</v>
      </c>
      <c r="B49031" s="2" t="s">
        <v>62405</v>
      </c>
      <c r="C49031" s="3">
        <v>14987155585015</v>
      </c>
      <c r="D49031" s="3">
        <v>100</v>
      </c>
      <c r="E49031" s="2" t="s">
        <v>67</v>
      </c>
      <c r="F49031" s="2">
        <v>10</v>
      </c>
      <c r="G49031" s="2" t="s">
        <v>67</v>
      </c>
      <c r="H49031" s="2" t="s">
        <v>50</v>
      </c>
      <c r="I49031" s="2" t="s">
        <v>62402</v>
      </c>
      <c r="J49031" s="2" t="s">
        <v>62403</v>
      </c>
      <c r="K49031" s="2" t="s">
        <v>62404</v>
      </c>
      <c r="L49031" s="2">
        <v>20200331</v>
      </c>
      <c r="M49031" s="2" t="s">
        <v>18878</v>
      </c>
      <c r="N49031" s="2" t="s">
        <v>67</v>
      </c>
      <c r="O49031" s="2"/>
      <c r="P49031" s="2"/>
      <c r="Q49031" s="2"/>
      <c r="R49031" s="2" t="s">
        <v>83320</v>
      </c>
      <c r="S49031" s="2"/>
      <c r="T49031" s="2"/>
      <c r="U49031" s="3"/>
      <c r="V49031" s="2">
        <v>4987155585513</v>
      </c>
      <c r="W49031" s="3"/>
      <c r="X49031" s="2"/>
      <c r="Y49031" s="2">
        <v>20200331</v>
      </c>
      <c r="Z49031" s="2"/>
      <c r="AA49031" s="2"/>
      <c r="AB49031" s="2"/>
      <c r="AC49031" s="2"/>
      <c r="AD49031" s="2"/>
      <c r="AE49031" s="2"/>
      <c r="AF49031" s="2"/>
      <c r="AG49031" s="2"/>
      <c r="AH49031" s="2"/>
      <c r="AI49031" s="2"/>
      <c r="AJ49031" s="2"/>
      <c r="AK49031" s="2"/>
      <c r="AL49031" s="2"/>
      <c r="AM49031" s="2"/>
      <c r="AN49031" s="2"/>
      <c r="AO49031" s="2"/>
      <c r="AP49031" s="2"/>
      <c r="AQ49031" s="2"/>
      <c r="AR49031" s="2"/>
      <c r="AS49031" s="2"/>
      <c r="AT49031" s="2"/>
      <c r="AU49031" s="2"/>
    </row>
    <row r="49032" spans="1:47" x14ac:dyDescent="0.45">
      <c r="A49032" t="s">
        <v>52</v>
      </c>
      <c r="B49032" t="s">
        <v>62409</v>
      </c>
      <c r="C49032" s="1">
        <v>14987155793014</v>
      </c>
      <c r="D49032" s="1">
        <v>100</v>
      </c>
      <c r="E49032" t="s">
        <v>67</v>
      </c>
      <c r="F49032">
        <v>10</v>
      </c>
      <c r="G49032" t="s">
        <v>67</v>
      </c>
      <c r="H49032" t="s">
        <v>50</v>
      </c>
      <c r="I49032" t="s">
        <v>62406</v>
      </c>
      <c r="J49032" t="s">
        <v>62407</v>
      </c>
      <c r="K49032" t="s">
        <v>62408</v>
      </c>
      <c r="L49032">
        <v>20200331</v>
      </c>
      <c r="M49032" t="s">
        <v>8117</v>
      </c>
      <c r="N49032" t="s">
        <v>67</v>
      </c>
      <c r="R49032" t="s">
        <v>83320</v>
      </c>
      <c r="V49032">
        <v>4987155793512</v>
      </c>
      <c r="Y49032">
        <v>20200331</v>
      </c>
    </row>
    <row r="49033" spans="1:47" x14ac:dyDescent="0.45">
      <c r="A49033" s="2" t="s">
        <v>52</v>
      </c>
      <c r="B49033" s="2" t="s">
        <v>62409</v>
      </c>
      <c r="C49033" s="3">
        <v>14987155793038</v>
      </c>
      <c r="D49033" s="3">
        <v>1000</v>
      </c>
      <c r="E49033" s="2" t="s">
        <v>67</v>
      </c>
      <c r="F49033" s="2">
        <v>10</v>
      </c>
      <c r="G49033" s="2" t="s">
        <v>67</v>
      </c>
      <c r="H49033" s="2" t="s">
        <v>50</v>
      </c>
      <c r="I49033" s="2" t="s">
        <v>62406</v>
      </c>
      <c r="J49033" s="2" t="s">
        <v>62407</v>
      </c>
      <c r="K49033" s="2" t="s">
        <v>62408</v>
      </c>
      <c r="L49033" s="2">
        <v>20200331</v>
      </c>
      <c r="M49033" s="2" t="s">
        <v>8117</v>
      </c>
      <c r="N49033" s="2" t="s">
        <v>67</v>
      </c>
      <c r="O49033" s="2"/>
      <c r="P49033" s="2"/>
      <c r="Q49033" s="2"/>
      <c r="R49033" s="2" t="s">
        <v>83320</v>
      </c>
      <c r="S49033" s="2"/>
      <c r="T49033" s="2"/>
      <c r="U49033" s="3"/>
      <c r="V49033" s="2">
        <v>4987155793512</v>
      </c>
      <c r="W49033" s="3"/>
      <c r="X49033" s="2"/>
      <c r="Y49033" s="2">
        <v>20170706</v>
      </c>
      <c r="Z49033" s="2"/>
      <c r="AA49033" s="2"/>
      <c r="AB49033" s="2"/>
      <c r="AC49033" s="2"/>
      <c r="AD49033" s="2"/>
      <c r="AE49033" s="2"/>
      <c r="AF49033" s="2"/>
      <c r="AG49033" s="2"/>
      <c r="AH49033" s="2"/>
      <c r="AI49033" s="2"/>
      <c r="AJ49033" s="2"/>
      <c r="AK49033" s="2"/>
      <c r="AL49033" s="2"/>
      <c r="AM49033" s="2"/>
      <c r="AN49033" s="2"/>
      <c r="AO49033" s="2"/>
      <c r="AP49033" s="2"/>
      <c r="AQ49033" s="2"/>
      <c r="AR49033" s="2"/>
      <c r="AS49033" s="2"/>
      <c r="AT49033" s="2"/>
      <c r="AU49033" s="2"/>
    </row>
    <row r="49034" spans="1:47" x14ac:dyDescent="0.45">
      <c r="A49034" t="s">
        <v>52</v>
      </c>
      <c r="B49034" t="s">
        <v>62410</v>
      </c>
      <c r="C49034" s="1">
        <v>14987155793021</v>
      </c>
      <c r="D49034" s="1">
        <v>700</v>
      </c>
      <c r="E49034" t="s">
        <v>67</v>
      </c>
      <c r="F49034">
        <v>14</v>
      </c>
      <c r="G49034" t="s">
        <v>67</v>
      </c>
      <c r="H49034" t="s">
        <v>50</v>
      </c>
      <c r="I49034" t="s">
        <v>62406</v>
      </c>
      <c r="J49034" t="s">
        <v>62407</v>
      </c>
      <c r="K49034" t="s">
        <v>62408</v>
      </c>
      <c r="L49034">
        <v>20200331</v>
      </c>
      <c r="M49034" t="s">
        <v>8117</v>
      </c>
      <c r="N49034" t="s">
        <v>67</v>
      </c>
      <c r="R49034" t="s">
        <v>83320</v>
      </c>
      <c r="V49034">
        <v>4987155793529</v>
      </c>
      <c r="Y49034">
        <v>20200331</v>
      </c>
    </row>
    <row r="49035" spans="1:47" x14ac:dyDescent="0.45">
      <c r="A49035" s="2" t="s">
        <v>86</v>
      </c>
      <c r="B49035" s="2" t="s">
        <v>50183</v>
      </c>
      <c r="C49035" s="3">
        <v>14987081105516</v>
      </c>
      <c r="D49035" s="3">
        <v>250</v>
      </c>
      <c r="E49035" s="2" t="s">
        <v>87</v>
      </c>
      <c r="F49035" s="2">
        <v>25</v>
      </c>
      <c r="G49035" s="2" t="s">
        <v>87</v>
      </c>
      <c r="H49035" s="2" t="s">
        <v>84</v>
      </c>
      <c r="I49035" s="2" t="s">
        <v>50181</v>
      </c>
      <c r="J49035" s="2" t="s">
        <v>50182</v>
      </c>
      <c r="K49035" s="2" t="s">
        <v>50181</v>
      </c>
      <c r="L49035" s="2"/>
      <c r="M49035" s="2" t="s">
        <v>2606</v>
      </c>
      <c r="N49035" s="2" t="s">
        <v>36</v>
      </c>
      <c r="O49035" s="2"/>
      <c r="P49035" s="2"/>
      <c r="Q49035" s="2"/>
      <c r="R49035" s="2" t="s">
        <v>83320</v>
      </c>
      <c r="S49035" s="2"/>
      <c r="T49035" s="2"/>
      <c r="U49035" s="3"/>
      <c r="V49035" s="2">
        <v>4987081753505</v>
      </c>
      <c r="W49035" s="3"/>
      <c r="X49035" s="2">
        <v>24987081105513</v>
      </c>
      <c r="Y49035" s="2"/>
      <c r="Z49035" s="2"/>
      <c r="AA49035" s="2"/>
      <c r="AB49035" s="2"/>
      <c r="AC49035" s="2"/>
      <c r="AD49035" s="2"/>
      <c r="AE49035" s="2"/>
      <c r="AF49035" s="2"/>
      <c r="AG49035" s="2"/>
      <c r="AH49035" s="2"/>
      <c r="AI49035" s="2"/>
      <c r="AJ49035" s="2"/>
      <c r="AK49035" s="2"/>
      <c r="AL49035" s="2"/>
      <c r="AM49035" s="2"/>
      <c r="AN49035" s="2"/>
      <c r="AO49035" s="2"/>
      <c r="AP49035" s="2"/>
      <c r="AQ49035" s="2"/>
      <c r="AR49035" s="2"/>
      <c r="AS49035" s="2"/>
      <c r="AT49035" s="2"/>
      <c r="AU49035" s="2"/>
    </row>
    <row r="49036" spans="1:47" x14ac:dyDescent="0.45">
      <c r="A49036" t="s">
        <v>86</v>
      </c>
      <c r="B49036" t="s">
        <v>50184</v>
      </c>
      <c r="C49036" s="1">
        <v>14987081105554</v>
      </c>
      <c r="D49036" s="1">
        <v>500</v>
      </c>
      <c r="E49036" t="s">
        <v>87</v>
      </c>
      <c r="F49036">
        <v>50</v>
      </c>
      <c r="G49036" t="s">
        <v>87</v>
      </c>
      <c r="H49036" t="s">
        <v>84</v>
      </c>
      <c r="I49036" t="s">
        <v>50181</v>
      </c>
      <c r="J49036" t="s">
        <v>50182</v>
      </c>
      <c r="K49036" t="s">
        <v>50181</v>
      </c>
      <c r="M49036" t="s">
        <v>2606</v>
      </c>
      <c r="N49036" t="s">
        <v>36</v>
      </c>
      <c r="R49036" t="s">
        <v>83320</v>
      </c>
      <c r="V49036">
        <v>4987081753529</v>
      </c>
      <c r="X49036">
        <v>24987081105551</v>
      </c>
    </row>
    <row r="49037" spans="1:47" x14ac:dyDescent="0.45">
      <c r="A49037" s="2" t="s">
        <v>86</v>
      </c>
      <c r="B49037" s="2" t="s">
        <v>50187</v>
      </c>
      <c r="C49037" s="3">
        <v>14987081100313</v>
      </c>
      <c r="D49037" s="3">
        <v>70</v>
      </c>
      <c r="E49037" s="2" t="s">
        <v>421</v>
      </c>
      <c r="F49037" s="2">
        <v>7</v>
      </c>
      <c r="G49037" s="2" t="s">
        <v>421</v>
      </c>
      <c r="H49037" s="2" t="s">
        <v>84</v>
      </c>
      <c r="I49037" s="2" t="s">
        <v>50185</v>
      </c>
      <c r="J49037" s="2" t="s">
        <v>50186</v>
      </c>
      <c r="K49037" s="2" t="s">
        <v>50185</v>
      </c>
      <c r="L49037" s="2"/>
      <c r="M49037" s="2" t="s">
        <v>6036</v>
      </c>
      <c r="N49037" s="2" t="s">
        <v>36</v>
      </c>
      <c r="O49037" s="2"/>
      <c r="P49037" s="2"/>
      <c r="Q49037" s="2"/>
      <c r="R49037" s="2" t="s">
        <v>83320</v>
      </c>
      <c r="S49037" s="2"/>
      <c r="T49037" s="2"/>
      <c r="U49037" s="3"/>
      <c r="V49037" s="2">
        <v>4987081753604</v>
      </c>
      <c r="W49037" s="3"/>
      <c r="X49037" s="2">
        <v>24987081100310</v>
      </c>
      <c r="Y49037" s="2"/>
      <c r="Z49037" s="2"/>
      <c r="AA49037" s="2"/>
      <c r="AB49037" s="2"/>
      <c r="AC49037" s="2"/>
      <c r="AD49037" s="2"/>
      <c r="AE49037" s="2"/>
      <c r="AF49037" s="2"/>
      <c r="AG49037" s="2"/>
      <c r="AH49037" s="2"/>
      <c r="AI49037" s="2"/>
      <c r="AJ49037" s="2"/>
      <c r="AK49037" s="2"/>
      <c r="AL49037" s="2"/>
      <c r="AM49037" s="2"/>
      <c r="AN49037" s="2"/>
      <c r="AO49037" s="2"/>
      <c r="AP49037" s="2"/>
      <c r="AQ49037" s="2"/>
      <c r="AR49037" s="2"/>
      <c r="AS49037" s="2"/>
      <c r="AT49037" s="2"/>
      <c r="AU49037" s="2"/>
    </row>
    <row r="49038" spans="1:47" x14ac:dyDescent="0.45">
      <c r="A49038" t="s">
        <v>86</v>
      </c>
      <c r="B49038" t="s">
        <v>50187</v>
      </c>
      <c r="C49038" s="1">
        <v>14987081100320</v>
      </c>
      <c r="D49038" s="1">
        <v>700</v>
      </c>
      <c r="E49038" t="s">
        <v>421</v>
      </c>
      <c r="F49038">
        <v>7</v>
      </c>
      <c r="G49038" t="s">
        <v>421</v>
      </c>
      <c r="H49038" t="s">
        <v>84</v>
      </c>
      <c r="I49038" t="s">
        <v>50185</v>
      </c>
      <c r="J49038" t="s">
        <v>50186</v>
      </c>
      <c r="K49038" t="s">
        <v>50185</v>
      </c>
      <c r="M49038" t="s">
        <v>6036</v>
      </c>
      <c r="N49038" t="s">
        <v>36</v>
      </c>
      <c r="R49038" t="s">
        <v>83320</v>
      </c>
      <c r="V49038">
        <v>4987081753604</v>
      </c>
      <c r="X49038">
        <v>24987081100327</v>
      </c>
    </row>
    <row r="49039" spans="1:47" x14ac:dyDescent="0.45">
      <c r="A49039" s="2" t="s">
        <v>86</v>
      </c>
      <c r="B49039" s="2" t="s">
        <v>50187</v>
      </c>
      <c r="C49039" s="3">
        <v>14987081101099</v>
      </c>
      <c r="D49039" s="3">
        <v>350</v>
      </c>
      <c r="E49039" s="2" t="s">
        <v>421</v>
      </c>
      <c r="F49039" s="2">
        <v>7</v>
      </c>
      <c r="G49039" s="2" t="s">
        <v>421</v>
      </c>
      <c r="H49039" s="2" t="s">
        <v>84</v>
      </c>
      <c r="I49039" s="2" t="s">
        <v>50185</v>
      </c>
      <c r="J49039" s="2" t="s">
        <v>50186</v>
      </c>
      <c r="K49039" s="2" t="s">
        <v>50185</v>
      </c>
      <c r="L49039" s="2"/>
      <c r="M49039" s="2" t="s">
        <v>6036</v>
      </c>
      <c r="N49039" s="2" t="s">
        <v>36</v>
      </c>
      <c r="O49039" s="2"/>
      <c r="P49039" s="2"/>
      <c r="Q49039" s="2"/>
      <c r="R49039" s="2" t="s">
        <v>83320</v>
      </c>
      <c r="S49039" s="2"/>
      <c r="T49039" s="2"/>
      <c r="U49039" s="3"/>
      <c r="V49039" s="2">
        <v>4987081753604</v>
      </c>
      <c r="W49039" s="3"/>
      <c r="X49039" s="2">
        <v>24987081101096</v>
      </c>
      <c r="Y49039" s="2"/>
      <c r="Z49039" s="2"/>
      <c r="AA49039" s="2"/>
      <c r="AB49039" s="2"/>
      <c r="AC49039" s="2"/>
      <c r="AD49039" s="2"/>
      <c r="AE49039" s="2"/>
      <c r="AF49039" s="2"/>
      <c r="AG49039" s="2"/>
      <c r="AH49039" s="2"/>
      <c r="AI49039" s="2"/>
      <c r="AJ49039" s="2"/>
      <c r="AK49039" s="2"/>
      <c r="AL49039" s="2"/>
      <c r="AM49039" s="2"/>
      <c r="AN49039" s="2"/>
      <c r="AO49039" s="2"/>
      <c r="AP49039" s="2"/>
      <c r="AQ49039" s="2"/>
      <c r="AR49039" s="2"/>
      <c r="AS49039" s="2"/>
      <c r="AT49039" s="2"/>
      <c r="AU49039" s="2"/>
    </row>
    <row r="49040" spans="1:47" x14ac:dyDescent="0.45">
      <c r="A49040" t="s">
        <v>86</v>
      </c>
      <c r="B49040" t="s">
        <v>50190</v>
      </c>
      <c r="C49040" s="1">
        <v>14987081100290</v>
      </c>
      <c r="D49040" s="1">
        <v>70</v>
      </c>
      <c r="E49040" t="s">
        <v>421</v>
      </c>
      <c r="F49040">
        <v>7</v>
      </c>
      <c r="G49040" t="s">
        <v>421</v>
      </c>
      <c r="H49040" t="s">
        <v>84</v>
      </c>
      <c r="I49040" t="s">
        <v>50188</v>
      </c>
      <c r="J49040" t="s">
        <v>50189</v>
      </c>
      <c r="K49040" t="s">
        <v>50188</v>
      </c>
      <c r="M49040" t="s">
        <v>16603</v>
      </c>
      <c r="N49040" t="s">
        <v>36</v>
      </c>
      <c r="R49040" t="s">
        <v>83320</v>
      </c>
      <c r="V49040">
        <v>4987081753581</v>
      </c>
      <c r="X49040">
        <v>24987081100297</v>
      </c>
    </row>
    <row r="49041" spans="1:47" x14ac:dyDescent="0.45">
      <c r="A49041" s="2" t="s">
        <v>86</v>
      </c>
      <c r="B49041" s="2" t="s">
        <v>50190</v>
      </c>
      <c r="C49041" s="3">
        <v>14987081100306</v>
      </c>
      <c r="D49041" s="3">
        <v>700</v>
      </c>
      <c r="E49041" s="2" t="s">
        <v>421</v>
      </c>
      <c r="F49041" s="2">
        <v>7</v>
      </c>
      <c r="G49041" s="2" t="s">
        <v>421</v>
      </c>
      <c r="H49041" s="2" t="s">
        <v>84</v>
      </c>
      <c r="I49041" s="2" t="s">
        <v>50188</v>
      </c>
      <c r="J49041" s="2" t="s">
        <v>50189</v>
      </c>
      <c r="K49041" s="2" t="s">
        <v>50188</v>
      </c>
      <c r="L49041" s="2"/>
      <c r="M49041" s="2" t="s">
        <v>16603</v>
      </c>
      <c r="N49041" s="2" t="s">
        <v>36</v>
      </c>
      <c r="O49041" s="2"/>
      <c r="P49041" s="2"/>
      <c r="Q49041" s="2"/>
      <c r="R49041" s="2" t="s">
        <v>83320</v>
      </c>
      <c r="S49041" s="2"/>
      <c r="T49041" s="2"/>
      <c r="U49041" s="3"/>
      <c r="V49041" s="2">
        <v>4987081753581</v>
      </c>
      <c r="W49041" s="3"/>
      <c r="X49041" s="2">
        <v>24987081100303</v>
      </c>
      <c r="Y49041" s="2"/>
      <c r="Z49041" s="2"/>
      <c r="AA49041" s="2"/>
      <c r="AB49041" s="2"/>
      <c r="AC49041" s="2"/>
      <c r="AD49041" s="2"/>
      <c r="AE49041" s="2"/>
      <c r="AF49041" s="2"/>
      <c r="AG49041" s="2"/>
      <c r="AH49041" s="2"/>
      <c r="AI49041" s="2"/>
      <c r="AJ49041" s="2"/>
      <c r="AK49041" s="2"/>
      <c r="AL49041" s="2"/>
      <c r="AM49041" s="2"/>
      <c r="AN49041" s="2"/>
      <c r="AO49041" s="2"/>
      <c r="AP49041" s="2"/>
      <c r="AQ49041" s="2"/>
      <c r="AR49041" s="2"/>
      <c r="AS49041" s="2"/>
      <c r="AT49041" s="2"/>
      <c r="AU49041" s="2"/>
    </row>
    <row r="49042" spans="1:47" x14ac:dyDescent="0.45">
      <c r="A49042" t="s">
        <v>86</v>
      </c>
      <c r="B49042" t="s">
        <v>50190</v>
      </c>
      <c r="C49042" s="1">
        <v>14987081101082</v>
      </c>
      <c r="D49042" s="1">
        <v>350</v>
      </c>
      <c r="E49042" t="s">
        <v>421</v>
      </c>
      <c r="F49042">
        <v>7</v>
      </c>
      <c r="G49042" t="s">
        <v>421</v>
      </c>
      <c r="H49042" t="s">
        <v>84</v>
      </c>
      <c r="I49042" t="s">
        <v>50188</v>
      </c>
      <c r="J49042" t="s">
        <v>50189</v>
      </c>
      <c r="K49042" t="s">
        <v>50188</v>
      </c>
      <c r="M49042" t="s">
        <v>16603</v>
      </c>
      <c r="N49042" t="s">
        <v>36</v>
      </c>
      <c r="R49042" t="s">
        <v>83320</v>
      </c>
      <c r="V49042">
        <v>4987081753581</v>
      </c>
      <c r="X49042">
        <v>24987081101089</v>
      </c>
    </row>
    <row r="49043" spans="1:47" x14ac:dyDescent="0.45">
      <c r="A49043" s="2" t="s">
        <v>86</v>
      </c>
      <c r="B49043" s="2" t="s">
        <v>50193</v>
      </c>
      <c r="C49043" s="3">
        <v>14987081474001</v>
      </c>
      <c r="D49043" s="3">
        <v>70</v>
      </c>
      <c r="E49043" s="2" t="s">
        <v>421</v>
      </c>
      <c r="F49043" s="2">
        <v>7</v>
      </c>
      <c r="G49043" s="2" t="s">
        <v>421</v>
      </c>
      <c r="H49043" s="2" t="s">
        <v>84</v>
      </c>
      <c r="I49043" s="2" t="s">
        <v>50191</v>
      </c>
      <c r="J49043" s="2" t="s">
        <v>50192</v>
      </c>
      <c r="K49043" s="2" t="s">
        <v>50191</v>
      </c>
      <c r="L49043" s="2"/>
      <c r="M49043" s="2" t="s">
        <v>6036</v>
      </c>
      <c r="N49043" s="2" t="s">
        <v>3817</v>
      </c>
      <c r="O49043" s="2"/>
      <c r="P49043" s="2"/>
      <c r="Q49043" s="2"/>
      <c r="R49043" s="2" t="s">
        <v>83320</v>
      </c>
      <c r="S49043" s="2"/>
      <c r="T49043" s="2"/>
      <c r="U49043" s="3"/>
      <c r="V49043" s="2">
        <v>4987081753550</v>
      </c>
      <c r="W49043" s="3"/>
      <c r="X49043" s="2">
        <v>24987081474008</v>
      </c>
      <c r="Y49043" s="2"/>
      <c r="Z49043" s="2"/>
      <c r="AA49043" s="2"/>
      <c r="AB49043" s="2"/>
      <c r="AC49043" s="2"/>
      <c r="AD49043" s="2"/>
      <c r="AE49043" s="2"/>
      <c r="AF49043" s="2"/>
      <c r="AG49043" s="2"/>
      <c r="AH49043" s="2"/>
      <c r="AI49043" s="2"/>
      <c r="AJ49043" s="2"/>
      <c r="AK49043" s="2"/>
      <c r="AL49043" s="2"/>
      <c r="AM49043" s="2"/>
      <c r="AN49043" s="2"/>
      <c r="AO49043" s="2"/>
      <c r="AP49043" s="2"/>
      <c r="AQ49043" s="2"/>
      <c r="AR49043" s="2"/>
      <c r="AS49043" s="2"/>
      <c r="AT49043" s="2"/>
      <c r="AU49043" s="2"/>
    </row>
    <row r="49044" spans="1:47" x14ac:dyDescent="0.45">
      <c r="A49044" t="s">
        <v>86</v>
      </c>
      <c r="B49044" t="s">
        <v>50193</v>
      </c>
      <c r="C49044" s="1">
        <v>14987081474049</v>
      </c>
      <c r="D49044" s="1">
        <v>350</v>
      </c>
      <c r="E49044" t="s">
        <v>421</v>
      </c>
      <c r="F49044">
        <v>7</v>
      </c>
      <c r="G49044" t="s">
        <v>421</v>
      </c>
      <c r="H49044" t="s">
        <v>84</v>
      </c>
      <c r="I49044" t="s">
        <v>50191</v>
      </c>
      <c r="J49044" t="s">
        <v>50192</v>
      </c>
      <c r="K49044" t="s">
        <v>50191</v>
      </c>
      <c r="M49044" t="s">
        <v>6036</v>
      </c>
      <c r="N49044" t="s">
        <v>3817</v>
      </c>
      <c r="R49044" t="s">
        <v>83320</v>
      </c>
      <c r="V49044">
        <v>4987081753550</v>
      </c>
      <c r="X49044">
        <v>24987081474046</v>
      </c>
    </row>
    <row r="49045" spans="1:47" x14ac:dyDescent="0.45">
      <c r="A49045" s="2" t="s">
        <v>86</v>
      </c>
      <c r="B49045" s="2" t="s">
        <v>50193</v>
      </c>
      <c r="C49045" s="3">
        <v>14987081474087</v>
      </c>
      <c r="D49045" s="3">
        <v>700</v>
      </c>
      <c r="E49045" s="2" t="s">
        <v>421</v>
      </c>
      <c r="F49045" s="2">
        <v>7</v>
      </c>
      <c r="G49045" s="2" t="s">
        <v>421</v>
      </c>
      <c r="H49045" s="2" t="s">
        <v>84</v>
      </c>
      <c r="I49045" s="2" t="s">
        <v>50191</v>
      </c>
      <c r="J49045" s="2" t="s">
        <v>50192</v>
      </c>
      <c r="K49045" s="2" t="s">
        <v>50191</v>
      </c>
      <c r="L49045" s="2"/>
      <c r="M49045" s="2" t="s">
        <v>6036</v>
      </c>
      <c r="N49045" s="2" t="s">
        <v>3817</v>
      </c>
      <c r="O49045" s="2"/>
      <c r="P49045" s="2"/>
      <c r="Q49045" s="2"/>
      <c r="R49045" s="2" t="s">
        <v>83320</v>
      </c>
      <c r="S49045" s="2"/>
      <c r="T49045" s="2"/>
      <c r="U49045" s="3"/>
      <c r="V49045" s="2">
        <v>4987081753550</v>
      </c>
      <c r="W49045" s="3"/>
      <c r="X49045" s="2">
        <v>24987081474084</v>
      </c>
      <c r="Y49045" s="2"/>
      <c r="Z49045" s="2"/>
      <c r="AA49045" s="2"/>
      <c r="AB49045" s="2"/>
      <c r="AC49045" s="2"/>
      <c r="AD49045" s="2"/>
      <c r="AE49045" s="2"/>
      <c r="AF49045" s="2"/>
      <c r="AG49045" s="2"/>
      <c r="AH49045" s="2"/>
      <c r="AI49045" s="2"/>
      <c r="AJ49045" s="2"/>
      <c r="AK49045" s="2"/>
      <c r="AL49045" s="2"/>
      <c r="AM49045" s="2"/>
      <c r="AN49045" s="2"/>
      <c r="AO49045" s="2"/>
      <c r="AP49045" s="2"/>
      <c r="AQ49045" s="2"/>
      <c r="AR49045" s="2"/>
      <c r="AS49045" s="2"/>
      <c r="AT49045" s="2"/>
      <c r="AU49045" s="2"/>
    </row>
    <row r="49046" spans="1:47" x14ac:dyDescent="0.45">
      <c r="A49046" t="s">
        <v>56</v>
      </c>
      <c r="B49046" t="s">
        <v>50196</v>
      </c>
      <c r="C49046" s="1">
        <v>14987081105363</v>
      </c>
      <c r="D49046" s="1">
        <v>100</v>
      </c>
      <c r="E49046" t="s">
        <v>87</v>
      </c>
      <c r="F49046">
        <v>100</v>
      </c>
      <c r="G49046" t="s">
        <v>87</v>
      </c>
      <c r="H49046" t="s">
        <v>50</v>
      </c>
      <c r="I49046" t="s">
        <v>50194</v>
      </c>
      <c r="J49046" t="s">
        <v>50195</v>
      </c>
      <c r="K49046" t="s">
        <v>50194</v>
      </c>
      <c r="M49046" t="s">
        <v>609</v>
      </c>
      <c r="N49046" t="s">
        <v>177</v>
      </c>
      <c r="R49046" t="s">
        <v>83320</v>
      </c>
      <c r="V49046">
        <v>4987081753154</v>
      </c>
      <c r="X49046">
        <v>24987081105360</v>
      </c>
    </row>
    <row r="49047" spans="1:47" x14ac:dyDescent="0.45">
      <c r="A49047" s="2" t="s">
        <v>56</v>
      </c>
      <c r="B49047" s="2" t="s">
        <v>50197</v>
      </c>
      <c r="C49047" s="3">
        <v>14987081105387</v>
      </c>
      <c r="D49047" s="3">
        <v>500</v>
      </c>
      <c r="E49047" s="2" t="s">
        <v>87</v>
      </c>
      <c r="F49047" s="2">
        <v>500</v>
      </c>
      <c r="G49047" s="2" t="s">
        <v>87</v>
      </c>
      <c r="H49047" s="2" t="s">
        <v>50</v>
      </c>
      <c r="I49047" s="2" t="s">
        <v>50194</v>
      </c>
      <c r="J49047" s="2" t="s">
        <v>50195</v>
      </c>
      <c r="K49047" s="2" t="s">
        <v>50194</v>
      </c>
      <c r="L49047" s="2"/>
      <c r="M49047" s="2" t="s">
        <v>609</v>
      </c>
      <c r="N49047" s="2" t="s">
        <v>177</v>
      </c>
      <c r="O49047" s="2"/>
      <c r="P49047" s="2"/>
      <c r="Q49047" s="2"/>
      <c r="R49047" s="2" t="s">
        <v>83320</v>
      </c>
      <c r="S49047" s="2"/>
      <c r="T49047" s="2"/>
      <c r="U49047" s="3"/>
      <c r="V49047" s="2">
        <v>4987081753307</v>
      </c>
      <c r="W49047" s="3"/>
      <c r="X49047" s="2">
        <v>24987081105384</v>
      </c>
      <c r="Y49047" s="2"/>
      <c r="Z49047" s="2"/>
      <c r="AA49047" s="2"/>
      <c r="AB49047" s="2"/>
      <c r="AC49047" s="2"/>
      <c r="AD49047" s="2"/>
      <c r="AE49047" s="2"/>
      <c r="AF49047" s="2"/>
      <c r="AG49047" s="2"/>
      <c r="AH49047" s="2"/>
      <c r="AI49047" s="2"/>
      <c r="AJ49047" s="2"/>
      <c r="AK49047" s="2"/>
      <c r="AL49047" s="2"/>
      <c r="AM49047" s="2"/>
      <c r="AN49047" s="2"/>
      <c r="AO49047" s="2"/>
      <c r="AP49047" s="2"/>
      <c r="AQ49047" s="2"/>
      <c r="AR49047" s="2"/>
      <c r="AS49047" s="2"/>
      <c r="AT49047" s="2"/>
      <c r="AU49047" s="2"/>
    </row>
    <row r="49048" spans="1:47" x14ac:dyDescent="0.45">
      <c r="A49048" t="s">
        <v>52</v>
      </c>
      <c r="B49048" t="s">
        <v>50201</v>
      </c>
      <c r="C49048" s="1">
        <v>14987081105400</v>
      </c>
      <c r="D49048" s="1">
        <v>100</v>
      </c>
      <c r="E49048" t="s">
        <v>53</v>
      </c>
      <c r="F49048">
        <v>10</v>
      </c>
      <c r="G49048" t="s">
        <v>53</v>
      </c>
      <c r="H49048" t="s">
        <v>50</v>
      </c>
      <c r="I49048" t="s">
        <v>50198</v>
      </c>
      <c r="J49048" t="s">
        <v>50199</v>
      </c>
      <c r="K49048" t="s">
        <v>50200</v>
      </c>
      <c r="M49048" t="s">
        <v>136</v>
      </c>
      <c r="N49048" t="s">
        <v>51</v>
      </c>
      <c r="R49048" t="s">
        <v>83320</v>
      </c>
      <c r="V49048">
        <v>4987081753352</v>
      </c>
      <c r="X49048">
        <v>24987081105407</v>
      </c>
    </row>
    <row r="49049" spans="1:47" x14ac:dyDescent="0.45">
      <c r="A49049" s="2" t="s">
        <v>52</v>
      </c>
      <c r="B49049" s="2" t="s">
        <v>50201</v>
      </c>
      <c r="C49049" s="3">
        <v>14987081105417</v>
      </c>
      <c r="D49049" s="3">
        <v>1000</v>
      </c>
      <c r="E49049" s="2" t="s">
        <v>53</v>
      </c>
      <c r="F49049" s="2">
        <v>10</v>
      </c>
      <c r="G49049" s="2" t="s">
        <v>53</v>
      </c>
      <c r="H49049" s="2" t="s">
        <v>50</v>
      </c>
      <c r="I49049" s="2" t="s">
        <v>50198</v>
      </c>
      <c r="J49049" s="2" t="s">
        <v>50199</v>
      </c>
      <c r="K49049" s="2" t="s">
        <v>50200</v>
      </c>
      <c r="L49049" s="2"/>
      <c r="M49049" s="2" t="s">
        <v>136</v>
      </c>
      <c r="N49049" s="2" t="s">
        <v>51</v>
      </c>
      <c r="O49049" s="2"/>
      <c r="P49049" s="2"/>
      <c r="Q49049" s="2"/>
      <c r="R49049" s="2" t="s">
        <v>83320</v>
      </c>
      <c r="S49049" s="2"/>
      <c r="T49049" s="2"/>
      <c r="U49049" s="3"/>
      <c r="V49049" s="2">
        <v>4987081753352</v>
      </c>
      <c r="W49049" s="3"/>
      <c r="X49049" s="2">
        <v>24987081105414</v>
      </c>
      <c r="Y49049" s="2"/>
      <c r="Z49049" s="2"/>
      <c r="AA49049" s="2"/>
      <c r="AB49049" s="2"/>
      <c r="AC49049" s="2"/>
      <c r="AD49049" s="2"/>
      <c r="AE49049" s="2"/>
      <c r="AF49049" s="2"/>
      <c r="AG49049" s="2"/>
      <c r="AH49049" s="2"/>
      <c r="AI49049" s="2"/>
      <c r="AJ49049" s="2"/>
      <c r="AK49049" s="2"/>
      <c r="AL49049" s="2"/>
      <c r="AM49049" s="2"/>
      <c r="AN49049" s="2"/>
      <c r="AO49049" s="2"/>
      <c r="AP49049" s="2"/>
      <c r="AQ49049" s="2"/>
      <c r="AR49049" s="2"/>
      <c r="AS49049" s="2"/>
      <c r="AT49049" s="2"/>
      <c r="AU49049" s="2"/>
    </row>
    <row r="49050" spans="1:47" x14ac:dyDescent="0.45">
      <c r="A49050" t="s">
        <v>52</v>
      </c>
      <c r="B49050" t="s">
        <v>50202</v>
      </c>
      <c r="C49050" s="1">
        <v>14987081105455</v>
      </c>
      <c r="D49050" s="1">
        <v>3150</v>
      </c>
      <c r="E49050" t="s">
        <v>53</v>
      </c>
      <c r="F49050">
        <v>21</v>
      </c>
      <c r="G49050" t="s">
        <v>53</v>
      </c>
      <c r="H49050" t="s">
        <v>50</v>
      </c>
      <c r="I49050" t="s">
        <v>50198</v>
      </c>
      <c r="J49050" t="s">
        <v>50199</v>
      </c>
      <c r="K49050" t="s">
        <v>50200</v>
      </c>
      <c r="M49050" t="s">
        <v>136</v>
      </c>
      <c r="N49050" t="s">
        <v>51</v>
      </c>
      <c r="R49050" t="s">
        <v>83320</v>
      </c>
      <c r="V49050">
        <v>4987081753406</v>
      </c>
      <c r="X49050">
        <v>24987081105452</v>
      </c>
    </row>
    <row r="49051" spans="1:47" x14ac:dyDescent="0.45">
      <c r="A49051" s="2" t="s">
        <v>56</v>
      </c>
      <c r="B49051" s="2" t="s">
        <v>50203</v>
      </c>
      <c r="C49051" s="3">
        <v>14987081105431</v>
      </c>
      <c r="D49051" s="3">
        <v>1000</v>
      </c>
      <c r="E49051" s="2" t="s">
        <v>53</v>
      </c>
      <c r="F49051" s="2">
        <v>1000</v>
      </c>
      <c r="G49051" s="2" t="s">
        <v>53</v>
      </c>
      <c r="H49051" s="2" t="s">
        <v>50</v>
      </c>
      <c r="I49051" s="2" t="s">
        <v>50198</v>
      </c>
      <c r="J49051" s="2" t="s">
        <v>50199</v>
      </c>
      <c r="K49051" s="2" t="s">
        <v>50200</v>
      </c>
      <c r="L49051" s="2"/>
      <c r="M49051" s="2" t="s">
        <v>136</v>
      </c>
      <c r="N49051" s="2" t="s">
        <v>51</v>
      </c>
      <c r="O49051" s="2"/>
      <c r="P49051" s="2"/>
      <c r="Q49051" s="2"/>
      <c r="R49051" s="2" t="s">
        <v>83320</v>
      </c>
      <c r="S49051" s="2"/>
      <c r="T49051" s="2"/>
      <c r="U49051" s="3"/>
      <c r="V49051" s="2">
        <v>4987081753451</v>
      </c>
      <c r="W49051" s="3"/>
      <c r="X49051" s="2">
        <v>24987081105438</v>
      </c>
      <c r="Y49051" s="2"/>
      <c r="Z49051" s="2"/>
      <c r="AA49051" s="2"/>
      <c r="AB49051" s="2"/>
      <c r="AC49051" s="2"/>
      <c r="AD49051" s="2"/>
      <c r="AE49051" s="2"/>
      <c r="AF49051" s="2"/>
      <c r="AG49051" s="2"/>
      <c r="AH49051" s="2"/>
      <c r="AI49051" s="2"/>
      <c r="AJ49051" s="2"/>
      <c r="AK49051" s="2"/>
      <c r="AL49051" s="2"/>
      <c r="AM49051" s="2"/>
      <c r="AN49051" s="2"/>
      <c r="AO49051" s="2"/>
      <c r="AP49051" s="2"/>
      <c r="AQ49051" s="2"/>
      <c r="AR49051" s="2"/>
      <c r="AS49051" s="2"/>
      <c r="AT49051" s="2"/>
      <c r="AU49051" s="2"/>
    </row>
    <row r="49052" spans="1:47" x14ac:dyDescent="0.45">
      <c r="A49052" t="s">
        <v>86</v>
      </c>
      <c r="B49052" t="s">
        <v>71364</v>
      </c>
      <c r="C49052" s="1">
        <v>14987792217522</v>
      </c>
      <c r="D49052" s="1">
        <v>250</v>
      </c>
      <c r="E49052" t="s">
        <v>87</v>
      </c>
      <c r="F49052">
        <v>25</v>
      </c>
      <c r="G49052" t="s">
        <v>87</v>
      </c>
      <c r="H49052" t="s">
        <v>84</v>
      </c>
      <c r="I49052" t="s">
        <v>71362</v>
      </c>
      <c r="J49052" t="s">
        <v>71363</v>
      </c>
      <c r="K49052" t="s">
        <v>71362</v>
      </c>
      <c r="L49052">
        <v>20260331</v>
      </c>
      <c r="M49052" t="s">
        <v>2606</v>
      </c>
      <c r="N49052" t="s">
        <v>36</v>
      </c>
      <c r="R49052" t="s">
        <v>83320</v>
      </c>
      <c r="V49052">
        <v>4987792930288</v>
      </c>
    </row>
    <row r="49053" spans="1:47" x14ac:dyDescent="0.45">
      <c r="A49053" s="2" t="s">
        <v>86</v>
      </c>
      <c r="B49053" s="2" t="s">
        <v>71365</v>
      </c>
      <c r="C49053" s="3">
        <v>14987792217553</v>
      </c>
      <c r="D49053" s="3">
        <v>500</v>
      </c>
      <c r="E49053" s="2" t="s">
        <v>87</v>
      </c>
      <c r="F49053" s="2">
        <v>50</v>
      </c>
      <c r="G49053" s="2" t="s">
        <v>87</v>
      </c>
      <c r="H49053" s="2" t="s">
        <v>84</v>
      </c>
      <c r="I49053" s="2" t="s">
        <v>71362</v>
      </c>
      <c r="J49053" s="2" t="s">
        <v>71363</v>
      </c>
      <c r="K49053" s="2" t="s">
        <v>71362</v>
      </c>
      <c r="L49053" s="2">
        <v>20260331</v>
      </c>
      <c r="M49053" s="2" t="s">
        <v>2606</v>
      </c>
      <c r="N49053" s="2" t="s">
        <v>36</v>
      </c>
      <c r="O49053" s="2"/>
      <c r="P49053" s="2"/>
      <c r="Q49053" s="2"/>
      <c r="R49053" s="2" t="s">
        <v>83320</v>
      </c>
      <c r="S49053" s="2"/>
      <c r="T49053" s="2"/>
      <c r="U49053" s="3"/>
      <c r="V49053" s="2">
        <v>4987792930387</v>
      </c>
      <c r="W49053" s="3"/>
      <c r="X49053" s="2"/>
      <c r="Y49053" s="2"/>
      <c r="Z49053" s="2"/>
      <c r="AA49053" s="2"/>
      <c r="AB49053" s="2"/>
      <c r="AC49053" s="2"/>
      <c r="AD49053" s="2"/>
      <c r="AE49053" s="2"/>
      <c r="AF49053" s="2"/>
      <c r="AG49053" s="2"/>
      <c r="AH49053" s="2"/>
      <c r="AI49053" s="2"/>
      <c r="AJ49053" s="2"/>
      <c r="AK49053" s="2"/>
      <c r="AL49053" s="2"/>
      <c r="AM49053" s="2"/>
      <c r="AN49053" s="2"/>
      <c r="AO49053" s="2"/>
      <c r="AP49053" s="2"/>
      <c r="AQ49053" s="2"/>
      <c r="AR49053" s="2"/>
      <c r="AS49053" s="2"/>
      <c r="AT49053" s="2"/>
      <c r="AU49053" s="2"/>
    </row>
    <row r="49054" spans="1:47" x14ac:dyDescent="0.45">
      <c r="A49054" t="s">
        <v>86</v>
      </c>
      <c r="B49054" t="s">
        <v>20455</v>
      </c>
      <c r="C49054" s="1">
        <v>14987190065916</v>
      </c>
      <c r="D49054" s="1">
        <v>250</v>
      </c>
      <c r="E49054" t="s">
        <v>87</v>
      </c>
      <c r="F49054">
        <v>25</v>
      </c>
      <c r="G49054" t="s">
        <v>87</v>
      </c>
      <c r="H49054" t="s">
        <v>84</v>
      </c>
      <c r="I49054" t="s">
        <v>20453</v>
      </c>
      <c r="J49054" t="s">
        <v>20454</v>
      </c>
      <c r="K49054" t="s">
        <v>20453</v>
      </c>
      <c r="L49054">
        <v>20260331</v>
      </c>
      <c r="M49054" t="s">
        <v>2606</v>
      </c>
      <c r="N49054" t="s">
        <v>85</v>
      </c>
      <c r="R49054" t="s">
        <v>83320</v>
      </c>
      <c r="V49054">
        <v>4987190667519</v>
      </c>
    </row>
    <row r="49055" spans="1:47" x14ac:dyDescent="0.45">
      <c r="A49055" s="2" t="s">
        <v>86</v>
      </c>
      <c r="B49055" s="2" t="s">
        <v>20455</v>
      </c>
      <c r="C49055" s="3">
        <v>14987190065923</v>
      </c>
      <c r="D49055" s="3">
        <v>750</v>
      </c>
      <c r="E49055" s="2" t="s">
        <v>87</v>
      </c>
      <c r="F49055" s="2">
        <v>25</v>
      </c>
      <c r="G49055" s="2" t="s">
        <v>87</v>
      </c>
      <c r="H49055" s="2" t="s">
        <v>84</v>
      </c>
      <c r="I49055" s="2" t="s">
        <v>20453</v>
      </c>
      <c r="J49055" s="2" t="s">
        <v>20454</v>
      </c>
      <c r="K49055" s="2" t="s">
        <v>20453</v>
      </c>
      <c r="L49055" s="2">
        <v>20260331</v>
      </c>
      <c r="M49055" s="2" t="s">
        <v>2606</v>
      </c>
      <c r="N49055" s="2" t="s">
        <v>85</v>
      </c>
      <c r="O49055" s="2"/>
      <c r="P49055" s="2"/>
      <c r="Q49055" s="2"/>
      <c r="R49055" s="2" t="s">
        <v>83320</v>
      </c>
      <c r="S49055" s="2"/>
      <c r="T49055" s="2"/>
      <c r="U49055" s="3"/>
      <c r="V49055" s="2">
        <v>4987190667519</v>
      </c>
      <c r="W49055" s="3"/>
      <c r="X49055" s="2"/>
      <c r="Y49055" s="2"/>
      <c r="Z49055" s="2"/>
      <c r="AA49055" s="2"/>
      <c r="AB49055" s="2"/>
      <c r="AC49055" s="2"/>
      <c r="AD49055" s="2"/>
      <c r="AE49055" s="2"/>
      <c r="AF49055" s="2"/>
      <c r="AG49055" s="2"/>
      <c r="AH49055" s="2"/>
      <c r="AI49055" s="2"/>
      <c r="AJ49055" s="2"/>
      <c r="AK49055" s="2"/>
      <c r="AL49055" s="2"/>
      <c r="AM49055" s="2"/>
      <c r="AN49055" s="2"/>
      <c r="AO49055" s="2"/>
      <c r="AP49055" s="2"/>
      <c r="AQ49055" s="2"/>
      <c r="AR49055" s="2"/>
      <c r="AS49055" s="2"/>
      <c r="AT49055" s="2"/>
      <c r="AU49055" s="2"/>
    </row>
    <row r="49056" spans="1:47" x14ac:dyDescent="0.45">
      <c r="A49056" t="s">
        <v>86</v>
      </c>
      <c r="B49056" t="s">
        <v>20456</v>
      </c>
      <c r="C49056" s="1">
        <v>14987190065954</v>
      </c>
      <c r="D49056" s="1">
        <v>500</v>
      </c>
      <c r="E49056" t="s">
        <v>87</v>
      </c>
      <c r="F49056">
        <v>50</v>
      </c>
      <c r="G49056" t="s">
        <v>87</v>
      </c>
      <c r="H49056" t="s">
        <v>84</v>
      </c>
      <c r="I49056" t="s">
        <v>20453</v>
      </c>
      <c r="J49056" t="s">
        <v>20454</v>
      </c>
      <c r="K49056" t="s">
        <v>20453</v>
      </c>
      <c r="L49056">
        <v>20260331</v>
      </c>
      <c r="M49056" t="s">
        <v>2606</v>
      </c>
      <c r="N49056" t="s">
        <v>85</v>
      </c>
      <c r="R49056" t="s">
        <v>83320</v>
      </c>
      <c r="V49056">
        <v>4987190667526</v>
      </c>
    </row>
    <row r="49057" spans="1:47" x14ac:dyDescent="0.45">
      <c r="A49057" s="2" t="s">
        <v>86</v>
      </c>
      <c r="B49057" s="2" t="s">
        <v>58781</v>
      </c>
      <c r="C49057" s="3">
        <v>14987435478136</v>
      </c>
      <c r="D49057" s="3">
        <v>500</v>
      </c>
      <c r="E49057" s="2" t="s">
        <v>87</v>
      </c>
      <c r="F49057" s="2">
        <v>50</v>
      </c>
      <c r="G49057" s="2" t="s">
        <v>87</v>
      </c>
      <c r="H49057" s="2" t="s">
        <v>84</v>
      </c>
      <c r="I49057" s="2" t="s">
        <v>58779</v>
      </c>
      <c r="J49057" s="2" t="s">
        <v>58780</v>
      </c>
      <c r="K49057" s="2" t="s">
        <v>58779</v>
      </c>
      <c r="L49057" s="2">
        <v>20250331</v>
      </c>
      <c r="M49057" s="2" t="s">
        <v>2606</v>
      </c>
      <c r="N49057" s="2" t="s">
        <v>36</v>
      </c>
      <c r="O49057" s="2"/>
      <c r="P49057" s="2"/>
      <c r="Q49057" s="2"/>
      <c r="R49057" s="2" t="s">
        <v>83320</v>
      </c>
      <c r="S49057" s="2"/>
      <c r="T49057" s="2"/>
      <c r="U49057" s="3"/>
      <c r="V49057" s="2">
        <v>4987435478108</v>
      </c>
      <c r="W49057" s="3"/>
      <c r="X49057" s="2"/>
      <c r="Y49057" s="2"/>
      <c r="Z49057" s="2"/>
      <c r="AA49057" s="2"/>
      <c r="AB49057" s="2"/>
      <c r="AC49057" s="2"/>
      <c r="AD49057" s="2"/>
      <c r="AE49057" s="2"/>
      <c r="AF49057" s="2"/>
      <c r="AG49057" s="2"/>
      <c r="AH49057" s="2"/>
      <c r="AI49057" s="2"/>
      <c r="AJ49057" s="2"/>
      <c r="AK49057" s="2"/>
      <c r="AL49057" s="2"/>
      <c r="AM49057" s="2"/>
      <c r="AN49057" s="2"/>
      <c r="AO49057" s="2"/>
      <c r="AP49057" s="2"/>
      <c r="AQ49057" s="2"/>
      <c r="AR49057" s="2"/>
      <c r="AS49057" s="2"/>
      <c r="AT49057" s="2"/>
      <c r="AU49057" s="2"/>
    </row>
    <row r="49058" spans="1:47" x14ac:dyDescent="0.45">
      <c r="A49058" t="s">
        <v>86</v>
      </c>
      <c r="B49058" t="s">
        <v>58782</v>
      </c>
      <c r="C49058" s="1">
        <v>14987435478235</v>
      </c>
      <c r="D49058" s="1">
        <v>750</v>
      </c>
      <c r="E49058" t="s">
        <v>87</v>
      </c>
      <c r="F49058">
        <v>75</v>
      </c>
      <c r="G49058" t="s">
        <v>87</v>
      </c>
      <c r="H49058" t="s">
        <v>84</v>
      </c>
      <c r="I49058" t="s">
        <v>58779</v>
      </c>
      <c r="J49058" t="s">
        <v>58780</v>
      </c>
      <c r="K49058" t="s">
        <v>58779</v>
      </c>
      <c r="L49058">
        <v>20250331</v>
      </c>
      <c r="M49058" t="s">
        <v>2606</v>
      </c>
      <c r="N49058" t="s">
        <v>36</v>
      </c>
      <c r="R49058" t="s">
        <v>83320</v>
      </c>
      <c r="V49058">
        <v>4987435478207</v>
      </c>
    </row>
    <row r="49059" spans="1:47" x14ac:dyDescent="0.45">
      <c r="A49059" s="2" t="s">
        <v>86</v>
      </c>
      <c r="B49059" s="2" t="s">
        <v>50206</v>
      </c>
      <c r="C49059" s="3">
        <v>14987081189967</v>
      </c>
      <c r="D49059" s="3">
        <v>70</v>
      </c>
      <c r="E49059" s="2" t="s">
        <v>421</v>
      </c>
      <c r="F49059" s="2">
        <v>7</v>
      </c>
      <c r="G49059" s="2" t="s">
        <v>421</v>
      </c>
      <c r="H49059" s="2" t="s">
        <v>84</v>
      </c>
      <c r="I49059" s="2" t="s">
        <v>50204</v>
      </c>
      <c r="J49059" s="2" t="s">
        <v>50205</v>
      </c>
      <c r="K49059" s="2" t="s">
        <v>50204</v>
      </c>
      <c r="L49059" s="2"/>
      <c r="M49059" s="2" t="s">
        <v>6036</v>
      </c>
      <c r="N49059" s="2" t="s">
        <v>3817</v>
      </c>
      <c r="O49059" s="2"/>
      <c r="P49059" s="2"/>
      <c r="Q49059" s="2"/>
      <c r="R49059" s="2" t="s">
        <v>83320</v>
      </c>
      <c r="S49059" s="2"/>
      <c r="T49059" s="2"/>
      <c r="U49059" s="3"/>
      <c r="V49059" s="2">
        <v>4987081785445</v>
      </c>
      <c r="W49059" s="3"/>
      <c r="X49059" s="2">
        <v>24987081189964</v>
      </c>
      <c r="Y49059" s="2"/>
      <c r="Z49059" s="2"/>
      <c r="AA49059" s="2"/>
      <c r="AB49059" s="2"/>
      <c r="AC49059" s="2"/>
      <c r="AD49059" s="2"/>
      <c r="AE49059" s="2"/>
      <c r="AF49059" s="2"/>
      <c r="AG49059" s="2"/>
      <c r="AH49059" s="2"/>
      <c r="AI49059" s="2"/>
      <c r="AJ49059" s="2"/>
      <c r="AK49059" s="2"/>
      <c r="AL49059" s="2"/>
      <c r="AM49059" s="2"/>
      <c r="AN49059" s="2"/>
      <c r="AO49059" s="2"/>
      <c r="AP49059" s="2"/>
      <c r="AQ49059" s="2"/>
      <c r="AR49059" s="2"/>
      <c r="AS49059" s="2"/>
      <c r="AT49059" s="2"/>
      <c r="AU49059" s="2"/>
    </row>
    <row r="49060" spans="1:47" x14ac:dyDescent="0.45">
      <c r="A49060" t="s">
        <v>86</v>
      </c>
      <c r="B49060" t="s">
        <v>50206</v>
      </c>
      <c r="C49060" s="1">
        <v>14987081189974</v>
      </c>
      <c r="D49060" s="1">
        <v>350</v>
      </c>
      <c r="E49060" t="s">
        <v>421</v>
      </c>
      <c r="F49060">
        <v>7</v>
      </c>
      <c r="G49060" t="s">
        <v>421</v>
      </c>
      <c r="H49060" t="s">
        <v>84</v>
      </c>
      <c r="I49060" t="s">
        <v>50204</v>
      </c>
      <c r="J49060" t="s">
        <v>50205</v>
      </c>
      <c r="K49060" t="s">
        <v>50204</v>
      </c>
      <c r="M49060" t="s">
        <v>6036</v>
      </c>
      <c r="N49060" t="s">
        <v>3817</v>
      </c>
      <c r="R49060" t="s">
        <v>83320</v>
      </c>
      <c r="V49060">
        <v>4987081785445</v>
      </c>
      <c r="X49060">
        <v>24987081189971</v>
      </c>
    </row>
    <row r="49061" spans="1:47" x14ac:dyDescent="0.45">
      <c r="A49061" s="2" t="s">
        <v>86</v>
      </c>
      <c r="B49061" s="2" t="s">
        <v>50206</v>
      </c>
      <c r="C49061" s="3">
        <v>14987081189981</v>
      </c>
      <c r="D49061" s="3">
        <v>700</v>
      </c>
      <c r="E49061" s="2" t="s">
        <v>421</v>
      </c>
      <c r="F49061" s="2">
        <v>7</v>
      </c>
      <c r="G49061" s="2" t="s">
        <v>421</v>
      </c>
      <c r="H49061" s="2" t="s">
        <v>84</v>
      </c>
      <c r="I49061" s="2" t="s">
        <v>50204</v>
      </c>
      <c r="J49061" s="2" t="s">
        <v>50205</v>
      </c>
      <c r="K49061" s="2" t="s">
        <v>50204</v>
      </c>
      <c r="L49061" s="2"/>
      <c r="M49061" s="2" t="s">
        <v>6036</v>
      </c>
      <c r="N49061" s="2" t="s">
        <v>3817</v>
      </c>
      <c r="O49061" s="2"/>
      <c r="P49061" s="2"/>
      <c r="Q49061" s="2"/>
      <c r="R49061" s="2" t="s">
        <v>83320</v>
      </c>
      <c r="S49061" s="2"/>
      <c r="T49061" s="2"/>
      <c r="U49061" s="3"/>
      <c r="V49061" s="2">
        <v>4987081785445</v>
      </c>
      <c r="W49061" s="3"/>
      <c r="X49061" s="2">
        <v>24987081189988</v>
      </c>
      <c r="Y49061" s="2"/>
      <c r="Z49061" s="2"/>
      <c r="AA49061" s="2"/>
      <c r="AB49061" s="2"/>
      <c r="AC49061" s="2"/>
      <c r="AD49061" s="2"/>
      <c r="AE49061" s="2"/>
      <c r="AF49061" s="2"/>
      <c r="AG49061" s="2"/>
      <c r="AH49061" s="2"/>
      <c r="AI49061" s="2"/>
      <c r="AJ49061" s="2"/>
      <c r="AK49061" s="2"/>
      <c r="AL49061" s="2"/>
      <c r="AM49061" s="2"/>
      <c r="AN49061" s="2"/>
      <c r="AO49061" s="2"/>
      <c r="AP49061" s="2"/>
      <c r="AQ49061" s="2"/>
      <c r="AR49061" s="2"/>
      <c r="AS49061" s="2"/>
      <c r="AT49061" s="2"/>
      <c r="AU49061" s="2"/>
    </row>
    <row r="49062" spans="1:47" x14ac:dyDescent="0.45">
      <c r="A49062" t="s">
        <v>86</v>
      </c>
      <c r="B49062" t="s">
        <v>66753</v>
      </c>
      <c r="C49062" s="1">
        <v>14987376921401</v>
      </c>
      <c r="D49062" s="1">
        <v>70</v>
      </c>
      <c r="E49062" t="s">
        <v>421</v>
      </c>
      <c r="F49062">
        <v>7</v>
      </c>
      <c r="G49062" t="s">
        <v>421</v>
      </c>
      <c r="H49062" t="s">
        <v>84</v>
      </c>
      <c r="I49062" t="s">
        <v>66751</v>
      </c>
      <c r="J49062" t="s">
        <v>66752</v>
      </c>
      <c r="K49062" t="s">
        <v>66751</v>
      </c>
      <c r="L49062">
        <v>20230331</v>
      </c>
      <c r="M49062" t="s">
        <v>6036</v>
      </c>
      <c r="N49062" t="s">
        <v>3817</v>
      </c>
      <c r="R49062" t="s">
        <v>83320</v>
      </c>
      <c r="V49062">
        <v>4987376921459</v>
      </c>
      <c r="X49062">
        <v>24987376921408</v>
      </c>
    </row>
    <row r="49063" spans="1:47" x14ac:dyDescent="0.45">
      <c r="A49063" s="2" t="s">
        <v>86</v>
      </c>
      <c r="B49063" s="2" t="s">
        <v>66753</v>
      </c>
      <c r="C49063" s="3">
        <v>14987376921418</v>
      </c>
      <c r="D49063" s="3">
        <v>700</v>
      </c>
      <c r="E49063" s="2" t="s">
        <v>421</v>
      </c>
      <c r="F49063" s="2">
        <v>7</v>
      </c>
      <c r="G49063" s="2" t="s">
        <v>421</v>
      </c>
      <c r="H49063" s="2" t="s">
        <v>84</v>
      </c>
      <c r="I49063" s="2" t="s">
        <v>66751</v>
      </c>
      <c r="J49063" s="2" t="s">
        <v>66752</v>
      </c>
      <c r="K49063" s="2" t="s">
        <v>66751</v>
      </c>
      <c r="L49063" s="2">
        <v>20230331</v>
      </c>
      <c r="M49063" s="2" t="s">
        <v>6036</v>
      </c>
      <c r="N49063" s="2" t="s">
        <v>3817</v>
      </c>
      <c r="O49063" s="2"/>
      <c r="P49063" s="2"/>
      <c r="Q49063" s="2"/>
      <c r="R49063" s="2" t="s">
        <v>83320</v>
      </c>
      <c r="S49063" s="2"/>
      <c r="T49063" s="2"/>
      <c r="U49063" s="3"/>
      <c r="V49063" s="2">
        <v>4987376921459</v>
      </c>
      <c r="W49063" s="3"/>
      <c r="X49063" s="2">
        <v>24987376921415</v>
      </c>
      <c r="Y49063" s="2"/>
      <c r="Z49063" s="2"/>
      <c r="AA49063" s="2"/>
      <c r="AB49063" s="2"/>
      <c r="AC49063" s="2"/>
      <c r="AD49063" s="2"/>
      <c r="AE49063" s="2"/>
      <c r="AF49063" s="2"/>
      <c r="AG49063" s="2"/>
      <c r="AH49063" s="2"/>
      <c r="AI49063" s="2"/>
      <c r="AJ49063" s="2"/>
      <c r="AK49063" s="2"/>
      <c r="AL49063" s="2"/>
      <c r="AM49063" s="2"/>
      <c r="AN49063" s="2"/>
      <c r="AO49063" s="2"/>
      <c r="AP49063" s="2"/>
      <c r="AQ49063" s="2"/>
      <c r="AR49063" s="2"/>
      <c r="AS49063" s="2"/>
      <c r="AT49063" s="2"/>
      <c r="AU49063" s="2"/>
    </row>
    <row r="49064" spans="1:47" x14ac:dyDescent="0.45">
      <c r="A49064" t="s">
        <v>86</v>
      </c>
      <c r="B49064" t="s">
        <v>35433</v>
      </c>
      <c r="C49064" s="1">
        <v>14987885018845</v>
      </c>
      <c r="D49064" s="1">
        <v>70</v>
      </c>
      <c r="E49064" t="s">
        <v>421</v>
      </c>
      <c r="F49064">
        <v>7</v>
      </c>
      <c r="G49064" t="s">
        <v>421</v>
      </c>
      <c r="H49064" t="s">
        <v>84</v>
      </c>
      <c r="I49064" t="s">
        <v>35431</v>
      </c>
      <c r="J49064" t="s">
        <v>35432</v>
      </c>
      <c r="K49064" t="s">
        <v>35431</v>
      </c>
      <c r="M49064" t="s">
        <v>6036</v>
      </c>
      <c r="N49064" t="s">
        <v>3817</v>
      </c>
      <c r="R49064" t="s">
        <v>83320</v>
      </c>
      <c r="V49064">
        <v>4987885218842</v>
      </c>
      <c r="X49064">
        <v>24987885018842</v>
      </c>
    </row>
    <row r="49065" spans="1:47" x14ac:dyDescent="0.45">
      <c r="A49065" s="2" t="s">
        <v>86</v>
      </c>
      <c r="B49065" s="2" t="s">
        <v>35433</v>
      </c>
      <c r="C49065" s="3">
        <v>14987828257034</v>
      </c>
      <c r="D49065" s="3">
        <v>70</v>
      </c>
      <c r="E49065" s="2" t="s">
        <v>421</v>
      </c>
      <c r="F49065" s="2">
        <v>7</v>
      </c>
      <c r="G49065" s="2" t="s">
        <v>421</v>
      </c>
      <c r="H49065" s="2" t="s">
        <v>84</v>
      </c>
      <c r="I49065" s="2" t="s">
        <v>35431</v>
      </c>
      <c r="J49065" s="2" t="s">
        <v>35432</v>
      </c>
      <c r="K49065" s="2" t="s">
        <v>35431</v>
      </c>
      <c r="L49065" s="2"/>
      <c r="M49065" s="2" t="s">
        <v>6036</v>
      </c>
      <c r="N49065" s="2" t="s">
        <v>36</v>
      </c>
      <c r="O49065" s="2"/>
      <c r="P49065" s="2"/>
      <c r="Q49065" s="2"/>
      <c r="R49065" s="2" t="s">
        <v>83320</v>
      </c>
      <c r="S49065" s="2"/>
      <c r="T49065" s="2"/>
      <c r="U49065" s="3"/>
      <c r="V49065" s="2">
        <v>4987828259024</v>
      </c>
      <c r="W49065" s="3"/>
      <c r="X49065" s="2"/>
      <c r="Y49065" s="2">
        <v>20201130</v>
      </c>
      <c r="Z49065" s="2"/>
      <c r="AA49065" s="2"/>
      <c r="AB49065" s="2"/>
      <c r="AC49065" s="2"/>
      <c r="AD49065" s="2"/>
      <c r="AE49065" s="2"/>
      <c r="AF49065" s="2"/>
      <c r="AG49065" s="2"/>
      <c r="AH49065" s="2"/>
      <c r="AI49065" s="2"/>
      <c r="AJ49065" s="2"/>
      <c r="AK49065" s="2"/>
      <c r="AL49065" s="2"/>
      <c r="AM49065" s="2"/>
      <c r="AN49065" s="2"/>
      <c r="AO49065" s="2"/>
      <c r="AP49065" s="2"/>
      <c r="AQ49065" s="2"/>
      <c r="AR49065" s="2"/>
      <c r="AS49065" s="2"/>
      <c r="AT49065" s="2"/>
      <c r="AU49065" s="2"/>
    </row>
    <row r="49066" spans="1:47" x14ac:dyDescent="0.45">
      <c r="A49066" t="s">
        <v>86</v>
      </c>
      <c r="B49066" t="s">
        <v>35433</v>
      </c>
      <c r="C49066" s="1">
        <v>14987828257041</v>
      </c>
      <c r="D49066" s="1">
        <v>700</v>
      </c>
      <c r="E49066" t="s">
        <v>421</v>
      </c>
      <c r="F49066">
        <v>7</v>
      </c>
      <c r="G49066" t="s">
        <v>421</v>
      </c>
      <c r="H49066" t="s">
        <v>84</v>
      </c>
      <c r="I49066" t="s">
        <v>35431</v>
      </c>
      <c r="J49066" t="s">
        <v>35432</v>
      </c>
      <c r="K49066" t="s">
        <v>35431</v>
      </c>
      <c r="M49066" t="s">
        <v>6036</v>
      </c>
      <c r="N49066" t="s">
        <v>36</v>
      </c>
      <c r="R49066" t="s">
        <v>83320</v>
      </c>
      <c r="V49066">
        <v>4987828259024</v>
      </c>
      <c r="Y49066">
        <v>20200531</v>
      </c>
    </row>
    <row r="49067" spans="1:47" x14ac:dyDescent="0.45">
      <c r="A49067" s="2" t="s">
        <v>86</v>
      </c>
      <c r="B49067" s="2" t="s">
        <v>71368</v>
      </c>
      <c r="C49067" s="3">
        <v>14987792217416</v>
      </c>
      <c r="D49067" s="3">
        <v>700</v>
      </c>
      <c r="E49067" s="2" t="s">
        <v>421</v>
      </c>
      <c r="F49067" s="2">
        <v>7</v>
      </c>
      <c r="G49067" s="2" t="s">
        <v>421</v>
      </c>
      <c r="H49067" s="2" t="s">
        <v>84</v>
      </c>
      <c r="I49067" s="2" t="s">
        <v>71366</v>
      </c>
      <c r="J49067" s="2" t="s">
        <v>71367</v>
      </c>
      <c r="K49067" s="2" t="s">
        <v>71366</v>
      </c>
      <c r="L49067" s="2"/>
      <c r="M49067" s="2" t="s">
        <v>6036</v>
      </c>
      <c r="N49067" s="2" t="s">
        <v>36</v>
      </c>
      <c r="O49067" s="2"/>
      <c r="P49067" s="2"/>
      <c r="Q49067" s="2"/>
      <c r="R49067" s="2" t="s">
        <v>83320</v>
      </c>
      <c r="S49067" s="2"/>
      <c r="T49067" s="2"/>
      <c r="U49067" s="3"/>
      <c r="V49067" s="2">
        <v>4987792930189</v>
      </c>
      <c r="W49067" s="3"/>
      <c r="X49067" s="2"/>
      <c r="Y49067" s="2"/>
      <c r="Z49067" s="2"/>
      <c r="AA49067" s="2"/>
      <c r="AB49067" s="2"/>
      <c r="AC49067" s="2"/>
      <c r="AD49067" s="2"/>
      <c r="AE49067" s="2"/>
      <c r="AF49067" s="2"/>
      <c r="AG49067" s="2"/>
      <c r="AH49067" s="2"/>
      <c r="AI49067" s="2"/>
      <c r="AJ49067" s="2"/>
      <c r="AK49067" s="2"/>
      <c r="AL49067" s="2"/>
      <c r="AM49067" s="2"/>
      <c r="AN49067" s="2"/>
      <c r="AO49067" s="2"/>
      <c r="AP49067" s="2"/>
      <c r="AQ49067" s="2"/>
      <c r="AR49067" s="2"/>
      <c r="AS49067" s="2"/>
      <c r="AT49067" s="2"/>
      <c r="AU49067" s="2"/>
    </row>
    <row r="49068" spans="1:47" x14ac:dyDescent="0.45">
      <c r="A49068" t="s">
        <v>86</v>
      </c>
      <c r="B49068" t="s">
        <v>71368</v>
      </c>
      <c r="C49068" s="1">
        <v>14987792217447</v>
      </c>
      <c r="D49068" s="1">
        <v>70</v>
      </c>
      <c r="E49068" t="s">
        <v>421</v>
      </c>
      <c r="F49068">
        <v>7</v>
      </c>
      <c r="G49068" t="s">
        <v>421</v>
      </c>
      <c r="H49068" t="s">
        <v>84</v>
      </c>
      <c r="I49068" t="s">
        <v>71366</v>
      </c>
      <c r="J49068" t="s">
        <v>71367</v>
      </c>
      <c r="K49068" t="s">
        <v>71366</v>
      </c>
      <c r="M49068" t="s">
        <v>6036</v>
      </c>
      <c r="N49068" t="s">
        <v>36</v>
      </c>
      <c r="R49068" t="s">
        <v>83320</v>
      </c>
      <c r="V49068">
        <v>4987792930189</v>
      </c>
    </row>
    <row r="49069" spans="1:47" x14ac:dyDescent="0.45">
      <c r="A49069" s="2" t="s">
        <v>86</v>
      </c>
      <c r="B49069" s="2" t="s">
        <v>38091</v>
      </c>
      <c r="C49069" s="3">
        <v>14987850021009</v>
      </c>
      <c r="D49069" s="3">
        <v>70</v>
      </c>
      <c r="E49069" s="2" t="s">
        <v>421</v>
      </c>
      <c r="F49069" s="2">
        <v>7</v>
      </c>
      <c r="G49069" s="2" t="s">
        <v>421</v>
      </c>
      <c r="H49069" s="2" t="s">
        <v>84</v>
      </c>
      <c r="I49069" s="2" t="s">
        <v>38089</v>
      </c>
      <c r="J49069" s="2" t="s">
        <v>38090</v>
      </c>
      <c r="K49069" s="2" t="s">
        <v>38089</v>
      </c>
      <c r="L49069" s="2">
        <v>20180331</v>
      </c>
      <c r="M49069" s="2" t="s">
        <v>6036</v>
      </c>
      <c r="N49069" s="2" t="s">
        <v>36</v>
      </c>
      <c r="O49069" s="2"/>
      <c r="P49069" s="2"/>
      <c r="Q49069" s="2"/>
      <c r="R49069" s="2" t="s">
        <v>83320</v>
      </c>
      <c r="S49069" s="2"/>
      <c r="T49069" s="2"/>
      <c r="U49069" s="3"/>
      <c r="V49069" s="2">
        <v>4987850021019</v>
      </c>
      <c r="W49069" s="3"/>
      <c r="X49069" s="2"/>
      <c r="Y49069" s="2">
        <v>20170216</v>
      </c>
      <c r="Z49069" s="2"/>
      <c r="AA49069" s="2"/>
      <c r="AB49069" s="2"/>
      <c r="AC49069" s="2"/>
      <c r="AD49069" s="2"/>
      <c r="AE49069" s="2"/>
      <c r="AF49069" s="2"/>
      <c r="AG49069" s="2"/>
      <c r="AH49069" s="2"/>
      <c r="AI49069" s="2"/>
      <c r="AJ49069" s="2"/>
      <c r="AK49069" s="2"/>
      <c r="AL49069" s="2"/>
      <c r="AM49069" s="2"/>
      <c r="AN49069" s="2"/>
      <c r="AO49069" s="2"/>
      <c r="AP49069" s="2"/>
      <c r="AQ49069" s="2"/>
      <c r="AR49069" s="2"/>
      <c r="AS49069" s="2"/>
      <c r="AT49069" s="2"/>
      <c r="AU49069" s="2"/>
    </row>
    <row r="49070" spans="1:47" x14ac:dyDescent="0.45">
      <c r="A49070" t="s">
        <v>86</v>
      </c>
      <c r="B49070" t="s">
        <v>38091</v>
      </c>
      <c r="C49070" s="1">
        <v>14987850021108</v>
      </c>
      <c r="D49070" s="1">
        <v>700</v>
      </c>
      <c r="E49070" t="s">
        <v>421</v>
      </c>
      <c r="F49070">
        <v>7</v>
      </c>
      <c r="G49070" t="s">
        <v>421</v>
      </c>
      <c r="H49070" t="s">
        <v>84</v>
      </c>
      <c r="I49070" t="s">
        <v>38089</v>
      </c>
      <c r="J49070" t="s">
        <v>38090</v>
      </c>
      <c r="K49070" t="s">
        <v>38089</v>
      </c>
      <c r="L49070">
        <v>20180331</v>
      </c>
      <c r="M49070" t="s">
        <v>6036</v>
      </c>
      <c r="N49070" t="s">
        <v>36</v>
      </c>
      <c r="R49070" t="s">
        <v>83320</v>
      </c>
      <c r="V49070">
        <v>4987850021019</v>
      </c>
      <c r="Y49070">
        <v>20170216</v>
      </c>
    </row>
    <row r="49071" spans="1:47" x14ac:dyDescent="0.45">
      <c r="A49071" s="2" t="s">
        <v>86</v>
      </c>
      <c r="B49071" s="2" t="s">
        <v>20459</v>
      </c>
      <c r="C49071" s="3">
        <v>14987190065510</v>
      </c>
      <c r="D49071" s="3">
        <v>70</v>
      </c>
      <c r="E49071" s="2" t="s">
        <v>421</v>
      </c>
      <c r="F49071" s="2">
        <v>7</v>
      </c>
      <c r="G49071" s="2" t="s">
        <v>421</v>
      </c>
      <c r="H49071" s="2" t="s">
        <v>84</v>
      </c>
      <c r="I49071" s="2" t="s">
        <v>20457</v>
      </c>
      <c r="J49071" s="2" t="s">
        <v>20458</v>
      </c>
      <c r="K49071" s="2" t="s">
        <v>20457</v>
      </c>
      <c r="L49071" s="2"/>
      <c r="M49071" s="2" t="s">
        <v>6036</v>
      </c>
      <c r="N49071" s="2" t="s">
        <v>3817</v>
      </c>
      <c r="O49071" s="2"/>
      <c r="P49071" s="2"/>
      <c r="Q49071" s="2"/>
      <c r="R49071" s="2" t="s">
        <v>83320</v>
      </c>
      <c r="S49071" s="2"/>
      <c r="T49071" s="2"/>
      <c r="U49071" s="3"/>
      <c r="V49071" s="2">
        <v>4987190667311</v>
      </c>
      <c r="W49071" s="3"/>
      <c r="X49071" s="2"/>
      <c r="Y49071" s="2"/>
      <c r="Z49071" s="2"/>
      <c r="AA49071" s="2"/>
      <c r="AB49071" s="2"/>
      <c r="AC49071" s="2"/>
      <c r="AD49071" s="2"/>
      <c r="AE49071" s="2"/>
      <c r="AF49071" s="2"/>
      <c r="AG49071" s="2"/>
      <c r="AH49071" s="2"/>
      <c r="AI49071" s="2"/>
      <c r="AJ49071" s="2"/>
      <c r="AK49071" s="2"/>
      <c r="AL49071" s="2"/>
      <c r="AM49071" s="2"/>
      <c r="AN49071" s="2"/>
      <c r="AO49071" s="2"/>
      <c r="AP49071" s="2"/>
      <c r="AQ49071" s="2"/>
      <c r="AR49071" s="2"/>
      <c r="AS49071" s="2"/>
      <c r="AT49071" s="2"/>
      <c r="AU49071" s="2"/>
    </row>
    <row r="49072" spans="1:47" x14ac:dyDescent="0.45">
      <c r="A49072" t="s">
        <v>86</v>
      </c>
      <c r="B49072" t="s">
        <v>20459</v>
      </c>
      <c r="C49072" s="1">
        <v>14987190065541</v>
      </c>
      <c r="D49072" s="1">
        <v>700</v>
      </c>
      <c r="E49072" t="s">
        <v>421</v>
      </c>
      <c r="F49072">
        <v>7</v>
      </c>
      <c r="G49072" t="s">
        <v>421</v>
      </c>
      <c r="H49072" t="s">
        <v>84</v>
      </c>
      <c r="I49072" t="s">
        <v>20457</v>
      </c>
      <c r="J49072" t="s">
        <v>20458</v>
      </c>
      <c r="K49072" t="s">
        <v>20457</v>
      </c>
      <c r="M49072" t="s">
        <v>6036</v>
      </c>
      <c r="N49072" t="s">
        <v>3817</v>
      </c>
      <c r="R49072" t="s">
        <v>83320</v>
      </c>
      <c r="V49072">
        <v>4987190667311</v>
      </c>
    </row>
    <row r="49073" spans="1:47" x14ac:dyDescent="0.45">
      <c r="A49073" s="2" t="s">
        <v>86</v>
      </c>
      <c r="B49073" s="2" t="s">
        <v>34682</v>
      </c>
      <c r="C49073" s="3">
        <v>14589782630023</v>
      </c>
      <c r="D49073" s="3">
        <v>70</v>
      </c>
      <c r="E49073" s="2" t="s">
        <v>421</v>
      </c>
      <c r="F49073" s="2">
        <v>7</v>
      </c>
      <c r="G49073" s="2" t="s">
        <v>421</v>
      </c>
      <c r="H49073" s="2" t="s">
        <v>84</v>
      </c>
      <c r="I49073" s="2" t="s">
        <v>34680</v>
      </c>
      <c r="J49073" s="2" t="s">
        <v>34681</v>
      </c>
      <c r="K49073" s="2" t="s">
        <v>34680</v>
      </c>
      <c r="L49073" s="2"/>
      <c r="M49073" s="2" t="s">
        <v>6036</v>
      </c>
      <c r="N49073" s="2" t="s">
        <v>3817</v>
      </c>
      <c r="O49073" s="2"/>
      <c r="P49073" s="2"/>
      <c r="Q49073" s="2"/>
      <c r="R49073" s="2" t="s">
        <v>83320</v>
      </c>
      <c r="S49073" s="2"/>
      <c r="T49073" s="2"/>
      <c r="U49073" s="3"/>
      <c r="V49073" s="2">
        <v>4589782630026</v>
      </c>
      <c r="W49073" s="3"/>
      <c r="X49073" s="2">
        <v>24589782630020</v>
      </c>
      <c r="Y49073" s="2"/>
      <c r="Z49073" s="2"/>
      <c r="AA49073" s="2"/>
      <c r="AB49073" s="2"/>
      <c r="AC49073" s="2"/>
      <c r="AD49073" s="2"/>
      <c r="AE49073" s="2"/>
      <c r="AF49073" s="2"/>
      <c r="AG49073" s="2"/>
      <c r="AH49073" s="2"/>
      <c r="AI49073" s="2"/>
      <c r="AJ49073" s="2"/>
      <c r="AK49073" s="2"/>
      <c r="AL49073" s="2"/>
      <c r="AM49073" s="2"/>
      <c r="AN49073" s="2"/>
      <c r="AO49073" s="2"/>
      <c r="AP49073" s="2"/>
      <c r="AQ49073" s="2"/>
      <c r="AR49073" s="2"/>
      <c r="AS49073" s="2"/>
      <c r="AT49073" s="2"/>
      <c r="AU49073" s="2"/>
    </row>
    <row r="49074" spans="1:47" x14ac:dyDescent="0.45">
      <c r="A49074" t="s">
        <v>86</v>
      </c>
      <c r="B49074" t="s">
        <v>34682</v>
      </c>
      <c r="C49074" s="1">
        <v>14589782630054</v>
      </c>
      <c r="D49074" s="1">
        <v>700</v>
      </c>
      <c r="E49074" t="s">
        <v>421</v>
      </c>
      <c r="F49074">
        <v>7</v>
      </c>
      <c r="G49074" t="s">
        <v>421</v>
      </c>
      <c r="H49074" t="s">
        <v>84</v>
      </c>
      <c r="I49074" t="s">
        <v>34680</v>
      </c>
      <c r="J49074" t="s">
        <v>34681</v>
      </c>
      <c r="K49074" t="s">
        <v>34680</v>
      </c>
      <c r="M49074" t="s">
        <v>6036</v>
      </c>
      <c r="N49074" t="s">
        <v>3817</v>
      </c>
      <c r="R49074" t="s">
        <v>83320</v>
      </c>
      <c r="V49074">
        <v>4589782630026</v>
      </c>
      <c r="X49074">
        <v>24589782630051</v>
      </c>
    </row>
    <row r="49075" spans="1:47" x14ac:dyDescent="0.45">
      <c r="A49075" s="2" t="s">
        <v>86</v>
      </c>
      <c r="B49075" s="2" t="s">
        <v>16600</v>
      </c>
      <c r="C49075" s="3">
        <v>14987399089959</v>
      </c>
      <c r="D49075" s="3">
        <v>70</v>
      </c>
      <c r="E49075" s="2" t="s">
        <v>421</v>
      </c>
      <c r="F49075" s="2">
        <v>7</v>
      </c>
      <c r="G49075" s="2" t="s">
        <v>421</v>
      </c>
      <c r="H49075" s="2" t="s">
        <v>84</v>
      </c>
      <c r="I49075" s="2" t="s">
        <v>16598</v>
      </c>
      <c r="J49075" s="2" t="s">
        <v>16599</v>
      </c>
      <c r="K49075" s="2" t="s">
        <v>16598</v>
      </c>
      <c r="L49075" s="2">
        <v>20170930</v>
      </c>
      <c r="M49075" s="2" t="s">
        <v>6036</v>
      </c>
      <c r="N49075" s="2" t="s">
        <v>36</v>
      </c>
      <c r="O49075" s="2"/>
      <c r="P49075" s="2"/>
      <c r="Q49075" s="2"/>
      <c r="R49075" s="2" t="s">
        <v>83320</v>
      </c>
      <c r="S49075" s="2"/>
      <c r="T49075" s="2"/>
      <c r="U49075" s="3"/>
      <c r="V49075" s="2">
        <v>4987399089983</v>
      </c>
      <c r="W49075" s="3"/>
      <c r="X49075" s="2">
        <v>24987399089956</v>
      </c>
      <c r="Y49075" s="2">
        <v>20160930</v>
      </c>
      <c r="Z49075" s="2">
        <v>201802</v>
      </c>
      <c r="AA49075" s="2"/>
      <c r="AB49075" s="2"/>
      <c r="AC49075" s="2"/>
      <c r="AD49075" s="2"/>
      <c r="AE49075" s="2"/>
      <c r="AF49075" s="2"/>
      <c r="AG49075" s="2"/>
      <c r="AH49075" s="2"/>
      <c r="AI49075" s="2"/>
      <c r="AJ49075" s="2"/>
      <c r="AK49075" s="2"/>
      <c r="AL49075" s="2"/>
      <c r="AM49075" s="2"/>
      <c r="AN49075" s="2"/>
      <c r="AO49075" s="2"/>
      <c r="AP49075" s="2"/>
      <c r="AQ49075" s="2"/>
      <c r="AR49075" s="2"/>
      <c r="AS49075" s="2"/>
      <c r="AT49075" s="2"/>
      <c r="AU49075" s="2"/>
    </row>
    <row r="49076" spans="1:47" x14ac:dyDescent="0.45">
      <c r="A49076" t="s">
        <v>86</v>
      </c>
      <c r="B49076" t="s">
        <v>16600</v>
      </c>
      <c r="C49076" s="1">
        <v>14987399089973</v>
      </c>
      <c r="D49076" s="1">
        <v>560</v>
      </c>
      <c r="E49076" t="s">
        <v>421</v>
      </c>
      <c r="F49076">
        <v>7</v>
      </c>
      <c r="G49076" t="s">
        <v>421</v>
      </c>
      <c r="H49076" t="s">
        <v>84</v>
      </c>
      <c r="I49076" t="s">
        <v>16598</v>
      </c>
      <c r="J49076" t="s">
        <v>16599</v>
      </c>
      <c r="K49076" t="s">
        <v>16598</v>
      </c>
      <c r="L49076">
        <v>20170930</v>
      </c>
      <c r="M49076" t="s">
        <v>6036</v>
      </c>
      <c r="N49076" t="s">
        <v>36</v>
      </c>
      <c r="R49076" t="s">
        <v>83320</v>
      </c>
      <c r="V49076">
        <v>4987399089983</v>
      </c>
      <c r="X49076">
        <v>24987399089970</v>
      </c>
      <c r="Y49076">
        <v>20160930</v>
      </c>
      <c r="Z49076">
        <v>201802</v>
      </c>
    </row>
    <row r="49077" spans="1:47" x14ac:dyDescent="0.45">
      <c r="A49077" s="2" t="s">
        <v>86</v>
      </c>
      <c r="B49077" s="2" t="s">
        <v>62413</v>
      </c>
      <c r="C49077" s="3">
        <v>14987155165163</v>
      </c>
      <c r="D49077" s="3">
        <v>70</v>
      </c>
      <c r="E49077" s="2" t="s">
        <v>421</v>
      </c>
      <c r="F49077" s="2">
        <v>7</v>
      </c>
      <c r="G49077" s="2" t="s">
        <v>421</v>
      </c>
      <c r="H49077" s="2" t="s">
        <v>84</v>
      </c>
      <c r="I49077" s="2" t="s">
        <v>62411</v>
      </c>
      <c r="J49077" s="2" t="s">
        <v>62412</v>
      </c>
      <c r="K49077" s="2" t="s">
        <v>62411</v>
      </c>
      <c r="L49077" s="2"/>
      <c r="M49077" s="2" t="s">
        <v>6036</v>
      </c>
      <c r="N49077" s="2" t="s">
        <v>3817</v>
      </c>
      <c r="O49077" s="2"/>
      <c r="P49077" s="2"/>
      <c r="Q49077" s="2"/>
      <c r="R49077" s="2" t="s">
        <v>83320</v>
      </c>
      <c r="S49077" s="2"/>
      <c r="T49077" s="2"/>
      <c r="U49077" s="3"/>
      <c r="V49077" s="2">
        <v>4987155165159</v>
      </c>
      <c r="W49077" s="3"/>
      <c r="X49077" s="2">
        <v>24987155165160</v>
      </c>
      <c r="Y49077" s="2"/>
      <c r="Z49077" s="2"/>
      <c r="AA49077" s="2"/>
      <c r="AB49077" s="2"/>
      <c r="AC49077" s="2"/>
      <c r="AD49077" s="2"/>
      <c r="AE49077" s="2"/>
      <c r="AF49077" s="2"/>
      <c r="AG49077" s="2"/>
      <c r="AH49077" s="2"/>
      <c r="AI49077" s="2"/>
      <c r="AJ49077" s="2"/>
      <c r="AK49077" s="2"/>
      <c r="AL49077" s="2"/>
      <c r="AM49077" s="2"/>
      <c r="AN49077" s="2"/>
      <c r="AO49077" s="2"/>
      <c r="AP49077" s="2"/>
      <c r="AQ49077" s="2"/>
      <c r="AR49077" s="2"/>
      <c r="AS49077" s="2"/>
      <c r="AT49077" s="2"/>
      <c r="AU49077" s="2"/>
    </row>
    <row r="49078" spans="1:47" x14ac:dyDescent="0.45">
      <c r="A49078" t="s">
        <v>86</v>
      </c>
      <c r="B49078" t="s">
        <v>62413</v>
      </c>
      <c r="C49078" s="1">
        <v>14987155165200</v>
      </c>
      <c r="D49078" s="1">
        <v>700</v>
      </c>
      <c r="E49078" t="s">
        <v>421</v>
      </c>
      <c r="F49078">
        <v>7</v>
      </c>
      <c r="G49078" t="s">
        <v>421</v>
      </c>
      <c r="H49078" t="s">
        <v>84</v>
      </c>
      <c r="I49078" t="s">
        <v>62411</v>
      </c>
      <c r="J49078" t="s">
        <v>62412</v>
      </c>
      <c r="K49078" t="s">
        <v>62411</v>
      </c>
      <c r="M49078" t="s">
        <v>6036</v>
      </c>
      <c r="N49078" t="s">
        <v>3817</v>
      </c>
      <c r="R49078" t="s">
        <v>83320</v>
      </c>
      <c r="V49078">
        <v>4987155165159</v>
      </c>
      <c r="X49078">
        <v>24987155165207</v>
      </c>
    </row>
    <row r="49079" spans="1:47" x14ac:dyDescent="0.45">
      <c r="A49079" s="2" t="s">
        <v>86</v>
      </c>
      <c r="B49079" s="2" t="s">
        <v>82223</v>
      </c>
      <c r="C49079" s="3">
        <v>14987476155409</v>
      </c>
      <c r="D49079" s="3">
        <v>70</v>
      </c>
      <c r="E49079" s="2" t="s">
        <v>421</v>
      </c>
      <c r="F49079" s="2">
        <v>7</v>
      </c>
      <c r="G49079" s="2" t="s">
        <v>421</v>
      </c>
      <c r="H49079" s="2" t="s">
        <v>84</v>
      </c>
      <c r="I49079" s="2" t="s">
        <v>82221</v>
      </c>
      <c r="J49079" s="2" t="s">
        <v>82222</v>
      </c>
      <c r="K49079" s="2" t="s">
        <v>82221</v>
      </c>
      <c r="L49079" s="2"/>
      <c r="M49079" s="2" t="s">
        <v>6036</v>
      </c>
      <c r="N49079" s="2" t="s">
        <v>3817</v>
      </c>
      <c r="O49079" s="2"/>
      <c r="P49079" s="2"/>
      <c r="Q49079" s="2"/>
      <c r="R49079" s="2" t="s">
        <v>83320</v>
      </c>
      <c r="S49079" s="2"/>
      <c r="T49079" s="2"/>
      <c r="U49079" s="3"/>
      <c r="V49079" s="2">
        <v>4987476235401</v>
      </c>
      <c r="W49079" s="3"/>
      <c r="X49079" s="2">
        <v>24987476155406</v>
      </c>
      <c r="Y49079" s="2"/>
      <c r="Z49079" s="2"/>
      <c r="AA49079" s="2"/>
      <c r="AB49079" s="2"/>
      <c r="AC49079" s="2"/>
      <c r="AD49079" s="2"/>
      <c r="AE49079" s="2"/>
      <c r="AF49079" s="2"/>
      <c r="AG49079" s="2"/>
      <c r="AH49079" s="2"/>
      <c r="AI49079" s="2"/>
      <c r="AJ49079" s="2"/>
      <c r="AK49079" s="2"/>
      <c r="AL49079" s="2"/>
      <c r="AM49079" s="2"/>
      <c r="AN49079" s="2"/>
      <c r="AO49079" s="2"/>
      <c r="AP49079" s="2"/>
      <c r="AQ49079" s="2"/>
      <c r="AR49079" s="2"/>
      <c r="AS49079" s="2"/>
      <c r="AT49079" s="2"/>
      <c r="AU49079" s="2"/>
    </row>
    <row r="49080" spans="1:47" x14ac:dyDescent="0.45">
      <c r="A49080" t="s">
        <v>86</v>
      </c>
      <c r="B49080" t="s">
        <v>82223</v>
      </c>
      <c r="C49080" s="1">
        <v>14987476155416</v>
      </c>
      <c r="D49080" s="1">
        <v>700</v>
      </c>
      <c r="E49080" t="s">
        <v>421</v>
      </c>
      <c r="F49080">
        <v>7</v>
      </c>
      <c r="G49080" t="s">
        <v>421</v>
      </c>
      <c r="H49080" t="s">
        <v>84</v>
      </c>
      <c r="I49080" t="s">
        <v>82221</v>
      </c>
      <c r="J49080" t="s">
        <v>82222</v>
      </c>
      <c r="K49080" t="s">
        <v>82221</v>
      </c>
      <c r="M49080" t="s">
        <v>6036</v>
      </c>
      <c r="N49080" t="s">
        <v>3817</v>
      </c>
      <c r="R49080" t="s">
        <v>83320</v>
      </c>
      <c r="V49080">
        <v>4987476235401</v>
      </c>
      <c r="X49080">
        <v>24987476155413</v>
      </c>
    </row>
    <row r="49081" spans="1:47" x14ac:dyDescent="0.45">
      <c r="A49081" s="2" t="s">
        <v>86</v>
      </c>
      <c r="B49081" s="2" t="s">
        <v>40937</v>
      </c>
      <c r="C49081" s="3">
        <v>14987120120203</v>
      </c>
      <c r="D49081" s="3">
        <v>70</v>
      </c>
      <c r="E49081" s="2" t="s">
        <v>421</v>
      </c>
      <c r="F49081" s="2">
        <v>7</v>
      </c>
      <c r="G49081" s="2" t="s">
        <v>421</v>
      </c>
      <c r="H49081" s="2" t="s">
        <v>84</v>
      </c>
      <c r="I49081" s="2" t="s">
        <v>40935</v>
      </c>
      <c r="J49081" s="2" t="s">
        <v>40936</v>
      </c>
      <c r="K49081" s="2" t="s">
        <v>40935</v>
      </c>
      <c r="L49081" s="2"/>
      <c r="M49081" s="2" t="s">
        <v>6036</v>
      </c>
      <c r="N49081" s="2" t="s">
        <v>3817</v>
      </c>
      <c r="O49081" s="2"/>
      <c r="P49081" s="2"/>
      <c r="Q49081" s="2"/>
      <c r="R49081" s="2" t="s">
        <v>83320</v>
      </c>
      <c r="S49081" s="2"/>
      <c r="T49081" s="2"/>
      <c r="U49081" s="3"/>
      <c r="V49081" s="2">
        <v>4987120120275</v>
      </c>
      <c r="W49081" s="3"/>
      <c r="X49081" s="2">
        <v>24987120120200</v>
      </c>
      <c r="Y49081" s="2"/>
      <c r="Z49081" s="2"/>
      <c r="AA49081" s="2"/>
      <c r="AB49081" s="2"/>
      <c r="AC49081" s="2"/>
      <c r="AD49081" s="2"/>
      <c r="AE49081" s="2"/>
      <c r="AF49081" s="2"/>
      <c r="AG49081" s="2"/>
      <c r="AH49081" s="2"/>
      <c r="AI49081" s="2"/>
      <c r="AJ49081" s="2"/>
      <c r="AK49081" s="2"/>
      <c r="AL49081" s="2"/>
      <c r="AM49081" s="2"/>
      <c r="AN49081" s="2"/>
      <c r="AO49081" s="2"/>
      <c r="AP49081" s="2"/>
      <c r="AQ49081" s="2"/>
      <c r="AR49081" s="2"/>
      <c r="AS49081" s="2"/>
      <c r="AT49081" s="2"/>
      <c r="AU49081" s="2"/>
    </row>
    <row r="49082" spans="1:47" x14ac:dyDescent="0.45">
      <c r="A49082" t="s">
        <v>86</v>
      </c>
      <c r="B49082" t="s">
        <v>40937</v>
      </c>
      <c r="C49082" s="1">
        <v>14987120120210</v>
      </c>
      <c r="D49082" s="1">
        <v>700</v>
      </c>
      <c r="E49082" t="s">
        <v>421</v>
      </c>
      <c r="F49082">
        <v>7</v>
      </c>
      <c r="G49082" t="s">
        <v>421</v>
      </c>
      <c r="H49082" t="s">
        <v>84</v>
      </c>
      <c r="I49082" t="s">
        <v>40935</v>
      </c>
      <c r="J49082" t="s">
        <v>40936</v>
      </c>
      <c r="K49082" t="s">
        <v>40935</v>
      </c>
      <c r="M49082" t="s">
        <v>6036</v>
      </c>
      <c r="N49082" t="s">
        <v>3817</v>
      </c>
      <c r="R49082" t="s">
        <v>83320</v>
      </c>
      <c r="V49082">
        <v>4987120120275</v>
      </c>
      <c r="X49082">
        <v>24987120120217</v>
      </c>
    </row>
    <row r="49083" spans="1:47" x14ac:dyDescent="0.45">
      <c r="A49083" s="2" t="s">
        <v>86</v>
      </c>
      <c r="B49083" s="2" t="s">
        <v>40937</v>
      </c>
      <c r="C49083" s="3">
        <v>14987120120227</v>
      </c>
      <c r="D49083" s="3">
        <v>350</v>
      </c>
      <c r="E49083" s="2" t="s">
        <v>421</v>
      </c>
      <c r="F49083" s="2">
        <v>7</v>
      </c>
      <c r="G49083" s="2" t="s">
        <v>421</v>
      </c>
      <c r="H49083" s="2" t="s">
        <v>84</v>
      </c>
      <c r="I49083" s="2" t="s">
        <v>40935</v>
      </c>
      <c r="J49083" s="2" t="s">
        <v>40936</v>
      </c>
      <c r="K49083" s="2" t="s">
        <v>40935</v>
      </c>
      <c r="L49083" s="2"/>
      <c r="M49083" s="2" t="s">
        <v>6036</v>
      </c>
      <c r="N49083" s="2" t="s">
        <v>3817</v>
      </c>
      <c r="O49083" s="2"/>
      <c r="P49083" s="2"/>
      <c r="Q49083" s="2"/>
      <c r="R49083" s="2" t="s">
        <v>83320</v>
      </c>
      <c r="S49083" s="2"/>
      <c r="T49083" s="2"/>
      <c r="U49083" s="3"/>
      <c r="V49083" s="2">
        <v>4987120120275</v>
      </c>
      <c r="W49083" s="3"/>
      <c r="X49083" s="2">
        <v>24987120120224</v>
      </c>
      <c r="Y49083" s="2"/>
      <c r="Z49083" s="2"/>
      <c r="AA49083" s="2"/>
      <c r="AB49083" s="2"/>
      <c r="AC49083" s="2"/>
      <c r="AD49083" s="2"/>
      <c r="AE49083" s="2"/>
      <c r="AF49083" s="2"/>
      <c r="AG49083" s="2"/>
      <c r="AH49083" s="2"/>
      <c r="AI49083" s="2"/>
      <c r="AJ49083" s="2"/>
      <c r="AK49083" s="2"/>
      <c r="AL49083" s="2"/>
      <c r="AM49083" s="2"/>
      <c r="AN49083" s="2"/>
      <c r="AO49083" s="2"/>
      <c r="AP49083" s="2"/>
      <c r="AQ49083" s="2"/>
      <c r="AR49083" s="2"/>
      <c r="AS49083" s="2"/>
      <c r="AT49083" s="2"/>
      <c r="AU49083" s="2"/>
    </row>
    <row r="49084" spans="1:47" x14ac:dyDescent="0.45">
      <c r="A49084" t="s">
        <v>86</v>
      </c>
      <c r="B49084" t="s">
        <v>62416</v>
      </c>
      <c r="C49084" s="1">
        <v>14987155042068</v>
      </c>
      <c r="D49084" s="1">
        <v>70</v>
      </c>
      <c r="E49084" t="s">
        <v>421</v>
      </c>
      <c r="F49084">
        <v>7</v>
      </c>
      <c r="G49084" t="s">
        <v>421</v>
      </c>
      <c r="H49084" t="s">
        <v>84</v>
      </c>
      <c r="I49084" t="s">
        <v>62414</v>
      </c>
      <c r="J49084" t="s">
        <v>62415</v>
      </c>
      <c r="K49084" t="s">
        <v>62414</v>
      </c>
      <c r="L49084">
        <v>20260331</v>
      </c>
      <c r="M49084" t="s">
        <v>6036</v>
      </c>
      <c r="N49084" t="s">
        <v>3817</v>
      </c>
      <c r="R49084" t="s">
        <v>83320</v>
      </c>
      <c r="V49084">
        <v>4987155042566</v>
      </c>
    </row>
    <row r="49085" spans="1:47" x14ac:dyDescent="0.45">
      <c r="A49085" s="2" t="s">
        <v>86</v>
      </c>
      <c r="B49085" s="2" t="s">
        <v>62416</v>
      </c>
      <c r="C49085" s="3">
        <v>14987155042075</v>
      </c>
      <c r="D49085" s="3">
        <v>700</v>
      </c>
      <c r="E49085" s="2" t="s">
        <v>421</v>
      </c>
      <c r="F49085" s="2">
        <v>7</v>
      </c>
      <c r="G49085" s="2" t="s">
        <v>421</v>
      </c>
      <c r="H49085" s="2" t="s">
        <v>84</v>
      </c>
      <c r="I49085" s="2" t="s">
        <v>62414</v>
      </c>
      <c r="J49085" s="2" t="s">
        <v>62415</v>
      </c>
      <c r="K49085" s="2" t="s">
        <v>62414</v>
      </c>
      <c r="L49085" s="2">
        <v>20260331</v>
      </c>
      <c r="M49085" s="2" t="s">
        <v>6036</v>
      </c>
      <c r="N49085" s="2" t="s">
        <v>3817</v>
      </c>
      <c r="O49085" s="2"/>
      <c r="P49085" s="2"/>
      <c r="Q49085" s="2"/>
      <c r="R49085" s="2" t="s">
        <v>83320</v>
      </c>
      <c r="S49085" s="2"/>
      <c r="T49085" s="2"/>
      <c r="U49085" s="3"/>
      <c r="V49085" s="2">
        <v>4987155042566</v>
      </c>
      <c r="W49085" s="3"/>
      <c r="X49085" s="2"/>
      <c r="Y49085" s="2"/>
      <c r="Z49085" s="2"/>
      <c r="AA49085" s="2"/>
      <c r="AB49085" s="2"/>
      <c r="AC49085" s="2"/>
      <c r="AD49085" s="2"/>
      <c r="AE49085" s="2"/>
      <c r="AF49085" s="2"/>
      <c r="AG49085" s="2"/>
      <c r="AH49085" s="2"/>
      <c r="AI49085" s="2"/>
      <c r="AJ49085" s="2"/>
      <c r="AK49085" s="2"/>
      <c r="AL49085" s="2"/>
      <c r="AM49085" s="2"/>
      <c r="AN49085" s="2"/>
      <c r="AO49085" s="2"/>
      <c r="AP49085" s="2"/>
      <c r="AQ49085" s="2"/>
      <c r="AR49085" s="2"/>
      <c r="AS49085" s="2"/>
      <c r="AT49085" s="2"/>
      <c r="AU49085" s="2"/>
    </row>
    <row r="49086" spans="1:47" x14ac:dyDescent="0.45">
      <c r="A49086" t="s">
        <v>86</v>
      </c>
      <c r="B49086" t="s">
        <v>81228</v>
      </c>
      <c r="C49086" s="1">
        <v>14987235012561</v>
      </c>
      <c r="D49086" s="1">
        <v>70</v>
      </c>
      <c r="E49086" t="s">
        <v>421</v>
      </c>
      <c r="F49086">
        <v>7</v>
      </c>
      <c r="G49086" t="s">
        <v>421</v>
      </c>
      <c r="H49086" t="s">
        <v>84</v>
      </c>
      <c r="I49086" t="s">
        <v>81226</v>
      </c>
      <c r="J49086" t="s">
        <v>81227</v>
      </c>
      <c r="K49086" t="s">
        <v>81226</v>
      </c>
      <c r="M49086" t="s">
        <v>6036</v>
      </c>
      <c r="N49086" t="s">
        <v>36</v>
      </c>
      <c r="R49086" t="s">
        <v>83320</v>
      </c>
      <c r="V49086">
        <v>4987235112561</v>
      </c>
    </row>
    <row r="49087" spans="1:47" x14ac:dyDescent="0.45">
      <c r="A49087" s="2" t="s">
        <v>86</v>
      </c>
      <c r="B49087" s="2" t="s">
        <v>81228</v>
      </c>
      <c r="C49087" s="3">
        <v>14987235012578</v>
      </c>
      <c r="D49087" s="3">
        <v>280</v>
      </c>
      <c r="E49087" s="2" t="s">
        <v>421</v>
      </c>
      <c r="F49087" s="2">
        <v>7</v>
      </c>
      <c r="G49087" s="2" t="s">
        <v>421</v>
      </c>
      <c r="H49087" s="2" t="s">
        <v>84</v>
      </c>
      <c r="I49087" s="2" t="s">
        <v>81226</v>
      </c>
      <c r="J49087" s="2" t="s">
        <v>81227</v>
      </c>
      <c r="K49087" s="2" t="s">
        <v>81226</v>
      </c>
      <c r="L49087" s="2"/>
      <c r="M49087" s="2" t="s">
        <v>6036</v>
      </c>
      <c r="N49087" s="2" t="s">
        <v>36</v>
      </c>
      <c r="O49087" s="2"/>
      <c r="P49087" s="2"/>
      <c r="Q49087" s="2"/>
      <c r="R49087" s="2" t="s">
        <v>83320</v>
      </c>
      <c r="S49087" s="2"/>
      <c r="T49087" s="2"/>
      <c r="U49087" s="3"/>
      <c r="V49087" s="2">
        <v>4987235112561</v>
      </c>
      <c r="W49087" s="3"/>
      <c r="X49087" s="2"/>
      <c r="Y49087" s="2"/>
      <c r="Z49087" s="2"/>
      <c r="AA49087" s="2"/>
      <c r="AB49087" s="2"/>
      <c r="AC49087" s="2"/>
      <c r="AD49087" s="2"/>
      <c r="AE49087" s="2"/>
      <c r="AF49087" s="2"/>
      <c r="AG49087" s="2"/>
      <c r="AH49087" s="2"/>
      <c r="AI49087" s="2"/>
      <c r="AJ49087" s="2"/>
      <c r="AK49087" s="2"/>
      <c r="AL49087" s="2"/>
      <c r="AM49087" s="2"/>
      <c r="AN49087" s="2"/>
      <c r="AO49087" s="2"/>
      <c r="AP49087" s="2"/>
      <c r="AQ49087" s="2"/>
      <c r="AR49087" s="2"/>
      <c r="AS49087" s="2"/>
      <c r="AT49087" s="2"/>
      <c r="AU49087" s="2"/>
    </row>
    <row r="49088" spans="1:47" x14ac:dyDescent="0.45">
      <c r="A49088" t="s">
        <v>86</v>
      </c>
      <c r="B49088" t="s">
        <v>81228</v>
      </c>
      <c r="C49088" s="1">
        <v>14987235012585</v>
      </c>
      <c r="D49088" s="1">
        <v>560</v>
      </c>
      <c r="E49088" t="s">
        <v>421</v>
      </c>
      <c r="F49088">
        <v>7</v>
      </c>
      <c r="G49088" t="s">
        <v>421</v>
      </c>
      <c r="H49088" t="s">
        <v>84</v>
      </c>
      <c r="I49088" t="s">
        <v>81226</v>
      </c>
      <c r="J49088" t="s">
        <v>81227</v>
      </c>
      <c r="K49088" t="s">
        <v>81226</v>
      </c>
      <c r="M49088" t="s">
        <v>6036</v>
      </c>
      <c r="N49088" t="s">
        <v>36</v>
      </c>
      <c r="R49088" t="s">
        <v>83320</v>
      </c>
      <c r="V49088">
        <v>4987235112561</v>
      </c>
    </row>
    <row r="49089" spans="1:47" x14ac:dyDescent="0.45">
      <c r="A49089" s="2" t="s">
        <v>86</v>
      </c>
      <c r="B49089" s="2" t="s">
        <v>58785</v>
      </c>
      <c r="C49089" s="3">
        <v>14987435447132</v>
      </c>
      <c r="D49089" s="3">
        <v>70</v>
      </c>
      <c r="E49089" s="2" t="s">
        <v>421</v>
      </c>
      <c r="F49089" s="2">
        <v>7</v>
      </c>
      <c r="G49089" s="2" t="s">
        <v>421</v>
      </c>
      <c r="H49089" s="2" t="s">
        <v>84</v>
      </c>
      <c r="I49089" s="2" t="s">
        <v>58783</v>
      </c>
      <c r="J49089" s="2" t="s">
        <v>58784</v>
      </c>
      <c r="K49089" s="2" t="s">
        <v>58783</v>
      </c>
      <c r="L49089" s="2"/>
      <c r="M49089" s="2" t="s">
        <v>6036</v>
      </c>
      <c r="N49089" s="2" t="s">
        <v>36</v>
      </c>
      <c r="O49089" s="2"/>
      <c r="P49089" s="2"/>
      <c r="Q49089" s="2"/>
      <c r="R49089" s="2" t="s">
        <v>83320</v>
      </c>
      <c r="S49089" s="2"/>
      <c r="T49089" s="2"/>
      <c r="U49089" s="3"/>
      <c r="V49089" s="2">
        <v>4987435447104</v>
      </c>
      <c r="W49089" s="3"/>
      <c r="X49089" s="2"/>
      <c r="Y49089" s="2"/>
      <c r="Z49089" s="2"/>
      <c r="AA49089" s="2"/>
      <c r="AB49089" s="2"/>
      <c r="AC49089" s="2"/>
      <c r="AD49089" s="2"/>
      <c r="AE49089" s="2"/>
      <c r="AF49089" s="2"/>
      <c r="AG49089" s="2"/>
      <c r="AH49089" s="2"/>
      <c r="AI49089" s="2"/>
      <c r="AJ49089" s="2"/>
      <c r="AK49089" s="2"/>
      <c r="AL49089" s="2"/>
      <c r="AM49089" s="2"/>
      <c r="AN49089" s="2"/>
      <c r="AO49089" s="2"/>
      <c r="AP49089" s="2"/>
      <c r="AQ49089" s="2"/>
      <c r="AR49089" s="2"/>
      <c r="AS49089" s="2"/>
      <c r="AT49089" s="2"/>
      <c r="AU49089" s="2"/>
    </row>
    <row r="49090" spans="1:47" x14ac:dyDescent="0.45">
      <c r="A49090" t="s">
        <v>86</v>
      </c>
      <c r="B49090" t="s">
        <v>58785</v>
      </c>
      <c r="C49090" s="1">
        <v>14987435447156</v>
      </c>
      <c r="D49090" s="1">
        <v>700</v>
      </c>
      <c r="E49090" t="s">
        <v>421</v>
      </c>
      <c r="F49090">
        <v>7</v>
      </c>
      <c r="G49090" t="s">
        <v>421</v>
      </c>
      <c r="H49090" t="s">
        <v>84</v>
      </c>
      <c r="I49090" t="s">
        <v>58783</v>
      </c>
      <c r="J49090" t="s">
        <v>58784</v>
      </c>
      <c r="K49090" t="s">
        <v>58783</v>
      </c>
      <c r="M49090" t="s">
        <v>6036</v>
      </c>
      <c r="N49090" t="s">
        <v>36</v>
      </c>
      <c r="R49090" t="s">
        <v>83320</v>
      </c>
      <c r="V49090">
        <v>4987435447104</v>
      </c>
    </row>
    <row r="49091" spans="1:47" x14ac:dyDescent="0.45">
      <c r="A49091" s="2" t="s">
        <v>86</v>
      </c>
      <c r="B49091" s="2" t="s">
        <v>31085</v>
      </c>
      <c r="C49091" s="3">
        <v>14987060305388</v>
      </c>
      <c r="D49091" s="3">
        <v>70</v>
      </c>
      <c r="E49091" s="2" t="s">
        <v>421</v>
      </c>
      <c r="F49091" s="2">
        <v>7</v>
      </c>
      <c r="G49091" s="2" t="s">
        <v>421</v>
      </c>
      <c r="H49091" s="2" t="s">
        <v>84</v>
      </c>
      <c r="I49091" s="2" t="s">
        <v>31083</v>
      </c>
      <c r="J49091" s="2" t="s">
        <v>31084</v>
      </c>
      <c r="K49091" s="2" t="s">
        <v>31083</v>
      </c>
      <c r="L49091" s="2"/>
      <c r="M49091" s="2" t="s">
        <v>6036</v>
      </c>
      <c r="N49091" s="2" t="s">
        <v>3817</v>
      </c>
      <c r="O49091" s="2"/>
      <c r="P49091" s="2"/>
      <c r="Q49091" s="2"/>
      <c r="R49091" s="2" t="s">
        <v>83320</v>
      </c>
      <c r="S49091" s="2"/>
      <c r="T49091" s="2"/>
      <c r="U49091" s="3"/>
      <c r="V49091" s="2">
        <v>4987060505385</v>
      </c>
      <c r="W49091" s="3"/>
      <c r="X49091" s="2">
        <v>24987060305385</v>
      </c>
      <c r="Y49091" s="2"/>
      <c r="Z49091" s="2"/>
      <c r="AA49091" s="2"/>
      <c r="AB49091" s="2"/>
      <c r="AC49091" s="2"/>
      <c r="AD49091" s="2"/>
      <c r="AE49091" s="2"/>
      <c r="AF49091" s="2"/>
      <c r="AG49091" s="2"/>
      <c r="AH49091" s="2"/>
      <c r="AI49091" s="2"/>
      <c r="AJ49091" s="2"/>
      <c r="AK49091" s="2"/>
      <c r="AL49091" s="2"/>
      <c r="AM49091" s="2"/>
      <c r="AN49091" s="2"/>
      <c r="AO49091" s="2"/>
      <c r="AP49091" s="2"/>
      <c r="AQ49091" s="2"/>
      <c r="AR49091" s="2"/>
      <c r="AS49091" s="2"/>
      <c r="AT49091" s="2"/>
      <c r="AU49091" s="2"/>
    </row>
    <row r="49092" spans="1:47" x14ac:dyDescent="0.45">
      <c r="A49092" t="s">
        <v>86</v>
      </c>
      <c r="B49092" t="s">
        <v>31085</v>
      </c>
      <c r="C49092" s="1">
        <v>14987060305395</v>
      </c>
      <c r="D49092" s="1">
        <v>700</v>
      </c>
      <c r="E49092" t="s">
        <v>421</v>
      </c>
      <c r="F49092">
        <v>7</v>
      </c>
      <c r="G49092" t="s">
        <v>421</v>
      </c>
      <c r="H49092" t="s">
        <v>84</v>
      </c>
      <c r="I49092" t="s">
        <v>31083</v>
      </c>
      <c r="J49092" t="s">
        <v>31084</v>
      </c>
      <c r="K49092" t="s">
        <v>31083</v>
      </c>
      <c r="M49092" t="s">
        <v>6036</v>
      </c>
      <c r="N49092" t="s">
        <v>3817</v>
      </c>
      <c r="R49092" t="s">
        <v>83320</v>
      </c>
      <c r="V49092">
        <v>4987060505385</v>
      </c>
      <c r="X49092">
        <v>24987060305392</v>
      </c>
    </row>
    <row r="49093" spans="1:47" x14ac:dyDescent="0.45">
      <c r="A49093" s="2" t="s">
        <v>86</v>
      </c>
      <c r="B49093" s="2" t="s">
        <v>32061</v>
      </c>
      <c r="C49093" s="3">
        <v>14987042357312</v>
      </c>
      <c r="D49093" s="3">
        <v>70</v>
      </c>
      <c r="E49093" s="2" t="s">
        <v>421</v>
      </c>
      <c r="F49093" s="2">
        <v>7</v>
      </c>
      <c r="G49093" s="2" t="s">
        <v>421</v>
      </c>
      <c r="H49093" s="2" t="s">
        <v>84</v>
      </c>
      <c r="I49093" s="2" t="s">
        <v>32059</v>
      </c>
      <c r="J49093" s="2" t="s">
        <v>32060</v>
      </c>
      <c r="K49093" s="2" t="s">
        <v>32059</v>
      </c>
      <c r="L49093" s="2"/>
      <c r="M49093" s="2" t="s">
        <v>6036</v>
      </c>
      <c r="N49093" s="2" t="s">
        <v>3817</v>
      </c>
      <c r="O49093" s="2"/>
      <c r="P49093" s="2"/>
      <c r="Q49093" s="2"/>
      <c r="R49093" s="2" t="s">
        <v>83320</v>
      </c>
      <c r="S49093" s="2"/>
      <c r="T49093" s="2"/>
      <c r="U49093" s="3"/>
      <c r="V49093" s="2">
        <v>4987042357612</v>
      </c>
      <c r="W49093" s="3"/>
      <c r="X49093" s="2"/>
      <c r="Y49093" s="2"/>
      <c r="Z49093" s="2"/>
      <c r="AA49093" s="2"/>
      <c r="AB49093" s="2"/>
      <c r="AC49093" s="2"/>
      <c r="AD49093" s="2"/>
      <c r="AE49093" s="2"/>
      <c r="AF49093" s="2"/>
      <c r="AG49093" s="2"/>
      <c r="AH49093" s="2"/>
      <c r="AI49093" s="2"/>
      <c r="AJ49093" s="2"/>
      <c r="AK49093" s="2"/>
      <c r="AL49093" s="2"/>
      <c r="AM49093" s="2"/>
      <c r="AN49093" s="2"/>
      <c r="AO49093" s="2"/>
      <c r="AP49093" s="2"/>
      <c r="AQ49093" s="2"/>
      <c r="AR49093" s="2"/>
      <c r="AS49093" s="2"/>
      <c r="AT49093" s="2"/>
      <c r="AU49093" s="2"/>
    </row>
    <row r="49094" spans="1:47" x14ac:dyDescent="0.45">
      <c r="A49094" t="s">
        <v>86</v>
      </c>
      <c r="B49094" t="s">
        <v>32061</v>
      </c>
      <c r="C49094" s="1">
        <v>14987042357343</v>
      </c>
      <c r="D49094" s="1">
        <v>700</v>
      </c>
      <c r="E49094" t="s">
        <v>421</v>
      </c>
      <c r="F49094">
        <v>7</v>
      </c>
      <c r="G49094" t="s">
        <v>421</v>
      </c>
      <c r="H49094" t="s">
        <v>84</v>
      </c>
      <c r="I49094" t="s">
        <v>32059</v>
      </c>
      <c r="J49094" t="s">
        <v>32060</v>
      </c>
      <c r="K49094" t="s">
        <v>32059</v>
      </c>
      <c r="M49094" t="s">
        <v>6036</v>
      </c>
      <c r="N49094" t="s">
        <v>3817</v>
      </c>
      <c r="R49094" t="s">
        <v>83320</v>
      </c>
      <c r="V49094">
        <v>4987042357612</v>
      </c>
    </row>
    <row r="49095" spans="1:47" x14ac:dyDescent="0.45">
      <c r="A49095" s="2" t="s">
        <v>86</v>
      </c>
      <c r="B49095" s="2" t="s">
        <v>34673</v>
      </c>
      <c r="C49095" s="3">
        <v>14987188415839</v>
      </c>
      <c r="D49095" s="3">
        <v>70</v>
      </c>
      <c r="E49095" s="2" t="s">
        <v>421</v>
      </c>
      <c r="F49095" s="2">
        <v>7</v>
      </c>
      <c r="G49095" s="2" t="s">
        <v>421</v>
      </c>
      <c r="H49095" s="2" t="s">
        <v>84</v>
      </c>
      <c r="I49095" s="2" t="s">
        <v>34671</v>
      </c>
      <c r="J49095" s="2" t="s">
        <v>34672</v>
      </c>
      <c r="K49095" s="2" t="s">
        <v>34671</v>
      </c>
      <c r="L49095" s="2"/>
      <c r="M49095" s="2" t="s">
        <v>6036</v>
      </c>
      <c r="N49095" s="2" t="s">
        <v>3817</v>
      </c>
      <c r="O49095" s="2"/>
      <c r="P49095" s="2"/>
      <c r="Q49095" s="2"/>
      <c r="R49095" s="2" t="s">
        <v>83320</v>
      </c>
      <c r="S49095" s="2"/>
      <c r="T49095" s="2"/>
      <c r="U49095" s="3"/>
      <c r="V49095" s="2">
        <v>4987188223536</v>
      </c>
      <c r="W49095" s="3"/>
      <c r="X49095" s="2"/>
      <c r="Y49095" s="2"/>
      <c r="Z49095" s="2"/>
      <c r="AA49095" s="2"/>
      <c r="AB49095" s="2"/>
      <c r="AC49095" s="2"/>
      <c r="AD49095" s="2"/>
      <c r="AE49095" s="2"/>
      <c r="AF49095" s="2"/>
      <c r="AG49095" s="2"/>
      <c r="AH49095" s="2"/>
      <c r="AI49095" s="2"/>
      <c r="AJ49095" s="2"/>
      <c r="AK49095" s="2"/>
      <c r="AL49095" s="2"/>
      <c r="AM49095" s="2"/>
      <c r="AN49095" s="2"/>
      <c r="AO49095" s="2"/>
      <c r="AP49095" s="2"/>
      <c r="AQ49095" s="2"/>
      <c r="AR49095" s="2"/>
      <c r="AS49095" s="2"/>
      <c r="AT49095" s="2"/>
      <c r="AU49095" s="2"/>
    </row>
    <row r="49096" spans="1:47" x14ac:dyDescent="0.45">
      <c r="A49096" t="s">
        <v>86</v>
      </c>
      <c r="B49096" t="s">
        <v>34673</v>
      </c>
      <c r="C49096" s="1">
        <v>14987188415846</v>
      </c>
      <c r="D49096" s="1">
        <v>280</v>
      </c>
      <c r="E49096" t="s">
        <v>421</v>
      </c>
      <c r="F49096">
        <v>7</v>
      </c>
      <c r="G49096" t="s">
        <v>421</v>
      </c>
      <c r="H49096" t="s">
        <v>84</v>
      </c>
      <c r="I49096" t="s">
        <v>34671</v>
      </c>
      <c r="J49096" t="s">
        <v>34672</v>
      </c>
      <c r="K49096" t="s">
        <v>34671</v>
      </c>
      <c r="M49096" t="s">
        <v>6036</v>
      </c>
      <c r="N49096" t="s">
        <v>3817</v>
      </c>
      <c r="R49096" t="s">
        <v>83320</v>
      </c>
      <c r="V49096">
        <v>4987188223536</v>
      </c>
    </row>
    <row r="49097" spans="1:47" x14ac:dyDescent="0.45">
      <c r="A49097" s="2" t="s">
        <v>86</v>
      </c>
      <c r="B49097" s="2" t="s">
        <v>34673</v>
      </c>
      <c r="C49097" s="3">
        <v>14987188415853</v>
      </c>
      <c r="D49097" s="3">
        <v>560</v>
      </c>
      <c r="E49097" s="2" t="s">
        <v>421</v>
      </c>
      <c r="F49097" s="2">
        <v>7</v>
      </c>
      <c r="G49097" s="2" t="s">
        <v>421</v>
      </c>
      <c r="H49097" s="2" t="s">
        <v>84</v>
      </c>
      <c r="I49097" s="2" t="s">
        <v>34671</v>
      </c>
      <c r="J49097" s="2" t="s">
        <v>34672</v>
      </c>
      <c r="K49097" s="2" t="s">
        <v>34671</v>
      </c>
      <c r="L49097" s="2"/>
      <c r="M49097" s="2" t="s">
        <v>6036</v>
      </c>
      <c r="N49097" s="2" t="s">
        <v>3817</v>
      </c>
      <c r="O49097" s="2"/>
      <c r="P49097" s="2"/>
      <c r="Q49097" s="2"/>
      <c r="R49097" s="2" t="s">
        <v>83320</v>
      </c>
      <c r="S49097" s="2"/>
      <c r="T49097" s="2"/>
      <c r="U49097" s="3"/>
      <c r="V49097" s="2">
        <v>4987188223536</v>
      </c>
      <c r="W49097" s="3"/>
      <c r="X49097" s="2"/>
      <c r="Y49097" s="2"/>
      <c r="Z49097" s="2"/>
      <c r="AA49097" s="2"/>
      <c r="AB49097" s="2"/>
      <c r="AC49097" s="2"/>
      <c r="AD49097" s="2"/>
      <c r="AE49097" s="2"/>
      <c r="AF49097" s="2"/>
      <c r="AG49097" s="2"/>
      <c r="AH49097" s="2"/>
      <c r="AI49097" s="2"/>
      <c r="AJ49097" s="2"/>
      <c r="AK49097" s="2"/>
      <c r="AL49097" s="2"/>
      <c r="AM49097" s="2"/>
      <c r="AN49097" s="2"/>
      <c r="AO49097" s="2"/>
      <c r="AP49097" s="2"/>
      <c r="AQ49097" s="2"/>
      <c r="AR49097" s="2"/>
      <c r="AS49097" s="2"/>
      <c r="AT49097" s="2"/>
      <c r="AU49097" s="2"/>
    </row>
    <row r="49098" spans="1:47" x14ac:dyDescent="0.45">
      <c r="A49098" t="s">
        <v>86</v>
      </c>
      <c r="B49098" t="s">
        <v>41338</v>
      </c>
      <c r="C49098" s="1">
        <v>14987387592829</v>
      </c>
      <c r="D49098" s="1">
        <v>70</v>
      </c>
      <c r="E49098" t="s">
        <v>421</v>
      </c>
      <c r="F49098">
        <v>7</v>
      </c>
      <c r="G49098" t="s">
        <v>421</v>
      </c>
      <c r="H49098" t="s">
        <v>84</v>
      </c>
      <c r="I49098" t="s">
        <v>41336</v>
      </c>
      <c r="J49098" t="s">
        <v>41337</v>
      </c>
      <c r="K49098" t="s">
        <v>41336</v>
      </c>
      <c r="M49098" t="s">
        <v>6036</v>
      </c>
      <c r="N49098" t="s">
        <v>36</v>
      </c>
      <c r="R49098" t="s">
        <v>83320</v>
      </c>
      <c r="V49098">
        <v>4987387330349</v>
      </c>
    </row>
    <row r="49099" spans="1:47" x14ac:dyDescent="0.45">
      <c r="A49099" s="2" t="s">
        <v>86</v>
      </c>
      <c r="B49099" s="2" t="s">
        <v>41338</v>
      </c>
      <c r="C49099" s="3">
        <v>14987387592928</v>
      </c>
      <c r="D49099" s="3">
        <v>700</v>
      </c>
      <c r="E49099" s="2" t="s">
        <v>421</v>
      </c>
      <c r="F49099" s="2">
        <v>7</v>
      </c>
      <c r="G49099" s="2" t="s">
        <v>421</v>
      </c>
      <c r="H49099" s="2" t="s">
        <v>84</v>
      </c>
      <c r="I49099" s="2" t="s">
        <v>41336</v>
      </c>
      <c r="J49099" s="2" t="s">
        <v>41337</v>
      </c>
      <c r="K49099" s="2" t="s">
        <v>41336</v>
      </c>
      <c r="L49099" s="2"/>
      <c r="M49099" s="2" t="s">
        <v>6036</v>
      </c>
      <c r="N49099" s="2" t="s">
        <v>36</v>
      </c>
      <c r="O49099" s="2"/>
      <c r="P49099" s="2"/>
      <c r="Q49099" s="2"/>
      <c r="R49099" s="2" t="s">
        <v>83320</v>
      </c>
      <c r="S49099" s="2"/>
      <c r="T49099" s="2"/>
      <c r="U49099" s="3"/>
      <c r="V49099" s="2">
        <v>4987387330349</v>
      </c>
      <c r="W49099" s="3"/>
      <c r="X49099" s="2"/>
      <c r="Y49099" s="2"/>
      <c r="Z49099" s="2"/>
      <c r="AA49099" s="2"/>
      <c r="AB49099" s="2"/>
      <c r="AC49099" s="2"/>
      <c r="AD49099" s="2"/>
      <c r="AE49099" s="2"/>
      <c r="AF49099" s="2"/>
      <c r="AG49099" s="2"/>
      <c r="AH49099" s="2"/>
      <c r="AI49099" s="2"/>
      <c r="AJ49099" s="2"/>
      <c r="AK49099" s="2"/>
      <c r="AL49099" s="2"/>
      <c r="AM49099" s="2"/>
      <c r="AN49099" s="2"/>
      <c r="AO49099" s="2"/>
      <c r="AP49099" s="2"/>
      <c r="AQ49099" s="2"/>
      <c r="AR49099" s="2"/>
      <c r="AS49099" s="2"/>
      <c r="AT49099" s="2"/>
      <c r="AU49099" s="2"/>
    </row>
    <row r="49100" spans="1:47" x14ac:dyDescent="0.45">
      <c r="A49100" t="s">
        <v>86</v>
      </c>
      <c r="B49100" t="s">
        <v>58788</v>
      </c>
      <c r="C49100" s="1">
        <v>14987435448115</v>
      </c>
      <c r="D49100" s="1">
        <v>280</v>
      </c>
      <c r="E49100" t="s">
        <v>421</v>
      </c>
      <c r="F49100">
        <v>7</v>
      </c>
      <c r="G49100" t="s">
        <v>421</v>
      </c>
      <c r="H49100" t="s">
        <v>84</v>
      </c>
      <c r="I49100" t="s">
        <v>58786</v>
      </c>
      <c r="J49100" t="s">
        <v>58787</v>
      </c>
      <c r="K49100" t="s">
        <v>58786</v>
      </c>
      <c r="M49100" t="s">
        <v>6036</v>
      </c>
      <c r="N49100" t="s">
        <v>3817</v>
      </c>
      <c r="R49100" t="s">
        <v>83320</v>
      </c>
      <c r="V49100">
        <v>4987435448101</v>
      </c>
    </row>
    <row r="49101" spans="1:47" x14ac:dyDescent="0.45">
      <c r="A49101" s="2" t="s">
        <v>86</v>
      </c>
      <c r="B49101" s="2" t="s">
        <v>58788</v>
      </c>
      <c r="C49101" s="3">
        <v>14987435448139</v>
      </c>
      <c r="D49101" s="3">
        <v>70</v>
      </c>
      <c r="E49101" s="2" t="s">
        <v>421</v>
      </c>
      <c r="F49101" s="2">
        <v>7</v>
      </c>
      <c r="G49101" s="2" t="s">
        <v>421</v>
      </c>
      <c r="H49101" s="2" t="s">
        <v>84</v>
      </c>
      <c r="I49101" s="2" t="s">
        <v>58786</v>
      </c>
      <c r="J49101" s="2" t="s">
        <v>58787</v>
      </c>
      <c r="K49101" s="2" t="s">
        <v>58786</v>
      </c>
      <c r="L49101" s="2"/>
      <c r="M49101" s="2" t="s">
        <v>6036</v>
      </c>
      <c r="N49101" s="2" t="s">
        <v>3817</v>
      </c>
      <c r="O49101" s="2"/>
      <c r="P49101" s="2"/>
      <c r="Q49101" s="2"/>
      <c r="R49101" s="2" t="s">
        <v>83320</v>
      </c>
      <c r="S49101" s="2"/>
      <c r="T49101" s="2"/>
      <c r="U49101" s="3"/>
      <c r="V49101" s="2">
        <v>4987435448101</v>
      </c>
      <c r="W49101" s="3"/>
      <c r="X49101" s="2"/>
      <c r="Y49101" s="2"/>
      <c r="Z49101" s="2"/>
      <c r="AA49101" s="2"/>
      <c r="AB49101" s="2"/>
      <c r="AC49101" s="2"/>
      <c r="AD49101" s="2"/>
      <c r="AE49101" s="2"/>
      <c r="AF49101" s="2"/>
      <c r="AG49101" s="2"/>
      <c r="AH49101" s="2"/>
      <c r="AI49101" s="2"/>
      <c r="AJ49101" s="2"/>
      <c r="AK49101" s="2"/>
      <c r="AL49101" s="2"/>
      <c r="AM49101" s="2"/>
      <c r="AN49101" s="2"/>
      <c r="AO49101" s="2"/>
      <c r="AP49101" s="2"/>
      <c r="AQ49101" s="2"/>
      <c r="AR49101" s="2"/>
      <c r="AS49101" s="2"/>
      <c r="AT49101" s="2"/>
      <c r="AU49101" s="2"/>
    </row>
    <row r="49102" spans="1:47" x14ac:dyDescent="0.45">
      <c r="A49102" t="s">
        <v>86</v>
      </c>
      <c r="B49102" t="s">
        <v>42022</v>
      </c>
      <c r="C49102" s="1">
        <v>14987086471142</v>
      </c>
      <c r="D49102" s="1">
        <v>70</v>
      </c>
      <c r="E49102" t="s">
        <v>421</v>
      </c>
      <c r="F49102">
        <v>7</v>
      </c>
      <c r="G49102" t="s">
        <v>421</v>
      </c>
      <c r="H49102" t="s">
        <v>84</v>
      </c>
      <c r="I49102" t="s">
        <v>42020</v>
      </c>
      <c r="J49102" t="s">
        <v>42021</v>
      </c>
      <c r="K49102" t="s">
        <v>42020</v>
      </c>
      <c r="L49102">
        <v>20260331</v>
      </c>
      <c r="M49102" t="s">
        <v>6036</v>
      </c>
      <c r="N49102" t="s">
        <v>3817</v>
      </c>
      <c r="R49102" t="s">
        <v>83320</v>
      </c>
      <c r="V49102">
        <v>4987086471121</v>
      </c>
    </row>
    <row r="49103" spans="1:47" x14ac:dyDescent="0.45">
      <c r="A49103" s="2" t="s">
        <v>86</v>
      </c>
      <c r="B49103" s="2" t="s">
        <v>42022</v>
      </c>
      <c r="C49103" s="3">
        <v>14987086471159</v>
      </c>
      <c r="D49103" s="3">
        <v>700</v>
      </c>
      <c r="E49103" s="2" t="s">
        <v>421</v>
      </c>
      <c r="F49103" s="2">
        <v>7</v>
      </c>
      <c r="G49103" s="2" t="s">
        <v>421</v>
      </c>
      <c r="H49103" s="2" t="s">
        <v>84</v>
      </c>
      <c r="I49103" s="2" t="s">
        <v>42020</v>
      </c>
      <c r="J49103" s="2" t="s">
        <v>42021</v>
      </c>
      <c r="K49103" s="2" t="s">
        <v>42020</v>
      </c>
      <c r="L49103" s="2">
        <v>20260331</v>
      </c>
      <c r="M49103" s="2" t="s">
        <v>6036</v>
      </c>
      <c r="N49103" s="2" t="s">
        <v>3817</v>
      </c>
      <c r="O49103" s="2"/>
      <c r="P49103" s="2"/>
      <c r="Q49103" s="2"/>
      <c r="R49103" s="2" t="s">
        <v>83320</v>
      </c>
      <c r="S49103" s="2"/>
      <c r="T49103" s="2"/>
      <c r="U49103" s="3"/>
      <c r="V49103" s="2">
        <v>4987086471121</v>
      </c>
      <c r="W49103" s="3"/>
      <c r="X49103" s="2"/>
      <c r="Y49103" s="2"/>
      <c r="Z49103" s="2"/>
      <c r="AA49103" s="2"/>
      <c r="AB49103" s="2"/>
      <c r="AC49103" s="2"/>
      <c r="AD49103" s="2"/>
      <c r="AE49103" s="2"/>
      <c r="AF49103" s="2"/>
      <c r="AG49103" s="2"/>
      <c r="AH49103" s="2"/>
      <c r="AI49103" s="2"/>
      <c r="AJ49103" s="2"/>
      <c r="AK49103" s="2"/>
      <c r="AL49103" s="2"/>
      <c r="AM49103" s="2"/>
      <c r="AN49103" s="2"/>
      <c r="AO49103" s="2"/>
      <c r="AP49103" s="2"/>
      <c r="AQ49103" s="2"/>
      <c r="AR49103" s="2"/>
      <c r="AS49103" s="2"/>
      <c r="AT49103" s="2"/>
      <c r="AU49103" s="2"/>
    </row>
    <row r="49104" spans="1:47" x14ac:dyDescent="0.45">
      <c r="A49104" t="s">
        <v>86</v>
      </c>
      <c r="B49104" t="s">
        <v>73316</v>
      </c>
      <c r="C49104" s="1">
        <v>14987174416017</v>
      </c>
      <c r="D49104" s="1">
        <v>70</v>
      </c>
      <c r="E49104" t="s">
        <v>421</v>
      </c>
      <c r="F49104">
        <v>7</v>
      </c>
      <c r="G49104" t="s">
        <v>421</v>
      </c>
      <c r="H49104" t="s">
        <v>84</v>
      </c>
      <c r="I49104" t="s">
        <v>73314</v>
      </c>
      <c r="J49104" t="s">
        <v>73315</v>
      </c>
      <c r="K49104" t="s">
        <v>73314</v>
      </c>
      <c r="L49104">
        <v>20220331</v>
      </c>
      <c r="M49104" t="s">
        <v>6036</v>
      </c>
      <c r="N49104" t="s">
        <v>3817</v>
      </c>
      <c r="R49104" t="s">
        <v>83320</v>
      </c>
      <c r="V49104">
        <v>4987174416003</v>
      </c>
      <c r="X49104">
        <v>24987174416014</v>
      </c>
    </row>
    <row r="49105" spans="1:47" x14ac:dyDescent="0.45">
      <c r="A49105" s="2" t="s">
        <v>86</v>
      </c>
      <c r="B49105" s="2" t="s">
        <v>73316</v>
      </c>
      <c r="C49105" s="3">
        <v>14987174416024</v>
      </c>
      <c r="D49105" s="3">
        <v>700</v>
      </c>
      <c r="E49105" s="2" t="s">
        <v>421</v>
      </c>
      <c r="F49105" s="2">
        <v>7</v>
      </c>
      <c r="G49105" s="2" t="s">
        <v>421</v>
      </c>
      <c r="H49105" s="2" t="s">
        <v>84</v>
      </c>
      <c r="I49105" s="2" t="s">
        <v>73314</v>
      </c>
      <c r="J49105" s="2" t="s">
        <v>73315</v>
      </c>
      <c r="K49105" s="2" t="s">
        <v>73314</v>
      </c>
      <c r="L49105" s="2">
        <v>20220331</v>
      </c>
      <c r="M49105" s="2" t="s">
        <v>6036</v>
      </c>
      <c r="N49105" s="2" t="s">
        <v>3817</v>
      </c>
      <c r="O49105" s="2"/>
      <c r="P49105" s="2"/>
      <c r="Q49105" s="2"/>
      <c r="R49105" s="2" t="s">
        <v>83320</v>
      </c>
      <c r="S49105" s="2"/>
      <c r="T49105" s="2"/>
      <c r="U49105" s="3"/>
      <c r="V49105" s="2">
        <v>4987174416003</v>
      </c>
      <c r="W49105" s="3"/>
      <c r="X49105" s="2">
        <v>24987174416021</v>
      </c>
      <c r="Y49105" s="2"/>
      <c r="Z49105" s="2"/>
      <c r="AA49105" s="2"/>
      <c r="AB49105" s="2"/>
      <c r="AC49105" s="2"/>
      <c r="AD49105" s="2"/>
      <c r="AE49105" s="2"/>
      <c r="AF49105" s="2"/>
      <c r="AG49105" s="2"/>
      <c r="AH49105" s="2"/>
      <c r="AI49105" s="2"/>
      <c r="AJ49105" s="2"/>
      <c r="AK49105" s="2"/>
      <c r="AL49105" s="2"/>
      <c r="AM49105" s="2"/>
      <c r="AN49105" s="2"/>
      <c r="AO49105" s="2"/>
      <c r="AP49105" s="2"/>
      <c r="AQ49105" s="2"/>
      <c r="AR49105" s="2"/>
      <c r="AS49105" s="2"/>
      <c r="AT49105" s="2"/>
      <c r="AU49105" s="2"/>
    </row>
    <row r="49106" spans="1:47" x14ac:dyDescent="0.45">
      <c r="A49106" t="s">
        <v>86</v>
      </c>
      <c r="B49106" t="s">
        <v>50208</v>
      </c>
      <c r="C49106" s="1">
        <v>14987081189936</v>
      </c>
      <c r="D49106" s="1">
        <v>70</v>
      </c>
      <c r="E49106" t="s">
        <v>421</v>
      </c>
      <c r="F49106">
        <v>7</v>
      </c>
      <c r="G49106" t="s">
        <v>421</v>
      </c>
      <c r="H49106" t="s">
        <v>84</v>
      </c>
      <c r="I49106" t="s">
        <v>50207</v>
      </c>
      <c r="J49106" t="s">
        <v>31087</v>
      </c>
      <c r="K49106" t="s">
        <v>31088</v>
      </c>
      <c r="M49106" t="s">
        <v>16603</v>
      </c>
      <c r="N49106" t="s">
        <v>3817</v>
      </c>
      <c r="R49106" t="s">
        <v>83320</v>
      </c>
      <c r="V49106">
        <v>4987081785438</v>
      </c>
      <c r="X49106">
        <v>24987081189933</v>
      </c>
    </row>
    <row r="49107" spans="1:47" x14ac:dyDescent="0.45">
      <c r="A49107" s="2" t="s">
        <v>86</v>
      </c>
      <c r="B49107" s="2" t="s">
        <v>50208</v>
      </c>
      <c r="C49107" s="3">
        <v>14987081189943</v>
      </c>
      <c r="D49107" s="3">
        <v>350</v>
      </c>
      <c r="E49107" s="2" t="s">
        <v>421</v>
      </c>
      <c r="F49107" s="2">
        <v>7</v>
      </c>
      <c r="G49107" s="2" t="s">
        <v>421</v>
      </c>
      <c r="H49107" s="2" t="s">
        <v>84</v>
      </c>
      <c r="I49107" s="2" t="s">
        <v>50207</v>
      </c>
      <c r="J49107" s="2" t="s">
        <v>31087</v>
      </c>
      <c r="K49107" s="2" t="s">
        <v>31088</v>
      </c>
      <c r="L49107" s="2"/>
      <c r="M49107" s="2" t="s">
        <v>16603</v>
      </c>
      <c r="N49107" s="2" t="s">
        <v>3817</v>
      </c>
      <c r="O49107" s="2"/>
      <c r="P49107" s="2"/>
      <c r="Q49107" s="2"/>
      <c r="R49107" s="2" t="s">
        <v>83320</v>
      </c>
      <c r="S49107" s="2"/>
      <c r="T49107" s="2"/>
      <c r="U49107" s="3"/>
      <c r="V49107" s="2">
        <v>4987081785438</v>
      </c>
      <c r="W49107" s="3"/>
      <c r="X49107" s="2">
        <v>24987081189940</v>
      </c>
      <c r="Y49107" s="2"/>
      <c r="Z49107" s="2"/>
      <c r="AA49107" s="2"/>
      <c r="AB49107" s="2"/>
      <c r="AC49107" s="2"/>
      <c r="AD49107" s="2"/>
      <c r="AE49107" s="2"/>
      <c r="AF49107" s="2"/>
      <c r="AG49107" s="2"/>
      <c r="AH49107" s="2"/>
      <c r="AI49107" s="2"/>
      <c r="AJ49107" s="2"/>
      <c r="AK49107" s="2"/>
      <c r="AL49107" s="2"/>
      <c r="AM49107" s="2"/>
      <c r="AN49107" s="2"/>
      <c r="AO49107" s="2"/>
      <c r="AP49107" s="2"/>
      <c r="AQ49107" s="2"/>
      <c r="AR49107" s="2"/>
      <c r="AS49107" s="2"/>
      <c r="AT49107" s="2"/>
      <c r="AU49107" s="2"/>
    </row>
    <row r="49108" spans="1:47" x14ac:dyDescent="0.45">
      <c r="A49108" t="s">
        <v>86</v>
      </c>
      <c r="B49108" t="s">
        <v>50208</v>
      </c>
      <c r="C49108" s="1">
        <v>14987081189950</v>
      </c>
      <c r="D49108" s="1">
        <v>700</v>
      </c>
      <c r="E49108" t="s">
        <v>421</v>
      </c>
      <c r="F49108">
        <v>7</v>
      </c>
      <c r="G49108" t="s">
        <v>421</v>
      </c>
      <c r="H49108" t="s">
        <v>84</v>
      </c>
      <c r="I49108" t="s">
        <v>50207</v>
      </c>
      <c r="J49108" t="s">
        <v>31087</v>
      </c>
      <c r="K49108" t="s">
        <v>31088</v>
      </c>
      <c r="M49108" t="s">
        <v>16603</v>
      </c>
      <c r="N49108" t="s">
        <v>3817</v>
      </c>
      <c r="R49108" t="s">
        <v>83320</v>
      </c>
      <c r="V49108">
        <v>4987081785438</v>
      </c>
      <c r="X49108">
        <v>24987081189957</v>
      </c>
    </row>
    <row r="49109" spans="1:47" x14ac:dyDescent="0.45">
      <c r="A49109" s="2" t="s">
        <v>86</v>
      </c>
      <c r="B49109" s="2" t="s">
        <v>66755</v>
      </c>
      <c r="C49109" s="3">
        <v>14987376921302</v>
      </c>
      <c r="D49109" s="3">
        <v>70</v>
      </c>
      <c r="E49109" s="2" t="s">
        <v>421</v>
      </c>
      <c r="F49109" s="2">
        <v>7</v>
      </c>
      <c r="G49109" s="2" t="s">
        <v>421</v>
      </c>
      <c r="H49109" s="2" t="s">
        <v>84</v>
      </c>
      <c r="I49109" s="2" t="s">
        <v>66754</v>
      </c>
      <c r="J49109" s="2" t="s">
        <v>31087</v>
      </c>
      <c r="K49109" s="2" t="s">
        <v>31088</v>
      </c>
      <c r="L49109" s="2"/>
      <c r="M49109" s="2" t="s">
        <v>16603</v>
      </c>
      <c r="N49109" s="2" t="s">
        <v>3817</v>
      </c>
      <c r="O49109" s="2"/>
      <c r="P49109" s="2"/>
      <c r="Q49109" s="2"/>
      <c r="R49109" s="2" t="s">
        <v>83320</v>
      </c>
      <c r="S49109" s="2"/>
      <c r="T49109" s="2"/>
      <c r="U49109" s="3"/>
      <c r="V49109" s="2">
        <v>4987376921350</v>
      </c>
      <c r="W49109" s="3"/>
      <c r="X49109" s="2">
        <v>24987376921309</v>
      </c>
      <c r="Y49109" s="2"/>
      <c r="Z49109" s="2"/>
      <c r="AA49109" s="2"/>
      <c r="AB49109" s="2"/>
      <c r="AC49109" s="2"/>
      <c r="AD49109" s="2"/>
      <c r="AE49109" s="2"/>
      <c r="AF49109" s="2"/>
      <c r="AG49109" s="2"/>
      <c r="AH49109" s="2"/>
      <c r="AI49109" s="2"/>
      <c r="AJ49109" s="2"/>
      <c r="AK49109" s="2"/>
      <c r="AL49109" s="2"/>
      <c r="AM49109" s="2"/>
      <c r="AN49109" s="2"/>
      <c r="AO49109" s="2"/>
      <c r="AP49109" s="2"/>
      <c r="AQ49109" s="2"/>
      <c r="AR49109" s="2"/>
      <c r="AS49109" s="2"/>
      <c r="AT49109" s="2"/>
      <c r="AU49109" s="2"/>
    </row>
    <row r="49110" spans="1:47" x14ac:dyDescent="0.45">
      <c r="A49110" t="s">
        <v>86</v>
      </c>
      <c r="B49110" t="s">
        <v>66755</v>
      </c>
      <c r="C49110" s="1">
        <v>14987376921319</v>
      </c>
      <c r="D49110" s="1">
        <v>700</v>
      </c>
      <c r="E49110" t="s">
        <v>421</v>
      </c>
      <c r="F49110">
        <v>7</v>
      </c>
      <c r="G49110" t="s">
        <v>421</v>
      </c>
      <c r="H49110" t="s">
        <v>84</v>
      </c>
      <c r="I49110" t="s">
        <v>66754</v>
      </c>
      <c r="J49110" t="s">
        <v>31087</v>
      </c>
      <c r="K49110" t="s">
        <v>31088</v>
      </c>
      <c r="M49110" t="s">
        <v>16603</v>
      </c>
      <c r="N49110" t="s">
        <v>3817</v>
      </c>
      <c r="R49110" t="s">
        <v>83320</v>
      </c>
      <c r="V49110">
        <v>4987376921350</v>
      </c>
      <c r="X49110">
        <v>24987376921316</v>
      </c>
    </row>
    <row r="49111" spans="1:47" x14ac:dyDescent="0.45">
      <c r="A49111" s="2" t="s">
        <v>86</v>
      </c>
      <c r="B49111" s="2" t="s">
        <v>35435</v>
      </c>
      <c r="C49111" s="3">
        <v>14987885018838</v>
      </c>
      <c r="D49111" s="3">
        <v>70</v>
      </c>
      <c r="E49111" s="2" t="s">
        <v>421</v>
      </c>
      <c r="F49111" s="2">
        <v>7</v>
      </c>
      <c r="G49111" s="2" t="s">
        <v>421</v>
      </c>
      <c r="H49111" s="2" t="s">
        <v>84</v>
      </c>
      <c r="I49111" s="2" t="s">
        <v>35434</v>
      </c>
      <c r="J49111" s="2" t="s">
        <v>31087</v>
      </c>
      <c r="K49111" s="2" t="s">
        <v>31088</v>
      </c>
      <c r="L49111" s="2"/>
      <c r="M49111" s="2" t="s">
        <v>16603</v>
      </c>
      <c r="N49111" s="2" t="s">
        <v>3817</v>
      </c>
      <c r="O49111" s="2"/>
      <c r="P49111" s="2"/>
      <c r="Q49111" s="2"/>
      <c r="R49111" s="2" t="s">
        <v>83320</v>
      </c>
      <c r="S49111" s="2"/>
      <c r="T49111" s="2"/>
      <c r="U49111" s="3"/>
      <c r="V49111" s="2">
        <v>4987885218835</v>
      </c>
      <c r="W49111" s="3"/>
      <c r="X49111" s="2">
        <v>24987885018835</v>
      </c>
      <c r="Y49111" s="2"/>
      <c r="Z49111" s="2"/>
      <c r="AA49111" s="2"/>
      <c r="AB49111" s="2"/>
      <c r="AC49111" s="2"/>
      <c r="AD49111" s="2"/>
      <c r="AE49111" s="2"/>
      <c r="AF49111" s="2"/>
      <c r="AG49111" s="2"/>
      <c r="AH49111" s="2"/>
      <c r="AI49111" s="2"/>
      <c r="AJ49111" s="2"/>
      <c r="AK49111" s="2"/>
      <c r="AL49111" s="2"/>
      <c r="AM49111" s="2"/>
      <c r="AN49111" s="2"/>
      <c r="AO49111" s="2"/>
      <c r="AP49111" s="2"/>
      <c r="AQ49111" s="2"/>
      <c r="AR49111" s="2"/>
      <c r="AS49111" s="2"/>
      <c r="AT49111" s="2"/>
      <c r="AU49111" s="2"/>
    </row>
    <row r="49112" spans="1:47" x14ac:dyDescent="0.45">
      <c r="A49112" t="s">
        <v>86</v>
      </c>
      <c r="B49112" t="s">
        <v>35435</v>
      </c>
      <c r="C49112" s="1">
        <v>14987828257010</v>
      </c>
      <c r="D49112" s="1">
        <v>70</v>
      </c>
      <c r="E49112" t="s">
        <v>421</v>
      </c>
      <c r="F49112">
        <v>7</v>
      </c>
      <c r="G49112" t="s">
        <v>421</v>
      </c>
      <c r="H49112" t="s">
        <v>84</v>
      </c>
      <c r="I49112" t="s">
        <v>35434</v>
      </c>
      <c r="J49112" t="s">
        <v>31087</v>
      </c>
      <c r="K49112" t="s">
        <v>31088</v>
      </c>
      <c r="M49112" t="s">
        <v>16603</v>
      </c>
      <c r="N49112" t="s">
        <v>36</v>
      </c>
      <c r="R49112" t="s">
        <v>83320</v>
      </c>
      <c r="V49112">
        <v>4987828259017</v>
      </c>
      <c r="Y49112">
        <v>20201130</v>
      </c>
    </row>
    <row r="49113" spans="1:47" x14ac:dyDescent="0.45">
      <c r="A49113" s="2" t="s">
        <v>86</v>
      </c>
      <c r="B49113" s="2" t="s">
        <v>35435</v>
      </c>
      <c r="C49113" s="3">
        <v>14987828257027</v>
      </c>
      <c r="D49113" s="3">
        <v>700</v>
      </c>
      <c r="E49113" s="2" t="s">
        <v>421</v>
      </c>
      <c r="F49113" s="2">
        <v>7</v>
      </c>
      <c r="G49113" s="2" t="s">
        <v>421</v>
      </c>
      <c r="H49113" s="2" t="s">
        <v>84</v>
      </c>
      <c r="I49113" s="2" t="s">
        <v>35434</v>
      </c>
      <c r="J49113" s="2" t="s">
        <v>31087</v>
      </c>
      <c r="K49113" s="2" t="s">
        <v>31088</v>
      </c>
      <c r="L49113" s="2"/>
      <c r="M49113" s="2" t="s">
        <v>16603</v>
      </c>
      <c r="N49113" s="2" t="s">
        <v>36</v>
      </c>
      <c r="O49113" s="2"/>
      <c r="P49113" s="2"/>
      <c r="Q49113" s="2"/>
      <c r="R49113" s="2" t="s">
        <v>83320</v>
      </c>
      <c r="S49113" s="2"/>
      <c r="T49113" s="2"/>
      <c r="U49113" s="3"/>
      <c r="V49113" s="2">
        <v>4987828259017</v>
      </c>
      <c r="W49113" s="3"/>
      <c r="X49113" s="2"/>
      <c r="Y49113" s="2">
        <v>20200531</v>
      </c>
      <c r="Z49113" s="2"/>
      <c r="AA49113" s="2"/>
      <c r="AB49113" s="2"/>
      <c r="AC49113" s="2"/>
      <c r="AD49113" s="2"/>
      <c r="AE49113" s="2"/>
      <c r="AF49113" s="2"/>
      <c r="AG49113" s="2"/>
      <c r="AH49113" s="2"/>
      <c r="AI49113" s="2"/>
      <c r="AJ49113" s="2"/>
      <c r="AK49113" s="2"/>
      <c r="AL49113" s="2"/>
      <c r="AM49113" s="2"/>
      <c r="AN49113" s="2"/>
      <c r="AO49113" s="2"/>
      <c r="AP49113" s="2"/>
      <c r="AQ49113" s="2"/>
      <c r="AR49113" s="2"/>
      <c r="AS49113" s="2"/>
      <c r="AT49113" s="2"/>
      <c r="AU49113" s="2"/>
    </row>
    <row r="49114" spans="1:47" x14ac:dyDescent="0.45">
      <c r="A49114" t="s">
        <v>86</v>
      </c>
      <c r="B49114" t="s">
        <v>71370</v>
      </c>
      <c r="C49114" s="1">
        <v>14987792217317</v>
      </c>
      <c r="D49114" s="1">
        <v>700</v>
      </c>
      <c r="E49114" t="s">
        <v>421</v>
      </c>
      <c r="F49114">
        <v>7</v>
      </c>
      <c r="G49114" t="s">
        <v>421</v>
      </c>
      <c r="H49114" t="s">
        <v>84</v>
      </c>
      <c r="I49114" t="s">
        <v>71369</v>
      </c>
      <c r="J49114" t="s">
        <v>31087</v>
      </c>
      <c r="K49114" t="s">
        <v>31088</v>
      </c>
      <c r="M49114" t="s">
        <v>16603</v>
      </c>
      <c r="N49114" t="s">
        <v>36</v>
      </c>
      <c r="R49114" t="s">
        <v>83320</v>
      </c>
      <c r="V49114">
        <v>4987792930080</v>
      </c>
    </row>
    <row r="49115" spans="1:47" x14ac:dyDescent="0.45">
      <c r="A49115" s="2" t="s">
        <v>86</v>
      </c>
      <c r="B49115" s="2" t="s">
        <v>71370</v>
      </c>
      <c r="C49115" s="3">
        <v>14987792217348</v>
      </c>
      <c r="D49115" s="3">
        <v>70</v>
      </c>
      <c r="E49115" s="2" t="s">
        <v>421</v>
      </c>
      <c r="F49115" s="2">
        <v>7</v>
      </c>
      <c r="G49115" s="2" t="s">
        <v>421</v>
      </c>
      <c r="H49115" s="2" t="s">
        <v>84</v>
      </c>
      <c r="I49115" s="2" t="s">
        <v>71369</v>
      </c>
      <c r="J49115" s="2" t="s">
        <v>31087</v>
      </c>
      <c r="K49115" s="2" t="s">
        <v>31088</v>
      </c>
      <c r="L49115" s="2"/>
      <c r="M49115" s="2" t="s">
        <v>16603</v>
      </c>
      <c r="N49115" s="2" t="s">
        <v>36</v>
      </c>
      <c r="O49115" s="2"/>
      <c r="P49115" s="2"/>
      <c r="Q49115" s="2"/>
      <c r="R49115" s="2" t="s">
        <v>83320</v>
      </c>
      <c r="S49115" s="2"/>
      <c r="T49115" s="2"/>
      <c r="U49115" s="3"/>
      <c r="V49115" s="2">
        <v>4987792930080</v>
      </c>
      <c r="W49115" s="3"/>
      <c r="X49115" s="2"/>
      <c r="Y49115" s="2"/>
      <c r="Z49115" s="2"/>
      <c r="AA49115" s="2"/>
      <c r="AB49115" s="2"/>
      <c r="AC49115" s="2"/>
      <c r="AD49115" s="2"/>
      <c r="AE49115" s="2"/>
      <c r="AF49115" s="2"/>
      <c r="AG49115" s="2"/>
      <c r="AH49115" s="2"/>
      <c r="AI49115" s="2"/>
      <c r="AJ49115" s="2"/>
      <c r="AK49115" s="2"/>
      <c r="AL49115" s="2"/>
      <c r="AM49115" s="2"/>
      <c r="AN49115" s="2"/>
      <c r="AO49115" s="2"/>
      <c r="AP49115" s="2"/>
      <c r="AQ49115" s="2"/>
      <c r="AR49115" s="2"/>
      <c r="AS49115" s="2"/>
      <c r="AT49115" s="2"/>
      <c r="AU49115" s="2"/>
    </row>
    <row r="49116" spans="1:47" x14ac:dyDescent="0.45">
      <c r="A49116" t="s">
        <v>86</v>
      </c>
      <c r="B49116" t="s">
        <v>38094</v>
      </c>
      <c r="C49116" s="1">
        <v>14987850020804</v>
      </c>
      <c r="D49116" s="1">
        <v>70</v>
      </c>
      <c r="E49116" t="s">
        <v>421</v>
      </c>
      <c r="F49116">
        <v>7</v>
      </c>
      <c r="G49116" t="s">
        <v>421</v>
      </c>
      <c r="H49116" t="s">
        <v>84</v>
      </c>
      <c r="I49116" t="s">
        <v>38092</v>
      </c>
      <c r="J49116" t="s">
        <v>38093</v>
      </c>
      <c r="K49116" t="s">
        <v>38092</v>
      </c>
      <c r="L49116">
        <v>20180331</v>
      </c>
      <c r="M49116" t="s">
        <v>16603</v>
      </c>
      <c r="N49116" t="s">
        <v>36</v>
      </c>
      <c r="R49116" t="s">
        <v>83320</v>
      </c>
      <c r="V49116">
        <v>4987850020814</v>
      </c>
      <c r="Y49116">
        <v>20170216</v>
      </c>
    </row>
    <row r="49117" spans="1:47" x14ac:dyDescent="0.45">
      <c r="A49117" s="2" t="s">
        <v>86</v>
      </c>
      <c r="B49117" s="2" t="s">
        <v>38094</v>
      </c>
      <c r="C49117" s="3">
        <v>14987850020903</v>
      </c>
      <c r="D49117" s="3">
        <v>700</v>
      </c>
      <c r="E49117" s="2" t="s">
        <v>421</v>
      </c>
      <c r="F49117" s="2">
        <v>7</v>
      </c>
      <c r="G49117" s="2" t="s">
        <v>421</v>
      </c>
      <c r="H49117" s="2" t="s">
        <v>84</v>
      </c>
      <c r="I49117" s="2" t="s">
        <v>38092</v>
      </c>
      <c r="J49117" s="2" t="s">
        <v>38093</v>
      </c>
      <c r="K49117" s="2" t="s">
        <v>38092</v>
      </c>
      <c r="L49117" s="2">
        <v>20180331</v>
      </c>
      <c r="M49117" s="2" t="s">
        <v>16603</v>
      </c>
      <c r="N49117" s="2" t="s">
        <v>36</v>
      </c>
      <c r="O49117" s="2"/>
      <c r="P49117" s="2"/>
      <c r="Q49117" s="2"/>
      <c r="R49117" s="2" t="s">
        <v>83320</v>
      </c>
      <c r="S49117" s="2"/>
      <c r="T49117" s="2"/>
      <c r="U49117" s="3"/>
      <c r="V49117" s="2">
        <v>4987850020814</v>
      </c>
      <c r="W49117" s="3"/>
      <c r="X49117" s="2"/>
      <c r="Y49117" s="2">
        <v>20170216</v>
      </c>
      <c r="Z49117" s="2"/>
      <c r="AA49117" s="2"/>
      <c r="AB49117" s="2"/>
      <c r="AC49117" s="2"/>
      <c r="AD49117" s="2"/>
      <c r="AE49117" s="2"/>
      <c r="AF49117" s="2"/>
      <c r="AG49117" s="2"/>
      <c r="AH49117" s="2"/>
      <c r="AI49117" s="2"/>
      <c r="AJ49117" s="2"/>
      <c r="AK49117" s="2"/>
      <c r="AL49117" s="2"/>
      <c r="AM49117" s="2"/>
      <c r="AN49117" s="2"/>
      <c r="AO49117" s="2"/>
      <c r="AP49117" s="2"/>
      <c r="AQ49117" s="2"/>
      <c r="AR49117" s="2"/>
      <c r="AS49117" s="2"/>
      <c r="AT49117" s="2"/>
      <c r="AU49117" s="2"/>
    </row>
    <row r="49118" spans="1:47" x14ac:dyDescent="0.45">
      <c r="A49118" t="s">
        <v>86</v>
      </c>
      <c r="B49118" t="s">
        <v>20462</v>
      </c>
      <c r="C49118" s="1">
        <v>14987190065411</v>
      </c>
      <c r="D49118" s="1">
        <v>70</v>
      </c>
      <c r="E49118" t="s">
        <v>421</v>
      </c>
      <c r="F49118">
        <v>7</v>
      </c>
      <c r="G49118" t="s">
        <v>421</v>
      </c>
      <c r="H49118" t="s">
        <v>84</v>
      </c>
      <c r="I49118" t="s">
        <v>20460</v>
      </c>
      <c r="J49118" t="s">
        <v>20461</v>
      </c>
      <c r="K49118" t="s">
        <v>20460</v>
      </c>
      <c r="M49118" t="s">
        <v>16603</v>
      </c>
      <c r="N49118" t="s">
        <v>3817</v>
      </c>
      <c r="R49118" t="s">
        <v>83320</v>
      </c>
      <c r="V49118">
        <v>4987190667212</v>
      </c>
    </row>
    <row r="49119" spans="1:47" x14ac:dyDescent="0.45">
      <c r="A49119" s="2" t="s">
        <v>86</v>
      </c>
      <c r="B49119" s="2" t="s">
        <v>20462</v>
      </c>
      <c r="C49119" s="3">
        <v>14987190065442</v>
      </c>
      <c r="D49119" s="3">
        <v>700</v>
      </c>
      <c r="E49119" s="2" t="s">
        <v>421</v>
      </c>
      <c r="F49119" s="2">
        <v>7</v>
      </c>
      <c r="G49119" s="2" t="s">
        <v>421</v>
      </c>
      <c r="H49119" s="2" t="s">
        <v>84</v>
      </c>
      <c r="I49119" s="2" t="s">
        <v>20460</v>
      </c>
      <c r="J49119" s="2" t="s">
        <v>20461</v>
      </c>
      <c r="K49119" s="2" t="s">
        <v>20460</v>
      </c>
      <c r="L49119" s="2"/>
      <c r="M49119" s="2" t="s">
        <v>16603</v>
      </c>
      <c r="N49119" s="2" t="s">
        <v>3817</v>
      </c>
      <c r="O49119" s="2"/>
      <c r="P49119" s="2"/>
      <c r="Q49119" s="2"/>
      <c r="R49119" s="2" t="s">
        <v>83320</v>
      </c>
      <c r="S49119" s="2"/>
      <c r="T49119" s="2"/>
      <c r="U49119" s="3"/>
      <c r="V49119" s="2">
        <v>4987190667212</v>
      </c>
      <c r="W49119" s="3"/>
      <c r="X49119" s="2"/>
      <c r="Y49119" s="2"/>
      <c r="Z49119" s="2"/>
      <c r="AA49119" s="2"/>
      <c r="AB49119" s="2"/>
      <c r="AC49119" s="2"/>
      <c r="AD49119" s="2"/>
      <c r="AE49119" s="2"/>
      <c r="AF49119" s="2"/>
      <c r="AG49119" s="2"/>
      <c r="AH49119" s="2"/>
      <c r="AI49119" s="2"/>
      <c r="AJ49119" s="2"/>
      <c r="AK49119" s="2"/>
      <c r="AL49119" s="2"/>
      <c r="AM49119" s="2"/>
      <c r="AN49119" s="2"/>
      <c r="AO49119" s="2"/>
      <c r="AP49119" s="2"/>
      <c r="AQ49119" s="2"/>
      <c r="AR49119" s="2"/>
      <c r="AS49119" s="2"/>
      <c r="AT49119" s="2"/>
      <c r="AU49119" s="2"/>
    </row>
    <row r="49120" spans="1:47" x14ac:dyDescent="0.45">
      <c r="A49120" t="s">
        <v>86</v>
      </c>
      <c r="B49120" t="s">
        <v>34684</v>
      </c>
      <c r="C49120" s="1">
        <v>14589782630016</v>
      </c>
      <c r="D49120" s="1">
        <v>70</v>
      </c>
      <c r="E49120" t="s">
        <v>421</v>
      </c>
      <c r="F49120">
        <v>7</v>
      </c>
      <c r="G49120" t="s">
        <v>421</v>
      </c>
      <c r="H49120" t="s">
        <v>84</v>
      </c>
      <c r="I49120" t="s">
        <v>34683</v>
      </c>
      <c r="J49120" t="s">
        <v>31087</v>
      </c>
      <c r="K49120" t="s">
        <v>31088</v>
      </c>
      <c r="M49120" t="s">
        <v>16603</v>
      </c>
      <c r="N49120" t="s">
        <v>3817</v>
      </c>
      <c r="R49120" t="s">
        <v>83320</v>
      </c>
      <c r="V49120">
        <v>4589782630019</v>
      </c>
      <c r="X49120">
        <v>24589782630013</v>
      </c>
    </row>
    <row r="49121" spans="1:47" x14ac:dyDescent="0.45">
      <c r="A49121" s="2" t="s">
        <v>86</v>
      </c>
      <c r="B49121" s="2" t="s">
        <v>34684</v>
      </c>
      <c r="C49121" s="3">
        <v>14589782630047</v>
      </c>
      <c r="D49121" s="3">
        <v>700</v>
      </c>
      <c r="E49121" s="2" t="s">
        <v>421</v>
      </c>
      <c r="F49121" s="2">
        <v>7</v>
      </c>
      <c r="G49121" s="2" t="s">
        <v>421</v>
      </c>
      <c r="H49121" s="2" t="s">
        <v>84</v>
      </c>
      <c r="I49121" s="2" t="s">
        <v>34683</v>
      </c>
      <c r="J49121" s="2" t="s">
        <v>31087</v>
      </c>
      <c r="K49121" s="2" t="s">
        <v>31088</v>
      </c>
      <c r="L49121" s="2"/>
      <c r="M49121" s="2" t="s">
        <v>16603</v>
      </c>
      <c r="N49121" s="2" t="s">
        <v>3817</v>
      </c>
      <c r="O49121" s="2"/>
      <c r="P49121" s="2"/>
      <c r="Q49121" s="2"/>
      <c r="R49121" s="2" t="s">
        <v>83320</v>
      </c>
      <c r="S49121" s="2"/>
      <c r="T49121" s="2"/>
      <c r="U49121" s="3"/>
      <c r="V49121" s="2">
        <v>4589782630019</v>
      </c>
      <c r="W49121" s="3"/>
      <c r="X49121" s="2">
        <v>24589782630044</v>
      </c>
      <c r="Y49121" s="2"/>
      <c r="Z49121" s="2"/>
      <c r="AA49121" s="2"/>
      <c r="AB49121" s="2"/>
      <c r="AC49121" s="2"/>
      <c r="AD49121" s="2"/>
      <c r="AE49121" s="2"/>
      <c r="AF49121" s="2"/>
      <c r="AG49121" s="2"/>
      <c r="AH49121" s="2"/>
      <c r="AI49121" s="2"/>
      <c r="AJ49121" s="2"/>
      <c r="AK49121" s="2"/>
      <c r="AL49121" s="2"/>
      <c r="AM49121" s="2"/>
      <c r="AN49121" s="2"/>
      <c r="AO49121" s="2"/>
      <c r="AP49121" s="2"/>
      <c r="AQ49121" s="2"/>
      <c r="AR49121" s="2"/>
      <c r="AS49121" s="2"/>
      <c r="AT49121" s="2"/>
      <c r="AU49121" s="2"/>
    </row>
    <row r="49122" spans="1:47" x14ac:dyDescent="0.45">
      <c r="A49122" t="s">
        <v>86</v>
      </c>
      <c r="B49122" t="s">
        <v>16604</v>
      </c>
      <c r="C49122" s="1">
        <v>14987399089911</v>
      </c>
      <c r="D49122" s="1">
        <v>70</v>
      </c>
      <c r="E49122" t="s">
        <v>421</v>
      </c>
      <c r="F49122">
        <v>7</v>
      </c>
      <c r="G49122" t="s">
        <v>421</v>
      </c>
      <c r="H49122" t="s">
        <v>84</v>
      </c>
      <c r="I49122" t="s">
        <v>16601</v>
      </c>
      <c r="J49122" t="s">
        <v>16602</v>
      </c>
      <c r="K49122" t="s">
        <v>16601</v>
      </c>
      <c r="L49122">
        <v>20170930</v>
      </c>
      <c r="M49122" t="s">
        <v>16603</v>
      </c>
      <c r="N49122" t="s">
        <v>36</v>
      </c>
      <c r="R49122" t="s">
        <v>83320</v>
      </c>
      <c r="V49122">
        <v>4987399089945</v>
      </c>
      <c r="X49122">
        <v>24987399089918</v>
      </c>
      <c r="Y49122">
        <v>20160930</v>
      </c>
      <c r="Z49122">
        <v>201802</v>
      </c>
    </row>
    <row r="49123" spans="1:47" x14ac:dyDescent="0.45">
      <c r="A49123" s="2" t="s">
        <v>86</v>
      </c>
      <c r="B49123" s="2" t="s">
        <v>16604</v>
      </c>
      <c r="C49123" s="3">
        <v>14987399089935</v>
      </c>
      <c r="D49123" s="3">
        <v>700</v>
      </c>
      <c r="E49123" s="2" t="s">
        <v>421</v>
      </c>
      <c r="F49123" s="2">
        <v>7</v>
      </c>
      <c r="G49123" s="2" t="s">
        <v>421</v>
      </c>
      <c r="H49123" s="2" t="s">
        <v>84</v>
      </c>
      <c r="I49123" s="2" t="s">
        <v>16601</v>
      </c>
      <c r="J49123" s="2" t="s">
        <v>16602</v>
      </c>
      <c r="K49123" s="2" t="s">
        <v>16601</v>
      </c>
      <c r="L49123" s="2">
        <v>20170930</v>
      </c>
      <c r="M49123" s="2" t="s">
        <v>16603</v>
      </c>
      <c r="N49123" s="2" t="s">
        <v>36</v>
      </c>
      <c r="O49123" s="2"/>
      <c r="P49123" s="2"/>
      <c r="Q49123" s="2"/>
      <c r="R49123" s="2" t="s">
        <v>83320</v>
      </c>
      <c r="S49123" s="2"/>
      <c r="T49123" s="2"/>
      <c r="U49123" s="3"/>
      <c r="V49123" s="2">
        <v>4987399089945</v>
      </c>
      <c r="W49123" s="3"/>
      <c r="X49123" s="2">
        <v>24987399089932</v>
      </c>
      <c r="Y49123" s="2">
        <v>20160930</v>
      </c>
      <c r="Z49123" s="2">
        <v>201802</v>
      </c>
      <c r="AA49123" s="2"/>
      <c r="AB49123" s="2"/>
      <c r="AC49123" s="2"/>
      <c r="AD49123" s="2"/>
      <c r="AE49123" s="2"/>
      <c r="AF49123" s="2"/>
      <c r="AG49123" s="2"/>
      <c r="AH49123" s="2"/>
      <c r="AI49123" s="2"/>
      <c r="AJ49123" s="2"/>
      <c r="AK49123" s="2"/>
      <c r="AL49123" s="2"/>
      <c r="AM49123" s="2"/>
      <c r="AN49123" s="2"/>
      <c r="AO49123" s="2"/>
      <c r="AP49123" s="2"/>
      <c r="AQ49123" s="2"/>
      <c r="AR49123" s="2"/>
      <c r="AS49123" s="2"/>
      <c r="AT49123" s="2"/>
      <c r="AU49123" s="2"/>
    </row>
    <row r="49124" spans="1:47" x14ac:dyDescent="0.45">
      <c r="A49124" t="s">
        <v>86</v>
      </c>
      <c r="B49124" t="s">
        <v>62418</v>
      </c>
      <c r="C49124" s="1">
        <v>14987155165095</v>
      </c>
      <c r="D49124" s="1">
        <v>700</v>
      </c>
      <c r="E49124" t="s">
        <v>421</v>
      </c>
      <c r="F49124">
        <v>7</v>
      </c>
      <c r="G49124" t="s">
        <v>421</v>
      </c>
      <c r="H49124" t="s">
        <v>84</v>
      </c>
      <c r="I49124" t="s">
        <v>62417</v>
      </c>
      <c r="J49124" t="s">
        <v>31087</v>
      </c>
      <c r="K49124" t="s">
        <v>31088</v>
      </c>
      <c r="M49124" t="s">
        <v>16603</v>
      </c>
      <c r="N49124" t="s">
        <v>3817</v>
      </c>
      <c r="R49124" t="s">
        <v>83320</v>
      </c>
      <c r="V49124">
        <v>4987155165135</v>
      </c>
      <c r="X49124">
        <v>24987155165092</v>
      </c>
    </row>
    <row r="49125" spans="1:47" x14ac:dyDescent="0.45">
      <c r="A49125" s="2" t="s">
        <v>86</v>
      </c>
      <c r="B49125" s="2" t="s">
        <v>62418</v>
      </c>
      <c r="C49125" s="3">
        <v>14987155165149</v>
      </c>
      <c r="D49125" s="3">
        <v>70</v>
      </c>
      <c r="E49125" s="2" t="s">
        <v>421</v>
      </c>
      <c r="F49125" s="2">
        <v>7</v>
      </c>
      <c r="G49125" s="2" t="s">
        <v>421</v>
      </c>
      <c r="H49125" s="2" t="s">
        <v>84</v>
      </c>
      <c r="I49125" s="2" t="s">
        <v>62417</v>
      </c>
      <c r="J49125" s="2" t="s">
        <v>31087</v>
      </c>
      <c r="K49125" s="2" t="s">
        <v>31088</v>
      </c>
      <c r="L49125" s="2"/>
      <c r="M49125" s="2" t="s">
        <v>16603</v>
      </c>
      <c r="N49125" s="2" t="s">
        <v>3817</v>
      </c>
      <c r="O49125" s="2"/>
      <c r="P49125" s="2"/>
      <c r="Q49125" s="2"/>
      <c r="R49125" s="2" t="s">
        <v>83320</v>
      </c>
      <c r="S49125" s="2"/>
      <c r="T49125" s="2"/>
      <c r="U49125" s="3"/>
      <c r="V49125" s="2">
        <v>4987155165135</v>
      </c>
      <c r="W49125" s="3"/>
      <c r="X49125" s="2">
        <v>24987155165146</v>
      </c>
      <c r="Y49125" s="2"/>
      <c r="Z49125" s="2"/>
      <c r="AA49125" s="2"/>
      <c r="AB49125" s="2"/>
      <c r="AC49125" s="2"/>
      <c r="AD49125" s="2"/>
      <c r="AE49125" s="2"/>
      <c r="AF49125" s="2"/>
      <c r="AG49125" s="2"/>
      <c r="AH49125" s="2"/>
      <c r="AI49125" s="2"/>
      <c r="AJ49125" s="2"/>
      <c r="AK49125" s="2"/>
      <c r="AL49125" s="2"/>
      <c r="AM49125" s="2"/>
      <c r="AN49125" s="2"/>
      <c r="AO49125" s="2"/>
      <c r="AP49125" s="2"/>
      <c r="AQ49125" s="2"/>
      <c r="AR49125" s="2"/>
      <c r="AS49125" s="2"/>
      <c r="AT49125" s="2"/>
      <c r="AU49125" s="2"/>
    </row>
    <row r="49126" spans="1:47" x14ac:dyDescent="0.45">
      <c r="A49126" t="s">
        <v>86</v>
      </c>
      <c r="B49126" t="s">
        <v>82225</v>
      </c>
      <c r="C49126" s="1">
        <v>14987476155201</v>
      </c>
      <c r="D49126" s="1">
        <v>70</v>
      </c>
      <c r="E49126" t="s">
        <v>421</v>
      </c>
      <c r="F49126">
        <v>7</v>
      </c>
      <c r="G49126" t="s">
        <v>421</v>
      </c>
      <c r="H49126" t="s">
        <v>84</v>
      </c>
      <c r="I49126" t="s">
        <v>82224</v>
      </c>
      <c r="J49126" t="s">
        <v>31087</v>
      </c>
      <c r="K49126" t="s">
        <v>31088</v>
      </c>
      <c r="M49126" t="s">
        <v>16603</v>
      </c>
      <c r="N49126" t="s">
        <v>3817</v>
      </c>
      <c r="R49126" t="s">
        <v>83320</v>
      </c>
      <c r="V49126">
        <v>4987476235302</v>
      </c>
      <c r="X49126">
        <v>24987476155208</v>
      </c>
    </row>
    <row r="49127" spans="1:47" x14ac:dyDescent="0.45">
      <c r="A49127" s="2" t="s">
        <v>86</v>
      </c>
      <c r="B49127" s="2" t="s">
        <v>82225</v>
      </c>
      <c r="C49127" s="3">
        <v>14987476155218</v>
      </c>
      <c r="D49127" s="3">
        <v>700</v>
      </c>
      <c r="E49127" s="2" t="s">
        <v>421</v>
      </c>
      <c r="F49127" s="2">
        <v>7</v>
      </c>
      <c r="G49127" s="2" t="s">
        <v>421</v>
      </c>
      <c r="H49127" s="2" t="s">
        <v>84</v>
      </c>
      <c r="I49127" s="2" t="s">
        <v>82224</v>
      </c>
      <c r="J49127" s="2" t="s">
        <v>31087</v>
      </c>
      <c r="K49127" s="2" t="s">
        <v>31088</v>
      </c>
      <c r="L49127" s="2"/>
      <c r="M49127" s="2" t="s">
        <v>16603</v>
      </c>
      <c r="N49127" s="2" t="s">
        <v>3817</v>
      </c>
      <c r="O49127" s="2"/>
      <c r="P49127" s="2"/>
      <c r="Q49127" s="2"/>
      <c r="R49127" s="2" t="s">
        <v>83320</v>
      </c>
      <c r="S49127" s="2"/>
      <c r="T49127" s="2"/>
      <c r="U49127" s="3"/>
      <c r="V49127" s="2">
        <v>4987476235302</v>
      </c>
      <c r="W49127" s="3"/>
      <c r="X49127" s="2">
        <v>24987476155215</v>
      </c>
      <c r="Y49127" s="2"/>
      <c r="Z49127" s="2"/>
      <c r="AA49127" s="2"/>
      <c r="AB49127" s="2"/>
      <c r="AC49127" s="2"/>
      <c r="AD49127" s="2"/>
      <c r="AE49127" s="2"/>
      <c r="AF49127" s="2"/>
      <c r="AG49127" s="2"/>
      <c r="AH49127" s="2"/>
      <c r="AI49127" s="2"/>
      <c r="AJ49127" s="2"/>
      <c r="AK49127" s="2"/>
      <c r="AL49127" s="2"/>
      <c r="AM49127" s="2"/>
      <c r="AN49127" s="2"/>
      <c r="AO49127" s="2"/>
      <c r="AP49127" s="2"/>
      <c r="AQ49127" s="2"/>
      <c r="AR49127" s="2"/>
      <c r="AS49127" s="2"/>
      <c r="AT49127" s="2"/>
      <c r="AU49127" s="2"/>
    </row>
    <row r="49128" spans="1:47" x14ac:dyDescent="0.45">
      <c r="A49128" t="s">
        <v>86</v>
      </c>
      <c r="B49128" t="s">
        <v>40939</v>
      </c>
      <c r="C49128" s="1">
        <v>14987120120104</v>
      </c>
      <c r="D49128" s="1">
        <v>70</v>
      </c>
      <c r="E49128" t="s">
        <v>421</v>
      </c>
      <c r="F49128">
        <v>7</v>
      </c>
      <c r="G49128" t="s">
        <v>421</v>
      </c>
      <c r="H49128" t="s">
        <v>84</v>
      </c>
      <c r="I49128" t="s">
        <v>40938</v>
      </c>
      <c r="J49128" t="s">
        <v>31087</v>
      </c>
      <c r="K49128" t="s">
        <v>31088</v>
      </c>
      <c r="M49128" t="s">
        <v>16603</v>
      </c>
      <c r="N49128" t="s">
        <v>3817</v>
      </c>
      <c r="R49128" t="s">
        <v>83320</v>
      </c>
      <c r="V49128">
        <v>4987120120176</v>
      </c>
      <c r="X49128">
        <v>24987120120101</v>
      </c>
    </row>
    <row r="49129" spans="1:47" x14ac:dyDescent="0.45">
      <c r="A49129" s="2" t="s">
        <v>86</v>
      </c>
      <c r="B49129" s="2" t="s">
        <v>40939</v>
      </c>
      <c r="C49129" s="3">
        <v>14987120120111</v>
      </c>
      <c r="D49129" s="3">
        <v>700</v>
      </c>
      <c r="E49129" s="2" t="s">
        <v>421</v>
      </c>
      <c r="F49129" s="2">
        <v>7</v>
      </c>
      <c r="G49129" s="2" t="s">
        <v>421</v>
      </c>
      <c r="H49129" s="2" t="s">
        <v>84</v>
      </c>
      <c r="I49129" s="2" t="s">
        <v>40938</v>
      </c>
      <c r="J49129" s="2" t="s">
        <v>31087</v>
      </c>
      <c r="K49129" s="2" t="s">
        <v>31088</v>
      </c>
      <c r="L49129" s="2"/>
      <c r="M49129" s="2" t="s">
        <v>16603</v>
      </c>
      <c r="N49129" s="2" t="s">
        <v>3817</v>
      </c>
      <c r="O49129" s="2"/>
      <c r="P49129" s="2"/>
      <c r="Q49129" s="2"/>
      <c r="R49129" s="2" t="s">
        <v>83320</v>
      </c>
      <c r="S49129" s="2"/>
      <c r="T49129" s="2"/>
      <c r="U49129" s="3"/>
      <c r="V49129" s="2">
        <v>4987120120176</v>
      </c>
      <c r="W49129" s="3"/>
      <c r="X49129" s="2">
        <v>24987120120118</v>
      </c>
      <c r="Y49129" s="2"/>
      <c r="Z49129" s="2"/>
      <c r="AA49129" s="2"/>
      <c r="AB49129" s="2"/>
      <c r="AC49129" s="2"/>
      <c r="AD49129" s="2"/>
      <c r="AE49129" s="2"/>
      <c r="AF49129" s="2"/>
      <c r="AG49129" s="2"/>
      <c r="AH49129" s="2"/>
      <c r="AI49129" s="2"/>
      <c r="AJ49129" s="2"/>
      <c r="AK49129" s="2"/>
      <c r="AL49129" s="2"/>
      <c r="AM49129" s="2"/>
      <c r="AN49129" s="2"/>
      <c r="AO49129" s="2"/>
      <c r="AP49129" s="2"/>
      <c r="AQ49129" s="2"/>
      <c r="AR49129" s="2"/>
      <c r="AS49129" s="2"/>
      <c r="AT49129" s="2"/>
      <c r="AU49129" s="2"/>
    </row>
    <row r="49130" spans="1:47" x14ac:dyDescent="0.45">
      <c r="A49130" t="s">
        <v>86</v>
      </c>
      <c r="B49130" t="s">
        <v>40939</v>
      </c>
      <c r="C49130" s="1">
        <v>14987120120128</v>
      </c>
      <c r="D49130" s="1">
        <v>350</v>
      </c>
      <c r="E49130" t="s">
        <v>421</v>
      </c>
      <c r="F49130">
        <v>7</v>
      </c>
      <c r="G49130" t="s">
        <v>421</v>
      </c>
      <c r="H49130" t="s">
        <v>84</v>
      </c>
      <c r="I49130" t="s">
        <v>40938</v>
      </c>
      <c r="J49130" t="s">
        <v>31087</v>
      </c>
      <c r="K49130" t="s">
        <v>31088</v>
      </c>
      <c r="M49130" t="s">
        <v>16603</v>
      </c>
      <c r="N49130" t="s">
        <v>3817</v>
      </c>
      <c r="R49130" t="s">
        <v>83320</v>
      </c>
      <c r="V49130">
        <v>4987120120176</v>
      </c>
      <c r="X49130">
        <v>24987120120125</v>
      </c>
    </row>
    <row r="49131" spans="1:47" x14ac:dyDescent="0.45">
      <c r="A49131" s="2" t="s">
        <v>86</v>
      </c>
      <c r="B49131" s="2" t="s">
        <v>62420</v>
      </c>
      <c r="C49131" s="3">
        <v>14987155041092</v>
      </c>
      <c r="D49131" s="3">
        <v>70</v>
      </c>
      <c r="E49131" s="2" t="s">
        <v>421</v>
      </c>
      <c r="F49131" s="2">
        <v>7</v>
      </c>
      <c r="G49131" s="2" t="s">
        <v>421</v>
      </c>
      <c r="H49131" s="2" t="s">
        <v>84</v>
      </c>
      <c r="I49131" s="2" t="s">
        <v>62419</v>
      </c>
      <c r="J49131" s="2" t="s">
        <v>31087</v>
      </c>
      <c r="K49131" s="2" t="s">
        <v>31088</v>
      </c>
      <c r="L49131" s="2"/>
      <c r="M49131" s="2" t="s">
        <v>16603</v>
      </c>
      <c r="N49131" s="2" t="s">
        <v>3817</v>
      </c>
      <c r="O49131" s="2"/>
      <c r="P49131" s="2"/>
      <c r="Q49131" s="2"/>
      <c r="R49131" s="2" t="s">
        <v>83320</v>
      </c>
      <c r="S49131" s="2"/>
      <c r="T49131" s="2"/>
      <c r="U49131" s="3"/>
      <c r="V49131" s="2">
        <v>4987155041590</v>
      </c>
      <c r="W49131" s="3"/>
      <c r="X49131" s="2"/>
      <c r="Y49131" s="2"/>
      <c r="Z49131" s="2"/>
      <c r="AA49131" s="2"/>
      <c r="AB49131" s="2"/>
      <c r="AC49131" s="2"/>
      <c r="AD49131" s="2"/>
      <c r="AE49131" s="2"/>
      <c r="AF49131" s="2"/>
      <c r="AG49131" s="2"/>
      <c r="AH49131" s="2"/>
      <c r="AI49131" s="2"/>
      <c r="AJ49131" s="2"/>
      <c r="AK49131" s="2"/>
      <c r="AL49131" s="2"/>
      <c r="AM49131" s="2"/>
      <c r="AN49131" s="2"/>
      <c r="AO49131" s="2"/>
      <c r="AP49131" s="2"/>
      <c r="AQ49131" s="2"/>
      <c r="AR49131" s="2"/>
      <c r="AS49131" s="2"/>
      <c r="AT49131" s="2"/>
      <c r="AU49131" s="2"/>
    </row>
    <row r="49132" spans="1:47" x14ac:dyDescent="0.45">
      <c r="A49132" t="s">
        <v>86</v>
      </c>
      <c r="B49132" t="s">
        <v>62420</v>
      </c>
      <c r="C49132" s="1">
        <v>14987155041108</v>
      </c>
      <c r="D49132" s="1">
        <v>700</v>
      </c>
      <c r="E49132" t="s">
        <v>421</v>
      </c>
      <c r="F49132">
        <v>7</v>
      </c>
      <c r="G49132" t="s">
        <v>421</v>
      </c>
      <c r="H49132" t="s">
        <v>84</v>
      </c>
      <c r="I49132" t="s">
        <v>62419</v>
      </c>
      <c r="J49132" t="s">
        <v>31087</v>
      </c>
      <c r="K49132" t="s">
        <v>31088</v>
      </c>
      <c r="M49132" t="s">
        <v>16603</v>
      </c>
      <c r="N49132" t="s">
        <v>3817</v>
      </c>
      <c r="R49132" t="s">
        <v>83320</v>
      </c>
      <c r="V49132">
        <v>4987155041590</v>
      </c>
    </row>
    <row r="49133" spans="1:47" x14ac:dyDescent="0.45">
      <c r="A49133" s="2" t="s">
        <v>86</v>
      </c>
      <c r="B49133" s="2" t="s">
        <v>81230</v>
      </c>
      <c r="C49133" s="3">
        <v>14987235012516</v>
      </c>
      <c r="D49133" s="3">
        <v>70</v>
      </c>
      <c r="E49133" s="2" t="s">
        <v>421</v>
      </c>
      <c r="F49133" s="2">
        <v>7</v>
      </c>
      <c r="G49133" s="2" t="s">
        <v>421</v>
      </c>
      <c r="H49133" s="2" t="s">
        <v>84</v>
      </c>
      <c r="I49133" s="2" t="s">
        <v>81229</v>
      </c>
      <c r="J49133" s="2" t="s">
        <v>31087</v>
      </c>
      <c r="K49133" s="2" t="s">
        <v>31088</v>
      </c>
      <c r="L49133" s="2"/>
      <c r="M49133" s="2" t="s">
        <v>16603</v>
      </c>
      <c r="N49133" s="2" t="s">
        <v>36</v>
      </c>
      <c r="O49133" s="2"/>
      <c r="P49133" s="2"/>
      <c r="Q49133" s="2"/>
      <c r="R49133" s="2" t="s">
        <v>83320</v>
      </c>
      <c r="S49133" s="2"/>
      <c r="T49133" s="2"/>
      <c r="U49133" s="3"/>
      <c r="V49133" s="2">
        <v>4987235112516</v>
      </c>
      <c r="W49133" s="3"/>
      <c r="X49133" s="2"/>
      <c r="Y49133" s="2"/>
      <c r="Z49133" s="2"/>
      <c r="AA49133" s="2"/>
      <c r="AB49133" s="2"/>
      <c r="AC49133" s="2"/>
      <c r="AD49133" s="2"/>
      <c r="AE49133" s="2"/>
      <c r="AF49133" s="2"/>
      <c r="AG49133" s="2"/>
      <c r="AH49133" s="2"/>
      <c r="AI49133" s="2"/>
      <c r="AJ49133" s="2"/>
      <c r="AK49133" s="2"/>
      <c r="AL49133" s="2"/>
      <c r="AM49133" s="2"/>
      <c r="AN49133" s="2"/>
      <c r="AO49133" s="2"/>
      <c r="AP49133" s="2"/>
      <c r="AQ49133" s="2"/>
      <c r="AR49133" s="2"/>
      <c r="AS49133" s="2"/>
      <c r="AT49133" s="2"/>
      <c r="AU49133" s="2"/>
    </row>
    <row r="49134" spans="1:47" x14ac:dyDescent="0.45">
      <c r="A49134" t="s">
        <v>86</v>
      </c>
      <c r="B49134" t="s">
        <v>81230</v>
      </c>
      <c r="C49134" s="1">
        <v>14987235012523</v>
      </c>
      <c r="D49134" s="1">
        <v>350</v>
      </c>
      <c r="E49134" t="s">
        <v>421</v>
      </c>
      <c r="F49134">
        <v>7</v>
      </c>
      <c r="G49134" t="s">
        <v>421</v>
      </c>
      <c r="H49134" t="s">
        <v>84</v>
      </c>
      <c r="I49134" t="s">
        <v>81229</v>
      </c>
      <c r="J49134" t="s">
        <v>31087</v>
      </c>
      <c r="K49134" t="s">
        <v>31088</v>
      </c>
      <c r="M49134" t="s">
        <v>16603</v>
      </c>
      <c r="N49134" t="s">
        <v>36</v>
      </c>
      <c r="R49134" t="s">
        <v>83320</v>
      </c>
      <c r="V49134">
        <v>4987235112516</v>
      </c>
    </row>
    <row r="49135" spans="1:47" x14ac:dyDescent="0.45">
      <c r="A49135" s="2" t="s">
        <v>86</v>
      </c>
      <c r="B49135" s="2" t="s">
        <v>81230</v>
      </c>
      <c r="C49135" s="3">
        <v>14987235012530</v>
      </c>
      <c r="D49135" s="3">
        <v>700</v>
      </c>
      <c r="E49135" s="2" t="s">
        <v>421</v>
      </c>
      <c r="F49135" s="2">
        <v>7</v>
      </c>
      <c r="G49135" s="2" t="s">
        <v>421</v>
      </c>
      <c r="H49135" s="2" t="s">
        <v>84</v>
      </c>
      <c r="I49135" s="2" t="s">
        <v>81229</v>
      </c>
      <c r="J49135" s="2" t="s">
        <v>31087</v>
      </c>
      <c r="K49135" s="2" t="s">
        <v>31088</v>
      </c>
      <c r="L49135" s="2"/>
      <c r="M49135" s="2" t="s">
        <v>16603</v>
      </c>
      <c r="N49135" s="2" t="s">
        <v>36</v>
      </c>
      <c r="O49135" s="2"/>
      <c r="P49135" s="2"/>
      <c r="Q49135" s="2"/>
      <c r="R49135" s="2" t="s">
        <v>83320</v>
      </c>
      <c r="S49135" s="2"/>
      <c r="T49135" s="2"/>
      <c r="U49135" s="3"/>
      <c r="V49135" s="2">
        <v>4987235112516</v>
      </c>
      <c r="W49135" s="3"/>
      <c r="X49135" s="2"/>
      <c r="Y49135" s="2"/>
      <c r="Z49135" s="2"/>
      <c r="AA49135" s="2"/>
      <c r="AB49135" s="2"/>
      <c r="AC49135" s="2"/>
      <c r="AD49135" s="2"/>
      <c r="AE49135" s="2"/>
      <c r="AF49135" s="2"/>
      <c r="AG49135" s="2"/>
      <c r="AH49135" s="2"/>
      <c r="AI49135" s="2"/>
      <c r="AJ49135" s="2"/>
      <c r="AK49135" s="2"/>
      <c r="AL49135" s="2"/>
      <c r="AM49135" s="2"/>
      <c r="AN49135" s="2"/>
      <c r="AO49135" s="2"/>
      <c r="AP49135" s="2"/>
      <c r="AQ49135" s="2"/>
      <c r="AR49135" s="2"/>
      <c r="AS49135" s="2"/>
      <c r="AT49135" s="2"/>
      <c r="AU49135" s="2"/>
    </row>
    <row r="49136" spans="1:47" x14ac:dyDescent="0.45">
      <c r="A49136" t="s">
        <v>86</v>
      </c>
      <c r="B49136" t="s">
        <v>58790</v>
      </c>
      <c r="C49136" s="1">
        <v>14987435447033</v>
      </c>
      <c r="D49136" s="1">
        <v>70</v>
      </c>
      <c r="E49136" t="s">
        <v>421</v>
      </c>
      <c r="F49136">
        <v>7</v>
      </c>
      <c r="G49136" t="s">
        <v>421</v>
      </c>
      <c r="H49136" t="s">
        <v>84</v>
      </c>
      <c r="I49136" t="s">
        <v>58789</v>
      </c>
      <c r="J49136" t="s">
        <v>31087</v>
      </c>
      <c r="K49136" t="s">
        <v>31088</v>
      </c>
      <c r="M49136" t="s">
        <v>16603</v>
      </c>
      <c r="N49136" t="s">
        <v>36</v>
      </c>
      <c r="R49136" t="s">
        <v>83320</v>
      </c>
      <c r="V49136">
        <v>4987435447005</v>
      </c>
    </row>
    <row r="49137" spans="1:47" x14ac:dyDescent="0.45">
      <c r="A49137" s="2" t="s">
        <v>86</v>
      </c>
      <c r="B49137" s="2" t="s">
        <v>58790</v>
      </c>
      <c r="C49137" s="3">
        <v>14987435447057</v>
      </c>
      <c r="D49137" s="3">
        <v>700</v>
      </c>
      <c r="E49137" s="2" t="s">
        <v>421</v>
      </c>
      <c r="F49137" s="2">
        <v>7</v>
      </c>
      <c r="G49137" s="2" t="s">
        <v>421</v>
      </c>
      <c r="H49137" s="2" t="s">
        <v>84</v>
      </c>
      <c r="I49137" s="2" t="s">
        <v>58789</v>
      </c>
      <c r="J49137" s="2" t="s">
        <v>31087</v>
      </c>
      <c r="K49137" s="2" t="s">
        <v>31088</v>
      </c>
      <c r="L49137" s="2"/>
      <c r="M49137" s="2" t="s">
        <v>16603</v>
      </c>
      <c r="N49137" s="2" t="s">
        <v>36</v>
      </c>
      <c r="O49137" s="2"/>
      <c r="P49137" s="2"/>
      <c r="Q49137" s="2"/>
      <c r="R49137" s="2" t="s">
        <v>83320</v>
      </c>
      <c r="S49137" s="2"/>
      <c r="T49137" s="2"/>
      <c r="U49137" s="3"/>
      <c r="V49137" s="2">
        <v>4987435447005</v>
      </c>
      <c r="W49137" s="3"/>
      <c r="X49137" s="2"/>
      <c r="Y49137" s="2"/>
      <c r="Z49137" s="2"/>
      <c r="AA49137" s="2"/>
      <c r="AB49137" s="2"/>
      <c r="AC49137" s="2"/>
      <c r="AD49137" s="2"/>
      <c r="AE49137" s="2"/>
      <c r="AF49137" s="2"/>
      <c r="AG49137" s="2"/>
      <c r="AH49137" s="2"/>
      <c r="AI49137" s="2"/>
      <c r="AJ49137" s="2"/>
      <c r="AK49137" s="2"/>
      <c r="AL49137" s="2"/>
      <c r="AM49137" s="2"/>
      <c r="AN49137" s="2"/>
      <c r="AO49137" s="2"/>
      <c r="AP49137" s="2"/>
      <c r="AQ49137" s="2"/>
      <c r="AR49137" s="2"/>
      <c r="AS49137" s="2"/>
      <c r="AT49137" s="2"/>
      <c r="AU49137" s="2"/>
    </row>
    <row r="49138" spans="1:47" x14ac:dyDescent="0.45">
      <c r="A49138" t="s">
        <v>86</v>
      </c>
      <c r="B49138" t="s">
        <v>31089</v>
      </c>
      <c r="C49138" s="1">
        <v>14987060305364</v>
      </c>
      <c r="D49138" s="1">
        <v>70</v>
      </c>
      <c r="E49138" t="s">
        <v>421</v>
      </c>
      <c r="F49138">
        <v>7</v>
      </c>
      <c r="G49138" t="s">
        <v>421</v>
      </c>
      <c r="H49138" t="s">
        <v>84</v>
      </c>
      <c r="I49138" t="s">
        <v>31086</v>
      </c>
      <c r="J49138" t="s">
        <v>31087</v>
      </c>
      <c r="K49138" t="s">
        <v>31088</v>
      </c>
      <c r="M49138" t="s">
        <v>16603</v>
      </c>
      <c r="N49138" t="s">
        <v>3817</v>
      </c>
      <c r="R49138" t="s">
        <v>83320</v>
      </c>
      <c r="V49138">
        <v>4987060505361</v>
      </c>
      <c r="X49138">
        <v>24987060305361</v>
      </c>
    </row>
    <row r="49139" spans="1:47" x14ac:dyDescent="0.45">
      <c r="A49139" s="2" t="s">
        <v>86</v>
      </c>
      <c r="B49139" s="2" t="s">
        <v>31089</v>
      </c>
      <c r="C49139" s="3">
        <v>14987060305371</v>
      </c>
      <c r="D49139" s="3">
        <v>700</v>
      </c>
      <c r="E49139" s="2" t="s">
        <v>421</v>
      </c>
      <c r="F49139" s="2">
        <v>7</v>
      </c>
      <c r="G49139" s="2" t="s">
        <v>421</v>
      </c>
      <c r="H49139" s="2" t="s">
        <v>84</v>
      </c>
      <c r="I49139" s="2" t="s">
        <v>31086</v>
      </c>
      <c r="J49139" s="2" t="s">
        <v>31087</v>
      </c>
      <c r="K49139" s="2" t="s">
        <v>31088</v>
      </c>
      <c r="L49139" s="2"/>
      <c r="M49139" s="2" t="s">
        <v>16603</v>
      </c>
      <c r="N49139" s="2" t="s">
        <v>3817</v>
      </c>
      <c r="O49139" s="2"/>
      <c r="P49139" s="2"/>
      <c r="Q49139" s="2"/>
      <c r="R49139" s="2" t="s">
        <v>83320</v>
      </c>
      <c r="S49139" s="2"/>
      <c r="T49139" s="2"/>
      <c r="U49139" s="3"/>
      <c r="V49139" s="2">
        <v>4987060505361</v>
      </c>
      <c r="W49139" s="3"/>
      <c r="X49139" s="2">
        <v>24987060305378</v>
      </c>
      <c r="Y49139" s="2"/>
      <c r="Z49139" s="2"/>
      <c r="AA49139" s="2"/>
      <c r="AB49139" s="2"/>
      <c r="AC49139" s="2"/>
      <c r="AD49139" s="2"/>
      <c r="AE49139" s="2"/>
      <c r="AF49139" s="2"/>
      <c r="AG49139" s="2"/>
      <c r="AH49139" s="2"/>
      <c r="AI49139" s="2"/>
      <c r="AJ49139" s="2"/>
      <c r="AK49139" s="2"/>
      <c r="AL49139" s="2"/>
      <c r="AM49139" s="2"/>
      <c r="AN49139" s="2"/>
      <c r="AO49139" s="2"/>
      <c r="AP49139" s="2"/>
      <c r="AQ49139" s="2"/>
      <c r="AR49139" s="2"/>
      <c r="AS49139" s="2"/>
      <c r="AT49139" s="2"/>
      <c r="AU49139" s="2"/>
    </row>
    <row r="49140" spans="1:47" x14ac:dyDescent="0.45">
      <c r="A49140" t="s">
        <v>86</v>
      </c>
      <c r="B49140" t="s">
        <v>32063</v>
      </c>
      <c r="C49140" s="1">
        <v>14987042357015</v>
      </c>
      <c r="D49140" s="1">
        <v>70</v>
      </c>
      <c r="E49140" t="s">
        <v>421</v>
      </c>
      <c r="F49140">
        <v>7</v>
      </c>
      <c r="G49140" t="s">
        <v>421</v>
      </c>
      <c r="H49140" t="s">
        <v>84</v>
      </c>
      <c r="I49140" t="s">
        <v>32062</v>
      </c>
      <c r="J49140" t="s">
        <v>31087</v>
      </c>
      <c r="K49140" t="s">
        <v>31088</v>
      </c>
      <c r="M49140" t="s">
        <v>16603</v>
      </c>
      <c r="N49140" t="s">
        <v>3817</v>
      </c>
      <c r="R49140" t="s">
        <v>83320</v>
      </c>
      <c r="V49140">
        <v>4987042357513</v>
      </c>
    </row>
    <row r="49141" spans="1:47" x14ac:dyDescent="0.45">
      <c r="A49141" s="2" t="s">
        <v>86</v>
      </c>
      <c r="B49141" s="2" t="s">
        <v>32063</v>
      </c>
      <c r="C49141" s="3">
        <v>14987042357046</v>
      </c>
      <c r="D49141" s="3">
        <v>700</v>
      </c>
      <c r="E49141" s="2" t="s">
        <v>421</v>
      </c>
      <c r="F49141" s="2">
        <v>7</v>
      </c>
      <c r="G49141" s="2" t="s">
        <v>421</v>
      </c>
      <c r="H49141" s="2" t="s">
        <v>84</v>
      </c>
      <c r="I49141" s="2" t="s">
        <v>32062</v>
      </c>
      <c r="J49141" s="2" t="s">
        <v>31087</v>
      </c>
      <c r="K49141" s="2" t="s">
        <v>31088</v>
      </c>
      <c r="L49141" s="2"/>
      <c r="M49141" s="2" t="s">
        <v>16603</v>
      </c>
      <c r="N49141" s="2" t="s">
        <v>3817</v>
      </c>
      <c r="O49141" s="2"/>
      <c r="P49141" s="2"/>
      <c r="Q49141" s="2"/>
      <c r="R49141" s="2" t="s">
        <v>83320</v>
      </c>
      <c r="S49141" s="2"/>
      <c r="T49141" s="2"/>
      <c r="U49141" s="3"/>
      <c r="V49141" s="2">
        <v>4987042357513</v>
      </c>
      <c r="W49141" s="3"/>
      <c r="X49141" s="2"/>
      <c r="Y49141" s="2"/>
      <c r="Z49141" s="2"/>
      <c r="AA49141" s="2"/>
      <c r="AB49141" s="2"/>
      <c r="AC49141" s="2"/>
      <c r="AD49141" s="2"/>
      <c r="AE49141" s="2"/>
      <c r="AF49141" s="2"/>
      <c r="AG49141" s="2"/>
      <c r="AH49141" s="2"/>
      <c r="AI49141" s="2"/>
      <c r="AJ49141" s="2"/>
      <c r="AK49141" s="2"/>
      <c r="AL49141" s="2"/>
      <c r="AM49141" s="2"/>
      <c r="AN49141" s="2"/>
      <c r="AO49141" s="2"/>
      <c r="AP49141" s="2"/>
      <c r="AQ49141" s="2"/>
      <c r="AR49141" s="2"/>
      <c r="AS49141" s="2"/>
      <c r="AT49141" s="2"/>
      <c r="AU49141" s="2"/>
    </row>
    <row r="49142" spans="1:47" x14ac:dyDescent="0.45">
      <c r="A49142" t="s">
        <v>86</v>
      </c>
      <c r="B49142" t="s">
        <v>34675</v>
      </c>
      <c r="C49142" s="1">
        <v>14987188415808</v>
      </c>
      <c r="D49142" s="1">
        <v>70</v>
      </c>
      <c r="E49142" t="s">
        <v>421</v>
      </c>
      <c r="F49142">
        <v>7</v>
      </c>
      <c r="G49142" t="s">
        <v>421</v>
      </c>
      <c r="H49142" t="s">
        <v>84</v>
      </c>
      <c r="I49142" t="s">
        <v>34674</v>
      </c>
      <c r="J49142" t="s">
        <v>31087</v>
      </c>
      <c r="K49142" t="s">
        <v>31088</v>
      </c>
      <c r="M49142" t="s">
        <v>16603</v>
      </c>
      <c r="N49142" t="s">
        <v>3817</v>
      </c>
      <c r="R49142" t="s">
        <v>83320</v>
      </c>
      <c r="V49142">
        <v>4987188223529</v>
      </c>
    </row>
    <row r="49143" spans="1:47" x14ac:dyDescent="0.45">
      <c r="A49143" s="2" t="s">
        <v>86</v>
      </c>
      <c r="B49143" s="2" t="s">
        <v>34675</v>
      </c>
      <c r="C49143" s="3">
        <v>14987188415815</v>
      </c>
      <c r="D49143" s="3">
        <v>350</v>
      </c>
      <c r="E49143" s="2" t="s">
        <v>421</v>
      </c>
      <c r="F49143" s="2">
        <v>7</v>
      </c>
      <c r="G49143" s="2" t="s">
        <v>421</v>
      </c>
      <c r="H49143" s="2" t="s">
        <v>84</v>
      </c>
      <c r="I49143" s="2" t="s">
        <v>34674</v>
      </c>
      <c r="J49143" s="2" t="s">
        <v>31087</v>
      </c>
      <c r="K49143" s="2" t="s">
        <v>31088</v>
      </c>
      <c r="L49143" s="2"/>
      <c r="M49143" s="2" t="s">
        <v>16603</v>
      </c>
      <c r="N49143" s="2" t="s">
        <v>3817</v>
      </c>
      <c r="O49143" s="2"/>
      <c r="P49143" s="2"/>
      <c r="Q49143" s="2"/>
      <c r="R49143" s="2" t="s">
        <v>83320</v>
      </c>
      <c r="S49143" s="2"/>
      <c r="T49143" s="2"/>
      <c r="U49143" s="3"/>
      <c r="V49143" s="2">
        <v>4987188223529</v>
      </c>
      <c r="W49143" s="3"/>
      <c r="X49143" s="2"/>
      <c r="Y49143" s="2"/>
      <c r="Z49143" s="2"/>
      <c r="AA49143" s="2"/>
      <c r="AB49143" s="2"/>
      <c r="AC49143" s="2"/>
      <c r="AD49143" s="2"/>
      <c r="AE49143" s="2"/>
      <c r="AF49143" s="2"/>
      <c r="AG49143" s="2"/>
      <c r="AH49143" s="2"/>
      <c r="AI49143" s="2"/>
      <c r="AJ49143" s="2"/>
      <c r="AK49143" s="2"/>
      <c r="AL49143" s="2"/>
      <c r="AM49143" s="2"/>
      <c r="AN49143" s="2"/>
      <c r="AO49143" s="2"/>
      <c r="AP49143" s="2"/>
      <c r="AQ49143" s="2"/>
      <c r="AR49143" s="2"/>
      <c r="AS49143" s="2"/>
      <c r="AT49143" s="2"/>
      <c r="AU49143" s="2"/>
    </row>
    <row r="49144" spans="1:47" x14ac:dyDescent="0.45">
      <c r="A49144" t="s">
        <v>86</v>
      </c>
      <c r="B49144" t="s">
        <v>34675</v>
      </c>
      <c r="C49144" s="1">
        <v>14987188415822</v>
      </c>
      <c r="D49144" s="1">
        <v>700</v>
      </c>
      <c r="E49144" t="s">
        <v>421</v>
      </c>
      <c r="F49144">
        <v>7</v>
      </c>
      <c r="G49144" t="s">
        <v>421</v>
      </c>
      <c r="H49144" t="s">
        <v>84</v>
      </c>
      <c r="I49144" t="s">
        <v>34674</v>
      </c>
      <c r="J49144" t="s">
        <v>31087</v>
      </c>
      <c r="K49144" t="s">
        <v>31088</v>
      </c>
      <c r="M49144" t="s">
        <v>16603</v>
      </c>
      <c r="N49144" t="s">
        <v>3817</v>
      </c>
      <c r="R49144" t="s">
        <v>83320</v>
      </c>
      <c r="V49144">
        <v>4987188223529</v>
      </c>
    </row>
    <row r="49145" spans="1:47" x14ac:dyDescent="0.45">
      <c r="A49145" s="2" t="s">
        <v>86</v>
      </c>
      <c r="B49145" s="2" t="s">
        <v>41340</v>
      </c>
      <c r="C49145" s="3">
        <v>14987387592621</v>
      </c>
      <c r="D49145" s="3">
        <v>70</v>
      </c>
      <c r="E49145" s="2" t="s">
        <v>421</v>
      </c>
      <c r="F49145" s="2">
        <v>7</v>
      </c>
      <c r="G49145" s="2" t="s">
        <v>421</v>
      </c>
      <c r="H49145" s="2" t="s">
        <v>84</v>
      </c>
      <c r="I49145" s="2" t="s">
        <v>41339</v>
      </c>
      <c r="J49145" s="2" t="s">
        <v>31087</v>
      </c>
      <c r="K49145" s="2" t="s">
        <v>31088</v>
      </c>
      <c r="L49145" s="2"/>
      <c r="M49145" s="2" t="s">
        <v>16603</v>
      </c>
      <c r="N49145" s="2" t="s">
        <v>36</v>
      </c>
      <c r="O49145" s="2"/>
      <c r="P49145" s="2"/>
      <c r="Q49145" s="2"/>
      <c r="R49145" s="2" t="s">
        <v>83320</v>
      </c>
      <c r="S49145" s="2"/>
      <c r="T49145" s="2"/>
      <c r="U49145" s="3"/>
      <c r="V49145" s="2">
        <v>4987387330332</v>
      </c>
      <c r="W49145" s="3"/>
      <c r="X49145" s="2"/>
      <c r="Y49145" s="2"/>
      <c r="Z49145" s="2"/>
      <c r="AA49145" s="2"/>
      <c r="AB49145" s="2"/>
      <c r="AC49145" s="2"/>
      <c r="AD49145" s="2"/>
      <c r="AE49145" s="2"/>
      <c r="AF49145" s="2"/>
      <c r="AG49145" s="2"/>
      <c r="AH49145" s="2"/>
      <c r="AI49145" s="2"/>
      <c r="AJ49145" s="2"/>
      <c r="AK49145" s="2"/>
      <c r="AL49145" s="2"/>
      <c r="AM49145" s="2"/>
      <c r="AN49145" s="2"/>
      <c r="AO49145" s="2"/>
      <c r="AP49145" s="2"/>
      <c r="AQ49145" s="2"/>
      <c r="AR49145" s="2"/>
      <c r="AS49145" s="2"/>
      <c r="AT49145" s="2"/>
      <c r="AU49145" s="2"/>
    </row>
    <row r="49146" spans="1:47" x14ac:dyDescent="0.45">
      <c r="A49146" t="s">
        <v>86</v>
      </c>
      <c r="B49146" t="s">
        <v>41340</v>
      </c>
      <c r="C49146" s="1">
        <v>14987387592720</v>
      </c>
      <c r="D49146" s="1">
        <v>700</v>
      </c>
      <c r="E49146" t="s">
        <v>421</v>
      </c>
      <c r="F49146">
        <v>7</v>
      </c>
      <c r="G49146" t="s">
        <v>421</v>
      </c>
      <c r="H49146" t="s">
        <v>84</v>
      </c>
      <c r="I49146" t="s">
        <v>41339</v>
      </c>
      <c r="J49146" t="s">
        <v>31087</v>
      </c>
      <c r="K49146" t="s">
        <v>31088</v>
      </c>
      <c r="M49146" t="s">
        <v>16603</v>
      </c>
      <c r="N49146" t="s">
        <v>36</v>
      </c>
      <c r="R49146" t="s">
        <v>83320</v>
      </c>
      <c r="V49146">
        <v>4987387330332</v>
      </c>
    </row>
    <row r="49147" spans="1:47" x14ac:dyDescent="0.45">
      <c r="A49147" s="2" t="s">
        <v>86</v>
      </c>
      <c r="B49147" s="2" t="s">
        <v>58792</v>
      </c>
      <c r="C49147" s="3">
        <v>14987435448016</v>
      </c>
      <c r="D49147" s="3">
        <v>350</v>
      </c>
      <c r="E49147" s="2" t="s">
        <v>421</v>
      </c>
      <c r="F49147" s="2">
        <v>7</v>
      </c>
      <c r="G49147" s="2" t="s">
        <v>421</v>
      </c>
      <c r="H49147" s="2" t="s">
        <v>84</v>
      </c>
      <c r="I49147" s="2" t="s">
        <v>58791</v>
      </c>
      <c r="J49147" s="2" t="s">
        <v>31087</v>
      </c>
      <c r="K49147" s="2" t="s">
        <v>31088</v>
      </c>
      <c r="L49147" s="2"/>
      <c r="M49147" s="2" t="s">
        <v>16603</v>
      </c>
      <c r="N49147" s="2" t="s">
        <v>3817</v>
      </c>
      <c r="O49147" s="2"/>
      <c r="P49147" s="2"/>
      <c r="Q49147" s="2"/>
      <c r="R49147" s="2" t="s">
        <v>83320</v>
      </c>
      <c r="S49147" s="2"/>
      <c r="T49147" s="2"/>
      <c r="U49147" s="3"/>
      <c r="V49147" s="2">
        <v>4987435448002</v>
      </c>
      <c r="W49147" s="3"/>
      <c r="X49147" s="2"/>
      <c r="Y49147" s="2"/>
      <c r="Z49147" s="2"/>
      <c r="AA49147" s="2"/>
      <c r="AB49147" s="2"/>
      <c r="AC49147" s="2"/>
      <c r="AD49147" s="2"/>
      <c r="AE49147" s="2"/>
      <c r="AF49147" s="2"/>
      <c r="AG49147" s="2"/>
      <c r="AH49147" s="2"/>
      <c r="AI49147" s="2"/>
      <c r="AJ49147" s="2"/>
      <c r="AK49147" s="2"/>
      <c r="AL49147" s="2"/>
      <c r="AM49147" s="2"/>
      <c r="AN49147" s="2"/>
      <c r="AO49147" s="2"/>
      <c r="AP49147" s="2"/>
      <c r="AQ49147" s="2"/>
      <c r="AR49147" s="2"/>
      <c r="AS49147" s="2"/>
      <c r="AT49147" s="2"/>
      <c r="AU49147" s="2"/>
    </row>
    <row r="49148" spans="1:47" x14ac:dyDescent="0.45">
      <c r="A49148" t="s">
        <v>86</v>
      </c>
      <c r="B49148" t="s">
        <v>58792</v>
      </c>
      <c r="C49148" s="1">
        <v>14987435448030</v>
      </c>
      <c r="D49148" s="1">
        <v>70</v>
      </c>
      <c r="E49148" t="s">
        <v>421</v>
      </c>
      <c r="F49148">
        <v>7</v>
      </c>
      <c r="G49148" t="s">
        <v>421</v>
      </c>
      <c r="H49148" t="s">
        <v>84</v>
      </c>
      <c r="I49148" t="s">
        <v>58791</v>
      </c>
      <c r="J49148" t="s">
        <v>31087</v>
      </c>
      <c r="K49148" t="s">
        <v>31088</v>
      </c>
      <c r="M49148" t="s">
        <v>16603</v>
      </c>
      <c r="N49148" t="s">
        <v>3817</v>
      </c>
      <c r="R49148" t="s">
        <v>83320</v>
      </c>
      <c r="V49148">
        <v>4987435448002</v>
      </c>
    </row>
    <row r="49149" spans="1:47" x14ac:dyDescent="0.45">
      <c r="A49149" s="2" t="s">
        <v>86</v>
      </c>
      <c r="B49149" s="2" t="s">
        <v>42024</v>
      </c>
      <c r="C49149" s="3">
        <v>14987086471081</v>
      </c>
      <c r="D49149" s="3">
        <v>70</v>
      </c>
      <c r="E49149" s="2" t="s">
        <v>421</v>
      </c>
      <c r="F49149" s="2">
        <v>7</v>
      </c>
      <c r="G49149" s="2" t="s">
        <v>421</v>
      </c>
      <c r="H49149" s="2" t="s">
        <v>84</v>
      </c>
      <c r="I49149" s="2" t="s">
        <v>42023</v>
      </c>
      <c r="J49149" s="2" t="s">
        <v>31087</v>
      </c>
      <c r="K49149" s="2" t="s">
        <v>31088</v>
      </c>
      <c r="L49149" s="2"/>
      <c r="M49149" s="2" t="s">
        <v>16603</v>
      </c>
      <c r="N49149" s="2" t="s">
        <v>3817</v>
      </c>
      <c r="O49149" s="2"/>
      <c r="P49149" s="2"/>
      <c r="Q49149" s="2"/>
      <c r="R49149" s="2" t="s">
        <v>83320</v>
      </c>
      <c r="S49149" s="2"/>
      <c r="T49149" s="2"/>
      <c r="U49149" s="3"/>
      <c r="V49149" s="2">
        <v>4987086471060</v>
      </c>
      <c r="W49149" s="3"/>
      <c r="X49149" s="2"/>
      <c r="Y49149" s="2"/>
      <c r="Z49149" s="2"/>
      <c r="AA49149" s="2"/>
      <c r="AB49149" s="2"/>
      <c r="AC49149" s="2"/>
      <c r="AD49149" s="2"/>
      <c r="AE49149" s="2"/>
      <c r="AF49149" s="2"/>
      <c r="AG49149" s="2"/>
      <c r="AH49149" s="2"/>
      <c r="AI49149" s="2"/>
      <c r="AJ49149" s="2"/>
      <c r="AK49149" s="2"/>
      <c r="AL49149" s="2"/>
      <c r="AM49149" s="2"/>
      <c r="AN49149" s="2"/>
      <c r="AO49149" s="2"/>
      <c r="AP49149" s="2"/>
      <c r="AQ49149" s="2"/>
      <c r="AR49149" s="2"/>
      <c r="AS49149" s="2"/>
      <c r="AT49149" s="2"/>
      <c r="AU49149" s="2"/>
    </row>
    <row r="49150" spans="1:47" x14ac:dyDescent="0.45">
      <c r="A49150" t="s">
        <v>86</v>
      </c>
      <c r="B49150" t="s">
        <v>42024</v>
      </c>
      <c r="C49150" s="1">
        <v>14987086471098</v>
      </c>
      <c r="D49150" s="1">
        <v>700</v>
      </c>
      <c r="E49150" t="s">
        <v>421</v>
      </c>
      <c r="F49150">
        <v>7</v>
      </c>
      <c r="G49150" t="s">
        <v>421</v>
      </c>
      <c r="H49150" t="s">
        <v>84</v>
      </c>
      <c r="I49150" t="s">
        <v>42023</v>
      </c>
      <c r="J49150" t="s">
        <v>31087</v>
      </c>
      <c r="K49150" t="s">
        <v>31088</v>
      </c>
      <c r="M49150" t="s">
        <v>16603</v>
      </c>
      <c r="N49150" t="s">
        <v>3817</v>
      </c>
      <c r="R49150" t="s">
        <v>83320</v>
      </c>
      <c r="V49150">
        <v>4987086471060</v>
      </c>
    </row>
    <row r="49151" spans="1:47" x14ac:dyDescent="0.45">
      <c r="A49151" s="2" t="s">
        <v>86</v>
      </c>
      <c r="B49151" s="2" t="s">
        <v>73319</v>
      </c>
      <c r="C49151" s="3">
        <v>14987174415010</v>
      </c>
      <c r="D49151" s="3">
        <v>70</v>
      </c>
      <c r="E49151" s="2" t="s">
        <v>421</v>
      </c>
      <c r="F49151" s="2">
        <v>7</v>
      </c>
      <c r="G49151" s="2" t="s">
        <v>421</v>
      </c>
      <c r="H49151" s="2" t="s">
        <v>84</v>
      </c>
      <c r="I49151" s="2" t="s">
        <v>73317</v>
      </c>
      <c r="J49151" s="2" t="s">
        <v>73318</v>
      </c>
      <c r="K49151" s="2" t="s">
        <v>73317</v>
      </c>
      <c r="L49151" s="2">
        <v>20220331</v>
      </c>
      <c r="M49151" s="2" t="s">
        <v>16603</v>
      </c>
      <c r="N49151" s="2" t="s">
        <v>3817</v>
      </c>
      <c r="O49151" s="2"/>
      <c r="P49151" s="2"/>
      <c r="Q49151" s="2"/>
      <c r="R49151" s="2" t="s">
        <v>83320</v>
      </c>
      <c r="S49151" s="2"/>
      <c r="T49151" s="2"/>
      <c r="U49151" s="3"/>
      <c r="V49151" s="2">
        <v>4987174415006</v>
      </c>
      <c r="W49151" s="3"/>
      <c r="X49151" s="2">
        <v>24987174415017</v>
      </c>
      <c r="Y49151" s="2"/>
      <c r="Z49151" s="2"/>
      <c r="AA49151" s="2"/>
      <c r="AB49151" s="2"/>
      <c r="AC49151" s="2"/>
      <c r="AD49151" s="2"/>
      <c r="AE49151" s="2"/>
      <c r="AF49151" s="2"/>
      <c r="AG49151" s="2"/>
      <c r="AH49151" s="2"/>
      <c r="AI49151" s="2"/>
      <c r="AJ49151" s="2"/>
      <c r="AK49151" s="2"/>
      <c r="AL49151" s="2"/>
      <c r="AM49151" s="2"/>
      <c r="AN49151" s="2"/>
      <c r="AO49151" s="2"/>
      <c r="AP49151" s="2"/>
      <c r="AQ49151" s="2"/>
      <c r="AR49151" s="2"/>
      <c r="AS49151" s="2"/>
      <c r="AT49151" s="2"/>
      <c r="AU49151" s="2"/>
    </row>
    <row r="49152" spans="1:47" x14ac:dyDescent="0.45">
      <c r="A49152" t="s">
        <v>86</v>
      </c>
      <c r="B49152" t="s">
        <v>73319</v>
      </c>
      <c r="C49152" s="1">
        <v>14987174415027</v>
      </c>
      <c r="D49152" s="1">
        <v>700</v>
      </c>
      <c r="E49152" t="s">
        <v>421</v>
      </c>
      <c r="F49152">
        <v>7</v>
      </c>
      <c r="G49152" t="s">
        <v>421</v>
      </c>
      <c r="H49152" t="s">
        <v>84</v>
      </c>
      <c r="I49152" t="s">
        <v>73317</v>
      </c>
      <c r="J49152" t="s">
        <v>73318</v>
      </c>
      <c r="K49152" t="s">
        <v>73317</v>
      </c>
      <c r="L49152">
        <v>20220331</v>
      </c>
      <c r="M49152" t="s">
        <v>16603</v>
      </c>
      <c r="N49152" t="s">
        <v>3817</v>
      </c>
      <c r="R49152" t="s">
        <v>83320</v>
      </c>
      <c r="V49152">
        <v>4987174415006</v>
      </c>
      <c r="X49152">
        <v>24987174415024</v>
      </c>
    </row>
    <row r="49153" spans="1:47" x14ac:dyDescent="0.45">
      <c r="A49153" s="2" t="s">
        <v>86</v>
      </c>
      <c r="B49153" s="2" t="s">
        <v>71373</v>
      </c>
      <c r="C49153" s="3">
        <v>14987792217645</v>
      </c>
      <c r="D49153" s="3">
        <v>70</v>
      </c>
      <c r="E49153" s="2" t="s">
        <v>421</v>
      </c>
      <c r="F49153" s="2">
        <v>7</v>
      </c>
      <c r="G49153" s="2" t="s">
        <v>421</v>
      </c>
      <c r="H49153" s="2" t="s">
        <v>84</v>
      </c>
      <c r="I49153" s="2" t="s">
        <v>71371</v>
      </c>
      <c r="J49153" s="2" t="s">
        <v>71372</v>
      </c>
      <c r="K49153" s="2" t="s">
        <v>71371</v>
      </c>
      <c r="L49153" s="2"/>
      <c r="M49153" s="2" t="s">
        <v>6036</v>
      </c>
      <c r="N49153" s="2" t="s">
        <v>36</v>
      </c>
      <c r="O49153" s="2"/>
      <c r="P49153" s="2"/>
      <c r="Q49153" s="2"/>
      <c r="R49153" s="2" t="s">
        <v>83320</v>
      </c>
      <c r="S49153" s="2"/>
      <c r="T49153" s="2"/>
      <c r="U49153" s="3"/>
      <c r="V49153" s="2">
        <v>4987792930486</v>
      </c>
      <c r="W49153" s="3"/>
      <c r="X49153" s="2"/>
      <c r="Y49153" s="2"/>
      <c r="Z49153" s="2"/>
      <c r="AA49153" s="2"/>
      <c r="AB49153" s="2"/>
      <c r="AC49153" s="2"/>
      <c r="AD49153" s="2"/>
      <c r="AE49153" s="2"/>
      <c r="AF49153" s="2"/>
      <c r="AG49153" s="2"/>
      <c r="AH49153" s="2"/>
      <c r="AI49153" s="2"/>
      <c r="AJ49153" s="2"/>
      <c r="AK49153" s="2"/>
      <c r="AL49153" s="2"/>
      <c r="AM49153" s="2"/>
      <c r="AN49153" s="2"/>
      <c r="AO49153" s="2"/>
      <c r="AP49153" s="2"/>
      <c r="AQ49153" s="2"/>
      <c r="AR49153" s="2"/>
      <c r="AS49153" s="2"/>
      <c r="AT49153" s="2"/>
      <c r="AU49153" s="2"/>
    </row>
    <row r="49154" spans="1:47" x14ac:dyDescent="0.45">
      <c r="A49154" t="s">
        <v>86</v>
      </c>
      <c r="B49154" t="s">
        <v>71373</v>
      </c>
      <c r="C49154" s="1">
        <v>14987792217652</v>
      </c>
      <c r="D49154" s="1">
        <v>350</v>
      </c>
      <c r="E49154" t="s">
        <v>421</v>
      </c>
      <c r="F49154">
        <v>7</v>
      </c>
      <c r="G49154" t="s">
        <v>421</v>
      </c>
      <c r="H49154" t="s">
        <v>84</v>
      </c>
      <c r="I49154" t="s">
        <v>71371</v>
      </c>
      <c r="J49154" t="s">
        <v>71372</v>
      </c>
      <c r="K49154" t="s">
        <v>71371</v>
      </c>
      <c r="M49154" t="s">
        <v>6036</v>
      </c>
      <c r="N49154" t="s">
        <v>36</v>
      </c>
      <c r="R49154" t="s">
        <v>83320</v>
      </c>
      <c r="V49154">
        <v>4987792930486</v>
      </c>
    </row>
    <row r="49155" spans="1:47" x14ac:dyDescent="0.45">
      <c r="A49155" s="2" t="s">
        <v>86</v>
      </c>
      <c r="B49155" s="2" t="s">
        <v>38097</v>
      </c>
      <c r="C49155" s="3">
        <v>14987850021207</v>
      </c>
      <c r="D49155" s="3">
        <v>70</v>
      </c>
      <c r="E49155" s="2" t="s">
        <v>421</v>
      </c>
      <c r="F49155" s="2">
        <v>7</v>
      </c>
      <c r="G49155" s="2" t="s">
        <v>421</v>
      </c>
      <c r="H49155" s="2" t="s">
        <v>84</v>
      </c>
      <c r="I49155" s="2" t="s">
        <v>38095</v>
      </c>
      <c r="J49155" s="2" t="s">
        <v>38096</v>
      </c>
      <c r="K49155" s="2" t="s">
        <v>38095</v>
      </c>
      <c r="L49155" s="2">
        <v>20180331</v>
      </c>
      <c r="M49155" s="2" t="s">
        <v>6036</v>
      </c>
      <c r="N49155" s="2" t="s">
        <v>36</v>
      </c>
      <c r="O49155" s="2"/>
      <c r="P49155" s="2"/>
      <c r="Q49155" s="2"/>
      <c r="R49155" s="2" t="s">
        <v>83320</v>
      </c>
      <c r="S49155" s="2"/>
      <c r="T49155" s="2"/>
      <c r="U49155" s="3"/>
      <c r="V49155" s="2">
        <v>4987850021217</v>
      </c>
      <c r="W49155" s="3"/>
      <c r="X49155" s="2"/>
      <c r="Y49155" s="2">
        <v>20170216</v>
      </c>
      <c r="Z49155" s="2"/>
      <c r="AA49155" s="2"/>
      <c r="AB49155" s="2"/>
      <c r="AC49155" s="2"/>
      <c r="AD49155" s="2"/>
      <c r="AE49155" s="2"/>
      <c r="AF49155" s="2"/>
      <c r="AG49155" s="2"/>
      <c r="AH49155" s="2"/>
      <c r="AI49155" s="2"/>
      <c r="AJ49155" s="2"/>
      <c r="AK49155" s="2"/>
      <c r="AL49155" s="2"/>
      <c r="AM49155" s="2"/>
      <c r="AN49155" s="2"/>
      <c r="AO49155" s="2"/>
      <c r="AP49155" s="2"/>
      <c r="AQ49155" s="2"/>
      <c r="AR49155" s="2"/>
      <c r="AS49155" s="2"/>
      <c r="AT49155" s="2"/>
      <c r="AU49155" s="2"/>
    </row>
    <row r="49156" spans="1:47" x14ac:dyDescent="0.45">
      <c r="A49156" t="s">
        <v>86</v>
      </c>
      <c r="B49156" t="s">
        <v>38097</v>
      </c>
      <c r="C49156" s="1">
        <v>14987850021306</v>
      </c>
      <c r="D49156" s="1">
        <v>350</v>
      </c>
      <c r="E49156" t="s">
        <v>421</v>
      </c>
      <c r="F49156">
        <v>7</v>
      </c>
      <c r="G49156" t="s">
        <v>421</v>
      </c>
      <c r="H49156" t="s">
        <v>84</v>
      </c>
      <c r="I49156" t="s">
        <v>38095</v>
      </c>
      <c r="J49156" t="s">
        <v>38096</v>
      </c>
      <c r="K49156" t="s">
        <v>38095</v>
      </c>
      <c r="L49156">
        <v>20180331</v>
      </c>
      <c r="M49156" t="s">
        <v>6036</v>
      </c>
      <c r="N49156" t="s">
        <v>36</v>
      </c>
      <c r="R49156" t="s">
        <v>83320</v>
      </c>
      <c r="V49156">
        <v>4987850021217</v>
      </c>
      <c r="Y49156">
        <v>20170216</v>
      </c>
    </row>
    <row r="49157" spans="1:47" x14ac:dyDescent="0.45">
      <c r="A49157" s="2" t="s">
        <v>86</v>
      </c>
      <c r="B49157" s="2" t="s">
        <v>20465</v>
      </c>
      <c r="C49157" s="3">
        <v>14987190065718</v>
      </c>
      <c r="D49157" s="3">
        <v>70</v>
      </c>
      <c r="E49157" s="2" t="s">
        <v>421</v>
      </c>
      <c r="F49157" s="2">
        <v>7</v>
      </c>
      <c r="G49157" s="2" t="s">
        <v>421</v>
      </c>
      <c r="H49157" s="2" t="s">
        <v>84</v>
      </c>
      <c r="I49157" s="2" t="s">
        <v>20463</v>
      </c>
      <c r="J49157" s="2" t="s">
        <v>20464</v>
      </c>
      <c r="K49157" s="2" t="s">
        <v>20463</v>
      </c>
      <c r="L49157" s="2">
        <v>20260331</v>
      </c>
      <c r="M49157" s="2" t="s">
        <v>6036</v>
      </c>
      <c r="N49157" s="2" t="s">
        <v>3817</v>
      </c>
      <c r="O49157" s="2"/>
      <c r="P49157" s="2"/>
      <c r="Q49157" s="2"/>
      <c r="R49157" s="2" t="s">
        <v>83320</v>
      </c>
      <c r="S49157" s="2"/>
      <c r="T49157" s="2"/>
      <c r="U49157" s="3"/>
      <c r="V49157" s="2">
        <v>4987190667410</v>
      </c>
      <c r="W49157" s="3"/>
      <c r="X49157" s="2"/>
      <c r="Y49157" s="2"/>
      <c r="Z49157" s="2"/>
      <c r="AA49157" s="2"/>
      <c r="AB49157" s="2"/>
      <c r="AC49157" s="2"/>
      <c r="AD49157" s="2"/>
      <c r="AE49157" s="2"/>
      <c r="AF49157" s="2"/>
      <c r="AG49157" s="2"/>
      <c r="AH49157" s="2"/>
      <c r="AI49157" s="2"/>
      <c r="AJ49157" s="2"/>
      <c r="AK49157" s="2"/>
      <c r="AL49157" s="2"/>
      <c r="AM49157" s="2"/>
      <c r="AN49157" s="2"/>
      <c r="AO49157" s="2"/>
      <c r="AP49157" s="2"/>
      <c r="AQ49157" s="2"/>
      <c r="AR49157" s="2"/>
      <c r="AS49157" s="2"/>
      <c r="AT49157" s="2"/>
      <c r="AU49157" s="2"/>
    </row>
    <row r="49158" spans="1:47" x14ac:dyDescent="0.45">
      <c r="A49158" t="s">
        <v>86</v>
      </c>
      <c r="B49158" t="s">
        <v>20465</v>
      </c>
      <c r="C49158" s="1">
        <v>14987190065732</v>
      </c>
      <c r="D49158" s="1">
        <v>350</v>
      </c>
      <c r="E49158" t="s">
        <v>421</v>
      </c>
      <c r="F49158">
        <v>7</v>
      </c>
      <c r="G49158" t="s">
        <v>421</v>
      </c>
      <c r="H49158" t="s">
        <v>84</v>
      </c>
      <c r="I49158" t="s">
        <v>20463</v>
      </c>
      <c r="J49158" t="s">
        <v>20464</v>
      </c>
      <c r="K49158" t="s">
        <v>20463</v>
      </c>
      <c r="L49158">
        <v>20260331</v>
      </c>
      <c r="M49158" t="s">
        <v>6036</v>
      </c>
      <c r="N49158" t="s">
        <v>3817</v>
      </c>
      <c r="R49158" t="s">
        <v>83320</v>
      </c>
      <c r="V49158">
        <v>4987190667410</v>
      </c>
    </row>
    <row r="49159" spans="1:47" x14ac:dyDescent="0.45">
      <c r="A49159" s="2" t="s">
        <v>86</v>
      </c>
      <c r="B49159" s="2" t="s">
        <v>20465</v>
      </c>
      <c r="C49159" s="3">
        <v>14987190065749</v>
      </c>
      <c r="D49159" s="3">
        <v>700</v>
      </c>
      <c r="E49159" s="2" t="s">
        <v>421</v>
      </c>
      <c r="F49159" s="2">
        <v>7</v>
      </c>
      <c r="G49159" s="2" t="s">
        <v>421</v>
      </c>
      <c r="H49159" s="2" t="s">
        <v>84</v>
      </c>
      <c r="I49159" s="2" t="s">
        <v>20463</v>
      </c>
      <c r="J49159" s="2" t="s">
        <v>20464</v>
      </c>
      <c r="K49159" s="2" t="s">
        <v>20463</v>
      </c>
      <c r="L49159" s="2">
        <v>20260331</v>
      </c>
      <c r="M49159" s="2" t="s">
        <v>6036</v>
      </c>
      <c r="N49159" s="2" t="s">
        <v>3817</v>
      </c>
      <c r="O49159" s="2"/>
      <c r="P49159" s="2"/>
      <c r="Q49159" s="2"/>
      <c r="R49159" s="2" t="s">
        <v>83320</v>
      </c>
      <c r="S49159" s="2"/>
      <c r="T49159" s="2"/>
      <c r="U49159" s="3"/>
      <c r="V49159" s="2">
        <v>4987190667410</v>
      </c>
      <c r="W49159" s="3"/>
      <c r="X49159" s="2"/>
      <c r="Y49159" s="2"/>
      <c r="Z49159" s="2"/>
      <c r="AA49159" s="2"/>
      <c r="AB49159" s="2"/>
      <c r="AC49159" s="2"/>
      <c r="AD49159" s="2"/>
      <c r="AE49159" s="2"/>
      <c r="AF49159" s="2"/>
      <c r="AG49159" s="2"/>
      <c r="AH49159" s="2"/>
      <c r="AI49159" s="2"/>
      <c r="AJ49159" s="2"/>
      <c r="AK49159" s="2"/>
      <c r="AL49159" s="2"/>
      <c r="AM49159" s="2"/>
      <c r="AN49159" s="2"/>
      <c r="AO49159" s="2"/>
      <c r="AP49159" s="2"/>
      <c r="AQ49159" s="2"/>
      <c r="AR49159" s="2"/>
      <c r="AS49159" s="2"/>
      <c r="AT49159" s="2"/>
      <c r="AU49159" s="2"/>
    </row>
    <row r="49160" spans="1:47" x14ac:dyDescent="0.45">
      <c r="A49160" t="s">
        <v>86</v>
      </c>
      <c r="B49160" t="s">
        <v>34687</v>
      </c>
      <c r="C49160" s="1">
        <v>14589782630030</v>
      </c>
      <c r="D49160" s="1">
        <v>70</v>
      </c>
      <c r="E49160" t="s">
        <v>421</v>
      </c>
      <c r="F49160">
        <v>7</v>
      </c>
      <c r="G49160" t="s">
        <v>421</v>
      </c>
      <c r="H49160" t="s">
        <v>84</v>
      </c>
      <c r="I49160" t="s">
        <v>34685</v>
      </c>
      <c r="J49160" t="s">
        <v>34686</v>
      </c>
      <c r="K49160" t="s">
        <v>34685</v>
      </c>
      <c r="L49160">
        <v>20260331</v>
      </c>
      <c r="M49160" t="s">
        <v>6036</v>
      </c>
      <c r="N49160" t="s">
        <v>3817</v>
      </c>
      <c r="R49160" t="s">
        <v>83320</v>
      </c>
      <c r="V49160">
        <v>4589782630033</v>
      </c>
      <c r="X49160">
        <v>24589782630037</v>
      </c>
    </row>
    <row r="49161" spans="1:47" x14ac:dyDescent="0.45">
      <c r="A49161" s="2" t="s">
        <v>86</v>
      </c>
      <c r="B49161" s="2" t="s">
        <v>34687</v>
      </c>
      <c r="C49161" s="3">
        <v>14589782630061</v>
      </c>
      <c r="D49161" s="3">
        <v>350</v>
      </c>
      <c r="E49161" s="2" t="s">
        <v>421</v>
      </c>
      <c r="F49161" s="2">
        <v>7</v>
      </c>
      <c r="G49161" s="2" t="s">
        <v>421</v>
      </c>
      <c r="H49161" s="2" t="s">
        <v>84</v>
      </c>
      <c r="I49161" s="2" t="s">
        <v>34685</v>
      </c>
      <c r="J49161" s="2" t="s">
        <v>34686</v>
      </c>
      <c r="K49161" s="2" t="s">
        <v>34685</v>
      </c>
      <c r="L49161" s="2">
        <v>20260331</v>
      </c>
      <c r="M49161" s="2" t="s">
        <v>6036</v>
      </c>
      <c r="N49161" s="2" t="s">
        <v>3817</v>
      </c>
      <c r="O49161" s="2"/>
      <c r="P49161" s="2"/>
      <c r="Q49161" s="2"/>
      <c r="R49161" s="2" t="s">
        <v>83320</v>
      </c>
      <c r="S49161" s="2"/>
      <c r="T49161" s="2"/>
      <c r="U49161" s="3"/>
      <c r="V49161" s="2">
        <v>4589782630033</v>
      </c>
      <c r="W49161" s="3"/>
      <c r="X49161" s="2">
        <v>24589782630068</v>
      </c>
      <c r="Y49161" s="2"/>
      <c r="Z49161" s="2"/>
      <c r="AA49161" s="2"/>
      <c r="AB49161" s="2"/>
      <c r="AC49161" s="2"/>
      <c r="AD49161" s="2"/>
      <c r="AE49161" s="2"/>
      <c r="AF49161" s="2"/>
      <c r="AG49161" s="2"/>
      <c r="AH49161" s="2"/>
      <c r="AI49161" s="2"/>
      <c r="AJ49161" s="2"/>
      <c r="AK49161" s="2"/>
      <c r="AL49161" s="2"/>
      <c r="AM49161" s="2"/>
      <c r="AN49161" s="2"/>
      <c r="AO49161" s="2"/>
      <c r="AP49161" s="2"/>
      <c r="AQ49161" s="2"/>
      <c r="AR49161" s="2"/>
      <c r="AS49161" s="2"/>
      <c r="AT49161" s="2"/>
      <c r="AU49161" s="2"/>
    </row>
    <row r="49162" spans="1:47" x14ac:dyDescent="0.45">
      <c r="A49162" t="s">
        <v>86</v>
      </c>
      <c r="B49162" t="s">
        <v>82228</v>
      </c>
      <c r="C49162" s="1">
        <v>14987476155508</v>
      </c>
      <c r="D49162" s="1">
        <v>70</v>
      </c>
      <c r="E49162" t="s">
        <v>421</v>
      </c>
      <c r="F49162">
        <v>7</v>
      </c>
      <c r="G49162" t="s">
        <v>421</v>
      </c>
      <c r="H49162" t="s">
        <v>84</v>
      </c>
      <c r="I49162" t="s">
        <v>82226</v>
      </c>
      <c r="J49162" t="s">
        <v>82227</v>
      </c>
      <c r="K49162" t="s">
        <v>82226</v>
      </c>
      <c r="M49162" t="s">
        <v>6036</v>
      </c>
      <c r="N49162" t="s">
        <v>3817</v>
      </c>
      <c r="R49162" t="s">
        <v>83320</v>
      </c>
      <c r="V49162">
        <v>4987476235500</v>
      </c>
      <c r="X49162">
        <v>24987476155505</v>
      </c>
    </row>
    <row r="49163" spans="1:47" x14ac:dyDescent="0.45">
      <c r="A49163" s="2" t="s">
        <v>86</v>
      </c>
      <c r="B49163" s="2" t="s">
        <v>82228</v>
      </c>
      <c r="C49163" s="3">
        <v>14987476155515</v>
      </c>
      <c r="D49163" s="3">
        <v>700</v>
      </c>
      <c r="E49163" s="2" t="s">
        <v>421</v>
      </c>
      <c r="F49163" s="2">
        <v>7</v>
      </c>
      <c r="G49163" s="2" t="s">
        <v>421</v>
      </c>
      <c r="H49163" s="2" t="s">
        <v>84</v>
      </c>
      <c r="I49163" s="2" t="s">
        <v>82226</v>
      </c>
      <c r="J49163" s="2" t="s">
        <v>82227</v>
      </c>
      <c r="K49163" s="2" t="s">
        <v>82226</v>
      </c>
      <c r="L49163" s="2"/>
      <c r="M49163" s="2" t="s">
        <v>6036</v>
      </c>
      <c r="N49163" s="2" t="s">
        <v>3817</v>
      </c>
      <c r="O49163" s="2"/>
      <c r="P49163" s="2"/>
      <c r="Q49163" s="2"/>
      <c r="R49163" s="2" t="s">
        <v>83320</v>
      </c>
      <c r="S49163" s="2"/>
      <c r="T49163" s="2"/>
      <c r="U49163" s="3"/>
      <c r="V49163" s="2">
        <v>4987476235500</v>
      </c>
      <c r="W49163" s="3"/>
      <c r="X49163" s="2">
        <v>24987476155512</v>
      </c>
      <c r="Y49163" s="2"/>
      <c r="Z49163" s="2">
        <v>202406</v>
      </c>
      <c r="AA49163" s="2"/>
      <c r="AB49163" s="2"/>
      <c r="AC49163" s="2"/>
      <c r="AD49163" s="2"/>
      <c r="AE49163" s="2"/>
      <c r="AF49163" s="2"/>
      <c r="AG49163" s="2"/>
      <c r="AH49163" s="2"/>
      <c r="AI49163" s="2"/>
      <c r="AJ49163" s="2"/>
      <c r="AK49163" s="2"/>
      <c r="AL49163" s="2"/>
      <c r="AM49163" s="2"/>
      <c r="AN49163" s="2"/>
      <c r="AO49163" s="2"/>
      <c r="AP49163" s="2"/>
      <c r="AQ49163" s="2"/>
      <c r="AR49163" s="2"/>
      <c r="AS49163" s="2"/>
      <c r="AT49163" s="2"/>
      <c r="AU49163" s="2"/>
    </row>
    <row r="49164" spans="1:47" x14ac:dyDescent="0.45">
      <c r="A49164" t="s">
        <v>86</v>
      </c>
      <c r="B49164" t="s">
        <v>40942</v>
      </c>
      <c r="C49164" s="1">
        <v>14987120120005</v>
      </c>
      <c r="D49164" s="1">
        <v>70</v>
      </c>
      <c r="E49164" t="s">
        <v>421</v>
      </c>
      <c r="F49164">
        <v>7</v>
      </c>
      <c r="G49164" t="s">
        <v>421</v>
      </c>
      <c r="H49164" t="s">
        <v>84</v>
      </c>
      <c r="I49164" t="s">
        <v>40940</v>
      </c>
      <c r="J49164" t="s">
        <v>40941</v>
      </c>
      <c r="K49164" t="s">
        <v>40940</v>
      </c>
      <c r="M49164" t="s">
        <v>6036</v>
      </c>
      <c r="N49164" t="s">
        <v>3817</v>
      </c>
      <c r="R49164" t="s">
        <v>83320</v>
      </c>
      <c r="V49164">
        <v>4987120120077</v>
      </c>
      <c r="X49164">
        <v>24987120120002</v>
      </c>
    </row>
    <row r="49165" spans="1:47" x14ac:dyDescent="0.45">
      <c r="A49165" s="2" t="s">
        <v>86</v>
      </c>
      <c r="B49165" s="2" t="s">
        <v>40942</v>
      </c>
      <c r="C49165" s="3">
        <v>14987120120012</v>
      </c>
      <c r="D49165" s="3">
        <v>350</v>
      </c>
      <c r="E49165" s="2" t="s">
        <v>421</v>
      </c>
      <c r="F49165" s="2">
        <v>7</v>
      </c>
      <c r="G49165" s="2" t="s">
        <v>421</v>
      </c>
      <c r="H49165" s="2" t="s">
        <v>84</v>
      </c>
      <c r="I49165" s="2" t="s">
        <v>40940</v>
      </c>
      <c r="J49165" s="2" t="s">
        <v>40941</v>
      </c>
      <c r="K49165" s="2" t="s">
        <v>40940</v>
      </c>
      <c r="L49165" s="2"/>
      <c r="M49165" s="2" t="s">
        <v>6036</v>
      </c>
      <c r="N49165" s="2" t="s">
        <v>3817</v>
      </c>
      <c r="O49165" s="2"/>
      <c r="P49165" s="2"/>
      <c r="Q49165" s="2"/>
      <c r="R49165" s="2" t="s">
        <v>83320</v>
      </c>
      <c r="S49165" s="2"/>
      <c r="T49165" s="2"/>
      <c r="U49165" s="3"/>
      <c r="V49165" s="2">
        <v>4987120120077</v>
      </c>
      <c r="W49165" s="3"/>
      <c r="X49165" s="2">
        <v>24987120120019</v>
      </c>
      <c r="Y49165" s="2"/>
      <c r="Z49165" s="2"/>
      <c r="AA49165" s="2"/>
      <c r="AB49165" s="2"/>
      <c r="AC49165" s="2"/>
      <c r="AD49165" s="2"/>
      <c r="AE49165" s="2"/>
      <c r="AF49165" s="2"/>
      <c r="AG49165" s="2"/>
      <c r="AH49165" s="2"/>
      <c r="AI49165" s="2"/>
      <c r="AJ49165" s="2"/>
      <c r="AK49165" s="2"/>
      <c r="AL49165" s="2"/>
      <c r="AM49165" s="2"/>
      <c r="AN49165" s="2"/>
      <c r="AO49165" s="2"/>
      <c r="AP49165" s="2"/>
      <c r="AQ49165" s="2"/>
      <c r="AR49165" s="2"/>
      <c r="AS49165" s="2"/>
      <c r="AT49165" s="2"/>
      <c r="AU49165" s="2"/>
    </row>
    <row r="49166" spans="1:47" x14ac:dyDescent="0.45">
      <c r="A49166" t="s">
        <v>86</v>
      </c>
      <c r="B49166" t="s">
        <v>40942</v>
      </c>
      <c r="C49166" s="1">
        <v>14987120120029</v>
      </c>
      <c r="D49166" s="1">
        <v>700</v>
      </c>
      <c r="E49166" t="s">
        <v>421</v>
      </c>
      <c r="F49166">
        <v>7</v>
      </c>
      <c r="G49166" t="s">
        <v>421</v>
      </c>
      <c r="H49166" t="s">
        <v>84</v>
      </c>
      <c r="I49166" t="s">
        <v>40940</v>
      </c>
      <c r="J49166" t="s">
        <v>40941</v>
      </c>
      <c r="K49166" t="s">
        <v>40940</v>
      </c>
      <c r="M49166" t="s">
        <v>6036</v>
      </c>
      <c r="N49166" t="s">
        <v>3817</v>
      </c>
      <c r="R49166" t="s">
        <v>83320</v>
      </c>
      <c r="V49166">
        <v>4987120120077</v>
      </c>
      <c r="X49166">
        <v>24987120120026</v>
      </c>
      <c r="Y49166">
        <v>20240831</v>
      </c>
    </row>
    <row r="49167" spans="1:47" x14ac:dyDescent="0.45">
      <c r="A49167" s="2" t="s">
        <v>86</v>
      </c>
      <c r="B49167" s="2" t="s">
        <v>57631</v>
      </c>
      <c r="C49167" s="3">
        <v>14987641076096</v>
      </c>
      <c r="D49167" s="3">
        <v>70</v>
      </c>
      <c r="E49167" s="2" t="s">
        <v>421</v>
      </c>
      <c r="F49167" s="2">
        <v>7</v>
      </c>
      <c r="G49167" s="2" t="s">
        <v>421</v>
      </c>
      <c r="H49167" s="2" t="s">
        <v>84</v>
      </c>
      <c r="I49167" s="2" t="s">
        <v>57629</v>
      </c>
      <c r="J49167" s="2" t="s">
        <v>57630</v>
      </c>
      <c r="K49167" s="2" t="s">
        <v>57629</v>
      </c>
      <c r="L49167" s="2"/>
      <c r="M49167" s="2" t="s">
        <v>6036</v>
      </c>
      <c r="N49167" s="2" t="s">
        <v>85</v>
      </c>
      <c r="O49167" s="2"/>
      <c r="P49167" s="2"/>
      <c r="Q49167" s="2"/>
      <c r="R49167" s="2" t="s">
        <v>83320</v>
      </c>
      <c r="S49167" s="2"/>
      <c r="T49167" s="2"/>
      <c r="U49167" s="3"/>
      <c r="V49167" s="2">
        <v>4987641076112</v>
      </c>
      <c r="W49167" s="3"/>
      <c r="X49167" s="2"/>
      <c r="Y49167" s="2"/>
      <c r="Z49167" s="2"/>
      <c r="AA49167" s="2"/>
      <c r="AB49167" s="2"/>
      <c r="AC49167" s="2"/>
      <c r="AD49167" s="2"/>
      <c r="AE49167" s="2"/>
      <c r="AF49167" s="2"/>
      <c r="AG49167" s="2"/>
      <c r="AH49167" s="2"/>
      <c r="AI49167" s="2"/>
      <c r="AJ49167" s="2"/>
      <c r="AK49167" s="2"/>
      <c r="AL49167" s="2"/>
      <c r="AM49167" s="2"/>
      <c r="AN49167" s="2"/>
      <c r="AO49167" s="2"/>
      <c r="AP49167" s="2"/>
      <c r="AQ49167" s="2"/>
      <c r="AR49167" s="2"/>
      <c r="AS49167" s="2"/>
      <c r="AT49167" s="2"/>
      <c r="AU49167" s="2"/>
    </row>
    <row r="49168" spans="1:47" x14ac:dyDescent="0.45">
      <c r="A49168" t="s">
        <v>86</v>
      </c>
      <c r="B49168" t="s">
        <v>57631</v>
      </c>
      <c r="C49168" s="1">
        <v>14987641076102</v>
      </c>
      <c r="D49168" s="1">
        <v>350</v>
      </c>
      <c r="E49168" t="s">
        <v>421</v>
      </c>
      <c r="F49168">
        <v>7</v>
      </c>
      <c r="G49168" t="s">
        <v>421</v>
      </c>
      <c r="H49168" t="s">
        <v>84</v>
      </c>
      <c r="I49168" t="s">
        <v>57629</v>
      </c>
      <c r="J49168" t="s">
        <v>57630</v>
      </c>
      <c r="K49168" t="s">
        <v>57629</v>
      </c>
      <c r="M49168" t="s">
        <v>6036</v>
      </c>
      <c r="N49168" t="s">
        <v>85</v>
      </c>
      <c r="R49168" t="s">
        <v>83320</v>
      </c>
      <c r="V49168">
        <v>4987641076112</v>
      </c>
    </row>
    <row r="49169" spans="1:47" x14ac:dyDescent="0.45">
      <c r="A49169" s="2" t="s">
        <v>86</v>
      </c>
      <c r="B49169" s="2" t="s">
        <v>62423</v>
      </c>
      <c r="C49169" s="3">
        <v>14987155042082</v>
      </c>
      <c r="D49169" s="3">
        <v>70</v>
      </c>
      <c r="E49169" s="2" t="s">
        <v>421</v>
      </c>
      <c r="F49169" s="2">
        <v>7</v>
      </c>
      <c r="G49169" s="2" t="s">
        <v>421</v>
      </c>
      <c r="H49169" s="2" t="s">
        <v>84</v>
      </c>
      <c r="I49169" s="2" t="s">
        <v>62421</v>
      </c>
      <c r="J49169" s="2" t="s">
        <v>62422</v>
      </c>
      <c r="K49169" s="2" t="s">
        <v>62421</v>
      </c>
      <c r="L49169" s="2">
        <v>20260331</v>
      </c>
      <c r="M49169" s="2" t="s">
        <v>6036</v>
      </c>
      <c r="N49169" s="2" t="s">
        <v>3817</v>
      </c>
      <c r="O49169" s="2"/>
      <c r="P49169" s="2"/>
      <c r="Q49169" s="2"/>
      <c r="R49169" s="2" t="s">
        <v>83320</v>
      </c>
      <c r="S49169" s="2"/>
      <c r="T49169" s="2"/>
      <c r="U49169" s="3"/>
      <c r="V49169" s="2">
        <v>4987155042580</v>
      </c>
      <c r="W49169" s="3"/>
      <c r="X49169" s="2"/>
      <c r="Y49169" s="2"/>
      <c r="Z49169" s="2"/>
      <c r="AA49169" s="2"/>
      <c r="AB49169" s="2"/>
      <c r="AC49169" s="2"/>
      <c r="AD49169" s="2"/>
      <c r="AE49169" s="2"/>
      <c r="AF49169" s="2"/>
      <c r="AG49169" s="2"/>
      <c r="AH49169" s="2"/>
      <c r="AI49169" s="2"/>
      <c r="AJ49169" s="2"/>
      <c r="AK49169" s="2"/>
      <c r="AL49169" s="2"/>
      <c r="AM49169" s="2"/>
      <c r="AN49169" s="2"/>
      <c r="AO49169" s="2"/>
      <c r="AP49169" s="2"/>
      <c r="AQ49169" s="2"/>
      <c r="AR49169" s="2"/>
      <c r="AS49169" s="2"/>
      <c r="AT49169" s="2"/>
      <c r="AU49169" s="2"/>
    </row>
    <row r="49170" spans="1:47" x14ac:dyDescent="0.45">
      <c r="A49170" t="s">
        <v>86</v>
      </c>
      <c r="B49170" t="s">
        <v>62423</v>
      </c>
      <c r="C49170" s="1">
        <v>14987155042099</v>
      </c>
      <c r="D49170" s="1">
        <v>350</v>
      </c>
      <c r="E49170" t="s">
        <v>421</v>
      </c>
      <c r="F49170">
        <v>7</v>
      </c>
      <c r="G49170" t="s">
        <v>421</v>
      </c>
      <c r="H49170" t="s">
        <v>84</v>
      </c>
      <c r="I49170" t="s">
        <v>62421</v>
      </c>
      <c r="J49170" t="s">
        <v>62422</v>
      </c>
      <c r="K49170" t="s">
        <v>62421</v>
      </c>
      <c r="L49170">
        <v>20260331</v>
      </c>
      <c r="M49170" t="s">
        <v>6036</v>
      </c>
      <c r="N49170" t="s">
        <v>3817</v>
      </c>
      <c r="R49170" t="s">
        <v>83320</v>
      </c>
      <c r="V49170">
        <v>4987155042580</v>
      </c>
    </row>
    <row r="49171" spans="1:47" x14ac:dyDescent="0.45">
      <c r="A49171" s="2" t="s">
        <v>86</v>
      </c>
      <c r="B49171" s="2" t="s">
        <v>58795</v>
      </c>
      <c r="C49171" s="3">
        <v>14987435444018</v>
      </c>
      <c r="D49171" s="3">
        <v>350</v>
      </c>
      <c r="E49171" s="2" t="s">
        <v>421</v>
      </c>
      <c r="F49171" s="2">
        <v>7</v>
      </c>
      <c r="G49171" s="2" t="s">
        <v>421</v>
      </c>
      <c r="H49171" s="2" t="s">
        <v>84</v>
      </c>
      <c r="I49171" s="2" t="s">
        <v>58793</v>
      </c>
      <c r="J49171" s="2" t="s">
        <v>58794</v>
      </c>
      <c r="K49171" s="2" t="s">
        <v>58793</v>
      </c>
      <c r="L49171" s="2"/>
      <c r="M49171" s="2" t="s">
        <v>6036</v>
      </c>
      <c r="N49171" s="2" t="s">
        <v>3817</v>
      </c>
      <c r="O49171" s="2"/>
      <c r="P49171" s="2"/>
      <c r="Q49171" s="2"/>
      <c r="R49171" s="2" t="s">
        <v>83320</v>
      </c>
      <c r="S49171" s="2"/>
      <c r="T49171" s="2"/>
      <c r="U49171" s="3"/>
      <c r="V49171" s="2">
        <v>4987435444004</v>
      </c>
      <c r="W49171" s="3"/>
      <c r="X49171" s="2">
        <v>24987435444015</v>
      </c>
      <c r="Y49171" s="2"/>
      <c r="Z49171" s="2"/>
      <c r="AA49171" s="2"/>
      <c r="AB49171" s="2"/>
      <c r="AC49171" s="2"/>
      <c r="AD49171" s="2"/>
      <c r="AE49171" s="2"/>
      <c r="AF49171" s="2"/>
      <c r="AG49171" s="2"/>
      <c r="AH49171" s="2"/>
      <c r="AI49171" s="2"/>
      <c r="AJ49171" s="2"/>
      <c r="AK49171" s="2"/>
      <c r="AL49171" s="2"/>
      <c r="AM49171" s="2"/>
      <c r="AN49171" s="2"/>
      <c r="AO49171" s="2"/>
      <c r="AP49171" s="2"/>
      <c r="AQ49171" s="2"/>
      <c r="AR49171" s="2"/>
      <c r="AS49171" s="2"/>
      <c r="AT49171" s="2"/>
      <c r="AU49171" s="2"/>
    </row>
    <row r="49172" spans="1:47" x14ac:dyDescent="0.45">
      <c r="A49172" t="s">
        <v>86</v>
      </c>
      <c r="B49172" t="s">
        <v>58795</v>
      </c>
      <c r="C49172" s="1">
        <v>14987435444032</v>
      </c>
      <c r="D49172" s="1">
        <v>35</v>
      </c>
      <c r="E49172" t="s">
        <v>421</v>
      </c>
      <c r="F49172">
        <v>7</v>
      </c>
      <c r="G49172" t="s">
        <v>421</v>
      </c>
      <c r="H49172" t="s">
        <v>84</v>
      </c>
      <c r="I49172" t="s">
        <v>58793</v>
      </c>
      <c r="J49172" t="s">
        <v>58794</v>
      </c>
      <c r="K49172" t="s">
        <v>58793</v>
      </c>
      <c r="M49172" t="s">
        <v>6036</v>
      </c>
      <c r="N49172" t="s">
        <v>3817</v>
      </c>
      <c r="R49172" t="s">
        <v>83320</v>
      </c>
      <c r="V49172">
        <v>4987435444004</v>
      </c>
      <c r="X49172">
        <v>24987435444039</v>
      </c>
    </row>
    <row r="49173" spans="1:47" x14ac:dyDescent="0.45">
      <c r="A49173" s="2" t="s">
        <v>86</v>
      </c>
      <c r="B49173" s="2" t="s">
        <v>31092</v>
      </c>
      <c r="C49173" s="3">
        <v>14987060305401</v>
      </c>
      <c r="D49173" s="3">
        <v>70</v>
      </c>
      <c r="E49173" s="2" t="s">
        <v>421</v>
      </c>
      <c r="F49173" s="2">
        <v>7</v>
      </c>
      <c r="G49173" s="2" t="s">
        <v>421</v>
      </c>
      <c r="H49173" s="2" t="s">
        <v>84</v>
      </c>
      <c r="I49173" s="2" t="s">
        <v>31090</v>
      </c>
      <c r="J49173" s="2" t="s">
        <v>31091</v>
      </c>
      <c r="K49173" s="2" t="s">
        <v>31090</v>
      </c>
      <c r="L49173" s="2"/>
      <c r="M49173" s="2" t="s">
        <v>6036</v>
      </c>
      <c r="N49173" s="2" t="s">
        <v>3817</v>
      </c>
      <c r="O49173" s="2"/>
      <c r="P49173" s="2"/>
      <c r="Q49173" s="2"/>
      <c r="R49173" s="2" t="s">
        <v>83320</v>
      </c>
      <c r="S49173" s="2"/>
      <c r="T49173" s="2"/>
      <c r="U49173" s="3"/>
      <c r="V49173" s="2">
        <v>4987060505408</v>
      </c>
      <c r="W49173" s="3"/>
      <c r="X49173" s="2">
        <v>24987060305408</v>
      </c>
      <c r="Y49173" s="2"/>
      <c r="Z49173" s="2"/>
      <c r="AA49173" s="2"/>
      <c r="AB49173" s="2"/>
      <c r="AC49173" s="2"/>
      <c r="AD49173" s="2"/>
      <c r="AE49173" s="2"/>
      <c r="AF49173" s="2"/>
      <c r="AG49173" s="2"/>
      <c r="AH49173" s="2"/>
      <c r="AI49173" s="2"/>
      <c r="AJ49173" s="2"/>
      <c r="AK49173" s="2"/>
      <c r="AL49173" s="2"/>
      <c r="AM49173" s="2"/>
      <c r="AN49173" s="2"/>
      <c r="AO49173" s="2"/>
      <c r="AP49173" s="2"/>
      <c r="AQ49173" s="2"/>
      <c r="AR49173" s="2"/>
      <c r="AS49173" s="2"/>
      <c r="AT49173" s="2"/>
      <c r="AU49173" s="2"/>
    </row>
    <row r="49174" spans="1:47" x14ac:dyDescent="0.45">
      <c r="A49174" t="s">
        <v>86</v>
      </c>
      <c r="B49174" t="s">
        <v>31092</v>
      </c>
      <c r="C49174" s="1">
        <v>14987060305418</v>
      </c>
      <c r="D49174" s="1">
        <v>350</v>
      </c>
      <c r="E49174" t="s">
        <v>421</v>
      </c>
      <c r="F49174">
        <v>7</v>
      </c>
      <c r="G49174" t="s">
        <v>421</v>
      </c>
      <c r="H49174" t="s">
        <v>84</v>
      </c>
      <c r="I49174" t="s">
        <v>31090</v>
      </c>
      <c r="J49174" t="s">
        <v>31091</v>
      </c>
      <c r="K49174" t="s">
        <v>31090</v>
      </c>
      <c r="M49174" t="s">
        <v>6036</v>
      </c>
      <c r="N49174" t="s">
        <v>3817</v>
      </c>
      <c r="R49174" t="s">
        <v>83320</v>
      </c>
      <c r="V49174">
        <v>4987060505408</v>
      </c>
      <c r="X49174">
        <v>24987060305415</v>
      </c>
    </row>
    <row r="49175" spans="1:47" x14ac:dyDescent="0.45">
      <c r="A49175" s="2" t="s">
        <v>86</v>
      </c>
      <c r="B49175" s="2" t="s">
        <v>41343</v>
      </c>
      <c r="C49175" s="3">
        <v>14987387595530</v>
      </c>
      <c r="D49175" s="3">
        <v>70</v>
      </c>
      <c r="E49175" s="2" t="s">
        <v>421</v>
      </c>
      <c r="F49175" s="2">
        <v>7</v>
      </c>
      <c r="G49175" s="2" t="s">
        <v>421</v>
      </c>
      <c r="H49175" s="2" t="s">
        <v>84</v>
      </c>
      <c r="I49175" s="2" t="s">
        <v>41341</v>
      </c>
      <c r="J49175" s="2" t="s">
        <v>41342</v>
      </c>
      <c r="K49175" s="2" t="s">
        <v>41341</v>
      </c>
      <c r="L49175" s="2"/>
      <c r="M49175" s="2" t="s">
        <v>6036</v>
      </c>
      <c r="N49175" s="2" t="s">
        <v>36</v>
      </c>
      <c r="O49175" s="2"/>
      <c r="P49175" s="2"/>
      <c r="Q49175" s="2"/>
      <c r="R49175" s="2" t="s">
        <v>83320</v>
      </c>
      <c r="S49175" s="2"/>
      <c r="T49175" s="2"/>
      <c r="U49175" s="3"/>
      <c r="V49175" s="2">
        <v>4987387330318</v>
      </c>
      <c r="W49175" s="3"/>
      <c r="X49175" s="2"/>
      <c r="Y49175" s="2"/>
      <c r="Z49175" s="2"/>
      <c r="AA49175" s="2"/>
      <c r="AB49175" s="2"/>
      <c r="AC49175" s="2"/>
      <c r="AD49175" s="2"/>
      <c r="AE49175" s="2"/>
      <c r="AF49175" s="2"/>
      <c r="AG49175" s="2"/>
      <c r="AH49175" s="2"/>
      <c r="AI49175" s="2"/>
      <c r="AJ49175" s="2"/>
      <c r="AK49175" s="2"/>
      <c r="AL49175" s="2"/>
      <c r="AM49175" s="2"/>
      <c r="AN49175" s="2"/>
      <c r="AO49175" s="2"/>
      <c r="AP49175" s="2"/>
      <c r="AQ49175" s="2"/>
      <c r="AR49175" s="2"/>
      <c r="AS49175" s="2"/>
      <c r="AT49175" s="2"/>
      <c r="AU49175" s="2"/>
    </row>
    <row r="49176" spans="1:47" x14ac:dyDescent="0.45">
      <c r="A49176" t="s">
        <v>86</v>
      </c>
      <c r="B49176" t="s">
        <v>41343</v>
      </c>
      <c r="C49176" s="1">
        <v>14987387595639</v>
      </c>
      <c r="D49176" s="1">
        <v>350</v>
      </c>
      <c r="E49176" t="s">
        <v>421</v>
      </c>
      <c r="F49176">
        <v>7</v>
      </c>
      <c r="G49176" t="s">
        <v>421</v>
      </c>
      <c r="H49176" t="s">
        <v>84</v>
      </c>
      <c r="I49176" t="s">
        <v>41341</v>
      </c>
      <c r="J49176" t="s">
        <v>41342</v>
      </c>
      <c r="K49176" t="s">
        <v>41341</v>
      </c>
      <c r="M49176" t="s">
        <v>6036</v>
      </c>
      <c r="N49176" t="s">
        <v>36</v>
      </c>
      <c r="R49176" t="s">
        <v>83320</v>
      </c>
      <c r="V49176">
        <v>4987387330318</v>
      </c>
    </row>
    <row r="49177" spans="1:47" x14ac:dyDescent="0.45">
      <c r="A49177" s="2" t="s">
        <v>86</v>
      </c>
      <c r="B49177" s="2" t="s">
        <v>41343</v>
      </c>
      <c r="C49177" s="3">
        <v>14987387595738</v>
      </c>
      <c r="D49177" s="3">
        <v>700</v>
      </c>
      <c r="E49177" s="2" t="s">
        <v>421</v>
      </c>
      <c r="F49177" s="2">
        <v>7</v>
      </c>
      <c r="G49177" s="2" t="s">
        <v>421</v>
      </c>
      <c r="H49177" s="2" t="s">
        <v>84</v>
      </c>
      <c r="I49177" s="2" t="s">
        <v>41341</v>
      </c>
      <c r="J49177" s="2" t="s">
        <v>41342</v>
      </c>
      <c r="K49177" s="2" t="s">
        <v>41341</v>
      </c>
      <c r="L49177" s="2"/>
      <c r="M49177" s="2" t="s">
        <v>6036</v>
      </c>
      <c r="N49177" s="2" t="s">
        <v>36</v>
      </c>
      <c r="O49177" s="2"/>
      <c r="P49177" s="2"/>
      <c r="Q49177" s="2"/>
      <c r="R49177" s="2" t="s">
        <v>83320</v>
      </c>
      <c r="S49177" s="2"/>
      <c r="T49177" s="2"/>
      <c r="U49177" s="3"/>
      <c r="V49177" s="2">
        <v>4987387330318</v>
      </c>
      <c r="W49177" s="3"/>
      <c r="X49177" s="2"/>
      <c r="Y49177" s="2"/>
      <c r="Z49177" s="2"/>
      <c r="AA49177" s="2"/>
      <c r="AB49177" s="2"/>
      <c r="AC49177" s="2"/>
      <c r="AD49177" s="2"/>
      <c r="AE49177" s="2"/>
      <c r="AF49177" s="2"/>
      <c r="AG49177" s="2"/>
      <c r="AH49177" s="2"/>
      <c r="AI49177" s="2"/>
      <c r="AJ49177" s="2"/>
      <c r="AK49177" s="2"/>
      <c r="AL49177" s="2"/>
      <c r="AM49177" s="2"/>
      <c r="AN49177" s="2"/>
      <c r="AO49177" s="2"/>
      <c r="AP49177" s="2"/>
      <c r="AQ49177" s="2"/>
      <c r="AR49177" s="2"/>
      <c r="AS49177" s="2"/>
      <c r="AT49177" s="2"/>
      <c r="AU49177" s="2"/>
    </row>
    <row r="49178" spans="1:47" x14ac:dyDescent="0.45">
      <c r="A49178" t="s">
        <v>86</v>
      </c>
      <c r="B49178" t="s">
        <v>42027</v>
      </c>
      <c r="C49178" s="1">
        <v>14987086471210</v>
      </c>
      <c r="D49178" s="1">
        <v>70</v>
      </c>
      <c r="E49178" t="s">
        <v>421</v>
      </c>
      <c r="F49178">
        <v>7</v>
      </c>
      <c r="G49178" t="s">
        <v>421</v>
      </c>
      <c r="H49178" t="s">
        <v>84</v>
      </c>
      <c r="I49178" t="s">
        <v>42025</v>
      </c>
      <c r="J49178" t="s">
        <v>42026</v>
      </c>
      <c r="K49178" t="s">
        <v>42025</v>
      </c>
      <c r="L49178">
        <v>20260331</v>
      </c>
      <c r="M49178" t="s">
        <v>6036</v>
      </c>
      <c r="N49178" t="s">
        <v>3817</v>
      </c>
      <c r="R49178" t="s">
        <v>83320</v>
      </c>
      <c r="V49178">
        <v>4987086471206</v>
      </c>
    </row>
    <row r="49179" spans="1:47" x14ac:dyDescent="0.45">
      <c r="A49179" s="2" t="s">
        <v>86</v>
      </c>
      <c r="B49179" s="2" t="s">
        <v>42027</v>
      </c>
      <c r="C49179" s="3">
        <v>14987086471227</v>
      </c>
      <c r="D49179" s="3">
        <v>350</v>
      </c>
      <c r="E49179" s="2" t="s">
        <v>421</v>
      </c>
      <c r="F49179" s="2">
        <v>7</v>
      </c>
      <c r="G49179" s="2" t="s">
        <v>421</v>
      </c>
      <c r="H49179" s="2" t="s">
        <v>84</v>
      </c>
      <c r="I49179" s="2" t="s">
        <v>42025</v>
      </c>
      <c r="J49179" s="2" t="s">
        <v>42026</v>
      </c>
      <c r="K49179" s="2" t="s">
        <v>42025</v>
      </c>
      <c r="L49179" s="2">
        <v>20260331</v>
      </c>
      <c r="M49179" s="2" t="s">
        <v>6036</v>
      </c>
      <c r="N49179" s="2" t="s">
        <v>3817</v>
      </c>
      <c r="O49179" s="2"/>
      <c r="P49179" s="2"/>
      <c r="Q49179" s="2"/>
      <c r="R49179" s="2" t="s">
        <v>83320</v>
      </c>
      <c r="S49179" s="2"/>
      <c r="T49179" s="2"/>
      <c r="U49179" s="3"/>
      <c r="V49179" s="2">
        <v>4987086471206</v>
      </c>
      <c r="W49179" s="3"/>
      <c r="X49179" s="2"/>
      <c r="Y49179" s="2"/>
      <c r="Z49179" s="2"/>
      <c r="AA49179" s="2"/>
      <c r="AB49179" s="2"/>
      <c r="AC49179" s="2"/>
      <c r="AD49179" s="2"/>
      <c r="AE49179" s="2"/>
      <c r="AF49179" s="2"/>
      <c r="AG49179" s="2"/>
      <c r="AH49179" s="2"/>
      <c r="AI49179" s="2"/>
      <c r="AJ49179" s="2"/>
      <c r="AK49179" s="2"/>
      <c r="AL49179" s="2"/>
      <c r="AM49179" s="2"/>
      <c r="AN49179" s="2"/>
      <c r="AO49179" s="2"/>
      <c r="AP49179" s="2"/>
      <c r="AQ49179" s="2"/>
      <c r="AR49179" s="2"/>
      <c r="AS49179" s="2"/>
      <c r="AT49179" s="2"/>
      <c r="AU49179" s="2"/>
    </row>
    <row r="49180" spans="1:47" x14ac:dyDescent="0.45">
      <c r="A49180" t="s">
        <v>86</v>
      </c>
      <c r="B49180" t="s">
        <v>42027</v>
      </c>
      <c r="C49180" s="1">
        <v>14987086471234</v>
      </c>
      <c r="D49180" s="1">
        <v>700</v>
      </c>
      <c r="E49180" t="s">
        <v>421</v>
      </c>
      <c r="F49180">
        <v>7</v>
      </c>
      <c r="G49180" t="s">
        <v>421</v>
      </c>
      <c r="H49180" t="s">
        <v>84</v>
      </c>
      <c r="I49180" t="s">
        <v>42025</v>
      </c>
      <c r="J49180" t="s">
        <v>42026</v>
      </c>
      <c r="K49180" t="s">
        <v>42025</v>
      </c>
      <c r="L49180">
        <v>20260331</v>
      </c>
      <c r="M49180" t="s">
        <v>6036</v>
      </c>
      <c r="N49180" t="s">
        <v>3817</v>
      </c>
      <c r="R49180" t="s">
        <v>83320</v>
      </c>
      <c r="V49180">
        <v>4987086471206</v>
      </c>
    </row>
    <row r="49181" spans="1:47" x14ac:dyDescent="0.45">
      <c r="A49181" s="2" t="s">
        <v>86</v>
      </c>
      <c r="B49181" s="2" t="s">
        <v>58798</v>
      </c>
      <c r="C49181" s="3">
        <v>14987435444117</v>
      </c>
      <c r="D49181" s="3">
        <v>140</v>
      </c>
      <c r="E49181" s="2" t="s">
        <v>421</v>
      </c>
      <c r="F49181" s="2">
        <v>7</v>
      </c>
      <c r="G49181" s="2" t="s">
        <v>421</v>
      </c>
      <c r="H49181" s="2" t="s">
        <v>84</v>
      </c>
      <c r="I49181" s="2" t="s">
        <v>58796</v>
      </c>
      <c r="J49181" s="2" t="s">
        <v>58797</v>
      </c>
      <c r="K49181" s="2" t="s">
        <v>58796</v>
      </c>
      <c r="L49181" s="2"/>
      <c r="M49181" s="2" t="s">
        <v>23927</v>
      </c>
      <c r="N49181" s="2" t="s">
        <v>3817</v>
      </c>
      <c r="O49181" s="2"/>
      <c r="P49181" s="2"/>
      <c r="Q49181" s="2"/>
      <c r="R49181" s="2" t="s">
        <v>83320</v>
      </c>
      <c r="S49181" s="2"/>
      <c r="T49181" s="2"/>
      <c r="U49181" s="3"/>
      <c r="V49181" s="2">
        <v>4987435444103</v>
      </c>
      <c r="W49181" s="3"/>
      <c r="X49181" s="2">
        <v>24987435444114</v>
      </c>
      <c r="Y49181" s="2"/>
      <c r="Z49181" s="2"/>
      <c r="AA49181" s="2"/>
      <c r="AB49181" s="2"/>
      <c r="AC49181" s="2"/>
      <c r="AD49181" s="2"/>
      <c r="AE49181" s="2"/>
      <c r="AF49181" s="2"/>
      <c r="AG49181" s="2"/>
      <c r="AH49181" s="2"/>
      <c r="AI49181" s="2"/>
      <c r="AJ49181" s="2"/>
      <c r="AK49181" s="2"/>
      <c r="AL49181" s="2"/>
      <c r="AM49181" s="2"/>
      <c r="AN49181" s="2"/>
      <c r="AO49181" s="2"/>
      <c r="AP49181" s="2"/>
      <c r="AQ49181" s="2"/>
      <c r="AR49181" s="2"/>
      <c r="AS49181" s="2"/>
      <c r="AT49181" s="2"/>
      <c r="AU49181" s="2"/>
    </row>
    <row r="49182" spans="1:47" x14ac:dyDescent="0.45">
      <c r="A49182" t="s">
        <v>86</v>
      </c>
      <c r="B49182" t="s">
        <v>41346</v>
      </c>
      <c r="C49182" s="1">
        <v>14987387595837</v>
      </c>
      <c r="D49182" s="1">
        <v>70</v>
      </c>
      <c r="E49182" t="s">
        <v>421</v>
      </c>
      <c r="F49182">
        <v>7</v>
      </c>
      <c r="G49182" t="s">
        <v>421</v>
      </c>
      <c r="H49182" t="s">
        <v>84</v>
      </c>
      <c r="I49182" t="s">
        <v>41344</v>
      </c>
      <c r="J49182" t="s">
        <v>41345</v>
      </c>
      <c r="K49182" t="s">
        <v>41344</v>
      </c>
      <c r="L49182">
        <v>20260331</v>
      </c>
      <c r="M49182" t="s">
        <v>23927</v>
      </c>
      <c r="N49182" t="s">
        <v>36</v>
      </c>
      <c r="R49182" t="s">
        <v>83320</v>
      </c>
      <c r="V49182">
        <v>4987387330325</v>
      </c>
    </row>
    <row r="49183" spans="1:47" x14ac:dyDescent="0.45">
      <c r="A49183" s="2" t="s">
        <v>86</v>
      </c>
      <c r="B49183" s="2" t="s">
        <v>41346</v>
      </c>
      <c r="C49183" s="3">
        <v>14987387595936</v>
      </c>
      <c r="D49183" s="3">
        <v>280</v>
      </c>
      <c r="E49183" s="2" t="s">
        <v>421</v>
      </c>
      <c r="F49183" s="2">
        <v>7</v>
      </c>
      <c r="G49183" s="2" t="s">
        <v>421</v>
      </c>
      <c r="H49183" s="2" t="s">
        <v>84</v>
      </c>
      <c r="I49183" s="2" t="s">
        <v>41344</v>
      </c>
      <c r="J49183" s="2" t="s">
        <v>41345</v>
      </c>
      <c r="K49183" s="2" t="s">
        <v>41344</v>
      </c>
      <c r="L49183" s="2">
        <v>20260331</v>
      </c>
      <c r="M49183" s="2" t="s">
        <v>23927</v>
      </c>
      <c r="N49183" s="2" t="s">
        <v>36</v>
      </c>
      <c r="O49183" s="2"/>
      <c r="P49183" s="2"/>
      <c r="Q49183" s="2"/>
      <c r="R49183" s="2" t="s">
        <v>83320</v>
      </c>
      <c r="S49183" s="2"/>
      <c r="T49183" s="2"/>
      <c r="U49183" s="3"/>
      <c r="V49183" s="2">
        <v>4987387330325</v>
      </c>
      <c r="W49183" s="3"/>
      <c r="X49183" s="2"/>
      <c r="Y49183" s="2"/>
      <c r="Z49183" s="2"/>
      <c r="AA49183" s="2"/>
      <c r="AB49183" s="2"/>
      <c r="AC49183" s="2"/>
      <c r="AD49183" s="2"/>
      <c r="AE49183" s="2"/>
      <c r="AF49183" s="2"/>
      <c r="AG49183" s="2"/>
      <c r="AH49183" s="2"/>
      <c r="AI49183" s="2"/>
      <c r="AJ49183" s="2"/>
      <c r="AK49183" s="2"/>
      <c r="AL49183" s="2"/>
      <c r="AM49183" s="2"/>
      <c r="AN49183" s="2"/>
      <c r="AO49183" s="2"/>
      <c r="AP49183" s="2"/>
      <c r="AQ49183" s="2"/>
      <c r="AR49183" s="2"/>
      <c r="AS49183" s="2"/>
      <c r="AT49183" s="2"/>
      <c r="AU49183" s="2"/>
    </row>
    <row r="49184" spans="1:47" x14ac:dyDescent="0.45">
      <c r="A49184" t="s">
        <v>56</v>
      </c>
      <c r="B49184" t="s">
        <v>54808</v>
      </c>
      <c r="C49184" s="1">
        <v>14987124600213</v>
      </c>
      <c r="D49184" s="1">
        <v>500</v>
      </c>
      <c r="E49184" t="s">
        <v>87</v>
      </c>
      <c r="F49184">
        <v>100</v>
      </c>
      <c r="G49184" t="s">
        <v>87</v>
      </c>
      <c r="H49184" t="s">
        <v>84</v>
      </c>
      <c r="I49184" t="s">
        <v>54806</v>
      </c>
      <c r="J49184" t="s">
        <v>54807</v>
      </c>
      <c r="K49184" t="s">
        <v>54806</v>
      </c>
      <c r="M49184" t="s">
        <v>2606</v>
      </c>
      <c r="N49184" t="s">
        <v>15</v>
      </c>
      <c r="R49184" t="s">
        <v>83320</v>
      </c>
      <c r="V49184">
        <v>4987124981469</v>
      </c>
      <c r="X49184">
        <v>24987124600210</v>
      </c>
    </row>
    <row r="49185" spans="1:47" x14ac:dyDescent="0.45">
      <c r="A49185" s="2" t="s">
        <v>86</v>
      </c>
      <c r="B49185" s="2" t="s">
        <v>82231</v>
      </c>
      <c r="C49185" s="3">
        <v>14987476168607</v>
      </c>
      <c r="D49185" s="3">
        <v>500</v>
      </c>
      <c r="E49185" s="2" t="s">
        <v>87</v>
      </c>
      <c r="F49185" s="2">
        <v>100</v>
      </c>
      <c r="G49185" s="2" t="s">
        <v>87</v>
      </c>
      <c r="H49185" s="2" t="s">
        <v>84</v>
      </c>
      <c r="I49185" s="2" t="s">
        <v>82229</v>
      </c>
      <c r="J49185" s="2" t="s">
        <v>82230</v>
      </c>
      <c r="K49185" s="2" t="s">
        <v>82229</v>
      </c>
      <c r="L49185" s="2"/>
      <c r="M49185" s="2" t="s">
        <v>2606</v>
      </c>
      <c r="N49185" s="2" t="s">
        <v>85</v>
      </c>
      <c r="O49185" s="2"/>
      <c r="P49185" s="2"/>
      <c r="Q49185" s="2"/>
      <c r="R49185" s="2" t="s">
        <v>83320</v>
      </c>
      <c r="S49185" s="2"/>
      <c r="T49185" s="2"/>
      <c r="U49185" s="3"/>
      <c r="V49185" s="2">
        <v>4987476248500</v>
      </c>
      <c r="W49185" s="3"/>
      <c r="X49185" s="2">
        <v>24987476168604</v>
      </c>
      <c r="Y49185" s="2"/>
      <c r="Z49185" s="2"/>
      <c r="AA49185" s="2"/>
      <c r="AB49185" s="2"/>
      <c r="AC49185" s="2"/>
      <c r="AD49185" s="2"/>
      <c r="AE49185" s="2"/>
      <c r="AF49185" s="2"/>
      <c r="AG49185" s="2"/>
      <c r="AH49185" s="2"/>
      <c r="AI49185" s="2"/>
      <c r="AJ49185" s="2"/>
      <c r="AK49185" s="2"/>
      <c r="AL49185" s="2"/>
      <c r="AM49185" s="2"/>
      <c r="AN49185" s="2"/>
      <c r="AO49185" s="2"/>
      <c r="AP49185" s="2"/>
      <c r="AQ49185" s="2"/>
      <c r="AR49185" s="2"/>
      <c r="AS49185" s="2"/>
      <c r="AT49185" s="2"/>
      <c r="AU49185" s="2"/>
    </row>
    <row r="49186" spans="1:47" x14ac:dyDescent="0.45">
      <c r="A49186" t="s">
        <v>56</v>
      </c>
      <c r="B49186" t="s">
        <v>54810</v>
      </c>
      <c r="C49186" s="1">
        <v>14987124336136</v>
      </c>
      <c r="D49186" s="1">
        <v>500</v>
      </c>
      <c r="E49186" t="s">
        <v>87</v>
      </c>
      <c r="F49186">
        <v>500</v>
      </c>
      <c r="G49186" t="s">
        <v>87</v>
      </c>
      <c r="H49186" t="s">
        <v>50</v>
      </c>
      <c r="I49186" t="s">
        <v>54809</v>
      </c>
      <c r="J49186" t="s">
        <v>53445</v>
      </c>
      <c r="K49186" t="s">
        <v>53446</v>
      </c>
      <c r="M49186" t="s">
        <v>609</v>
      </c>
      <c r="N49186" t="s">
        <v>177</v>
      </c>
      <c r="R49186" t="s">
        <v>83320</v>
      </c>
      <c r="V49186">
        <v>4987124961874</v>
      </c>
      <c r="X49186">
        <v>24987124336133</v>
      </c>
    </row>
    <row r="49187" spans="1:47" x14ac:dyDescent="0.45">
      <c r="A49187" s="2" t="s">
        <v>56</v>
      </c>
      <c r="B49187" s="2" t="s">
        <v>82233</v>
      </c>
      <c r="C49187" s="3">
        <v>14987476159100</v>
      </c>
      <c r="D49187" s="3">
        <v>100</v>
      </c>
      <c r="E49187" s="2" t="s">
        <v>87</v>
      </c>
      <c r="F49187" s="2">
        <v>100</v>
      </c>
      <c r="G49187" s="2" t="s">
        <v>87</v>
      </c>
      <c r="H49187" s="2" t="s">
        <v>50</v>
      </c>
      <c r="I49187" s="2" t="s">
        <v>82232</v>
      </c>
      <c r="J49187" s="2" t="s">
        <v>53445</v>
      </c>
      <c r="K49187" s="2" t="s">
        <v>53446</v>
      </c>
      <c r="L49187" s="2"/>
      <c r="M49187" s="2" t="s">
        <v>609</v>
      </c>
      <c r="N49187" s="2" t="s">
        <v>177</v>
      </c>
      <c r="O49187" s="2"/>
      <c r="P49187" s="2"/>
      <c r="Q49187" s="2"/>
      <c r="R49187" s="2" t="s">
        <v>83320</v>
      </c>
      <c r="S49187" s="2"/>
      <c r="T49187" s="2"/>
      <c r="U49187" s="3"/>
      <c r="V49187" s="2">
        <v>4987476238907</v>
      </c>
      <c r="W49187" s="3"/>
      <c r="X49187" s="2">
        <v>24987476159107</v>
      </c>
      <c r="Y49187" s="2">
        <v>20240331</v>
      </c>
      <c r="Z49187" s="2"/>
      <c r="AA49187" s="2"/>
      <c r="AB49187" s="2"/>
      <c r="AC49187" s="2"/>
      <c r="AD49187" s="2"/>
      <c r="AE49187" s="2"/>
      <c r="AF49187" s="2"/>
      <c r="AG49187" s="2"/>
      <c r="AH49187" s="2"/>
      <c r="AI49187" s="2"/>
      <c r="AJ49187" s="2"/>
      <c r="AK49187" s="2"/>
      <c r="AL49187" s="2"/>
      <c r="AM49187" s="2"/>
      <c r="AN49187" s="2"/>
      <c r="AO49187" s="2"/>
      <c r="AP49187" s="2"/>
      <c r="AQ49187" s="2"/>
      <c r="AR49187" s="2"/>
      <c r="AS49187" s="2"/>
      <c r="AT49187" s="2"/>
      <c r="AU49187" s="2"/>
    </row>
    <row r="49188" spans="1:47" x14ac:dyDescent="0.45">
      <c r="A49188" t="s">
        <v>56</v>
      </c>
      <c r="B49188" t="s">
        <v>82234</v>
      </c>
      <c r="C49188" s="1">
        <v>14987476159117</v>
      </c>
      <c r="D49188" s="1">
        <v>500</v>
      </c>
      <c r="E49188" t="s">
        <v>87</v>
      </c>
      <c r="F49188">
        <v>500</v>
      </c>
      <c r="G49188" t="s">
        <v>87</v>
      </c>
      <c r="H49188" t="s">
        <v>50</v>
      </c>
      <c r="I49188" t="s">
        <v>82232</v>
      </c>
      <c r="J49188" t="s">
        <v>53445</v>
      </c>
      <c r="K49188" t="s">
        <v>53446</v>
      </c>
      <c r="M49188" t="s">
        <v>609</v>
      </c>
      <c r="N49188" t="s">
        <v>177</v>
      </c>
      <c r="R49188" t="s">
        <v>83320</v>
      </c>
      <c r="V49188">
        <v>4987476238914</v>
      </c>
      <c r="X49188">
        <v>24987476159114</v>
      </c>
      <c r="Y49188">
        <v>20240331</v>
      </c>
    </row>
    <row r="49189" spans="1:47" x14ac:dyDescent="0.45">
      <c r="A49189" s="2" t="s">
        <v>56</v>
      </c>
      <c r="B49189" s="2" t="s">
        <v>53447</v>
      </c>
      <c r="C49189" s="3">
        <v>14987080319044</v>
      </c>
      <c r="D49189" s="3">
        <v>100</v>
      </c>
      <c r="E49189" s="2" t="s">
        <v>87</v>
      </c>
      <c r="F49189" s="2">
        <v>100</v>
      </c>
      <c r="G49189" s="2" t="s">
        <v>87</v>
      </c>
      <c r="H49189" s="2" t="s">
        <v>50</v>
      </c>
      <c r="I49189" s="2" t="s">
        <v>53444</v>
      </c>
      <c r="J49189" s="2" t="s">
        <v>82377</v>
      </c>
      <c r="K49189" s="2" t="s">
        <v>53444</v>
      </c>
      <c r="L49189" s="2"/>
      <c r="M49189" s="2" t="s">
        <v>609</v>
      </c>
      <c r="N49189" s="2" t="s">
        <v>177</v>
      </c>
      <c r="O49189" s="2"/>
      <c r="P49189" s="2"/>
      <c r="Q49189" s="2"/>
      <c r="R49189" s="2" t="s">
        <v>83320</v>
      </c>
      <c r="S49189" s="2"/>
      <c r="T49189" s="2"/>
      <c r="U49189" s="3"/>
      <c r="V49189" s="2">
        <v>4987080989363</v>
      </c>
      <c r="W49189" s="3"/>
      <c r="X49189" s="2">
        <v>24987080319041</v>
      </c>
      <c r="Y49189" s="2"/>
      <c r="Z49189" s="2"/>
      <c r="AA49189" s="2"/>
      <c r="AB49189" s="2"/>
      <c r="AC49189" s="2"/>
      <c r="AD49189" s="2"/>
      <c r="AE49189" s="2"/>
      <c r="AF49189" s="2"/>
      <c r="AG49189" s="2"/>
      <c r="AH49189" s="2"/>
      <c r="AI49189" s="2"/>
      <c r="AJ49189" s="2"/>
      <c r="AK49189" s="2"/>
      <c r="AL49189" s="2"/>
      <c r="AM49189" s="2"/>
      <c r="AN49189" s="2"/>
      <c r="AO49189" s="2"/>
      <c r="AP49189" s="2"/>
      <c r="AQ49189" s="2"/>
      <c r="AR49189" s="2"/>
      <c r="AS49189" s="2"/>
      <c r="AT49189" s="2"/>
      <c r="AU49189" s="2"/>
    </row>
    <row r="49190" spans="1:47" x14ac:dyDescent="0.45">
      <c r="A49190" t="s">
        <v>561</v>
      </c>
      <c r="B49190" t="s">
        <v>53448</v>
      </c>
      <c r="C49190" s="1">
        <v>14987080319020</v>
      </c>
      <c r="D49190" s="1">
        <v>180</v>
      </c>
      <c r="E49190" t="s">
        <v>87</v>
      </c>
      <c r="F49190">
        <v>0.6</v>
      </c>
      <c r="G49190" t="s">
        <v>87</v>
      </c>
      <c r="H49190" t="s">
        <v>50</v>
      </c>
      <c r="I49190" t="s">
        <v>53444</v>
      </c>
      <c r="J49190" t="s">
        <v>82377</v>
      </c>
      <c r="K49190" t="s">
        <v>53444</v>
      </c>
      <c r="M49190" t="s">
        <v>609</v>
      </c>
      <c r="N49190" t="s">
        <v>177</v>
      </c>
      <c r="R49190" t="s">
        <v>83320</v>
      </c>
      <c r="T49190" t="s">
        <v>83382</v>
      </c>
      <c r="V49190">
        <v>4987080989370</v>
      </c>
      <c r="X49190">
        <v>24987080319027</v>
      </c>
      <c r="Y49190">
        <v>20230531</v>
      </c>
    </row>
    <row r="49191" spans="1:47" x14ac:dyDescent="0.45">
      <c r="A49191" s="2" t="s">
        <v>52</v>
      </c>
      <c r="B49191" s="2" t="s">
        <v>43354</v>
      </c>
      <c r="C49191" s="3">
        <v>14987071172016</v>
      </c>
      <c r="D49191" s="3">
        <v>100</v>
      </c>
      <c r="E49191" s="2" t="s">
        <v>53</v>
      </c>
      <c r="F49191" s="2">
        <v>10</v>
      </c>
      <c r="G49191" s="2" t="s">
        <v>53</v>
      </c>
      <c r="H49191" s="2" t="s">
        <v>50</v>
      </c>
      <c r="I49191" s="2" t="s">
        <v>43353</v>
      </c>
      <c r="J49191" s="2" t="s">
        <v>11169</v>
      </c>
      <c r="K49191" s="2" t="s">
        <v>11170</v>
      </c>
      <c r="L49191" s="2"/>
      <c r="M49191" s="2" t="s">
        <v>136</v>
      </c>
      <c r="N49191" s="2" t="s">
        <v>51</v>
      </c>
      <c r="O49191" s="2"/>
      <c r="P49191" s="2"/>
      <c r="Q49191" s="2"/>
      <c r="R49191" s="2" t="s">
        <v>83320</v>
      </c>
      <c r="S49191" s="2"/>
      <c r="T49191" s="2"/>
      <c r="U49191" s="3"/>
      <c r="V49191" s="2">
        <v>4987071172033</v>
      </c>
      <c r="W49191" s="3"/>
      <c r="X49191" s="2"/>
      <c r="Y49191" s="2"/>
      <c r="Z49191" s="2"/>
      <c r="AA49191" s="2"/>
      <c r="AB49191" s="2"/>
      <c r="AC49191" s="2"/>
      <c r="AD49191" s="2"/>
      <c r="AE49191" s="2"/>
      <c r="AF49191" s="2"/>
      <c r="AG49191" s="2"/>
      <c r="AH49191" s="2"/>
      <c r="AI49191" s="2"/>
      <c r="AJ49191" s="2"/>
      <c r="AK49191" s="2"/>
      <c r="AL49191" s="2"/>
      <c r="AM49191" s="2"/>
      <c r="AN49191" s="2"/>
      <c r="AO49191" s="2"/>
      <c r="AP49191" s="2"/>
      <c r="AQ49191" s="2"/>
      <c r="AR49191" s="2"/>
      <c r="AS49191" s="2"/>
      <c r="AT49191" s="2"/>
      <c r="AU49191" s="2"/>
    </row>
    <row r="49192" spans="1:47" x14ac:dyDescent="0.45">
      <c r="A49192" t="s">
        <v>52</v>
      </c>
      <c r="B49192" t="s">
        <v>43354</v>
      </c>
      <c r="C49192" s="1">
        <v>14987071172023</v>
      </c>
      <c r="D49192" s="1">
        <v>1000</v>
      </c>
      <c r="E49192" t="s">
        <v>53</v>
      </c>
      <c r="F49192">
        <v>10</v>
      </c>
      <c r="G49192" t="s">
        <v>53</v>
      </c>
      <c r="H49192" t="s">
        <v>50</v>
      </c>
      <c r="I49192" t="s">
        <v>43353</v>
      </c>
      <c r="J49192" t="s">
        <v>11169</v>
      </c>
      <c r="K49192" t="s">
        <v>11170</v>
      </c>
      <c r="M49192" t="s">
        <v>136</v>
      </c>
      <c r="N49192" t="s">
        <v>51</v>
      </c>
      <c r="R49192" t="s">
        <v>83320</v>
      </c>
      <c r="V49192">
        <v>4987071172033</v>
      </c>
    </row>
    <row r="49193" spans="1:47" x14ac:dyDescent="0.45">
      <c r="A49193" s="2" t="s">
        <v>52</v>
      </c>
      <c r="B49193" s="2" t="s">
        <v>73395</v>
      </c>
      <c r="C49193" s="3">
        <v>14987440438019</v>
      </c>
      <c r="D49193" s="3">
        <v>100</v>
      </c>
      <c r="E49193" s="2" t="s">
        <v>53</v>
      </c>
      <c r="F49193" s="2">
        <v>10</v>
      </c>
      <c r="G49193" s="2" t="s">
        <v>53</v>
      </c>
      <c r="H49193" s="2" t="s">
        <v>50</v>
      </c>
      <c r="I49193" s="2" t="s">
        <v>73394</v>
      </c>
      <c r="J49193" s="2" t="s">
        <v>11169</v>
      </c>
      <c r="K49193" s="2" t="s">
        <v>11170</v>
      </c>
      <c r="L49193" s="2"/>
      <c r="M49193" s="2" t="s">
        <v>136</v>
      </c>
      <c r="N49193" s="2" t="s">
        <v>51</v>
      </c>
      <c r="O49193" s="2"/>
      <c r="P49193" s="2"/>
      <c r="Q49193" s="2"/>
      <c r="R49193" s="2" t="s">
        <v>83320</v>
      </c>
      <c r="S49193" s="2"/>
      <c r="T49193" s="2"/>
      <c r="U49193" s="3"/>
      <c r="V49193" s="2">
        <v>4987440438203</v>
      </c>
      <c r="W49193" s="3"/>
      <c r="X49193" s="2">
        <v>24987440438016</v>
      </c>
      <c r="Y49193" s="2"/>
      <c r="Z49193" s="2"/>
      <c r="AA49193" s="2"/>
      <c r="AB49193" s="2"/>
      <c r="AC49193" s="2"/>
      <c r="AD49193" s="2"/>
      <c r="AE49193" s="2"/>
      <c r="AF49193" s="2"/>
      <c r="AG49193" s="2"/>
      <c r="AH49193" s="2"/>
      <c r="AI49193" s="2"/>
      <c r="AJ49193" s="2"/>
      <c r="AK49193" s="2"/>
      <c r="AL49193" s="2"/>
      <c r="AM49193" s="2"/>
      <c r="AN49193" s="2"/>
      <c r="AO49193" s="2"/>
      <c r="AP49193" s="2"/>
      <c r="AQ49193" s="2"/>
      <c r="AR49193" s="2"/>
      <c r="AS49193" s="2"/>
      <c r="AT49193" s="2"/>
      <c r="AU49193" s="2"/>
    </row>
    <row r="49194" spans="1:47" x14ac:dyDescent="0.45">
      <c r="A49194" t="s">
        <v>52</v>
      </c>
      <c r="B49194" t="s">
        <v>73395</v>
      </c>
      <c r="C49194" s="1">
        <v>14987440438101</v>
      </c>
      <c r="D49194" s="1">
        <v>1000</v>
      </c>
      <c r="E49194" t="s">
        <v>53</v>
      </c>
      <c r="F49194">
        <v>10</v>
      </c>
      <c r="G49194" t="s">
        <v>53</v>
      </c>
      <c r="H49194" t="s">
        <v>50</v>
      </c>
      <c r="I49194" t="s">
        <v>73394</v>
      </c>
      <c r="J49194" t="s">
        <v>11169</v>
      </c>
      <c r="K49194" t="s">
        <v>11170</v>
      </c>
      <c r="M49194" t="s">
        <v>136</v>
      </c>
      <c r="N49194" t="s">
        <v>51</v>
      </c>
      <c r="R49194" t="s">
        <v>83320</v>
      </c>
      <c r="V49194">
        <v>4987440438203</v>
      </c>
      <c r="X49194">
        <v>24987440438108</v>
      </c>
    </row>
    <row r="49195" spans="1:47" x14ac:dyDescent="0.45">
      <c r="A49195" s="2" t="s">
        <v>52</v>
      </c>
      <c r="B49195" s="2" t="s">
        <v>29787</v>
      </c>
      <c r="C49195" s="3">
        <v>14987153210773</v>
      </c>
      <c r="D49195" s="3">
        <v>100</v>
      </c>
      <c r="E49195" s="2" t="s">
        <v>53</v>
      </c>
      <c r="F49195" s="2">
        <v>10</v>
      </c>
      <c r="G49195" s="2" t="s">
        <v>53</v>
      </c>
      <c r="H49195" s="2" t="s">
        <v>50</v>
      </c>
      <c r="I49195" s="2" t="s">
        <v>29786</v>
      </c>
      <c r="J49195" s="2" t="s">
        <v>11169</v>
      </c>
      <c r="K49195" s="2" t="s">
        <v>11170</v>
      </c>
      <c r="L49195" s="2"/>
      <c r="M49195" s="2" t="s">
        <v>136</v>
      </c>
      <c r="N49195" s="2" t="s">
        <v>51</v>
      </c>
      <c r="O49195" s="2"/>
      <c r="P49195" s="2"/>
      <c r="Q49195" s="2"/>
      <c r="R49195" s="2" t="s">
        <v>83320</v>
      </c>
      <c r="S49195" s="2"/>
      <c r="T49195" s="2"/>
      <c r="U49195" s="3"/>
      <c r="V49195" s="2">
        <v>4987153213043</v>
      </c>
      <c r="W49195" s="3"/>
      <c r="X49195" s="2">
        <v>24987153210770</v>
      </c>
      <c r="Y49195" s="2"/>
      <c r="Z49195" s="2"/>
      <c r="AA49195" s="2"/>
      <c r="AB49195" s="2"/>
      <c r="AC49195" s="2"/>
      <c r="AD49195" s="2"/>
      <c r="AE49195" s="2"/>
      <c r="AF49195" s="2"/>
      <c r="AG49195" s="2"/>
      <c r="AH49195" s="2"/>
      <c r="AI49195" s="2"/>
      <c r="AJ49195" s="2"/>
      <c r="AK49195" s="2"/>
      <c r="AL49195" s="2"/>
      <c r="AM49195" s="2"/>
      <c r="AN49195" s="2"/>
      <c r="AO49195" s="2"/>
      <c r="AP49195" s="2"/>
      <c r="AQ49195" s="2"/>
      <c r="AR49195" s="2"/>
      <c r="AS49195" s="2"/>
      <c r="AT49195" s="2"/>
      <c r="AU49195" s="2"/>
    </row>
    <row r="49196" spans="1:47" x14ac:dyDescent="0.45">
      <c r="A49196" t="s">
        <v>52</v>
      </c>
      <c r="B49196" t="s">
        <v>29787</v>
      </c>
      <c r="C49196" s="1">
        <v>14987153210780</v>
      </c>
      <c r="D49196" s="1">
        <v>1000</v>
      </c>
      <c r="E49196" t="s">
        <v>53</v>
      </c>
      <c r="F49196">
        <v>10</v>
      </c>
      <c r="G49196" t="s">
        <v>53</v>
      </c>
      <c r="H49196" t="s">
        <v>50</v>
      </c>
      <c r="I49196" t="s">
        <v>29786</v>
      </c>
      <c r="J49196" t="s">
        <v>11169</v>
      </c>
      <c r="K49196" t="s">
        <v>11170</v>
      </c>
      <c r="M49196" t="s">
        <v>136</v>
      </c>
      <c r="N49196" t="s">
        <v>51</v>
      </c>
      <c r="R49196" t="s">
        <v>83320</v>
      </c>
      <c r="V49196">
        <v>4987153213043</v>
      </c>
      <c r="X49196">
        <v>24987153210787</v>
      </c>
    </row>
    <row r="49197" spans="1:47" x14ac:dyDescent="0.45">
      <c r="A49197" s="2" t="s">
        <v>52</v>
      </c>
      <c r="B49197" s="2" t="s">
        <v>29787</v>
      </c>
      <c r="C49197" s="3">
        <v>14987407189602</v>
      </c>
      <c r="D49197" s="3">
        <v>100</v>
      </c>
      <c r="E49197" s="2" t="s">
        <v>53</v>
      </c>
      <c r="F49197" s="2">
        <v>10</v>
      </c>
      <c r="G49197" s="2" t="s">
        <v>53</v>
      </c>
      <c r="H49197" s="2" t="s">
        <v>50</v>
      </c>
      <c r="I49197" s="2" t="s">
        <v>29786</v>
      </c>
      <c r="J49197" s="2" t="s">
        <v>11169</v>
      </c>
      <c r="K49197" s="2" t="s">
        <v>11170</v>
      </c>
      <c r="L49197" s="2"/>
      <c r="M49197" s="2" t="s">
        <v>136</v>
      </c>
      <c r="N49197" s="2" t="s">
        <v>51</v>
      </c>
      <c r="O49197" s="2"/>
      <c r="P49197" s="2"/>
      <c r="Q49197" s="2"/>
      <c r="R49197" s="2" t="s">
        <v>83320</v>
      </c>
      <c r="S49197" s="2"/>
      <c r="T49197" s="2"/>
      <c r="U49197" s="3"/>
      <c r="V49197" s="2">
        <v>4987407089608</v>
      </c>
      <c r="W49197" s="3"/>
      <c r="X49197" s="2">
        <v>24987407189609</v>
      </c>
      <c r="Y49197" s="2"/>
      <c r="Z49197" s="2"/>
      <c r="AA49197" s="2"/>
      <c r="AB49197" s="2"/>
      <c r="AC49197" s="2"/>
      <c r="AD49197" s="2"/>
      <c r="AE49197" s="2"/>
      <c r="AF49197" s="2"/>
      <c r="AG49197" s="2"/>
      <c r="AH49197" s="2"/>
      <c r="AI49197" s="2"/>
      <c r="AJ49197" s="2"/>
      <c r="AK49197" s="2"/>
      <c r="AL49197" s="2"/>
      <c r="AM49197" s="2"/>
      <c r="AN49197" s="2"/>
      <c r="AO49197" s="2"/>
      <c r="AP49197" s="2"/>
      <c r="AQ49197" s="2"/>
      <c r="AR49197" s="2"/>
      <c r="AS49197" s="2"/>
      <c r="AT49197" s="2"/>
      <c r="AU49197" s="2"/>
    </row>
    <row r="49198" spans="1:47" x14ac:dyDescent="0.45">
      <c r="A49198" t="s">
        <v>52</v>
      </c>
      <c r="B49198" t="s">
        <v>29787</v>
      </c>
      <c r="C49198" s="1">
        <v>14987407189619</v>
      </c>
      <c r="D49198" s="1">
        <v>1000</v>
      </c>
      <c r="E49198" t="s">
        <v>53</v>
      </c>
      <c r="F49198">
        <v>10</v>
      </c>
      <c r="G49198" t="s">
        <v>53</v>
      </c>
      <c r="H49198" t="s">
        <v>50</v>
      </c>
      <c r="I49198" t="s">
        <v>29786</v>
      </c>
      <c r="J49198" t="s">
        <v>11169</v>
      </c>
      <c r="K49198" t="s">
        <v>11170</v>
      </c>
      <c r="M49198" t="s">
        <v>136</v>
      </c>
      <c r="N49198" t="s">
        <v>51</v>
      </c>
      <c r="R49198" t="s">
        <v>83320</v>
      </c>
      <c r="V49198">
        <v>4987407089608</v>
      </c>
      <c r="X49198">
        <v>24987407189616</v>
      </c>
    </row>
    <row r="49199" spans="1:47" x14ac:dyDescent="0.45">
      <c r="A49199" s="2" t="s">
        <v>56</v>
      </c>
      <c r="B49199" s="2" t="s">
        <v>29788</v>
      </c>
      <c r="C49199" s="3">
        <v>14987153210797</v>
      </c>
      <c r="D49199" s="3">
        <v>1000</v>
      </c>
      <c r="E49199" s="2" t="s">
        <v>53</v>
      </c>
      <c r="F49199" s="2">
        <v>1000</v>
      </c>
      <c r="G49199" s="2" t="s">
        <v>53</v>
      </c>
      <c r="H49199" s="2" t="s">
        <v>50</v>
      </c>
      <c r="I49199" s="2" t="s">
        <v>29786</v>
      </c>
      <c r="J49199" s="2" t="s">
        <v>11169</v>
      </c>
      <c r="K49199" s="2" t="s">
        <v>11170</v>
      </c>
      <c r="L49199" s="2"/>
      <c r="M49199" s="2" t="s">
        <v>136</v>
      </c>
      <c r="N49199" s="2" t="s">
        <v>51</v>
      </c>
      <c r="O49199" s="2"/>
      <c r="P49199" s="2"/>
      <c r="Q49199" s="2"/>
      <c r="R49199" s="2" t="s">
        <v>83320</v>
      </c>
      <c r="S49199" s="2"/>
      <c r="T49199" s="2"/>
      <c r="U49199" s="3"/>
      <c r="V49199" s="2">
        <v>4987153213050</v>
      </c>
      <c r="W49199" s="3"/>
      <c r="X49199" s="2">
        <v>24987153210794</v>
      </c>
      <c r="Y49199" s="2"/>
      <c r="Z49199" s="2"/>
      <c r="AA49199" s="2"/>
      <c r="AB49199" s="2"/>
      <c r="AC49199" s="2"/>
      <c r="AD49199" s="2"/>
      <c r="AE49199" s="2"/>
      <c r="AF49199" s="2"/>
      <c r="AG49199" s="2"/>
      <c r="AH49199" s="2"/>
      <c r="AI49199" s="2"/>
      <c r="AJ49199" s="2"/>
      <c r="AK49199" s="2"/>
      <c r="AL49199" s="2"/>
      <c r="AM49199" s="2"/>
      <c r="AN49199" s="2"/>
      <c r="AO49199" s="2"/>
      <c r="AP49199" s="2"/>
      <c r="AQ49199" s="2"/>
      <c r="AR49199" s="2"/>
      <c r="AS49199" s="2"/>
      <c r="AT49199" s="2"/>
      <c r="AU49199" s="2"/>
    </row>
    <row r="49200" spans="1:47" x14ac:dyDescent="0.45">
      <c r="A49200" t="s">
        <v>56</v>
      </c>
      <c r="B49200" t="s">
        <v>29788</v>
      </c>
      <c r="C49200" s="1">
        <v>14987407189664</v>
      </c>
      <c r="D49200" s="1">
        <v>1000</v>
      </c>
      <c r="E49200" t="s">
        <v>53</v>
      </c>
      <c r="F49200">
        <v>1000</v>
      </c>
      <c r="G49200" t="s">
        <v>53</v>
      </c>
      <c r="H49200" t="s">
        <v>50</v>
      </c>
      <c r="I49200" t="s">
        <v>29786</v>
      </c>
      <c r="J49200" t="s">
        <v>11169</v>
      </c>
      <c r="K49200" t="s">
        <v>11170</v>
      </c>
      <c r="M49200" t="s">
        <v>136</v>
      </c>
      <c r="N49200" t="s">
        <v>51</v>
      </c>
      <c r="R49200" t="s">
        <v>83320</v>
      </c>
      <c r="V49200">
        <v>4987407089660</v>
      </c>
      <c r="X49200">
        <v>24987407189661</v>
      </c>
    </row>
    <row r="49201" spans="1:47" x14ac:dyDescent="0.45">
      <c r="A49201" s="2" t="s">
        <v>52</v>
      </c>
      <c r="B49201" s="2" t="s">
        <v>54812</v>
      </c>
      <c r="C49201" s="3">
        <v>14987923702507</v>
      </c>
      <c r="D49201" s="3">
        <v>100</v>
      </c>
      <c r="E49201" s="2" t="s">
        <v>53</v>
      </c>
      <c r="F49201" s="2">
        <v>10</v>
      </c>
      <c r="G49201" s="2" t="s">
        <v>53</v>
      </c>
      <c r="H49201" s="2" t="s">
        <v>50</v>
      </c>
      <c r="I49201" s="2" t="s">
        <v>54811</v>
      </c>
      <c r="J49201" s="2" t="s">
        <v>11169</v>
      </c>
      <c r="K49201" s="2" t="s">
        <v>11170</v>
      </c>
      <c r="L49201" s="2"/>
      <c r="M49201" s="2" t="s">
        <v>136</v>
      </c>
      <c r="N49201" s="2" t="s">
        <v>51</v>
      </c>
      <c r="O49201" s="2"/>
      <c r="P49201" s="2"/>
      <c r="Q49201" s="2"/>
      <c r="R49201" s="2" t="s">
        <v>83320</v>
      </c>
      <c r="S49201" s="2"/>
      <c r="T49201" s="2"/>
      <c r="U49201" s="3"/>
      <c r="V49201" s="2">
        <v>4987124914528</v>
      </c>
      <c r="W49201" s="3"/>
      <c r="X49201" s="2">
        <v>24987923702504</v>
      </c>
      <c r="Y49201" s="2"/>
      <c r="Z49201" s="2"/>
      <c r="AA49201" s="2"/>
      <c r="AB49201" s="2"/>
      <c r="AC49201" s="2"/>
      <c r="AD49201" s="2"/>
      <c r="AE49201" s="2"/>
      <c r="AF49201" s="2"/>
      <c r="AG49201" s="2"/>
      <c r="AH49201" s="2"/>
      <c r="AI49201" s="2"/>
      <c r="AJ49201" s="2"/>
      <c r="AK49201" s="2"/>
      <c r="AL49201" s="2"/>
      <c r="AM49201" s="2"/>
      <c r="AN49201" s="2"/>
      <c r="AO49201" s="2"/>
      <c r="AP49201" s="2"/>
      <c r="AQ49201" s="2"/>
      <c r="AR49201" s="2"/>
      <c r="AS49201" s="2"/>
      <c r="AT49201" s="2"/>
      <c r="AU49201" s="2"/>
    </row>
    <row r="49202" spans="1:47" x14ac:dyDescent="0.45">
      <c r="A49202" t="s">
        <v>52</v>
      </c>
      <c r="B49202" t="s">
        <v>54812</v>
      </c>
      <c r="C49202" s="1">
        <v>14987923702576</v>
      </c>
      <c r="D49202" s="1">
        <v>1000</v>
      </c>
      <c r="E49202" t="s">
        <v>53</v>
      </c>
      <c r="F49202">
        <v>10</v>
      </c>
      <c r="G49202" t="s">
        <v>53</v>
      </c>
      <c r="H49202" t="s">
        <v>50</v>
      </c>
      <c r="I49202" t="s">
        <v>54811</v>
      </c>
      <c r="J49202" t="s">
        <v>11169</v>
      </c>
      <c r="K49202" t="s">
        <v>11170</v>
      </c>
      <c r="M49202" t="s">
        <v>136</v>
      </c>
      <c r="N49202" t="s">
        <v>51</v>
      </c>
      <c r="R49202" t="s">
        <v>83320</v>
      </c>
      <c r="V49202">
        <v>4987124914528</v>
      </c>
      <c r="X49202">
        <v>24987923702573</v>
      </c>
    </row>
    <row r="49203" spans="1:47" x14ac:dyDescent="0.45">
      <c r="A49203" s="2" t="s">
        <v>52</v>
      </c>
      <c r="B49203" s="2" t="s">
        <v>54812</v>
      </c>
      <c r="C49203" s="3">
        <v>14987124029229</v>
      </c>
      <c r="D49203" s="3">
        <v>100</v>
      </c>
      <c r="E49203" s="2" t="s">
        <v>53</v>
      </c>
      <c r="F49203" s="2">
        <v>10</v>
      </c>
      <c r="G49203" s="2" t="s">
        <v>53</v>
      </c>
      <c r="H49203" s="2" t="s">
        <v>50</v>
      </c>
      <c r="I49203" s="2" t="s">
        <v>54811</v>
      </c>
      <c r="J49203" s="2" t="s">
        <v>11169</v>
      </c>
      <c r="K49203" s="2" t="s">
        <v>11170</v>
      </c>
      <c r="L49203" s="2"/>
      <c r="M49203" s="2" t="s">
        <v>136</v>
      </c>
      <c r="N49203" s="2" t="s">
        <v>51</v>
      </c>
      <c r="O49203" s="2"/>
      <c r="P49203" s="2"/>
      <c r="Q49203" s="2"/>
      <c r="R49203" s="2" t="s">
        <v>83320</v>
      </c>
      <c r="S49203" s="2"/>
      <c r="T49203" s="2"/>
      <c r="U49203" s="3"/>
      <c r="V49203" s="2">
        <v>4987124914528</v>
      </c>
      <c r="W49203" s="3"/>
      <c r="X49203" s="2">
        <v>24987124029226</v>
      </c>
      <c r="Y49203" s="2"/>
      <c r="Z49203" s="2"/>
      <c r="AA49203" s="2"/>
      <c r="AB49203" s="2"/>
      <c r="AC49203" s="2"/>
      <c r="AD49203" s="2"/>
      <c r="AE49203" s="2"/>
      <c r="AF49203" s="2"/>
      <c r="AG49203" s="2"/>
      <c r="AH49203" s="2"/>
      <c r="AI49203" s="2"/>
      <c r="AJ49203" s="2"/>
      <c r="AK49203" s="2"/>
      <c r="AL49203" s="2"/>
      <c r="AM49203" s="2"/>
      <c r="AN49203" s="2"/>
      <c r="AO49203" s="2"/>
      <c r="AP49203" s="2"/>
      <c r="AQ49203" s="2"/>
      <c r="AR49203" s="2"/>
      <c r="AS49203" s="2"/>
      <c r="AT49203" s="2"/>
      <c r="AU49203" s="2"/>
    </row>
    <row r="49204" spans="1:47" x14ac:dyDescent="0.45">
      <c r="A49204" t="s">
        <v>52</v>
      </c>
      <c r="B49204" t="s">
        <v>54812</v>
      </c>
      <c r="C49204" s="1">
        <v>14987124029243</v>
      </c>
      <c r="D49204" s="1">
        <v>1200</v>
      </c>
      <c r="E49204" t="s">
        <v>53</v>
      </c>
      <c r="F49204">
        <v>10</v>
      </c>
      <c r="G49204" t="s">
        <v>53</v>
      </c>
      <c r="H49204" t="s">
        <v>50</v>
      </c>
      <c r="I49204" t="s">
        <v>54811</v>
      </c>
      <c r="J49204" t="s">
        <v>11169</v>
      </c>
      <c r="K49204" t="s">
        <v>11170</v>
      </c>
      <c r="M49204" t="s">
        <v>136</v>
      </c>
      <c r="N49204" t="s">
        <v>51</v>
      </c>
      <c r="R49204" t="s">
        <v>83320</v>
      </c>
      <c r="V49204">
        <v>4987124914528</v>
      </c>
      <c r="X49204">
        <v>24987124029240</v>
      </c>
    </row>
    <row r="49205" spans="1:47" x14ac:dyDescent="0.45">
      <c r="A49205" s="2" t="s">
        <v>56</v>
      </c>
      <c r="B49205" s="2" t="s">
        <v>54813</v>
      </c>
      <c r="C49205" s="3">
        <v>14987124029274</v>
      </c>
      <c r="D49205" s="3">
        <v>1200</v>
      </c>
      <c r="E49205" s="2" t="s">
        <v>53</v>
      </c>
      <c r="F49205" s="2">
        <v>1200</v>
      </c>
      <c r="G49205" s="2" t="s">
        <v>53</v>
      </c>
      <c r="H49205" s="2" t="s">
        <v>50</v>
      </c>
      <c r="I49205" s="2" t="s">
        <v>54811</v>
      </c>
      <c r="J49205" s="2" t="s">
        <v>11169</v>
      </c>
      <c r="K49205" s="2" t="s">
        <v>11170</v>
      </c>
      <c r="L49205" s="2"/>
      <c r="M49205" s="2" t="s">
        <v>136</v>
      </c>
      <c r="N49205" s="2" t="s">
        <v>51</v>
      </c>
      <c r="O49205" s="2"/>
      <c r="P49205" s="2"/>
      <c r="Q49205" s="2"/>
      <c r="R49205" s="2" t="s">
        <v>83320</v>
      </c>
      <c r="S49205" s="2"/>
      <c r="T49205" s="2"/>
      <c r="U49205" s="3"/>
      <c r="V49205" s="2">
        <v>4987124914566</v>
      </c>
      <c r="W49205" s="3"/>
      <c r="X49205" s="2">
        <v>24987124029271</v>
      </c>
      <c r="Y49205" s="2"/>
      <c r="Z49205" s="2"/>
      <c r="AA49205" s="2"/>
      <c r="AB49205" s="2"/>
      <c r="AC49205" s="2"/>
      <c r="AD49205" s="2"/>
      <c r="AE49205" s="2"/>
      <c r="AF49205" s="2"/>
      <c r="AG49205" s="2"/>
      <c r="AH49205" s="2"/>
      <c r="AI49205" s="2"/>
      <c r="AJ49205" s="2"/>
      <c r="AK49205" s="2"/>
      <c r="AL49205" s="2"/>
      <c r="AM49205" s="2"/>
      <c r="AN49205" s="2"/>
      <c r="AO49205" s="2"/>
      <c r="AP49205" s="2"/>
      <c r="AQ49205" s="2"/>
      <c r="AR49205" s="2"/>
      <c r="AS49205" s="2"/>
      <c r="AT49205" s="2"/>
      <c r="AU49205" s="2"/>
    </row>
    <row r="49206" spans="1:47" x14ac:dyDescent="0.45">
      <c r="A49206" t="s">
        <v>52</v>
      </c>
      <c r="B49206" t="s">
        <v>35437</v>
      </c>
      <c r="C49206" s="1">
        <v>14987885016513</v>
      </c>
      <c r="D49206" s="1">
        <v>100</v>
      </c>
      <c r="E49206" t="s">
        <v>53</v>
      </c>
      <c r="F49206">
        <v>10</v>
      </c>
      <c r="G49206" t="s">
        <v>53</v>
      </c>
      <c r="H49206" t="s">
        <v>50</v>
      </c>
      <c r="I49206" t="s">
        <v>35436</v>
      </c>
      <c r="J49206" t="s">
        <v>11169</v>
      </c>
      <c r="K49206" t="s">
        <v>11170</v>
      </c>
      <c r="M49206" t="s">
        <v>136</v>
      </c>
      <c r="N49206" t="s">
        <v>51</v>
      </c>
      <c r="R49206" t="s">
        <v>83320</v>
      </c>
      <c r="V49206">
        <v>4987476239003</v>
      </c>
      <c r="X49206">
        <v>24987885016510</v>
      </c>
    </row>
    <row r="49207" spans="1:47" x14ac:dyDescent="0.45">
      <c r="A49207" s="2" t="s">
        <v>52</v>
      </c>
      <c r="B49207" s="2" t="s">
        <v>35437</v>
      </c>
      <c r="C49207" s="3">
        <v>14987885016520</v>
      </c>
      <c r="D49207" s="3">
        <v>1000</v>
      </c>
      <c r="E49207" s="2" t="s">
        <v>53</v>
      </c>
      <c r="F49207" s="2">
        <v>10</v>
      </c>
      <c r="G49207" s="2" t="s">
        <v>53</v>
      </c>
      <c r="H49207" s="2" t="s">
        <v>50</v>
      </c>
      <c r="I49207" s="2" t="s">
        <v>35436</v>
      </c>
      <c r="J49207" s="2" t="s">
        <v>11169</v>
      </c>
      <c r="K49207" s="2" t="s">
        <v>11170</v>
      </c>
      <c r="L49207" s="2"/>
      <c r="M49207" s="2" t="s">
        <v>136</v>
      </c>
      <c r="N49207" s="2" t="s">
        <v>51</v>
      </c>
      <c r="O49207" s="2"/>
      <c r="P49207" s="2"/>
      <c r="Q49207" s="2"/>
      <c r="R49207" s="2" t="s">
        <v>83320</v>
      </c>
      <c r="S49207" s="2"/>
      <c r="T49207" s="2"/>
      <c r="U49207" s="3"/>
      <c r="V49207" s="2">
        <v>4987476239003</v>
      </c>
      <c r="W49207" s="3"/>
      <c r="X49207" s="2">
        <v>24987885016527</v>
      </c>
      <c r="Y49207" s="2"/>
      <c r="Z49207" s="2"/>
      <c r="AA49207" s="2"/>
      <c r="AB49207" s="2"/>
      <c r="AC49207" s="2"/>
      <c r="AD49207" s="2"/>
      <c r="AE49207" s="2"/>
      <c r="AF49207" s="2"/>
      <c r="AG49207" s="2"/>
      <c r="AH49207" s="2"/>
      <c r="AI49207" s="2"/>
      <c r="AJ49207" s="2"/>
      <c r="AK49207" s="2"/>
      <c r="AL49207" s="2"/>
      <c r="AM49207" s="2"/>
      <c r="AN49207" s="2"/>
      <c r="AO49207" s="2"/>
      <c r="AP49207" s="2"/>
      <c r="AQ49207" s="2"/>
      <c r="AR49207" s="2"/>
      <c r="AS49207" s="2"/>
      <c r="AT49207" s="2"/>
      <c r="AU49207" s="2"/>
    </row>
    <row r="49208" spans="1:47" x14ac:dyDescent="0.45">
      <c r="A49208" t="s">
        <v>52</v>
      </c>
      <c r="B49208" t="s">
        <v>35437</v>
      </c>
      <c r="C49208" s="1">
        <v>14987828111961</v>
      </c>
      <c r="D49208" s="1">
        <v>100</v>
      </c>
      <c r="E49208" t="s">
        <v>53</v>
      </c>
      <c r="F49208">
        <v>10</v>
      </c>
      <c r="G49208" t="s">
        <v>53</v>
      </c>
      <c r="H49208" t="s">
        <v>50</v>
      </c>
      <c r="I49208" t="s">
        <v>35436</v>
      </c>
      <c r="J49208" t="s">
        <v>11169</v>
      </c>
      <c r="K49208" t="s">
        <v>11170</v>
      </c>
      <c r="M49208" t="s">
        <v>136</v>
      </c>
      <c r="N49208" t="s">
        <v>51</v>
      </c>
      <c r="R49208" t="s">
        <v>83320</v>
      </c>
      <c r="V49208">
        <v>4987476239003</v>
      </c>
      <c r="Y49208">
        <v>20210228</v>
      </c>
    </row>
    <row r="49209" spans="1:47" x14ac:dyDescent="0.45">
      <c r="A49209" s="2" t="s">
        <v>52</v>
      </c>
      <c r="B49209" s="2" t="s">
        <v>35437</v>
      </c>
      <c r="C49209" s="3">
        <v>14987828111978</v>
      </c>
      <c r="D49209" s="3">
        <v>1000</v>
      </c>
      <c r="E49209" s="2" t="s">
        <v>53</v>
      </c>
      <c r="F49209" s="2">
        <v>10</v>
      </c>
      <c r="G49209" s="2" t="s">
        <v>53</v>
      </c>
      <c r="H49209" s="2" t="s">
        <v>50</v>
      </c>
      <c r="I49209" s="2" t="s">
        <v>35436</v>
      </c>
      <c r="J49209" s="2" t="s">
        <v>11169</v>
      </c>
      <c r="K49209" s="2" t="s">
        <v>11170</v>
      </c>
      <c r="L49209" s="2"/>
      <c r="M49209" s="2" t="s">
        <v>136</v>
      </c>
      <c r="N49209" s="2" t="s">
        <v>51</v>
      </c>
      <c r="O49209" s="2"/>
      <c r="P49209" s="2"/>
      <c r="Q49209" s="2"/>
      <c r="R49209" s="2" t="s">
        <v>83320</v>
      </c>
      <c r="S49209" s="2"/>
      <c r="T49209" s="2"/>
      <c r="U49209" s="3"/>
      <c r="V49209" s="2">
        <v>4987476239003</v>
      </c>
      <c r="W49209" s="3"/>
      <c r="X49209" s="2"/>
      <c r="Y49209" s="2">
        <v>20210228</v>
      </c>
      <c r="Z49209" s="2"/>
      <c r="AA49209" s="2"/>
      <c r="AB49209" s="2"/>
      <c r="AC49209" s="2"/>
      <c r="AD49209" s="2"/>
      <c r="AE49209" s="2"/>
      <c r="AF49209" s="2"/>
      <c r="AG49209" s="2"/>
      <c r="AH49209" s="2"/>
      <c r="AI49209" s="2"/>
      <c r="AJ49209" s="2"/>
      <c r="AK49209" s="2"/>
      <c r="AL49209" s="2"/>
      <c r="AM49209" s="2"/>
      <c r="AN49209" s="2"/>
      <c r="AO49209" s="2"/>
      <c r="AP49209" s="2"/>
      <c r="AQ49209" s="2"/>
      <c r="AR49209" s="2"/>
      <c r="AS49209" s="2"/>
      <c r="AT49209" s="2"/>
      <c r="AU49209" s="2"/>
    </row>
    <row r="49210" spans="1:47" x14ac:dyDescent="0.45">
      <c r="A49210" t="s">
        <v>52</v>
      </c>
      <c r="B49210" t="s">
        <v>35437</v>
      </c>
      <c r="C49210" s="1">
        <v>14987476159209</v>
      </c>
      <c r="D49210" s="1">
        <v>100</v>
      </c>
      <c r="E49210" t="s">
        <v>53</v>
      </c>
      <c r="F49210">
        <v>10</v>
      </c>
      <c r="G49210" t="s">
        <v>53</v>
      </c>
      <c r="H49210" t="s">
        <v>50</v>
      </c>
      <c r="I49210" t="s">
        <v>35436</v>
      </c>
      <c r="J49210" t="s">
        <v>11169</v>
      </c>
      <c r="K49210" t="s">
        <v>11170</v>
      </c>
      <c r="M49210" t="s">
        <v>136</v>
      </c>
      <c r="N49210" t="s">
        <v>51</v>
      </c>
      <c r="R49210" t="s">
        <v>83320</v>
      </c>
      <c r="V49210">
        <v>4987476239003</v>
      </c>
      <c r="X49210">
        <v>24987476159206</v>
      </c>
    </row>
    <row r="49211" spans="1:47" x14ac:dyDescent="0.45">
      <c r="A49211" s="2" t="s">
        <v>52</v>
      </c>
      <c r="B49211" s="2" t="s">
        <v>35437</v>
      </c>
      <c r="C49211" s="3">
        <v>14987476159216</v>
      </c>
      <c r="D49211" s="3">
        <v>1000</v>
      </c>
      <c r="E49211" s="2" t="s">
        <v>53</v>
      </c>
      <c r="F49211" s="2">
        <v>10</v>
      </c>
      <c r="G49211" s="2" t="s">
        <v>53</v>
      </c>
      <c r="H49211" s="2" t="s">
        <v>50</v>
      </c>
      <c r="I49211" s="2" t="s">
        <v>35436</v>
      </c>
      <c r="J49211" s="2" t="s">
        <v>11169</v>
      </c>
      <c r="K49211" s="2" t="s">
        <v>11170</v>
      </c>
      <c r="L49211" s="2"/>
      <c r="M49211" s="2" t="s">
        <v>136</v>
      </c>
      <c r="N49211" s="2" t="s">
        <v>51</v>
      </c>
      <c r="O49211" s="2"/>
      <c r="P49211" s="2"/>
      <c r="Q49211" s="2"/>
      <c r="R49211" s="2" t="s">
        <v>83320</v>
      </c>
      <c r="S49211" s="2"/>
      <c r="T49211" s="2"/>
      <c r="U49211" s="3"/>
      <c r="V49211" s="2">
        <v>4987476239003</v>
      </c>
      <c r="W49211" s="3"/>
      <c r="X49211" s="2">
        <v>24987476159213</v>
      </c>
      <c r="Y49211" s="2"/>
      <c r="Z49211" s="2"/>
      <c r="AA49211" s="2"/>
      <c r="AB49211" s="2"/>
      <c r="AC49211" s="2"/>
      <c r="AD49211" s="2"/>
      <c r="AE49211" s="2"/>
      <c r="AF49211" s="2"/>
      <c r="AG49211" s="2"/>
      <c r="AH49211" s="2"/>
      <c r="AI49211" s="2"/>
      <c r="AJ49211" s="2"/>
      <c r="AK49211" s="2"/>
      <c r="AL49211" s="2"/>
      <c r="AM49211" s="2"/>
      <c r="AN49211" s="2"/>
      <c r="AO49211" s="2"/>
      <c r="AP49211" s="2"/>
      <c r="AQ49211" s="2"/>
      <c r="AR49211" s="2"/>
      <c r="AS49211" s="2"/>
      <c r="AT49211" s="2"/>
      <c r="AU49211" s="2"/>
    </row>
    <row r="49212" spans="1:47" x14ac:dyDescent="0.45">
      <c r="A49212" t="s">
        <v>56</v>
      </c>
      <c r="B49212" t="s">
        <v>82235</v>
      </c>
      <c r="C49212" s="1">
        <v>14987476159223</v>
      </c>
      <c r="D49212" s="1">
        <v>1000</v>
      </c>
      <c r="E49212" t="s">
        <v>53</v>
      </c>
      <c r="F49212">
        <v>1000</v>
      </c>
      <c r="G49212" t="s">
        <v>53</v>
      </c>
      <c r="H49212" t="s">
        <v>50</v>
      </c>
      <c r="I49212" t="s">
        <v>35436</v>
      </c>
      <c r="J49212" t="s">
        <v>11169</v>
      </c>
      <c r="K49212" t="s">
        <v>11170</v>
      </c>
      <c r="M49212" t="s">
        <v>136</v>
      </c>
      <c r="N49212" t="s">
        <v>51</v>
      </c>
      <c r="R49212" t="s">
        <v>83320</v>
      </c>
      <c r="V49212">
        <v>4987476239010</v>
      </c>
      <c r="X49212">
        <v>24987476159220</v>
      </c>
    </row>
    <row r="49213" spans="1:47" x14ac:dyDescent="0.45">
      <c r="A49213" s="2" t="s">
        <v>52</v>
      </c>
      <c r="B49213" s="2" t="s">
        <v>80523</v>
      </c>
      <c r="C49213" s="3">
        <v>14987123160947</v>
      </c>
      <c r="D49213" s="3">
        <v>100</v>
      </c>
      <c r="E49213" s="2" t="s">
        <v>53</v>
      </c>
      <c r="F49213" s="2">
        <v>10</v>
      </c>
      <c r="G49213" s="2" t="s">
        <v>53</v>
      </c>
      <c r="H49213" s="2" t="s">
        <v>50</v>
      </c>
      <c r="I49213" s="2" t="s">
        <v>80522</v>
      </c>
      <c r="J49213" s="2" t="s">
        <v>11169</v>
      </c>
      <c r="K49213" s="2" t="s">
        <v>11170</v>
      </c>
      <c r="L49213" s="2"/>
      <c r="M49213" s="2" t="s">
        <v>136</v>
      </c>
      <c r="N49213" s="2" t="s">
        <v>51</v>
      </c>
      <c r="O49213" s="2"/>
      <c r="P49213" s="2"/>
      <c r="Q49213" s="2"/>
      <c r="R49213" s="2" t="s">
        <v>83320</v>
      </c>
      <c r="S49213" s="2"/>
      <c r="T49213" s="2"/>
      <c r="U49213" s="3"/>
      <c r="V49213" s="2">
        <v>4987123513593</v>
      </c>
      <c r="W49213" s="3"/>
      <c r="X49213" s="2"/>
      <c r="Y49213" s="2"/>
      <c r="Z49213" s="2"/>
      <c r="AA49213" s="2"/>
      <c r="AB49213" s="2"/>
      <c r="AC49213" s="2"/>
      <c r="AD49213" s="2"/>
      <c r="AE49213" s="2"/>
      <c r="AF49213" s="2"/>
      <c r="AG49213" s="2"/>
      <c r="AH49213" s="2"/>
      <c r="AI49213" s="2"/>
      <c r="AJ49213" s="2"/>
      <c r="AK49213" s="2"/>
      <c r="AL49213" s="2"/>
      <c r="AM49213" s="2"/>
      <c r="AN49213" s="2"/>
      <c r="AO49213" s="2"/>
      <c r="AP49213" s="2"/>
      <c r="AQ49213" s="2"/>
      <c r="AR49213" s="2"/>
      <c r="AS49213" s="2"/>
      <c r="AT49213" s="2"/>
      <c r="AU49213" s="2"/>
    </row>
    <row r="49214" spans="1:47" x14ac:dyDescent="0.45">
      <c r="A49214" t="s">
        <v>52</v>
      </c>
      <c r="B49214" t="s">
        <v>80523</v>
      </c>
      <c r="C49214" s="1">
        <v>14987123160954</v>
      </c>
      <c r="D49214" s="1">
        <v>1000</v>
      </c>
      <c r="E49214" t="s">
        <v>53</v>
      </c>
      <c r="F49214">
        <v>10</v>
      </c>
      <c r="G49214" t="s">
        <v>53</v>
      </c>
      <c r="H49214" t="s">
        <v>50</v>
      </c>
      <c r="I49214" t="s">
        <v>80522</v>
      </c>
      <c r="J49214" t="s">
        <v>11169</v>
      </c>
      <c r="K49214" t="s">
        <v>11170</v>
      </c>
      <c r="M49214" t="s">
        <v>136</v>
      </c>
      <c r="N49214" t="s">
        <v>51</v>
      </c>
      <c r="R49214" t="s">
        <v>83320</v>
      </c>
      <c r="V49214">
        <v>4987123513593</v>
      </c>
    </row>
    <row r="49215" spans="1:47" x14ac:dyDescent="0.45">
      <c r="A49215" s="2" t="s">
        <v>52</v>
      </c>
      <c r="B49215" s="2" t="s">
        <v>36490</v>
      </c>
      <c r="C49215" s="3">
        <v>14987058828288</v>
      </c>
      <c r="D49215" s="3">
        <v>100</v>
      </c>
      <c r="E49215" s="2" t="s">
        <v>53</v>
      </c>
      <c r="F49215" s="2">
        <v>10</v>
      </c>
      <c r="G49215" s="2" t="s">
        <v>53</v>
      </c>
      <c r="H49215" s="2" t="s">
        <v>50</v>
      </c>
      <c r="I49215" s="2" t="s">
        <v>36489</v>
      </c>
      <c r="J49215" s="2" t="s">
        <v>11169</v>
      </c>
      <c r="K49215" s="2" t="s">
        <v>11170</v>
      </c>
      <c r="L49215" s="2"/>
      <c r="M49215" s="2" t="s">
        <v>136</v>
      </c>
      <c r="N49215" s="2" t="s">
        <v>51</v>
      </c>
      <c r="O49215" s="2"/>
      <c r="P49215" s="2"/>
      <c r="Q49215" s="2"/>
      <c r="R49215" s="2" t="s">
        <v>83320</v>
      </c>
      <c r="S49215" s="2"/>
      <c r="T49215" s="2"/>
      <c r="U49215" s="3"/>
      <c r="V49215" s="2">
        <v>4987058145852</v>
      </c>
      <c r="W49215" s="3"/>
      <c r="X49215" s="2">
        <v>24987058828285</v>
      </c>
      <c r="Y49215" s="2"/>
      <c r="Z49215" s="2"/>
      <c r="AA49215" s="2"/>
      <c r="AB49215" s="2"/>
      <c r="AC49215" s="2"/>
      <c r="AD49215" s="2"/>
      <c r="AE49215" s="2"/>
      <c r="AF49215" s="2"/>
      <c r="AG49215" s="2"/>
      <c r="AH49215" s="2"/>
      <c r="AI49215" s="2"/>
      <c r="AJ49215" s="2"/>
      <c r="AK49215" s="2"/>
      <c r="AL49215" s="2"/>
      <c r="AM49215" s="2"/>
      <c r="AN49215" s="2"/>
      <c r="AO49215" s="2"/>
      <c r="AP49215" s="2"/>
      <c r="AQ49215" s="2"/>
      <c r="AR49215" s="2"/>
      <c r="AS49215" s="2"/>
      <c r="AT49215" s="2"/>
      <c r="AU49215" s="2"/>
    </row>
    <row r="49216" spans="1:47" x14ac:dyDescent="0.45">
      <c r="A49216" t="s">
        <v>52</v>
      </c>
      <c r="B49216" t="s">
        <v>36490</v>
      </c>
      <c r="C49216" s="1">
        <v>14987058828295</v>
      </c>
      <c r="D49216" s="1">
        <v>1000</v>
      </c>
      <c r="E49216" t="s">
        <v>53</v>
      </c>
      <c r="F49216">
        <v>10</v>
      </c>
      <c r="G49216" t="s">
        <v>53</v>
      </c>
      <c r="H49216" t="s">
        <v>50</v>
      </c>
      <c r="I49216" t="s">
        <v>36489</v>
      </c>
      <c r="J49216" t="s">
        <v>11169</v>
      </c>
      <c r="K49216" t="s">
        <v>11170</v>
      </c>
      <c r="M49216" t="s">
        <v>136</v>
      </c>
      <c r="N49216" t="s">
        <v>51</v>
      </c>
      <c r="R49216" t="s">
        <v>83320</v>
      </c>
      <c r="V49216">
        <v>4987058145852</v>
      </c>
      <c r="X49216">
        <v>24987058828292</v>
      </c>
    </row>
    <row r="49217" spans="1:47" x14ac:dyDescent="0.45">
      <c r="A49217" s="2" t="s">
        <v>52</v>
      </c>
      <c r="B49217" s="2" t="s">
        <v>53451</v>
      </c>
      <c r="C49217" s="3">
        <v>14987080318016</v>
      </c>
      <c r="D49217" s="3">
        <v>100</v>
      </c>
      <c r="E49217" s="2" t="s">
        <v>53</v>
      </c>
      <c r="F49217" s="2">
        <v>10</v>
      </c>
      <c r="G49217" s="2" t="s">
        <v>53</v>
      </c>
      <c r="H49217" s="2" t="s">
        <v>50</v>
      </c>
      <c r="I49217" s="2" t="s">
        <v>53449</v>
      </c>
      <c r="J49217" s="2" t="s">
        <v>11169</v>
      </c>
      <c r="K49217" s="2" t="s">
        <v>11170</v>
      </c>
      <c r="L49217" s="2"/>
      <c r="M49217" s="2" t="s">
        <v>136</v>
      </c>
      <c r="N49217" s="2" t="s">
        <v>51</v>
      </c>
      <c r="O49217" s="2"/>
      <c r="P49217" s="2"/>
      <c r="Q49217" s="2"/>
      <c r="R49217" s="2" t="s">
        <v>83320</v>
      </c>
      <c r="S49217" s="2"/>
      <c r="T49217" s="2"/>
      <c r="U49217" s="3"/>
      <c r="V49217" s="2">
        <v>4987080989356</v>
      </c>
      <c r="W49217" s="3"/>
      <c r="X49217" s="2">
        <v>24987080318013</v>
      </c>
      <c r="Y49217" s="2"/>
      <c r="Z49217" s="2"/>
      <c r="AA49217" s="2"/>
      <c r="AB49217" s="2"/>
      <c r="AC49217" s="2"/>
      <c r="AD49217" s="2"/>
      <c r="AE49217" s="2"/>
      <c r="AF49217" s="2"/>
      <c r="AG49217" s="2"/>
      <c r="AH49217" s="2"/>
      <c r="AI49217" s="2"/>
      <c r="AJ49217" s="2"/>
      <c r="AK49217" s="2"/>
      <c r="AL49217" s="2"/>
      <c r="AM49217" s="2"/>
      <c r="AN49217" s="2"/>
      <c r="AO49217" s="2"/>
      <c r="AP49217" s="2"/>
      <c r="AQ49217" s="2"/>
      <c r="AR49217" s="2"/>
      <c r="AS49217" s="2"/>
      <c r="AT49217" s="2"/>
      <c r="AU49217" s="2"/>
    </row>
    <row r="49218" spans="1:47" x14ac:dyDescent="0.45">
      <c r="A49218" t="s">
        <v>52</v>
      </c>
      <c r="B49218" t="s">
        <v>53451</v>
      </c>
      <c r="C49218" s="1">
        <v>14987080318030</v>
      </c>
      <c r="D49218" s="1">
        <v>1000</v>
      </c>
      <c r="E49218" t="s">
        <v>53</v>
      </c>
      <c r="F49218">
        <v>10</v>
      </c>
      <c r="G49218" t="s">
        <v>53</v>
      </c>
      <c r="H49218" t="s">
        <v>50</v>
      </c>
      <c r="I49218" t="s">
        <v>53449</v>
      </c>
      <c r="J49218" t="s">
        <v>11169</v>
      </c>
      <c r="K49218" t="s">
        <v>11170</v>
      </c>
      <c r="M49218" t="s">
        <v>136</v>
      </c>
      <c r="N49218" t="s">
        <v>51</v>
      </c>
      <c r="R49218" t="s">
        <v>83320</v>
      </c>
      <c r="V49218">
        <v>4987080989356</v>
      </c>
      <c r="X49218">
        <v>24987080318037</v>
      </c>
    </row>
    <row r="49219" spans="1:47" x14ac:dyDescent="0.45">
      <c r="A49219" s="2" t="s">
        <v>56</v>
      </c>
      <c r="B49219" s="2" t="s">
        <v>53450</v>
      </c>
      <c r="C49219" s="3">
        <v>14987080318061</v>
      </c>
      <c r="D49219" s="3">
        <v>1000</v>
      </c>
      <c r="E49219" s="2" t="s">
        <v>53</v>
      </c>
      <c r="F49219" s="2">
        <v>1000</v>
      </c>
      <c r="G49219" s="2" t="s">
        <v>53</v>
      </c>
      <c r="H49219" s="2" t="s">
        <v>50</v>
      </c>
      <c r="I49219" s="2" t="s">
        <v>53449</v>
      </c>
      <c r="J49219" s="2" t="s">
        <v>11169</v>
      </c>
      <c r="K49219" s="2" t="s">
        <v>11170</v>
      </c>
      <c r="L49219" s="2"/>
      <c r="M49219" s="2" t="s">
        <v>136</v>
      </c>
      <c r="N49219" s="2" t="s">
        <v>51</v>
      </c>
      <c r="O49219" s="2"/>
      <c r="P49219" s="2"/>
      <c r="Q49219" s="2"/>
      <c r="R49219" s="2" t="s">
        <v>83320</v>
      </c>
      <c r="S49219" s="2"/>
      <c r="T49219" s="2"/>
      <c r="U49219" s="3"/>
      <c r="V49219" s="2">
        <v>4987080989349</v>
      </c>
      <c r="W49219" s="3" t="s">
        <v>83339</v>
      </c>
      <c r="X49219" s="2">
        <v>24987080318068</v>
      </c>
      <c r="Y49219" s="2"/>
      <c r="Z49219" s="2"/>
      <c r="AA49219" s="2"/>
      <c r="AB49219" s="2"/>
      <c r="AC49219" s="2"/>
      <c r="AD49219" s="2"/>
      <c r="AE49219" s="2"/>
      <c r="AF49219" s="2"/>
      <c r="AG49219" s="2"/>
      <c r="AH49219" s="2"/>
      <c r="AI49219" s="2"/>
      <c r="AJ49219" s="2"/>
      <c r="AK49219" s="2"/>
      <c r="AL49219" s="2"/>
      <c r="AM49219" s="2"/>
      <c r="AN49219" s="2"/>
      <c r="AO49219" s="2"/>
      <c r="AP49219" s="2"/>
      <c r="AQ49219" s="2"/>
      <c r="AR49219" s="2"/>
      <c r="AS49219" s="2"/>
      <c r="AT49219" s="2"/>
      <c r="AU49219" s="2"/>
    </row>
    <row r="49220" spans="1:47" x14ac:dyDescent="0.45">
      <c r="A49220" t="s">
        <v>56</v>
      </c>
      <c r="B49220" t="s">
        <v>53452</v>
      </c>
      <c r="C49220" s="1">
        <v>14987080318061</v>
      </c>
      <c r="D49220" s="1">
        <v>1000</v>
      </c>
      <c r="E49220" t="s">
        <v>53</v>
      </c>
      <c r="F49220">
        <v>1000</v>
      </c>
      <c r="G49220" t="s">
        <v>53</v>
      </c>
      <c r="H49220" t="s">
        <v>50</v>
      </c>
      <c r="I49220" t="s">
        <v>53449</v>
      </c>
      <c r="J49220" t="s">
        <v>11169</v>
      </c>
      <c r="K49220" t="s">
        <v>11170</v>
      </c>
      <c r="M49220" t="s">
        <v>136</v>
      </c>
      <c r="N49220" t="s">
        <v>51</v>
      </c>
      <c r="R49220" t="s">
        <v>83320</v>
      </c>
      <c r="V49220">
        <v>4987080990109</v>
      </c>
      <c r="W49220" s="1" t="s">
        <v>83373</v>
      </c>
      <c r="X49220">
        <v>24987080318068</v>
      </c>
    </row>
    <row r="49221" spans="1:47" x14ac:dyDescent="0.45">
      <c r="A49221" s="2" t="s">
        <v>52</v>
      </c>
      <c r="B49221" s="2" t="s">
        <v>57140</v>
      </c>
      <c r="C49221" s="3">
        <v>14987271092251</v>
      </c>
      <c r="D49221" s="3">
        <v>100</v>
      </c>
      <c r="E49221" s="2" t="s">
        <v>53</v>
      </c>
      <c r="F49221" s="2">
        <v>10</v>
      </c>
      <c r="G49221" s="2" t="s">
        <v>53</v>
      </c>
      <c r="H49221" s="2" t="s">
        <v>50</v>
      </c>
      <c r="I49221" s="2" t="s">
        <v>57139</v>
      </c>
      <c r="J49221" s="2" t="s">
        <v>11169</v>
      </c>
      <c r="K49221" s="2" t="s">
        <v>11170</v>
      </c>
      <c r="L49221" s="2"/>
      <c r="M49221" s="2" t="s">
        <v>136</v>
      </c>
      <c r="N49221" s="2" t="s">
        <v>51</v>
      </c>
      <c r="O49221" s="2"/>
      <c r="P49221" s="2"/>
      <c r="Q49221" s="2"/>
      <c r="R49221" s="2" t="s">
        <v>83320</v>
      </c>
      <c r="S49221" s="2"/>
      <c r="T49221" s="2"/>
      <c r="U49221" s="3"/>
      <c r="V49221" s="2">
        <v>4987271092209</v>
      </c>
      <c r="W49221" s="3"/>
      <c r="X49221" s="2"/>
      <c r="Y49221" s="2"/>
      <c r="Z49221" s="2"/>
      <c r="AA49221" s="2"/>
      <c r="AB49221" s="2"/>
      <c r="AC49221" s="2"/>
      <c r="AD49221" s="2"/>
      <c r="AE49221" s="2"/>
      <c r="AF49221" s="2"/>
      <c r="AG49221" s="2"/>
      <c r="AH49221" s="2"/>
      <c r="AI49221" s="2"/>
      <c r="AJ49221" s="2"/>
      <c r="AK49221" s="2"/>
      <c r="AL49221" s="2"/>
      <c r="AM49221" s="2"/>
      <c r="AN49221" s="2"/>
      <c r="AO49221" s="2"/>
      <c r="AP49221" s="2"/>
      <c r="AQ49221" s="2"/>
      <c r="AR49221" s="2"/>
      <c r="AS49221" s="2"/>
      <c r="AT49221" s="2"/>
      <c r="AU49221" s="2"/>
    </row>
    <row r="49222" spans="1:47" x14ac:dyDescent="0.45">
      <c r="A49222" t="s">
        <v>52</v>
      </c>
      <c r="B49222" t="s">
        <v>57140</v>
      </c>
      <c r="C49222" s="1">
        <v>14987271092268</v>
      </c>
      <c r="D49222" s="1">
        <v>1000</v>
      </c>
      <c r="E49222" t="s">
        <v>53</v>
      </c>
      <c r="F49222">
        <v>10</v>
      </c>
      <c r="G49222" t="s">
        <v>53</v>
      </c>
      <c r="H49222" t="s">
        <v>50</v>
      </c>
      <c r="I49222" t="s">
        <v>57139</v>
      </c>
      <c r="J49222" t="s">
        <v>11169</v>
      </c>
      <c r="K49222" t="s">
        <v>11170</v>
      </c>
      <c r="M49222" t="s">
        <v>136</v>
      </c>
      <c r="N49222" t="s">
        <v>51</v>
      </c>
      <c r="R49222" t="s">
        <v>83320</v>
      </c>
      <c r="V49222">
        <v>4987271092209</v>
      </c>
    </row>
    <row r="49223" spans="1:47" x14ac:dyDescent="0.45">
      <c r="A49223" s="2" t="s">
        <v>56</v>
      </c>
      <c r="B49223" s="2" t="s">
        <v>57141</v>
      </c>
      <c r="C49223" s="3">
        <v>14987271092244</v>
      </c>
      <c r="D49223" s="3">
        <v>1200</v>
      </c>
      <c r="E49223" s="2" t="s">
        <v>53</v>
      </c>
      <c r="F49223" s="2">
        <v>1200</v>
      </c>
      <c r="G49223" s="2" t="s">
        <v>53</v>
      </c>
      <c r="H49223" s="2" t="s">
        <v>50</v>
      </c>
      <c r="I49223" s="2" t="s">
        <v>57139</v>
      </c>
      <c r="J49223" s="2" t="s">
        <v>11169</v>
      </c>
      <c r="K49223" s="2" t="s">
        <v>11170</v>
      </c>
      <c r="L49223" s="2"/>
      <c r="M49223" s="2" t="s">
        <v>136</v>
      </c>
      <c r="N49223" s="2" t="s">
        <v>51</v>
      </c>
      <c r="O49223" s="2"/>
      <c r="P49223" s="2"/>
      <c r="Q49223" s="2"/>
      <c r="R49223" s="2" t="s">
        <v>83320</v>
      </c>
      <c r="S49223" s="2"/>
      <c r="T49223" s="2"/>
      <c r="U49223" s="3"/>
      <c r="V49223" s="2">
        <v>4987271092216</v>
      </c>
      <c r="W49223" s="3"/>
      <c r="X49223" s="2"/>
      <c r="Y49223" s="2"/>
      <c r="Z49223" s="2"/>
      <c r="AA49223" s="2"/>
      <c r="AB49223" s="2"/>
      <c r="AC49223" s="2"/>
      <c r="AD49223" s="2"/>
      <c r="AE49223" s="2"/>
      <c r="AF49223" s="2"/>
      <c r="AG49223" s="2"/>
      <c r="AH49223" s="2"/>
      <c r="AI49223" s="2"/>
      <c r="AJ49223" s="2"/>
      <c r="AK49223" s="2"/>
      <c r="AL49223" s="2"/>
      <c r="AM49223" s="2"/>
      <c r="AN49223" s="2"/>
      <c r="AO49223" s="2"/>
      <c r="AP49223" s="2"/>
      <c r="AQ49223" s="2"/>
      <c r="AR49223" s="2"/>
      <c r="AS49223" s="2"/>
      <c r="AT49223" s="2"/>
      <c r="AU49223" s="2"/>
    </row>
    <row r="49224" spans="1:47" x14ac:dyDescent="0.45">
      <c r="A49224" t="s">
        <v>52</v>
      </c>
      <c r="B49224" t="s">
        <v>77042</v>
      </c>
      <c r="C49224" s="1">
        <v>14987123406861</v>
      </c>
      <c r="D49224" s="1">
        <v>1200</v>
      </c>
      <c r="E49224" t="s">
        <v>53</v>
      </c>
      <c r="F49224">
        <v>10</v>
      </c>
      <c r="G49224" t="s">
        <v>53</v>
      </c>
      <c r="H49224" t="s">
        <v>50</v>
      </c>
      <c r="I49224" t="s">
        <v>77038</v>
      </c>
      <c r="J49224" t="s">
        <v>77039</v>
      </c>
      <c r="K49224" t="s">
        <v>77040</v>
      </c>
      <c r="L49224">
        <v>20200331</v>
      </c>
      <c r="M49224" t="s">
        <v>136</v>
      </c>
      <c r="N49224" t="s">
        <v>51</v>
      </c>
      <c r="R49224" t="s">
        <v>83320</v>
      </c>
      <c r="V49224">
        <v>4987123557559</v>
      </c>
    </row>
    <row r="49225" spans="1:47" x14ac:dyDescent="0.45">
      <c r="A49225" s="2" t="s">
        <v>52</v>
      </c>
      <c r="B49225" s="2" t="s">
        <v>77042</v>
      </c>
      <c r="C49225" s="3">
        <v>14987123406885</v>
      </c>
      <c r="D49225" s="3">
        <v>100</v>
      </c>
      <c r="E49225" s="2" t="s">
        <v>53</v>
      </c>
      <c r="F49225" s="2">
        <v>10</v>
      </c>
      <c r="G49225" s="2" t="s">
        <v>53</v>
      </c>
      <c r="H49225" s="2" t="s">
        <v>50</v>
      </c>
      <c r="I49225" s="2" t="s">
        <v>77038</v>
      </c>
      <c r="J49225" s="2" t="s">
        <v>77039</v>
      </c>
      <c r="K49225" s="2" t="s">
        <v>77040</v>
      </c>
      <c r="L49225" s="2">
        <v>20200331</v>
      </c>
      <c r="M49225" s="2" t="s">
        <v>136</v>
      </c>
      <c r="N49225" s="2" t="s">
        <v>51</v>
      </c>
      <c r="O49225" s="2"/>
      <c r="P49225" s="2"/>
      <c r="Q49225" s="2"/>
      <c r="R49225" s="2" t="s">
        <v>83320</v>
      </c>
      <c r="S49225" s="2"/>
      <c r="T49225" s="2"/>
      <c r="U49225" s="3"/>
      <c r="V49225" s="2">
        <v>4987123557559</v>
      </c>
      <c r="W49225" s="3"/>
      <c r="X49225" s="2"/>
      <c r="Y49225" s="2"/>
      <c r="Z49225" s="2"/>
      <c r="AA49225" s="2"/>
      <c r="AB49225" s="2"/>
      <c r="AC49225" s="2"/>
      <c r="AD49225" s="2"/>
      <c r="AE49225" s="2"/>
      <c r="AF49225" s="2"/>
      <c r="AG49225" s="2"/>
      <c r="AH49225" s="2"/>
      <c r="AI49225" s="2"/>
      <c r="AJ49225" s="2"/>
      <c r="AK49225" s="2"/>
      <c r="AL49225" s="2"/>
      <c r="AM49225" s="2"/>
      <c r="AN49225" s="2"/>
      <c r="AO49225" s="2"/>
      <c r="AP49225" s="2"/>
      <c r="AQ49225" s="2"/>
      <c r="AR49225" s="2"/>
      <c r="AS49225" s="2"/>
      <c r="AT49225" s="2"/>
      <c r="AU49225" s="2"/>
    </row>
    <row r="49226" spans="1:47" x14ac:dyDescent="0.45">
      <c r="A49226" t="s">
        <v>52</v>
      </c>
      <c r="B49226" t="s">
        <v>77042</v>
      </c>
      <c r="C49226" s="1">
        <v>14987123414439</v>
      </c>
      <c r="D49226" s="1">
        <v>1000</v>
      </c>
      <c r="E49226" t="s">
        <v>53</v>
      </c>
      <c r="F49226">
        <v>10</v>
      </c>
      <c r="G49226" t="s">
        <v>53</v>
      </c>
      <c r="H49226" t="s">
        <v>50</v>
      </c>
      <c r="I49226" t="s">
        <v>77038</v>
      </c>
      <c r="J49226" t="s">
        <v>77039</v>
      </c>
      <c r="K49226" t="s">
        <v>77040</v>
      </c>
      <c r="L49226">
        <v>20200331</v>
      </c>
      <c r="M49226" t="s">
        <v>136</v>
      </c>
      <c r="N49226" t="s">
        <v>51</v>
      </c>
      <c r="R49226" t="s">
        <v>83320</v>
      </c>
      <c r="V49226">
        <v>4987123557559</v>
      </c>
    </row>
    <row r="49227" spans="1:47" x14ac:dyDescent="0.45">
      <c r="A49227" s="2" t="s">
        <v>56</v>
      </c>
      <c r="B49227" s="2" t="s">
        <v>77041</v>
      </c>
      <c r="C49227" s="3">
        <v>14987123406878</v>
      </c>
      <c r="D49227" s="3">
        <v>1200</v>
      </c>
      <c r="E49227" s="2" t="s">
        <v>53</v>
      </c>
      <c r="F49227" s="2">
        <v>1200</v>
      </c>
      <c r="G49227" s="2" t="s">
        <v>53</v>
      </c>
      <c r="H49227" s="2" t="s">
        <v>50</v>
      </c>
      <c r="I49227" s="2" t="s">
        <v>77038</v>
      </c>
      <c r="J49227" s="2" t="s">
        <v>77039</v>
      </c>
      <c r="K49227" s="2" t="s">
        <v>77040</v>
      </c>
      <c r="L49227" s="2">
        <v>20200331</v>
      </c>
      <c r="M49227" s="2" t="s">
        <v>136</v>
      </c>
      <c r="N49227" s="2" t="s">
        <v>51</v>
      </c>
      <c r="O49227" s="2"/>
      <c r="P49227" s="2"/>
      <c r="Q49227" s="2"/>
      <c r="R49227" s="2" t="s">
        <v>83320</v>
      </c>
      <c r="S49227" s="2"/>
      <c r="T49227" s="2"/>
      <c r="U49227" s="3"/>
      <c r="V49227" s="2">
        <v>4987123557566</v>
      </c>
      <c r="W49227" s="3"/>
      <c r="X49227" s="2"/>
      <c r="Y49227" s="2"/>
      <c r="Z49227" s="2"/>
      <c r="AA49227" s="2"/>
      <c r="AB49227" s="2"/>
      <c r="AC49227" s="2"/>
      <c r="AD49227" s="2"/>
      <c r="AE49227" s="2"/>
      <c r="AF49227" s="2"/>
      <c r="AG49227" s="2"/>
      <c r="AH49227" s="2"/>
      <c r="AI49227" s="2"/>
      <c r="AJ49227" s="2"/>
      <c r="AK49227" s="2"/>
      <c r="AL49227" s="2"/>
      <c r="AM49227" s="2"/>
      <c r="AN49227" s="2"/>
      <c r="AO49227" s="2"/>
      <c r="AP49227" s="2"/>
      <c r="AQ49227" s="2"/>
      <c r="AR49227" s="2"/>
      <c r="AS49227" s="2"/>
      <c r="AT49227" s="2"/>
      <c r="AU49227" s="2"/>
    </row>
    <row r="49228" spans="1:47" x14ac:dyDescent="0.45">
      <c r="A49228" t="s">
        <v>52</v>
      </c>
      <c r="B49228" t="s">
        <v>35439</v>
      </c>
      <c r="C49228" s="1">
        <v>14987885026499</v>
      </c>
      <c r="D49228" s="1">
        <v>100</v>
      </c>
      <c r="E49228" t="s">
        <v>53</v>
      </c>
      <c r="F49228">
        <v>10</v>
      </c>
      <c r="G49228" t="s">
        <v>53</v>
      </c>
      <c r="H49228" t="s">
        <v>50</v>
      </c>
      <c r="I49228" t="s">
        <v>35438</v>
      </c>
      <c r="J49228" t="s">
        <v>11169</v>
      </c>
      <c r="K49228" t="s">
        <v>11170</v>
      </c>
      <c r="M49228" t="s">
        <v>136</v>
      </c>
      <c r="N49228" t="s">
        <v>51</v>
      </c>
      <c r="R49228" t="s">
        <v>83320</v>
      </c>
      <c r="V49228">
        <v>4987155157635</v>
      </c>
      <c r="X49228">
        <v>24987885026496</v>
      </c>
    </row>
    <row r="49229" spans="1:47" x14ac:dyDescent="0.45">
      <c r="A49229" s="2" t="s">
        <v>52</v>
      </c>
      <c r="B49229" s="2" t="s">
        <v>35439</v>
      </c>
      <c r="C49229" s="3">
        <v>14987885026505</v>
      </c>
      <c r="D49229" s="3">
        <v>1000</v>
      </c>
      <c r="E49229" s="2" t="s">
        <v>53</v>
      </c>
      <c r="F49229" s="2">
        <v>10</v>
      </c>
      <c r="G49229" s="2" t="s">
        <v>53</v>
      </c>
      <c r="H49229" s="2" t="s">
        <v>50</v>
      </c>
      <c r="I49229" s="2" t="s">
        <v>35438</v>
      </c>
      <c r="J49229" s="2" t="s">
        <v>11169</v>
      </c>
      <c r="K49229" s="2" t="s">
        <v>11170</v>
      </c>
      <c r="L49229" s="2"/>
      <c r="M49229" s="2" t="s">
        <v>136</v>
      </c>
      <c r="N49229" s="2" t="s">
        <v>51</v>
      </c>
      <c r="O49229" s="2"/>
      <c r="P49229" s="2"/>
      <c r="Q49229" s="2"/>
      <c r="R49229" s="2" t="s">
        <v>83320</v>
      </c>
      <c r="S49229" s="2"/>
      <c r="T49229" s="2"/>
      <c r="U49229" s="3"/>
      <c r="V49229" s="2">
        <v>4987155157635</v>
      </c>
      <c r="W49229" s="3"/>
      <c r="X49229" s="2">
        <v>24987885026502</v>
      </c>
      <c r="Y49229" s="2"/>
      <c r="Z49229" s="2"/>
      <c r="AA49229" s="2"/>
      <c r="AB49229" s="2"/>
      <c r="AC49229" s="2"/>
      <c r="AD49229" s="2"/>
      <c r="AE49229" s="2"/>
      <c r="AF49229" s="2"/>
      <c r="AG49229" s="2"/>
      <c r="AH49229" s="2"/>
      <c r="AI49229" s="2"/>
      <c r="AJ49229" s="2"/>
      <c r="AK49229" s="2"/>
      <c r="AL49229" s="2"/>
      <c r="AM49229" s="2"/>
      <c r="AN49229" s="2"/>
      <c r="AO49229" s="2"/>
      <c r="AP49229" s="2"/>
      <c r="AQ49229" s="2"/>
      <c r="AR49229" s="2"/>
      <c r="AS49229" s="2"/>
      <c r="AT49229" s="2"/>
      <c r="AU49229" s="2"/>
    </row>
    <row r="49230" spans="1:47" x14ac:dyDescent="0.45">
      <c r="A49230" t="s">
        <v>52</v>
      </c>
      <c r="B49230" t="s">
        <v>35439</v>
      </c>
      <c r="C49230" s="1">
        <v>14987155157137</v>
      </c>
      <c r="D49230" s="1">
        <v>100</v>
      </c>
      <c r="E49230" t="s">
        <v>53</v>
      </c>
      <c r="F49230">
        <v>10</v>
      </c>
      <c r="G49230" t="s">
        <v>53</v>
      </c>
      <c r="H49230" t="s">
        <v>50</v>
      </c>
      <c r="I49230" t="s">
        <v>35438</v>
      </c>
      <c r="J49230" t="s">
        <v>11169</v>
      </c>
      <c r="K49230" t="s">
        <v>11170</v>
      </c>
      <c r="M49230" t="s">
        <v>136</v>
      </c>
      <c r="N49230" t="s">
        <v>51</v>
      </c>
      <c r="R49230" t="s">
        <v>83320</v>
      </c>
      <c r="V49230">
        <v>4987155157635</v>
      </c>
    </row>
    <row r="49231" spans="1:47" x14ac:dyDescent="0.45">
      <c r="A49231" s="2" t="s">
        <v>52</v>
      </c>
      <c r="B49231" s="2" t="s">
        <v>35439</v>
      </c>
      <c r="C49231" s="3">
        <v>14987155157151</v>
      </c>
      <c r="D49231" s="3">
        <v>1000</v>
      </c>
      <c r="E49231" s="2" t="s">
        <v>53</v>
      </c>
      <c r="F49231" s="2">
        <v>10</v>
      </c>
      <c r="G49231" s="2" t="s">
        <v>53</v>
      </c>
      <c r="H49231" s="2" t="s">
        <v>50</v>
      </c>
      <c r="I49231" s="2" t="s">
        <v>35438</v>
      </c>
      <c r="J49231" s="2" t="s">
        <v>11169</v>
      </c>
      <c r="K49231" s="2" t="s">
        <v>11170</v>
      </c>
      <c r="L49231" s="2"/>
      <c r="M49231" s="2" t="s">
        <v>136</v>
      </c>
      <c r="N49231" s="2" t="s">
        <v>51</v>
      </c>
      <c r="O49231" s="2"/>
      <c r="P49231" s="2"/>
      <c r="Q49231" s="2"/>
      <c r="R49231" s="2" t="s">
        <v>83320</v>
      </c>
      <c r="S49231" s="2"/>
      <c r="T49231" s="2"/>
      <c r="U49231" s="3"/>
      <c r="V49231" s="2">
        <v>4987155157635</v>
      </c>
      <c r="W49231" s="3"/>
      <c r="X49231" s="2"/>
      <c r="Y49231" s="2"/>
      <c r="Z49231" s="2"/>
      <c r="AA49231" s="2"/>
      <c r="AB49231" s="2"/>
      <c r="AC49231" s="2"/>
      <c r="AD49231" s="2"/>
      <c r="AE49231" s="2"/>
      <c r="AF49231" s="2"/>
      <c r="AG49231" s="2"/>
      <c r="AH49231" s="2"/>
      <c r="AI49231" s="2"/>
      <c r="AJ49231" s="2"/>
      <c r="AK49231" s="2"/>
      <c r="AL49231" s="2"/>
      <c r="AM49231" s="2"/>
      <c r="AN49231" s="2"/>
      <c r="AO49231" s="2"/>
      <c r="AP49231" s="2"/>
      <c r="AQ49231" s="2"/>
      <c r="AR49231" s="2"/>
      <c r="AS49231" s="2"/>
      <c r="AT49231" s="2"/>
      <c r="AU49231" s="2"/>
    </row>
    <row r="49232" spans="1:47" x14ac:dyDescent="0.45">
      <c r="A49232" t="s">
        <v>56</v>
      </c>
      <c r="B49232" t="s">
        <v>62424</v>
      </c>
      <c r="C49232" s="1">
        <v>14987155157144</v>
      </c>
      <c r="D49232" s="1">
        <v>1000</v>
      </c>
      <c r="E49232" t="s">
        <v>53</v>
      </c>
      <c r="F49232">
        <v>1000</v>
      </c>
      <c r="G49232" t="s">
        <v>53</v>
      </c>
      <c r="H49232" t="s">
        <v>50</v>
      </c>
      <c r="I49232" t="s">
        <v>35438</v>
      </c>
      <c r="J49232" t="s">
        <v>11169</v>
      </c>
      <c r="K49232" t="s">
        <v>11170</v>
      </c>
      <c r="M49232" t="s">
        <v>136</v>
      </c>
      <c r="N49232" t="s">
        <v>51</v>
      </c>
      <c r="R49232" t="s">
        <v>83320</v>
      </c>
      <c r="V49232">
        <v>4987155157642</v>
      </c>
    </row>
    <row r="49233" spans="1:47" x14ac:dyDescent="0.45">
      <c r="A49233" s="2" t="s">
        <v>52</v>
      </c>
      <c r="B49233" s="2" t="s">
        <v>41399</v>
      </c>
      <c r="C49233" s="3">
        <v>14987344545455</v>
      </c>
      <c r="D49233" s="3">
        <v>100</v>
      </c>
      <c r="E49233" s="2" t="s">
        <v>53</v>
      </c>
      <c r="F49233" s="2">
        <v>10</v>
      </c>
      <c r="G49233" s="2" t="s">
        <v>53</v>
      </c>
      <c r="H49233" s="2" t="s">
        <v>50</v>
      </c>
      <c r="I49233" s="2" t="s">
        <v>41398</v>
      </c>
      <c r="J49233" s="2" t="s">
        <v>11169</v>
      </c>
      <c r="K49233" s="2" t="s">
        <v>11170</v>
      </c>
      <c r="L49233" s="2"/>
      <c r="M49233" s="2" t="s">
        <v>136</v>
      </c>
      <c r="N49233" s="2" t="s">
        <v>51</v>
      </c>
      <c r="O49233" s="2"/>
      <c r="P49233" s="2"/>
      <c r="Q49233" s="2"/>
      <c r="R49233" s="2" t="s">
        <v>83320</v>
      </c>
      <c r="S49233" s="2"/>
      <c r="T49233" s="2"/>
      <c r="U49233" s="3"/>
      <c r="V49233" s="2">
        <v>4987344545496</v>
      </c>
      <c r="W49233" s="3"/>
      <c r="X49233" s="2"/>
      <c r="Y49233" s="2"/>
      <c r="Z49233" s="2"/>
      <c r="AA49233" s="2"/>
      <c r="AB49233" s="2"/>
      <c r="AC49233" s="2"/>
      <c r="AD49233" s="2"/>
      <c r="AE49233" s="2"/>
      <c r="AF49233" s="2"/>
      <c r="AG49233" s="2"/>
      <c r="AH49233" s="2"/>
      <c r="AI49233" s="2"/>
      <c r="AJ49233" s="2"/>
      <c r="AK49233" s="2"/>
      <c r="AL49233" s="2"/>
      <c r="AM49233" s="2"/>
      <c r="AN49233" s="2"/>
      <c r="AO49233" s="2"/>
      <c r="AP49233" s="2"/>
      <c r="AQ49233" s="2"/>
      <c r="AR49233" s="2"/>
      <c r="AS49233" s="2"/>
      <c r="AT49233" s="2"/>
      <c r="AU49233" s="2"/>
    </row>
    <row r="49234" spans="1:47" x14ac:dyDescent="0.45">
      <c r="A49234" t="s">
        <v>52</v>
      </c>
      <c r="B49234" t="s">
        <v>41399</v>
      </c>
      <c r="C49234" s="1">
        <v>14987344546414</v>
      </c>
      <c r="D49234" s="1">
        <v>1000</v>
      </c>
      <c r="E49234" t="s">
        <v>53</v>
      </c>
      <c r="F49234">
        <v>10</v>
      </c>
      <c r="G49234" t="s">
        <v>53</v>
      </c>
      <c r="H49234" t="s">
        <v>50</v>
      </c>
      <c r="I49234" t="s">
        <v>41398</v>
      </c>
      <c r="J49234" t="s">
        <v>11169</v>
      </c>
      <c r="K49234" t="s">
        <v>11170</v>
      </c>
      <c r="M49234" t="s">
        <v>136</v>
      </c>
      <c r="N49234" t="s">
        <v>51</v>
      </c>
      <c r="R49234" t="s">
        <v>83320</v>
      </c>
      <c r="V49234">
        <v>4987344545496</v>
      </c>
    </row>
    <row r="49235" spans="1:47" x14ac:dyDescent="0.45">
      <c r="A49235" s="2" t="s">
        <v>52</v>
      </c>
      <c r="B49235" s="2" t="s">
        <v>42030</v>
      </c>
      <c r="C49235" s="3">
        <v>14987086471289</v>
      </c>
      <c r="D49235" s="3">
        <v>100</v>
      </c>
      <c r="E49235" s="2" t="s">
        <v>53</v>
      </c>
      <c r="F49235" s="2">
        <v>10</v>
      </c>
      <c r="G49235" s="2" t="s">
        <v>53</v>
      </c>
      <c r="H49235" s="2" t="s">
        <v>50</v>
      </c>
      <c r="I49235" s="2" t="s">
        <v>42028</v>
      </c>
      <c r="J49235" s="2" t="s">
        <v>11169</v>
      </c>
      <c r="K49235" s="2" t="s">
        <v>11170</v>
      </c>
      <c r="L49235" s="2"/>
      <c r="M49235" s="2" t="s">
        <v>136</v>
      </c>
      <c r="N49235" s="2" t="s">
        <v>51</v>
      </c>
      <c r="O49235" s="2"/>
      <c r="P49235" s="2"/>
      <c r="Q49235" s="2"/>
      <c r="R49235" s="2" t="s">
        <v>83320</v>
      </c>
      <c r="S49235" s="2"/>
      <c r="T49235" s="2"/>
      <c r="U49235" s="3"/>
      <c r="V49235" s="2">
        <v>4987086471275</v>
      </c>
      <c r="W49235" s="3"/>
      <c r="X49235" s="2"/>
      <c r="Y49235" s="2"/>
      <c r="Z49235" s="2"/>
      <c r="AA49235" s="2"/>
      <c r="AB49235" s="2"/>
      <c r="AC49235" s="2"/>
      <c r="AD49235" s="2"/>
      <c r="AE49235" s="2"/>
      <c r="AF49235" s="2"/>
      <c r="AG49235" s="2"/>
      <c r="AH49235" s="2"/>
      <c r="AI49235" s="2"/>
      <c r="AJ49235" s="2"/>
      <c r="AK49235" s="2"/>
      <c r="AL49235" s="2"/>
      <c r="AM49235" s="2"/>
      <c r="AN49235" s="2"/>
      <c r="AO49235" s="2"/>
      <c r="AP49235" s="2"/>
      <c r="AQ49235" s="2"/>
      <c r="AR49235" s="2"/>
      <c r="AS49235" s="2"/>
      <c r="AT49235" s="2"/>
      <c r="AU49235" s="2"/>
    </row>
    <row r="49236" spans="1:47" x14ac:dyDescent="0.45">
      <c r="A49236" t="s">
        <v>52</v>
      </c>
      <c r="B49236" t="s">
        <v>42030</v>
      </c>
      <c r="C49236" s="1">
        <v>14987086471296</v>
      </c>
      <c r="D49236" s="1">
        <v>1000</v>
      </c>
      <c r="E49236" t="s">
        <v>53</v>
      </c>
      <c r="F49236">
        <v>10</v>
      </c>
      <c r="G49236" t="s">
        <v>53</v>
      </c>
      <c r="H49236" t="s">
        <v>50</v>
      </c>
      <c r="I49236" t="s">
        <v>42028</v>
      </c>
      <c r="J49236" t="s">
        <v>11169</v>
      </c>
      <c r="K49236" t="s">
        <v>11170</v>
      </c>
      <c r="M49236" t="s">
        <v>136</v>
      </c>
      <c r="N49236" t="s">
        <v>51</v>
      </c>
      <c r="R49236" t="s">
        <v>83320</v>
      </c>
      <c r="V49236">
        <v>4987086471275</v>
      </c>
    </row>
    <row r="49237" spans="1:47" x14ac:dyDescent="0.45">
      <c r="A49237" s="2" t="s">
        <v>56</v>
      </c>
      <c r="B49237" s="2" t="s">
        <v>42029</v>
      </c>
      <c r="C49237" s="3">
        <v>14987086471265</v>
      </c>
      <c r="D49237" s="3">
        <v>500</v>
      </c>
      <c r="E49237" s="2" t="s">
        <v>53</v>
      </c>
      <c r="F49237" s="2">
        <v>500</v>
      </c>
      <c r="G49237" s="2" t="s">
        <v>53</v>
      </c>
      <c r="H49237" s="2" t="s">
        <v>50</v>
      </c>
      <c r="I49237" s="2" t="s">
        <v>42028</v>
      </c>
      <c r="J49237" s="2" t="s">
        <v>11169</v>
      </c>
      <c r="K49237" s="2" t="s">
        <v>11170</v>
      </c>
      <c r="L49237" s="2"/>
      <c r="M49237" s="2" t="s">
        <v>136</v>
      </c>
      <c r="N49237" s="2" t="s">
        <v>51</v>
      </c>
      <c r="O49237" s="2"/>
      <c r="P49237" s="2"/>
      <c r="Q49237" s="2"/>
      <c r="R49237" s="2" t="s">
        <v>83320</v>
      </c>
      <c r="S49237" s="2"/>
      <c r="T49237" s="2"/>
      <c r="U49237" s="3"/>
      <c r="V49237" s="2">
        <v>4987086471251</v>
      </c>
      <c r="W49237" s="3"/>
      <c r="X49237" s="2"/>
      <c r="Y49237" s="2"/>
      <c r="Z49237" s="2"/>
      <c r="AA49237" s="2"/>
      <c r="AB49237" s="2"/>
      <c r="AC49237" s="2"/>
      <c r="AD49237" s="2"/>
      <c r="AE49237" s="2"/>
      <c r="AF49237" s="2"/>
      <c r="AG49237" s="2"/>
      <c r="AH49237" s="2"/>
      <c r="AI49237" s="2"/>
      <c r="AJ49237" s="2"/>
      <c r="AK49237" s="2"/>
      <c r="AL49237" s="2"/>
      <c r="AM49237" s="2"/>
      <c r="AN49237" s="2"/>
      <c r="AO49237" s="2"/>
      <c r="AP49237" s="2"/>
      <c r="AQ49237" s="2"/>
      <c r="AR49237" s="2"/>
      <c r="AS49237" s="2"/>
      <c r="AT49237" s="2"/>
      <c r="AU49237" s="2"/>
    </row>
    <row r="49238" spans="1:47" x14ac:dyDescent="0.45">
      <c r="A49238" t="s">
        <v>52</v>
      </c>
      <c r="B49238" t="s">
        <v>67959</v>
      </c>
      <c r="C49238" s="1">
        <v>14987447117214</v>
      </c>
      <c r="D49238" s="1">
        <v>100</v>
      </c>
      <c r="E49238" t="s">
        <v>53</v>
      </c>
      <c r="F49238">
        <v>10</v>
      </c>
      <c r="G49238" t="s">
        <v>53</v>
      </c>
      <c r="H49238" t="s">
        <v>50</v>
      </c>
      <c r="I49238" t="s">
        <v>67958</v>
      </c>
      <c r="J49238" t="s">
        <v>11169</v>
      </c>
      <c r="K49238" t="s">
        <v>11170</v>
      </c>
      <c r="M49238" t="s">
        <v>136</v>
      </c>
      <c r="N49238" t="s">
        <v>51</v>
      </c>
      <c r="R49238" t="s">
        <v>83320</v>
      </c>
      <c r="V49238">
        <v>4987447117910</v>
      </c>
      <c r="X49238">
        <v>24987447117211</v>
      </c>
    </row>
    <row r="49239" spans="1:47" x14ac:dyDescent="0.45">
      <c r="A49239" s="2" t="s">
        <v>52</v>
      </c>
      <c r="B49239" s="2" t="s">
        <v>67959</v>
      </c>
      <c r="C49239" s="3">
        <v>14987447117238</v>
      </c>
      <c r="D49239" s="3">
        <v>1000</v>
      </c>
      <c r="E49239" s="2" t="s">
        <v>53</v>
      </c>
      <c r="F49239" s="2">
        <v>10</v>
      </c>
      <c r="G49239" s="2" t="s">
        <v>53</v>
      </c>
      <c r="H49239" s="2" t="s">
        <v>50</v>
      </c>
      <c r="I49239" s="2" t="s">
        <v>67958</v>
      </c>
      <c r="J49239" s="2" t="s">
        <v>11169</v>
      </c>
      <c r="K49239" s="2" t="s">
        <v>11170</v>
      </c>
      <c r="L49239" s="2"/>
      <c r="M49239" s="2" t="s">
        <v>136</v>
      </c>
      <c r="N49239" s="2" t="s">
        <v>51</v>
      </c>
      <c r="O49239" s="2"/>
      <c r="P49239" s="2"/>
      <c r="Q49239" s="2"/>
      <c r="R49239" s="2" t="s">
        <v>83320</v>
      </c>
      <c r="S49239" s="2"/>
      <c r="T49239" s="2"/>
      <c r="U49239" s="3"/>
      <c r="V49239" s="2">
        <v>4987447117910</v>
      </c>
      <c r="W49239" s="3"/>
      <c r="X49239" s="2">
        <v>24987447117235</v>
      </c>
      <c r="Y49239" s="2"/>
      <c r="Z49239" s="2"/>
      <c r="AA49239" s="2"/>
      <c r="AB49239" s="2"/>
      <c r="AC49239" s="2"/>
      <c r="AD49239" s="2"/>
      <c r="AE49239" s="2"/>
      <c r="AF49239" s="2"/>
      <c r="AG49239" s="2"/>
      <c r="AH49239" s="2"/>
      <c r="AI49239" s="2"/>
      <c r="AJ49239" s="2"/>
      <c r="AK49239" s="2"/>
      <c r="AL49239" s="2"/>
      <c r="AM49239" s="2"/>
      <c r="AN49239" s="2"/>
      <c r="AO49239" s="2"/>
      <c r="AP49239" s="2"/>
      <c r="AQ49239" s="2"/>
      <c r="AR49239" s="2"/>
      <c r="AS49239" s="2"/>
      <c r="AT49239" s="2"/>
      <c r="AU49239" s="2"/>
    </row>
    <row r="49240" spans="1:47" x14ac:dyDescent="0.45">
      <c r="A49240" t="s">
        <v>56</v>
      </c>
      <c r="B49240" t="s">
        <v>67960</v>
      </c>
      <c r="C49240" s="1">
        <v>14987447117269</v>
      </c>
      <c r="D49240" s="1">
        <v>1000</v>
      </c>
      <c r="E49240" t="s">
        <v>53</v>
      </c>
      <c r="F49240">
        <v>1000</v>
      </c>
      <c r="G49240" t="s">
        <v>53</v>
      </c>
      <c r="H49240" t="s">
        <v>50</v>
      </c>
      <c r="I49240" t="s">
        <v>67958</v>
      </c>
      <c r="J49240" t="s">
        <v>11169</v>
      </c>
      <c r="K49240" t="s">
        <v>11170</v>
      </c>
      <c r="M49240" t="s">
        <v>136</v>
      </c>
      <c r="N49240" t="s">
        <v>51</v>
      </c>
      <c r="R49240" t="s">
        <v>83320</v>
      </c>
      <c r="V49240">
        <v>4987447117972</v>
      </c>
      <c r="X49240">
        <v>24987447117266</v>
      </c>
    </row>
    <row r="49241" spans="1:47" x14ac:dyDescent="0.45">
      <c r="A49241" s="2" t="s">
        <v>52</v>
      </c>
      <c r="B49241" s="2" t="s">
        <v>80525</v>
      </c>
      <c r="C49241" s="3">
        <v>14987123417287</v>
      </c>
      <c r="D49241" s="3">
        <v>100</v>
      </c>
      <c r="E49241" s="2" t="s">
        <v>53</v>
      </c>
      <c r="F49241" s="2">
        <v>10</v>
      </c>
      <c r="G49241" s="2" t="s">
        <v>53</v>
      </c>
      <c r="H49241" s="2" t="s">
        <v>50</v>
      </c>
      <c r="I49241" s="2" t="s">
        <v>80524</v>
      </c>
      <c r="J49241" s="2" t="s">
        <v>11169</v>
      </c>
      <c r="K49241" s="2" t="s">
        <v>11170</v>
      </c>
      <c r="L49241" s="2"/>
      <c r="M49241" s="2" t="s">
        <v>136</v>
      </c>
      <c r="N49241" s="2" t="s">
        <v>51</v>
      </c>
      <c r="O49241" s="2"/>
      <c r="P49241" s="2"/>
      <c r="Q49241" s="2"/>
      <c r="R49241" s="2" t="s">
        <v>83320</v>
      </c>
      <c r="S49241" s="2"/>
      <c r="T49241" s="2"/>
      <c r="U49241" s="3"/>
      <c r="V49241" s="2">
        <v>4987123563185</v>
      </c>
      <c r="W49241" s="3"/>
      <c r="X49241" s="2"/>
      <c r="Y49241" s="2"/>
      <c r="Z49241" s="2"/>
      <c r="AA49241" s="2"/>
      <c r="AB49241" s="2"/>
      <c r="AC49241" s="2"/>
      <c r="AD49241" s="2"/>
      <c r="AE49241" s="2"/>
      <c r="AF49241" s="2"/>
      <c r="AG49241" s="2"/>
      <c r="AH49241" s="2"/>
      <c r="AI49241" s="2"/>
      <c r="AJ49241" s="2"/>
      <c r="AK49241" s="2"/>
      <c r="AL49241" s="2"/>
      <c r="AM49241" s="2"/>
      <c r="AN49241" s="2"/>
      <c r="AO49241" s="2"/>
      <c r="AP49241" s="2"/>
      <c r="AQ49241" s="2"/>
      <c r="AR49241" s="2"/>
      <c r="AS49241" s="2"/>
      <c r="AT49241" s="2"/>
      <c r="AU49241" s="2"/>
    </row>
    <row r="49242" spans="1:47" x14ac:dyDescent="0.45">
      <c r="A49242" t="s">
        <v>52</v>
      </c>
      <c r="B49242" t="s">
        <v>80525</v>
      </c>
      <c r="C49242" s="1">
        <v>14987123417294</v>
      </c>
      <c r="D49242" s="1">
        <v>1000</v>
      </c>
      <c r="E49242" t="s">
        <v>53</v>
      </c>
      <c r="F49242">
        <v>10</v>
      </c>
      <c r="G49242" t="s">
        <v>53</v>
      </c>
      <c r="H49242" t="s">
        <v>50</v>
      </c>
      <c r="I49242" t="s">
        <v>80524</v>
      </c>
      <c r="J49242" t="s">
        <v>11169</v>
      </c>
      <c r="K49242" t="s">
        <v>11170</v>
      </c>
      <c r="M49242" t="s">
        <v>136</v>
      </c>
      <c r="N49242" t="s">
        <v>51</v>
      </c>
      <c r="R49242" t="s">
        <v>83320</v>
      </c>
      <c r="V49242">
        <v>4987123563185</v>
      </c>
    </row>
    <row r="49243" spans="1:47" x14ac:dyDescent="0.45">
      <c r="A49243" s="2" t="s">
        <v>56</v>
      </c>
      <c r="B49243" s="2" t="s">
        <v>80526</v>
      </c>
      <c r="C49243" s="3">
        <v>14987123417300</v>
      </c>
      <c r="D49243" s="3">
        <v>1200</v>
      </c>
      <c r="E49243" s="2" t="s">
        <v>53</v>
      </c>
      <c r="F49243" s="2">
        <v>1200</v>
      </c>
      <c r="G49243" s="2" t="s">
        <v>53</v>
      </c>
      <c r="H49243" s="2" t="s">
        <v>50</v>
      </c>
      <c r="I49243" s="2" t="s">
        <v>80524</v>
      </c>
      <c r="J49243" s="2" t="s">
        <v>11169</v>
      </c>
      <c r="K49243" s="2" t="s">
        <v>11170</v>
      </c>
      <c r="L49243" s="2"/>
      <c r="M49243" s="2" t="s">
        <v>136</v>
      </c>
      <c r="N49243" s="2" t="s">
        <v>51</v>
      </c>
      <c r="O49243" s="2"/>
      <c r="P49243" s="2"/>
      <c r="Q49243" s="2"/>
      <c r="R49243" s="2" t="s">
        <v>83320</v>
      </c>
      <c r="S49243" s="2"/>
      <c r="T49243" s="2"/>
      <c r="U49243" s="3"/>
      <c r="V49243" s="2">
        <v>4987123563192</v>
      </c>
      <c r="W49243" s="3"/>
      <c r="X49243" s="2"/>
      <c r="Y49243" s="2"/>
      <c r="Z49243" s="2"/>
      <c r="AA49243" s="2"/>
      <c r="AB49243" s="2"/>
      <c r="AC49243" s="2"/>
      <c r="AD49243" s="2"/>
      <c r="AE49243" s="2"/>
      <c r="AF49243" s="2"/>
      <c r="AG49243" s="2"/>
      <c r="AH49243" s="2"/>
      <c r="AI49243" s="2"/>
      <c r="AJ49243" s="2"/>
      <c r="AK49243" s="2"/>
      <c r="AL49243" s="2"/>
      <c r="AM49243" s="2"/>
      <c r="AN49243" s="2"/>
      <c r="AO49243" s="2"/>
      <c r="AP49243" s="2"/>
      <c r="AQ49243" s="2"/>
      <c r="AR49243" s="2"/>
      <c r="AS49243" s="2"/>
      <c r="AT49243" s="2"/>
      <c r="AU49243" s="2"/>
    </row>
    <row r="49244" spans="1:47" x14ac:dyDescent="0.45">
      <c r="A49244" t="s">
        <v>86</v>
      </c>
      <c r="B49244" t="s">
        <v>69542</v>
      </c>
      <c r="C49244" s="1">
        <v>14987171719104</v>
      </c>
      <c r="D49244" s="1">
        <v>70</v>
      </c>
      <c r="E49244" t="s">
        <v>421</v>
      </c>
      <c r="F49244">
        <v>7</v>
      </c>
      <c r="G49244" t="s">
        <v>421</v>
      </c>
      <c r="H49244" t="s">
        <v>84</v>
      </c>
      <c r="I49244" t="s">
        <v>69540</v>
      </c>
      <c r="J49244" t="s">
        <v>69541</v>
      </c>
      <c r="K49244" t="s">
        <v>69540</v>
      </c>
      <c r="M49244" t="s">
        <v>6036</v>
      </c>
      <c r="N49244" t="s">
        <v>3817</v>
      </c>
      <c r="R49244" t="s">
        <v>83320</v>
      </c>
      <c r="V49244">
        <v>4987171719015</v>
      </c>
    </row>
    <row r="49245" spans="1:47" x14ac:dyDescent="0.45">
      <c r="A49245" s="2" t="s">
        <v>86</v>
      </c>
      <c r="B49245" s="2" t="s">
        <v>69542</v>
      </c>
      <c r="C49245" s="3">
        <v>14987171719302</v>
      </c>
      <c r="D49245" s="3">
        <v>700</v>
      </c>
      <c r="E49245" s="2" t="s">
        <v>421</v>
      </c>
      <c r="F49245" s="2">
        <v>7</v>
      </c>
      <c r="G49245" s="2" t="s">
        <v>421</v>
      </c>
      <c r="H49245" s="2" t="s">
        <v>84</v>
      </c>
      <c r="I49245" s="2" t="s">
        <v>69540</v>
      </c>
      <c r="J49245" s="2" t="s">
        <v>69541</v>
      </c>
      <c r="K49245" s="2" t="s">
        <v>69540</v>
      </c>
      <c r="L49245" s="2"/>
      <c r="M49245" s="2" t="s">
        <v>6036</v>
      </c>
      <c r="N49245" s="2" t="s">
        <v>3817</v>
      </c>
      <c r="O49245" s="2"/>
      <c r="P49245" s="2"/>
      <c r="Q49245" s="2"/>
      <c r="R49245" s="2" t="s">
        <v>83320</v>
      </c>
      <c r="S49245" s="2"/>
      <c r="T49245" s="2"/>
      <c r="U49245" s="3"/>
      <c r="V49245" s="2">
        <v>4987171719015</v>
      </c>
      <c r="W49245" s="3"/>
      <c r="X49245" s="2"/>
      <c r="Y49245" s="2"/>
      <c r="Z49245" s="2"/>
      <c r="AA49245" s="2"/>
      <c r="AB49245" s="2"/>
      <c r="AC49245" s="2"/>
      <c r="AD49245" s="2"/>
      <c r="AE49245" s="2"/>
      <c r="AF49245" s="2"/>
      <c r="AG49245" s="2"/>
      <c r="AH49245" s="2"/>
      <c r="AI49245" s="2"/>
      <c r="AJ49245" s="2"/>
      <c r="AK49245" s="2"/>
      <c r="AL49245" s="2"/>
      <c r="AM49245" s="2"/>
      <c r="AN49245" s="2"/>
      <c r="AO49245" s="2"/>
      <c r="AP49245" s="2"/>
      <c r="AQ49245" s="2"/>
      <c r="AR49245" s="2"/>
      <c r="AS49245" s="2"/>
      <c r="AT49245" s="2"/>
      <c r="AU49245" s="2"/>
    </row>
    <row r="49246" spans="1:47" x14ac:dyDescent="0.45">
      <c r="A49246" t="s">
        <v>86</v>
      </c>
      <c r="B49246" t="s">
        <v>69542</v>
      </c>
      <c r="C49246" s="1">
        <v>14987440211704</v>
      </c>
      <c r="D49246" s="1">
        <v>70</v>
      </c>
      <c r="E49246" t="s">
        <v>421</v>
      </c>
      <c r="F49246">
        <v>7</v>
      </c>
      <c r="G49246" t="s">
        <v>421</v>
      </c>
      <c r="H49246" t="s">
        <v>84</v>
      </c>
      <c r="I49246" t="s">
        <v>69540</v>
      </c>
      <c r="J49246" t="s">
        <v>69541</v>
      </c>
      <c r="K49246" t="s">
        <v>69540</v>
      </c>
      <c r="M49246" t="s">
        <v>6036</v>
      </c>
      <c r="N49246" t="s">
        <v>3817</v>
      </c>
      <c r="R49246" t="s">
        <v>83320</v>
      </c>
      <c r="V49246">
        <v>4987440211721</v>
      </c>
      <c r="X49246">
        <v>24987440211701</v>
      </c>
    </row>
    <row r="49247" spans="1:47" x14ac:dyDescent="0.45">
      <c r="A49247" s="2" t="s">
        <v>86</v>
      </c>
      <c r="B49247" s="2" t="s">
        <v>69542</v>
      </c>
      <c r="C49247" s="3">
        <v>14987440211711</v>
      </c>
      <c r="D49247" s="3">
        <v>700</v>
      </c>
      <c r="E49247" s="2" t="s">
        <v>421</v>
      </c>
      <c r="F49247" s="2">
        <v>7</v>
      </c>
      <c r="G49247" s="2" t="s">
        <v>421</v>
      </c>
      <c r="H49247" s="2" t="s">
        <v>84</v>
      </c>
      <c r="I49247" s="2" t="s">
        <v>69540</v>
      </c>
      <c r="J49247" s="2" t="s">
        <v>69541</v>
      </c>
      <c r="K49247" s="2" t="s">
        <v>69540</v>
      </c>
      <c r="L49247" s="2"/>
      <c r="M49247" s="2" t="s">
        <v>6036</v>
      </c>
      <c r="N49247" s="2" t="s">
        <v>3817</v>
      </c>
      <c r="O49247" s="2"/>
      <c r="P49247" s="2"/>
      <c r="Q49247" s="2"/>
      <c r="R49247" s="2" t="s">
        <v>83320</v>
      </c>
      <c r="S49247" s="2"/>
      <c r="T49247" s="2"/>
      <c r="U49247" s="3"/>
      <c r="V49247" s="2">
        <v>4987440211721</v>
      </c>
      <c r="W49247" s="3"/>
      <c r="X49247" s="2">
        <v>24987440211718</v>
      </c>
      <c r="Y49247" s="2"/>
      <c r="Z49247" s="2"/>
      <c r="AA49247" s="2"/>
      <c r="AB49247" s="2"/>
      <c r="AC49247" s="2"/>
      <c r="AD49247" s="2"/>
      <c r="AE49247" s="2"/>
      <c r="AF49247" s="2"/>
      <c r="AG49247" s="2"/>
      <c r="AH49247" s="2"/>
      <c r="AI49247" s="2"/>
      <c r="AJ49247" s="2"/>
      <c r="AK49247" s="2"/>
      <c r="AL49247" s="2"/>
      <c r="AM49247" s="2"/>
      <c r="AN49247" s="2"/>
      <c r="AO49247" s="2"/>
      <c r="AP49247" s="2"/>
      <c r="AQ49247" s="2"/>
      <c r="AR49247" s="2"/>
      <c r="AS49247" s="2"/>
      <c r="AT49247" s="2"/>
      <c r="AU49247" s="2"/>
    </row>
    <row r="49248" spans="1:47" x14ac:dyDescent="0.45">
      <c r="A49248" t="s">
        <v>86</v>
      </c>
      <c r="B49248" t="s">
        <v>48598</v>
      </c>
      <c r="C49248" s="1">
        <v>14987117980308</v>
      </c>
      <c r="D49248" s="1">
        <v>70</v>
      </c>
      <c r="E49248" t="s">
        <v>421</v>
      </c>
      <c r="F49248">
        <v>7</v>
      </c>
      <c r="G49248" t="s">
        <v>421</v>
      </c>
      <c r="H49248" t="s">
        <v>84</v>
      </c>
      <c r="I49248" t="s">
        <v>48596</v>
      </c>
      <c r="J49248" t="s">
        <v>48597</v>
      </c>
      <c r="K49248" t="s">
        <v>48596</v>
      </c>
      <c r="M49248" t="s">
        <v>6036</v>
      </c>
      <c r="N49248" t="s">
        <v>3817</v>
      </c>
      <c r="R49248" t="s">
        <v>83320</v>
      </c>
      <c r="V49248">
        <v>4987117980400</v>
      </c>
      <c r="X49248">
        <v>24987117980305</v>
      </c>
    </row>
    <row r="49249" spans="1:47" x14ac:dyDescent="0.45">
      <c r="A49249" s="2" t="s">
        <v>86</v>
      </c>
      <c r="B49249" s="2" t="s">
        <v>48598</v>
      </c>
      <c r="C49249" s="3">
        <v>14987117980322</v>
      </c>
      <c r="D49249" s="3">
        <v>350</v>
      </c>
      <c r="E49249" s="2" t="s">
        <v>421</v>
      </c>
      <c r="F49249" s="2">
        <v>7</v>
      </c>
      <c r="G49249" s="2" t="s">
        <v>421</v>
      </c>
      <c r="H49249" s="2" t="s">
        <v>84</v>
      </c>
      <c r="I49249" s="2" t="s">
        <v>48596</v>
      </c>
      <c r="J49249" s="2" t="s">
        <v>48597</v>
      </c>
      <c r="K49249" s="2" t="s">
        <v>48596</v>
      </c>
      <c r="L49249" s="2"/>
      <c r="M49249" s="2" t="s">
        <v>6036</v>
      </c>
      <c r="N49249" s="2" t="s">
        <v>3817</v>
      </c>
      <c r="O49249" s="2"/>
      <c r="P49249" s="2"/>
      <c r="Q49249" s="2"/>
      <c r="R49249" s="2" t="s">
        <v>83320</v>
      </c>
      <c r="S49249" s="2"/>
      <c r="T49249" s="2"/>
      <c r="U49249" s="3"/>
      <c r="V49249" s="2">
        <v>4987117980400</v>
      </c>
      <c r="W49249" s="3"/>
      <c r="X49249" s="2">
        <v>24987117980329</v>
      </c>
      <c r="Y49249" s="2"/>
      <c r="Z49249" s="2"/>
      <c r="AA49249" s="2"/>
      <c r="AB49249" s="2"/>
      <c r="AC49249" s="2"/>
      <c r="AD49249" s="2"/>
      <c r="AE49249" s="2"/>
      <c r="AF49249" s="2"/>
      <c r="AG49249" s="2"/>
      <c r="AH49249" s="2"/>
      <c r="AI49249" s="2"/>
      <c r="AJ49249" s="2"/>
      <c r="AK49249" s="2"/>
      <c r="AL49249" s="2"/>
      <c r="AM49249" s="2"/>
      <c r="AN49249" s="2"/>
      <c r="AO49249" s="2"/>
      <c r="AP49249" s="2"/>
      <c r="AQ49249" s="2"/>
      <c r="AR49249" s="2"/>
      <c r="AS49249" s="2"/>
      <c r="AT49249" s="2"/>
      <c r="AU49249" s="2"/>
    </row>
    <row r="49250" spans="1:47" x14ac:dyDescent="0.45">
      <c r="A49250" t="s">
        <v>86</v>
      </c>
      <c r="B49250" t="s">
        <v>25546</v>
      </c>
      <c r="C49250" s="1">
        <v>14987114594300</v>
      </c>
      <c r="D49250" s="1">
        <v>70</v>
      </c>
      <c r="E49250" t="s">
        <v>421</v>
      </c>
      <c r="F49250">
        <v>7</v>
      </c>
      <c r="G49250" t="s">
        <v>421</v>
      </c>
      <c r="H49250" t="s">
        <v>84</v>
      </c>
      <c r="I49250" t="s">
        <v>25544</v>
      </c>
      <c r="J49250" t="s">
        <v>25545</v>
      </c>
      <c r="K49250" t="s">
        <v>25544</v>
      </c>
      <c r="L49250">
        <v>20220331</v>
      </c>
      <c r="M49250" t="s">
        <v>6036</v>
      </c>
      <c r="N49250" t="s">
        <v>3817</v>
      </c>
      <c r="R49250" t="s">
        <v>83320</v>
      </c>
      <c r="V49250">
        <v>4987114594396</v>
      </c>
      <c r="X49250">
        <v>24987114594307</v>
      </c>
      <c r="Y49250">
        <v>20210607</v>
      </c>
      <c r="Z49250">
        <v>202311</v>
      </c>
    </row>
    <row r="49251" spans="1:47" x14ac:dyDescent="0.45">
      <c r="A49251" s="2" t="s">
        <v>86</v>
      </c>
      <c r="B49251" s="2" t="s">
        <v>25546</v>
      </c>
      <c r="C49251" s="3">
        <v>14987114594409</v>
      </c>
      <c r="D49251" s="3">
        <v>350</v>
      </c>
      <c r="E49251" s="2" t="s">
        <v>421</v>
      </c>
      <c r="F49251" s="2">
        <v>7</v>
      </c>
      <c r="G49251" s="2" t="s">
        <v>421</v>
      </c>
      <c r="H49251" s="2" t="s">
        <v>84</v>
      </c>
      <c r="I49251" s="2" t="s">
        <v>25544</v>
      </c>
      <c r="J49251" s="2" t="s">
        <v>25545</v>
      </c>
      <c r="K49251" s="2" t="s">
        <v>25544</v>
      </c>
      <c r="L49251" s="2">
        <v>20220331</v>
      </c>
      <c r="M49251" s="2" t="s">
        <v>6036</v>
      </c>
      <c r="N49251" s="2" t="s">
        <v>3817</v>
      </c>
      <c r="O49251" s="2"/>
      <c r="P49251" s="2"/>
      <c r="Q49251" s="2"/>
      <c r="R49251" s="2" t="s">
        <v>83320</v>
      </c>
      <c r="S49251" s="2"/>
      <c r="T49251" s="2"/>
      <c r="U49251" s="3"/>
      <c r="V49251" s="2">
        <v>4987114594396</v>
      </c>
      <c r="W49251" s="3"/>
      <c r="X49251" s="2">
        <v>24987114594406</v>
      </c>
      <c r="Y49251" s="2">
        <v>20210607</v>
      </c>
      <c r="Z49251" s="2">
        <v>202311</v>
      </c>
      <c r="AA49251" s="2"/>
      <c r="AB49251" s="2"/>
      <c r="AC49251" s="2"/>
      <c r="AD49251" s="2"/>
      <c r="AE49251" s="2"/>
      <c r="AF49251" s="2"/>
      <c r="AG49251" s="2"/>
      <c r="AH49251" s="2"/>
      <c r="AI49251" s="2"/>
      <c r="AJ49251" s="2"/>
      <c r="AK49251" s="2"/>
      <c r="AL49251" s="2"/>
      <c r="AM49251" s="2"/>
      <c r="AN49251" s="2"/>
      <c r="AO49251" s="2"/>
      <c r="AP49251" s="2"/>
      <c r="AQ49251" s="2"/>
      <c r="AR49251" s="2"/>
      <c r="AS49251" s="2"/>
      <c r="AT49251" s="2"/>
      <c r="AU49251" s="2"/>
    </row>
    <row r="49252" spans="1:47" x14ac:dyDescent="0.45">
      <c r="A49252" t="s">
        <v>86</v>
      </c>
      <c r="B49252" t="s">
        <v>66758</v>
      </c>
      <c r="C49252" s="1">
        <v>14987376004111</v>
      </c>
      <c r="D49252" s="1">
        <v>70</v>
      </c>
      <c r="E49252" t="s">
        <v>421</v>
      </c>
      <c r="F49252">
        <v>7</v>
      </c>
      <c r="G49252" t="s">
        <v>421</v>
      </c>
      <c r="H49252" t="s">
        <v>84</v>
      </c>
      <c r="I49252" t="s">
        <v>66756</v>
      </c>
      <c r="J49252" t="s">
        <v>66757</v>
      </c>
      <c r="K49252" t="s">
        <v>66756</v>
      </c>
      <c r="M49252" t="s">
        <v>6036</v>
      </c>
      <c r="N49252" t="s">
        <v>3817</v>
      </c>
      <c r="R49252" t="s">
        <v>83320</v>
      </c>
      <c r="V49252">
        <v>4987376004169</v>
      </c>
      <c r="X49252">
        <v>24987376004118</v>
      </c>
    </row>
    <row r="49253" spans="1:47" x14ac:dyDescent="0.45">
      <c r="A49253" s="2" t="s">
        <v>86</v>
      </c>
      <c r="B49253" s="2" t="s">
        <v>66758</v>
      </c>
      <c r="C49253" s="3">
        <v>14987376004128</v>
      </c>
      <c r="D49253" s="3">
        <v>700</v>
      </c>
      <c r="E49253" s="2" t="s">
        <v>421</v>
      </c>
      <c r="F49253" s="2">
        <v>7</v>
      </c>
      <c r="G49253" s="2" t="s">
        <v>421</v>
      </c>
      <c r="H49253" s="2" t="s">
        <v>84</v>
      </c>
      <c r="I49253" s="2" t="s">
        <v>66756</v>
      </c>
      <c r="J49253" s="2" t="s">
        <v>66757</v>
      </c>
      <c r="K49253" s="2" t="s">
        <v>66756</v>
      </c>
      <c r="L49253" s="2"/>
      <c r="M49253" s="2" t="s">
        <v>6036</v>
      </c>
      <c r="N49253" s="2" t="s">
        <v>3817</v>
      </c>
      <c r="O49253" s="2"/>
      <c r="P49253" s="2"/>
      <c r="Q49253" s="2"/>
      <c r="R49253" s="2" t="s">
        <v>83320</v>
      </c>
      <c r="S49253" s="2"/>
      <c r="T49253" s="2"/>
      <c r="U49253" s="3"/>
      <c r="V49253" s="2">
        <v>4987376004169</v>
      </c>
      <c r="W49253" s="3"/>
      <c r="X49253" s="2">
        <v>24987376004125</v>
      </c>
      <c r="Y49253" s="2"/>
      <c r="Z49253" s="2"/>
      <c r="AA49253" s="2"/>
      <c r="AB49253" s="2"/>
      <c r="AC49253" s="2"/>
      <c r="AD49253" s="2"/>
      <c r="AE49253" s="2"/>
      <c r="AF49253" s="2"/>
      <c r="AG49253" s="2"/>
      <c r="AH49253" s="2"/>
      <c r="AI49253" s="2"/>
      <c r="AJ49253" s="2"/>
      <c r="AK49253" s="2"/>
      <c r="AL49253" s="2"/>
      <c r="AM49253" s="2"/>
      <c r="AN49253" s="2"/>
      <c r="AO49253" s="2"/>
      <c r="AP49253" s="2"/>
      <c r="AQ49253" s="2"/>
      <c r="AR49253" s="2"/>
      <c r="AS49253" s="2"/>
      <c r="AT49253" s="2"/>
      <c r="AU49253" s="2"/>
    </row>
    <row r="49254" spans="1:47" x14ac:dyDescent="0.45">
      <c r="A49254" t="s">
        <v>86</v>
      </c>
      <c r="B49254" t="s">
        <v>66758</v>
      </c>
      <c r="C49254" s="1">
        <v>14987376004135</v>
      </c>
      <c r="D49254" s="1">
        <v>350</v>
      </c>
      <c r="E49254" t="s">
        <v>421</v>
      </c>
      <c r="F49254">
        <v>7</v>
      </c>
      <c r="G49254" t="s">
        <v>421</v>
      </c>
      <c r="H49254" t="s">
        <v>84</v>
      </c>
      <c r="I49254" t="s">
        <v>66756</v>
      </c>
      <c r="J49254" t="s">
        <v>66757</v>
      </c>
      <c r="K49254" t="s">
        <v>66756</v>
      </c>
      <c r="M49254" t="s">
        <v>6036</v>
      </c>
      <c r="N49254" t="s">
        <v>3817</v>
      </c>
      <c r="R49254" t="s">
        <v>83320</v>
      </c>
      <c r="V49254">
        <v>4987376004169</v>
      </c>
      <c r="X49254">
        <v>24987376004132</v>
      </c>
    </row>
    <row r="49255" spans="1:47" x14ac:dyDescent="0.45">
      <c r="A49255" s="2" t="s">
        <v>86</v>
      </c>
      <c r="B49255" s="2" t="s">
        <v>69544</v>
      </c>
      <c r="C49255" s="3">
        <v>14987171718107</v>
      </c>
      <c r="D49255" s="3">
        <v>70</v>
      </c>
      <c r="E49255" s="2" t="s">
        <v>421</v>
      </c>
      <c r="F49255" s="2">
        <v>7</v>
      </c>
      <c r="G49255" s="2" t="s">
        <v>421</v>
      </c>
      <c r="H49255" s="2" t="s">
        <v>84</v>
      </c>
      <c r="I49255" s="2" t="s">
        <v>69543</v>
      </c>
      <c r="J49255" s="2" t="s">
        <v>31087</v>
      </c>
      <c r="K49255" s="2" t="s">
        <v>31088</v>
      </c>
      <c r="L49255" s="2"/>
      <c r="M49255" s="2" t="s">
        <v>16603</v>
      </c>
      <c r="N49255" s="2" t="s">
        <v>3817</v>
      </c>
      <c r="O49255" s="2"/>
      <c r="P49255" s="2"/>
      <c r="Q49255" s="2"/>
      <c r="R49255" s="2" t="s">
        <v>83320</v>
      </c>
      <c r="S49255" s="2"/>
      <c r="T49255" s="2"/>
      <c r="U49255" s="3"/>
      <c r="V49255" s="2">
        <v>4987171718018</v>
      </c>
      <c r="W49255" s="3"/>
      <c r="X49255" s="2"/>
      <c r="Y49255" s="2"/>
      <c r="Z49255" s="2"/>
      <c r="AA49255" s="2"/>
      <c r="AB49255" s="2"/>
      <c r="AC49255" s="2"/>
      <c r="AD49255" s="2"/>
      <c r="AE49255" s="2"/>
      <c r="AF49255" s="2"/>
      <c r="AG49255" s="2"/>
      <c r="AH49255" s="2"/>
      <c r="AI49255" s="2"/>
      <c r="AJ49255" s="2"/>
      <c r="AK49255" s="2"/>
      <c r="AL49255" s="2"/>
      <c r="AM49255" s="2"/>
      <c r="AN49255" s="2"/>
      <c r="AO49255" s="2"/>
      <c r="AP49255" s="2"/>
      <c r="AQ49255" s="2"/>
      <c r="AR49255" s="2"/>
      <c r="AS49255" s="2"/>
      <c r="AT49255" s="2"/>
      <c r="AU49255" s="2"/>
    </row>
    <row r="49256" spans="1:47" x14ac:dyDescent="0.45">
      <c r="A49256" t="s">
        <v>86</v>
      </c>
      <c r="B49256" t="s">
        <v>69544</v>
      </c>
      <c r="C49256" s="1">
        <v>14987171718305</v>
      </c>
      <c r="D49256" s="1">
        <v>700</v>
      </c>
      <c r="E49256" t="s">
        <v>421</v>
      </c>
      <c r="F49256">
        <v>7</v>
      </c>
      <c r="G49256" t="s">
        <v>421</v>
      </c>
      <c r="H49256" t="s">
        <v>84</v>
      </c>
      <c r="I49256" t="s">
        <v>69543</v>
      </c>
      <c r="J49256" t="s">
        <v>31087</v>
      </c>
      <c r="K49256" t="s">
        <v>31088</v>
      </c>
      <c r="M49256" t="s">
        <v>16603</v>
      </c>
      <c r="N49256" t="s">
        <v>3817</v>
      </c>
      <c r="R49256" t="s">
        <v>83320</v>
      </c>
      <c r="V49256">
        <v>4987171718018</v>
      </c>
    </row>
    <row r="49257" spans="1:47" x14ac:dyDescent="0.45">
      <c r="A49257" s="2" t="s">
        <v>86</v>
      </c>
      <c r="B49257" s="2" t="s">
        <v>69544</v>
      </c>
      <c r="C49257" s="3">
        <v>14987440210707</v>
      </c>
      <c r="D49257" s="3">
        <v>70</v>
      </c>
      <c r="E49257" s="2" t="s">
        <v>421</v>
      </c>
      <c r="F49257" s="2">
        <v>7</v>
      </c>
      <c r="G49257" s="2" t="s">
        <v>421</v>
      </c>
      <c r="H49257" s="2" t="s">
        <v>84</v>
      </c>
      <c r="I49257" s="2" t="s">
        <v>69543</v>
      </c>
      <c r="J49257" s="2" t="s">
        <v>31087</v>
      </c>
      <c r="K49257" s="2" t="s">
        <v>31088</v>
      </c>
      <c r="L49257" s="2"/>
      <c r="M49257" s="2" t="s">
        <v>16603</v>
      </c>
      <c r="N49257" s="2" t="s">
        <v>3817</v>
      </c>
      <c r="O49257" s="2"/>
      <c r="P49257" s="2"/>
      <c r="Q49257" s="2"/>
      <c r="R49257" s="2" t="s">
        <v>83320</v>
      </c>
      <c r="S49257" s="2"/>
      <c r="T49257" s="2"/>
      <c r="U49257" s="3"/>
      <c r="V49257" s="2">
        <v>4987440210724</v>
      </c>
      <c r="W49257" s="3"/>
      <c r="X49257" s="2">
        <v>24987440210704</v>
      </c>
      <c r="Y49257" s="2"/>
      <c r="Z49257" s="2"/>
      <c r="AA49257" s="2"/>
      <c r="AB49257" s="2"/>
      <c r="AC49257" s="2"/>
      <c r="AD49257" s="2"/>
      <c r="AE49257" s="2"/>
      <c r="AF49257" s="2"/>
      <c r="AG49257" s="2"/>
      <c r="AH49257" s="2"/>
      <c r="AI49257" s="2"/>
      <c r="AJ49257" s="2"/>
      <c r="AK49257" s="2"/>
      <c r="AL49257" s="2"/>
      <c r="AM49257" s="2"/>
      <c r="AN49257" s="2"/>
      <c r="AO49257" s="2"/>
      <c r="AP49257" s="2"/>
      <c r="AQ49257" s="2"/>
      <c r="AR49257" s="2"/>
      <c r="AS49257" s="2"/>
      <c r="AT49257" s="2"/>
      <c r="AU49257" s="2"/>
    </row>
    <row r="49258" spans="1:47" x14ac:dyDescent="0.45">
      <c r="A49258" t="s">
        <v>86</v>
      </c>
      <c r="B49258" t="s">
        <v>69544</v>
      </c>
      <c r="C49258" s="1">
        <v>14987440210714</v>
      </c>
      <c r="D49258" s="1">
        <v>700</v>
      </c>
      <c r="E49258" t="s">
        <v>421</v>
      </c>
      <c r="F49258">
        <v>7</v>
      </c>
      <c r="G49258" t="s">
        <v>421</v>
      </c>
      <c r="H49258" t="s">
        <v>84</v>
      </c>
      <c r="I49258" t="s">
        <v>69543</v>
      </c>
      <c r="J49258" t="s">
        <v>31087</v>
      </c>
      <c r="K49258" t="s">
        <v>31088</v>
      </c>
      <c r="M49258" t="s">
        <v>16603</v>
      </c>
      <c r="N49258" t="s">
        <v>3817</v>
      </c>
      <c r="R49258" t="s">
        <v>83320</v>
      </c>
      <c r="V49258">
        <v>4987440210724</v>
      </c>
      <c r="X49258">
        <v>24987440210711</v>
      </c>
    </row>
    <row r="49259" spans="1:47" x14ac:dyDescent="0.45">
      <c r="A49259" s="2" t="s">
        <v>86</v>
      </c>
      <c r="B49259" s="2" t="s">
        <v>48600</v>
      </c>
      <c r="C49259" s="3">
        <v>14987117980100</v>
      </c>
      <c r="D49259" s="3">
        <v>70</v>
      </c>
      <c r="E49259" s="2" t="s">
        <v>421</v>
      </c>
      <c r="F49259" s="2">
        <v>7</v>
      </c>
      <c r="G49259" s="2" t="s">
        <v>421</v>
      </c>
      <c r="H49259" s="2" t="s">
        <v>84</v>
      </c>
      <c r="I49259" s="2" t="s">
        <v>48599</v>
      </c>
      <c r="J49259" s="2" t="s">
        <v>31087</v>
      </c>
      <c r="K49259" s="2" t="s">
        <v>31088</v>
      </c>
      <c r="L49259" s="2"/>
      <c r="M49259" s="2" t="s">
        <v>16603</v>
      </c>
      <c r="N49259" s="2" t="s">
        <v>3817</v>
      </c>
      <c r="O49259" s="2"/>
      <c r="P49259" s="2"/>
      <c r="Q49259" s="2"/>
      <c r="R49259" s="2" t="s">
        <v>83320</v>
      </c>
      <c r="S49259" s="2"/>
      <c r="T49259" s="2"/>
      <c r="U49259" s="3"/>
      <c r="V49259" s="2">
        <v>4987117980202</v>
      </c>
      <c r="W49259" s="3"/>
      <c r="X49259" s="2">
        <v>24987117980107</v>
      </c>
      <c r="Y49259" s="2"/>
      <c r="Z49259" s="2"/>
      <c r="AA49259" s="2"/>
      <c r="AB49259" s="2"/>
      <c r="AC49259" s="2"/>
      <c r="AD49259" s="2"/>
      <c r="AE49259" s="2"/>
      <c r="AF49259" s="2"/>
      <c r="AG49259" s="2"/>
      <c r="AH49259" s="2"/>
      <c r="AI49259" s="2"/>
      <c r="AJ49259" s="2"/>
      <c r="AK49259" s="2"/>
      <c r="AL49259" s="2"/>
      <c r="AM49259" s="2"/>
      <c r="AN49259" s="2"/>
      <c r="AO49259" s="2"/>
      <c r="AP49259" s="2"/>
      <c r="AQ49259" s="2"/>
      <c r="AR49259" s="2"/>
      <c r="AS49259" s="2"/>
      <c r="AT49259" s="2"/>
      <c r="AU49259" s="2"/>
    </row>
    <row r="49260" spans="1:47" x14ac:dyDescent="0.45">
      <c r="A49260" t="s">
        <v>86</v>
      </c>
      <c r="B49260" t="s">
        <v>48600</v>
      </c>
      <c r="C49260" s="1">
        <v>14987117980124</v>
      </c>
      <c r="D49260" s="1">
        <v>350</v>
      </c>
      <c r="E49260" t="s">
        <v>421</v>
      </c>
      <c r="F49260">
        <v>7</v>
      </c>
      <c r="G49260" t="s">
        <v>421</v>
      </c>
      <c r="H49260" t="s">
        <v>84</v>
      </c>
      <c r="I49260" t="s">
        <v>48599</v>
      </c>
      <c r="J49260" t="s">
        <v>31087</v>
      </c>
      <c r="K49260" t="s">
        <v>31088</v>
      </c>
      <c r="M49260" t="s">
        <v>16603</v>
      </c>
      <c r="N49260" t="s">
        <v>3817</v>
      </c>
      <c r="R49260" t="s">
        <v>83320</v>
      </c>
      <c r="V49260">
        <v>4987117980202</v>
      </c>
      <c r="X49260">
        <v>24987117980121</v>
      </c>
    </row>
    <row r="49261" spans="1:47" x14ac:dyDescent="0.45">
      <c r="A49261" s="2" t="s">
        <v>86</v>
      </c>
      <c r="B49261" s="2" t="s">
        <v>25549</v>
      </c>
      <c r="C49261" s="3">
        <v>14987114594003</v>
      </c>
      <c r="D49261" s="3">
        <v>70</v>
      </c>
      <c r="E49261" s="2" t="s">
        <v>421</v>
      </c>
      <c r="F49261" s="2">
        <v>7</v>
      </c>
      <c r="G49261" s="2" t="s">
        <v>421</v>
      </c>
      <c r="H49261" s="2" t="s">
        <v>84</v>
      </c>
      <c r="I49261" s="2" t="s">
        <v>25547</v>
      </c>
      <c r="J49261" s="2" t="s">
        <v>25548</v>
      </c>
      <c r="K49261" s="2" t="s">
        <v>25547</v>
      </c>
      <c r="L49261" s="2">
        <v>20220331</v>
      </c>
      <c r="M49261" s="2" t="s">
        <v>16603</v>
      </c>
      <c r="N49261" s="2" t="s">
        <v>3817</v>
      </c>
      <c r="O49261" s="2"/>
      <c r="P49261" s="2"/>
      <c r="Q49261" s="2"/>
      <c r="R49261" s="2" t="s">
        <v>83320</v>
      </c>
      <c r="S49261" s="2"/>
      <c r="T49261" s="2"/>
      <c r="U49261" s="3"/>
      <c r="V49261" s="2">
        <v>4987114594099</v>
      </c>
      <c r="W49261" s="3"/>
      <c r="X49261" s="2">
        <v>24987114594000</v>
      </c>
      <c r="Y49261" s="2">
        <v>20210607</v>
      </c>
      <c r="Z49261" s="2">
        <v>202310</v>
      </c>
      <c r="AA49261" s="2"/>
      <c r="AB49261" s="2"/>
      <c r="AC49261" s="2"/>
      <c r="AD49261" s="2"/>
      <c r="AE49261" s="2"/>
      <c r="AF49261" s="2"/>
      <c r="AG49261" s="2"/>
      <c r="AH49261" s="2"/>
      <c r="AI49261" s="2"/>
      <c r="AJ49261" s="2"/>
      <c r="AK49261" s="2"/>
      <c r="AL49261" s="2"/>
      <c r="AM49261" s="2"/>
      <c r="AN49261" s="2"/>
      <c r="AO49261" s="2"/>
      <c r="AP49261" s="2"/>
      <c r="AQ49261" s="2"/>
      <c r="AR49261" s="2"/>
      <c r="AS49261" s="2"/>
      <c r="AT49261" s="2"/>
      <c r="AU49261" s="2"/>
    </row>
    <row r="49262" spans="1:47" x14ac:dyDescent="0.45">
      <c r="A49262" t="s">
        <v>86</v>
      </c>
      <c r="B49262" t="s">
        <v>25549</v>
      </c>
      <c r="C49262" s="1">
        <v>14987114594102</v>
      </c>
      <c r="D49262" s="1">
        <v>350</v>
      </c>
      <c r="E49262" t="s">
        <v>421</v>
      </c>
      <c r="F49262">
        <v>7</v>
      </c>
      <c r="G49262" t="s">
        <v>421</v>
      </c>
      <c r="H49262" t="s">
        <v>84</v>
      </c>
      <c r="I49262" t="s">
        <v>25547</v>
      </c>
      <c r="J49262" t="s">
        <v>25548</v>
      </c>
      <c r="K49262" t="s">
        <v>25547</v>
      </c>
      <c r="L49262">
        <v>20220331</v>
      </c>
      <c r="M49262" t="s">
        <v>16603</v>
      </c>
      <c r="N49262" t="s">
        <v>3817</v>
      </c>
      <c r="R49262" t="s">
        <v>83320</v>
      </c>
      <c r="V49262">
        <v>4987114594099</v>
      </c>
      <c r="X49262">
        <v>24987114594109</v>
      </c>
      <c r="Y49262">
        <v>20210607</v>
      </c>
      <c r="Z49262">
        <v>202311</v>
      </c>
    </row>
    <row r="49263" spans="1:47" x14ac:dyDescent="0.45">
      <c r="A49263" s="2" t="s">
        <v>86</v>
      </c>
      <c r="B49263" s="2" t="s">
        <v>66760</v>
      </c>
      <c r="C49263" s="3">
        <v>14987376004012</v>
      </c>
      <c r="D49263" s="3">
        <v>70</v>
      </c>
      <c r="E49263" s="2" t="s">
        <v>421</v>
      </c>
      <c r="F49263" s="2">
        <v>7</v>
      </c>
      <c r="G49263" s="2" t="s">
        <v>421</v>
      </c>
      <c r="H49263" s="2" t="s">
        <v>84</v>
      </c>
      <c r="I49263" s="2" t="s">
        <v>66759</v>
      </c>
      <c r="J49263" s="2" t="s">
        <v>31087</v>
      </c>
      <c r="K49263" s="2" t="s">
        <v>31088</v>
      </c>
      <c r="L49263" s="2"/>
      <c r="M49263" s="2" t="s">
        <v>16603</v>
      </c>
      <c r="N49263" s="2" t="s">
        <v>3817</v>
      </c>
      <c r="O49263" s="2"/>
      <c r="P49263" s="2"/>
      <c r="Q49263" s="2"/>
      <c r="R49263" s="2" t="s">
        <v>83320</v>
      </c>
      <c r="S49263" s="2"/>
      <c r="T49263" s="2"/>
      <c r="U49263" s="3"/>
      <c r="V49263" s="2">
        <v>4987376004060</v>
      </c>
      <c r="W49263" s="3"/>
      <c r="X49263" s="2">
        <v>24987376004019</v>
      </c>
      <c r="Y49263" s="2"/>
      <c r="Z49263" s="2"/>
      <c r="AA49263" s="2"/>
      <c r="AB49263" s="2"/>
      <c r="AC49263" s="2"/>
      <c r="AD49263" s="2"/>
      <c r="AE49263" s="2"/>
      <c r="AF49263" s="2"/>
      <c r="AG49263" s="2"/>
      <c r="AH49263" s="2"/>
      <c r="AI49263" s="2"/>
      <c r="AJ49263" s="2"/>
      <c r="AK49263" s="2"/>
      <c r="AL49263" s="2"/>
      <c r="AM49263" s="2"/>
      <c r="AN49263" s="2"/>
      <c r="AO49263" s="2"/>
      <c r="AP49263" s="2"/>
      <c r="AQ49263" s="2"/>
      <c r="AR49263" s="2"/>
      <c r="AS49263" s="2"/>
      <c r="AT49263" s="2"/>
      <c r="AU49263" s="2"/>
    </row>
    <row r="49264" spans="1:47" x14ac:dyDescent="0.45">
      <c r="A49264" t="s">
        <v>86</v>
      </c>
      <c r="B49264" t="s">
        <v>66760</v>
      </c>
      <c r="C49264" s="1">
        <v>14987376004029</v>
      </c>
      <c r="D49264" s="1">
        <v>700</v>
      </c>
      <c r="E49264" t="s">
        <v>421</v>
      </c>
      <c r="F49264">
        <v>7</v>
      </c>
      <c r="G49264" t="s">
        <v>421</v>
      </c>
      <c r="H49264" t="s">
        <v>84</v>
      </c>
      <c r="I49264" t="s">
        <v>66759</v>
      </c>
      <c r="J49264" t="s">
        <v>31087</v>
      </c>
      <c r="K49264" t="s">
        <v>31088</v>
      </c>
      <c r="M49264" t="s">
        <v>16603</v>
      </c>
      <c r="N49264" t="s">
        <v>3817</v>
      </c>
      <c r="R49264" t="s">
        <v>83320</v>
      </c>
      <c r="V49264">
        <v>4987376004060</v>
      </c>
      <c r="X49264">
        <v>24987376004026</v>
      </c>
    </row>
    <row r="49265" spans="1:47" x14ac:dyDescent="0.45">
      <c r="A49265" s="2" t="s">
        <v>86</v>
      </c>
      <c r="B49265" s="2" t="s">
        <v>66760</v>
      </c>
      <c r="C49265" s="3">
        <v>14987376004036</v>
      </c>
      <c r="D49265" s="3">
        <v>350</v>
      </c>
      <c r="E49265" s="2" t="s">
        <v>421</v>
      </c>
      <c r="F49265" s="2">
        <v>7</v>
      </c>
      <c r="G49265" s="2" t="s">
        <v>421</v>
      </c>
      <c r="H49265" s="2" t="s">
        <v>84</v>
      </c>
      <c r="I49265" s="2" t="s">
        <v>66759</v>
      </c>
      <c r="J49265" s="2" t="s">
        <v>31087</v>
      </c>
      <c r="K49265" s="2" t="s">
        <v>31088</v>
      </c>
      <c r="L49265" s="2"/>
      <c r="M49265" s="2" t="s">
        <v>16603</v>
      </c>
      <c r="N49265" s="2" t="s">
        <v>3817</v>
      </c>
      <c r="O49265" s="2"/>
      <c r="P49265" s="2"/>
      <c r="Q49265" s="2"/>
      <c r="R49265" s="2" t="s">
        <v>83320</v>
      </c>
      <c r="S49265" s="2"/>
      <c r="T49265" s="2"/>
      <c r="U49265" s="3"/>
      <c r="V49265" s="2">
        <v>4987376004060</v>
      </c>
      <c r="W49265" s="3"/>
      <c r="X49265" s="2">
        <v>24987376004033</v>
      </c>
      <c r="Y49265" s="2"/>
      <c r="Z49265" s="2"/>
      <c r="AA49265" s="2"/>
      <c r="AB49265" s="2"/>
      <c r="AC49265" s="2"/>
      <c r="AD49265" s="2"/>
      <c r="AE49265" s="2"/>
      <c r="AF49265" s="2"/>
      <c r="AG49265" s="2"/>
      <c r="AH49265" s="2"/>
      <c r="AI49265" s="2"/>
      <c r="AJ49265" s="2"/>
      <c r="AK49265" s="2"/>
      <c r="AL49265" s="2"/>
      <c r="AM49265" s="2"/>
      <c r="AN49265" s="2"/>
      <c r="AO49265" s="2"/>
      <c r="AP49265" s="2"/>
      <c r="AQ49265" s="2"/>
      <c r="AR49265" s="2"/>
      <c r="AS49265" s="2"/>
      <c r="AT49265" s="2"/>
      <c r="AU49265" s="2"/>
    </row>
    <row r="49266" spans="1:47" x14ac:dyDescent="0.45">
      <c r="A49266" t="s">
        <v>86</v>
      </c>
      <c r="B49266" t="s">
        <v>69547</v>
      </c>
      <c r="C49266" s="1">
        <v>14987171717100</v>
      </c>
      <c r="D49266" s="1">
        <v>70</v>
      </c>
      <c r="E49266" t="s">
        <v>421</v>
      </c>
      <c r="F49266">
        <v>7</v>
      </c>
      <c r="G49266" t="s">
        <v>421</v>
      </c>
      <c r="H49266" t="s">
        <v>84</v>
      </c>
      <c r="I49266" t="s">
        <v>69545</v>
      </c>
      <c r="J49266" t="s">
        <v>69546</v>
      </c>
      <c r="K49266" t="s">
        <v>69545</v>
      </c>
      <c r="M49266" t="s">
        <v>6036</v>
      </c>
      <c r="N49266" t="s">
        <v>3817</v>
      </c>
      <c r="R49266" t="s">
        <v>83320</v>
      </c>
      <c r="V49266">
        <v>4987171717011</v>
      </c>
    </row>
    <row r="49267" spans="1:47" x14ac:dyDescent="0.45">
      <c r="A49267" s="2" t="s">
        <v>86</v>
      </c>
      <c r="B49267" s="2" t="s">
        <v>69547</v>
      </c>
      <c r="C49267" s="3">
        <v>14987171717308</v>
      </c>
      <c r="D49267" s="3">
        <v>700</v>
      </c>
      <c r="E49267" s="2" t="s">
        <v>421</v>
      </c>
      <c r="F49267" s="2">
        <v>7</v>
      </c>
      <c r="G49267" s="2" t="s">
        <v>421</v>
      </c>
      <c r="H49267" s="2" t="s">
        <v>84</v>
      </c>
      <c r="I49267" s="2" t="s">
        <v>69545</v>
      </c>
      <c r="J49267" s="2" t="s">
        <v>69546</v>
      </c>
      <c r="K49267" s="2" t="s">
        <v>69545</v>
      </c>
      <c r="L49267" s="2"/>
      <c r="M49267" s="2" t="s">
        <v>6036</v>
      </c>
      <c r="N49267" s="2" t="s">
        <v>3817</v>
      </c>
      <c r="O49267" s="2"/>
      <c r="P49267" s="2"/>
      <c r="Q49267" s="2"/>
      <c r="R49267" s="2" t="s">
        <v>83320</v>
      </c>
      <c r="S49267" s="2"/>
      <c r="T49267" s="2"/>
      <c r="U49267" s="3"/>
      <c r="V49267" s="2">
        <v>4987171717011</v>
      </c>
      <c r="W49267" s="3"/>
      <c r="X49267" s="2"/>
      <c r="Y49267" s="2"/>
      <c r="Z49267" s="2"/>
      <c r="AA49267" s="2"/>
      <c r="AB49267" s="2"/>
      <c r="AC49267" s="2"/>
      <c r="AD49267" s="2"/>
      <c r="AE49267" s="2"/>
      <c r="AF49267" s="2"/>
      <c r="AG49267" s="2"/>
      <c r="AH49267" s="2"/>
      <c r="AI49267" s="2"/>
      <c r="AJ49267" s="2"/>
      <c r="AK49267" s="2"/>
      <c r="AL49267" s="2"/>
      <c r="AM49267" s="2"/>
      <c r="AN49267" s="2"/>
      <c r="AO49267" s="2"/>
      <c r="AP49267" s="2"/>
      <c r="AQ49267" s="2"/>
      <c r="AR49267" s="2"/>
      <c r="AS49267" s="2"/>
      <c r="AT49267" s="2"/>
      <c r="AU49267" s="2"/>
    </row>
    <row r="49268" spans="1:47" x14ac:dyDescent="0.45">
      <c r="A49268" t="s">
        <v>86</v>
      </c>
      <c r="B49268" t="s">
        <v>25552</v>
      </c>
      <c r="C49268" s="1">
        <v>14987114587609</v>
      </c>
      <c r="D49268" s="1">
        <v>70</v>
      </c>
      <c r="E49268" t="s">
        <v>421</v>
      </c>
      <c r="F49268">
        <v>7</v>
      </c>
      <c r="G49268" t="s">
        <v>421</v>
      </c>
      <c r="H49268" t="s">
        <v>84</v>
      </c>
      <c r="I49268" t="s">
        <v>25550</v>
      </c>
      <c r="J49268" t="s">
        <v>25551</v>
      </c>
      <c r="K49268" t="s">
        <v>25550</v>
      </c>
      <c r="L49268">
        <v>20220331</v>
      </c>
      <c r="M49268" t="s">
        <v>6036</v>
      </c>
      <c r="N49268" t="s">
        <v>3817</v>
      </c>
      <c r="R49268" t="s">
        <v>83320</v>
      </c>
      <c r="V49268">
        <v>4987114587695</v>
      </c>
      <c r="X49268">
        <v>24987114587606</v>
      </c>
      <c r="Y49268">
        <v>20210607</v>
      </c>
      <c r="Z49268">
        <v>202304</v>
      </c>
    </row>
    <row r="49269" spans="1:47" x14ac:dyDescent="0.45">
      <c r="A49269" s="2" t="s">
        <v>86</v>
      </c>
      <c r="B49269" s="2" t="s">
        <v>25552</v>
      </c>
      <c r="C49269" s="3">
        <v>14987114587708</v>
      </c>
      <c r="D49269" s="3">
        <v>350</v>
      </c>
      <c r="E49269" s="2" t="s">
        <v>421</v>
      </c>
      <c r="F49269" s="2">
        <v>7</v>
      </c>
      <c r="G49269" s="2" t="s">
        <v>421</v>
      </c>
      <c r="H49269" s="2" t="s">
        <v>84</v>
      </c>
      <c r="I49269" s="2" t="s">
        <v>25550</v>
      </c>
      <c r="J49269" s="2" t="s">
        <v>25551</v>
      </c>
      <c r="K49269" s="2" t="s">
        <v>25550</v>
      </c>
      <c r="L49269" s="2">
        <v>20220331</v>
      </c>
      <c r="M49269" s="2" t="s">
        <v>6036</v>
      </c>
      <c r="N49269" s="2" t="s">
        <v>3817</v>
      </c>
      <c r="O49269" s="2"/>
      <c r="P49269" s="2"/>
      <c r="Q49269" s="2"/>
      <c r="R49269" s="2" t="s">
        <v>83320</v>
      </c>
      <c r="S49269" s="2"/>
      <c r="T49269" s="2"/>
      <c r="U49269" s="3"/>
      <c r="V49269" s="2">
        <v>4987114587695</v>
      </c>
      <c r="W49269" s="3"/>
      <c r="X49269" s="2">
        <v>24987114587705</v>
      </c>
      <c r="Y49269" s="2">
        <v>20210607</v>
      </c>
      <c r="Z49269" s="2">
        <v>202212</v>
      </c>
      <c r="AA49269" s="2"/>
      <c r="AB49269" s="2"/>
      <c r="AC49269" s="2"/>
      <c r="AD49269" s="2"/>
      <c r="AE49269" s="2"/>
      <c r="AF49269" s="2"/>
      <c r="AG49269" s="2"/>
      <c r="AH49269" s="2"/>
      <c r="AI49269" s="2"/>
      <c r="AJ49269" s="2"/>
      <c r="AK49269" s="2"/>
      <c r="AL49269" s="2"/>
      <c r="AM49269" s="2"/>
      <c r="AN49269" s="2"/>
      <c r="AO49269" s="2"/>
      <c r="AP49269" s="2"/>
      <c r="AQ49269" s="2"/>
      <c r="AR49269" s="2"/>
      <c r="AS49269" s="2"/>
      <c r="AT49269" s="2"/>
      <c r="AU49269" s="2"/>
    </row>
    <row r="49270" spans="1:47" x14ac:dyDescent="0.45">
      <c r="A49270" t="s">
        <v>86</v>
      </c>
      <c r="B49270" t="s">
        <v>66763</v>
      </c>
      <c r="C49270" s="1">
        <v>14987376004210</v>
      </c>
      <c r="D49270" s="1">
        <v>70</v>
      </c>
      <c r="E49270" t="s">
        <v>421</v>
      </c>
      <c r="F49270">
        <v>7</v>
      </c>
      <c r="G49270" t="s">
        <v>421</v>
      </c>
      <c r="H49270" t="s">
        <v>84</v>
      </c>
      <c r="I49270" t="s">
        <v>66761</v>
      </c>
      <c r="J49270" t="s">
        <v>66762</v>
      </c>
      <c r="K49270" t="s">
        <v>66761</v>
      </c>
      <c r="M49270" t="s">
        <v>6036</v>
      </c>
      <c r="N49270" t="s">
        <v>3817</v>
      </c>
      <c r="R49270" t="s">
        <v>83320</v>
      </c>
      <c r="V49270">
        <v>4987376004268</v>
      </c>
      <c r="X49270">
        <v>24987376004217</v>
      </c>
    </row>
    <row r="49271" spans="1:47" x14ac:dyDescent="0.45">
      <c r="A49271" s="2" t="s">
        <v>86</v>
      </c>
      <c r="B49271" s="2" t="s">
        <v>66763</v>
      </c>
      <c r="C49271" s="3">
        <v>14987376004227</v>
      </c>
      <c r="D49271" s="3">
        <v>350</v>
      </c>
      <c r="E49271" s="2" t="s">
        <v>421</v>
      </c>
      <c r="F49271" s="2">
        <v>7</v>
      </c>
      <c r="G49271" s="2" t="s">
        <v>421</v>
      </c>
      <c r="H49271" s="2" t="s">
        <v>84</v>
      </c>
      <c r="I49271" s="2" t="s">
        <v>66761</v>
      </c>
      <c r="J49271" s="2" t="s">
        <v>66762</v>
      </c>
      <c r="K49271" s="2" t="s">
        <v>66761</v>
      </c>
      <c r="L49271" s="2"/>
      <c r="M49271" s="2" t="s">
        <v>6036</v>
      </c>
      <c r="N49271" s="2" t="s">
        <v>3817</v>
      </c>
      <c r="O49271" s="2"/>
      <c r="P49271" s="2"/>
      <c r="Q49271" s="2"/>
      <c r="R49271" s="2" t="s">
        <v>83320</v>
      </c>
      <c r="S49271" s="2"/>
      <c r="T49271" s="2"/>
      <c r="U49271" s="3"/>
      <c r="V49271" s="2">
        <v>4987376004268</v>
      </c>
      <c r="W49271" s="3"/>
      <c r="X49271" s="2">
        <v>24987376004224</v>
      </c>
      <c r="Y49271" s="2"/>
      <c r="Z49271" s="2"/>
      <c r="AA49271" s="2"/>
      <c r="AB49271" s="2"/>
      <c r="AC49271" s="2"/>
      <c r="AD49271" s="2"/>
      <c r="AE49271" s="2"/>
      <c r="AF49271" s="2"/>
      <c r="AG49271" s="2"/>
      <c r="AH49271" s="2"/>
      <c r="AI49271" s="2"/>
      <c r="AJ49271" s="2"/>
      <c r="AK49271" s="2"/>
      <c r="AL49271" s="2"/>
      <c r="AM49271" s="2"/>
      <c r="AN49271" s="2"/>
      <c r="AO49271" s="2"/>
      <c r="AP49271" s="2"/>
      <c r="AQ49271" s="2"/>
      <c r="AR49271" s="2"/>
      <c r="AS49271" s="2"/>
      <c r="AT49271" s="2"/>
      <c r="AU49271" s="2"/>
    </row>
    <row r="49272" spans="1:47" x14ac:dyDescent="0.45">
      <c r="A49272" t="s">
        <v>86</v>
      </c>
      <c r="B49272" t="s">
        <v>66763</v>
      </c>
      <c r="C49272" s="1">
        <v>14987376004234</v>
      </c>
      <c r="D49272" s="1">
        <v>700</v>
      </c>
      <c r="E49272" t="s">
        <v>421</v>
      </c>
      <c r="F49272">
        <v>7</v>
      </c>
      <c r="G49272" t="s">
        <v>421</v>
      </c>
      <c r="H49272" t="s">
        <v>84</v>
      </c>
      <c r="I49272" t="s">
        <v>66761</v>
      </c>
      <c r="J49272" t="s">
        <v>66762</v>
      </c>
      <c r="K49272" t="s">
        <v>66761</v>
      </c>
      <c r="M49272" t="s">
        <v>6036</v>
      </c>
      <c r="N49272" t="s">
        <v>3817</v>
      </c>
      <c r="R49272" t="s">
        <v>83320</v>
      </c>
      <c r="V49272">
        <v>4987376004268</v>
      </c>
      <c r="X49272">
        <v>24987376004231</v>
      </c>
    </row>
    <row r="49273" spans="1:47" x14ac:dyDescent="0.45">
      <c r="A49273" s="2" t="s">
        <v>56</v>
      </c>
      <c r="B49273" s="2" t="s">
        <v>71375</v>
      </c>
      <c r="C49273" s="3">
        <v>14987792166103</v>
      </c>
      <c r="D49273" s="3">
        <v>1000</v>
      </c>
      <c r="E49273" s="2" t="s">
        <v>87</v>
      </c>
      <c r="F49273" s="2">
        <v>1000</v>
      </c>
      <c r="G49273" s="2" t="s">
        <v>87</v>
      </c>
      <c r="H49273" s="2" t="s">
        <v>50</v>
      </c>
      <c r="I49273" s="2" t="s">
        <v>71374</v>
      </c>
      <c r="J49273" s="2" t="s">
        <v>53445</v>
      </c>
      <c r="K49273" s="2" t="s">
        <v>53446</v>
      </c>
      <c r="L49273" s="2"/>
      <c r="M49273" s="2" t="s">
        <v>609</v>
      </c>
      <c r="N49273" s="2" t="s">
        <v>177</v>
      </c>
      <c r="O49273" s="2"/>
      <c r="P49273" s="2"/>
      <c r="Q49273" s="2"/>
      <c r="R49273" s="2" t="s">
        <v>83320</v>
      </c>
      <c r="S49273" s="2"/>
      <c r="T49273" s="2"/>
      <c r="U49273" s="3"/>
      <c r="V49273" s="2">
        <v>4987792982782</v>
      </c>
      <c r="W49273" s="3"/>
      <c r="X49273" s="2"/>
      <c r="Y49273" s="2"/>
      <c r="Z49273" s="2"/>
      <c r="AA49273" s="2"/>
      <c r="AB49273" s="2"/>
      <c r="AC49273" s="2"/>
      <c r="AD49273" s="2"/>
      <c r="AE49273" s="2"/>
      <c r="AF49273" s="2"/>
      <c r="AG49273" s="2"/>
      <c r="AH49273" s="2"/>
      <c r="AI49273" s="2"/>
      <c r="AJ49273" s="2"/>
      <c r="AK49273" s="2"/>
      <c r="AL49273" s="2"/>
      <c r="AM49273" s="2"/>
      <c r="AN49273" s="2"/>
      <c r="AO49273" s="2"/>
      <c r="AP49273" s="2"/>
      <c r="AQ49273" s="2"/>
      <c r="AR49273" s="2"/>
      <c r="AS49273" s="2"/>
      <c r="AT49273" s="2"/>
      <c r="AU49273" s="2"/>
    </row>
    <row r="49274" spans="1:47" x14ac:dyDescent="0.45">
      <c r="A49274" t="s">
        <v>56</v>
      </c>
      <c r="B49274" t="s">
        <v>66765</v>
      </c>
      <c r="C49274" s="1">
        <v>14987376095218</v>
      </c>
      <c r="D49274" s="1">
        <v>100</v>
      </c>
      <c r="E49274" t="s">
        <v>87</v>
      </c>
      <c r="F49274">
        <v>100</v>
      </c>
      <c r="G49274" t="s">
        <v>87</v>
      </c>
      <c r="H49274" t="s">
        <v>50</v>
      </c>
      <c r="I49274" t="s">
        <v>66764</v>
      </c>
      <c r="J49274" t="s">
        <v>53445</v>
      </c>
      <c r="K49274" t="s">
        <v>53446</v>
      </c>
      <c r="M49274" t="s">
        <v>609</v>
      </c>
      <c r="N49274" t="s">
        <v>177</v>
      </c>
      <c r="R49274" t="s">
        <v>83320</v>
      </c>
      <c r="V49274">
        <v>4987376095297</v>
      </c>
    </row>
    <row r="49275" spans="1:47" x14ac:dyDescent="0.45">
      <c r="A49275" s="2" t="s">
        <v>52</v>
      </c>
      <c r="B49275" s="2" t="s">
        <v>71377</v>
      </c>
      <c r="C49275" s="3">
        <v>14987792166004</v>
      </c>
      <c r="D49275" s="3">
        <v>1000</v>
      </c>
      <c r="E49275" s="2" t="s">
        <v>53</v>
      </c>
      <c r="F49275" s="2">
        <v>10</v>
      </c>
      <c r="G49275" s="2" t="s">
        <v>53</v>
      </c>
      <c r="H49275" s="2" t="s">
        <v>50</v>
      </c>
      <c r="I49275" s="2" t="s">
        <v>71376</v>
      </c>
      <c r="J49275" s="2" t="s">
        <v>11169</v>
      </c>
      <c r="K49275" s="2" t="s">
        <v>11170</v>
      </c>
      <c r="L49275" s="2"/>
      <c r="M49275" s="2" t="s">
        <v>136</v>
      </c>
      <c r="N49275" s="2" t="s">
        <v>51</v>
      </c>
      <c r="O49275" s="2"/>
      <c r="P49275" s="2"/>
      <c r="Q49275" s="2"/>
      <c r="R49275" s="2" t="s">
        <v>83320</v>
      </c>
      <c r="S49275" s="2"/>
      <c r="T49275" s="2"/>
      <c r="U49275" s="3"/>
      <c r="V49275" s="2">
        <v>4987792982584</v>
      </c>
      <c r="W49275" s="3"/>
      <c r="X49275" s="2"/>
      <c r="Y49275" s="2"/>
      <c r="Z49275" s="2"/>
      <c r="AA49275" s="2"/>
      <c r="AB49275" s="2"/>
      <c r="AC49275" s="2"/>
      <c r="AD49275" s="2"/>
      <c r="AE49275" s="2"/>
      <c r="AF49275" s="2"/>
      <c r="AG49275" s="2"/>
      <c r="AH49275" s="2"/>
      <c r="AI49275" s="2"/>
      <c r="AJ49275" s="2"/>
      <c r="AK49275" s="2"/>
      <c r="AL49275" s="2"/>
      <c r="AM49275" s="2"/>
      <c r="AN49275" s="2"/>
      <c r="AO49275" s="2"/>
      <c r="AP49275" s="2"/>
      <c r="AQ49275" s="2"/>
      <c r="AR49275" s="2"/>
      <c r="AS49275" s="2"/>
      <c r="AT49275" s="2"/>
      <c r="AU49275" s="2"/>
    </row>
    <row r="49276" spans="1:47" x14ac:dyDescent="0.45">
      <c r="A49276" t="s">
        <v>52</v>
      </c>
      <c r="B49276" t="s">
        <v>71377</v>
      </c>
      <c r="C49276" s="1">
        <v>14987792166011</v>
      </c>
      <c r="D49276" s="1">
        <v>100</v>
      </c>
      <c r="E49276" t="s">
        <v>53</v>
      </c>
      <c r="F49276">
        <v>10</v>
      </c>
      <c r="G49276" t="s">
        <v>53</v>
      </c>
      <c r="H49276" t="s">
        <v>50</v>
      </c>
      <c r="I49276" t="s">
        <v>71376</v>
      </c>
      <c r="J49276" t="s">
        <v>11169</v>
      </c>
      <c r="K49276" t="s">
        <v>11170</v>
      </c>
      <c r="M49276" t="s">
        <v>136</v>
      </c>
      <c r="N49276" t="s">
        <v>51</v>
      </c>
      <c r="R49276" t="s">
        <v>83320</v>
      </c>
      <c r="V49276">
        <v>4987792982584</v>
      </c>
    </row>
    <row r="49277" spans="1:47" x14ac:dyDescent="0.45">
      <c r="A49277" s="2" t="s">
        <v>56</v>
      </c>
      <c r="B49277" s="2" t="s">
        <v>71378</v>
      </c>
      <c r="C49277" s="3">
        <v>14987792166080</v>
      </c>
      <c r="D49277" s="3">
        <v>1000</v>
      </c>
      <c r="E49277" s="2" t="s">
        <v>53</v>
      </c>
      <c r="F49277" s="2">
        <v>1000</v>
      </c>
      <c r="G49277" s="2" t="s">
        <v>53</v>
      </c>
      <c r="H49277" s="2" t="s">
        <v>50</v>
      </c>
      <c r="I49277" s="2" t="s">
        <v>71376</v>
      </c>
      <c r="J49277" s="2" t="s">
        <v>11169</v>
      </c>
      <c r="K49277" s="2" t="s">
        <v>11170</v>
      </c>
      <c r="L49277" s="2"/>
      <c r="M49277" s="2" t="s">
        <v>136</v>
      </c>
      <c r="N49277" s="2" t="s">
        <v>51</v>
      </c>
      <c r="O49277" s="2"/>
      <c r="P49277" s="2"/>
      <c r="Q49277" s="2"/>
      <c r="R49277" s="2" t="s">
        <v>83320</v>
      </c>
      <c r="S49277" s="2"/>
      <c r="T49277" s="2"/>
      <c r="U49277" s="3"/>
      <c r="V49277" s="2">
        <v>4987792982683</v>
      </c>
      <c r="W49277" s="3"/>
      <c r="X49277" s="2"/>
      <c r="Y49277" s="2"/>
      <c r="Z49277" s="2"/>
      <c r="AA49277" s="2"/>
      <c r="AB49277" s="2"/>
      <c r="AC49277" s="2"/>
      <c r="AD49277" s="2"/>
      <c r="AE49277" s="2"/>
      <c r="AF49277" s="2"/>
      <c r="AG49277" s="2"/>
      <c r="AH49277" s="2"/>
      <c r="AI49277" s="2"/>
      <c r="AJ49277" s="2"/>
      <c r="AK49277" s="2"/>
      <c r="AL49277" s="2"/>
      <c r="AM49277" s="2"/>
      <c r="AN49277" s="2"/>
      <c r="AO49277" s="2"/>
      <c r="AP49277" s="2"/>
      <c r="AQ49277" s="2"/>
      <c r="AR49277" s="2"/>
      <c r="AS49277" s="2"/>
      <c r="AT49277" s="2"/>
      <c r="AU49277" s="2"/>
    </row>
    <row r="49278" spans="1:47" x14ac:dyDescent="0.45">
      <c r="A49278" t="s">
        <v>52</v>
      </c>
      <c r="B49278" t="s">
        <v>39528</v>
      </c>
      <c r="C49278" s="1">
        <v>14987343501605</v>
      </c>
      <c r="D49278" s="1">
        <v>100</v>
      </c>
      <c r="E49278" t="s">
        <v>53</v>
      </c>
      <c r="F49278">
        <v>10</v>
      </c>
      <c r="G49278" t="s">
        <v>53</v>
      </c>
      <c r="H49278" t="s">
        <v>50</v>
      </c>
      <c r="I49278" t="s">
        <v>39527</v>
      </c>
      <c r="J49278" t="s">
        <v>11169</v>
      </c>
      <c r="K49278" t="s">
        <v>11170</v>
      </c>
      <c r="M49278" t="s">
        <v>136</v>
      </c>
      <c r="N49278" t="s">
        <v>51</v>
      </c>
      <c r="R49278" t="s">
        <v>83320</v>
      </c>
      <c r="V49278">
        <v>4987343601605</v>
      </c>
      <c r="X49278">
        <v>24987343501602</v>
      </c>
    </row>
    <row r="49279" spans="1:47" x14ac:dyDescent="0.45">
      <c r="A49279" s="2" t="s">
        <v>52</v>
      </c>
      <c r="B49279" s="2" t="s">
        <v>39528</v>
      </c>
      <c r="C49279" s="3">
        <v>14987343501629</v>
      </c>
      <c r="D49279" s="3">
        <v>1000</v>
      </c>
      <c r="E49279" s="2" t="s">
        <v>53</v>
      </c>
      <c r="F49279" s="2">
        <v>10</v>
      </c>
      <c r="G49279" s="2" t="s">
        <v>53</v>
      </c>
      <c r="H49279" s="2" t="s">
        <v>50</v>
      </c>
      <c r="I49279" s="2" t="s">
        <v>39527</v>
      </c>
      <c r="J49279" s="2" t="s">
        <v>11169</v>
      </c>
      <c r="K49279" s="2" t="s">
        <v>11170</v>
      </c>
      <c r="L49279" s="2"/>
      <c r="M49279" s="2" t="s">
        <v>136</v>
      </c>
      <c r="N49279" s="2" t="s">
        <v>51</v>
      </c>
      <c r="O49279" s="2"/>
      <c r="P49279" s="2"/>
      <c r="Q49279" s="2"/>
      <c r="R49279" s="2" t="s">
        <v>83320</v>
      </c>
      <c r="S49279" s="2"/>
      <c r="T49279" s="2"/>
      <c r="U49279" s="3"/>
      <c r="V49279" s="2">
        <v>4987343601605</v>
      </c>
      <c r="W49279" s="3"/>
      <c r="X49279" s="2">
        <v>24987343501626</v>
      </c>
      <c r="Y49279" s="2"/>
      <c r="Z49279" s="2"/>
      <c r="AA49279" s="2"/>
      <c r="AB49279" s="2"/>
      <c r="AC49279" s="2"/>
      <c r="AD49279" s="2"/>
      <c r="AE49279" s="2"/>
      <c r="AF49279" s="2"/>
      <c r="AG49279" s="2"/>
      <c r="AH49279" s="2"/>
      <c r="AI49279" s="2"/>
      <c r="AJ49279" s="2"/>
      <c r="AK49279" s="2"/>
      <c r="AL49279" s="2"/>
      <c r="AM49279" s="2"/>
      <c r="AN49279" s="2"/>
      <c r="AO49279" s="2"/>
      <c r="AP49279" s="2"/>
      <c r="AQ49279" s="2"/>
      <c r="AR49279" s="2"/>
      <c r="AS49279" s="2"/>
      <c r="AT49279" s="2"/>
      <c r="AU49279" s="2"/>
    </row>
    <row r="49280" spans="1:47" x14ac:dyDescent="0.45">
      <c r="A49280" t="s">
        <v>56</v>
      </c>
      <c r="B49280" t="s">
        <v>39529</v>
      </c>
      <c r="C49280" s="1">
        <v>14987343501674</v>
      </c>
      <c r="D49280" s="1">
        <v>1000</v>
      </c>
      <c r="E49280" t="s">
        <v>53</v>
      </c>
      <c r="F49280">
        <v>1000</v>
      </c>
      <c r="G49280" t="s">
        <v>53</v>
      </c>
      <c r="H49280" t="s">
        <v>50</v>
      </c>
      <c r="I49280" t="s">
        <v>39527</v>
      </c>
      <c r="J49280" t="s">
        <v>11169</v>
      </c>
      <c r="K49280" t="s">
        <v>11170</v>
      </c>
      <c r="M49280" t="s">
        <v>136</v>
      </c>
      <c r="N49280" t="s">
        <v>51</v>
      </c>
      <c r="R49280" t="s">
        <v>83320</v>
      </c>
      <c r="V49280">
        <v>4987343601674</v>
      </c>
      <c r="X49280">
        <v>24987343501671</v>
      </c>
    </row>
    <row r="49281" spans="1:47" x14ac:dyDescent="0.45">
      <c r="A49281" s="2" t="s">
        <v>52</v>
      </c>
      <c r="B49281" s="2" t="s">
        <v>25556</v>
      </c>
      <c r="C49281" s="3">
        <v>14987114139501</v>
      </c>
      <c r="D49281" s="3">
        <v>100</v>
      </c>
      <c r="E49281" s="2" t="s">
        <v>53</v>
      </c>
      <c r="F49281" s="2">
        <v>10</v>
      </c>
      <c r="G49281" s="2" t="s">
        <v>53</v>
      </c>
      <c r="H49281" s="2" t="s">
        <v>50</v>
      </c>
      <c r="I49281" s="2" t="s">
        <v>25553</v>
      </c>
      <c r="J49281" s="2" t="s">
        <v>25554</v>
      </c>
      <c r="K49281" s="2" t="s">
        <v>25555</v>
      </c>
      <c r="L49281" s="2">
        <v>20220331</v>
      </c>
      <c r="M49281" s="2" t="s">
        <v>136</v>
      </c>
      <c r="N49281" s="2" t="s">
        <v>51</v>
      </c>
      <c r="O49281" s="2"/>
      <c r="P49281" s="2"/>
      <c r="Q49281" s="2"/>
      <c r="R49281" s="2" t="s">
        <v>83320</v>
      </c>
      <c r="S49281" s="2"/>
      <c r="T49281" s="2"/>
      <c r="U49281" s="3"/>
      <c r="V49281" s="2">
        <v>4987114139597</v>
      </c>
      <c r="W49281" s="3"/>
      <c r="X49281" s="2">
        <v>24987114139508</v>
      </c>
      <c r="Y49281" s="2">
        <v>20210825</v>
      </c>
      <c r="Z49281" s="2">
        <v>202306</v>
      </c>
      <c r="AA49281" s="2"/>
      <c r="AB49281" s="2"/>
      <c r="AC49281" s="2"/>
      <c r="AD49281" s="2"/>
      <c r="AE49281" s="2"/>
      <c r="AF49281" s="2"/>
      <c r="AG49281" s="2"/>
      <c r="AH49281" s="2"/>
      <c r="AI49281" s="2"/>
      <c r="AJ49281" s="2"/>
      <c r="AK49281" s="2"/>
      <c r="AL49281" s="2"/>
      <c r="AM49281" s="2"/>
      <c r="AN49281" s="2"/>
      <c r="AO49281" s="2"/>
      <c r="AP49281" s="2"/>
      <c r="AQ49281" s="2"/>
      <c r="AR49281" s="2"/>
      <c r="AS49281" s="2"/>
      <c r="AT49281" s="2"/>
      <c r="AU49281" s="2"/>
    </row>
    <row r="49282" spans="1:47" x14ac:dyDescent="0.45">
      <c r="A49282" t="s">
        <v>52</v>
      </c>
      <c r="B49282" t="s">
        <v>25556</v>
      </c>
      <c r="C49282" s="1">
        <v>14987114139600</v>
      </c>
      <c r="D49282" s="1">
        <v>1000</v>
      </c>
      <c r="E49282" t="s">
        <v>53</v>
      </c>
      <c r="F49282">
        <v>10</v>
      </c>
      <c r="G49282" t="s">
        <v>53</v>
      </c>
      <c r="H49282" t="s">
        <v>50</v>
      </c>
      <c r="I49282" t="s">
        <v>25553</v>
      </c>
      <c r="J49282" t="s">
        <v>25554</v>
      </c>
      <c r="K49282" t="s">
        <v>25555</v>
      </c>
      <c r="L49282">
        <v>20220331</v>
      </c>
      <c r="M49282" t="s">
        <v>136</v>
      </c>
      <c r="N49282" t="s">
        <v>51</v>
      </c>
      <c r="R49282" t="s">
        <v>83320</v>
      </c>
      <c r="V49282">
        <v>4987114139597</v>
      </c>
      <c r="X49282">
        <v>24987114139607</v>
      </c>
      <c r="Y49282">
        <v>20210825</v>
      </c>
      <c r="Z49282">
        <v>202310</v>
      </c>
    </row>
    <row r="49283" spans="1:47" x14ac:dyDescent="0.45">
      <c r="A49283" s="2" t="s">
        <v>52</v>
      </c>
      <c r="B49283" s="2" t="s">
        <v>66767</v>
      </c>
      <c r="C49283" s="3">
        <v>14987376377710</v>
      </c>
      <c r="D49283" s="3">
        <v>100</v>
      </c>
      <c r="E49283" s="2" t="s">
        <v>53</v>
      </c>
      <c r="F49283" s="2">
        <v>10</v>
      </c>
      <c r="G49283" s="2" t="s">
        <v>53</v>
      </c>
      <c r="H49283" s="2" t="s">
        <v>50</v>
      </c>
      <c r="I49283" s="2" t="s">
        <v>66766</v>
      </c>
      <c r="J49283" s="2" t="s">
        <v>11169</v>
      </c>
      <c r="K49283" s="2" t="s">
        <v>11170</v>
      </c>
      <c r="L49283" s="2"/>
      <c r="M49283" s="2" t="s">
        <v>136</v>
      </c>
      <c r="N49283" s="2" t="s">
        <v>51</v>
      </c>
      <c r="O49283" s="2"/>
      <c r="P49283" s="2"/>
      <c r="Q49283" s="2"/>
      <c r="R49283" s="2" t="s">
        <v>83320</v>
      </c>
      <c r="S49283" s="2"/>
      <c r="T49283" s="2"/>
      <c r="U49283" s="3"/>
      <c r="V49283" s="2">
        <v>4987376377782</v>
      </c>
      <c r="W49283" s="3"/>
      <c r="X49283" s="2"/>
      <c r="Y49283" s="2"/>
      <c r="Z49283" s="2"/>
      <c r="AA49283" s="2"/>
      <c r="AB49283" s="2"/>
      <c r="AC49283" s="2"/>
      <c r="AD49283" s="2"/>
      <c r="AE49283" s="2"/>
      <c r="AF49283" s="2"/>
      <c r="AG49283" s="2"/>
      <c r="AH49283" s="2"/>
      <c r="AI49283" s="2"/>
      <c r="AJ49283" s="2"/>
      <c r="AK49283" s="2"/>
      <c r="AL49283" s="2"/>
      <c r="AM49283" s="2"/>
      <c r="AN49283" s="2"/>
      <c r="AO49283" s="2"/>
      <c r="AP49283" s="2"/>
      <c r="AQ49283" s="2"/>
      <c r="AR49283" s="2"/>
      <c r="AS49283" s="2"/>
      <c r="AT49283" s="2"/>
      <c r="AU49283" s="2"/>
    </row>
    <row r="49284" spans="1:47" x14ac:dyDescent="0.45">
      <c r="A49284" t="s">
        <v>52</v>
      </c>
      <c r="B49284" t="s">
        <v>66767</v>
      </c>
      <c r="C49284" s="1">
        <v>14987376377734</v>
      </c>
      <c r="D49284" s="1">
        <v>1000</v>
      </c>
      <c r="E49284" t="s">
        <v>53</v>
      </c>
      <c r="F49284">
        <v>10</v>
      </c>
      <c r="G49284" t="s">
        <v>53</v>
      </c>
      <c r="H49284" t="s">
        <v>50</v>
      </c>
      <c r="I49284" t="s">
        <v>66766</v>
      </c>
      <c r="J49284" t="s">
        <v>11169</v>
      </c>
      <c r="K49284" t="s">
        <v>11170</v>
      </c>
      <c r="M49284" t="s">
        <v>136</v>
      </c>
      <c r="N49284" t="s">
        <v>51</v>
      </c>
      <c r="R49284" t="s">
        <v>83320</v>
      </c>
      <c r="V49284">
        <v>4987376377782</v>
      </c>
    </row>
    <row r="49285" spans="1:47" x14ac:dyDescent="0.45">
      <c r="A49285" s="2" t="s">
        <v>56</v>
      </c>
      <c r="B49285" s="2" t="s">
        <v>66768</v>
      </c>
      <c r="C49285" s="3">
        <v>14987376377741</v>
      </c>
      <c r="D49285" s="3">
        <v>1000</v>
      </c>
      <c r="E49285" s="2" t="s">
        <v>53</v>
      </c>
      <c r="F49285" s="2">
        <v>1000</v>
      </c>
      <c r="G49285" s="2" t="s">
        <v>53</v>
      </c>
      <c r="H49285" s="2" t="s">
        <v>50</v>
      </c>
      <c r="I49285" s="2" t="s">
        <v>66766</v>
      </c>
      <c r="J49285" s="2" t="s">
        <v>11169</v>
      </c>
      <c r="K49285" s="2" t="s">
        <v>11170</v>
      </c>
      <c r="L49285" s="2"/>
      <c r="M49285" s="2" t="s">
        <v>136</v>
      </c>
      <c r="N49285" s="2" t="s">
        <v>51</v>
      </c>
      <c r="O49285" s="2"/>
      <c r="P49285" s="2"/>
      <c r="Q49285" s="2"/>
      <c r="R49285" s="2" t="s">
        <v>83320</v>
      </c>
      <c r="S49285" s="2"/>
      <c r="T49285" s="2"/>
      <c r="U49285" s="3"/>
      <c r="V49285" s="2">
        <v>4987376377799</v>
      </c>
      <c r="W49285" s="3"/>
      <c r="X49285" s="2"/>
      <c r="Y49285" s="2"/>
      <c r="Z49285" s="2"/>
      <c r="AA49285" s="2"/>
      <c r="AB49285" s="2"/>
      <c r="AC49285" s="2"/>
      <c r="AD49285" s="2"/>
      <c r="AE49285" s="2"/>
      <c r="AF49285" s="2"/>
      <c r="AG49285" s="2"/>
      <c r="AH49285" s="2"/>
      <c r="AI49285" s="2"/>
      <c r="AJ49285" s="2"/>
      <c r="AK49285" s="2"/>
      <c r="AL49285" s="2"/>
      <c r="AM49285" s="2"/>
      <c r="AN49285" s="2"/>
      <c r="AO49285" s="2"/>
      <c r="AP49285" s="2"/>
      <c r="AQ49285" s="2"/>
      <c r="AR49285" s="2"/>
      <c r="AS49285" s="2"/>
      <c r="AT49285" s="2"/>
      <c r="AU49285" s="2"/>
    </row>
    <row r="49286" spans="1:47" x14ac:dyDescent="0.45">
      <c r="A49286" t="s">
        <v>561</v>
      </c>
      <c r="B49286" t="s">
        <v>66772</v>
      </c>
      <c r="C49286" s="1">
        <v>14987376532911</v>
      </c>
      <c r="D49286" s="1">
        <v>1260</v>
      </c>
      <c r="E49286" t="s">
        <v>37</v>
      </c>
      <c r="F49286">
        <v>10</v>
      </c>
      <c r="G49286" t="s">
        <v>37</v>
      </c>
      <c r="H49286" t="s">
        <v>50</v>
      </c>
      <c r="I49286" t="s">
        <v>66769</v>
      </c>
      <c r="J49286" t="s">
        <v>66770</v>
      </c>
      <c r="K49286" t="s">
        <v>66769</v>
      </c>
      <c r="L49286">
        <v>20240331</v>
      </c>
      <c r="M49286" t="s">
        <v>66771</v>
      </c>
      <c r="N49286" t="s">
        <v>15</v>
      </c>
      <c r="R49286" t="s">
        <v>83320</v>
      </c>
      <c r="T49286">
        <v>1</v>
      </c>
      <c r="V49286">
        <v>4987376532990</v>
      </c>
    </row>
    <row r="49287" spans="1:47" x14ac:dyDescent="0.45">
      <c r="A49287" s="2" t="s">
        <v>52</v>
      </c>
      <c r="B49287" s="2" t="s">
        <v>11171</v>
      </c>
      <c r="C49287" s="3">
        <v>14987623106513</v>
      </c>
      <c r="D49287" s="3">
        <v>100</v>
      </c>
      <c r="E49287" s="2" t="s">
        <v>53</v>
      </c>
      <c r="F49287" s="2">
        <v>10</v>
      </c>
      <c r="G49287" s="2" t="s">
        <v>53</v>
      </c>
      <c r="H49287" s="2" t="s">
        <v>50</v>
      </c>
      <c r="I49287" s="2" t="s">
        <v>11168</v>
      </c>
      <c r="J49287" s="2" t="s">
        <v>11169</v>
      </c>
      <c r="K49287" s="2" t="s">
        <v>11170</v>
      </c>
      <c r="L49287" s="2"/>
      <c r="M49287" s="2" t="s">
        <v>136</v>
      </c>
      <c r="N49287" s="2" t="s">
        <v>51</v>
      </c>
      <c r="O49287" s="2"/>
      <c r="P49287" s="2"/>
      <c r="Q49287" s="2"/>
      <c r="R49287" s="2" t="s">
        <v>83320</v>
      </c>
      <c r="S49287" s="2"/>
      <c r="T49287" s="2"/>
      <c r="U49287" s="3"/>
      <c r="V49287" s="2">
        <v>4987623502684</v>
      </c>
      <c r="W49287" s="3"/>
      <c r="X49287" s="2"/>
      <c r="Y49287" s="2"/>
      <c r="Z49287" s="2"/>
      <c r="AA49287" s="2"/>
      <c r="AB49287" s="2"/>
      <c r="AC49287" s="2"/>
      <c r="AD49287" s="2"/>
      <c r="AE49287" s="2"/>
      <c r="AF49287" s="2"/>
      <c r="AG49287" s="2"/>
      <c r="AH49287" s="2"/>
      <c r="AI49287" s="2"/>
      <c r="AJ49287" s="2"/>
      <c r="AK49287" s="2"/>
      <c r="AL49287" s="2"/>
      <c r="AM49287" s="2"/>
      <c r="AN49287" s="2"/>
      <c r="AO49287" s="2"/>
      <c r="AP49287" s="2"/>
      <c r="AQ49287" s="2"/>
      <c r="AR49287" s="2"/>
      <c r="AS49287" s="2"/>
      <c r="AT49287" s="2"/>
      <c r="AU49287" s="2"/>
    </row>
    <row r="49288" spans="1:47" x14ac:dyDescent="0.45">
      <c r="A49288" t="s">
        <v>52</v>
      </c>
      <c r="B49288" t="s">
        <v>11171</v>
      </c>
      <c r="C49288" s="1">
        <v>14987623106520</v>
      </c>
      <c r="D49288" s="1">
        <v>1000</v>
      </c>
      <c r="E49288" t="s">
        <v>53</v>
      </c>
      <c r="F49288">
        <v>10</v>
      </c>
      <c r="G49288" t="s">
        <v>53</v>
      </c>
      <c r="H49288" t="s">
        <v>50</v>
      </c>
      <c r="I49288" t="s">
        <v>11168</v>
      </c>
      <c r="J49288" t="s">
        <v>11169</v>
      </c>
      <c r="K49288" t="s">
        <v>11170</v>
      </c>
      <c r="M49288" t="s">
        <v>136</v>
      </c>
      <c r="N49288" t="s">
        <v>51</v>
      </c>
      <c r="R49288" t="s">
        <v>83320</v>
      </c>
      <c r="V49288">
        <v>4987623502684</v>
      </c>
    </row>
    <row r="49289" spans="1:47" x14ac:dyDescent="0.45">
      <c r="A49289" s="2" t="s">
        <v>52</v>
      </c>
      <c r="B49289" s="2" t="s">
        <v>11171</v>
      </c>
      <c r="C49289" s="3">
        <v>14987376915301</v>
      </c>
      <c r="D49289" s="3">
        <v>100</v>
      </c>
      <c r="E49289" s="2" t="s">
        <v>53</v>
      </c>
      <c r="F49289" s="2">
        <v>10</v>
      </c>
      <c r="G49289" s="2" t="s">
        <v>53</v>
      </c>
      <c r="H49289" s="2" t="s">
        <v>50</v>
      </c>
      <c r="I49289" s="2" t="s">
        <v>11168</v>
      </c>
      <c r="J49289" s="2" t="s">
        <v>11169</v>
      </c>
      <c r="K49289" s="2" t="s">
        <v>11170</v>
      </c>
      <c r="L49289" s="2"/>
      <c r="M49289" s="2" t="s">
        <v>136</v>
      </c>
      <c r="N49289" s="2" t="s">
        <v>51</v>
      </c>
      <c r="O49289" s="2"/>
      <c r="P49289" s="2"/>
      <c r="Q49289" s="2"/>
      <c r="R49289" s="2" t="s">
        <v>83320</v>
      </c>
      <c r="S49289" s="2"/>
      <c r="T49289" s="2"/>
      <c r="U49289" s="3"/>
      <c r="V49289" s="2">
        <v>4987376915359</v>
      </c>
      <c r="W49289" s="3"/>
      <c r="X49289" s="2">
        <v>24987376915308</v>
      </c>
      <c r="Y49289" s="2"/>
      <c r="Z49289" s="2"/>
      <c r="AA49289" s="2"/>
      <c r="AB49289" s="2"/>
      <c r="AC49289" s="2"/>
      <c r="AD49289" s="2"/>
      <c r="AE49289" s="2"/>
      <c r="AF49289" s="2"/>
      <c r="AG49289" s="2"/>
      <c r="AH49289" s="2"/>
      <c r="AI49289" s="2"/>
      <c r="AJ49289" s="2"/>
      <c r="AK49289" s="2"/>
      <c r="AL49289" s="2"/>
      <c r="AM49289" s="2"/>
      <c r="AN49289" s="2"/>
      <c r="AO49289" s="2"/>
      <c r="AP49289" s="2"/>
      <c r="AQ49289" s="2"/>
      <c r="AR49289" s="2"/>
      <c r="AS49289" s="2"/>
      <c r="AT49289" s="2"/>
      <c r="AU49289" s="2"/>
    </row>
    <row r="49290" spans="1:47" x14ac:dyDescent="0.45">
      <c r="A49290" t="s">
        <v>52</v>
      </c>
      <c r="B49290" t="s">
        <v>11171</v>
      </c>
      <c r="C49290" s="1">
        <v>14987376915318</v>
      </c>
      <c r="D49290" s="1">
        <v>1000</v>
      </c>
      <c r="E49290" t="s">
        <v>53</v>
      </c>
      <c r="F49290">
        <v>10</v>
      </c>
      <c r="G49290" t="s">
        <v>53</v>
      </c>
      <c r="H49290" t="s">
        <v>50</v>
      </c>
      <c r="I49290" t="s">
        <v>11168</v>
      </c>
      <c r="J49290" t="s">
        <v>11169</v>
      </c>
      <c r="K49290" t="s">
        <v>11170</v>
      </c>
      <c r="M49290" t="s">
        <v>136</v>
      </c>
      <c r="N49290" t="s">
        <v>51</v>
      </c>
      <c r="R49290" t="s">
        <v>83320</v>
      </c>
      <c r="V49290">
        <v>4987376915359</v>
      </c>
      <c r="X49290">
        <v>24987376915315</v>
      </c>
    </row>
    <row r="49291" spans="1:47" x14ac:dyDescent="0.45">
      <c r="A49291" s="2" t="s">
        <v>56</v>
      </c>
      <c r="B49291" s="2" t="s">
        <v>11172</v>
      </c>
      <c r="C49291" s="3">
        <v>14987623106537</v>
      </c>
      <c r="D49291" s="3">
        <v>1000</v>
      </c>
      <c r="E49291" s="2" t="s">
        <v>53</v>
      </c>
      <c r="F49291" s="2">
        <v>1000</v>
      </c>
      <c r="G49291" s="2" t="s">
        <v>53</v>
      </c>
      <c r="H49291" s="2" t="s">
        <v>50</v>
      </c>
      <c r="I49291" s="2" t="s">
        <v>11168</v>
      </c>
      <c r="J49291" s="2" t="s">
        <v>11169</v>
      </c>
      <c r="K49291" s="2" t="s">
        <v>11170</v>
      </c>
      <c r="L49291" s="2"/>
      <c r="M49291" s="2" t="s">
        <v>136</v>
      </c>
      <c r="N49291" s="2" t="s">
        <v>51</v>
      </c>
      <c r="O49291" s="2"/>
      <c r="P49291" s="2"/>
      <c r="Q49291" s="2"/>
      <c r="R49291" s="2" t="s">
        <v>83320</v>
      </c>
      <c r="S49291" s="2"/>
      <c r="T49291" s="2"/>
      <c r="U49291" s="3"/>
      <c r="V49291" s="2">
        <v>4987623502691</v>
      </c>
      <c r="W49291" s="3"/>
      <c r="X49291" s="2"/>
      <c r="Y49291" s="2"/>
      <c r="Z49291" s="2"/>
      <c r="AA49291" s="2"/>
      <c r="AB49291" s="2"/>
      <c r="AC49291" s="2"/>
      <c r="AD49291" s="2"/>
      <c r="AE49291" s="2"/>
      <c r="AF49291" s="2"/>
      <c r="AG49291" s="2"/>
      <c r="AH49291" s="2"/>
      <c r="AI49291" s="2"/>
      <c r="AJ49291" s="2"/>
      <c r="AK49291" s="2"/>
      <c r="AL49291" s="2"/>
      <c r="AM49291" s="2"/>
      <c r="AN49291" s="2"/>
      <c r="AO49291" s="2"/>
      <c r="AP49291" s="2"/>
      <c r="AQ49291" s="2"/>
      <c r="AR49291" s="2"/>
      <c r="AS49291" s="2"/>
      <c r="AT49291" s="2"/>
      <c r="AU49291" s="2"/>
    </row>
    <row r="49292" spans="1:47" x14ac:dyDescent="0.45">
      <c r="A49292" t="s">
        <v>56</v>
      </c>
      <c r="B49292" t="s">
        <v>11172</v>
      </c>
      <c r="C49292" s="1">
        <v>14987376915325</v>
      </c>
      <c r="D49292" s="1">
        <v>1000</v>
      </c>
      <c r="E49292" t="s">
        <v>53</v>
      </c>
      <c r="F49292">
        <v>1000</v>
      </c>
      <c r="G49292" t="s">
        <v>53</v>
      </c>
      <c r="H49292" t="s">
        <v>50</v>
      </c>
      <c r="I49292" t="s">
        <v>11168</v>
      </c>
      <c r="J49292" t="s">
        <v>11169</v>
      </c>
      <c r="K49292" t="s">
        <v>11170</v>
      </c>
      <c r="M49292" t="s">
        <v>136</v>
      </c>
      <c r="N49292" t="s">
        <v>51</v>
      </c>
      <c r="R49292" t="s">
        <v>83320</v>
      </c>
      <c r="V49292">
        <v>4987376915366</v>
      </c>
      <c r="X49292">
        <v>24987376915322</v>
      </c>
    </row>
    <row r="49293" spans="1:47" x14ac:dyDescent="0.45">
      <c r="A49293" s="2" t="s">
        <v>52</v>
      </c>
      <c r="B49293" s="2" t="s">
        <v>37799</v>
      </c>
      <c r="C49293" s="3">
        <v>14987821022301</v>
      </c>
      <c r="D49293" s="3">
        <v>100</v>
      </c>
      <c r="E49293" s="2" t="s">
        <v>53</v>
      </c>
      <c r="F49293" s="2">
        <v>10</v>
      </c>
      <c r="G49293" s="2" t="s">
        <v>53</v>
      </c>
      <c r="H49293" s="2" t="s">
        <v>50</v>
      </c>
      <c r="I49293" s="2" t="s">
        <v>37796</v>
      </c>
      <c r="J49293" s="2" t="s">
        <v>37797</v>
      </c>
      <c r="K49293" s="2" t="s">
        <v>37798</v>
      </c>
      <c r="L49293" s="2">
        <v>20200331</v>
      </c>
      <c r="M49293" s="2" t="s">
        <v>136</v>
      </c>
      <c r="N49293" s="2" t="s">
        <v>51</v>
      </c>
      <c r="O49293" s="2"/>
      <c r="P49293" s="2"/>
      <c r="Q49293" s="2"/>
      <c r="R49293" s="2" t="s">
        <v>83320</v>
      </c>
      <c r="S49293" s="2"/>
      <c r="T49293" s="2"/>
      <c r="U49293" s="3"/>
      <c r="V49293" s="2"/>
      <c r="W49293" s="3"/>
      <c r="X49293" s="2"/>
      <c r="Y49293" s="2"/>
      <c r="Z49293" s="2"/>
      <c r="AA49293" s="2"/>
      <c r="AB49293" s="2"/>
      <c r="AC49293" s="2"/>
      <c r="AD49293" s="2"/>
      <c r="AE49293" s="2"/>
      <c r="AF49293" s="2"/>
      <c r="AG49293" s="2"/>
      <c r="AH49293" s="2"/>
      <c r="AI49293" s="2"/>
      <c r="AJ49293" s="2"/>
      <c r="AK49293" s="2"/>
      <c r="AL49293" s="2"/>
      <c r="AM49293" s="2"/>
      <c r="AN49293" s="2"/>
      <c r="AO49293" s="2"/>
      <c r="AP49293" s="2"/>
      <c r="AQ49293" s="2"/>
      <c r="AR49293" s="2"/>
      <c r="AS49293" s="2"/>
      <c r="AT49293" s="2"/>
      <c r="AU49293" s="2"/>
    </row>
    <row r="49294" spans="1:47" x14ac:dyDescent="0.45">
      <c r="A49294" t="s">
        <v>52</v>
      </c>
      <c r="B49294" t="s">
        <v>37799</v>
      </c>
      <c r="C49294" s="1">
        <v>14987821022318</v>
      </c>
      <c r="D49294" s="1">
        <v>1000</v>
      </c>
      <c r="E49294" t="s">
        <v>53</v>
      </c>
      <c r="F49294">
        <v>10</v>
      </c>
      <c r="G49294" t="s">
        <v>53</v>
      </c>
      <c r="H49294" t="s">
        <v>50</v>
      </c>
      <c r="I49294" t="s">
        <v>37796</v>
      </c>
      <c r="J49294" t="s">
        <v>37797</v>
      </c>
      <c r="K49294" t="s">
        <v>37798</v>
      </c>
      <c r="L49294">
        <v>20200331</v>
      </c>
      <c r="M49294" t="s">
        <v>136</v>
      </c>
      <c r="N49294" t="s">
        <v>51</v>
      </c>
      <c r="R49294" t="s">
        <v>83320</v>
      </c>
    </row>
    <row r="49295" spans="1:47" x14ac:dyDescent="0.45">
      <c r="A49295" s="2" t="s">
        <v>52</v>
      </c>
      <c r="B49295" s="2" t="s">
        <v>37799</v>
      </c>
      <c r="C49295" s="3">
        <v>14987123403518</v>
      </c>
      <c r="D49295" s="3">
        <v>1000</v>
      </c>
      <c r="E49295" s="2" t="s">
        <v>53</v>
      </c>
      <c r="F49295" s="2">
        <v>10</v>
      </c>
      <c r="G49295" s="2" t="s">
        <v>53</v>
      </c>
      <c r="H49295" s="2" t="s">
        <v>50</v>
      </c>
      <c r="I49295" s="2" t="s">
        <v>37796</v>
      </c>
      <c r="J49295" s="2" t="s">
        <v>37797</v>
      </c>
      <c r="K49295" s="2" t="s">
        <v>37798</v>
      </c>
      <c r="L49295" s="2">
        <v>20200331</v>
      </c>
      <c r="M49295" s="2" t="s">
        <v>136</v>
      </c>
      <c r="N49295" s="2" t="s">
        <v>51</v>
      </c>
      <c r="O49295" s="2"/>
      <c r="P49295" s="2"/>
      <c r="Q49295" s="2"/>
      <c r="R49295" s="2" t="s">
        <v>83320</v>
      </c>
      <c r="S49295" s="2"/>
      <c r="T49295" s="2"/>
      <c r="U49295" s="3"/>
      <c r="V49295" s="2">
        <v>4987123552219</v>
      </c>
      <c r="W49295" s="3"/>
      <c r="X49295" s="2"/>
      <c r="Y49295" s="2"/>
      <c r="Z49295" s="2"/>
      <c r="AA49295" s="2"/>
      <c r="AB49295" s="2"/>
      <c r="AC49295" s="2"/>
      <c r="AD49295" s="2"/>
      <c r="AE49295" s="2"/>
      <c r="AF49295" s="2"/>
      <c r="AG49295" s="2"/>
      <c r="AH49295" s="2"/>
      <c r="AI49295" s="2"/>
      <c r="AJ49295" s="2"/>
      <c r="AK49295" s="2"/>
      <c r="AL49295" s="2"/>
      <c r="AM49295" s="2"/>
      <c r="AN49295" s="2"/>
      <c r="AO49295" s="2"/>
      <c r="AP49295" s="2"/>
      <c r="AQ49295" s="2"/>
      <c r="AR49295" s="2"/>
      <c r="AS49295" s="2"/>
      <c r="AT49295" s="2"/>
      <c r="AU49295" s="2"/>
    </row>
    <row r="49296" spans="1:47" x14ac:dyDescent="0.45">
      <c r="A49296" t="s">
        <v>52</v>
      </c>
      <c r="B49296" t="s">
        <v>37799</v>
      </c>
      <c r="C49296" s="1">
        <v>14987123403532</v>
      </c>
      <c r="D49296" s="1">
        <v>100</v>
      </c>
      <c r="E49296" t="s">
        <v>53</v>
      </c>
      <c r="F49296">
        <v>10</v>
      </c>
      <c r="G49296" t="s">
        <v>53</v>
      </c>
      <c r="H49296" t="s">
        <v>50</v>
      </c>
      <c r="I49296" t="s">
        <v>37796</v>
      </c>
      <c r="J49296" t="s">
        <v>37797</v>
      </c>
      <c r="K49296" t="s">
        <v>37798</v>
      </c>
      <c r="L49296">
        <v>20200331</v>
      </c>
      <c r="M49296" t="s">
        <v>136</v>
      </c>
      <c r="N49296" t="s">
        <v>51</v>
      </c>
      <c r="R49296" t="s">
        <v>83320</v>
      </c>
      <c r="V49296">
        <v>4987123552219</v>
      </c>
    </row>
    <row r="49297" spans="1:47" x14ac:dyDescent="0.45">
      <c r="A49297" s="2" t="s">
        <v>56</v>
      </c>
      <c r="B49297" s="2" t="s">
        <v>37800</v>
      </c>
      <c r="C49297" s="3">
        <v>14987821022325</v>
      </c>
      <c r="D49297" s="3">
        <v>500</v>
      </c>
      <c r="E49297" s="2" t="s">
        <v>53</v>
      </c>
      <c r="F49297" s="2">
        <v>500</v>
      </c>
      <c r="G49297" s="2" t="s">
        <v>53</v>
      </c>
      <c r="H49297" s="2" t="s">
        <v>50</v>
      </c>
      <c r="I49297" s="2" t="s">
        <v>37796</v>
      </c>
      <c r="J49297" s="2" t="s">
        <v>37797</v>
      </c>
      <c r="K49297" s="2" t="s">
        <v>37798</v>
      </c>
      <c r="L49297" s="2">
        <v>20200331</v>
      </c>
      <c r="M49297" s="2" t="s">
        <v>136</v>
      </c>
      <c r="N49297" s="2" t="s">
        <v>51</v>
      </c>
      <c r="O49297" s="2"/>
      <c r="P49297" s="2"/>
      <c r="Q49297" s="2"/>
      <c r="R49297" s="2" t="s">
        <v>83320</v>
      </c>
      <c r="S49297" s="2"/>
      <c r="T49297" s="2"/>
      <c r="U49297" s="3"/>
      <c r="V49297" s="2"/>
      <c r="W49297" s="3"/>
      <c r="X49297" s="2"/>
      <c r="Y49297" s="2"/>
      <c r="Z49297" s="2"/>
      <c r="AA49297" s="2"/>
      <c r="AB49297" s="2"/>
      <c r="AC49297" s="2"/>
      <c r="AD49297" s="2"/>
      <c r="AE49297" s="2"/>
      <c r="AF49297" s="2"/>
      <c r="AG49297" s="2"/>
      <c r="AH49297" s="2"/>
      <c r="AI49297" s="2"/>
      <c r="AJ49297" s="2"/>
      <c r="AK49297" s="2"/>
      <c r="AL49297" s="2"/>
      <c r="AM49297" s="2"/>
      <c r="AN49297" s="2"/>
      <c r="AO49297" s="2"/>
      <c r="AP49297" s="2"/>
      <c r="AQ49297" s="2"/>
      <c r="AR49297" s="2"/>
      <c r="AS49297" s="2"/>
      <c r="AT49297" s="2"/>
      <c r="AU49297" s="2"/>
    </row>
    <row r="49298" spans="1:47" x14ac:dyDescent="0.45">
      <c r="A49298" t="s">
        <v>56</v>
      </c>
      <c r="B49298" t="s">
        <v>37800</v>
      </c>
      <c r="C49298" s="1">
        <v>14987123403525</v>
      </c>
      <c r="D49298" s="1">
        <v>500</v>
      </c>
      <c r="E49298" t="s">
        <v>53</v>
      </c>
      <c r="F49298">
        <v>500</v>
      </c>
      <c r="G49298" t="s">
        <v>53</v>
      </c>
      <c r="H49298" t="s">
        <v>50</v>
      </c>
      <c r="I49298" t="s">
        <v>37796</v>
      </c>
      <c r="J49298" t="s">
        <v>37797</v>
      </c>
      <c r="K49298" t="s">
        <v>37798</v>
      </c>
      <c r="L49298">
        <v>20200331</v>
      </c>
      <c r="M49298" t="s">
        <v>136</v>
      </c>
      <c r="N49298" t="s">
        <v>51</v>
      </c>
      <c r="R49298" t="s">
        <v>83320</v>
      </c>
      <c r="V49298">
        <v>4987123552226</v>
      </c>
    </row>
    <row r="49299" spans="1:47" x14ac:dyDescent="0.45">
      <c r="A49299" s="2" t="s">
        <v>52</v>
      </c>
      <c r="B49299" s="2" t="s">
        <v>43358</v>
      </c>
      <c r="C49299" s="3">
        <v>14987071083015</v>
      </c>
      <c r="D49299" s="3">
        <v>100</v>
      </c>
      <c r="E49299" s="2" t="s">
        <v>53</v>
      </c>
      <c r="F49299" s="2">
        <v>10</v>
      </c>
      <c r="G49299" s="2" t="s">
        <v>53</v>
      </c>
      <c r="H49299" s="2" t="s">
        <v>50</v>
      </c>
      <c r="I49299" s="2" t="s">
        <v>43355</v>
      </c>
      <c r="J49299" s="2" t="s">
        <v>43356</v>
      </c>
      <c r="K49299" s="2" t="s">
        <v>43357</v>
      </c>
      <c r="L49299" s="2">
        <v>20210331</v>
      </c>
      <c r="M49299" s="2" t="s">
        <v>136</v>
      </c>
      <c r="N49299" s="2" t="s">
        <v>51</v>
      </c>
      <c r="O49299" s="2"/>
      <c r="P49299" s="2"/>
      <c r="Q49299" s="2"/>
      <c r="R49299" s="2" t="s">
        <v>83320</v>
      </c>
      <c r="S49299" s="2"/>
      <c r="T49299" s="2"/>
      <c r="U49299" s="3"/>
      <c r="V49299" s="2">
        <v>4987071083032</v>
      </c>
      <c r="W49299" s="3"/>
      <c r="X49299" s="2"/>
      <c r="Y49299" s="2">
        <v>20210331</v>
      </c>
      <c r="Z49299" s="2"/>
      <c r="AA49299" s="2"/>
      <c r="AB49299" s="2"/>
      <c r="AC49299" s="2"/>
      <c r="AD49299" s="2"/>
      <c r="AE49299" s="2"/>
      <c r="AF49299" s="2"/>
      <c r="AG49299" s="2"/>
      <c r="AH49299" s="2"/>
      <c r="AI49299" s="2"/>
      <c r="AJ49299" s="2"/>
      <c r="AK49299" s="2"/>
      <c r="AL49299" s="2"/>
      <c r="AM49299" s="2"/>
      <c r="AN49299" s="2"/>
      <c r="AO49299" s="2"/>
      <c r="AP49299" s="2"/>
      <c r="AQ49299" s="2"/>
      <c r="AR49299" s="2"/>
      <c r="AS49299" s="2"/>
      <c r="AT49299" s="2"/>
      <c r="AU49299" s="2"/>
    </row>
    <row r="49300" spans="1:47" x14ac:dyDescent="0.45">
      <c r="A49300" t="s">
        <v>52</v>
      </c>
      <c r="B49300" t="s">
        <v>43358</v>
      </c>
      <c r="C49300" s="1">
        <v>14987071083022</v>
      </c>
      <c r="D49300" s="1">
        <v>1000</v>
      </c>
      <c r="E49300" t="s">
        <v>53</v>
      </c>
      <c r="F49300">
        <v>10</v>
      </c>
      <c r="G49300" t="s">
        <v>53</v>
      </c>
      <c r="H49300" t="s">
        <v>50</v>
      </c>
      <c r="I49300" t="s">
        <v>43355</v>
      </c>
      <c r="J49300" t="s">
        <v>43356</v>
      </c>
      <c r="K49300" t="s">
        <v>43357</v>
      </c>
      <c r="L49300">
        <v>20210331</v>
      </c>
      <c r="M49300" t="s">
        <v>136</v>
      </c>
      <c r="N49300" t="s">
        <v>51</v>
      </c>
      <c r="R49300" t="s">
        <v>83320</v>
      </c>
      <c r="V49300">
        <v>4987071083032</v>
      </c>
      <c r="Y49300">
        <v>20210331</v>
      </c>
    </row>
    <row r="49301" spans="1:47" x14ac:dyDescent="0.45">
      <c r="A49301" s="2" t="s">
        <v>16</v>
      </c>
      <c r="B49301" s="2" t="s">
        <v>74588</v>
      </c>
      <c r="C49301" s="3">
        <v>14987431291463</v>
      </c>
      <c r="D49301" s="3">
        <v>10</v>
      </c>
      <c r="E49301" s="2" t="s">
        <v>22</v>
      </c>
      <c r="F49301" s="2">
        <v>1</v>
      </c>
      <c r="G49301" s="2" t="s">
        <v>22</v>
      </c>
      <c r="H49301" s="2" t="s">
        <v>14</v>
      </c>
      <c r="I49301" s="2" t="s">
        <v>74586</v>
      </c>
      <c r="J49301" s="2" t="s">
        <v>74587</v>
      </c>
      <c r="K49301" s="2" t="s">
        <v>74586</v>
      </c>
      <c r="L49301" s="2"/>
      <c r="M49301" s="2" t="s">
        <v>2562</v>
      </c>
      <c r="N49301" s="2" t="s">
        <v>15</v>
      </c>
      <c r="O49301" s="2"/>
      <c r="P49301" s="2"/>
      <c r="Q49301" s="2"/>
      <c r="R49301" s="2" t="s">
        <v>83320</v>
      </c>
      <c r="S49301" s="2"/>
      <c r="T49301" s="2"/>
      <c r="U49301" s="3"/>
      <c r="V49301" s="2">
        <v>4987431202738</v>
      </c>
      <c r="W49301" s="3"/>
      <c r="X49301" s="2"/>
      <c r="Y49301" s="2"/>
      <c r="Z49301" s="2"/>
      <c r="AA49301" s="2"/>
      <c r="AB49301" s="2"/>
      <c r="AC49301" s="2"/>
      <c r="AD49301" s="2"/>
      <c r="AE49301" s="2"/>
      <c r="AF49301" s="2"/>
      <c r="AG49301" s="2"/>
      <c r="AH49301" s="2"/>
      <c r="AI49301" s="2"/>
      <c r="AJ49301" s="2"/>
      <c r="AK49301" s="2"/>
      <c r="AL49301" s="2"/>
      <c r="AM49301" s="2"/>
      <c r="AN49301" s="2"/>
      <c r="AO49301" s="2"/>
      <c r="AP49301" s="2"/>
      <c r="AQ49301" s="2"/>
      <c r="AR49301" s="2"/>
      <c r="AS49301" s="2"/>
      <c r="AT49301" s="2"/>
      <c r="AU49301" s="2"/>
    </row>
    <row r="49302" spans="1:47" x14ac:dyDescent="0.45">
      <c r="A49302" t="s">
        <v>16</v>
      </c>
      <c r="B49302" t="s">
        <v>15294</v>
      </c>
      <c r="C49302" s="1">
        <v>14987494284310</v>
      </c>
      <c r="D49302" s="1">
        <v>10</v>
      </c>
      <c r="E49302" t="s">
        <v>22</v>
      </c>
      <c r="F49302">
        <v>1</v>
      </c>
      <c r="G49302" t="s">
        <v>22</v>
      </c>
      <c r="H49302" t="s">
        <v>14</v>
      </c>
      <c r="I49302" t="s">
        <v>15292</v>
      </c>
      <c r="J49302" t="s">
        <v>15293</v>
      </c>
      <c r="K49302" t="s">
        <v>15292</v>
      </c>
      <c r="L49302">
        <v>20240331</v>
      </c>
      <c r="M49302" t="s">
        <v>2562</v>
      </c>
      <c r="N49302" t="s">
        <v>15</v>
      </c>
      <c r="R49302" t="s">
        <v>83320</v>
      </c>
      <c r="V49302">
        <v>4987494284337</v>
      </c>
    </row>
    <row r="49303" spans="1:47" x14ac:dyDescent="0.45">
      <c r="A49303" s="2" t="s">
        <v>16</v>
      </c>
      <c r="B49303" s="2" t="s">
        <v>32747</v>
      </c>
      <c r="C49303" s="3">
        <v>14987211760707</v>
      </c>
      <c r="D49303" s="3">
        <v>10</v>
      </c>
      <c r="E49303" s="2" t="s">
        <v>22</v>
      </c>
      <c r="F49303" s="2">
        <v>1</v>
      </c>
      <c r="G49303" s="2" t="s">
        <v>22</v>
      </c>
      <c r="H49303" s="2" t="s">
        <v>14</v>
      </c>
      <c r="I49303" s="2" t="s">
        <v>32745</v>
      </c>
      <c r="J49303" s="2" t="s">
        <v>32746</v>
      </c>
      <c r="K49303" s="2" t="s">
        <v>32745</v>
      </c>
      <c r="L49303" s="2"/>
      <c r="M49303" s="2" t="s">
        <v>2562</v>
      </c>
      <c r="N49303" s="2" t="s">
        <v>15</v>
      </c>
      <c r="O49303" s="2"/>
      <c r="P49303" s="2"/>
      <c r="Q49303" s="2"/>
      <c r="R49303" s="2" t="s">
        <v>83320</v>
      </c>
      <c r="S49303" s="2"/>
      <c r="T49303" s="2"/>
      <c r="U49303" s="3"/>
      <c r="V49303" s="2">
        <v>4987211860707</v>
      </c>
      <c r="W49303" s="3"/>
      <c r="X49303" s="2">
        <v>24987211760704</v>
      </c>
      <c r="Y49303" s="2"/>
      <c r="Z49303" s="2"/>
      <c r="AA49303" s="2"/>
      <c r="AB49303" s="2"/>
      <c r="AC49303" s="2"/>
      <c r="AD49303" s="2"/>
      <c r="AE49303" s="2"/>
      <c r="AF49303" s="2"/>
      <c r="AG49303" s="2"/>
      <c r="AH49303" s="2"/>
      <c r="AI49303" s="2"/>
      <c r="AJ49303" s="2"/>
      <c r="AK49303" s="2"/>
      <c r="AL49303" s="2"/>
      <c r="AM49303" s="2"/>
      <c r="AN49303" s="2"/>
      <c r="AO49303" s="2"/>
      <c r="AP49303" s="2"/>
      <c r="AQ49303" s="2"/>
      <c r="AR49303" s="2"/>
      <c r="AS49303" s="2"/>
      <c r="AT49303" s="2"/>
      <c r="AU49303" s="2"/>
    </row>
    <row r="49304" spans="1:47" x14ac:dyDescent="0.45">
      <c r="A49304" t="s">
        <v>16</v>
      </c>
      <c r="B49304" t="s">
        <v>74591</v>
      </c>
      <c r="C49304" s="1">
        <v>14987431291470</v>
      </c>
      <c r="D49304" s="1">
        <v>10</v>
      </c>
      <c r="E49304" t="s">
        <v>22</v>
      </c>
      <c r="F49304">
        <v>1</v>
      </c>
      <c r="G49304" t="s">
        <v>22</v>
      </c>
      <c r="H49304" t="s">
        <v>14</v>
      </c>
      <c r="I49304" t="s">
        <v>74589</v>
      </c>
      <c r="J49304" t="s">
        <v>74590</v>
      </c>
      <c r="K49304" t="s">
        <v>74589</v>
      </c>
      <c r="M49304" t="s">
        <v>166</v>
      </c>
      <c r="N49304" t="s">
        <v>15</v>
      </c>
      <c r="R49304" t="s">
        <v>83320</v>
      </c>
      <c r="V49304">
        <v>4987431202745</v>
      </c>
    </row>
    <row r="49305" spans="1:47" x14ac:dyDescent="0.45">
      <c r="A49305" s="2" t="s">
        <v>16</v>
      </c>
      <c r="B49305" s="2" t="s">
        <v>15297</v>
      </c>
      <c r="C49305" s="3">
        <v>14987494284327</v>
      </c>
      <c r="D49305" s="3">
        <v>10</v>
      </c>
      <c r="E49305" s="2" t="s">
        <v>22</v>
      </c>
      <c r="F49305" s="2">
        <v>1</v>
      </c>
      <c r="G49305" s="2" t="s">
        <v>22</v>
      </c>
      <c r="H49305" s="2" t="s">
        <v>14</v>
      </c>
      <c r="I49305" s="2" t="s">
        <v>15295</v>
      </c>
      <c r="J49305" s="2" t="s">
        <v>15296</v>
      </c>
      <c r="K49305" s="2" t="s">
        <v>15295</v>
      </c>
      <c r="L49305" s="2">
        <v>20240331</v>
      </c>
      <c r="M49305" s="2" t="s">
        <v>166</v>
      </c>
      <c r="N49305" s="2" t="s">
        <v>15</v>
      </c>
      <c r="O49305" s="2"/>
      <c r="P49305" s="2"/>
      <c r="Q49305" s="2"/>
      <c r="R49305" s="2" t="s">
        <v>83320</v>
      </c>
      <c r="S49305" s="2"/>
      <c r="T49305" s="2"/>
      <c r="U49305" s="3"/>
      <c r="V49305" s="2">
        <v>4987494284344</v>
      </c>
      <c r="W49305" s="3"/>
      <c r="X49305" s="2"/>
      <c r="Y49305" s="2"/>
      <c r="Z49305" s="2"/>
      <c r="AA49305" s="2"/>
      <c r="AB49305" s="2"/>
      <c r="AC49305" s="2"/>
      <c r="AD49305" s="2"/>
      <c r="AE49305" s="2"/>
      <c r="AF49305" s="2"/>
      <c r="AG49305" s="2"/>
      <c r="AH49305" s="2"/>
      <c r="AI49305" s="2"/>
      <c r="AJ49305" s="2"/>
      <c r="AK49305" s="2"/>
      <c r="AL49305" s="2"/>
      <c r="AM49305" s="2"/>
      <c r="AN49305" s="2"/>
      <c r="AO49305" s="2"/>
      <c r="AP49305" s="2"/>
      <c r="AQ49305" s="2"/>
      <c r="AR49305" s="2"/>
      <c r="AS49305" s="2"/>
      <c r="AT49305" s="2"/>
      <c r="AU49305" s="2"/>
    </row>
    <row r="49306" spans="1:47" x14ac:dyDescent="0.45">
      <c r="A49306" t="s">
        <v>16</v>
      </c>
      <c r="B49306" t="s">
        <v>32750</v>
      </c>
      <c r="C49306" s="1">
        <v>14987211760905</v>
      </c>
      <c r="D49306" s="1">
        <v>10</v>
      </c>
      <c r="E49306" t="s">
        <v>22</v>
      </c>
      <c r="F49306">
        <v>1</v>
      </c>
      <c r="G49306" t="s">
        <v>22</v>
      </c>
      <c r="H49306" t="s">
        <v>14</v>
      </c>
      <c r="I49306" t="s">
        <v>32748</v>
      </c>
      <c r="J49306" t="s">
        <v>32749</v>
      </c>
      <c r="K49306" t="s">
        <v>32748</v>
      </c>
      <c r="M49306" t="s">
        <v>166</v>
      </c>
      <c r="N49306" t="s">
        <v>15</v>
      </c>
      <c r="R49306" t="s">
        <v>83320</v>
      </c>
      <c r="V49306">
        <v>4987211860905</v>
      </c>
      <c r="X49306">
        <v>24987211760902</v>
      </c>
    </row>
    <row r="49307" spans="1:47" x14ac:dyDescent="0.45">
      <c r="A49307" s="2" t="s">
        <v>561</v>
      </c>
      <c r="B49307" s="2" t="s">
        <v>7002</v>
      </c>
      <c r="C49307" s="3">
        <v>14987650695103</v>
      </c>
      <c r="D49307" s="3">
        <v>28</v>
      </c>
      <c r="E49307" s="2" t="s">
        <v>765</v>
      </c>
      <c r="F49307" s="2">
        <v>1</v>
      </c>
      <c r="G49307" s="2" t="s">
        <v>765</v>
      </c>
      <c r="H49307" s="2" t="s">
        <v>50</v>
      </c>
      <c r="I49307" s="2" t="s">
        <v>6999</v>
      </c>
      <c r="J49307" s="2" t="s">
        <v>7000</v>
      </c>
      <c r="K49307" s="2" t="s">
        <v>6999</v>
      </c>
      <c r="L49307" s="2"/>
      <c r="M49307" s="2" t="s">
        <v>7001</v>
      </c>
      <c r="N49307" s="2" t="s">
        <v>177</v>
      </c>
      <c r="O49307" s="2"/>
      <c r="P49307" s="2"/>
      <c r="Q49307" s="2"/>
      <c r="R49307" s="2" t="s">
        <v>83320</v>
      </c>
      <c r="S49307" s="2"/>
      <c r="T49307" s="2" t="s">
        <v>83372</v>
      </c>
      <c r="U49307" s="3"/>
      <c r="V49307" s="2">
        <v>4987650695014</v>
      </c>
      <c r="W49307" s="3"/>
      <c r="X49307" s="2">
        <v>24987650695100</v>
      </c>
      <c r="Y49307" s="2"/>
      <c r="Z49307" s="2"/>
      <c r="AA49307" s="2"/>
      <c r="AB49307" s="2"/>
      <c r="AC49307" s="2"/>
      <c r="AD49307" s="2"/>
      <c r="AE49307" s="2"/>
      <c r="AF49307" s="2"/>
      <c r="AG49307" s="2"/>
      <c r="AH49307" s="2"/>
      <c r="AI49307" s="2"/>
      <c r="AJ49307" s="2"/>
      <c r="AK49307" s="2"/>
      <c r="AL49307" s="2"/>
      <c r="AM49307" s="2"/>
      <c r="AN49307" s="2"/>
      <c r="AO49307" s="2"/>
      <c r="AP49307" s="2"/>
      <c r="AQ49307" s="2"/>
      <c r="AR49307" s="2"/>
      <c r="AS49307" s="2"/>
      <c r="AT49307" s="2"/>
      <c r="AU49307" s="2"/>
    </row>
    <row r="49308" spans="1:47" x14ac:dyDescent="0.45">
      <c r="A49308" t="s">
        <v>561</v>
      </c>
      <c r="B49308" t="s">
        <v>7006</v>
      </c>
      <c r="C49308" s="1">
        <v>14987650694106</v>
      </c>
      <c r="D49308" s="1">
        <v>28</v>
      </c>
      <c r="E49308" t="s">
        <v>765</v>
      </c>
      <c r="F49308">
        <v>1</v>
      </c>
      <c r="G49308" t="s">
        <v>765</v>
      </c>
      <c r="H49308" t="s">
        <v>50</v>
      </c>
      <c r="I49308" t="s">
        <v>7003</v>
      </c>
      <c r="J49308" t="s">
        <v>7004</v>
      </c>
      <c r="K49308" t="s">
        <v>7003</v>
      </c>
      <c r="M49308" t="s">
        <v>7005</v>
      </c>
      <c r="N49308" t="s">
        <v>177</v>
      </c>
      <c r="R49308" t="s">
        <v>83320</v>
      </c>
      <c r="T49308" t="s">
        <v>83372</v>
      </c>
      <c r="V49308">
        <v>4987650694017</v>
      </c>
    </row>
    <row r="49309" spans="1:47" x14ac:dyDescent="0.45">
      <c r="A49309" s="2" t="s">
        <v>86</v>
      </c>
      <c r="B49309" s="2" t="s">
        <v>47251</v>
      </c>
      <c r="C49309" s="3">
        <v>14987306014500</v>
      </c>
      <c r="D49309" s="3">
        <v>70</v>
      </c>
      <c r="E49309" s="2" t="s">
        <v>421</v>
      </c>
      <c r="F49309" s="2">
        <v>7</v>
      </c>
      <c r="G49309" s="2" t="s">
        <v>421</v>
      </c>
      <c r="H49309" s="2" t="s">
        <v>84</v>
      </c>
      <c r="I49309" s="2" t="s">
        <v>47249</v>
      </c>
      <c r="J49309" s="2" t="s">
        <v>47250</v>
      </c>
      <c r="K49309" s="2" t="s">
        <v>47249</v>
      </c>
      <c r="L49309" s="2"/>
      <c r="M49309" s="2" t="s">
        <v>6036</v>
      </c>
      <c r="N49309" s="2" t="s">
        <v>3817</v>
      </c>
      <c r="O49309" s="2"/>
      <c r="P49309" s="2"/>
      <c r="Q49309" s="2"/>
      <c r="R49309" s="2" t="s">
        <v>83320</v>
      </c>
      <c r="S49309" s="2"/>
      <c r="T49309" s="2"/>
      <c r="U49309" s="3"/>
      <c r="V49309" s="2">
        <v>4987306033030</v>
      </c>
      <c r="W49309" s="3"/>
      <c r="X49309" s="2">
        <v>24987306014507</v>
      </c>
      <c r="Y49309" s="2"/>
      <c r="Z49309" s="2"/>
      <c r="AA49309" s="2"/>
      <c r="AB49309" s="2"/>
      <c r="AC49309" s="2"/>
      <c r="AD49309" s="2"/>
      <c r="AE49309" s="2"/>
      <c r="AF49309" s="2"/>
      <c r="AG49309" s="2"/>
      <c r="AH49309" s="2"/>
      <c r="AI49309" s="2"/>
      <c r="AJ49309" s="2"/>
      <c r="AK49309" s="2"/>
      <c r="AL49309" s="2"/>
      <c r="AM49309" s="2"/>
      <c r="AN49309" s="2"/>
      <c r="AO49309" s="2"/>
      <c r="AP49309" s="2"/>
      <c r="AQ49309" s="2"/>
      <c r="AR49309" s="2"/>
      <c r="AS49309" s="2"/>
      <c r="AT49309" s="2"/>
      <c r="AU49309" s="2"/>
    </row>
    <row r="49310" spans="1:47" x14ac:dyDescent="0.45">
      <c r="A49310" t="s">
        <v>86</v>
      </c>
      <c r="B49310" t="s">
        <v>47251</v>
      </c>
      <c r="C49310" s="1">
        <v>14987306066080</v>
      </c>
      <c r="D49310" s="1">
        <v>560</v>
      </c>
      <c r="E49310" t="s">
        <v>421</v>
      </c>
      <c r="F49310">
        <v>7</v>
      </c>
      <c r="G49310" t="s">
        <v>421</v>
      </c>
      <c r="H49310" t="s">
        <v>84</v>
      </c>
      <c r="I49310" t="s">
        <v>47249</v>
      </c>
      <c r="J49310" t="s">
        <v>47250</v>
      </c>
      <c r="K49310" t="s">
        <v>47249</v>
      </c>
      <c r="M49310" t="s">
        <v>6036</v>
      </c>
      <c r="N49310" t="s">
        <v>3817</v>
      </c>
      <c r="R49310" t="s">
        <v>83320</v>
      </c>
      <c r="V49310">
        <v>4987306033030</v>
      </c>
      <c r="X49310">
        <v>24987306066087</v>
      </c>
    </row>
    <row r="49311" spans="1:47" x14ac:dyDescent="0.45">
      <c r="A49311" s="2" t="s">
        <v>86</v>
      </c>
      <c r="B49311" s="2" t="s">
        <v>47251</v>
      </c>
      <c r="C49311" s="3">
        <v>14987758014509</v>
      </c>
      <c r="D49311" s="3">
        <v>70</v>
      </c>
      <c r="E49311" s="2" t="s">
        <v>421</v>
      </c>
      <c r="F49311" s="2">
        <v>7</v>
      </c>
      <c r="G49311" s="2" t="s">
        <v>421</v>
      </c>
      <c r="H49311" s="2" t="s">
        <v>84</v>
      </c>
      <c r="I49311" s="2" t="s">
        <v>47249</v>
      </c>
      <c r="J49311" s="2" t="s">
        <v>47250</v>
      </c>
      <c r="K49311" s="2" t="s">
        <v>47249</v>
      </c>
      <c r="L49311" s="2"/>
      <c r="M49311" s="2" t="s">
        <v>6036</v>
      </c>
      <c r="N49311" s="2" t="s">
        <v>3817</v>
      </c>
      <c r="O49311" s="2"/>
      <c r="P49311" s="2"/>
      <c r="Q49311" s="2"/>
      <c r="R49311" s="2" t="s">
        <v>83320</v>
      </c>
      <c r="S49311" s="2"/>
      <c r="T49311" s="2"/>
      <c r="U49311" s="3"/>
      <c r="V49311" s="2">
        <v>4987758033039</v>
      </c>
      <c r="W49311" s="3"/>
      <c r="X49311" s="2">
        <v>24987758014506</v>
      </c>
      <c r="Y49311" s="2"/>
      <c r="Z49311" s="2"/>
      <c r="AA49311" s="2"/>
      <c r="AB49311" s="2"/>
      <c r="AC49311" s="2"/>
      <c r="AD49311" s="2"/>
      <c r="AE49311" s="2"/>
      <c r="AF49311" s="2"/>
      <c r="AG49311" s="2"/>
      <c r="AH49311" s="2"/>
      <c r="AI49311" s="2"/>
      <c r="AJ49311" s="2"/>
      <c r="AK49311" s="2"/>
      <c r="AL49311" s="2"/>
      <c r="AM49311" s="2"/>
      <c r="AN49311" s="2"/>
      <c r="AO49311" s="2"/>
      <c r="AP49311" s="2"/>
      <c r="AQ49311" s="2"/>
      <c r="AR49311" s="2"/>
      <c r="AS49311" s="2"/>
      <c r="AT49311" s="2"/>
      <c r="AU49311" s="2"/>
    </row>
    <row r="49312" spans="1:47" x14ac:dyDescent="0.45">
      <c r="A49312" t="s">
        <v>86</v>
      </c>
      <c r="B49312" t="s">
        <v>47251</v>
      </c>
      <c r="C49312" s="1">
        <v>14987294264505</v>
      </c>
      <c r="D49312" s="1">
        <v>70</v>
      </c>
      <c r="E49312" t="s">
        <v>421</v>
      </c>
      <c r="F49312">
        <v>7</v>
      </c>
      <c r="G49312" t="s">
        <v>421</v>
      </c>
      <c r="H49312" t="s">
        <v>84</v>
      </c>
      <c r="I49312" t="s">
        <v>47249</v>
      </c>
      <c r="J49312" t="s">
        <v>47250</v>
      </c>
      <c r="K49312" t="s">
        <v>47249</v>
      </c>
      <c r="M49312" t="s">
        <v>6036</v>
      </c>
      <c r="N49312" t="s">
        <v>3817</v>
      </c>
      <c r="R49312" t="s">
        <v>83320</v>
      </c>
      <c r="V49312">
        <v>4987294264959</v>
      </c>
      <c r="X49312">
        <v>24987294264502</v>
      </c>
    </row>
    <row r="49313" spans="1:47" x14ac:dyDescent="0.45">
      <c r="A49313" s="2" t="s">
        <v>86</v>
      </c>
      <c r="B49313" s="2" t="s">
        <v>47251</v>
      </c>
      <c r="C49313" s="3">
        <v>14987294264512</v>
      </c>
      <c r="D49313" s="3">
        <v>560</v>
      </c>
      <c r="E49313" s="2" t="s">
        <v>421</v>
      </c>
      <c r="F49313" s="2">
        <v>7</v>
      </c>
      <c r="G49313" s="2" t="s">
        <v>421</v>
      </c>
      <c r="H49313" s="2" t="s">
        <v>84</v>
      </c>
      <c r="I49313" s="2" t="s">
        <v>47249</v>
      </c>
      <c r="J49313" s="2" t="s">
        <v>47250</v>
      </c>
      <c r="K49313" s="2" t="s">
        <v>47249</v>
      </c>
      <c r="L49313" s="2"/>
      <c r="M49313" s="2" t="s">
        <v>6036</v>
      </c>
      <c r="N49313" s="2" t="s">
        <v>3817</v>
      </c>
      <c r="O49313" s="2"/>
      <c r="P49313" s="2"/>
      <c r="Q49313" s="2"/>
      <c r="R49313" s="2" t="s">
        <v>83320</v>
      </c>
      <c r="S49313" s="2"/>
      <c r="T49313" s="2"/>
      <c r="U49313" s="3"/>
      <c r="V49313" s="2">
        <v>4987294264959</v>
      </c>
      <c r="W49313" s="3"/>
      <c r="X49313" s="2">
        <v>24987294264519</v>
      </c>
      <c r="Y49313" s="2"/>
      <c r="Z49313" s="2"/>
      <c r="AA49313" s="2"/>
      <c r="AB49313" s="2"/>
      <c r="AC49313" s="2"/>
      <c r="AD49313" s="2"/>
      <c r="AE49313" s="2"/>
      <c r="AF49313" s="2"/>
      <c r="AG49313" s="2"/>
      <c r="AH49313" s="2"/>
      <c r="AI49313" s="2"/>
      <c r="AJ49313" s="2"/>
      <c r="AK49313" s="2"/>
      <c r="AL49313" s="2"/>
      <c r="AM49313" s="2"/>
      <c r="AN49313" s="2"/>
      <c r="AO49313" s="2"/>
      <c r="AP49313" s="2"/>
      <c r="AQ49313" s="2"/>
      <c r="AR49313" s="2"/>
      <c r="AS49313" s="2"/>
      <c r="AT49313" s="2"/>
      <c r="AU49313" s="2"/>
    </row>
    <row r="49314" spans="1:47" x14ac:dyDescent="0.45">
      <c r="A49314" t="s">
        <v>1236</v>
      </c>
      <c r="B49314" t="s">
        <v>55903</v>
      </c>
      <c r="C49314" s="1">
        <v>14987158134043</v>
      </c>
      <c r="D49314" s="1">
        <v>100</v>
      </c>
      <c r="E49314" t="s">
        <v>87</v>
      </c>
      <c r="F49314">
        <v>100</v>
      </c>
      <c r="G49314" t="s">
        <v>87</v>
      </c>
      <c r="H49314" t="s">
        <v>84</v>
      </c>
      <c r="I49314" t="s">
        <v>55901</v>
      </c>
      <c r="J49314" t="s">
        <v>55902</v>
      </c>
      <c r="K49314" t="s">
        <v>55901</v>
      </c>
      <c r="M49314" t="s">
        <v>83</v>
      </c>
      <c r="N49314" t="s">
        <v>85</v>
      </c>
      <c r="R49314" t="s">
        <v>83320</v>
      </c>
      <c r="V49314">
        <v>4987158530510</v>
      </c>
      <c r="X49314">
        <v>24987158134040</v>
      </c>
    </row>
    <row r="49315" spans="1:47" x14ac:dyDescent="0.45">
      <c r="A49315" s="2" t="s">
        <v>1236</v>
      </c>
      <c r="B49315" s="2" t="s">
        <v>55904</v>
      </c>
      <c r="C49315" s="3">
        <v>14987158134050</v>
      </c>
      <c r="D49315" s="3">
        <v>500</v>
      </c>
      <c r="E49315" s="2" t="s">
        <v>87</v>
      </c>
      <c r="F49315" s="2">
        <v>500</v>
      </c>
      <c r="G49315" s="2" t="s">
        <v>87</v>
      </c>
      <c r="H49315" s="2" t="s">
        <v>84</v>
      </c>
      <c r="I49315" s="2" t="s">
        <v>55901</v>
      </c>
      <c r="J49315" s="2" t="s">
        <v>55902</v>
      </c>
      <c r="K49315" s="2" t="s">
        <v>55901</v>
      </c>
      <c r="L49315" s="2"/>
      <c r="M49315" s="2" t="s">
        <v>83</v>
      </c>
      <c r="N49315" s="2" t="s">
        <v>85</v>
      </c>
      <c r="O49315" s="2"/>
      <c r="P49315" s="2"/>
      <c r="Q49315" s="2"/>
      <c r="R49315" s="2" t="s">
        <v>83320</v>
      </c>
      <c r="S49315" s="2"/>
      <c r="T49315" s="2"/>
      <c r="U49315" s="3"/>
      <c r="V49315" s="2">
        <v>4987158530527</v>
      </c>
      <c r="W49315" s="3"/>
      <c r="X49315" s="2">
        <v>24987158134057</v>
      </c>
      <c r="Y49315" s="2"/>
      <c r="Z49315" s="2"/>
      <c r="AA49315" s="2"/>
      <c r="AB49315" s="2"/>
      <c r="AC49315" s="2"/>
      <c r="AD49315" s="2"/>
      <c r="AE49315" s="2"/>
      <c r="AF49315" s="2"/>
      <c r="AG49315" s="2"/>
      <c r="AH49315" s="2"/>
      <c r="AI49315" s="2"/>
      <c r="AJ49315" s="2"/>
      <c r="AK49315" s="2"/>
      <c r="AL49315" s="2"/>
      <c r="AM49315" s="2"/>
      <c r="AN49315" s="2"/>
      <c r="AO49315" s="2"/>
      <c r="AP49315" s="2"/>
      <c r="AQ49315" s="2"/>
      <c r="AR49315" s="2"/>
      <c r="AS49315" s="2"/>
      <c r="AT49315" s="2"/>
      <c r="AU49315" s="2"/>
    </row>
    <row r="49316" spans="1:47" x14ac:dyDescent="0.45">
      <c r="A49316" t="s">
        <v>86</v>
      </c>
      <c r="B49316" t="s">
        <v>55906</v>
      </c>
      <c r="C49316" s="1">
        <v>14987158134029</v>
      </c>
      <c r="D49316" s="1">
        <v>100</v>
      </c>
      <c r="E49316" t="s">
        <v>87</v>
      </c>
      <c r="F49316">
        <v>10</v>
      </c>
      <c r="G49316" t="s">
        <v>87</v>
      </c>
      <c r="H49316" t="s">
        <v>84</v>
      </c>
      <c r="I49316" t="s">
        <v>55901</v>
      </c>
      <c r="J49316" t="s">
        <v>55902</v>
      </c>
      <c r="K49316" t="s">
        <v>55901</v>
      </c>
      <c r="M49316" t="s">
        <v>83</v>
      </c>
      <c r="N49316" t="s">
        <v>85</v>
      </c>
      <c r="R49316" t="s">
        <v>83320</v>
      </c>
      <c r="V49316">
        <v>4987158530541</v>
      </c>
      <c r="X49316">
        <v>24987158134026</v>
      </c>
    </row>
    <row r="49317" spans="1:47" x14ac:dyDescent="0.45">
      <c r="A49317" s="2" t="s">
        <v>86</v>
      </c>
      <c r="B49317" s="2" t="s">
        <v>55906</v>
      </c>
      <c r="C49317" s="3">
        <v>14987158134036</v>
      </c>
      <c r="D49317" s="3">
        <v>500</v>
      </c>
      <c r="E49317" s="2" t="s">
        <v>87</v>
      </c>
      <c r="F49317" s="2">
        <v>10</v>
      </c>
      <c r="G49317" s="2" t="s">
        <v>87</v>
      </c>
      <c r="H49317" s="2" t="s">
        <v>84</v>
      </c>
      <c r="I49317" s="2" t="s">
        <v>55901</v>
      </c>
      <c r="J49317" s="2" t="s">
        <v>55902</v>
      </c>
      <c r="K49317" s="2" t="s">
        <v>55901</v>
      </c>
      <c r="L49317" s="2"/>
      <c r="M49317" s="2" t="s">
        <v>83</v>
      </c>
      <c r="N49317" s="2" t="s">
        <v>85</v>
      </c>
      <c r="O49317" s="2"/>
      <c r="P49317" s="2"/>
      <c r="Q49317" s="2"/>
      <c r="R49317" s="2" t="s">
        <v>83320</v>
      </c>
      <c r="S49317" s="2"/>
      <c r="T49317" s="2"/>
      <c r="U49317" s="3"/>
      <c r="V49317" s="2">
        <v>4987158530541</v>
      </c>
      <c r="W49317" s="3"/>
      <c r="X49317" s="2">
        <v>24987158134033</v>
      </c>
      <c r="Y49317" s="2"/>
      <c r="Z49317" s="2"/>
      <c r="AA49317" s="2"/>
      <c r="AB49317" s="2"/>
      <c r="AC49317" s="2"/>
      <c r="AD49317" s="2"/>
      <c r="AE49317" s="2"/>
      <c r="AF49317" s="2"/>
      <c r="AG49317" s="2"/>
      <c r="AH49317" s="2"/>
      <c r="AI49317" s="2"/>
      <c r="AJ49317" s="2"/>
      <c r="AK49317" s="2"/>
      <c r="AL49317" s="2"/>
      <c r="AM49317" s="2"/>
      <c r="AN49317" s="2"/>
      <c r="AO49317" s="2"/>
      <c r="AP49317" s="2"/>
      <c r="AQ49317" s="2"/>
      <c r="AR49317" s="2"/>
      <c r="AS49317" s="2"/>
      <c r="AT49317" s="2"/>
      <c r="AU49317" s="2"/>
    </row>
    <row r="49318" spans="1:47" x14ac:dyDescent="0.45">
      <c r="A49318" t="s">
        <v>86</v>
      </c>
      <c r="B49318" t="s">
        <v>55905</v>
      </c>
      <c r="C49318" s="1">
        <v>14987158134005</v>
      </c>
      <c r="D49318" s="1">
        <v>50</v>
      </c>
      <c r="E49318" t="s">
        <v>87</v>
      </c>
      <c r="F49318">
        <v>5</v>
      </c>
      <c r="G49318" t="s">
        <v>87</v>
      </c>
      <c r="H49318" t="s">
        <v>84</v>
      </c>
      <c r="I49318" t="s">
        <v>55901</v>
      </c>
      <c r="J49318" t="s">
        <v>55902</v>
      </c>
      <c r="K49318" t="s">
        <v>55901</v>
      </c>
      <c r="M49318" t="s">
        <v>83</v>
      </c>
      <c r="N49318" t="s">
        <v>85</v>
      </c>
      <c r="R49318" t="s">
        <v>83320</v>
      </c>
      <c r="V49318">
        <v>4987158530534</v>
      </c>
      <c r="X49318">
        <v>24987158134002</v>
      </c>
    </row>
    <row r="49319" spans="1:47" x14ac:dyDescent="0.45">
      <c r="A49319" s="2" t="s">
        <v>86</v>
      </c>
      <c r="B49319" s="2" t="s">
        <v>55905</v>
      </c>
      <c r="C49319" s="3">
        <v>14987158134012</v>
      </c>
      <c r="D49319" s="3">
        <v>250</v>
      </c>
      <c r="E49319" s="2" t="s">
        <v>87</v>
      </c>
      <c r="F49319" s="2">
        <v>5</v>
      </c>
      <c r="G49319" s="2" t="s">
        <v>87</v>
      </c>
      <c r="H49319" s="2" t="s">
        <v>84</v>
      </c>
      <c r="I49319" s="2" t="s">
        <v>55901</v>
      </c>
      <c r="J49319" s="2" t="s">
        <v>55902</v>
      </c>
      <c r="K49319" s="2" t="s">
        <v>55901</v>
      </c>
      <c r="L49319" s="2"/>
      <c r="M49319" s="2" t="s">
        <v>83</v>
      </c>
      <c r="N49319" s="2" t="s">
        <v>85</v>
      </c>
      <c r="O49319" s="2"/>
      <c r="P49319" s="2"/>
      <c r="Q49319" s="2"/>
      <c r="R49319" s="2" t="s">
        <v>83320</v>
      </c>
      <c r="S49319" s="2"/>
      <c r="T49319" s="2"/>
      <c r="U49319" s="3"/>
      <c r="V49319" s="2">
        <v>4987158530534</v>
      </c>
      <c r="W49319" s="3"/>
      <c r="X49319" s="2">
        <v>24987158134019</v>
      </c>
      <c r="Y49319" s="2"/>
      <c r="Z49319" s="2"/>
      <c r="AA49319" s="2"/>
      <c r="AB49319" s="2"/>
      <c r="AC49319" s="2"/>
      <c r="AD49319" s="2"/>
      <c r="AE49319" s="2"/>
      <c r="AF49319" s="2"/>
      <c r="AG49319" s="2"/>
      <c r="AH49319" s="2"/>
      <c r="AI49319" s="2"/>
      <c r="AJ49319" s="2"/>
      <c r="AK49319" s="2"/>
      <c r="AL49319" s="2"/>
      <c r="AM49319" s="2"/>
      <c r="AN49319" s="2"/>
      <c r="AO49319" s="2"/>
      <c r="AP49319" s="2"/>
      <c r="AQ49319" s="2"/>
      <c r="AR49319" s="2"/>
      <c r="AS49319" s="2"/>
      <c r="AT49319" s="2"/>
      <c r="AU49319" s="2"/>
    </row>
    <row r="49320" spans="1:47" x14ac:dyDescent="0.45">
      <c r="A49320" t="s">
        <v>1236</v>
      </c>
      <c r="B49320" t="s">
        <v>55909</v>
      </c>
      <c r="C49320" s="1">
        <v>14987158151040</v>
      </c>
      <c r="D49320" s="1">
        <v>100</v>
      </c>
      <c r="E49320" t="s">
        <v>87</v>
      </c>
      <c r="F49320">
        <v>100</v>
      </c>
      <c r="G49320" t="s">
        <v>87</v>
      </c>
      <c r="H49320" t="s">
        <v>84</v>
      </c>
      <c r="I49320" t="s">
        <v>55907</v>
      </c>
      <c r="J49320" t="s">
        <v>55908</v>
      </c>
      <c r="K49320" t="s">
        <v>55907</v>
      </c>
      <c r="M49320" t="s">
        <v>83</v>
      </c>
      <c r="N49320" t="s">
        <v>85</v>
      </c>
      <c r="R49320" t="s">
        <v>83320</v>
      </c>
      <c r="V49320">
        <v>4987158530411</v>
      </c>
      <c r="X49320">
        <v>24987158151047</v>
      </c>
    </row>
    <row r="49321" spans="1:47" x14ac:dyDescent="0.45">
      <c r="A49321" s="2" t="s">
        <v>1236</v>
      </c>
      <c r="B49321" s="2" t="s">
        <v>55910</v>
      </c>
      <c r="C49321" s="3">
        <v>14987158151057</v>
      </c>
      <c r="D49321" s="3">
        <v>500</v>
      </c>
      <c r="E49321" s="2" t="s">
        <v>87</v>
      </c>
      <c r="F49321" s="2">
        <v>500</v>
      </c>
      <c r="G49321" s="2" t="s">
        <v>87</v>
      </c>
      <c r="H49321" s="2" t="s">
        <v>84</v>
      </c>
      <c r="I49321" s="2" t="s">
        <v>55907</v>
      </c>
      <c r="J49321" s="2" t="s">
        <v>55908</v>
      </c>
      <c r="K49321" s="2" t="s">
        <v>55907</v>
      </c>
      <c r="L49321" s="2"/>
      <c r="M49321" s="2" t="s">
        <v>83</v>
      </c>
      <c r="N49321" s="2" t="s">
        <v>85</v>
      </c>
      <c r="O49321" s="2"/>
      <c r="P49321" s="2"/>
      <c r="Q49321" s="2"/>
      <c r="R49321" s="2" t="s">
        <v>83320</v>
      </c>
      <c r="S49321" s="2"/>
      <c r="T49321" s="2"/>
      <c r="U49321" s="3"/>
      <c r="V49321" s="2">
        <v>4987158530428</v>
      </c>
      <c r="W49321" s="3"/>
      <c r="X49321" s="2">
        <v>24987158151054</v>
      </c>
      <c r="Y49321" s="2"/>
      <c r="Z49321" s="2"/>
      <c r="AA49321" s="2"/>
      <c r="AB49321" s="2"/>
      <c r="AC49321" s="2"/>
      <c r="AD49321" s="2"/>
      <c r="AE49321" s="2"/>
      <c r="AF49321" s="2"/>
      <c r="AG49321" s="2"/>
      <c r="AH49321" s="2"/>
      <c r="AI49321" s="2"/>
      <c r="AJ49321" s="2"/>
      <c r="AK49321" s="2"/>
      <c r="AL49321" s="2"/>
      <c r="AM49321" s="2"/>
      <c r="AN49321" s="2"/>
      <c r="AO49321" s="2"/>
      <c r="AP49321" s="2"/>
      <c r="AQ49321" s="2"/>
      <c r="AR49321" s="2"/>
      <c r="AS49321" s="2"/>
      <c r="AT49321" s="2"/>
      <c r="AU49321" s="2"/>
    </row>
    <row r="49322" spans="1:47" x14ac:dyDescent="0.45">
      <c r="A49322" t="s">
        <v>86</v>
      </c>
      <c r="B49322" t="s">
        <v>55912</v>
      </c>
      <c r="C49322" s="1">
        <v>14987158151026</v>
      </c>
      <c r="D49322" s="1">
        <v>100</v>
      </c>
      <c r="E49322" t="s">
        <v>87</v>
      </c>
      <c r="F49322">
        <v>10</v>
      </c>
      <c r="G49322" t="s">
        <v>87</v>
      </c>
      <c r="H49322" t="s">
        <v>84</v>
      </c>
      <c r="I49322" t="s">
        <v>55907</v>
      </c>
      <c r="J49322" t="s">
        <v>55908</v>
      </c>
      <c r="K49322" t="s">
        <v>55907</v>
      </c>
      <c r="M49322" t="s">
        <v>83</v>
      </c>
      <c r="N49322" t="s">
        <v>85</v>
      </c>
      <c r="R49322" t="s">
        <v>83320</v>
      </c>
      <c r="V49322">
        <v>4987158530442</v>
      </c>
      <c r="X49322">
        <v>24987158151023</v>
      </c>
    </row>
    <row r="49323" spans="1:47" x14ac:dyDescent="0.45">
      <c r="A49323" s="2" t="s">
        <v>86</v>
      </c>
      <c r="B49323" s="2" t="s">
        <v>55912</v>
      </c>
      <c r="C49323" s="3">
        <v>14987158151033</v>
      </c>
      <c r="D49323" s="3">
        <v>500</v>
      </c>
      <c r="E49323" s="2" t="s">
        <v>87</v>
      </c>
      <c r="F49323" s="2">
        <v>10</v>
      </c>
      <c r="G49323" s="2" t="s">
        <v>87</v>
      </c>
      <c r="H49323" s="2" t="s">
        <v>84</v>
      </c>
      <c r="I49323" s="2" t="s">
        <v>55907</v>
      </c>
      <c r="J49323" s="2" t="s">
        <v>55908</v>
      </c>
      <c r="K49323" s="2" t="s">
        <v>55907</v>
      </c>
      <c r="L49323" s="2"/>
      <c r="M49323" s="2" t="s">
        <v>83</v>
      </c>
      <c r="N49323" s="2" t="s">
        <v>85</v>
      </c>
      <c r="O49323" s="2"/>
      <c r="P49323" s="2"/>
      <c r="Q49323" s="2"/>
      <c r="R49323" s="2" t="s">
        <v>83320</v>
      </c>
      <c r="S49323" s="2"/>
      <c r="T49323" s="2"/>
      <c r="U49323" s="3"/>
      <c r="V49323" s="2">
        <v>4987158530442</v>
      </c>
      <c r="W49323" s="3"/>
      <c r="X49323" s="2">
        <v>24987158151030</v>
      </c>
      <c r="Y49323" s="2"/>
      <c r="Z49323" s="2"/>
      <c r="AA49323" s="2"/>
      <c r="AB49323" s="2"/>
      <c r="AC49323" s="2"/>
      <c r="AD49323" s="2"/>
      <c r="AE49323" s="2"/>
      <c r="AF49323" s="2"/>
      <c r="AG49323" s="2"/>
      <c r="AH49323" s="2"/>
      <c r="AI49323" s="2"/>
      <c r="AJ49323" s="2"/>
      <c r="AK49323" s="2"/>
      <c r="AL49323" s="2"/>
      <c r="AM49323" s="2"/>
      <c r="AN49323" s="2"/>
      <c r="AO49323" s="2"/>
      <c r="AP49323" s="2"/>
      <c r="AQ49323" s="2"/>
      <c r="AR49323" s="2"/>
      <c r="AS49323" s="2"/>
      <c r="AT49323" s="2"/>
      <c r="AU49323" s="2"/>
    </row>
    <row r="49324" spans="1:47" x14ac:dyDescent="0.45">
      <c r="A49324" t="s">
        <v>86</v>
      </c>
      <c r="B49324" t="s">
        <v>55911</v>
      </c>
      <c r="C49324" s="1">
        <v>14987158151002</v>
      </c>
      <c r="D49324" s="1">
        <v>50</v>
      </c>
      <c r="E49324" t="s">
        <v>87</v>
      </c>
      <c r="F49324">
        <v>5</v>
      </c>
      <c r="G49324" t="s">
        <v>87</v>
      </c>
      <c r="H49324" t="s">
        <v>84</v>
      </c>
      <c r="I49324" t="s">
        <v>55907</v>
      </c>
      <c r="J49324" t="s">
        <v>55908</v>
      </c>
      <c r="K49324" t="s">
        <v>55907</v>
      </c>
      <c r="M49324" t="s">
        <v>83</v>
      </c>
      <c r="N49324" t="s">
        <v>85</v>
      </c>
      <c r="R49324" t="s">
        <v>83320</v>
      </c>
      <c r="V49324">
        <v>4987158530435</v>
      </c>
      <c r="X49324">
        <v>24987158151009</v>
      </c>
    </row>
    <row r="49325" spans="1:47" x14ac:dyDescent="0.45">
      <c r="A49325" s="2" t="s">
        <v>86</v>
      </c>
      <c r="B49325" s="2" t="s">
        <v>55911</v>
      </c>
      <c r="C49325" s="3">
        <v>14987158151019</v>
      </c>
      <c r="D49325" s="3">
        <v>250</v>
      </c>
      <c r="E49325" s="2" t="s">
        <v>87</v>
      </c>
      <c r="F49325" s="2">
        <v>5</v>
      </c>
      <c r="G49325" s="2" t="s">
        <v>87</v>
      </c>
      <c r="H49325" s="2" t="s">
        <v>84</v>
      </c>
      <c r="I49325" s="2" t="s">
        <v>55907</v>
      </c>
      <c r="J49325" s="2" t="s">
        <v>55908</v>
      </c>
      <c r="K49325" s="2" t="s">
        <v>55907</v>
      </c>
      <c r="L49325" s="2"/>
      <c r="M49325" s="2" t="s">
        <v>83</v>
      </c>
      <c r="N49325" s="2" t="s">
        <v>85</v>
      </c>
      <c r="O49325" s="2"/>
      <c r="P49325" s="2"/>
      <c r="Q49325" s="2"/>
      <c r="R49325" s="2" t="s">
        <v>83320</v>
      </c>
      <c r="S49325" s="2"/>
      <c r="T49325" s="2"/>
      <c r="U49325" s="3"/>
      <c r="V49325" s="2">
        <v>4987158530435</v>
      </c>
      <c r="W49325" s="3"/>
      <c r="X49325" s="2">
        <v>24987158151016</v>
      </c>
      <c r="Y49325" s="2"/>
      <c r="Z49325" s="2"/>
      <c r="AA49325" s="2"/>
      <c r="AB49325" s="2"/>
      <c r="AC49325" s="2"/>
      <c r="AD49325" s="2"/>
      <c r="AE49325" s="2"/>
      <c r="AF49325" s="2"/>
      <c r="AG49325" s="2"/>
      <c r="AH49325" s="2"/>
      <c r="AI49325" s="2"/>
      <c r="AJ49325" s="2"/>
      <c r="AK49325" s="2"/>
      <c r="AL49325" s="2"/>
      <c r="AM49325" s="2"/>
      <c r="AN49325" s="2"/>
      <c r="AO49325" s="2"/>
      <c r="AP49325" s="2"/>
      <c r="AQ49325" s="2"/>
      <c r="AR49325" s="2"/>
      <c r="AS49325" s="2"/>
      <c r="AT49325" s="2"/>
      <c r="AU49325" s="2"/>
    </row>
    <row r="49326" spans="1:47" x14ac:dyDescent="0.45">
      <c r="A49326" t="s">
        <v>56</v>
      </c>
      <c r="B49326" t="s">
        <v>43041</v>
      </c>
      <c r="C49326" s="1">
        <v>14987224163106</v>
      </c>
      <c r="D49326" s="1">
        <v>100</v>
      </c>
      <c r="E49326" t="s">
        <v>87</v>
      </c>
      <c r="F49326">
        <v>100</v>
      </c>
      <c r="G49326" t="s">
        <v>87</v>
      </c>
      <c r="H49326" t="s">
        <v>50</v>
      </c>
      <c r="I49326" t="s">
        <v>43039</v>
      </c>
      <c r="J49326" t="s">
        <v>43040</v>
      </c>
      <c r="K49326" t="s">
        <v>43039</v>
      </c>
      <c r="L49326">
        <v>20230331</v>
      </c>
      <c r="M49326" t="s">
        <v>609</v>
      </c>
      <c r="N49326" t="s">
        <v>177</v>
      </c>
      <c r="R49326" t="s">
        <v>83320</v>
      </c>
      <c r="V49326">
        <v>4987224709703</v>
      </c>
      <c r="X49326">
        <v>24987224163103</v>
      </c>
    </row>
    <row r="49327" spans="1:47" x14ac:dyDescent="0.45">
      <c r="A49327" s="2" t="s">
        <v>52</v>
      </c>
      <c r="B49327" s="2" t="s">
        <v>43044</v>
      </c>
      <c r="C49327" s="3">
        <v>14987224162000</v>
      </c>
      <c r="D49327" s="3">
        <v>100</v>
      </c>
      <c r="E49327" s="2" t="s">
        <v>53</v>
      </c>
      <c r="F49327" s="2">
        <v>10</v>
      </c>
      <c r="G49327" s="2" t="s">
        <v>53</v>
      </c>
      <c r="H49327" s="2" t="s">
        <v>50</v>
      </c>
      <c r="I49327" s="2" t="s">
        <v>43042</v>
      </c>
      <c r="J49327" s="2" t="s">
        <v>43043</v>
      </c>
      <c r="K49327" s="2" t="s">
        <v>43042</v>
      </c>
      <c r="L49327" s="2"/>
      <c r="M49327" s="2" t="s">
        <v>1182</v>
      </c>
      <c r="N49327" s="2" t="s">
        <v>51</v>
      </c>
      <c r="O49327" s="2"/>
      <c r="P49327" s="2"/>
      <c r="Q49327" s="2"/>
      <c r="R49327" s="2" t="s">
        <v>83320</v>
      </c>
      <c r="S49327" s="2"/>
      <c r="T49327" s="2"/>
      <c r="U49327" s="3"/>
      <c r="V49327" s="2">
        <v>4987224709901</v>
      </c>
      <c r="W49327" s="3"/>
      <c r="X49327" s="2">
        <v>24987224162007</v>
      </c>
      <c r="Y49327" s="2"/>
      <c r="Z49327" s="2"/>
      <c r="AA49327" s="2"/>
      <c r="AB49327" s="2"/>
      <c r="AC49327" s="2"/>
      <c r="AD49327" s="2"/>
      <c r="AE49327" s="2"/>
      <c r="AF49327" s="2"/>
      <c r="AG49327" s="2"/>
      <c r="AH49327" s="2"/>
      <c r="AI49327" s="2"/>
      <c r="AJ49327" s="2"/>
      <c r="AK49327" s="2"/>
      <c r="AL49327" s="2"/>
      <c r="AM49327" s="2"/>
      <c r="AN49327" s="2"/>
      <c r="AO49327" s="2"/>
      <c r="AP49327" s="2"/>
      <c r="AQ49327" s="2"/>
      <c r="AR49327" s="2"/>
      <c r="AS49327" s="2"/>
      <c r="AT49327" s="2"/>
      <c r="AU49327" s="2"/>
    </row>
    <row r="49328" spans="1:47" x14ac:dyDescent="0.45">
      <c r="A49328" t="s">
        <v>52</v>
      </c>
      <c r="B49328" t="s">
        <v>43044</v>
      </c>
      <c r="C49328" s="1">
        <v>14987224162109</v>
      </c>
      <c r="D49328" s="1">
        <v>1000</v>
      </c>
      <c r="E49328" t="s">
        <v>53</v>
      </c>
      <c r="F49328">
        <v>10</v>
      </c>
      <c r="G49328" t="s">
        <v>53</v>
      </c>
      <c r="H49328" t="s">
        <v>50</v>
      </c>
      <c r="I49328" t="s">
        <v>43042</v>
      </c>
      <c r="J49328" t="s">
        <v>43043</v>
      </c>
      <c r="K49328" t="s">
        <v>43042</v>
      </c>
      <c r="M49328" t="s">
        <v>1182</v>
      </c>
      <c r="N49328" t="s">
        <v>51</v>
      </c>
      <c r="R49328" t="s">
        <v>83320</v>
      </c>
      <c r="V49328">
        <v>4987224709901</v>
      </c>
      <c r="X49328">
        <v>24987224162106</v>
      </c>
    </row>
    <row r="49329" spans="1:47" x14ac:dyDescent="0.45">
      <c r="A49329" s="2" t="s">
        <v>52</v>
      </c>
      <c r="B49329" s="2" t="s">
        <v>43045</v>
      </c>
      <c r="C49329" s="3">
        <v>14987224162161</v>
      </c>
      <c r="D49329" s="3">
        <v>1050</v>
      </c>
      <c r="E49329" s="2" t="s">
        <v>53</v>
      </c>
      <c r="F49329" s="2">
        <v>21</v>
      </c>
      <c r="G49329" s="2" t="s">
        <v>53</v>
      </c>
      <c r="H49329" s="2" t="s">
        <v>50</v>
      </c>
      <c r="I49329" s="2" t="s">
        <v>43042</v>
      </c>
      <c r="J49329" s="2" t="s">
        <v>43043</v>
      </c>
      <c r="K49329" s="2" t="s">
        <v>43042</v>
      </c>
      <c r="L49329" s="2"/>
      <c r="M49329" s="2" t="s">
        <v>1182</v>
      </c>
      <c r="N49329" s="2" t="s">
        <v>51</v>
      </c>
      <c r="O49329" s="2"/>
      <c r="P49329" s="2"/>
      <c r="Q49329" s="2"/>
      <c r="R49329" s="2" t="s">
        <v>83320</v>
      </c>
      <c r="S49329" s="2"/>
      <c r="T49329" s="2"/>
      <c r="U49329" s="3"/>
      <c r="V49329" s="2">
        <v>4987224709918</v>
      </c>
      <c r="W49329" s="3"/>
      <c r="X49329" s="2">
        <v>24987224162168</v>
      </c>
      <c r="Y49329" s="2"/>
      <c r="Z49329" s="2"/>
      <c r="AA49329" s="2"/>
      <c r="AB49329" s="2"/>
      <c r="AC49329" s="2"/>
      <c r="AD49329" s="2"/>
      <c r="AE49329" s="2"/>
      <c r="AF49329" s="2"/>
      <c r="AG49329" s="2"/>
      <c r="AH49329" s="2"/>
      <c r="AI49329" s="2"/>
      <c r="AJ49329" s="2"/>
      <c r="AK49329" s="2"/>
      <c r="AL49329" s="2"/>
      <c r="AM49329" s="2"/>
      <c r="AN49329" s="2"/>
      <c r="AO49329" s="2"/>
      <c r="AP49329" s="2"/>
      <c r="AQ49329" s="2"/>
      <c r="AR49329" s="2"/>
      <c r="AS49329" s="2"/>
      <c r="AT49329" s="2"/>
      <c r="AU49329" s="2"/>
    </row>
    <row r="49330" spans="1:47" x14ac:dyDescent="0.45">
      <c r="A49330" t="s">
        <v>56</v>
      </c>
      <c r="B49330" t="s">
        <v>43046</v>
      </c>
      <c r="C49330" s="1">
        <v>14987224162154</v>
      </c>
      <c r="D49330" s="1">
        <v>1000</v>
      </c>
      <c r="E49330" t="s">
        <v>53</v>
      </c>
      <c r="F49330">
        <v>1000</v>
      </c>
      <c r="G49330" t="s">
        <v>53</v>
      </c>
      <c r="H49330" t="s">
        <v>50</v>
      </c>
      <c r="I49330" t="s">
        <v>43042</v>
      </c>
      <c r="J49330" t="s">
        <v>43043</v>
      </c>
      <c r="K49330" t="s">
        <v>43042</v>
      </c>
      <c r="M49330" t="s">
        <v>1182</v>
      </c>
      <c r="N49330" t="s">
        <v>51</v>
      </c>
      <c r="R49330" t="s">
        <v>83320</v>
      </c>
      <c r="V49330">
        <v>4987224709925</v>
      </c>
      <c r="X49330">
        <v>24987224162151</v>
      </c>
    </row>
    <row r="49331" spans="1:47" x14ac:dyDescent="0.45">
      <c r="A49331" s="2" t="s">
        <v>52</v>
      </c>
      <c r="B49331" s="2" t="s">
        <v>43049</v>
      </c>
      <c r="C49331" s="3">
        <v>14987224164004</v>
      </c>
      <c r="D49331" s="3">
        <v>100</v>
      </c>
      <c r="E49331" s="2" t="s">
        <v>53</v>
      </c>
      <c r="F49331" s="2">
        <v>10</v>
      </c>
      <c r="G49331" s="2" t="s">
        <v>53</v>
      </c>
      <c r="H49331" s="2" t="s">
        <v>50</v>
      </c>
      <c r="I49331" s="2" t="s">
        <v>43047</v>
      </c>
      <c r="J49331" s="2" t="s">
        <v>43048</v>
      </c>
      <c r="K49331" s="2" t="s">
        <v>43047</v>
      </c>
      <c r="L49331" s="2"/>
      <c r="M49331" s="2" t="s">
        <v>100</v>
      </c>
      <c r="N49331" s="2" t="s">
        <v>51</v>
      </c>
      <c r="O49331" s="2"/>
      <c r="P49331" s="2"/>
      <c r="Q49331" s="2"/>
      <c r="R49331" s="2" t="s">
        <v>83320</v>
      </c>
      <c r="S49331" s="2"/>
      <c r="T49331" s="2"/>
      <c r="U49331" s="3"/>
      <c r="V49331" s="2">
        <v>4987224709802</v>
      </c>
      <c r="W49331" s="3"/>
      <c r="X49331" s="2">
        <v>24987224164001</v>
      </c>
      <c r="Y49331" s="2"/>
      <c r="Z49331" s="2"/>
      <c r="AA49331" s="2"/>
      <c r="AB49331" s="2"/>
      <c r="AC49331" s="2"/>
      <c r="AD49331" s="2"/>
      <c r="AE49331" s="2"/>
      <c r="AF49331" s="2"/>
      <c r="AG49331" s="2"/>
      <c r="AH49331" s="2"/>
      <c r="AI49331" s="2"/>
      <c r="AJ49331" s="2"/>
      <c r="AK49331" s="2"/>
      <c r="AL49331" s="2"/>
      <c r="AM49331" s="2"/>
      <c r="AN49331" s="2"/>
      <c r="AO49331" s="2"/>
      <c r="AP49331" s="2"/>
      <c r="AQ49331" s="2"/>
      <c r="AR49331" s="2"/>
      <c r="AS49331" s="2"/>
      <c r="AT49331" s="2"/>
      <c r="AU49331" s="2"/>
    </row>
    <row r="49332" spans="1:47" x14ac:dyDescent="0.45">
      <c r="A49332" t="s">
        <v>52</v>
      </c>
      <c r="B49332" t="s">
        <v>43049</v>
      </c>
      <c r="C49332" s="1">
        <v>14987224164103</v>
      </c>
      <c r="D49332" s="1">
        <v>1000</v>
      </c>
      <c r="E49332" t="s">
        <v>53</v>
      </c>
      <c r="F49332">
        <v>10</v>
      </c>
      <c r="G49332" t="s">
        <v>53</v>
      </c>
      <c r="H49332" t="s">
        <v>50</v>
      </c>
      <c r="I49332" t="s">
        <v>43047</v>
      </c>
      <c r="J49332" t="s">
        <v>43048</v>
      </c>
      <c r="K49332" t="s">
        <v>43047</v>
      </c>
      <c r="M49332" t="s">
        <v>100</v>
      </c>
      <c r="N49332" t="s">
        <v>51</v>
      </c>
      <c r="R49332" t="s">
        <v>83320</v>
      </c>
      <c r="V49332">
        <v>4987224709802</v>
      </c>
      <c r="X49332">
        <v>24987224164100</v>
      </c>
    </row>
    <row r="49333" spans="1:47" x14ac:dyDescent="0.45">
      <c r="A49333" s="2" t="s">
        <v>56</v>
      </c>
      <c r="B49333" s="2" t="s">
        <v>43050</v>
      </c>
      <c r="C49333" s="3">
        <v>14987224164110</v>
      </c>
      <c r="D49333" s="3">
        <v>1000</v>
      </c>
      <c r="E49333" s="2" t="s">
        <v>53</v>
      </c>
      <c r="F49333" s="2">
        <v>1000</v>
      </c>
      <c r="G49333" s="2" t="s">
        <v>53</v>
      </c>
      <c r="H49333" s="2" t="s">
        <v>50</v>
      </c>
      <c r="I49333" s="2" t="s">
        <v>43047</v>
      </c>
      <c r="J49333" s="2" t="s">
        <v>43048</v>
      </c>
      <c r="K49333" s="2" t="s">
        <v>43047</v>
      </c>
      <c r="L49333" s="2"/>
      <c r="M49333" s="2" t="s">
        <v>100</v>
      </c>
      <c r="N49333" s="2" t="s">
        <v>51</v>
      </c>
      <c r="O49333" s="2"/>
      <c r="P49333" s="2"/>
      <c r="Q49333" s="2"/>
      <c r="R49333" s="2" t="s">
        <v>83320</v>
      </c>
      <c r="S49333" s="2"/>
      <c r="T49333" s="2"/>
      <c r="U49333" s="3"/>
      <c r="V49333" s="2">
        <v>4987224709826</v>
      </c>
      <c r="W49333" s="3"/>
      <c r="X49333" s="2">
        <v>24987224164117</v>
      </c>
      <c r="Y49333" s="2"/>
      <c r="Z49333" s="2"/>
      <c r="AA49333" s="2"/>
      <c r="AB49333" s="2"/>
      <c r="AC49333" s="2"/>
      <c r="AD49333" s="2"/>
      <c r="AE49333" s="2"/>
      <c r="AF49333" s="2"/>
      <c r="AG49333" s="2"/>
      <c r="AH49333" s="2"/>
      <c r="AI49333" s="2"/>
      <c r="AJ49333" s="2"/>
      <c r="AK49333" s="2"/>
      <c r="AL49333" s="2"/>
      <c r="AM49333" s="2"/>
      <c r="AN49333" s="2"/>
      <c r="AO49333" s="2"/>
      <c r="AP49333" s="2"/>
      <c r="AQ49333" s="2"/>
      <c r="AR49333" s="2"/>
      <c r="AS49333" s="2"/>
      <c r="AT49333" s="2"/>
      <c r="AU49333" s="2"/>
    </row>
    <row r="49334" spans="1:47" x14ac:dyDescent="0.45">
      <c r="A49334" t="s">
        <v>52</v>
      </c>
      <c r="B49334" t="s">
        <v>50212</v>
      </c>
      <c r="C49334" s="1">
        <v>14987081182777</v>
      </c>
      <c r="D49334" s="1">
        <v>100</v>
      </c>
      <c r="E49334" t="s">
        <v>53</v>
      </c>
      <c r="F49334">
        <v>10</v>
      </c>
      <c r="G49334" t="s">
        <v>53</v>
      </c>
      <c r="H49334" t="s">
        <v>50</v>
      </c>
      <c r="I49334" t="s">
        <v>50209</v>
      </c>
      <c r="J49334" t="s">
        <v>50210</v>
      </c>
      <c r="K49334" t="s">
        <v>50211</v>
      </c>
      <c r="M49334" t="s">
        <v>1182</v>
      </c>
      <c r="N49334" t="s">
        <v>51</v>
      </c>
      <c r="R49334" t="s">
        <v>83320</v>
      </c>
      <c r="V49334">
        <v>4987081789122</v>
      </c>
      <c r="X49334">
        <v>24987081182774</v>
      </c>
    </row>
    <row r="49335" spans="1:47" x14ac:dyDescent="0.45">
      <c r="A49335" s="2" t="s">
        <v>52</v>
      </c>
      <c r="B49335" s="2" t="s">
        <v>66776</v>
      </c>
      <c r="C49335" s="3">
        <v>14987376915806</v>
      </c>
      <c r="D49335" s="3">
        <v>100</v>
      </c>
      <c r="E49335" s="2" t="s">
        <v>53</v>
      </c>
      <c r="F49335" s="2">
        <v>10</v>
      </c>
      <c r="G49335" s="2" t="s">
        <v>53</v>
      </c>
      <c r="H49335" s="2" t="s">
        <v>50</v>
      </c>
      <c r="I49335" s="2" t="s">
        <v>66773</v>
      </c>
      <c r="J49335" s="2" t="s">
        <v>66774</v>
      </c>
      <c r="K49335" s="2" t="s">
        <v>66775</v>
      </c>
      <c r="L49335" s="2">
        <v>20230331</v>
      </c>
      <c r="M49335" s="2" t="s">
        <v>1182</v>
      </c>
      <c r="N49335" s="2" t="s">
        <v>51</v>
      </c>
      <c r="O49335" s="2"/>
      <c r="P49335" s="2"/>
      <c r="Q49335" s="2"/>
      <c r="R49335" s="2" t="s">
        <v>83320</v>
      </c>
      <c r="S49335" s="2"/>
      <c r="T49335" s="2"/>
      <c r="U49335" s="3"/>
      <c r="V49335" s="2">
        <v>4987376915854</v>
      </c>
      <c r="W49335" s="3"/>
      <c r="X49335" s="2">
        <v>24987376915803</v>
      </c>
      <c r="Y49335" s="2"/>
      <c r="Z49335" s="2"/>
      <c r="AA49335" s="2"/>
      <c r="AB49335" s="2"/>
      <c r="AC49335" s="2"/>
      <c r="AD49335" s="2"/>
      <c r="AE49335" s="2"/>
      <c r="AF49335" s="2"/>
      <c r="AG49335" s="2"/>
      <c r="AH49335" s="2"/>
      <c r="AI49335" s="2"/>
      <c r="AJ49335" s="2"/>
      <c r="AK49335" s="2"/>
      <c r="AL49335" s="2"/>
      <c r="AM49335" s="2"/>
      <c r="AN49335" s="2"/>
      <c r="AO49335" s="2"/>
      <c r="AP49335" s="2"/>
      <c r="AQ49335" s="2"/>
      <c r="AR49335" s="2"/>
      <c r="AS49335" s="2"/>
      <c r="AT49335" s="2"/>
      <c r="AU49335" s="2"/>
    </row>
    <row r="49336" spans="1:47" x14ac:dyDescent="0.45">
      <c r="A49336" t="s">
        <v>52</v>
      </c>
      <c r="B49336" t="s">
        <v>29327</v>
      </c>
      <c r="C49336" s="1">
        <v>14987901104804</v>
      </c>
      <c r="D49336" s="1">
        <v>100</v>
      </c>
      <c r="E49336" t="s">
        <v>53</v>
      </c>
      <c r="F49336">
        <v>10</v>
      </c>
      <c r="G49336" t="s">
        <v>53</v>
      </c>
      <c r="H49336" t="s">
        <v>50</v>
      </c>
      <c r="I49336" t="s">
        <v>29326</v>
      </c>
      <c r="J49336" t="s">
        <v>10546</v>
      </c>
      <c r="K49336" t="s">
        <v>10547</v>
      </c>
      <c r="M49336" t="s">
        <v>1182</v>
      </c>
      <c r="N49336" t="s">
        <v>51</v>
      </c>
      <c r="R49336" t="s">
        <v>83320</v>
      </c>
      <c r="V49336">
        <v>4987901104890</v>
      </c>
      <c r="X49336">
        <v>24987901104801</v>
      </c>
    </row>
    <row r="49337" spans="1:47" x14ac:dyDescent="0.45">
      <c r="A49337" s="2" t="s">
        <v>52</v>
      </c>
      <c r="B49337" s="2" t="s">
        <v>10548</v>
      </c>
      <c r="C49337" s="3">
        <v>14562216558148</v>
      </c>
      <c r="D49337" s="3">
        <v>100</v>
      </c>
      <c r="E49337" s="2" t="s">
        <v>53</v>
      </c>
      <c r="F49337" s="2">
        <v>10</v>
      </c>
      <c r="G49337" s="2" t="s">
        <v>53</v>
      </c>
      <c r="H49337" s="2" t="s">
        <v>50</v>
      </c>
      <c r="I49337" s="2" t="s">
        <v>10545</v>
      </c>
      <c r="J49337" s="2" t="s">
        <v>10546</v>
      </c>
      <c r="K49337" s="2" t="s">
        <v>10547</v>
      </c>
      <c r="L49337" s="2"/>
      <c r="M49337" s="2" t="s">
        <v>1182</v>
      </c>
      <c r="N49337" s="2" t="s">
        <v>51</v>
      </c>
      <c r="O49337" s="2"/>
      <c r="P49337" s="2"/>
      <c r="Q49337" s="2"/>
      <c r="R49337" s="2" t="s">
        <v>83320</v>
      </c>
      <c r="S49337" s="2"/>
      <c r="T49337" s="2"/>
      <c r="U49337" s="3"/>
      <c r="V49337" s="2">
        <v>4987407088908</v>
      </c>
      <c r="W49337" s="3"/>
      <c r="X49337" s="2"/>
      <c r="Y49337" s="2"/>
      <c r="Z49337" s="2"/>
      <c r="AA49337" s="2"/>
      <c r="AB49337" s="2"/>
      <c r="AC49337" s="2"/>
      <c r="AD49337" s="2"/>
      <c r="AE49337" s="2"/>
      <c r="AF49337" s="2"/>
      <c r="AG49337" s="2"/>
      <c r="AH49337" s="2"/>
      <c r="AI49337" s="2"/>
      <c r="AJ49337" s="2"/>
      <c r="AK49337" s="2"/>
      <c r="AL49337" s="2"/>
      <c r="AM49337" s="2"/>
      <c r="AN49337" s="2"/>
      <c r="AO49337" s="2"/>
      <c r="AP49337" s="2"/>
      <c r="AQ49337" s="2"/>
      <c r="AR49337" s="2"/>
      <c r="AS49337" s="2"/>
      <c r="AT49337" s="2"/>
      <c r="AU49337" s="2"/>
    </row>
    <row r="49338" spans="1:47" x14ac:dyDescent="0.45">
      <c r="A49338" t="s">
        <v>52</v>
      </c>
      <c r="B49338" t="s">
        <v>10548</v>
      </c>
      <c r="C49338" s="1">
        <v>14987885026376</v>
      </c>
      <c r="D49338" s="1">
        <v>100</v>
      </c>
      <c r="E49338" t="s">
        <v>53</v>
      </c>
      <c r="F49338">
        <v>10</v>
      </c>
      <c r="G49338" t="s">
        <v>53</v>
      </c>
      <c r="H49338" t="s">
        <v>50</v>
      </c>
      <c r="I49338" t="s">
        <v>10545</v>
      </c>
      <c r="J49338" t="s">
        <v>10546</v>
      </c>
      <c r="K49338" t="s">
        <v>10547</v>
      </c>
      <c r="M49338" t="s">
        <v>1182</v>
      </c>
      <c r="N49338" t="s">
        <v>51</v>
      </c>
      <c r="R49338" t="s">
        <v>83320</v>
      </c>
      <c r="V49338">
        <v>4987407088908</v>
      </c>
      <c r="X49338">
        <v>24987885026373</v>
      </c>
    </row>
    <row r="49339" spans="1:47" x14ac:dyDescent="0.45">
      <c r="A49339" s="2" t="s">
        <v>52</v>
      </c>
      <c r="B49339" s="2" t="s">
        <v>10548</v>
      </c>
      <c r="C49339" s="3">
        <v>14987407188902</v>
      </c>
      <c r="D49339" s="3">
        <v>100</v>
      </c>
      <c r="E49339" s="2" t="s">
        <v>53</v>
      </c>
      <c r="F49339" s="2">
        <v>10</v>
      </c>
      <c r="G49339" s="2" t="s">
        <v>53</v>
      </c>
      <c r="H49339" s="2" t="s">
        <v>50</v>
      </c>
      <c r="I49339" s="2" t="s">
        <v>10545</v>
      </c>
      <c r="J49339" s="2" t="s">
        <v>10546</v>
      </c>
      <c r="K49339" s="2" t="s">
        <v>10547</v>
      </c>
      <c r="L49339" s="2"/>
      <c r="M49339" s="2" t="s">
        <v>1182</v>
      </c>
      <c r="N49339" s="2" t="s">
        <v>51</v>
      </c>
      <c r="O49339" s="2"/>
      <c r="P49339" s="2"/>
      <c r="Q49339" s="2"/>
      <c r="R49339" s="2" t="s">
        <v>83320</v>
      </c>
      <c r="S49339" s="2"/>
      <c r="T49339" s="2"/>
      <c r="U49339" s="3"/>
      <c r="V49339" s="2">
        <v>4987407088908</v>
      </c>
      <c r="W49339" s="3"/>
      <c r="X49339" s="2">
        <v>24987407188909</v>
      </c>
      <c r="Y49339" s="2"/>
      <c r="Z49339" s="2"/>
      <c r="AA49339" s="2"/>
      <c r="AB49339" s="2"/>
      <c r="AC49339" s="2"/>
      <c r="AD49339" s="2"/>
      <c r="AE49339" s="2"/>
      <c r="AF49339" s="2"/>
      <c r="AG49339" s="2"/>
      <c r="AH49339" s="2"/>
      <c r="AI49339" s="2"/>
      <c r="AJ49339" s="2"/>
      <c r="AK49339" s="2"/>
      <c r="AL49339" s="2"/>
      <c r="AM49339" s="2"/>
      <c r="AN49339" s="2"/>
      <c r="AO49339" s="2"/>
      <c r="AP49339" s="2"/>
      <c r="AQ49339" s="2"/>
      <c r="AR49339" s="2"/>
      <c r="AS49339" s="2"/>
      <c r="AT49339" s="2"/>
      <c r="AU49339" s="2"/>
    </row>
    <row r="49340" spans="1:47" x14ac:dyDescent="0.45">
      <c r="A49340" t="s">
        <v>52</v>
      </c>
      <c r="B49340" t="s">
        <v>40946</v>
      </c>
      <c r="C49340" s="1">
        <v>14987120214506</v>
      </c>
      <c r="D49340" s="1">
        <v>100</v>
      </c>
      <c r="E49340" t="s">
        <v>53</v>
      </c>
      <c r="F49340">
        <v>10</v>
      </c>
      <c r="G49340" t="s">
        <v>53</v>
      </c>
      <c r="H49340" t="s">
        <v>50</v>
      </c>
      <c r="I49340" t="s">
        <v>40943</v>
      </c>
      <c r="J49340" t="s">
        <v>40944</v>
      </c>
      <c r="K49340" t="s">
        <v>40945</v>
      </c>
      <c r="L49340">
        <v>20250930</v>
      </c>
      <c r="M49340" t="s">
        <v>1182</v>
      </c>
      <c r="N49340" t="s">
        <v>51</v>
      </c>
      <c r="R49340" t="s">
        <v>83320</v>
      </c>
      <c r="V49340">
        <v>4987120214578</v>
      </c>
      <c r="X49340">
        <v>24987120214503</v>
      </c>
    </row>
    <row r="49341" spans="1:47" x14ac:dyDescent="0.45">
      <c r="A49341" s="2" t="s">
        <v>52</v>
      </c>
      <c r="B49341" s="2" t="s">
        <v>62428</v>
      </c>
      <c r="C49341" s="3">
        <v>14987155593027</v>
      </c>
      <c r="D49341" s="3">
        <v>100</v>
      </c>
      <c r="E49341" s="2" t="s">
        <v>53</v>
      </c>
      <c r="F49341" s="2">
        <v>10</v>
      </c>
      <c r="G49341" s="2" t="s">
        <v>53</v>
      </c>
      <c r="H49341" s="2" t="s">
        <v>50</v>
      </c>
      <c r="I49341" s="2" t="s">
        <v>62425</v>
      </c>
      <c r="J49341" s="2" t="s">
        <v>62426</v>
      </c>
      <c r="K49341" s="2" t="s">
        <v>62427</v>
      </c>
      <c r="L49341" s="2"/>
      <c r="M49341" s="2" t="s">
        <v>1182</v>
      </c>
      <c r="N49341" s="2" t="s">
        <v>51</v>
      </c>
      <c r="O49341" s="2"/>
      <c r="P49341" s="2"/>
      <c r="Q49341" s="2"/>
      <c r="R49341" s="2" t="s">
        <v>83320</v>
      </c>
      <c r="S49341" s="2"/>
      <c r="T49341" s="2"/>
      <c r="U49341" s="3"/>
      <c r="V49341" s="2">
        <v>4987155593525</v>
      </c>
      <c r="W49341" s="3"/>
      <c r="X49341" s="2"/>
      <c r="Y49341" s="2"/>
      <c r="Z49341" s="2"/>
      <c r="AA49341" s="2"/>
      <c r="AB49341" s="2"/>
      <c r="AC49341" s="2"/>
      <c r="AD49341" s="2"/>
      <c r="AE49341" s="2"/>
      <c r="AF49341" s="2"/>
      <c r="AG49341" s="2"/>
      <c r="AH49341" s="2"/>
      <c r="AI49341" s="2"/>
      <c r="AJ49341" s="2"/>
      <c r="AK49341" s="2"/>
      <c r="AL49341" s="2"/>
      <c r="AM49341" s="2"/>
      <c r="AN49341" s="2"/>
      <c r="AO49341" s="2"/>
      <c r="AP49341" s="2"/>
      <c r="AQ49341" s="2"/>
      <c r="AR49341" s="2"/>
      <c r="AS49341" s="2"/>
      <c r="AT49341" s="2"/>
      <c r="AU49341" s="2"/>
    </row>
    <row r="49342" spans="1:47" x14ac:dyDescent="0.45">
      <c r="A49342" t="s">
        <v>52</v>
      </c>
      <c r="B49342" t="s">
        <v>25558</v>
      </c>
      <c r="C49342" s="1">
        <v>14987114549706</v>
      </c>
      <c r="D49342" s="1">
        <v>100</v>
      </c>
      <c r="E49342" t="s">
        <v>53</v>
      </c>
      <c r="F49342">
        <v>10</v>
      </c>
      <c r="G49342" t="s">
        <v>53</v>
      </c>
      <c r="H49342" t="s">
        <v>50</v>
      </c>
      <c r="I49342" t="s">
        <v>25557</v>
      </c>
      <c r="J49342" t="s">
        <v>10546</v>
      </c>
      <c r="K49342" t="s">
        <v>10547</v>
      </c>
      <c r="M49342" t="s">
        <v>1182</v>
      </c>
      <c r="N49342" t="s">
        <v>51</v>
      </c>
      <c r="R49342" t="s">
        <v>83320</v>
      </c>
      <c r="V49342">
        <v>4987114549792</v>
      </c>
      <c r="X49342">
        <v>24987114549703</v>
      </c>
      <c r="Y49342">
        <v>20220628</v>
      </c>
      <c r="Z49342">
        <v>202408</v>
      </c>
    </row>
    <row r="49343" spans="1:47" x14ac:dyDescent="0.45">
      <c r="A49343" s="2" t="s">
        <v>52</v>
      </c>
      <c r="B49343" s="2" t="s">
        <v>32067</v>
      </c>
      <c r="C49343" s="3">
        <v>14987042171413</v>
      </c>
      <c r="D49343" s="3">
        <v>100</v>
      </c>
      <c r="E49343" s="2" t="s">
        <v>53</v>
      </c>
      <c r="F49343" s="2">
        <v>10</v>
      </c>
      <c r="G49343" s="2" t="s">
        <v>53</v>
      </c>
      <c r="H49343" s="2" t="s">
        <v>50</v>
      </c>
      <c r="I49343" s="2" t="s">
        <v>32064</v>
      </c>
      <c r="J49343" s="2" t="s">
        <v>32065</v>
      </c>
      <c r="K49343" s="2" t="s">
        <v>32066</v>
      </c>
      <c r="L49343" s="2"/>
      <c r="M49343" s="2" t="s">
        <v>1182</v>
      </c>
      <c r="N49343" s="2" t="s">
        <v>51</v>
      </c>
      <c r="O49343" s="2"/>
      <c r="P49343" s="2"/>
      <c r="Q49343" s="2"/>
      <c r="R49343" s="2" t="s">
        <v>83320</v>
      </c>
      <c r="S49343" s="2"/>
      <c r="T49343" s="2"/>
      <c r="U49343" s="3"/>
      <c r="V49343" s="2">
        <v>4987042171317</v>
      </c>
      <c r="W49343" s="3"/>
      <c r="X49343" s="2">
        <v>24987042171410</v>
      </c>
      <c r="Y49343" s="2"/>
      <c r="Z49343" s="2"/>
      <c r="AA49343" s="2"/>
      <c r="AB49343" s="2"/>
      <c r="AC49343" s="2"/>
      <c r="AD49343" s="2"/>
      <c r="AE49343" s="2"/>
      <c r="AF49343" s="2"/>
      <c r="AG49343" s="2"/>
      <c r="AH49343" s="2"/>
      <c r="AI49343" s="2"/>
      <c r="AJ49343" s="2"/>
      <c r="AK49343" s="2"/>
      <c r="AL49343" s="2"/>
      <c r="AM49343" s="2"/>
      <c r="AN49343" s="2"/>
      <c r="AO49343" s="2"/>
      <c r="AP49343" s="2"/>
      <c r="AQ49343" s="2"/>
      <c r="AR49343" s="2"/>
      <c r="AS49343" s="2"/>
      <c r="AT49343" s="2"/>
      <c r="AU49343" s="2"/>
    </row>
    <row r="49344" spans="1:47" x14ac:dyDescent="0.45">
      <c r="A49344" t="s">
        <v>52</v>
      </c>
      <c r="B49344" t="s">
        <v>67964</v>
      </c>
      <c r="C49344" s="1">
        <v>14987447577018</v>
      </c>
      <c r="D49344" s="1">
        <v>100</v>
      </c>
      <c r="E49344" t="s">
        <v>53</v>
      </c>
      <c r="F49344">
        <v>10</v>
      </c>
      <c r="G49344" t="s">
        <v>53</v>
      </c>
      <c r="H49344" t="s">
        <v>50</v>
      </c>
      <c r="I49344" t="s">
        <v>67961</v>
      </c>
      <c r="J49344" t="s">
        <v>67962</v>
      </c>
      <c r="K49344" t="s">
        <v>67963</v>
      </c>
      <c r="M49344" t="s">
        <v>1182</v>
      </c>
      <c r="N49344" t="s">
        <v>51</v>
      </c>
      <c r="R49344" t="s">
        <v>83320</v>
      </c>
      <c r="V49344">
        <v>4987447577912</v>
      </c>
      <c r="X49344">
        <v>24987447577015</v>
      </c>
    </row>
    <row r="49345" spans="1:47" x14ac:dyDescent="0.45">
      <c r="A49345" s="2" t="s">
        <v>52</v>
      </c>
      <c r="B49345" s="2" t="s">
        <v>4645</v>
      </c>
      <c r="C49345" s="3">
        <v>14987222602751</v>
      </c>
      <c r="D49345" s="3">
        <v>50</v>
      </c>
      <c r="E49345" s="2" t="s">
        <v>53</v>
      </c>
      <c r="F49345" s="2">
        <v>10</v>
      </c>
      <c r="G49345" s="2" t="s">
        <v>53</v>
      </c>
      <c r="H49345" s="2" t="s">
        <v>50</v>
      </c>
      <c r="I49345" s="2" t="s">
        <v>4642</v>
      </c>
      <c r="J49345" s="2" t="s">
        <v>4643</v>
      </c>
      <c r="K49345" s="2" t="s">
        <v>4644</v>
      </c>
      <c r="L49345" s="2"/>
      <c r="M49345" s="2" t="s">
        <v>1182</v>
      </c>
      <c r="N49345" s="2" t="s">
        <v>51</v>
      </c>
      <c r="O49345" s="2"/>
      <c r="P49345" s="2"/>
      <c r="Q49345" s="2"/>
      <c r="R49345" s="2" t="s">
        <v>83320</v>
      </c>
      <c r="S49345" s="2"/>
      <c r="T49345" s="2"/>
      <c r="U49345" s="3"/>
      <c r="V49345" s="2">
        <v>4987222604024</v>
      </c>
      <c r="W49345" s="3"/>
      <c r="X49345" s="2">
        <v>24987222602758</v>
      </c>
      <c r="Y49345" s="2"/>
      <c r="Z49345" s="2"/>
      <c r="AA49345" s="2"/>
      <c r="AB49345" s="2"/>
      <c r="AC49345" s="2"/>
      <c r="AD49345" s="2"/>
      <c r="AE49345" s="2"/>
      <c r="AF49345" s="2"/>
      <c r="AG49345" s="2"/>
      <c r="AH49345" s="2"/>
      <c r="AI49345" s="2"/>
      <c r="AJ49345" s="2"/>
      <c r="AK49345" s="2"/>
      <c r="AL49345" s="2"/>
      <c r="AM49345" s="2"/>
      <c r="AN49345" s="2"/>
      <c r="AO49345" s="2"/>
      <c r="AP49345" s="2"/>
      <c r="AQ49345" s="2"/>
      <c r="AR49345" s="2"/>
      <c r="AS49345" s="2"/>
      <c r="AT49345" s="2"/>
      <c r="AU49345" s="2"/>
    </row>
    <row r="49346" spans="1:47" x14ac:dyDescent="0.45">
      <c r="A49346" t="s">
        <v>52</v>
      </c>
      <c r="B49346" t="s">
        <v>4645</v>
      </c>
      <c r="C49346" s="1">
        <v>14987916002546</v>
      </c>
      <c r="D49346" s="1">
        <v>100</v>
      </c>
      <c r="E49346" t="s">
        <v>53</v>
      </c>
      <c r="F49346">
        <v>10</v>
      </c>
      <c r="G49346" t="s">
        <v>53</v>
      </c>
      <c r="H49346" t="s">
        <v>50</v>
      </c>
      <c r="I49346" t="s">
        <v>4642</v>
      </c>
      <c r="J49346" t="s">
        <v>4643</v>
      </c>
      <c r="K49346" t="s">
        <v>4644</v>
      </c>
      <c r="M49346" t="s">
        <v>1182</v>
      </c>
      <c r="N49346" t="s">
        <v>51</v>
      </c>
      <c r="R49346" t="s">
        <v>83320</v>
      </c>
      <c r="V49346">
        <v>4987916251657</v>
      </c>
      <c r="X49346">
        <v>24987916002543</v>
      </c>
    </row>
    <row r="49347" spans="1:47" x14ac:dyDescent="0.45">
      <c r="A49347" s="2" t="s">
        <v>52</v>
      </c>
      <c r="B49347" s="2" t="s">
        <v>50214</v>
      </c>
      <c r="C49347" s="3">
        <v>14987081182661</v>
      </c>
      <c r="D49347" s="3">
        <v>100</v>
      </c>
      <c r="E49347" s="2" t="s">
        <v>53</v>
      </c>
      <c r="F49347" s="2">
        <v>10</v>
      </c>
      <c r="G49347" s="2" t="s">
        <v>53</v>
      </c>
      <c r="H49347" s="2" t="s">
        <v>50</v>
      </c>
      <c r="I49347" s="2" t="s">
        <v>50213</v>
      </c>
      <c r="J49347" s="2" t="s">
        <v>10550</v>
      </c>
      <c r="K49347" s="2" t="s">
        <v>10551</v>
      </c>
      <c r="L49347" s="2"/>
      <c r="M49347" s="2" t="s">
        <v>1458</v>
      </c>
      <c r="N49347" s="2" t="s">
        <v>51</v>
      </c>
      <c r="O49347" s="2"/>
      <c r="P49347" s="2"/>
      <c r="Q49347" s="2"/>
      <c r="R49347" s="2" t="s">
        <v>83320</v>
      </c>
      <c r="S49347" s="2"/>
      <c r="T49347" s="2"/>
      <c r="U49347" s="3"/>
      <c r="V49347" s="2">
        <v>4987081789009</v>
      </c>
      <c r="W49347" s="3"/>
      <c r="X49347" s="2">
        <v>24987081182668</v>
      </c>
      <c r="Y49347" s="2"/>
      <c r="Z49347" s="2"/>
      <c r="AA49347" s="2"/>
      <c r="AB49347" s="2"/>
      <c r="AC49347" s="2"/>
      <c r="AD49347" s="2"/>
      <c r="AE49347" s="2"/>
      <c r="AF49347" s="2"/>
      <c r="AG49347" s="2"/>
      <c r="AH49347" s="2"/>
      <c r="AI49347" s="2"/>
      <c r="AJ49347" s="2"/>
      <c r="AK49347" s="2"/>
      <c r="AL49347" s="2"/>
      <c r="AM49347" s="2"/>
      <c r="AN49347" s="2"/>
      <c r="AO49347" s="2"/>
      <c r="AP49347" s="2"/>
      <c r="AQ49347" s="2"/>
      <c r="AR49347" s="2"/>
      <c r="AS49347" s="2"/>
      <c r="AT49347" s="2"/>
      <c r="AU49347" s="2"/>
    </row>
    <row r="49348" spans="1:47" x14ac:dyDescent="0.45">
      <c r="A49348" t="s">
        <v>52</v>
      </c>
      <c r="B49348" t="s">
        <v>50214</v>
      </c>
      <c r="C49348" s="1">
        <v>14987081182678</v>
      </c>
      <c r="D49348" s="1">
        <v>500</v>
      </c>
      <c r="E49348" t="s">
        <v>53</v>
      </c>
      <c r="F49348">
        <v>10</v>
      </c>
      <c r="G49348" t="s">
        <v>53</v>
      </c>
      <c r="H49348" t="s">
        <v>50</v>
      </c>
      <c r="I49348" t="s">
        <v>50213</v>
      </c>
      <c r="J49348" t="s">
        <v>10550</v>
      </c>
      <c r="K49348" t="s">
        <v>10551</v>
      </c>
      <c r="M49348" t="s">
        <v>1458</v>
      </c>
      <c r="N49348" t="s">
        <v>51</v>
      </c>
      <c r="R49348" t="s">
        <v>83320</v>
      </c>
      <c r="V49348">
        <v>4987081789009</v>
      </c>
      <c r="X49348">
        <v>24987081182675</v>
      </c>
    </row>
    <row r="49349" spans="1:47" x14ac:dyDescent="0.45">
      <c r="A49349" s="2" t="s">
        <v>56</v>
      </c>
      <c r="B49349" s="2" t="s">
        <v>50215</v>
      </c>
      <c r="C49349" s="3">
        <v>14987081182654</v>
      </c>
      <c r="D49349" s="3">
        <v>500</v>
      </c>
      <c r="E49349" s="2" t="s">
        <v>53</v>
      </c>
      <c r="F49349" s="2">
        <v>500</v>
      </c>
      <c r="G49349" s="2" t="s">
        <v>53</v>
      </c>
      <c r="H49349" s="2" t="s">
        <v>50</v>
      </c>
      <c r="I49349" s="2" t="s">
        <v>50213</v>
      </c>
      <c r="J49349" s="2" t="s">
        <v>10550</v>
      </c>
      <c r="K49349" s="2" t="s">
        <v>10551</v>
      </c>
      <c r="L49349" s="2"/>
      <c r="M49349" s="2" t="s">
        <v>1458</v>
      </c>
      <c r="N49349" s="2" t="s">
        <v>51</v>
      </c>
      <c r="O49349" s="2"/>
      <c r="P49349" s="2"/>
      <c r="Q49349" s="2"/>
      <c r="R49349" s="2" t="s">
        <v>83320</v>
      </c>
      <c r="S49349" s="2"/>
      <c r="T49349" s="2"/>
      <c r="U49349" s="3"/>
      <c r="V49349" s="2">
        <v>4987081789023</v>
      </c>
      <c r="W49349" s="3"/>
      <c r="X49349" s="2">
        <v>24987081182651</v>
      </c>
      <c r="Y49349" s="2"/>
      <c r="Z49349" s="2"/>
      <c r="AA49349" s="2"/>
      <c r="AB49349" s="2"/>
      <c r="AC49349" s="2"/>
      <c r="AD49349" s="2"/>
      <c r="AE49349" s="2"/>
      <c r="AF49349" s="2"/>
      <c r="AG49349" s="2"/>
      <c r="AH49349" s="2"/>
      <c r="AI49349" s="2"/>
      <c r="AJ49349" s="2"/>
      <c r="AK49349" s="2"/>
      <c r="AL49349" s="2"/>
      <c r="AM49349" s="2"/>
      <c r="AN49349" s="2"/>
      <c r="AO49349" s="2"/>
      <c r="AP49349" s="2"/>
      <c r="AQ49349" s="2"/>
      <c r="AR49349" s="2"/>
      <c r="AS49349" s="2"/>
      <c r="AT49349" s="2"/>
      <c r="AU49349" s="2"/>
    </row>
    <row r="49350" spans="1:47" x14ac:dyDescent="0.45">
      <c r="A49350" t="s">
        <v>52</v>
      </c>
      <c r="B49350" t="s">
        <v>66780</v>
      </c>
      <c r="C49350" s="1">
        <v>14987376915608</v>
      </c>
      <c r="D49350" s="1">
        <v>100</v>
      </c>
      <c r="E49350" t="s">
        <v>53</v>
      </c>
      <c r="F49350">
        <v>10</v>
      </c>
      <c r="G49350" t="s">
        <v>53</v>
      </c>
      <c r="H49350" t="s">
        <v>50</v>
      </c>
      <c r="I49350" t="s">
        <v>66777</v>
      </c>
      <c r="J49350" t="s">
        <v>66778</v>
      </c>
      <c r="K49350" t="s">
        <v>66779</v>
      </c>
      <c r="L49350">
        <v>20230331</v>
      </c>
      <c r="M49350" t="s">
        <v>1458</v>
      </c>
      <c r="N49350" t="s">
        <v>51</v>
      </c>
      <c r="R49350" t="s">
        <v>83320</v>
      </c>
      <c r="V49350">
        <v>4987376915656</v>
      </c>
      <c r="X49350">
        <v>24987376915605</v>
      </c>
    </row>
    <row r="49351" spans="1:47" x14ac:dyDescent="0.45">
      <c r="A49351" s="2" t="s">
        <v>52</v>
      </c>
      <c r="B49351" s="2" t="s">
        <v>66780</v>
      </c>
      <c r="C49351" s="3">
        <v>14987376915622</v>
      </c>
      <c r="D49351" s="3">
        <v>500</v>
      </c>
      <c r="E49351" s="2" t="s">
        <v>53</v>
      </c>
      <c r="F49351" s="2">
        <v>10</v>
      </c>
      <c r="G49351" s="2" t="s">
        <v>53</v>
      </c>
      <c r="H49351" s="2" t="s">
        <v>50</v>
      </c>
      <c r="I49351" s="2" t="s">
        <v>66777</v>
      </c>
      <c r="J49351" s="2" t="s">
        <v>66778</v>
      </c>
      <c r="K49351" s="2" t="s">
        <v>66779</v>
      </c>
      <c r="L49351" s="2">
        <v>20230331</v>
      </c>
      <c r="M49351" s="2" t="s">
        <v>1458</v>
      </c>
      <c r="N49351" s="2" t="s">
        <v>51</v>
      </c>
      <c r="O49351" s="2"/>
      <c r="P49351" s="2"/>
      <c r="Q49351" s="2"/>
      <c r="R49351" s="2" t="s">
        <v>83320</v>
      </c>
      <c r="S49351" s="2"/>
      <c r="T49351" s="2"/>
      <c r="U49351" s="3"/>
      <c r="V49351" s="2">
        <v>4987376915656</v>
      </c>
      <c r="W49351" s="3"/>
      <c r="X49351" s="2">
        <v>24987376915629</v>
      </c>
      <c r="Y49351" s="2"/>
      <c r="Z49351" s="2"/>
      <c r="AA49351" s="2"/>
      <c r="AB49351" s="2"/>
      <c r="AC49351" s="2"/>
      <c r="AD49351" s="2"/>
      <c r="AE49351" s="2"/>
      <c r="AF49351" s="2"/>
      <c r="AG49351" s="2"/>
      <c r="AH49351" s="2"/>
      <c r="AI49351" s="2"/>
      <c r="AJ49351" s="2"/>
      <c r="AK49351" s="2"/>
      <c r="AL49351" s="2"/>
      <c r="AM49351" s="2"/>
      <c r="AN49351" s="2"/>
      <c r="AO49351" s="2"/>
      <c r="AP49351" s="2"/>
      <c r="AQ49351" s="2"/>
      <c r="AR49351" s="2"/>
      <c r="AS49351" s="2"/>
      <c r="AT49351" s="2"/>
      <c r="AU49351" s="2"/>
    </row>
    <row r="49352" spans="1:47" x14ac:dyDescent="0.45">
      <c r="A49352" t="s">
        <v>52</v>
      </c>
      <c r="B49352" t="s">
        <v>66781</v>
      </c>
      <c r="C49352" s="1">
        <v>14987376915615</v>
      </c>
      <c r="D49352" s="1">
        <v>140</v>
      </c>
      <c r="E49352" t="s">
        <v>53</v>
      </c>
      <c r="F49352">
        <v>14</v>
      </c>
      <c r="G49352" t="s">
        <v>53</v>
      </c>
      <c r="H49352" t="s">
        <v>50</v>
      </c>
      <c r="I49352" t="s">
        <v>66777</v>
      </c>
      <c r="J49352" t="s">
        <v>66778</v>
      </c>
      <c r="K49352" t="s">
        <v>66779</v>
      </c>
      <c r="L49352">
        <v>20230331</v>
      </c>
      <c r="M49352" t="s">
        <v>1458</v>
      </c>
      <c r="N49352" t="s">
        <v>51</v>
      </c>
      <c r="R49352" t="s">
        <v>83320</v>
      </c>
      <c r="V49352">
        <v>4987376915663</v>
      </c>
      <c r="X49352">
        <v>24987376915612</v>
      </c>
    </row>
    <row r="49353" spans="1:47" x14ac:dyDescent="0.45">
      <c r="A49353" s="2" t="s">
        <v>56</v>
      </c>
      <c r="B49353" s="2" t="s">
        <v>66782</v>
      </c>
      <c r="C49353" s="3">
        <v>14987376915639</v>
      </c>
      <c r="D49353" s="3">
        <v>500</v>
      </c>
      <c r="E49353" s="2" t="s">
        <v>53</v>
      </c>
      <c r="F49353" s="2">
        <v>500</v>
      </c>
      <c r="G49353" s="2" t="s">
        <v>53</v>
      </c>
      <c r="H49353" s="2" t="s">
        <v>50</v>
      </c>
      <c r="I49353" s="2" t="s">
        <v>66777</v>
      </c>
      <c r="J49353" s="2" t="s">
        <v>66778</v>
      </c>
      <c r="K49353" s="2" t="s">
        <v>66779</v>
      </c>
      <c r="L49353" s="2">
        <v>20230331</v>
      </c>
      <c r="M49353" s="2" t="s">
        <v>1458</v>
      </c>
      <c r="N49353" s="2" t="s">
        <v>51</v>
      </c>
      <c r="O49353" s="2"/>
      <c r="P49353" s="2"/>
      <c r="Q49353" s="2"/>
      <c r="R49353" s="2" t="s">
        <v>83320</v>
      </c>
      <c r="S49353" s="2"/>
      <c r="T49353" s="2"/>
      <c r="U49353" s="3"/>
      <c r="V49353" s="2">
        <v>4987376915670</v>
      </c>
      <c r="W49353" s="3"/>
      <c r="X49353" s="2">
        <v>24987376915636</v>
      </c>
      <c r="Y49353" s="2"/>
      <c r="Z49353" s="2"/>
      <c r="AA49353" s="2"/>
      <c r="AB49353" s="2"/>
      <c r="AC49353" s="2"/>
      <c r="AD49353" s="2"/>
      <c r="AE49353" s="2"/>
      <c r="AF49353" s="2"/>
      <c r="AG49353" s="2"/>
      <c r="AH49353" s="2"/>
      <c r="AI49353" s="2"/>
      <c r="AJ49353" s="2"/>
      <c r="AK49353" s="2"/>
      <c r="AL49353" s="2"/>
      <c r="AM49353" s="2"/>
      <c r="AN49353" s="2"/>
      <c r="AO49353" s="2"/>
      <c r="AP49353" s="2"/>
      <c r="AQ49353" s="2"/>
      <c r="AR49353" s="2"/>
      <c r="AS49353" s="2"/>
      <c r="AT49353" s="2"/>
      <c r="AU49353" s="2"/>
    </row>
    <row r="49354" spans="1:47" x14ac:dyDescent="0.45">
      <c r="A49354" t="s">
        <v>52</v>
      </c>
      <c r="B49354" t="s">
        <v>29329</v>
      </c>
      <c r="C49354" s="1">
        <v>14987901104200</v>
      </c>
      <c r="D49354" s="1">
        <v>100</v>
      </c>
      <c r="E49354" t="s">
        <v>53</v>
      </c>
      <c r="F49354">
        <v>10</v>
      </c>
      <c r="G49354" t="s">
        <v>53</v>
      </c>
      <c r="H49354" t="s">
        <v>50</v>
      </c>
      <c r="I49354" t="s">
        <v>29328</v>
      </c>
      <c r="J49354" t="s">
        <v>10550</v>
      </c>
      <c r="K49354" t="s">
        <v>10551</v>
      </c>
      <c r="M49354" t="s">
        <v>1458</v>
      </c>
      <c r="N49354" t="s">
        <v>51</v>
      </c>
      <c r="R49354" t="s">
        <v>83320</v>
      </c>
      <c r="V49354">
        <v>4987901104296</v>
      </c>
      <c r="X49354">
        <v>24987901104207</v>
      </c>
    </row>
    <row r="49355" spans="1:47" x14ac:dyDescent="0.45">
      <c r="A49355" s="2" t="s">
        <v>52</v>
      </c>
      <c r="B49355" s="2" t="s">
        <v>29329</v>
      </c>
      <c r="C49355" s="3">
        <v>14987901104309</v>
      </c>
      <c r="D49355" s="3">
        <v>500</v>
      </c>
      <c r="E49355" s="2" t="s">
        <v>53</v>
      </c>
      <c r="F49355" s="2">
        <v>10</v>
      </c>
      <c r="G49355" s="2" t="s">
        <v>53</v>
      </c>
      <c r="H49355" s="2" t="s">
        <v>50</v>
      </c>
      <c r="I49355" s="2" t="s">
        <v>29328</v>
      </c>
      <c r="J49355" s="2" t="s">
        <v>10550</v>
      </c>
      <c r="K49355" s="2" t="s">
        <v>10551</v>
      </c>
      <c r="L49355" s="2"/>
      <c r="M49355" s="2" t="s">
        <v>1458</v>
      </c>
      <c r="N49355" s="2" t="s">
        <v>51</v>
      </c>
      <c r="O49355" s="2"/>
      <c r="P49355" s="2"/>
      <c r="Q49355" s="2"/>
      <c r="R49355" s="2" t="s">
        <v>83320</v>
      </c>
      <c r="S49355" s="2"/>
      <c r="T49355" s="2"/>
      <c r="U49355" s="3"/>
      <c r="V49355" s="2">
        <v>4987901104296</v>
      </c>
      <c r="W49355" s="3"/>
      <c r="X49355" s="2">
        <v>24987901104306</v>
      </c>
      <c r="Y49355" s="2"/>
      <c r="Z49355" s="2"/>
      <c r="AA49355" s="2"/>
      <c r="AB49355" s="2"/>
      <c r="AC49355" s="2"/>
      <c r="AD49355" s="2"/>
      <c r="AE49355" s="2"/>
      <c r="AF49355" s="2"/>
      <c r="AG49355" s="2"/>
      <c r="AH49355" s="2"/>
      <c r="AI49355" s="2"/>
      <c r="AJ49355" s="2"/>
      <c r="AK49355" s="2"/>
      <c r="AL49355" s="2"/>
      <c r="AM49355" s="2"/>
      <c r="AN49355" s="2"/>
      <c r="AO49355" s="2"/>
      <c r="AP49355" s="2"/>
      <c r="AQ49355" s="2"/>
      <c r="AR49355" s="2"/>
      <c r="AS49355" s="2"/>
      <c r="AT49355" s="2"/>
      <c r="AU49355" s="2"/>
    </row>
    <row r="49356" spans="1:47" x14ac:dyDescent="0.45">
      <c r="A49356" t="s">
        <v>56</v>
      </c>
      <c r="B49356" t="s">
        <v>29330</v>
      </c>
      <c r="C49356" s="1">
        <v>14987901104408</v>
      </c>
      <c r="D49356" s="1">
        <v>500</v>
      </c>
      <c r="E49356" t="s">
        <v>53</v>
      </c>
      <c r="F49356">
        <v>500</v>
      </c>
      <c r="G49356" t="s">
        <v>53</v>
      </c>
      <c r="H49356" t="s">
        <v>50</v>
      </c>
      <c r="I49356" t="s">
        <v>29328</v>
      </c>
      <c r="J49356" t="s">
        <v>10550</v>
      </c>
      <c r="K49356" t="s">
        <v>10551</v>
      </c>
      <c r="M49356" t="s">
        <v>1458</v>
      </c>
      <c r="N49356" t="s">
        <v>51</v>
      </c>
      <c r="R49356" t="s">
        <v>83320</v>
      </c>
      <c r="V49356">
        <v>4987901104494</v>
      </c>
      <c r="X49356">
        <v>24987901104405</v>
      </c>
    </row>
    <row r="49357" spans="1:47" x14ac:dyDescent="0.45">
      <c r="A49357" s="2" t="s">
        <v>52</v>
      </c>
      <c r="B49357" s="2" t="s">
        <v>10552</v>
      </c>
      <c r="C49357" s="3">
        <v>14562216558117</v>
      </c>
      <c r="D49357" s="3">
        <v>500</v>
      </c>
      <c r="E49357" s="2" t="s">
        <v>53</v>
      </c>
      <c r="F49357" s="2">
        <v>10</v>
      </c>
      <c r="G49357" s="2" t="s">
        <v>53</v>
      </c>
      <c r="H49357" s="2" t="s">
        <v>50</v>
      </c>
      <c r="I49357" s="2" t="s">
        <v>10549</v>
      </c>
      <c r="J49357" s="2" t="s">
        <v>10550</v>
      </c>
      <c r="K49357" s="2" t="s">
        <v>10551</v>
      </c>
      <c r="L49357" s="2"/>
      <c r="M49357" s="2" t="s">
        <v>1458</v>
      </c>
      <c r="N49357" s="2" t="s">
        <v>51</v>
      </c>
      <c r="O49357" s="2"/>
      <c r="P49357" s="2"/>
      <c r="Q49357" s="2"/>
      <c r="R49357" s="2" t="s">
        <v>83320</v>
      </c>
      <c r="S49357" s="2"/>
      <c r="T49357" s="2"/>
      <c r="U49357" s="3"/>
      <c r="V49357" s="2">
        <v>4987407088700</v>
      </c>
      <c r="W49357" s="3"/>
      <c r="X49357" s="2"/>
      <c r="Y49357" s="2"/>
      <c r="Z49357" s="2"/>
      <c r="AA49357" s="2"/>
      <c r="AB49357" s="2"/>
      <c r="AC49357" s="2"/>
      <c r="AD49357" s="2"/>
      <c r="AE49357" s="2"/>
      <c r="AF49357" s="2"/>
      <c r="AG49357" s="2"/>
      <c r="AH49357" s="2"/>
      <c r="AI49357" s="2"/>
      <c r="AJ49357" s="2"/>
      <c r="AK49357" s="2"/>
      <c r="AL49357" s="2"/>
      <c r="AM49357" s="2"/>
      <c r="AN49357" s="2"/>
      <c r="AO49357" s="2"/>
      <c r="AP49357" s="2"/>
      <c r="AQ49357" s="2"/>
      <c r="AR49357" s="2"/>
      <c r="AS49357" s="2"/>
      <c r="AT49357" s="2"/>
      <c r="AU49357" s="2"/>
    </row>
    <row r="49358" spans="1:47" x14ac:dyDescent="0.45">
      <c r="A49358" t="s">
        <v>52</v>
      </c>
      <c r="B49358" t="s">
        <v>10552</v>
      </c>
      <c r="C49358" s="1">
        <v>14562216558162</v>
      </c>
      <c r="D49358" s="1">
        <v>100</v>
      </c>
      <c r="E49358" t="s">
        <v>53</v>
      </c>
      <c r="F49358">
        <v>10</v>
      </c>
      <c r="G49358" t="s">
        <v>53</v>
      </c>
      <c r="H49358" t="s">
        <v>50</v>
      </c>
      <c r="I49358" t="s">
        <v>10549</v>
      </c>
      <c r="J49358" t="s">
        <v>10550</v>
      </c>
      <c r="K49358" t="s">
        <v>10551</v>
      </c>
      <c r="M49358" t="s">
        <v>1458</v>
      </c>
      <c r="N49358" t="s">
        <v>51</v>
      </c>
      <c r="R49358" t="s">
        <v>83320</v>
      </c>
      <c r="V49358">
        <v>4987407088700</v>
      </c>
    </row>
    <row r="49359" spans="1:47" x14ac:dyDescent="0.45">
      <c r="A49359" s="2" t="s">
        <v>52</v>
      </c>
      <c r="B49359" s="2" t="s">
        <v>10552</v>
      </c>
      <c r="C49359" s="3">
        <v>14987885026352</v>
      </c>
      <c r="D49359" s="3">
        <v>100</v>
      </c>
      <c r="E49359" s="2" t="s">
        <v>53</v>
      </c>
      <c r="F49359" s="2">
        <v>10</v>
      </c>
      <c r="G49359" s="2" t="s">
        <v>53</v>
      </c>
      <c r="H49359" s="2" t="s">
        <v>50</v>
      </c>
      <c r="I49359" s="2" t="s">
        <v>10549</v>
      </c>
      <c r="J49359" s="2" t="s">
        <v>10550</v>
      </c>
      <c r="K49359" s="2" t="s">
        <v>10551</v>
      </c>
      <c r="L49359" s="2"/>
      <c r="M49359" s="2" t="s">
        <v>1458</v>
      </c>
      <c r="N49359" s="2" t="s">
        <v>51</v>
      </c>
      <c r="O49359" s="2"/>
      <c r="P49359" s="2"/>
      <c r="Q49359" s="2"/>
      <c r="R49359" s="2" t="s">
        <v>83320</v>
      </c>
      <c r="S49359" s="2"/>
      <c r="T49359" s="2"/>
      <c r="U49359" s="3"/>
      <c r="V49359" s="2">
        <v>4987407088700</v>
      </c>
      <c r="W49359" s="3"/>
      <c r="X49359" s="2">
        <v>24987885026359</v>
      </c>
      <c r="Y49359" s="2"/>
      <c r="Z49359" s="2"/>
      <c r="AA49359" s="2"/>
      <c r="AB49359" s="2"/>
      <c r="AC49359" s="2"/>
      <c r="AD49359" s="2"/>
      <c r="AE49359" s="2"/>
      <c r="AF49359" s="2"/>
      <c r="AG49359" s="2"/>
      <c r="AH49359" s="2"/>
      <c r="AI49359" s="2"/>
      <c r="AJ49359" s="2"/>
      <c r="AK49359" s="2"/>
      <c r="AL49359" s="2"/>
      <c r="AM49359" s="2"/>
      <c r="AN49359" s="2"/>
      <c r="AO49359" s="2"/>
      <c r="AP49359" s="2"/>
      <c r="AQ49359" s="2"/>
      <c r="AR49359" s="2"/>
      <c r="AS49359" s="2"/>
      <c r="AT49359" s="2"/>
      <c r="AU49359" s="2"/>
    </row>
    <row r="49360" spans="1:47" x14ac:dyDescent="0.45">
      <c r="A49360" t="s">
        <v>52</v>
      </c>
      <c r="B49360" t="s">
        <v>10552</v>
      </c>
      <c r="C49360" s="1">
        <v>14987407188704</v>
      </c>
      <c r="D49360" s="1">
        <v>100</v>
      </c>
      <c r="E49360" t="s">
        <v>53</v>
      </c>
      <c r="F49360">
        <v>10</v>
      </c>
      <c r="G49360" t="s">
        <v>53</v>
      </c>
      <c r="H49360" t="s">
        <v>50</v>
      </c>
      <c r="I49360" t="s">
        <v>10549</v>
      </c>
      <c r="J49360" t="s">
        <v>10550</v>
      </c>
      <c r="K49360" t="s">
        <v>10551</v>
      </c>
      <c r="M49360" t="s">
        <v>1458</v>
      </c>
      <c r="N49360" t="s">
        <v>51</v>
      </c>
      <c r="R49360" t="s">
        <v>83320</v>
      </c>
      <c r="V49360">
        <v>4987407088700</v>
      </c>
      <c r="X49360">
        <v>24987407188701</v>
      </c>
    </row>
    <row r="49361" spans="1:47" x14ac:dyDescent="0.45">
      <c r="A49361" s="2" t="s">
        <v>52</v>
      </c>
      <c r="B49361" s="2" t="s">
        <v>10552</v>
      </c>
      <c r="C49361" s="3">
        <v>14987407188711</v>
      </c>
      <c r="D49361" s="3">
        <v>500</v>
      </c>
      <c r="E49361" s="2" t="s">
        <v>53</v>
      </c>
      <c r="F49361" s="2">
        <v>10</v>
      </c>
      <c r="G49361" s="2" t="s">
        <v>53</v>
      </c>
      <c r="H49361" s="2" t="s">
        <v>50</v>
      </c>
      <c r="I49361" s="2" t="s">
        <v>10549</v>
      </c>
      <c r="J49361" s="2" t="s">
        <v>10550</v>
      </c>
      <c r="K49361" s="2" t="s">
        <v>10551</v>
      </c>
      <c r="L49361" s="2"/>
      <c r="M49361" s="2" t="s">
        <v>1458</v>
      </c>
      <c r="N49361" s="2" t="s">
        <v>51</v>
      </c>
      <c r="O49361" s="2"/>
      <c r="P49361" s="2"/>
      <c r="Q49361" s="2"/>
      <c r="R49361" s="2" t="s">
        <v>83320</v>
      </c>
      <c r="S49361" s="2"/>
      <c r="T49361" s="2"/>
      <c r="U49361" s="3"/>
      <c r="V49361" s="2">
        <v>4987407088700</v>
      </c>
      <c r="W49361" s="3"/>
      <c r="X49361" s="2">
        <v>24987407188718</v>
      </c>
      <c r="Y49361" s="2"/>
      <c r="Z49361" s="2"/>
      <c r="AA49361" s="2"/>
      <c r="AB49361" s="2"/>
      <c r="AC49361" s="2"/>
      <c r="AD49361" s="2"/>
      <c r="AE49361" s="2"/>
      <c r="AF49361" s="2"/>
      <c r="AG49361" s="2"/>
      <c r="AH49361" s="2"/>
      <c r="AI49361" s="2"/>
      <c r="AJ49361" s="2"/>
      <c r="AK49361" s="2"/>
      <c r="AL49361" s="2"/>
      <c r="AM49361" s="2"/>
      <c r="AN49361" s="2"/>
      <c r="AO49361" s="2"/>
      <c r="AP49361" s="2"/>
      <c r="AQ49361" s="2"/>
      <c r="AR49361" s="2"/>
      <c r="AS49361" s="2"/>
      <c r="AT49361" s="2"/>
      <c r="AU49361" s="2"/>
    </row>
    <row r="49362" spans="1:47" x14ac:dyDescent="0.45">
      <c r="A49362" t="s">
        <v>52</v>
      </c>
      <c r="B49362" t="s">
        <v>46380</v>
      </c>
      <c r="C49362" s="1">
        <v>14987407188735</v>
      </c>
      <c r="D49362" s="1">
        <v>700</v>
      </c>
      <c r="E49362" t="s">
        <v>53</v>
      </c>
      <c r="F49362">
        <v>14</v>
      </c>
      <c r="G49362" t="s">
        <v>53</v>
      </c>
      <c r="H49362" t="s">
        <v>50</v>
      </c>
      <c r="I49362" t="s">
        <v>10549</v>
      </c>
      <c r="J49362" t="s">
        <v>10550</v>
      </c>
      <c r="K49362" t="s">
        <v>10551</v>
      </c>
      <c r="M49362" t="s">
        <v>1458</v>
      </c>
      <c r="N49362" t="s">
        <v>51</v>
      </c>
      <c r="R49362" t="s">
        <v>83320</v>
      </c>
      <c r="V49362">
        <v>4987407018738</v>
      </c>
      <c r="X49362">
        <v>24987407188732</v>
      </c>
    </row>
    <row r="49363" spans="1:47" x14ac:dyDescent="0.45">
      <c r="A49363" s="2" t="s">
        <v>56</v>
      </c>
      <c r="B49363" s="2" t="s">
        <v>46381</v>
      </c>
      <c r="C49363" s="3">
        <v>14987407188766</v>
      </c>
      <c r="D49363" s="3">
        <v>500</v>
      </c>
      <c r="E49363" s="2" t="s">
        <v>53</v>
      </c>
      <c r="F49363" s="2">
        <v>500</v>
      </c>
      <c r="G49363" s="2" t="s">
        <v>53</v>
      </c>
      <c r="H49363" s="2" t="s">
        <v>50</v>
      </c>
      <c r="I49363" s="2" t="s">
        <v>10549</v>
      </c>
      <c r="J49363" s="2" t="s">
        <v>10550</v>
      </c>
      <c r="K49363" s="2" t="s">
        <v>10551</v>
      </c>
      <c r="L49363" s="2"/>
      <c r="M49363" s="2" t="s">
        <v>1458</v>
      </c>
      <c r="N49363" s="2" t="s">
        <v>51</v>
      </c>
      <c r="O49363" s="2"/>
      <c r="P49363" s="2"/>
      <c r="Q49363" s="2"/>
      <c r="R49363" s="2" t="s">
        <v>83320</v>
      </c>
      <c r="S49363" s="2"/>
      <c r="T49363" s="2"/>
      <c r="U49363" s="3"/>
      <c r="V49363" s="2">
        <v>4987407088762</v>
      </c>
      <c r="W49363" s="3"/>
      <c r="X49363" s="2">
        <v>24987407188763</v>
      </c>
      <c r="Y49363" s="2"/>
      <c r="Z49363" s="2"/>
      <c r="AA49363" s="2"/>
      <c r="AB49363" s="2"/>
      <c r="AC49363" s="2"/>
      <c r="AD49363" s="2"/>
      <c r="AE49363" s="2"/>
      <c r="AF49363" s="2"/>
      <c r="AG49363" s="2"/>
      <c r="AH49363" s="2"/>
      <c r="AI49363" s="2"/>
      <c r="AJ49363" s="2"/>
      <c r="AK49363" s="2"/>
      <c r="AL49363" s="2"/>
      <c r="AM49363" s="2"/>
      <c r="AN49363" s="2"/>
      <c r="AO49363" s="2"/>
      <c r="AP49363" s="2"/>
      <c r="AQ49363" s="2"/>
      <c r="AR49363" s="2"/>
      <c r="AS49363" s="2"/>
      <c r="AT49363" s="2"/>
      <c r="AU49363" s="2"/>
    </row>
    <row r="49364" spans="1:47" x14ac:dyDescent="0.45">
      <c r="A49364" t="s">
        <v>52</v>
      </c>
      <c r="B49364" t="s">
        <v>40948</v>
      </c>
      <c r="C49364" s="1">
        <v>14987120214100</v>
      </c>
      <c r="D49364" s="1">
        <v>100</v>
      </c>
      <c r="E49364" t="s">
        <v>53</v>
      </c>
      <c r="F49364">
        <v>10</v>
      </c>
      <c r="G49364" t="s">
        <v>53</v>
      </c>
      <c r="H49364" t="s">
        <v>50</v>
      </c>
      <c r="I49364" t="s">
        <v>40947</v>
      </c>
      <c r="J49364" t="s">
        <v>10550</v>
      </c>
      <c r="K49364" t="s">
        <v>10551</v>
      </c>
      <c r="M49364" t="s">
        <v>1458</v>
      </c>
      <c r="N49364" t="s">
        <v>51</v>
      </c>
      <c r="R49364" t="s">
        <v>83320</v>
      </c>
      <c r="V49364">
        <v>4987120214172</v>
      </c>
      <c r="X49364">
        <v>24987120214107</v>
      </c>
      <c r="Y49364">
        <v>20240131</v>
      </c>
    </row>
    <row r="49365" spans="1:47" x14ac:dyDescent="0.45">
      <c r="A49365" s="2" t="s">
        <v>52</v>
      </c>
      <c r="B49365" s="2" t="s">
        <v>40949</v>
      </c>
      <c r="C49365" s="3">
        <v>14987120214117</v>
      </c>
      <c r="D49365" s="3">
        <v>280</v>
      </c>
      <c r="E49365" s="2" t="s">
        <v>53</v>
      </c>
      <c r="F49365" s="2">
        <v>14</v>
      </c>
      <c r="G49365" s="2" t="s">
        <v>53</v>
      </c>
      <c r="H49365" s="2" t="s">
        <v>50</v>
      </c>
      <c r="I49365" s="2" t="s">
        <v>40947</v>
      </c>
      <c r="J49365" s="2" t="s">
        <v>10550</v>
      </c>
      <c r="K49365" s="2" t="s">
        <v>10551</v>
      </c>
      <c r="L49365" s="2"/>
      <c r="M49365" s="2" t="s">
        <v>1458</v>
      </c>
      <c r="N49365" s="2" t="s">
        <v>51</v>
      </c>
      <c r="O49365" s="2"/>
      <c r="P49365" s="2"/>
      <c r="Q49365" s="2"/>
      <c r="R49365" s="2" t="s">
        <v>83320</v>
      </c>
      <c r="S49365" s="2"/>
      <c r="T49365" s="2"/>
      <c r="U49365" s="3"/>
      <c r="V49365" s="2">
        <v>4987120214189</v>
      </c>
      <c r="W49365" s="3"/>
      <c r="X49365" s="2">
        <v>24987120214114</v>
      </c>
      <c r="Y49365" s="2">
        <v>20190731</v>
      </c>
      <c r="Z49365" s="2">
        <v>202001</v>
      </c>
      <c r="AA49365" s="2"/>
      <c r="AB49365" s="2"/>
      <c r="AC49365" s="2"/>
      <c r="AD49365" s="2"/>
      <c r="AE49365" s="2"/>
      <c r="AF49365" s="2"/>
      <c r="AG49365" s="2"/>
      <c r="AH49365" s="2"/>
      <c r="AI49365" s="2"/>
      <c r="AJ49365" s="2"/>
      <c r="AK49365" s="2"/>
      <c r="AL49365" s="2"/>
      <c r="AM49365" s="2"/>
      <c r="AN49365" s="2"/>
      <c r="AO49365" s="2"/>
      <c r="AP49365" s="2"/>
      <c r="AQ49365" s="2"/>
      <c r="AR49365" s="2"/>
      <c r="AS49365" s="2"/>
      <c r="AT49365" s="2"/>
      <c r="AU49365" s="2"/>
    </row>
    <row r="49366" spans="1:47" x14ac:dyDescent="0.45">
      <c r="A49366" t="s">
        <v>52</v>
      </c>
      <c r="B49366" t="s">
        <v>62430</v>
      </c>
      <c r="C49366" s="1">
        <v>14987155591016</v>
      </c>
      <c r="D49366" s="1">
        <v>100</v>
      </c>
      <c r="E49366" t="s">
        <v>53</v>
      </c>
      <c r="F49366">
        <v>10</v>
      </c>
      <c r="G49366" t="s">
        <v>53</v>
      </c>
      <c r="H49366" t="s">
        <v>50</v>
      </c>
      <c r="I49366" t="s">
        <v>62429</v>
      </c>
      <c r="J49366" t="s">
        <v>10550</v>
      </c>
      <c r="K49366" t="s">
        <v>10551</v>
      </c>
      <c r="M49366" t="s">
        <v>1458</v>
      </c>
      <c r="N49366" t="s">
        <v>51</v>
      </c>
      <c r="R49366" t="s">
        <v>83320</v>
      </c>
      <c r="V49366">
        <v>4987155591514</v>
      </c>
    </row>
    <row r="49367" spans="1:47" x14ac:dyDescent="0.45">
      <c r="A49367" s="2" t="s">
        <v>52</v>
      </c>
      <c r="B49367" s="2" t="s">
        <v>62430</v>
      </c>
      <c r="C49367" s="3">
        <v>14987155591047</v>
      </c>
      <c r="D49367" s="3">
        <v>500</v>
      </c>
      <c r="E49367" s="2" t="s">
        <v>53</v>
      </c>
      <c r="F49367" s="2">
        <v>10</v>
      </c>
      <c r="G49367" s="2" t="s">
        <v>53</v>
      </c>
      <c r="H49367" s="2" t="s">
        <v>50</v>
      </c>
      <c r="I49367" s="2" t="s">
        <v>62429</v>
      </c>
      <c r="J49367" s="2" t="s">
        <v>10550</v>
      </c>
      <c r="K49367" s="2" t="s">
        <v>10551</v>
      </c>
      <c r="L49367" s="2"/>
      <c r="M49367" s="2" t="s">
        <v>1458</v>
      </c>
      <c r="N49367" s="2" t="s">
        <v>51</v>
      </c>
      <c r="O49367" s="2"/>
      <c r="P49367" s="2"/>
      <c r="Q49367" s="2"/>
      <c r="R49367" s="2" t="s">
        <v>83320</v>
      </c>
      <c r="S49367" s="2"/>
      <c r="T49367" s="2"/>
      <c r="U49367" s="3"/>
      <c r="V49367" s="2">
        <v>4987155591514</v>
      </c>
      <c r="W49367" s="3"/>
      <c r="X49367" s="2"/>
      <c r="Y49367" s="2"/>
      <c r="Z49367" s="2"/>
      <c r="AA49367" s="2"/>
      <c r="AB49367" s="2"/>
      <c r="AC49367" s="2"/>
      <c r="AD49367" s="2"/>
      <c r="AE49367" s="2"/>
      <c r="AF49367" s="2"/>
      <c r="AG49367" s="2"/>
      <c r="AH49367" s="2"/>
      <c r="AI49367" s="2"/>
      <c r="AJ49367" s="2"/>
      <c r="AK49367" s="2"/>
      <c r="AL49367" s="2"/>
      <c r="AM49367" s="2"/>
      <c r="AN49367" s="2"/>
      <c r="AO49367" s="2"/>
      <c r="AP49367" s="2"/>
      <c r="AQ49367" s="2"/>
      <c r="AR49367" s="2"/>
      <c r="AS49367" s="2"/>
      <c r="AT49367" s="2"/>
      <c r="AU49367" s="2"/>
    </row>
    <row r="49368" spans="1:47" x14ac:dyDescent="0.45">
      <c r="A49368" t="s">
        <v>52</v>
      </c>
      <c r="B49368" t="s">
        <v>62431</v>
      </c>
      <c r="C49368" s="1">
        <v>14987155591023</v>
      </c>
      <c r="D49368" s="1">
        <v>140</v>
      </c>
      <c r="E49368" t="s">
        <v>53</v>
      </c>
      <c r="F49368">
        <v>14</v>
      </c>
      <c r="G49368" t="s">
        <v>53</v>
      </c>
      <c r="H49368" t="s">
        <v>50</v>
      </c>
      <c r="I49368" t="s">
        <v>62429</v>
      </c>
      <c r="J49368" t="s">
        <v>10550</v>
      </c>
      <c r="K49368" t="s">
        <v>10551</v>
      </c>
      <c r="M49368" t="s">
        <v>1458</v>
      </c>
      <c r="N49368" t="s">
        <v>51</v>
      </c>
      <c r="R49368" t="s">
        <v>83320</v>
      </c>
      <c r="V49368">
        <v>4987155591521</v>
      </c>
    </row>
    <row r="49369" spans="1:47" x14ac:dyDescent="0.45">
      <c r="A49369" s="2" t="s">
        <v>52</v>
      </c>
      <c r="B49369" s="2" t="s">
        <v>62431</v>
      </c>
      <c r="C49369" s="3">
        <v>14987155591054</v>
      </c>
      <c r="D49369" s="3">
        <v>700</v>
      </c>
      <c r="E49369" s="2" t="s">
        <v>53</v>
      </c>
      <c r="F49369" s="2">
        <v>14</v>
      </c>
      <c r="G49369" s="2" t="s">
        <v>53</v>
      </c>
      <c r="H49369" s="2" t="s">
        <v>50</v>
      </c>
      <c r="I49369" s="2" t="s">
        <v>62429</v>
      </c>
      <c r="J49369" s="2" t="s">
        <v>10550</v>
      </c>
      <c r="K49369" s="2" t="s">
        <v>10551</v>
      </c>
      <c r="L49369" s="2"/>
      <c r="M49369" s="2" t="s">
        <v>1458</v>
      </c>
      <c r="N49369" s="2" t="s">
        <v>51</v>
      </c>
      <c r="O49369" s="2"/>
      <c r="P49369" s="2"/>
      <c r="Q49369" s="2"/>
      <c r="R49369" s="2" t="s">
        <v>83320</v>
      </c>
      <c r="S49369" s="2"/>
      <c r="T49369" s="2"/>
      <c r="U49369" s="3"/>
      <c r="V49369" s="2">
        <v>4987155591521</v>
      </c>
      <c r="W49369" s="3"/>
      <c r="X49369" s="2"/>
      <c r="Y49369" s="2"/>
      <c r="Z49369" s="2"/>
      <c r="AA49369" s="2"/>
      <c r="AB49369" s="2"/>
      <c r="AC49369" s="2"/>
      <c r="AD49369" s="2"/>
      <c r="AE49369" s="2"/>
      <c r="AF49369" s="2"/>
      <c r="AG49369" s="2"/>
      <c r="AH49369" s="2"/>
      <c r="AI49369" s="2"/>
      <c r="AJ49369" s="2"/>
      <c r="AK49369" s="2"/>
      <c r="AL49369" s="2"/>
      <c r="AM49369" s="2"/>
      <c r="AN49369" s="2"/>
      <c r="AO49369" s="2"/>
      <c r="AP49369" s="2"/>
      <c r="AQ49369" s="2"/>
      <c r="AR49369" s="2"/>
      <c r="AS49369" s="2"/>
      <c r="AT49369" s="2"/>
      <c r="AU49369" s="2"/>
    </row>
    <row r="49370" spans="1:47" x14ac:dyDescent="0.45">
      <c r="A49370" t="s">
        <v>56</v>
      </c>
      <c r="B49370" t="s">
        <v>62432</v>
      </c>
      <c r="C49370" s="1">
        <v>14987155591030</v>
      </c>
      <c r="D49370" s="1">
        <v>500</v>
      </c>
      <c r="E49370" t="s">
        <v>53</v>
      </c>
      <c r="F49370">
        <v>500</v>
      </c>
      <c r="G49370" t="s">
        <v>53</v>
      </c>
      <c r="H49370" t="s">
        <v>50</v>
      </c>
      <c r="I49370" t="s">
        <v>62429</v>
      </c>
      <c r="J49370" t="s">
        <v>10550</v>
      </c>
      <c r="K49370" t="s">
        <v>10551</v>
      </c>
      <c r="M49370" t="s">
        <v>1458</v>
      </c>
      <c r="N49370" t="s">
        <v>51</v>
      </c>
      <c r="R49370" t="s">
        <v>83320</v>
      </c>
      <c r="V49370">
        <v>4987155591538</v>
      </c>
    </row>
    <row r="49371" spans="1:47" x14ac:dyDescent="0.45">
      <c r="A49371" s="2" t="s">
        <v>52</v>
      </c>
      <c r="B49371" s="2" t="s">
        <v>25560</v>
      </c>
      <c r="C49371" s="3">
        <v>14987114548907</v>
      </c>
      <c r="D49371" s="3">
        <v>100</v>
      </c>
      <c r="E49371" s="2" t="s">
        <v>53</v>
      </c>
      <c r="F49371" s="2">
        <v>10</v>
      </c>
      <c r="G49371" s="2" t="s">
        <v>53</v>
      </c>
      <c r="H49371" s="2" t="s">
        <v>50</v>
      </c>
      <c r="I49371" s="2" t="s">
        <v>25559</v>
      </c>
      <c r="J49371" s="2" t="s">
        <v>10550</v>
      </c>
      <c r="K49371" s="2" t="s">
        <v>10551</v>
      </c>
      <c r="L49371" s="2"/>
      <c r="M49371" s="2" t="s">
        <v>1458</v>
      </c>
      <c r="N49371" s="2" t="s">
        <v>51</v>
      </c>
      <c r="O49371" s="2"/>
      <c r="P49371" s="2"/>
      <c r="Q49371" s="2"/>
      <c r="R49371" s="2" t="s">
        <v>83320</v>
      </c>
      <c r="S49371" s="2"/>
      <c r="T49371" s="2"/>
      <c r="U49371" s="3"/>
      <c r="V49371" s="2">
        <v>4987114548993</v>
      </c>
      <c r="W49371" s="3"/>
      <c r="X49371" s="2">
        <v>24987114548904</v>
      </c>
      <c r="Y49371" s="2">
        <v>20220628</v>
      </c>
      <c r="Z49371" s="2">
        <v>202409</v>
      </c>
      <c r="AA49371" s="2"/>
      <c r="AB49371" s="2"/>
      <c r="AC49371" s="2"/>
      <c r="AD49371" s="2"/>
      <c r="AE49371" s="2"/>
      <c r="AF49371" s="2"/>
      <c r="AG49371" s="2"/>
      <c r="AH49371" s="2"/>
      <c r="AI49371" s="2"/>
      <c r="AJ49371" s="2"/>
      <c r="AK49371" s="2"/>
      <c r="AL49371" s="2"/>
      <c r="AM49371" s="2"/>
      <c r="AN49371" s="2"/>
      <c r="AO49371" s="2"/>
      <c r="AP49371" s="2"/>
      <c r="AQ49371" s="2"/>
      <c r="AR49371" s="2"/>
      <c r="AS49371" s="2"/>
      <c r="AT49371" s="2"/>
      <c r="AU49371" s="2"/>
    </row>
    <row r="49372" spans="1:47" x14ac:dyDescent="0.45">
      <c r="A49372" t="s">
        <v>52</v>
      </c>
      <c r="B49372" t="s">
        <v>25560</v>
      </c>
      <c r="C49372" s="1">
        <v>14987114549003</v>
      </c>
      <c r="D49372" s="1">
        <v>500</v>
      </c>
      <c r="E49372" t="s">
        <v>53</v>
      </c>
      <c r="F49372">
        <v>10</v>
      </c>
      <c r="G49372" t="s">
        <v>53</v>
      </c>
      <c r="H49372" t="s">
        <v>50</v>
      </c>
      <c r="I49372" t="s">
        <v>25559</v>
      </c>
      <c r="J49372" t="s">
        <v>10550</v>
      </c>
      <c r="K49372" t="s">
        <v>10551</v>
      </c>
      <c r="M49372" t="s">
        <v>1458</v>
      </c>
      <c r="N49372" t="s">
        <v>51</v>
      </c>
      <c r="R49372" t="s">
        <v>83320</v>
      </c>
      <c r="V49372">
        <v>4987114548993</v>
      </c>
      <c r="X49372">
        <v>24987114549000</v>
      </c>
      <c r="Y49372">
        <v>20220628</v>
      </c>
      <c r="Z49372">
        <v>202409</v>
      </c>
    </row>
    <row r="49373" spans="1:47" x14ac:dyDescent="0.45">
      <c r="A49373" s="2" t="s">
        <v>56</v>
      </c>
      <c r="B49373" s="2" t="s">
        <v>25561</v>
      </c>
      <c r="C49373" s="3">
        <v>14987114549102</v>
      </c>
      <c r="D49373" s="3">
        <v>500</v>
      </c>
      <c r="E49373" s="2" t="s">
        <v>53</v>
      </c>
      <c r="F49373" s="2">
        <v>500</v>
      </c>
      <c r="G49373" s="2" t="s">
        <v>53</v>
      </c>
      <c r="H49373" s="2" t="s">
        <v>50</v>
      </c>
      <c r="I49373" s="2" t="s">
        <v>25559</v>
      </c>
      <c r="J49373" s="2" t="s">
        <v>10550</v>
      </c>
      <c r="K49373" s="2" t="s">
        <v>10551</v>
      </c>
      <c r="L49373" s="2"/>
      <c r="M49373" s="2" t="s">
        <v>1458</v>
      </c>
      <c r="N49373" s="2" t="s">
        <v>51</v>
      </c>
      <c r="O49373" s="2"/>
      <c r="P49373" s="2"/>
      <c r="Q49373" s="2"/>
      <c r="R49373" s="2" t="s">
        <v>83320</v>
      </c>
      <c r="S49373" s="2"/>
      <c r="T49373" s="2"/>
      <c r="U49373" s="3"/>
      <c r="V49373" s="2">
        <v>4987114549198</v>
      </c>
      <c r="W49373" s="3"/>
      <c r="X49373" s="2">
        <v>24987114549109</v>
      </c>
      <c r="Y49373" s="2">
        <v>20220628</v>
      </c>
      <c r="Z49373" s="2">
        <v>202403</v>
      </c>
      <c r="AA49373" s="2"/>
      <c r="AB49373" s="2"/>
      <c r="AC49373" s="2"/>
      <c r="AD49373" s="2"/>
      <c r="AE49373" s="2"/>
      <c r="AF49373" s="2"/>
      <c r="AG49373" s="2"/>
      <c r="AH49373" s="2"/>
      <c r="AI49373" s="2"/>
      <c r="AJ49373" s="2"/>
      <c r="AK49373" s="2"/>
      <c r="AL49373" s="2"/>
      <c r="AM49373" s="2"/>
      <c r="AN49373" s="2"/>
      <c r="AO49373" s="2"/>
      <c r="AP49373" s="2"/>
      <c r="AQ49373" s="2"/>
      <c r="AR49373" s="2"/>
      <c r="AS49373" s="2"/>
      <c r="AT49373" s="2"/>
      <c r="AU49373" s="2"/>
    </row>
    <row r="49374" spans="1:47" x14ac:dyDescent="0.45">
      <c r="A49374" t="s">
        <v>52</v>
      </c>
      <c r="B49374" t="s">
        <v>32071</v>
      </c>
      <c r="C49374" s="1">
        <v>14987042171017</v>
      </c>
      <c r="D49374" s="1">
        <v>100</v>
      </c>
      <c r="E49374" t="s">
        <v>53</v>
      </c>
      <c r="F49374">
        <v>10</v>
      </c>
      <c r="G49374" t="s">
        <v>53</v>
      </c>
      <c r="H49374" t="s">
        <v>50</v>
      </c>
      <c r="I49374" t="s">
        <v>32068</v>
      </c>
      <c r="J49374" t="s">
        <v>32069</v>
      </c>
      <c r="K49374" t="s">
        <v>32070</v>
      </c>
      <c r="M49374" t="s">
        <v>1458</v>
      </c>
      <c r="N49374" t="s">
        <v>51</v>
      </c>
      <c r="R49374" t="s">
        <v>83320</v>
      </c>
      <c r="V49374">
        <v>4987042171119</v>
      </c>
      <c r="X49374">
        <v>24987042171014</v>
      </c>
    </row>
    <row r="49375" spans="1:47" x14ac:dyDescent="0.45">
      <c r="A49375" s="2" t="s">
        <v>52</v>
      </c>
      <c r="B49375" s="2" t="s">
        <v>67966</v>
      </c>
      <c r="C49375" s="3">
        <v>14987447575014</v>
      </c>
      <c r="D49375" s="3">
        <v>100</v>
      </c>
      <c r="E49375" s="2" t="s">
        <v>53</v>
      </c>
      <c r="F49375" s="2">
        <v>10</v>
      </c>
      <c r="G49375" s="2" t="s">
        <v>53</v>
      </c>
      <c r="H49375" s="2" t="s">
        <v>50</v>
      </c>
      <c r="I49375" s="2" t="s">
        <v>67965</v>
      </c>
      <c r="J49375" s="2" t="s">
        <v>10550</v>
      </c>
      <c r="K49375" s="2" t="s">
        <v>10551</v>
      </c>
      <c r="L49375" s="2"/>
      <c r="M49375" s="2" t="s">
        <v>1458</v>
      </c>
      <c r="N49375" s="2" t="s">
        <v>51</v>
      </c>
      <c r="O49375" s="2"/>
      <c r="P49375" s="2"/>
      <c r="Q49375" s="2"/>
      <c r="R49375" s="2" t="s">
        <v>83320</v>
      </c>
      <c r="S49375" s="2"/>
      <c r="T49375" s="2"/>
      <c r="U49375" s="3"/>
      <c r="V49375" s="2">
        <v>4987447575918</v>
      </c>
      <c r="W49375" s="3"/>
      <c r="X49375" s="2">
        <v>24987447575011</v>
      </c>
      <c r="Y49375" s="2"/>
      <c r="Z49375" s="2"/>
      <c r="AA49375" s="2"/>
      <c r="AB49375" s="2"/>
      <c r="AC49375" s="2"/>
      <c r="AD49375" s="2"/>
      <c r="AE49375" s="2"/>
      <c r="AF49375" s="2"/>
      <c r="AG49375" s="2"/>
      <c r="AH49375" s="2"/>
      <c r="AI49375" s="2"/>
      <c r="AJ49375" s="2"/>
      <c r="AK49375" s="2"/>
      <c r="AL49375" s="2"/>
      <c r="AM49375" s="2"/>
      <c r="AN49375" s="2"/>
      <c r="AO49375" s="2"/>
      <c r="AP49375" s="2"/>
      <c r="AQ49375" s="2"/>
      <c r="AR49375" s="2"/>
      <c r="AS49375" s="2"/>
      <c r="AT49375" s="2"/>
      <c r="AU49375" s="2"/>
    </row>
    <row r="49376" spans="1:47" x14ac:dyDescent="0.45">
      <c r="A49376" t="s">
        <v>52</v>
      </c>
      <c r="B49376" t="s">
        <v>67966</v>
      </c>
      <c r="C49376" s="1">
        <v>14987447575021</v>
      </c>
      <c r="D49376" s="1">
        <v>500</v>
      </c>
      <c r="E49376" t="s">
        <v>53</v>
      </c>
      <c r="F49376">
        <v>10</v>
      </c>
      <c r="G49376" t="s">
        <v>53</v>
      </c>
      <c r="H49376" t="s">
        <v>50</v>
      </c>
      <c r="I49376" t="s">
        <v>67965</v>
      </c>
      <c r="J49376" t="s">
        <v>10550</v>
      </c>
      <c r="K49376" t="s">
        <v>10551</v>
      </c>
      <c r="M49376" t="s">
        <v>1458</v>
      </c>
      <c r="N49376" t="s">
        <v>51</v>
      </c>
      <c r="R49376" t="s">
        <v>83320</v>
      </c>
      <c r="V49376">
        <v>4987447575918</v>
      </c>
      <c r="X49376">
        <v>24987447575028</v>
      </c>
    </row>
    <row r="49377" spans="1:47" x14ac:dyDescent="0.45">
      <c r="A49377" s="2" t="s">
        <v>52</v>
      </c>
      <c r="B49377" s="2" t="s">
        <v>67967</v>
      </c>
      <c r="C49377" s="3">
        <v>14987447575007</v>
      </c>
      <c r="D49377" s="3">
        <v>140</v>
      </c>
      <c r="E49377" s="2" t="s">
        <v>53</v>
      </c>
      <c r="F49377" s="2">
        <v>14</v>
      </c>
      <c r="G49377" s="2" t="s">
        <v>53</v>
      </c>
      <c r="H49377" s="2" t="s">
        <v>50</v>
      </c>
      <c r="I49377" s="2" t="s">
        <v>67965</v>
      </c>
      <c r="J49377" s="2" t="s">
        <v>10550</v>
      </c>
      <c r="K49377" s="2" t="s">
        <v>10551</v>
      </c>
      <c r="L49377" s="2"/>
      <c r="M49377" s="2" t="s">
        <v>1458</v>
      </c>
      <c r="N49377" s="2" t="s">
        <v>51</v>
      </c>
      <c r="O49377" s="2"/>
      <c r="P49377" s="2"/>
      <c r="Q49377" s="2"/>
      <c r="R49377" s="2" t="s">
        <v>83320</v>
      </c>
      <c r="S49377" s="2"/>
      <c r="T49377" s="2"/>
      <c r="U49377" s="3"/>
      <c r="V49377" s="2">
        <v>4987447575925</v>
      </c>
      <c r="W49377" s="3"/>
      <c r="X49377" s="2">
        <v>24987447575004</v>
      </c>
      <c r="Y49377" s="2"/>
      <c r="Z49377" s="2"/>
      <c r="AA49377" s="2"/>
      <c r="AB49377" s="2"/>
      <c r="AC49377" s="2"/>
      <c r="AD49377" s="2"/>
      <c r="AE49377" s="2"/>
      <c r="AF49377" s="2"/>
      <c r="AG49377" s="2"/>
      <c r="AH49377" s="2"/>
      <c r="AI49377" s="2"/>
      <c r="AJ49377" s="2"/>
      <c r="AK49377" s="2"/>
      <c r="AL49377" s="2"/>
      <c r="AM49377" s="2"/>
      <c r="AN49377" s="2"/>
      <c r="AO49377" s="2"/>
      <c r="AP49377" s="2"/>
      <c r="AQ49377" s="2"/>
      <c r="AR49377" s="2"/>
      <c r="AS49377" s="2"/>
      <c r="AT49377" s="2"/>
      <c r="AU49377" s="2"/>
    </row>
    <row r="49378" spans="1:47" x14ac:dyDescent="0.45">
      <c r="A49378" t="s">
        <v>56</v>
      </c>
      <c r="B49378" t="s">
        <v>67968</v>
      </c>
      <c r="C49378" s="1">
        <v>14987447575052</v>
      </c>
      <c r="D49378" s="1">
        <v>500</v>
      </c>
      <c r="E49378" t="s">
        <v>53</v>
      </c>
      <c r="F49378">
        <v>500</v>
      </c>
      <c r="G49378" t="s">
        <v>53</v>
      </c>
      <c r="H49378" t="s">
        <v>50</v>
      </c>
      <c r="I49378" t="s">
        <v>67965</v>
      </c>
      <c r="J49378" t="s">
        <v>10550</v>
      </c>
      <c r="K49378" t="s">
        <v>10551</v>
      </c>
      <c r="M49378" t="s">
        <v>1458</v>
      </c>
      <c r="N49378" t="s">
        <v>51</v>
      </c>
      <c r="R49378" t="s">
        <v>83320</v>
      </c>
      <c r="V49378">
        <v>4987447575956</v>
      </c>
      <c r="X49378">
        <v>24987447575059</v>
      </c>
    </row>
    <row r="49379" spans="1:47" x14ac:dyDescent="0.45">
      <c r="A49379" s="2" t="s">
        <v>52</v>
      </c>
      <c r="B49379" s="2" t="s">
        <v>4647</v>
      </c>
      <c r="C49379" s="3">
        <v>14987222601136</v>
      </c>
      <c r="D49379" s="3">
        <v>100</v>
      </c>
      <c r="E49379" s="2" t="s">
        <v>53</v>
      </c>
      <c r="F49379" s="2">
        <v>10</v>
      </c>
      <c r="G49379" s="2" t="s">
        <v>53</v>
      </c>
      <c r="H49379" s="2" t="s">
        <v>50</v>
      </c>
      <c r="I49379" s="2" t="s">
        <v>4646</v>
      </c>
      <c r="J49379" s="2" t="s">
        <v>10550</v>
      </c>
      <c r="K49379" s="2" t="s">
        <v>10551</v>
      </c>
      <c r="L49379" s="2"/>
      <c r="M49379" s="2" t="s">
        <v>1458</v>
      </c>
      <c r="N49379" s="2" t="s">
        <v>51</v>
      </c>
      <c r="O49379" s="2"/>
      <c r="P49379" s="2"/>
      <c r="Q49379" s="2"/>
      <c r="R49379" s="2" t="s">
        <v>83320</v>
      </c>
      <c r="S49379" s="2"/>
      <c r="T49379" s="2"/>
      <c r="U49379" s="3"/>
      <c r="V49379" s="2">
        <v>4987222603454</v>
      </c>
      <c r="W49379" s="3"/>
      <c r="X49379" s="2">
        <v>24987222601133</v>
      </c>
      <c r="Y49379" s="2"/>
      <c r="Z49379" s="2"/>
      <c r="AA49379" s="2"/>
      <c r="AB49379" s="2"/>
      <c r="AC49379" s="2"/>
      <c r="AD49379" s="2"/>
      <c r="AE49379" s="2"/>
      <c r="AF49379" s="2"/>
      <c r="AG49379" s="2"/>
      <c r="AH49379" s="2"/>
      <c r="AI49379" s="2"/>
      <c r="AJ49379" s="2"/>
      <c r="AK49379" s="2"/>
      <c r="AL49379" s="2"/>
      <c r="AM49379" s="2"/>
      <c r="AN49379" s="2"/>
      <c r="AO49379" s="2"/>
      <c r="AP49379" s="2"/>
      <c r="AQ49379" s="2"/>
      <c r="AR49379" s="2"/>
      <c r="AS49379" s="2"/>
      <c r="AT49379" s="2"/>
      <c r="AU49379" s="2"/>
    </row>
    <row r="49380" spans="1:47" x14ac:dyDescent="0.45">
      <c r="A49380" t="s">
        <v>52</v>
      </c>
      <c r="B49380" t="s">
        <v>4647</v>
      </c>
      <c r="C49380" s="1">
        <v>14987222601273</v>
      </c>
      <c r="D49380" s="1">
        <v>500</v>
      </c>
      <c r="E49380" t="s">
        <v>53</v>
      </c>
      <c r="F49380">
        <v>10</v>
      </c>
      <c r="G49380" t="s">
        <v>53</v>
      </c>
      <c r="H49380" t="s">
        <v>50</v>
      </c>
      <c r="I49380" t="s">
        <v>4646</v>
      </c>
      <c r="J49380" t="s">
        <v>10550</v>
      </c>
      <c r="K49380" t="s">
        <v>10551</v>
      </c>
      <c r="M49380" t="s">
        <v>1458</v>
      </c>
      <c r="N49380" t="s">
        <v>51</v>
      </c>
      <c r="R49380" t="s">
        <v>83320</v>
      </c>
      <c r="V49380">
        <v>4987222603454</v>
      </c>
      <c r="X49380">
        <v>24987222601270</v>
      </c>
    </row>
    <row r="49381" spans="1:47" x14ac:dyDescent="0.45">
      <c r="A49381" s="2" t="s">
        <v>52</v>
      </c>
      <c r="B49381" s="2" t="s">
        <v>4647</v>
      </c>
      <c r="C49381" s="3">
        <v>14987916002508</v>
      </c>
      <c r="D49381" s="3">
        <v>100</v>
      </c>
      <c r="E49381" s="2" t="s">
        <v>53</v>
      </c>
      <c r="F49381" s="2">
        <v>10</v>
      </c>
      <c r="G49381" s="2" t="s">
        <v>53</v>
      </c>
      <c r="H49381" s="2" t="s">
        <v>50</v>
      </c>
      <c r="I49381" s="2" t="s">
        <v>4646</v>
      </c>
      <c r="J49381" s="2" t="s">
        <v>10550</v>
      </c>
      <c r="K49381" s="2" t="s">
        <v>10551</v>
      </c>
      <c r="L49381" s="2"/>
      <c r="M49381" s="2" t="s">
        <v>1458</v>
      </c>
      <c r="N49381" s="2" t="s">
        <v>51</v>
      </c>
      <c r="O49381" s="2"/>
      <c r="P49381" s="2"/>
      <c r="Q49381" s="2"/>
      <c r="R49381" s="2" t="s">
        <v>83320</v>
      </c>
      <c r="S49381" s="2"/>
      <c r="T49381" s="2"/>
      <c r="U49381" s="3"/>
      <c r="V49381" s="2">
        <v>4987916251619</v>
      </c>
      <c r="W49381" s="3"/>
      <c r="X49381" s="2">
        <v>24987916002505</v>
      </c>
      <c r="Y49381" s="2"/>
      <c r="Z49381" s="2"/>
      <c r="AA49381" s="2"/>
      <c r="AB49381" s="2"/>
      <c r="AC49381" s="2"/>
      <c r="AD49381" s="2"/>
      <c r="AE49381" s="2"/>
      <c r="AF49381" s="2"/>
      <c r="AG49381" s="2"/>
      <c r="AH49381" s="2"/>
      <c r="AI49381" s="2"/>
      <c r="AJ49381" s="2"/>
      <c r="AK49381" s="2"/>
      <c r="AL49381" s="2"/>
      <c r="AM49381" s="2"/>
      <c r="AN49381" s="2"/>
      <c r="AO49381" s="2"/>
      <c r="AP49381" s="2"/>
      <c r="AQ49381" s="2"/>
      <c r="AR49381" s="2"/>
      <c r="AS49381" s="2"/>
      <c r="AT49381" s="2"/>
      <c r="AU49381" s="2"/>
    </row>
    <row r="49382" spans="1:47" x14ac:dyDescent="0.45">
      <c r="A49382" t="s">
        <v>52</v>
      </c>
      <c r="B49382" t="s">
        <v>4648</v>
      </c>
      <c r="C49382" s="1">
        <v>14987222601358</v>
      </c>
      <c r="D49382" s="1">
        <v>280</v>
      </c>
      <c r="E49382" t="s">
        <v>53</v>
      </c>
      <c r="F49382">
        <v>14</v>
      </c>
      <c r="G49382" t="s">
        <v>53</v>
      </c>
      <c r="H49382" t="s">
        <v>50</v>
      </c>
      <c r="I49382" t="s">
        <v>4646</v>
      </c>
      <c r="J49382" t="s">
        <v>10550</v>
      </c>
      <c r="K49382" t="s">
        <v>10551</v>
      </c>
      <c r="M49382" t="s">
        <v>1458</v>
      </c>
      <c r="N49382" t="s">
        <v>51</v>
      </c>
      <c r="R49382" t="s">
        <v>83320</v>
      </c>
      <c r="V49382">
        <v>4987222603522</v>
      </c>
      <c r="X49382">
        <v>24987222601355</v>
      </c>
    </row>
    <row r="49383" spans="1:47" x14ac:dyDescent="0.45">
      <c r="A49383" s="2" t="s">
        <v>56</v>
      </c>
      <c r="B49383" s="2" t="s">
        <v>4649</v>
      </c>
      <c r="C49383" s="3">
        <v>14987222601471</v>
      </c>
      <c r="D49383" s="3">
        <v>300</v>
      </c>
      <c r="E49383" s="2" t="s">
        <v>53</v>
      </c>
      <c r="F49383" s="2">
        <v>300</v>
      </c>
      <c r="G49383" s="2" t="s">
        <v>53</v>
      </c>
      <c r="H49383" s="2" t="s">
        <v>50</v>
      </c>
      <c r="I49383" s="2" t="s">
        <v>4646</v>
      </c>
      <c r="J49383" s="2" t="s">
        <v>10550</v>
      </c>
      <c r="K49383" s="2" t="s">
        <v>10551</v>
      </c>
      <c r="L49383" s="2"/>
      <c r="M49383" s="2" t="s">
        <v>1458</v>
      </c>
      <c r="N49383" s="2" t="s">
        <v>51</v>
      </c>
      <c r="O49383" s="2"/>
      <c r="P49383" s="2"/>
      <c r="Q49383" s="2"/>
      <c r="R49383" s="2" t="s">
        <v>83320</v>
      </c>
      <c r="S49383" s="2"/>
      <c r="T49383" s="2"/>
      <c r="U49383" s="3"/>
      <c r="V49383" s="2">
        <v>4987222603669</v>
      </c>
      <c r="W49383" s="3"/>
      <c r="X49383" s="2">
        <v>24987222601478</v>
      </c>
      <c r="Y49383" s="2"/>
      <c r="Z49383" s="2"/>
      <c r="AA49383" s="2"/>
      <c r="AB49383" s="2"/>
      <c r="AC49383" s="2"/>
      <c r="AD49383" s="2"/>
      <c r="AE49383" s="2"/>
      <c r="AF49383" s="2"/>
      <c r="AG49383" s="2"/>
      <c r="AH49383" s="2"/>
      <c r="AI49383" s="2"/>
      <c r="AJ49383" s="2"/>
      <c r="AK49383" s="2"/>
      <c r="AL49383" s="2"/>
      <c r="AM49383" s="2"/>
      <c r="AN49383" s="2"/>
      <c r="AO49383" s="2"/>
      <c r="AP49383" s="2"/>
      <c r="AQ49383" s="2"/>
      <c r="AR49383" s="2"/>
      <c r="AS49383" s="2"/>
      <c r="AT49383" s="2"/>
      <c r="AU49383" s="2"/>
    </row>
    <row r="49384" spans="1:47" x14ac:dyDescent="0.45">
      <c r="A49384" t="s">
        <v>56</v>
      </c>
      <c r="B49384" t="s">
        <v>4649</v>
      </c>
      <c r="C49384" s="1">
        <v>14987916002515</v>
      </c>
      <c r="D49384" s="1">
        <v>300</v>
      </c>
      <c r="E49384" t="s">
        <v>53</v>
      </c>
      <c r="F49384">
        <v>300</v>
      </c>
      <c r="G49384" t="s">
        <v>53</v>
      </c>
      <c r="H49384" t="s">
        <v>50</v>
      </c>
      <c r="I49384" t="s">
        <v>4646</v>
      </c>
      <c r="J49384" t="s">
        <v>10550</v>
      </c>
      <c r="K49384" t="s">
        <v>10551</v>
      </c>
      <c r="M49384" t="s">
        <v>1458</v>
      </c>
      <c r="N49384" t="s">
        <v>51</v>
      </c>
      <c r="R49384" t="s">
        <v>83320</v>
      </c>
      <c r="V49384">
        <v>4987916251626</v>
      </c>
      <c r="X49384">
        <v>24987916002512</v>
      </c>
    </row>
    <row r="49385" spans="1:47" x14ac:dyDescent="0.45">
      <c r="A49385" s="2" t="s">
        <v>52</v>
      </c>
      <c r="B49385" s="2" t="s">
        <v>50219</v>
      </c>
      <c r="C49385" s="3">
        <v>14987081182715</v>
      </c>
      <c r="D49385" s="3">
        <v>100</v>
      </c>
      <c r="E49385" s="2" t="s">
        <v>53</v>
      </c>
      <c r="F49385" s="2">
        <v>10</v>
      </c>
      <c r="G49385" s="2" t="s">
        <v>53</v>
      </c>
      <c r="H49385" s="2" t="s">
        <v>50</v>
      </c>
      <c r="I49385" s="2" t="s">
        <v>50216</v>
      </c>
      <c r="J49385" s="2" t="s">
        <v>50217</v>
      </c>
      <c r="K49385" s="2" t="s">
        <v>50218</v>
      </c>
      <c r="L49385" s="2"/>
      <c r="M49385" s="2" t="s">
        <v>100</v>
      </c>
      <c r="N49385" s="2" t="s">
        <v>51</v>
      </c>
      <c r="O49385" s="2"/>
      <c r="P49385" s="2"/>
      <c r="Q49385" s="2"/>
      <c r="R49385" s="2" t="s">
        <v>83320</v>
      </c>
      <c r="S49385" s="2"/>
      <c r="T49385" s="2"/>
      <c r="U49385" s="3"/>
      <c r="V49385" s="2">
        <v>4987081789061</v>
      </c>
      <c r="W49385" s="3"/>
      <c r="X49385" s="2">
        <v>24987081182712</v>
      </c>
      <c r="Y49385" s="2"/>
      <c r="Z49385" s="2"/>
      <c r="AA49385" s="2"/>
      <c r="AB49385" s="2"/>
      <c r="AC49385" s="2"/>
      <c r="AD49385" s="2"/>
      <c r="AE49385" s="2"/>
      <c r="AF49385" s="2"/>
      <c r="AG49385" s="2"/>
      <c r="AH49385" s="2"/>
      <c r="AI49385" s="2"/>
      <c r="AJ49385" s="2"/>
      <c r="AK49385" s="2"/>
      <c r="AL49385" s="2"/>
      <c r="AM49385" s="2"/>
      <c r="AN49385" s="2"/>
      <c r="AO49385" s="2"/>
      <c r="AP49385" s="2"/>
      <c r="AQ49385" s="2"/>
      <c r="AR49385" s="2"/>
      <c r="AS49385" s="2"/>
      <c r="AT49385" s="2"/>
      <c r="AU49385" s="2"/>
    </row>
    <row r="49386" spans="1:47" x14ac:dyDescent="0.45">
      <c r="A49386" t="s">
        <v>52</v>
      </c>
      <c r="B49386" t="s">
        <v>50219</v>
      </c>
      <c r="C49386" s="1">
        <v>14987081182739</v>
      </c>
      <c r="D49386" s="1">
        <v>500</v>
      </c>
      <c r="E49386" t="s">
        <v>53</v>
      </c>
      <c r="F49386">
        <v>10</v>
      </c>
      <c r="G49386" t="s">
        <v>53</v>
      </c>
      <c r="H49386" t="s">
        <v>50</v>
      </c>
      <c r="I49386" t="s">
        <v>50216</v>
      </c>
      <c r="J49386" t="s">
        <v>50217</v>
      </c>
      <c r="K49386" t="s">
        <v>50218</v>
      </c>
      <c r="M49386" t="s">
        <v>100</v>
      </c>
      <c r="N49386" t="s">
        <v>51</v>
      </c>
      <c r="R49386" t="s">
        <v>83320</v>
      </c>
      <c r="V49386">
        <v>4987081789061</v>
      </c>
      <c r="X49386">
        <v>24987081182736</v>
      </c>
    </row>
    <row r="49387" spans="1:47" x14ac:dyDescent="0.45">
      <c r="A49387" s="2" t="s">
        <v>52</v>
      </c>
      <c r="B49387" s="2" t="s">
        <v>50220</v>
      </c>
      <c r="C49387" s="3">
        <v>14987081182722</v>
      </c>
      <c r="D49387" s="3">
        <v>140</v>
      </c>
      <c r="E49387" s="2" t="s">
        <v>53</v>
      </c>
      <c r="F49387" s="2">
        <v>14</v>
      </c>
      <c r="G49387" s="2" t="s">
        <v>53</v>
      </c>
      <c r="H49387" s="2" t="s">
        <v>50</v>
      </c>
      <c r="I49387" s="2" t="s">
        <v>50216</v>
      </c>
      <c r="J49387" s="2" t="s">
        <v>50217</v>
      </c>
      <c r="K49387" s="2" t="s">
        <v>50218</v>
      </c>
      <c r="L49387" s="2"/>
      <c r="M49387" s="2" t="s">
        <v>100</v>
      </c>
      <c r="N49387" s="2" t="s">
        <v>51</v>
      </c>
      <c r="O49387" s="2"/>
      <c r="P49387" s="2"/>
      <c r="Q49387" s="2"/>
      <c r="R49387" s="2" t="s">
        <v>83320</v>
      </c>
      <c r="S49387" s="2"/>
      <c r="T49387" s="2"/>
      <c r="U49387" s="3"/>
      <c r="V49387" s="2">
        <v>4987081789078</v>
      </c>
      <c r="W49387" s="3"/>
      <c r="X49387" s="2">
        <v>24987081182729</v>
      </c>
      <c r="Y49387" s="2"/>
      <c r="Z49387" s="2"/>
      <c r="AA49387" s="2"/>
      <c r="AB49387" s="2"/>
      <c r="AC49387" s="2"/>
      <c r="AD49387" s="2"/>
      <c r="AE49387" s="2"/>
      <c r="AF49387" s="2"/>
      <c r="AG49387" s="2"/>
      <c r="AH49387" s="2"/>
      <c r="AI49387" s="2"/>
      <c r="AJ49387" s="2"/>
      <c r="AK49387" s="2"/>
      <c r="AL49387" s="2"/>
      <c r="AM49387" s="2"/>
      <c r="AN49387" s="2"/>
      <c r="AO49387" s="2"/>
      <c r="AP49387" s="2"/>
      <c r="AQ49387" s="2"/>
      <c r="AR49387" s="2"/>
      <c r="AS49387" s="2"/>
      <c r="AT49387" s="2"/>
      <c r="AU49387" s="2"/>
    </row>
    <row r="49388" spans="1:47" x14ac:dyDescent="0.45">
      <c r="A49388" t="s">
        <v>56</v>
      </c>
      <c r="B49388" t="s">
        <v>50221</v>
      </c>
      <c r="C49388" s="1">
        <v>14987081182708</v>
      </c>
      <c r="D49388" s="1">
        <v>500</v>
      </c>
      <c r="E49388" t="s">
        <v>53</v>
      </c>
      <c r="F49388">
        <v>500</v>
      </c>
      <c r="G49388" t="s">
        <v>53</v>
      </c>
      <c r="H49388" t="s">
        <v>50</v>
      </c>
      <c r="I49388" t="s">
        <v>50216</v>
      </c>
      <c r="J49388" t="s">
        <v>50217</v>
      </c>
      <c r="K49388" t="s">
        <v>50218</v>
      </c>
      <c r="M49388" t="s">
        <v>100</v>
      </c>
      <c r="N49388" t="s">
        <v>51</v>
      </c>
      <c r="R49388" t="s">
        <v>83320</v>
      </c>
      <c r="V49388">
        <v>4987081789085</v>
      </c>
      <c r="X49388">
        <v>24987081182705</v>
      </c>
    </row>
    <row r="49389" spans="1:47" x14ac:dyDescent="0.45">
      <c r="A49389" s="2" t="s">
        <v>52</v>
      </c>
      <c r="B49389" s="2" t="s">
        <v>66786</v>
      </c>
      <c r="C49389" s="3">
        <v>14987376915707</v>
      </c>
      <c r="D49389" s="3">
        <v>100</v>
      </c>
      <c r="E49389" s="2" t="s">
        <v>53</v>
      </c>
      <c r="F49389" s="2">
        <v>10</v>
      </c>
      <c r="G49389" s="2" t="s">
        <v>53</v>
      </c>
      <c r="H49389" s="2" t="s">
        <v>50</v>
      </c>
      <c r="I49389" s="2" t="s">
        <v>66783</v>
      </c>
      <c r="J49389" s="2" t="s">
        <v>66784</v>
      </c>
      <c r="K49389" s="2" t="s">
        <v>66785</v>
      </c>
      <c r="L49389" s="2">
        <v>20230331</v>
      </c>
      <c r="M49389" s="2" t="s">
        <v>100</v>
      </c>
      <c r="N49389" s="2" t="s">
        <v>51</v>
      </c>
      <c r="O49389" s="2"/>
      <c r="P49389" s="2"/>
      <c r="Q49389" s="2"/>
      <c r="R49389" s="2" t="s">
        <v>83320</v>
      </c>
      <c r="S49389" s="2"/>
      <c r="T49389" s="2"/>
      <c r="U49389" s="3"/>
      <c r="V49389" s="2">
        <v>4987376915755</v>
      </c>
      <c r="W49389" s="3"/>
      <c r="X49389" s="2">
        <v>24987376915704</v>
      </c>
      <c r="Y49389" s="2"/>
      <c r="Z49389" s="2"/>
      <c r="AA49389" s="2"/>
      <c r="AB49389" s="2"/>
      <c r="AC49389" s="2"/>
      <c r="AD49389" s="2"/>
      <c r="AE49389" s="2"/>
      <c r="AF49389" s="2"/>
      <c r="AG49389" s="2"/>
      <c r="AH49389" s="2"/>
      <c r="AI49389" s="2"/>
      <c r="AJ49389" s="2"/>
      <c r="AK49389" s="2"/>
      <c r="AL49389" s="2"/>
      <c r="AM49389" s="2"/>
      <c r="AN49389" s="2"/>
      <c r="AO49389" s="2"/>
      <c r="AP49389" s="2"/>
      <c r="AQ49389" s="2"/>
      <c r="AR49389" s="2"/>
      <c r="AS49389" s="2"/>
      <c r="AT49389" s="2"/>
      <c r="AU49389" s="2"/>
    </row>
    <row r="49390" spans="1:47" x14ac:dyDescent="0.45">
      <c r="A49390" t="s">
        <v>52</v>
      </c>
      <c r="B49390" t="s">
        <v>66786</v>
      </c>
      <c r="C49390" s="1">
        <v>14987376915721</v>
      </c>
      <c r="D49390" s="1">
        <v>500</v>
      </c>
      <c r="E49390" t="s">
        <v>53</v>
      </c>
      <c r="F49390">
        <v>10</v>
      </c>
      <c r="G49390" t="s">
        <v>53</v>
      </c>
      <c r="H49390" t="s">
        <v>50</v>
      </c>
      <c r="I49390" t="s">
        <v>66783</v>
      </c>
      <c r="J49390" t="s">
        <v>66784</v>
      </c>
      <c r="K49390" t="s">
        <v>66785</v>
      </c>
      <c r="L49390">
        <v>20230331</v>
      </c>
      <c r="M49390" t="s">
        <v>100</v>
      </c>
      <c r="N49390" t="s">
        <v>51</v>
      </c>
      <c r="R49390" t="s">
        <v>83320</v>
      </c>
      <c r="V49390">
        <v>4987376915755</v>
      </c>
      <c r="X49390">
        <v>24987376915728</v>
      </c>
    </row>
    <row r="49391" spans="1:47" x14ac:dyDescent="0.45">
      <c r="A49391" s="2" t="s">
        <v>52</v>
      </c>
      <c r="B49391" s="2" t="s">
        <v>66787</v>
      </c>
      <c r="C49391" s="3">
        <v>14987376915714</v>
      </c>
      <c r="D49391" s="3">
        <v>140</v>
      </c>
      <c r="E49391" s="2" t="s">
        <v>53</v>
      </c>
      <c r="F49391" s="2">
        <v>14</v>
      </c>
      <c r="G49391" s="2" t="s">
        <v>53</v>
      </c>
      <c r="H49391" s="2" t="s">
        <v>50</v>
      </c>
      <c r="I49391" s="2" t="s">
        <v>66783</v>
      </c>
      <c r="J49391" s="2" t="s">
        <v>66784</v>
      </c>
      <c r="K49391" s="2" t="s">
        <v>66785</v>
      </c>
      <c r="L49391" s="2">
        <v>20230331</v>
      </c>
      <c r="M49391" s="2" t="s">
        <v>100</v>
      </c>
      <c r="N49391" s="2" t="s">
        <v>51</v>
      </c>
      <c r="O49391" s="2"/>
      <c r="P49391" s="2"/>
      <c r="Q49391" s="2"/>
      <c r="R49391" s="2" t="s">
        <v>83320</v>
      </c>
      <c r="S49391" s="2"/>
      <c r="T49391" s="2"/>
      <c r="U49391" s="3"/>
      <c r="V49391" s="2">
        <v>4987376915762</v>
      </c>
      <c r="W49391" s="3"/>
      <c r="X49391" s="2">
        <v>24987376915711</v>
      </c>
      <c r="Y49391" s="2"/>
      <c r="Z49391" s="2"/>
      <c r="AA49391" s="2"/>
      <c r="AB49391" s="2"/>
      <c r="AC49391" s="2"/>
      <c r="AD49391" s="2"/>
      <c r="AE49391" s="2"/>
      <c r="AF49391" s="2"/>
      <c r="AG49391" s="2"/>
      <c r="AH49391" s="2"/>
      <c r="AI49391" s="2"/>
      <c r="AJ49391" s="2"/>
      <c r="AK49391" s="2"/>
      <c r="AL49391" s="2"/>
      <c r="AM49391" s="2"/>
      <c r="AN49391" s="2"/>
      <c r="AO49391" s="2"/>
      <c r="AP49391" s="2"/>
      <c r="AQ49391" s="2"/>
      <c r="AR49391" s="2"/>
      <c r="AS49391" s="2"/>
      <c r="AT49391" s="2"/>
      <c r="AU49391" s="2"/>
    </row>
    <row r="49392" spans="1:47" x14ac:dyDescent="0.45">
      <c r="A49392" t="s">
        <v>56</v>
      </c>
      <c r="B49392" t="s">
        <v>66788</v>
      </c>
      <c r="C49392" s="1">
        <v>14987376915738</v>
      </c>
      <c r="D49392" s="1">
        <v>500</v>
      </c>
      <c r="E49392" t="s">
        <v>53</v>
      </c>
      <c r="F49392">
        <v>500</v>
      </c>
      <c r="G49392" t="s">
        <v>53</v>
      </c>
      <c r="H49392" t="s">
        <v>50</v>
      </c>
      <c r="I49392" t="s">
        <v>66783</v>
      </c>
      <c r="J49392" t="s">
        <v>66784</v>
      </c>
      <c r="K49392" t="s">
        <v>66785</v>
      </c>
      <c r="L49392">
        <v>20230331</v>
      </c>
      <c r="M49392" t="s">
        <v>100</v>
      </c>
      <c r="N49392" t="s">
        <v>51</v>
      </c>
      <c r="R49392" t="s">
        <v>83320</v>
      </c>
      <c r="V49392">
        <v>4987376915779</v>
      </c>
      <c r="X49392">
        <v>24987376915735</v>
      </c>
    </row>
    <row r="49393" spans="1:47" x14ac:dyDescent="0.45">
      <c r="A49393" s="2" t="s">
        <v>52</v>
      </c>
      <c r="B49393" s="2" t="s">
        <v>29334</v>
      </c>
      <c r="C49393" s="3">
        <v>14987901104507</v>
      </c>
      <c r="D49393" s="3">
        <v>100</v>
      </c>
      <c r="E49393" s="2" t="s">
        <v>53</v>
      </c>
      <c r="F49393" s="2">
        <v>10</v>
      </c>
      <c r="G49393" s="2" t="s">
        <v>53</v>
      </c>
      <c r="H49393" s="2" t="s">
        <v>50</v>
      </c>
      <c r="I49393" s="2" t="s">
        <v>29331</v>
      </c>
      <c r="J49393" s="2" t="s">
        <v>29332</v>
      </c>
      <c r="K49393" s="2" t="s">
        <v>29333</v>
      </c>
      <c r="L49393" s="2"/>
      <c r="M49393" s="2" t="s">
        <v>100</v>
      </c>
      <c r="N49393" s="2" t="s">
        <v>51</v>
      </c>
      <c r="O49393" s="2"/>
      <c r="P49393" s="2"/>
      <c r="Q49393" s="2"/>
      <c r="R49393" s="2" t="s">
        <v>83320</v>
      </c>
      <c r="S49393" s="2"/>
      <c r="T49393" s="2"/>
      <c r="U49393" s="3"/>
      <c r="V49393" s="2">
        <v>4987901104593</v>
      </c>
      <c r="W49393" s="3"/>
      <c r="X49393" s="2">
        <v>24987901104504</v>
      </c>
      <c r="Y49393" s="2"/>
      <c r="Z49393" s="2"/>
      <c r="AA49393" s="2"/>
      <c r="AB49393" s="2"/>
      <c r="AC49393" s="2"/>
      <c r="AD49393" s="2"/>
      <c r="AE49393" s="2"/>
      <c r="AF49393" s="2"/>
      <c r="AG49393" s="2"/>
      <c r="AH49393" s="2"/>
      <c r="AI49393" s="2"/>
      <c r="AJ49393" s="2"/>
      <c r="AK49393" s="2"/>
      <c r="AL49393" s="2"/>
      <c r="AM49393" s="2"/>
      <c r="AN49393" s="2"/>
      <c r="AO49393" s="2"/>
      <c r="AP49393" s="2"/>
      <c r="AQ49393" s="2"/>
      <c r="AR49393" s="2"/>
      <c r="AS49393" s="2"/>
      <c r="AT49393" s="2"/>
      <c r="AU49393" s="2"/>
    </row>
    <row r="49394" spans="1:47" x14ac:dyDescent="0.45">
      <c r="A49394" t="s">
        <v>52</v>
      </c>
      <c r="B49394" t="s">
        <v>29334</v>
      </c>
      <c r="C49394" s="1">
        <v>14987901104606</v>
      </c>
      <c r="D49394" s="1">
        <v>500</v>
      </c>
      <c r="E49394" t="s">
        <v>53</v>
      </c>
      <c r="F49394">
        <v>10</v>
      </c>
      <c r="G49394" t="s">
        <v>53</v>
      </c>
      <c r="H49394" t="s">
        <v>50</v>
      </c>
      <c r="I49394" t="s">
        <v>29331</v>
      </c>
      <c r="J49394" t="s">
        <v>29332</v>
      </c>
      <c r="K49394" t="s">
        <v>29333</v>
      </c>
      <c r="M49394" t="s">
        <v>100</v>
      </c>
      <c r="N49394" t="s">
        <v>51</v>
      </c>
      <c r="R49394" t="s">
        <v>83320</v>
      </c>
      <c r="V49394">
        <v>4987901104593</v>
      </c>
      <c r="X49394">
        <v>24987901104603</v>
      </c>
    </row>
    <row r="49395" spans="1:47" x14ac:dyDescent="0.45">
      <c r="A49395" s="2" t="s">
        <v>56</v>
      </c>
      <c r="B49395" s="2" t="s">
        <v>29335</v>
      </c>
      <c r="C49395" s="3">
        <v>14987901104705</v>
      </c>
      <c r="D49395" s="3">
        <v>500</v>
      </c>
      <c r="E49395" s="2" t="s">
        <v>53</v>
      </c>
      <c r="F49395" s="2">
        <v>500</v>
      </c>
      <c r="G49395" s="2" t="s">
        <v>53</v>
      </c>
      <c r="H49395" s="2" t="s">
        <v>50</v>
      </c>
      <c r="I49395" s="2" t="s">
        <v>29331</v>
      </c>
      <c r="J49395" s="2" t="s">
        <v>29332</v>
      </c>
      <c r="K49395" s="2" t="s">
        <v>29333</v>
      </c>
      <c r="L49395" s="2"/>
      <c r="M49395" s="2" t="s">
        <v>100</v>
      </c>
      <c r="N49395" s="2" t="s">
        <v>51</v>
      </c>
      <c r="O49395" s="2"/>
      <c r="P49395" s="2"/>
      <c r="Q49395" s="2"/>
      <c r="R49395" s="2" t="s">
        <v>83320</v>
      </c>
      <c r="S49395" s="2"/>
      <c r="T49395" s="2"/>
      <c r="U49395" s="3"/>
      <c r="V49395" s="2">
        <v>4987901104791</v>
      </c>
      <c r="W49395" s="3"/>
      <c r="X49395" s="2">
        <v>24987901104702</v>
      </c>
      <c r="Y49395" s="2"/>
      <c r="Z49395" s="2"/>
      <c r="AA49395" s="2"/>
      <c r="AB49395" s="2"/>
      <c r="AC49395" s="2"/>
      <c r="AD49395" s="2"/>
      <c r="AE49395" s="2"/>
      <c r="AF49395" s="2"/>
      <c r="AG49395" s="2"/>
      <c r="AH49395" s="2"/>
      <c r="AI49395" s="2"/>
      <c r="AJ49395" s="2"/>
      <c r="AK49395" s="2"/>
      <c r="AL49395" s="2"/>
      <c r="AM49395" s="2"/>
      <c r="AN49395" s="2"/>
      <c r="AO49395" s="2"/>
      <c r="AP49395" s="2"/>
      <c r="AQ49395" s="2"/>
      <c r="AR49395" s="2"/>
      <c r="AS49395" s="2"/>
      <c r="AT49395" s="2"/>
      <c r="AU49395" s="2"/>
    </row>
    <row r="49396" spans="1:47" x14ac:dyDescent="0.45">
      <c r="A49396" t="s">
        <v>52</v>
      </c>
      <c r="B49396" t="s">
        <v>10556</v>
      </c>
      <c r="C49396" s="1">
        <v>14562216558124</v>
      </c>
      <c r="D49396" s="1">
        <v>100</v>
      </c>
      <c r="E49396" t="s">
        <v>53</v>
      </c>
      <c r="F49396">
        <v>10</v>
      </c>
      <c r="G49396" t="s">
        <v>53</v>
      </c>
      <c r="H49396" t="s">
        <v>50</v>
      </c>
      <c r="I49396" t="s">
        <v>10553</v>
      </c>
      <c r="J49396" t="s">
        <v>10554</v>
      </c>
      <c r="K49396" t="s">
        <v>10555</v>
      </c>
      <c r="M49396" t="s">
        <v>100</v>
      </c>
      <c r="N49396" t="s">
        <v>51</v>
      </c>
      <c r="R49396" t="s">
        <v>83320</v>
      </c>
      <c r="V49396">
        <v>4987407088809</v>
      </c>
    </row>
    <row r="49397" spans="1:47" x14ac:dyDescent="0.45">
      <c r="A49397" s="2" t="s">
        <v>52</v>
      </c>
      <c r="B49397" s="2" t="s">
        <v>10556</v>
      </c>
      <c r="C49397" s="3">
        <v>14562216558155</v>
      </c>
      <c r="D49397" s="3">
        <v>500</v>
      </c>
      <c r="E49397" s="2" t="s">
        <v>53</v>
      </c>
      <c r="F49397" s="2">
        <v>10</v>
      </c>
      <c r="G49397" s="2" t="s">
        <v>53</v>
      </c>
      <c r="H49397" s="2" t="s">
        <v>50</v>
      </c>
      <c r="I49397" s="2" t="s">
        <v>10553</v>
      </c>
      <c r="J49397" s="2" t="s">
        <v>10554</v>
      </c>
      <c r="K49397" s="2" t="s">
        <v>10555</v>
      </c>
      <c r="L49397" s="2"/>
      <c r="M49397" s="2" t="s">
        <v>100</v>
      </c>
      <c r="N49397" s="2" t="s">
        <v>51</v>
      </c>
      <c r="O49397" s="2"/>
      <c r="P49397" s="2"/>
      <c r="Q49397" s="2"/>
      <c r="R49397" s="2" t="s">
        <v>83320</v>
      </c>
      <c r="S49397" s="2"/>
      <c r="T49397" s="2"/>
      <c r="U49397" s="3"/>
      <c r="V49397" s="2">
        <v>4987407088809</v>
      </c>
      <c r="W49397" s="3"/>
      <c r="X49397" s="2"/>
      <c r="Y49397" s="2"/>
      <c r="Z49397" s="2"/>
      <c r="AA49397" s="2"/>
      <c r="AB49397" s="2"/>
      <c r="AC49397" s="2"/>
      <c r="AD49397" s="2"/>
      <c r="AE49397" s="2"/>
      <c r="AF49397" s="2"/>
      <c r="AG49397" s="2"/>
      <c r="AH49397" s="2"/>
      <c r="AI49397" s="2"/>
      <c r="AJ49397" s="2"/>
      <c r="AK49397" s="2"/>
      <c r="AL49397" s="2"/>
      <c r="AM49397" s="2"/>
      <c r="AN49397" s="2"/>
      <c r="AO49397" s="2"/>
      <c r="AP49397" s="2"/>
      <c r="AQ49397" s="2"/>
      <c r="AR49397" s="2"/>
      <c r="AS49397" s="2"/>
      <c r="AT49397" s="2"/>
      <c r="AU49397" s="2"/>
    </row>
    <row r="49398" spans="1:47" x14ac:dyDescent="0.45">
      <c r="A49398" t="s">
        <v>52</v>
      </c>
      <c r="B49398" t="s">
        <v>10556</v>
      </c>
      <c r="C49398" s="1">
        <v>14987885026369</v>
      </c>
      <c r="D49398" s="1">
        <v>100</v>
      </c>
      <c r="E49398" t="s">
        <v>53</v>
      </c>
      <c r="F49398">
        <v>10</v>
      </c>
      <c r="G49398" t="s">
        <v>53</v>
      </c>
      <c r="H49398" t="s">
        <v>50</v>
      </c>
      <c r="I49398" t="s">
        <v>10553</v>
      </c>
      <c r="J49398" t="s">
        <v>10554</v>
      </c>
      <c r="K49398" t="s">
        <v>10555</v>
      </c>
      <c r="M49398" t="s">
        <v>100</v>
      </c>
      <c r="N49398" t="s">
        <v>51</v>
      </c>
      <c r="R49398" t="s">
        <v>83320</v>
      </c>
      <c r="V49398">
        <v>4987407088809</v>
      </c>
      <c r="X49398">
        <v>24987885026366</v>
      </c>
    </row>
    <row r="49399" spans="1:47" x14ac:dyDescent="0.45">
      <c r="A49399" s="2" t="s">
        <v>52</v>
      </c>
      <c r="B49399" s="2" t="s">
        <v>10556</v>
      </c>
      <c r="C49399" s="3">
        <v>14987407188803</v>
      </c>
      <c r="D49399" s="3">
        <v>100</v>
      </c>
      <c r="E49399" s="2" t="s">
        <v>53</v>
      </c>
      <c r="F49399" s="2">
        <v>10</v>
      </c>
      <c r="G49399" s="2" t="s">
        <v>53</v>
      </c>
      <c r="H49399" s="2" t="s">
        <v>50</v>
      </c>
      <c r="I49399" s="2" t="s">
        <v>10553</v>
      </c>
      <c r="J49399" s="2" t="s">
        <v>10554</v>
      </c>
      <c r="K49399" s="2" t="s">
        <v>10555</v>
      </c>
      <c r="L49399" s="2"/>
      <c r="M49399" s="2" t="s">
        <v>100</v>
      </c>
      <c r="N49399" s="2" t="s">
        <v>51</v>
      </c>
      <c r="O49399" s="2"/>
      <c r="P49399" s="2"/>
      <c r="Q49399" s="2"/>
      <c r="R49399" s="2" t="s">
        <v>83320</v>
      </c>
      <c r="S49399" s="2"/>
      <c r="T49399" s="2"/>
      <c r="U49399" s="3"/>
      <c r="V49399" s="2">
        <v>4987407088809</v>
      </c>
      <c r="W49399" s="3"/>
      <c r="X49399" s="2">
        <v>24987407188800</v>
      </c>
      <c r="Y49399" s="2"/>
      <c r="Z49399" s="2"/>
      <c r="AA49399" s="2"/>
      <c r="AB49399" s="2"/>
      <c r="AC49399" s="2"/>
      <c r="AD49399" s="2"/>
      <c r="AE49399" s="2"/>
      <c r="AF49399" s="2"/>
      <c r="AG49399" s="2"/>
      <c r="AH49399" s="2"/>
      <c r="AI49399" s="2"/>
      <c r="AJ49399" s="2"/>
      <c r="AK49399" s="2"/>
      <c r="AL49399" s="2"/>
      <c r="AM49399" s="2"/>
      <c r="AN49399" s="2"/>
      <c r="AO49399" s="2"/>
      <c r="AP49399" s="2"/>
      <c r="AQ49399" s="2"/>
      <c r="AR49399" s="2"/>
      <c r="AS49399" s="2"/>
      <c r="AT49399" s="2"/>
      <c r="AU49399" s="2"/>
    </row>
    <row r="49400" spans="1:47" x14ac:dyDescent="0.45">
      <c r="A49400" t="s">
        <v>52</v>
      </c>
      <c r="B49400" t="s">
        <v>10556</v>
      </c>
      <c r="C49400" s="1">
        <v>14987407188810</v>
      </c>
      <c r="D49400" s="1">
        <v>500</v>
      </c>
      <c r="E49400" t="s">
        <v>53</v>
      </c>
      <c r="F49400">
        <v>10</v>
      </c>
      <c r="G49400" t="s">
        <v>53</v>
      </c>
      <c r="H49400" t="s">
        <v>50</v>
      </c>
      <c r="I49400" t="s">
        <v>10553</v>
      </c>
      <c r="J49400" t="s">
        <v>10554</v>
      </c>
      <c r="K49400" t="s">
        <v>10555</v>
      </c>
      <c r="M49400" t="s">
        <v>100</v>
      </c>
      <c r="N49400" t="s">
        <v>51</v>
      </c>
      <c r="R49400" t="s">
        <v>83320</v>
      </c>
      <c r="V49400">
        <v>4987407088809</v>
      </c>
      <c r="X49400">
        <v>24987407188817</v>
      </c>
    </row>
    <row r="49401" spans="1:47" x14ac:dyDescent="0.45">
      <c r="A49401" s="2" t="s">
        <v>52</v>
      </c>
      <c r="B49401" s="2" t="s">
        <v>46382</v>
      </c>
      <c r="C49401" s="3">
        <v>14987407188834</v>
      </c>
      <c r="D49401" s="3">
        <v>700</v>
      </c>
      <c r="E49401" s="2" t="s">
        <v>53</v>
      </c>
      <c r="F49401" s="2">
        <v>14</v>
      </c>
      <c r="G49401" s="2" t="s">
        <v>53</v>
      </c>
      <c r="H49401" s="2" t="s">
        <v>50</v>
      </c>
      <c r="I49401" s="2" t="s">
        <v>10553</v>
      </c>
      <c r="J49401" s="2" t="s">
        <v>10554</v>
      </c>
      <c r="K49401" s="2" t="s">
        <v>10555</v>
      </c>
      <c r="L49401" s="2"/>
      <c r="M49401" s="2" t="s">
        <v>100</v>
      </c>
      <c r="N49401" s="2" t="s">
        <v>51</v>
      </c>
      <c r="O49401" s="2"/>
      <c r="P49401" s="2"/>
      <c r="Q49401" s="2"/>
      <c r="R49401" s="2" t="s">
        <v>83320</v>
      </c>
      <c r="S49401" s="2"/>
      <c r="T49401" s="2"/>
      <c r="U49401" s="3"/>
      <c r="V49401" s="2">
        <v>4987407088830</v>
      </c>
      <c r="W49401" s="3"/>
      <c r="X49401" s="2">
        <v>24987407188831</v>
      </c>
      <c r="Y49401" s="2"/>
      <c r="Z49401" s="2"/>
      <c r="AA49401" s="2"/>
      <c r="AB49401" s="2"/>
      <c r="AC49401" s="2"/>
      <c r="AD49401" s="2"/>
      <c r="AE49401" s="2"/>
      <c r="AF49401" s="2"/>
      <c r="AG49401" s="2"/>
      <c r="AH49401" s="2"/>
      <c r="AI49401" s="2"/>
      <c r="AJ49401" s="2"/>
      <c r="AK49401" s="2"/>
      <c r="AL49401" s="2"/>
      <c r="AM49401" s="2"/>
      <c r="AN49401" s="2"/>
      <c r="AO49401" s="2"/>
      <c r="AP49401" s="2"/>
      <c r="AQ49401" s="2"/>
      <c r="AR49401" s="2"/>
      <c r="AS49401" s="2"/>
      <c r="AT49401" s="2"/>
      <c r="AU49401" s="2"/>
    </row>
    <row r="49402" spans="1:47" x14ac:dyDescent="0.45">
      <c r="A49402" t="s">
        <v>56</v>
      </c>
      <c r="B49402" t="s">
        <v>46383</v>
      </c>
      <c r="C49402" s="1">
        <v>14987407188865</v>
      </c>
      <c r="D49402" s="1">
        <v>500</v>
      </c>
      <c r="E49402" t="s">
        <v>53</v>
      </c>
      <c r="F49402">
        <v>500</v>
      </c>
      <c r="G49402" t="s">
        <v>53</v>
      </c>
      <c r="H49402" t="s">
        <v>50</v>
      </c>
      <c r="I49402" t="s">
        <v>10553</v>
      </c>
      <c r="J49402" t="s">
        <v>10554</v>
      </c>
      <c r="K49402" t="s">
        <v>10555</v>
      </c>
      <c r="M49402" t="s">
        <v>100</v>
      </c>
      <c r="N49402" t="s">
        <v>51</v>
      </c>
      <c r="R49402" t="s">
        <v>83320</v>
      </c>
      <c r="V49402">
        <v>4987407088861</v>
      </c>
      <c r="X49402">
        <v>24987407188862</v>
      </c>
    </row>
    <row r="49403" spans="1:47" x14ac:dyDescent="0.45">
      <c r="A49403" s="2" t="s">
        <v>52</v>
      </c>
      <c r="B49403" s="2" t="s">
        <v>40953</v>
      </c>
      <c r="C49403" s="3">
        <v>14987120214209</v>
      </c>
      <c r="D49403" s="3">
        <v>100</v>
      </c>
      <c r="E49403" s="2" t="s">
        <v>53</v>
      </c>
      <c r="F49403" s="2">
        <v>10</v>
      </c>
      <c r="G49403" s="2" t="s">
        <v>53</v>
      </c>
      <c r="H49403" s="2" t="s">
        <v>50</v>
      </c>
      <c r="I49403" s="2" t="s">
        <v>40950</v>
      </c>
      <c r="J49403" s="2" t="s">
        <v>40951</v>
      </c>
      <c r="K49403" s="2" t="s">
        <v>40952</v>
      </c>
      <c r="L49403" s="2">
        <v>20250331</v>
      </c>
      <c r="M49403" s="2" t="s">
        <v>100</v>
      </c>
      <c r="N49403" s="2" t="s">
        <v>51</v>
      </c>
      <c r="O49403" s="2"/>
      <c r="P49403" s="2"/>
      <c r="Q49403" s="2"/>
      <c r="R49403" s="2" t="s">
        <v>83320</v>
      </c>
      <c r="S49403" s="2"/>
      <c r="T49403" s="2"/>
      <c r="U49403" s="3"/>
      <c r="V49403" s="2">
        <v>4987120214271</v>
      </c>
      <c r="W49403" s="3"/>
      <c r="X49403" s="2">
        <v>24987120214206</v>
      </c>
      <c r="Y49403" s="2">
        <v>20220630</v>
      </c>
      <c r="Z49403" s="2"/>
      <c r="AA49403" s="2"/>
      <c r="AB49403" s="2"/>
      <c r="AC49403" s="2"/>
      <c r="AD49403" s="2"/>
      <c r="AE49403" s="2"/>
      <c r="AF49403" s="2"/>
      <c r="AG49403" s="2"/>
      <c r="AH49403" s="2"/>
      <c r="AI49403" s="2"/>
      <c r="AJ49403" s="2"/>
      <c r="AK49403" s="2"/>
      <c r="AL49403" s="2"/>
      <c r="AM49403" s="2"/>
      <c r="AN49403" s="2"/>
      <c r="AO49403" s="2"/>
      <c r="AP49403" s="2"/>
      <c r="AQ49403" s="2"/>
      <c r="AR49403" s="2"/>
      <c r="AS49403" s="2"/>
      <c r="AT49403" s="2"/>
      <c r="AU49403" s="2"/>
    </row>
    <row r="49404" spans="1:47" x14ac:dyDescent="0.45">
      <c r="A49404" t="s">
        <v>52</v>
      </c>
      <c r="B49404" t="s">
        <v>40953</v>
      </c>
      <c r="C49404" s="1">
        <v>14987120214223</v>
      </c>
      <c r="D49404" s="1">
        <v>500</v>
      </c>
      <c r="E49404" t="s">
        <v>53</v>
      </c>
      <c r="F49404">
        <v>10</v>
      </c>
      <c r="G49404" t="s">
        <v>53</v>
      </c>
      <c r="H49404" t="s">
        <v>50</v>
      </c>
      <c r="I49404" t="s">
        <v>40950</v>
      </c>
      <c r="J49404" t="s">
        <v>40951</v>
      </c>
      <c r="K49404" t="s">
        <v>40952</v>
      </c>
      <c r="L49404">
        <v>20250331</v>
      </c>
      <c r="M49404" t="s">
        <v>100</v>
      </c>
      <c r="N49404" t="s">
        <v>51</v>
      </c>
      <c r="R49404" t="s">
        <v>83320</v>
      </c>
      <c r="V49404">
        <v>4987120214271</v>
      </c>
      <c r="X49404">
        <v>24987120214220</v>
      </c>
      <c r="Y49404">
        <v>20190626</v>
      </c>
      <c r="Z49404">
        <v>202104</v>
      </c>
    </row>
    <row r="49405" spans="1:47" x14ac:dyDescent="0.45">
      <c r="A49405" s="2" t="s">
        <v>52</v>
      </c>
      <c r="B49405" s="2" t="s">
        <v>40954</v>
      </c>
      <c r="C49405" s="3">
        <v>14987120214216</v>
      </c>
      <c r="D49405" s="3">
        <v>280</v>
      </c>
      <c r="E49405" s="2" t="s">
        <v>53</v>
      </c>
      <c r="F49405" s="2">
        <v>14</v>
      </c>
      <c r="G49405" s="2" t="s">
        <v>53</v>
      </c>
      <c r="H49405" s="2" t="s">
        <v>50</v>
      </c>
      <c r="I49405" s="2" t="s">
        <v>40950</v>
      </c>
      <c r="J49405" s="2" t="s">
        <v>40951</v>
      </c>
      <c r="K49405" s="2" t="s">
        <v>40952</v>
      </c>
      <c r="L49405" s="2">
        <v>20250331</v>
      </c>
      <c r="M49405" s="2" t="s">
        <v>100</v>
      </c>
      <c r="N49405" s="2" t="s">
        <v>51</v>
      </c>
      <c r="O49405" s="2"/>
      <c r="P49405" s="2"/>
      <c r="Q49405" s="2"/>
      <c r="R49405" s="2" t="s">
        <v>83320</v>
      </c>
      <c r="S49405" s="2"/>
      <c r="T49405" s="2"/>
      <c r="U49405" s="3"/>
      <c r="V49405" s="2">
        <v>4987120214288</v>
      </c>
      <c r="W49405" s="3"/>
      <c r="X49405" s="2">
        <v>24987120214213</v>
      </c>
      <c r="Y49405" s="2">
        <v>20200630</v>
      </c>
      <c r="Z49405" s="2">
        <v>202012</v>
      </c>
      <c r="AA49405" s="2"/>
      <c r="AB49405" s="2"/>
      <c r="AC49405" s="2"/>
      <c r="AD49405" s="2"/>
      <c r="AE49405" s="2"/>
      <c r="AF49405" s="2"/>
      <c r="AG49405" s="2"/>
      <c r="AH49405" s="2"/>
      <c r="AI49405" s="2"/>
      <c r="AJ49405" s="2"/>
      <c r="AK49405" s="2"/>
      <c r="AL49405" s="2"/>
      <c r="AM49405" s="2"/>
      <c r="AN49405" s="2"/>
      <c r="AO49405" s="2"/>
      <c r="AP49405" s="2"/>
      <c r="AQ49405" s="2"/>
      <c r="AR49405" s="2"/>
      <c r="AS49405" s="2"/>
      <c r="AT49405" s="2"/>
      <c r="AU49405" s="2"/>
    </row>
    <row r="49406" spans="1:47" x14ac:dyDescent="0.45">
      <c r="A49406" t="s">
        <v>52</v>
      </c>
      <c r="B49406" t="s">
        <v>62436</v>
      </c>
      <c r="C49406" s="1">
        <v>14987155592013</v>
      </c>
      <c r="D49406" s="1">
        <v>100</v>
      </c>
      <c r="E49406" t="s">
        <v>53</v>
      </c>
      <c r="F49406">
        <v>10</v>
      </c>
      <c r="G49406" t="s">
        <v>53</v>
      </c>
      <c r="H49406" t="s">
        <v>50</v>
      </c>
      <c r="I49406" t="s">
        <v>62433</v>
      </c>
      <c r="J49406" t="s">
        <v>62434</v>
      </c>
      <c r="K49406" t="s">
        <v>62435</v>
      </c>
      <c r="M49406" t="s">
        <v>100</v>
      </c>
      <c r="N49406" t="s">
        <v>51</v>
      </c>
      <c r="R49406" t="s">
        <v>83320</v>
      </c>
      <c r="V49406">
        <v>4987155592511</v>
      </c>
    </row>
    <row r="49407" spans="1:47" x14ac:dyDescent="0.45">
      <c r="A49407" s="2" t="s">
        <v>52</v>
      </c>
      <c r="B49407" s="2" t="s">
        <v>62436</v>
      </c>
      <c r="C49407" s="3">
        <v>14987155592044</v>
      </c>
      <c r="D49407" s="3">
        <v>500</v>
      </c>
      <c r="E49407" s="2" t="s">
        <v>53</v>
      </c>
      <c r="F49407" s="2">
        <v>10</v>
      </c>
      <c r="G49407" s="2" t="s">
        <v>53</v>
      </c>
      <c r="H49407" s="2" t="s">
        <v>50</v>
      </c>
      <c r="I49407" s="2" t="s">
        <v>62433</v>
      </c>
      <c r="J49407" s="2" t="s">
        <v>62434</v>
      </c>
      <c r="K49407" s="2" t="s">
        <v>62435</v>
      </c>
      <c r="L49407" s="2"/>
      <c r="M49407" s="2" t="s">
        <v>100</v>
      </c>
      <c r="N49407" s="2" t="s">
        <v>51</v>
      </c>
      <c r="O49407" s="2"/>
      <c r="P49407" s="2"/>
      <c r="Q49407" s="2"/>
      <c r="R49407" s="2" t="s">
        <v>83320</v>
      </c>
      <c r="S49407" s="2"/>
      <c r="T49407" s="2"/>
      <c r="U49407" s="3"/>
      <c r="V49407" s="2">
        <v>4987155592511</v>
      </c>
      <c r="W49407" s="3"/>
      <c r="X49407" s="2"/>
      <c r="Y49407" s="2"/>
      <c r="Z49407" s="2"/>
      <c r="AA49407" s="2"/>
      <c r="AB49407" s="2"/>
      <c r="AC49407" s="2"/>
      <c r="AD49407" s="2"/>
      <c r="AE49407" s="2"/>
      <c r="AF49407" s="2"/>
      <c r="AG49407" s="2"/>
      <c r="AH49407" s="2"/>
      <c r="AI49407" s="2"/>
      <c r="AJ49407" s="2"/>
      <c r="AK49407" s="2"/>
      <c r="AL49407" s="2"/>
      <c r="AM49407" s="2"/>
      <c r="AN49407" s="2"/>
      <c r="AO49407" s="2"/>
      <c r="AP49407" s="2"/>
      <c r="AQ49407" s="2"/>
      <c r="AR49407" s="2"/>
      <c r="AS49407" s="2"/>
      <c r="AT49407" s="2"/>
      <c r="AU49407" s="2"/>
    </row>
    <row r="49408" spans="1:47" x14ac:dyDescent="0.45">
      <c r="A49408" t="s">
        <v>52</v>
      </c>
      <c r="B49408" t="s">
        <v>62436</v>
      </c>
      <c r="C49408" s="1">
        <v>14987155592068</v>
      </c>
      <c r="D49408" s="1">
        <v>1000</v>
      </c>
      <c r="E49408" t="s">
        <v>53</v>
      </c>
      <c r="F49408">
        <v>10</v>
      </c>
      <c r="G49408" t="s">
        <v>53</v>
      </c>
      <c r="H49408" t="s">
        <v>50</v>
      </c>
      <c r="I49408" t="s">
        <v>62433</v>
      </c>
      <c r="J49408" t="s">
        <v>62434</v>
      </c>
      <c r="K49408" t="s">
        <v>62435</v>
      </c>
      <c r="M49408" t="s">
        <v>100</v>
      </c>
      <c r="N49408" t="s">
        <v>51</v>
      </c>
      <c r="R49408" t="s">
        <v>83320</v>
      </c>
      <c r="V49408">
        <v>4987155592511</v>
      </c>
    </row>
    <row r="49409" spans="1:47" x14ac:dyDescent="0.45">
      <c r="A49409" s="2" t="s">
        <v>52</v>
      </c>
      <c r="B49409" s="2" t="s">
        <v>62437</v>
      </c>
      <c r="C49409" s="3">
        <v>14987155592020</v>
      </c>
      <c r="D49409" s="3">
        <v>140</v>
      </c>
      <c r="E49409" s="2" t="s">
        <v>53</v>
      </c>
      <c r="F49409" s="2">
        <v>14</v>
      </c>
      <c r="G49409" s="2" t="s">
        <v>53</v>
      </c>
      <c r="H49409" s="2" t="s">
        <v>50</v>
      </c>
      <c r="I49409" s="2" t="s">
        <v>62433</v>
      </c>
      <c r="J49409" s="2" t="s">
        <v>62434</v>
      </c>
      <c r="K49409" s="2" t="s">
        <v>62435</v>
      </c>
      <c r="L49409" s="2"/>
      <c r="M49409" s="2" t="s">
        <v>100</v>
      </c>
      <c r="N49409" s="2" t="s">
        <v>51</v>
      </c>
      <c r="O49409" s="2"/>
      <c r="P49409" s="2"/>
      <c r="Q49409" s="2"/>
      <c r="R49409" s="2" t="s">
        <v>83320</v>
      </c>
      <c r="S49409" s="2"/>
      <c r="T49409" s="2"/>
      <c r="U49409" s="3"/>
      <c r="V49409" s="2">
        <v>4987155592528</v>
      </c>
      <c r="W49409" s="3"/>
      <c r="X49409" s="2"/>
      <c r="Y49409" s="2"/>
      <c r="Z49409" s="2"/>
      <c r="AA49409" s="2"/>
      <c r="AB49409" s="2"/>
      <c r="AC49409" s="2"/>
      <c r="AD49409" s="2"/>
      <c r="AE49409" s="2"/>
      <c r="AF49409" s="2"/>
      <c r="AG49409" s="2"/>
      <c r="AH49409" s="2"/>
      <c r="AI49409" s="2"/>
      <c r="AJ49409" s="2"/>
      <c r="AK49409" s="2"/>
      <c r="AL49409" s="2"/>
      <c r="AM49409" s="2"/>
      <c r="AN49409" s="2"/>
      <c r="AO49409" s="2"/>
      <c r="AP49409" s="2"/>
      <c r="AQ49409" s="2"/>
      <c r="AR49409" s="2"/>
      <c r="AS49409" s="2"/>
      <c r="AT49409" s="2"/>
      <c r="AU49409" s="2"/>
    </row>
    <row r="49410" spans="1:47" x14ac:dyDescent="0.45">
      <c r="A49410" t="s">
        <v>52</v>
      </c>
      <c r="B49410" t="s">
        <v>62437</v>
      </c>
      <c r="C49410" s="1">
        <v>14987155592051</v>
      </c>
      <c r="D49410" s="1">
        <v>700</v>
      </c>
      <c r="E49410" t="s">
        <v>53</v>
      </c>
      <c r="F49410">
        <v>14</v>
      </c>
      <c r="G49410" t="s">
        <v>53</v>
      </c>
      <c r="H49410" t="s">
        <v>50</v>
      </c>
      <c r="I49410" t="s">
        <v>62433</v>
      </c>
      <c r="J49410" t="s">
        <v>62434</v>
      </c>
      <c r="K49410" t="s">
        <v>62435</v>
      </c>
      <c r="M49410" t="s">
        <v>100</v>
      </c>
      <c r="N49410" t="s">
        <v>51</v>
      </c>
      <c r="R49410" t="s">
        <v>83320</v>
      </c>
      <c r="V49410">
        <v>4987155592528</v>
      </c>
    </row>
    <row r="49411" spans="1:47" x14ac:dyDescent="0.45">
      <c r="A49411" s="2" t="s">
        <v>56</v>
      </c>
      <c r="B49411" s="2" t="s">
        <v>62438</v>
      </c>
      <c r="C49411" s="3">
        <v>14987155592037</v>
      </c>
      <c r="D49411" s="3">
        <v>500</v>
      </c>
      <c r="E49411" s="2" t="s">
        <v>53</v>
      </c>
      <c r="F49411" s="2">
        <v>500</v>
      </c>
      <c r="G49411" s="2" t="s">
        <v>53</v>
      </c>
      <c r="H49411" s="2" t="s">
        <v>50</v>
      </c>
      <c r="I49411" s="2" t="s">
        <v>62433</v>
      </c>
      <c r="J49411" s="2" t="s">
        <v>62434</v>
      </c>
      <c r="K49411" s="2" t="s">
        <v>62435</v>
      </c>
      <c r="L49411" s="2"/>
      <c r="M49411" s="2" t="s">
        <v>100</v>
      </c>
      <c r="N49411" s="2" t="s">
        <v>51</v>
      </c>
      <c r="O49411" s="2"/>
      <c r="P49411" s="2"/>
      <c r="Q49411" s="2"/>
      <c r="R49411" s="2" t="s">
        <v>83320</v>
      </c>
      <c r="S49411" s="2"/>
      <c r="T49411" s="2"/>
      <c r="U49411" s="3"/>
      <c r="V49411" s="2">
        <v>4987155592535</v>
      </c>
      <c r="W49411" s="3"/>
      <c r="X49411" s="2"/>
      <c r="Y49411" s="2"/>
      <c r="Z49411" s="2"/>
      <c r="AA49411" s="2"/>
      <c r="AB49411" s="2"/>
      <c r="AC49411" s="2"/>
      <c r="AD49411" s="2"/>
      <c r="AE49411" s="2"/>
      <c r="AF49411" s="2"/>
      <c r="AG49411" s="2"/>
      <c r="AH49411" s="2"/>
      <c r="AI49411" s="2"/>
      <c r="AJ49411" s="2"/>
      <c r="AK49411" s="2"/>
      <c r="AL49411" s="2"/>
      <c r="AM49411" s="2"/>
      <c r="AN49411" s="2"/>
      <c r="AO49411" s="2"/>
      <c r="AP49411" s="2"/>
      <c r="AQ49411" s="2"/>
      <c r="AR49411" s="2"/>
      <c r="AS49411" s="2"/>
      <c r="AT49411" s="2"/>
      <c r="AU49411" s="2"/>
    </row>
    <row r="49412" spans="1:47" x14ac:dyDescent="0.45">
      <c r="A49412" t="s">
        <v>52</v>
      </c>
      <c r="B49412" t="s">
        <v>25565</v>
      </c>
      <c r="C49412" s="1">
        <v>14987114549300</v>
      </c>
      <c r="D49412" s="1">
        <v>100</v>
      </c>
      <c r="E49412" t="s">
        <v>53</v>
      </c>
      <c r="F49412">
        <v>10</v>
      </c>
      <c r="G49412" t="s">
        <v>53</v>
      </c>
      <c r="H49412" t="s">
        <v>50</v>
      </c>
      <c r="I49412" t="s">
        <v>25562</v>
      </c>
      <c r="J49412" t="s">
        <v>25563</v>
      </c>
      <c r="K49412" t="s">
        <v>25564</v>
      </c>
      <c r="L49412">
        <v>20230331</v>
      </c>
      <c r="M49412" t="s">
        <v>100</v>
      </c>
      <c r="N49412" t="s">
        <v>51</v>
      </c>
      <c r="R49412" t="s">
        <v>83320</v>
      </c>
      <c r="V49412">
        <v>4987114549396</v>
      </c>
      <c r="X49412">
        <v>24987114549307</v>
      </c>
      <c r="Y49412">
        <v>20220628</v>
      </c>
      <c r="Z49412">
        <v>202409</v>
      </c>
    </row>
    <row r="49413" spans="1:47" x14ac:dyDescent="0.45">
      <c r="A49413" s="2" t="s">
        <v>52</v>
      </c>
      <c r="B49413" s="2" t="s">
        <v>25565</v>
      </c>
      <c r="C49413" s="3">
        <v>14987114549409</v>
      </c>
      <c r="D49413" s="3">
        <v>500</v>
      </c>
      <c r="E49413" s="2" t="s">
        <v>53</v>
      </c>
      <c r="F49413" s="2">
        <v>10</v>
      </c>
      <c r="G49413" s="2" t="s">
        <v>53</v>
      </c>
      <c r="H49413" s="2" t="s">
        <v>50</v>
      </c>
      <c r="I49413" s="2" t="s">
        <v>25562</v>
      </c>
      <c r="J49413" s="2" t="s">
        <v>25563</v>
      </c>
      <c r="K49413" s="2" t="s">
        <v>25564</v>
      </c>
      <c r="L49413" s="2">
        <v>20230331</v>
      </c>
      <c r="M49413" s="2" t="s">
        <v>100</v>
      </c>
      <c r="N49413" s="2" t="s">
        <v>51</v>
      </c>
      <c r="O49413" s="2"/>
      <c r="P49413" s="2"/>
      <c r="Q49413" s="2"/>
      <c r="R49413" s="2" t="s">
        <v>83320</v>
      </c>
      <c r="S49413" s="2"/>
      <c r="T49413" s="2"/>
      <c r="U49413" s="3"/>
      <c r="V49413" s="2">
        <v>4987114549396</v>
      </c>
      <c r="W49413" s="3"/>
      <c r="X49413" s="2">
        <v>24987114549406</v>
      </c>
      <c r="Y49413" s="2">
        <v>20220628</v>
      </c>
      <c r="Z49413" s="2">
        <v>202409</v>
      </c>
      <c r="AA49413" s="2"/>
      <c r="AB49413" s="2"/>
      <c r="AC49413" s="2"/>
      <c r="AD49413" s="2"/>
      <c r="AE49413" s="2"/>
      <c r="AF49413" s="2"/>
      <c r="AG49413" s="2"/>
      <c r="AH49413" s="2"/>
      <c r="AI49413" s="2"/>
      <c r="AJ49413" s="2"/>
      <c r="AK49413" s="2"/>
      <c r="AL49413" s="2"/>
      <c r="AM49413" s="2"/>
      <c r="AN49413" s="2"/>
      <c r="AO49413" s="2"/>
      <c r="AP49413" s="2"/>
      <c r="AQ49413" s="2"/>
      <c r="AR49413" s="2"/>
      <c r="AS49413" s="2"/>
      <c r="AT49413" s="2"/>
      <c r="AU49413" s="2"/>
    </row>
    <row r="49414" spans="1:47" x14ac:dyDescent="0.45">
      <c r="A49414" t="s">
        <v>52</v>
      </c>
      <c r="B49414" t="s">
        <v>29336</v>
      </c>
      <c r="C49414" s="1">
        <v>14987901104606</v>
      </c>
      <c r="D49414" s="1">
        <v>500</v>
      </c>
      <c r="E49414" t="s">
        <v>53</v>
      </c>
      <c r="F49414">
        <v>10</v>
      </c>
      <c r="G49414" t="s">
        <v>53</v>
      </c>
      <c r="H49414" t="s">
        <v>50</v>
      </c>
      <c r="I49414" t="s">
        <v>25562</v>
      </c>
      <c r="J49414" t="s">
        <v>25563</v>
      </c>
      <c r="K49414" t="s">
        <v>25564</v>
      </c>
      <c r="L49414">
        <v>20230331</v>
      </c>
      <c r="M49414" t="s">
        <v>100</v>
      </c>
      <c r="N49414" t="s">
        <v>51</v>
      </c>
      <c r="R49414" t="s">
        <v>83320</v>
      </c>
      <c r="V49414">
        <v>4987114549396</v>
      </c>
      <c r="W49414" s="1" t="s">
        <v>83830</v>
      </c>
      <c r="X49414">
        <v>24987901104603</v>
      </c>
    </row>
    <row r="49415" spans="1:47" x14ac:dyDescent="0.45">
      <c r="A49415" s="2" t="s">
        <v>56</v>
      </c>
      <c r="B49415" s="2" t="s">
        <v>25566</v>
      </c>
      <c r="C49415" s="3">
        <v>14987114549508</v>
      </c>
      <c r="D49415" s="3">
        <v>500</v>
      </c>
      <c r="E49415" s="2" t="s">
        <v>53</v>
      </c>
      <c r="F49415" s="2">
        <v>500</v>
      </c>
      <c r="G49415" s="2" t="s">
        <v>53</v>
      </c>
      <c r="H49415" s="2" t="s">
        <v>50</v>
      </c>
      <c r="I49415" s="2" t="s">
        <v>25562</v>
      </c>
      <c r="J49415" s="2" t="s">
        <v>25563</v>
      </c>
      <c r="K49415" s="2" t="s">
        <v>25564</v>
      </c>
      <c r="L49415" s="2">
        <v>20230331</v>
      </c>
      <c r="M49415" s="2" t="s">
        <v>100</v>
      </c>
      <c r="N49415" s="2" t="s">
        <v>51</v>
      </c>
      <c r="O49415" s="2"/>
      <c r="P49415" s="2"/>
      <c r="Q49415" s="2"/>
      <c r="R49415" s="2" t="s">
        <v>83320</v>
      </c>
      <c r="S49415" s="2"/>
      <c r="T49415" s="2"/>
      <c r="U49415" s="3"/>
      <c r="V49415" s="2">
        <v>4987114549594</v>
      </c>
      <c r="W49415" s="3"/>
      <c r="X49415" s="2">
        <v>24987114549505</v>
      </c>
      <c r="Y49415" s="2">
        <v>20220628</v>
      </c>
      <c r="Z49415" s="2">
        <v>202403</v>
      </c>
      <c r="AA49415" s="2"/>
      <c r="AB49415" s="2"/>
      <c r="AC49415" s="2"/>
      <c r="AD49415" s="2"/>
      <c r="AE49415" s="2"/>
      <c r="AF49415" s="2"/>
      <c r="AG49415" s="2"/>
      <c r="AH49415" s="2"/>
      <c r="AI49415" s="2"/>
      <c r="AJ49415" s="2"/>
      <c r="AK49415" s="2"/>
      <c r="AL49415" s="2"/>
      <c r="AM49415" s="2"/>
      <c r="AN49415" s="2"/>
      <c r="AO49415" s="2"/>
      <c r="AP49415" s="2"/>
      <c r="AQ49415" s="2"/>
      <c r="AR49415" s="2"/>
      <c r="AS49415" s="2"/>
      <c r="AT49415" s="2"/>
      <c r="AU49415" s="2"/>
    </row>
    <row r="49416" spans="1:47" x14ac:dyDescent="0.45">
      <c r="A49416" t="s">
        <v>56</v>
      </c>
      <c r="B49416" t="s">
        <v>29337</v>
      </c>
      <c r="C49416" s="1">
        <v>14987901104705</v>
      </c>
      <c r="D49416" s="1">
        <v>500</v>
      </c>
      <c r="E49416" t="s">
        <v>53</v>
      </c>
      <c r="F49416">
        <v>500</v>
      </c>
      <c r="G49416" t="s">
        <v>53</v>
      </c>
      <c r="H49416" t="s">
        <v>50</v>
      </c>
      <c r="I49416" t="s">
        <v>25562</v>
      </c>
      <c r="J49416" t="s">
        <v>25563</v>
      </c>
      <c r="K49416" t="s">
        <v>25564</v>
      </c>
      <c r="L49416">
        <v>20230331</v>
      </c>
      <c r="M49416" t="s">
        <v>100</v>
      </c>
      <c r="N49416" t="s">
        <v>51</v>
      </c>
      <c r="R49416" t="s">
        <v>83320</v>
      </c>
      <c r="V49416">
        <v>4987114549594</v>
      </c>
      <c r="W49416" s="1" t="s">
        <v>83830</v>
      </c>
      <c r="X49416">
        <v>24987901104702</v>
      </c>
    </row>
    <row r="49417" spans="1:47" x14ac:dyDescent="0.45">
      <c r="A49417" s="2" t="s">
        <v>52</v>
      </c>
      <c r="B49417" s="2" t="s">
        <v>32075</v>
      </c>
      <c r="C49417" s="3">
        <v>14987042171215</v>
      </c>
      <c r="D49417" s="3">
        <v>100</v>
      </c>
      <c r="E49417" s="2" t="s">
        <v>53</v>
      </c>
      <c r="F49417" s="2">
        <v>10</v>
      </c>
      <c r="G49417" s="2" t="s">
        <v>53</v>
      </c>
      <c r="H49417" s="2" t="s">
        <v>50</v>
      </c>
      <c r="I49417" s="2" t="s">
        <v>32072</v>
      </c>
      <c r="J49417" s="2" t="s">
        <v>32073</v>
      </c>
      <c r="K49417" s="2" t="s">
        <v>32074</v>
      </c>
      <c r="L49417" s="2"/>
      <c r="M49417" s="2" t="s">
        <v>100</v>
      </c>
      <c r="N49417" s="2" t="s">
        <v>51</v>
      </c>
      <c r="O49417" s="2"/>
      <c r="P49417" s="2"/>
      <c r="Q49417" s="2"/>
      <c r="R49417" s="2" t="s">
        <v>83320</v>
      </c>
      <c r="S49417" s="2"/>
      <c r="T49417" s="2"/>
      <c r="U49417" s="3"/>
      <c r="V49417" s="2">
        <v>4987042171218</v>
      </c>
      <c r="W49417" s="3"/>
      <c r="X49417" s="2">
        <v>24987042171212</v>
      </c>
      <c r="Y49417" s="2"/>
      <c r="Z49417" s="2"/>
      <c r="AA49417" s="2"/>
      <c r="AB49417" s="2"/>
      <c r="AC49417" s="2"/>
      <c r="AD49417" s="2"/>
      <c r="AE49417" s="2"/>
      <c r="AF49417" s="2"/>
      <c r="AG49417" s="2"/>
      <c r="AH49417" s="2"/>
      <c r="AI49417" s="2"/>
      <c r="AJ49417" s="2"/>
      <c r="AK49417" s="2"/>
      <c r="AL49417" s="2"/>
      <c r="AM49417" s="2"/>
      <c r="AN49417" s="2"/>
      <c r="AO49417" s="2"/>
      <c r="AP49417" s="2"/>
      <c r="AQ49417" s="2"/>
      <c r="AR49417" s="2"/>
      <c r="AS49417" s="2"/>
      <c r="AT49417" s="2"/>
      <c r="AU49417" s="2"/>
    </row>
    <row r="49418" spans="1:47" x14ac:dyDescent="0.45">
      <c r="A49418" t="s">
        <v>52</v>
      </c>
      <c r="B49418" t="s">
        <v>67970</v>
      </c>
      <c r="C49418" s="1">
        <v>14987447576011</v>
      </c>
      <c r="D49418" s="1">
        <v>100</v>
      </c>
      <c r="E49418" t="s">
        <v>53</v>
      </c>
      <c r="F49418">
        <v>10</v>
      </c>
      <c r="G49418" t="s">
        <v>53</v>
      </c>
      <c r="H49418" t="s">
        <v>50</v>
      </c>
      <c r="I49418" t="s">
        <v>67969</v>
      </c>
      <c r="J49418" t="s">
        <v>10554</v>
      </c>
      <c r="K49418" t="s">
        <v>10555</v>
      </c>
      <c r="M49418" t="s">
        <v>100</v>
      </c>
      <c r="N49418" t="s">
        <v>51</v>
      </c>
      <c r="R49418" t="s">
        <v>83320</v>
      </c>
      <c r="V49418">
        <v>4987447576915</v>
      </c>
      <c r="X49418">
        <v>24987447576018</v>
      </c>
    </row>
    <row r="49419" spans="1:47" x14ac:dyDescent="0.45">
      <c r="A49419" s="2" t="s">
        <v>52</v>
      </c>
      <c r="B49419" s="2" t="s">
        <v>67970</v>
      </c>
      <c r="C49419" s="3">
        <v>14987447576028</v>
      </c>
      <c r="D49419" s="3">
        <v>500</v>
      </c>
      <c r="E49419" s="2" t="s">
        <v>53</v>
      </c>
      <c r="F49419" s="2">
        <v>10</v>
      </c>
      <c r="G49419" s="2" t="s">
        <v>53</v>
      </c>
      <c r="H49419" s="2" t="s">
        <v>50</v>
      </c>
      <c r="I49419" s="2" t="s">
        <v>67969</v>
      </c>
      <c r="J49419" s="2" t="s">
        <v>10554</v>
      </c>
      <c r="K49419" s="2" t="s">
        <v>10555</v>
      </c>
      <c r="L49419" s="2"/>
      <c r="M49419" s="2" t="s">
        <v>100</v>
      </c>
      <c r="N49419" s="2" t="s">
        <v>51</v>
      </c>
      <c r="O49419" s="2"/>
      <c r="P49419" s="2"/>
      <c r="Q49419" s="2"/>
      <c r="R49419" s="2" t="s">
        <v>83320</v>
      </c>
      <c r="S49419" s="2"/>
      <c r="T49419" s="2"/>
      <c r="U49419" s="3"/>
      <c r="V49419" s="2">
        <v>4987447576915</v>
      </c>
      <c r="W49419" s="3"/>
      <c r="X49419" s="2">
        <v>24987447576025</v>
      </c>
      <c r="Y49419" s="2"/>
      <c r="Z49419" s="2"/>
      <c r="AA49419" s="2"/>
      <c r="AB49419" s="2"/>
      <c r="AC49419" s="2"/>
      <c r="AD49419" s="2"/>
      <c r="AE49419" s="2"/>
      <c r="AF49419" s="2"/>
      <c r="AG49419" s="2"/>
      <c r="AH49419" s="2"/>
      <c r="AI49419" s="2"/>
      <c r="AJ49419" s="2"/>
      <c r="AK49419" s="2"/>
      <c r="AL49419" s="2"/>
      <c r="AM49419" s="2"/>
      <c r="AN49419" s="2"/>
      <c r="AO49419" s="2"/>
      <c r="AP49419" s="2"/>
      <c r="AQ49419" s="2"/>
      <c r="AR49419" s="2"/>
      <c r="AS49419" s="2"/>
      <c r="AT49419" s="2"/>
      <c r="AU49419" s="2"/>
    </row>
    <row r="49420" spans="1:47" x14ac:dyDescent="0.45">
      <c r="A49420" t="s">
        <v>52</v>
      </c>
      <c r="B49420" t="s">
        <v>67971</v>
      </c>
      <c r="C49420" s="1">
        <v>14987447576004</v>
      </c>
      <c r="D49420" s="1">
        <v>140</v>
      </c>
      <c r="E49420" t="s">
        <v>53</v>
      </c>
      <c r="F49420">
        <v>14</v>
      </c>
      <c r="G49420" t="s">
        <v>53</v>
      </c>
      <c r="H49420" t="s">
        <v>50</v>
      </c>
      <c r="I49420" t="s">
        <v>67969</v>
      </c>
      <c r="J49420" t="s">
        <v>10554</v>
      </c>
      <c r="K49420" t="s">
        <v>10555</v>
      </c>
      <c r="M49420" t="s">
        <v>100</v>
      </c>
      <c r="N49420" t="s">
        <v>51</v>
      </c>
      <c r="R49420" t="s">
        <v>83320</v>
      </c>
      <c r="V49420">
        <v>4987447576922</v>
      </c>
      <c r="X49420">
        <v>24987447576001</v>
      </c>
    </row>
    <row r="49421" spans="1:47" x14ac:dyDescent="0.45">
      <c r="A49421" s="2" t="s">
        <v>56</v>
      </c>
      <c r="B49421" s="2" t="s">
        <v>67972</v>
      </c>
      <c r="C49421" s="3">
        <v>14987447576059</v>
      </c>
      <c r="D49421" s="3">
        <v>500</v>
      </c>
      <c r="E49421" s="2" t="s">
        <v>53</v>
      </c>
      <c r="F49421" s="2">
        <v>500</v>
      </c>
      <c r="G49421" s="2" t="s">
        <v>53</v>
      </c>
      <c r="H49421" s="2" t="s">
        <v>50</v>
      </c>
      <c r="I49421" s="2" t="s">
        <v>67969</v>
      </c>
      <c r="J49421" s="2" t="s">
        <v>10554</v>
      </c>
      <c r="K49421" s="2" t="s">
        <v>10555</v>
      </c>
      <c r="L49421" s="2"/>
      <c r="M49421" s="2" t="s">
        <v>100</v>
      </c>
      <c r="N49421" s="2" t="s">
        <v>51</v>
      </c>
      <c r="O49421" s="2"/>
      <c r="P49421" s="2"/>
      <c r="Q49421" s="2"/>
      <c r="R49421" s="2" t="s">
        <v>83320</v>
      </c>
      <c r="S49421" s="2"/>
      <c r="T49421" s="2"/>
      <c r="U49421" s="3"/>
      <c r="V49421" s="2">
        <v>4987447576953</v>
      </c>
      <c r="W49421" s="3"/>
      <c r="X49421" s="2">
        <v>24987447576056</v>
      </c>
      <c r="Y49421" s="2"/>
      <c r="Z49421" s="2"/>
      <c r="AA49421" s="2"/>
      <c r="AB49421" s="2"/>
      <c r="AC49421" s="2"/>
      <c r="AD49421" s="2"/>
      <c r="AE49421" s="2"/>
      <c r="AF49421" s="2"/>
      <c r="AG49421" s="2"/>
      <c r="AH49421" s="2"/>
      <c r="AI49421" s="2"/>
      <c r="AJ49421" s="2"/>
      <c r="AK49421" s="2"/>
      <c r="AL49421" s="2"/>
      <c r="AM49421" s="2"/>
      <c r="AN49421" s="2"/>
      <c r="AO49421" s="2"/>
      <c r="AP49421" s="2"/>
      <c r="AQ49421" s="2"/>
      <c r="AR49421" s="2"/>
      <c r="AS49421" s="2"/>
      <c r="AT49421" s="2"/>
      <c r="AU49421" s="2"/>
    </row>
    <row r="49422" spans="1:47" x14ac:dyDescent="0.45">
      <c r="A49422" t="s">
        <v>52</v>
      </c>
      <c r="B49422" t="s">
        <v>4653</v>
      </c>
      <c r="C49422" s="1">
        <v>14987222601624</v>
      </c>
      <c r="D49422" s="1">
        <v>100</v>
      </c>
      <c r="E49422" t="s">
        <v>53</v>
      </c>
      <c r="F49422">
        <v>10</v>
      </c>
      <c r="G49422" t="s">
        <v>53</v>
      </c>
      <c r="H49422" t="s">
        <v>50</v>
      </c>
      <c r="I49422" t="s">
        <v>4650</v>
      </c>
      <c r="J49422" t="s">
        <v>4651</v>
      </c>
      <c r="K49422" t="s">
        <v>4652</v>
      </c>
      <c r="M49422" t="s">
        <v>100</v>
      </c>
      <c r="N49422" t="s">
        <v>51</v>
      </c>
      <c r="R49422" t="s">
        <v>83320</v>
      </c>
      <c r="V49422">
        <v>4987222603744</v>
      </c>
      <c r="X49422">
        <v>24987222601621</v>
      </c>
    </row>
    <row r="49423" spans="1:47" x14ac:dyDescent="0.45">
      <c r="A49423" s="2" t="s">
        <v>52</v>
      </c>
      <c r="B49423" s="2" t="s">
        <v>4653</v>
      </c>
      <c r="C49423" s="3">
        <v>14987222601761</v>
      </c>
      <c r="D49423" s="3">
        <v>500</v>
      </c>
      <c r="E49423" s="2" t="s">
        <v>53</v>
      </c>
      <c r="F49423" s="2">
        <v>10</v>
      </c>
      <c r="G49423" s="2" t="s">
        <v>53</v>
      </c>
      <c r="H49423" s="2" t="s">
        <v>50</v>
      </c>
      <c r="I49423" s="2" t="s">
        <v>4650</v>
      </c>
      <c r="J49423" s="2" t="s">
        <v>4651</v>
      </c>
      <c r="K49423" s="2" t="s">
        <v>4652</v>
      </c>
      <c r="L49423" s="2"/>
      <c r="M49423" s="2" t="s">
        <v>100</v>
      </c>
      <c r="N49423" s="2" t="s">
        <v>51</v>
      </c>
      <c r="O49423" s="2"/>
      <c r="P49423" s="2"/>
      <c r="Q49423" s="2"/>
      <c r="R49423" s="2" t="s">
        <v>83320</v>
      </c>
      <c r="S49423" s="2"/>
      <c r="T49423" s="2"/>
      <c r="U49423" s="3"/>
      <c r="V49423" s="2">
        <v>4987222603744</v>
      </c>
      <c r="W49423" s="3"/>
      <c r="X49423" s="2">
        <v>24987222601768</v>
      </c>
      <c r="Y49423" s="2"/>
      <c r="Z49423" s="2"/>
      <c r="AA49423" s="2"/>
      <c r="AB49423" s="2"/>
      <c r="AC49423" s="2"/>
      <c r="AD49423" s="2"/>
      <c r="AE49423" s="2"/>
      <c r="AF49423" s="2"/>
      <c r="AG49423" s="2"/>
      <c r="AH49423" s="2"/>
      <c r="AI49423" s="2"/>
      <c r="AJ49423" s="2"/>
      <c r="AK49423" s="2"/>
      <c r="AL49423" s="2"/>
      <c r="AM49423" s="2"/>
      <c r="AN49423" s="2"/>
      <c r="AO49423" s="2"/>
      <c r="AP49423" s="2"/>
      <c r="AQ49423" s="2"/>
      <c r="AR49423" s="2"/>
      <c r="AS49423" s="2"/>
      <c r="AT49423" s="2"/>
      <c r="AU49423" s="2"/>
    </row>
    <row r="49424" spans="1:47" x14ac:dyDescent="0.45">
      <c r="A49424" t="s">
        <v>52</v>
      </c>
      <c r="B49424" t="s">
        <v>4653</v>
      </c>
      <c r="C49424" s="1">
        <v>14987916002522</v>
      </c>
      <c r="D49424" s="1">
        <v>100</v>
      </c>
      <c r="E49424" t="s">
        <v>53</v>
      </c>
      <c r="F49424">
        <v>10</v>
      </c>
      <c r="G49424" t="s">
        <v>53</v>
      </c>
      <c r="H49424" t="s">
        <v>50</v>
      </c>
      <c r="I49424" t="s">
        <v>4650</v>
      </c>
      <c r="J49424" t="s">
        <v>4651</v>
      </c>
      <c r="K49424" t="s">
        <v>4652</v>
      </c>
      <c r="M49424" t="s">
        <v>100</v>
      </c>
      <c r="N49424" t="s">
        <v>51</v>
      </c>
      <c r="R49424" t="s">
        <v>83320</v>
      </c>
      <c r="V49424">
        <v>4987916251633</v>
      </c>
      <c r="X49424">
        <v>24987916002529</v>
      </c>
    </row>
    <row r="49425" spans="1:47" x14ac:dyDescent="0.45">
      <c r="A49425" s="2" t="s">
        <v>52</v>
      </c>
      <c r="B49425" s="2" t="s">
        <v>4654</v>
      </c>
      <c r="C49425" s="3">
        <v>14987222601846</v>
      </c>
      <c r="D49425" s="3">
        <v>280</v>
      </c>
      <c r="E49425" s="2" t="s">
        <v>53</v>
      </c>
      <c r="F49425" s="2">
        <v>14</v>
      </c>
      <c r="G49425" s="2" t="s">
        <v>53</v>
      </c>
      <c r="H49425" s="2" t="s">
        <v>50</v>
      </c>
      <c r="I49425" s="2" t="s">
        <v>4650</v>
      </c>
      <c r="J49425" s="2" t="s">
        <v>4651</v>
      </c>
      <c r="K49425" s="2" t="s">
        <v>4652</v>
      </c>
      <c r="L49425" s="2"/>
      <c r="M49425" s="2" t="s">
        <v>100</v>
      </c>
      <c r="N49425" s="2" t="s">
        <v>51</v>
      </c>
      <c r="O49425" s="2"/>
      <c r="P49425" s="2"/>
      <c r="Q49425" s="2"/>
      <c r="R49425" s="2" t="s">
        <v>83320</v>
      </c>
      <c r="S49425" s="2"/>
      <c r="T49425" s="2"/>
      <c r="U49425" s="3"/>
      <c r="V49425" s="2">
        <v>4987222603867</v>
      </c>
      <c r="W49425" s="3"/>
      <c r="X49425" s="2">
        <v>24987222601843</v>
      </c>
      <c r="Y49425" s="2"/>
      <c r="Z49425" s="2"/>
      <c r="AA49425" s="2"/>
      <c r="AB49425" s="2"/>
      <c r="AC49425" s="2"/>
      <c r="AD49425" s="2"/>
      <c r="AE49425" s="2"/>
      <c r="AF49425" s="2"/>
      <c r="AG49425" s="2"/>
      <c r="AH49425" s="2"/>
      <c r="AI49425" s="2"/>
      <c r="AJ49425" s="2"/>
      <c r="AK49425" s="2"/>
      <c r="AL49425" s="2"/>
      <c r="AM49425" s="2"/>
      <c r="AN49425" s="2"/>
      <c r="AO49425" s="2"/>
      <c r="AP49425" s="2"/>
      <c r="AQ49425" s="2"/>
      <c r="AR49425" s="2"/>
      <c r="AS49425" s="2"/>
      <c r="AT49425" s="2"/>
      <c r="AU49425" s="2"/>
    </row>
    <row r="49426" spans="1:47" x14ac:dyDescent="0.45">
      <c r="A49426" t="s">
        <v>56</v>
      </c>
      <c r="B49426" t="s">
        <v>4655</v>
      </c>
      <c r="C49426" s="1">
        <v>14987222601969</v>
      </c>
      <c r="D49426" s="1">
        <v>300</v>
      </c>
      <c r="E49426" t="s">
        <v>53</v>
      </c>
      <c r="F49426">
        <v>300</v>
      </c>
      <c r="G49426" t="s">
        <v>53</v>
      </c>
      <c r="H49426" t="s">
        <v>50</v>
      </c>
      <c r="I49426" t="s">
        <v>4650</v>
      </c>
      <c r="J49426" t="s">
        <v>4651</v>
      </c>
      <c r="K49426" t="s">
        <v>4652</v>
      </c>
      <c r="M49426" t="s">
        <v>100</v>
      </c>
      <c r="N49426" t="s">
        <v>51</v>
      </c>
      <c r="R49426" t="s">
        <v>83320</v>
      </c>
      <c r="V49426">
        <v>4987222603942</v>
      </c>
      <c r="X49426">
        <v>24987222601966</v>
      </c>
    </row>
    <row r="49427" spans="1:47" x14ac:dyDescent="0.45">
      <c r="A49427" s="2" t="s">
        <v>56</v>
      </c>
      <c r="B49427" s="2" t="s">
        <v>4655</v>
      </c>
      <c r="C49427" s="3">
        <v>14987916002539</v>
      </c>
      <c r="D49427" s="3">
        <v>300</v>
      </c>
      <c r="E49427" s="2" t="s">
        <v>53</v>
      </c>
      <c r="F49427" s="2">
        <v>300</v>
      </c>
      <c r="G49427" s="2" t="s">
        <v>53</v>
      </c>
      <c r="H49427" s="2" t="s">
        <v>50</v>
      </c>
      <c r="I49427" s="2" t="s">
        <v>4650</v>
      </c>
      <c r="J49427" s="2" t="s">
        <v>4651</v>
      </c>
      <c r="K49427" s="2" t="s">
        <v>4652</v>
      </c>
      <c r="L49427" s="2"/>
      <c r="M49427" s="2" t="s">
        <v>100</v>
      </c>
      <c r="N49427" s="2" t="s">
        <v>51</v>
      </c>
      <c r="O49427" s="2"/>
      <c r="P49427" s="2"/>
      <c r="Q49427" s="2"/>
      <c r="R49427" s="2" t="s">
        <v>83320</v>
      </c>
      <c r="S49427" s="2"/>
      <c r="T49427" s="2"/>
      <c r="U49427" s="3"/>
      <c r="V49427" s="2">
        <v>4987916251640</v>
      </c>
      <c r="W49427" s="3"/>
      <c r="X49427" s="2">
        <v>24987916002536</v>
      </c>
      <c r="Y49427" s="2"/>
      <c r="Z49427" s="2"/>
      <c r="AA49427" s="2"/>
      <c r="AB49427" s="2"/>
      <c r="AC49427" s="2"/>
      <c r="AD49427" s="2"/>
      <c r="AE49427" s="2"/>
      <c r="AF49427" s="2"/>
      <c r="AG49427" s="2"/>
      <c r="AH49427" s="2"/>
      <c r="AI49427" s="2"/>
      <c r="AJ49427" s="2"/>
      <c r="AK49427" s="2"/>
      <c r="AL49427" s="2"/>
      <c r="AM49427" s="2"/>
      <c r="AN49427" s="2"/>
      <c r="AO49427" s="2"/>
      <c r="AP49427" s="2"/>
      <c r="AQ49427" s="2"/>
      <c r="AR49427" s="2"/>
      <c r="AS49427" s="2"/>
      <c r="AT49427" s="2"/>
      <c r="AU49427" s="2"/>
    </row>
    <row r="49428" spans="1:47" x14ac:dyDescent="0.45">
      <c r="A49428" t="s">
        <v>52</v>
      </c>
      <c r="B49428" t="s">
        <v>80530</v>
      </c>
      <c r="C49428" s="1">
        <v>14987123154748</v>
      </c>
      <c r="D49428" s="1">
        <v>100</v>
      </c>
      <c r="E49428" t="s">
        <v>53</v>
      </c>
      <c r="F49428">
        <v>10</v>
      </c>
      <c r="G49428" t="s">
        <v>53</v>
      </c>
      <c r="H49428" t="s">
        <v>50</v>
      </c>
      <c r="I49428" t="s">
        <v>80527</v>
      </c>
      <c r="J49428" t="s">
        <v>80528</v>
      </c>
      <c r="K49428" t="s">
        <v>80529</v>
      </c>
      <c r="L49428">
        <v>20230331</v>
      </c>
      <c r="M49428" t="s">
        <v>1182</v>
      </c>
      <c r="N49428" t="s">
        <v>51</v>
      </c>
      <c r="R49428" t="s">
        <v>83320</v>
      </c>
      <c r="V49428">
        <v>4987123510127</v>
      </c>
    </row>
    <row r="49429" spans="1:47" x14ac:dyDescent="0.45">
      <c r="A49429" s="2" t="s">
        <v>52</v>
      </c>
      <c r="B49429" s="2" t="s">
        <v>22687</v>
      </c>
      <c r="C49429" s="3">
        <v>14987809126311</v>
      </c>
      <c r="D49429" s="3">
        <v>100</v>
      </c>
      <c r="E49429" s="2" t="s">
        <v>53</v>
      </c>
      <c r="F49429" s="2">
        <v>10</v>
      </c>
      <c r="G49429" s="2" t="s">
        <v>53</v>
      </c>
      <c r="H49429" s="2" t="s">
        <v>50</v>
      </c>
      <c r="I49429" s="2" t="s">
        <v>22686</v>
      </c>
      <c r="J49429" s="2" t="s">
        <v>10546</v>
      </c>
      <c r="K49429" s="2" t="s">
        <v>10547</v>
      </c>
      <c r="L49429" s="2"/>
      <c r="M49429" s="2" t="s">
        <v>1182</v>
      </c>
      <c r="N49429" s="2" t="s">
        <v>51</v>
      </c>
      <c r="O49429" s="2"/>
      <c r="P49429" s="2"/>
      <c r="Q49429" s="2"/>
      <c r="R49429" s="2" t="s">
        <v>83320</v>
      </c>
      <c r="S49429" s="2"/>
      <c r="T49429" s="2"/>
      <c r="U49429" s="3"/>
      <c r="V49429" s="2">
        <v>4987809326301</v>
      </c>
      <c r="W49429" s="3"/>
      <c r="X49429" s="2"/>
      <c r="Y49429" s="2"/>
      <c r="Z49429" s="2"/>
      <c r="AA49429" s="2"/>
      <c r="AB49429" s="2"/>
      <c r="AC49429" s="2"/>
      <c r="AD49429" s="2"/>
      <c r="AE49429" s="2"/>
      <c r="AF49429" s="2"/>
      <c r="AG49429" s="2"/>
      <c r="AH49429" s="2"/>
      <c r="AI49429" s="2"/>
      <c r="AJ49429" s="2"/>
      <c r="AK49429" s="2"/>
      <c r="AL49429" s="2"/>
      <c r="AM49429" s="2"/>
      <c r="AN49429" s="2"/>
      <c r="AO49429" s="2"/>
      <c r="AP49429" s="2"/>
      <c r="AQ49429" s="2"/>
      <c r="AR49429" s="2"/>
      <c r="AS49429" s="2"/>
      <c r="AT49429" s="2"/>
      <c r="AU49429" s="2"/>
    </row>
    <row r="49430" spans="1:47" x14ac:dyDescent="0.45">
      <c r="A49430" t="s">
        <v>52</v>
      </c>
      <c r="B49430" t="s">
        <v>42034</v>
      </c>
      <c r="C49430" s="1">
        <v>14987086678275</v>
      </c>
      <c r="D49430" s="1">
        <v>100</v>
      </c>
      <c r="E49430" t="s">
        <v>53</v>
      </c>
      <c r="F49430">
        <v>10</v>
      </c>
      <c r="G49430" t="s">
        <v>53</v>
      </c>
      <c r="H49430" t="s">
        <v>50</v>
      </c>
      <c r="I49430" t="s">
        <v>42031</v>
      </c>
      <c r="J49430" t="s">
        <v>42032</v>
      </c>
      <c r="K49430" t="s">
        <v>42033</v>
      </c>
      <c r="M49430" t="s">
        <v>1182</v>
      </c>
      <c r="N49430" t="s">
        <v>51</v>
      </c>
      <c r="R49430" t="s">
        <v>83320</v>
      </c>
      <c r="V49430">
        <v>4987086678179</v>
      </c>
    </row>
    <row r="49431" spans="1:47" x14ac:dyDescent="0.45">
      <c r="A49431" s="2" t="s">
        <v>52</v>
      </c>
      <c r="B49431" s="2" t="s">
        <v>35443</v>
      </c>
      <c r="C49431" s="3">
        <v>14987885018760</v>
      </c>
      <c r="D49431" s="3">
        <v>100</v>
      </c>
      <c r="E49431" s="2" t="s">
        <v>53</v>
      </c>
      <c r="F49431" s="2">
        <v>10</v>
      </c>
      <c r="G49431" s="2" t="s">
        <v>53</v>
      </c>
      <c r="H49431" s="2" t="s">
        <v>50</v>
      </c>
      <c r="I49431" s="2" t="s">
        <v>35440</v>
      </c>
      <c r="J49431" s="2" t="s">
        <v>35441</v>
      </c>
      <c r="K49431" s="2" t="s">
        <v>35442</v>
      </c>
      <c r="L49431" s="2">
        <v>20250331</v>
      </c>
      <c r="M49431" s="2" t="s">
        <v>1182</v>
      </c>
      <c r="N49431" s="2" t="s">
        <v>51</v>
      </c>
      <c r="O49431" s="2"/>
      <c r="P49431" s="2"/>
      <c r="Q49431" s="2"/>
      <c r="R49431" s="2" t="s">
        <v>83320</v>
      </c>
      <c r="S49431" s="2"/>
      <c r="T49431" s="2"/>
      <c r="U49431" s="3"/>
      <c r="V49431" s="2">
        <v>4987885218767</v>
      </c>
      <c r="W49431" s="3"/>
      <c r="X49431" s="2"/>
      <c r="Y49431" s="2"/>
      <c r="Z49431" s="2"/>
      <c r="AA49431" s="2"/>
      <c r="AB49431" s="2"/>
      <c r="AC49431" s="2"/>
      <c r="AD49431" s="2"/>
      <c r="AE49431" s="2"/>
      <c r="AF49431" s="2"/>
      <c r="AG49431" s="2"/>
      <c r="AH49431" s="2"/>
      <c r="AI49431" s="2"/>
      <c r="AJ49431" s="2"/>
      <c r="AK49431" s="2"/>
      <c r="AL49431" s="2"/>
      <c r="AM49431" s="2"/>
      <c r="AN49431" s="2"/>
      <c r="AO49431" s="2"/>
      <c r="AP49431" s="2"/>
      <c r="AQ49431" s="2"/>
      <c r="AR49431" s="2"/>
      <c r="AS49431" s="2"/>
      <c r="AT49431" s="2"/>
      <c r="AU49431" s="2"/>
    </row>
    <row r="49432" spans="1:47" x14ac:dyDescent="0.45">
      <c r="A49432" t="s">
        <v>52</v>
      </c>
      <c r="B49432" t="s">
        <v>35443</v>
      </c>
      <c r="C49432" s="1">
        <v>14987828111824</v>
      </c>
      <c r="D49432" s="1">
        <v>100</v>
      </c>
      <c r="E49432" t="s">
        <v>53</v>
      </c>
      <c r="F49432">
        <v>10</v>
      </c>
      <c r="G49432" t="s">
        <v>53</v>
      </c>
      <c r="H49432" t="s">
        <v>50</v>
      </c>
      <c r="I49432" t="s">
        <v>35440</v>
      </c>
      <c r="J49432" t="s">
        <v>35441</v>
      </c>
      <c r="K49432" t="s">
        <v>35442</v>
      </c>
      <c r="L49432">
        <v>20250331</v>
      </c>
      <c r="M49432" t="s">
        <v>1182</v>
      </c>
      <c r="N49432" t="s">
        <v>51</v>
      </c>
      <c r="R49432" t="s">
        <v>83320</v>
      </c>
      <c r="V49432">
        <v>4987828119090</v>
      </c>
      <c r="Y49432">
        <v>20210228</v>
      </c>
    </row>
    <row r="49433" spans="1:47" x14ac:dyDescent="0.45">
      <c r="A49433" s="2" t="s">
        <v>52</v>
      </c>
      <c r="B49433" s="2" t="s">
        <v>71380</v>
      </c>
      <c r="C49433" s="3">
        <v>14987792215719</v>
      </c>
      <c r="D49433" s="3">
        <v>100</v>
      </c>
      <c r="E49433" s="2" t="s">
        <v>53</v>
      </c>
      <c r="F49433" s="2">
        <v>10</v>
      </c>
      <c r="G49433" s="2" t="s">
        <v>53</v>
      </c>
      <c r="H49433" s="2" t="s">
        <v>50</v>
      </c>
      <c r="I49433" s="2" t="s">
        <v>71379</v>
      </c>
      <c r="J49433" s="2" t="s">
        <v>10546</v>
      </c>
      <c r="K49433" s="2" t="s">
        <v>10547</v>
      </c>
      <c r="L49433" s="2"/>
      <c r="M49433" s="2" t="s">
        <v>1182</v>
      </c>
      <c r="N49433" s="2" t="s">
        <v>51</v>
      </c>
      <c r="O49433" s="2"/>
      <c r="P49433" s="2"/>
      <c r="Q49433" s="2"/>
      <c r="R49433" s="2" t="s">
        <v>83320</v>
      </c>
      <c r="S49433" s="2"/>
      <c r="T49433" s="2"/>
      <c r="U49433" s="3"/>
      <c r="V49433" s="2">
        <v>4987792926281</v>
      </c>
      <c r="W49433" s="3"/>
      <c r="X49433" s="2">
        <v>24987792215716</v>
      </c>
      <c r="Y49433" s="2"/>
      <c r="Z49433" s="2"/>
      <c r="AA49433" s="2"/>
      <c r="AB49433" s="2"/>
      <c r="AC49433" s="2"/>
      <c r="AD49433" s="2"/>
      <c r="AE49433" s="2"/>
      <c r="AF49433" s="2"/>
      <c r="AG49433" s="2"/>
      <c r="AH49433" s="2"/>
      <c r="AI49433" s="2"/>
      <c r="AJ49433" s="2"/>
      <c r="AK49433" s="2"/>
      <c r="AL49433" s="2"/>
      <c r="AM49433" s="2"/>
      <c r="AN49433" s="2"/>
      <c r="AO49433" s="2"/>
      <c r="AP49433" s="2"/>
      <c r="AQ49433" s="2"/>
      <c r="AR49433" s="2"/>
      <c r="AS49433" s="2"/>
      <c r="AT49433" s="2"/>
      <c r="AU49433" s="2"/>
    </row>
    <row r="49434" spans="1:47" x14ac:dyDescent="0.45">
      <c r="A49434" t="s">
        <v>52</v>
      </c>
      <c r="B49434" t="s">
        <v>38101</v>
      </c>
      <c r="C49434" s="1">
        <v>14987850015107</v>
      </c>
      <c r="D49434" s="1">
        <v>100</v>
      </c>
      <c r="E49434" t="s">
        <v>53</v>
      </c>
      <c r="F49434">
        <v>10</v>
      </c>
      <c r="G49434" t="s">
        <v>53</v>
      </c>
      <c r="H49434" t="s">
        <v>50</v>
      </c>
      <c r="I49434" t="s">
        <v>38098</v>
      </c>
      <c r="J49434" t="s">
        <v>38099</v>
      </c>
      <c r="K49434" t="s">
        <v>38100</v>
      </c>
      <c r="L49434">
        <v>20200331</v>
      </c>
      <c r="M49434" t="s">
        <v>1182</v>
      </c>
      <c r="N49434" t="s">
        <v>51</v>
      </c>
      <c r="R49434" t="s">
        <v>83320</v>
      </c>
      <c r="V49434">
        <v>4987850015117</v>
      </c>
      <c r="Y49434">
        <v>20170930</v>
      </c>
    </row>
    <row r="49435" spans="1:47" x14ac:dyDescent="0.45">
      <c r="A49435" s="2" t="s">
        <v>52</v>
      </c>
      <c r="B49435" s="2" t="s">
        <v>80532</v>
      </c>
      <c r="C49435" s="3">
        <v>14987376708521</v>
      </c>
      <c r="D49435" s="3">
        <v>100</v>
      </c>
      <c r="E49435" s="2" t="s">
        <v>53</v>
      </c>
      <c r="F49435" s="2">
        <v>10</v>
      </c>
      <c r="G49435" s="2" t="s">
        <v>53</v>
      </c>
      <c r="H49435" s="2" t="s">
        <v>50</v>
      </c>
      <c r="I49435" s="2" t="s">
        <v>80531</v>
      </c>
      <c r="J49435" s="2" t="s">
        <v>10546</v>
      </c>
      <c r="K49435" s="2" t="s">
        <v>10547</v>
      </c>
      <c r="L49435" s="2"/>
      <c r="M49435" s="2" t="s">
        <v>1182</v>
      </c>
      <c r="N49435" s="2" t="s">
        <v>51</v>
      </c>
      <c r="O49435" s="2"/>
      <c r="P49435" s="2"/>
      <c r="Q49435" s="2"/>
      <c r="R49435" s="2" t="s">
        <v>83320</v>
      </c>
      <c r="S49435" s="2"/>
      <c r="T49435" s="2"/>
      <c r="U49435" s="3"/>
      <c r="V49435" s="2">
        <v>4987376708586</v>
      </c>
      <c r="W49435" s="3"/>
      <c r="X49435" s="2">
        <v>24987376708528</v>
      </c>
      <c r="Y49435" s="2"/>
      <c r="Z49435" s="2"/>
      <c r="AA49435" s="2"/>
      <c r="AB49435" s="2"/>
      <c r="AC49435" s="2"/>
      <c r="AD49435" s="2"/>
      <c r="AE49435" s="2"/>
      <c r="AF49435" s="2"/>
      <c r="AG49435" s="2"/>
      <c r="AH49435" s="2"/>
      <c r="AI49435" s="2"/>
      <c r="AJ49435" s="2"/>
      <c r="AK49435" s="2"/>
      <c r="AL49435" s="2"/>
      <c r="AM49435" s="2"/>
      <c r="AN49435" s="2"/>
      <c r="AO49435" s="2"/>
      <c r="AP49435" s="2"/>
      <c r="AQ49435" s="2"/>
      <c r="AR49435" s="2"/>
      <c r="AS49435" s="2"/>
      <c r="AT49435" s="2"/>
      <c r="AU49435" s="2"/>
    </row>
    <row r="49436" spans="1:47" x14ac:dyDescent="0.45">
      <c r="A49436" t="s">
        <v>52</v>
      </c>
      <c r="B49436" t="s">
        <v>80532</v>
      </c>
      <c r="C49436" s="1">
        <v>14987123872130</v>
      </c>
      <c r="D49436" s="1">
        <v>100</v>
      </c>
      <c r="E49436" t="s">
        <v>53</v>
      </c>
      <c r="F49436">
        <v>10</v>
      </c>
      <c r="G49436" t="s">
        <v>53</v>
      </c>
      <c r="H49436" t="s">
        <v>50</v>
      </c>
      <c r="I49436" t="s">
        <v>80531</v>
      </c>
      <c r="J49436" t="s">
        <v>10546</v>
      </c>
      <c r="K49436" t="s">
        <v>10547</v>
      </c>
      <c r="M49436" t="s">
        <v>1182</v>
      </c>
      <c r="N49436" t="s">
        <v>51</v>
      </c>
      <c r="R49436" t="s">
        <v>83320</v>
      </c>
      <c r="V49436">
        <v>4987123567589</v>
      </c>
      <c r="X49436">
        <v>24987123872137</v>
      </c>
    </row>
    <row r="49437" spans="1:47" x14ac:dyDescent="0.45">
      <c r="A49437" s="2" t="s">
        <v>52</v>
      </c>
      <c r="B49437" s="2" t="s">
        <v>20469</v>
      </c>
      <c r="C49437" s="3">
        <v>14987190032505</v>
      </c>
      <c r="D49437" s="3">
        <v>100</v>
      </c>
      <c r="E49437" s="2" t="s">
        <v>53</v>
      </c>
      <c r="F49437" s="2">
        <v>10</v>
      </c>
      <c r="G49437" s="2" t="s">
        <v>53</v>
      </c>
      <c r="H49437" s="2" t="s">
        <v>50</v>
      </c>
      <c r="I49437" s="2" t="s">
        <v>20466</v>
      </c>
      <c r="J49437" s="2" t="s">
        <v>20467</v>
      </c>
      <c r="K49437" s="2" t="s">
        <v>20468</v>
      </c>
      <c r="L49437" s="2">
        <v>20260331</v>
      </c>
      <c r="M49437" s="2" t="s">
        <v>1182</v>
      </c>
      <c r="N49437" s="2" t="s">
        <v>51</v>
      </c>
      <c r="O49437" s="2"/>
      <c r="P49437" s="2"/>
      <c r="Q49437" s="2"/>
      <c r="R49437" s="2" t="s">
        <v>83320</v>
      </c>
      <c r="S49437" s="2"/>
      <c r="T49437" s="2"/>
      <c r="U49437" s="3"/>
      <c r="V49437" s="2">
        <v>4987190662705</v>
      </c>
      <c r="W49437" s="3"/>
      <c r="X49437" s="2"/>
      <c r="Y49437" s="2"/>
      <c r="Z49437" s="2"/>
      <c r="AA49437" s="2"/>
      <c r="AB49437" s="2"/>
      <c r="AC49437" s="2"/>
      <c r="AD49437" s="2"/>
      <c r="AE49437" s="2"/>
      <c r="AF49437" s="2"/>
      <c r="AG49437" s="2"/>
      <c r="AH49437" s="2"/>
      <c r="AI49437" s="2"/>
      <c r="AJ49437" s="2"/>
      <c r="AK49437" s="2"/>
      <c r="AL49437" s="2"/>
      <c r="AM49437" s="2"/>
      <c r="AN49437" s="2"/>
      <c r="AO49437" s="2"/>
      <c r="AP49437" s="2"/>
      <c r="AQ49437" s="2"/>
      <c r="AR49437" s="2"/>
      <c r="AS49437" s="2"/>
      <c r="AT49437" s="2"/>
      <c r="AU49437" s="2"/>
    </row>
    <row r="49438" spans="1:47" x14ac:dyDescent="0.45">
      <c r="A49438" t="s">
        <v>52</v>
      </c>
      <c r="B49438" t="s">
        <v>73399</v>
      </c>
      <c r="C49438" s="1">
        <v>14987440505018</v>
      </c>
      <c r="D49438" s="1">
        <v>100</v>
      </c>
      <c r="E49438" t="s">
        <v>53</v>
      </c>
      <c r="F49438">
        <v>10</v>
      </c>
      <c r="G49438" t="s">
        <v>53</v>
      </c>
      <c r="H49438" t="s">
        <v>50</v>
      </c>
      <c r="I49438" t="s">
        <v>73396</v>
      </c>
      <c r="J49438" t="s">
        <v>73397</v>
      </c>
      <c r="K49438" t="s">
        <v>73398</v>
      </c>
      <c r="L49438">
        <v>20240331</v>
      </c>
      <c r="M49438" t="s">
        <v>1182</v>
      </c>
      <c r="N49438" t="s">
        <v>51</v>
      </c>
      <c r="R49438" t="s">
        <v>83320</v>
      </c>
      <c r="V49438">
        <v>4987440505202</v>
      </c>
      <c r="X49438">
        <v>24987440505015</v>
      </c>
      <c r="Y49438">
        <v>20230900</v>
      </c>
      <c r="Z49438">
        <v>202510</v>
      </c>
    </row>
    <row r="49439" spans="1:47" x14ac:dyDescent="0.45">
      <c r="A49439" s="2" t="s">
        <v>52</v>
      </c>
      <c r="B49439" s="2" t="s">
        <v>54817</v>
      </c>
      <c r="C49439" s="3">
        <v>14987124138815</v>
      </c>
      <c r="D49439" s="3">
        <v>100</v>
      </c>
      <c r="E49439" s="2" t="s">
        <v>53</v>
      </c>
      <c r="F49439" s="2">
        <v>10</v>
      </c>
      <c r="G49439" s="2" t="s">
        <v>53</v>
      </c>
      <c r="H49439" s="2" t="s">
        <v>50</v>
      </c>
      <c r="I49439" s="2" t="s">
        <v>54814</v>
      </c>
      <c r="J49439" s="2" t="s">
        <v>54815</v>
      </c>
      <c r="K49439" s="2" t="s">
        <v>54816</v>
      </c>
      <c r="L49439" s="2">
        <v>20260331</v>
      </c>
      <c r="M49439" s="2" t="s">
        <v>1182</v>
      </c>
      <c r="N49439" s="2" t="s">
        <v>51</v>
      </c>
      <c r="O49439" s="2"/>
      <c r="P49439" s="2"/>
      <c r="Q49439" s="2"/>
      <c r="R49439" s="2" t="s">
        <v>83320</v>
      </c>
      <c r="S49439" s="2"/>
      <c r="T49439" s="2"/>
      <c r="U49439" s="3"/>
      <c r="V49439" s="2">
        <v>4987124919318</v>
      </c>
      <c r="W49439" s="3"/>
      <c r="X49439" s="2">
        <v>24987124138812</v>
      </c>
      <c r="Y49439" s="2"/>
      <c r="Z49439" s="2"/>
      <c r="AA49439" s="2"/>
      <c r="AB49439" s="2"/>
      <c r="AC49439" s="2"/>
      <c r="AD49439" s="2"/>
      <c r="AE49439" s="2"/>
      <c r="AF49439" s="2"/>
      <c r="AG49439" s="2"/>
      <c r="AH49439" s="2"/>
      <c r="AI49439" s="2"/>
      <c r="AJ49439" s="2"/>
      <c r="AK49439" s="2"/>
      <c r="AL49439" s="2"/>
      <c r="AM49439" s="2"/>
      <c r="AN49439" s="2"/>
      <c r="AO49439" s="2"/>
      <c r="AP49439" s="2"/>
      <c r="AQ49439" s="2"/>
      <c r="AR49439" s="2"/>
      <c r="AS49439" s="2"/>
      <c r="AT49439" s="2"/>
      <c r="AU49439" s="2"/>
    </row>
    <row r="49440" spans="1:47" x14ac:dyDescent="0.45">
      <c r="A49440" t="s">
        <v>52</v>
      </c>
      <c r="B49440" t="s">
        <v>82237</v>
      </c>
      <c r="C49440" s="1">
        <v>14987476147206</v>
      </c>
      <c r="D49440" s="1">
        <v>100</v>
      </c>
      <c r="E49440" t="s">
        <v>53</v>
      </c>
      <c r="F49440">
        <v>10</v>
      </c>
      <c r="G49440" t="s">
        <v>53</v>
      </c>
      <c r="H49440" t="s">
        <v>50</v>
      </c>
      <c r="I49440" t="s">
        <v>82236</v>
      </c>
      <c r="J49440" t="s">
        <v>10546</v>
      </c>
      <c r="K49440" t="s">
        <v>10547</v>
      </c>
      <c r="M49440" t="s">
        <v>1182</v>
      </c>
      <c r="N49440" t="s">
        <v>51</v>
      </c>
      <c r="R49440" t="s">
        <v>83320</v>
      </c>
      <c r="V49440">
        <v>4987476230406</v>
      </c>
      <c r="X49440">
        <v>24987476147203</v>
      </c>
    </row>
    <row r="49441" spans="1:47" x14ac:dyDescent="0.45">
      <c r="A49441" s="2" t="s">
        <v>52</v>
      </c>
      <c r="B49441" s="2" t="s">
        <v>45372</v>
      </c>
      <c r="C49441" s="3">
        <v>14987104053213</v>
      </c>
      <c r="D49441" s="3">
        <v>100</v>
      </c>
      <c r="E49441" s="2" t="s">
        <v>53</v>
      </c>
      <c r="F49441" s="2">
        <v>10</v>
      </c>
      <c r="G49441" s="2" t="s">
        <v>53</v>
      </c>
      <c r="H49441" s="2" t="s">
        <v>50</v>
      </c>
      <c r="I49441" s="2" t="s">
        <v>45371</v>
      </c>
      <c r="J49441" s="2" t="s">
        <v>10546</v>
      </c>
      <c r="K49441" s="2" t="s">
        <v>10547</v>
      </c>
      <c r="L49441" s="2"/>
      <c r="M49441" s="2" t="s">
        <v>1182</v>
      </c>
      <c r="N49441" s="2" t="s">
        <v>51</v>
      </c>
      <c r="O49441" s="2"/>
      <c r="P49441" s="2"/>
      <c r="Q49441" s="2"/>
      <c r="R49441" s="2" t="s">
        <v>83320</v>
      </c>
      <c r="S49441" s="2"/>
      <c r="T49441" s="2"/>
      <c r="U49441" s="3"/>
      <c r="V49441" s="2">
        <v>4987104553211</v>
      </c>
      <c r="W49441" s="3"/>
      <c r="X49441" s="2">
        <v>24987104053210</v>
      </c>
      <c r="Y49441" s="2"/>
      <c r="Z49441" s="2"/>
      <c r="AA49441" s="2"/>
      <c r="AB49441" s="2"/>
      <c r="AC49441" s="2"/>
      <c r="AD49441" s="2"/>
      <c r="AE49441" s="2"/>
      <c r="AF49441" s="2"/>
      <c r="AG49441" s="2"/>
      <c r="AH49441" s="2"/>
      <c r="AI49441" s="2"/>
      <c r="AJ49441" s="2"/>
      <c r="AK49441" s="2"/>
      <c r="AL49441" s="2"/>
      <c r="AM49441" s="2"/>
      <c r="AN49441" s="2"/>
      <c r="AO49441" s="2"/>
      <c r="AP49441" s="2"/>
      <c r="AQ49441" s="2"/>
      <c r="AR49441" s="2"/>
      <c r="AS49441" s="2"/>
      <c r="AT49441" s="2"/>
      <c r="AU49441" s="2"/>
    </row>
    <row r="49442" spans="1:47" x14ac:dyDescent="0.45">
      <c r="A49442" t="s">
        <v>52</v>
      </c>
      <c r="B49442" t="s">
        <v>36492</v>
      </c>
      <c r="C49442" s="1">
        <v>14987058894030</v>
      </c>
      <c r="D49442" s="1">
        <v>100</v>
      </c>
      <c r="E49442" t="s">
        <v>53</v>
      </c>
      <c r="F49442">
        <v>10</v>
      </c>
      <c r="G49442" t="s">
        <v>53</v>
      </c>
      <c r="H49442" t="s">
        <v>50</v>
      </c>
      <c r="I49442" t="s">
        <v>36491</v>
      </c>
      <c r="J49442" t="s">
        <v>10546</v>
      </c>
      <c r="K49442" t="s">
        <v>10547</v>
      </c>
      <c r="M49442" t="s">
        <v>1182</v>
      </c>
      <c r="N49442" t="s">
        <v>51</v>
      </c>
      <c r="R49442" t="s">
        <v>83320</v>
      </c>
      <c r="V49442">
        <v>4987058144015</v>
      </c>
      <c r="X49442">
        <v>24987058894037</v>
      </c>
    </row>
    <row r="49443" spans="1:47" x14ac:dyDescent="0.45">
      <c r="A49443" s="2" t="s">
        <v>52</v>
      </c>
      <c r="B49443" s="2" t="s">
        <v>69551</v>
      </c>
      <c r="C49443" s="3">
        <v>14987171741105</v>
      </c>
      <c r="D49443" s="3">
        <v>100</v>
      </c>
      <c r="E49443" s="2" t="s">
        <v>53</v>
      </c>
      <c r="F49443" s="2">
        <v>10</v>
      </c>
      <c r="G49443" s="2" t="s">
        <v>53</v>
      </c>
      <c r="H49443" s="2" t="s">
        <v>50</v>
      </c>
      <c r="I49443" s="2" t="s">
        <v>69548</v>
      </c>
      <c r="J49443" s="2" t="s">
        <v>69549</v>
      </c>
      <c r="K49443" s="2" t="s">
        <v>69550</v>
      </c>
      <c r="L49443" s="2"/>
      <c r="M49443" s="2" t="s">
        <v>1182</v>
      </c>
      <c r="N49443" s="2" t="s">
        <v>51</v>
      </c>
      <c r="O49443" s="2"/>
      <c r="P49443" s="2"/>
      <c r="Q49443" s="2"/>
      <c r="R49443" s="2" t="s">
        <v>83320</v>
      </c>
      <c r="S49443" s="2"/>
      <c r="T49443" s="2"/>
      <c r="U49443" s="3"/>
      <c r="V49443" s="2">
        <v>4987171741016</v>
      </c>
      <c r="W49443" s="3"/>
      <c r="X49443" s="2"/>
      <c r="Y49443" s="2"/>
      <c r="Z49443" s="2"/>
      <c r="AA49443" s="2"/>
      <c r="AB49443" s="2"/>
      <c r="AC49443" s="2"/>
      <c r="AD49443" s="2"/>
      <c r="AE49443" s="2"/>
      <c r="AF49443" s="2"/>
      <c r="AG49443" s="2"/>
      <c r="AH49443" s="2"/>
      <c r="AI49443" s="2"/>
      <c r="AJ49443" s="2"/>
      <c r="AK49443" s="2"/>
      <c r="AL49443" s="2"/>
      <c r="AM49443" s="2"/>
      <c r="AN49443" s="2"/>
      <c r="AO49443" s="2"/>
      <c r="AP49443" s="2"/>
      <c r="AQ49443" s="2"/>
      <c r="AR49443" s="2"/>
      <c r="AS49443" s="2"/>
      <c r="AT49443" s="2"/>
      <c r="AU49443" s="2"/>
    </row>
    <row r="49444" spans="1:47" x14ac:dyDescent="0.45">
      <c r="A49444" t="s">
        <v>52</v>
      </c>
      <c r="B49444" t="s">
        <v>69551</v>
      </c>
      <c r="C49444" s="1">
        <v>14987440587014</v>
      </c>
      <c r="D49444" s="1">
        <v>100</v>
      </c>
      <c r="E49444" t="s">
        <v>53</v>
      </c>
      <c r="F49444">
        <v>10</v>
      </c>
      <c r="G49444" t="s">
        <v>53</v>
      </c>
      <c r="H49444" t="s">
        <v>50</v>
      </c>
      <c r="I49444" t="s">
        <v>69548</v>
      </c>
      <c r="J49444" t="s">
        <v>69549</v>
      </c>
      <c r="K49444" t="s">
        <v>69550</v>
      </c>
      <c r="M49444" t="s">
        <v>1182</v>
      </c>
      <c r="N49444" t="s">
        <v>51</v>
      </c>
      <c r="R49444" t="s">
        <v>83320</v>
      </c>
      <c r="V49444">
        <v>4987171741016</v>
      </c>
      <c r="X49444">
        <v>24987440587011</v>
      </c>
    </row>
    <row r="49445" spans="1:47" x14ac:dyDescent="0.45">
      <c r="A49445" s="2" t="s">
        <v>52</v>
      </c>
      <c r="B49445" s="2" t="s">
        <v>53456</v>
      </c>
      <c r="C49445" s="3">
        <v>14987080286018</v>
      </c>
      <c r="D49445" s="3">
        <v>100</v>
      </c>
      <c r="E49445" s="2" t="s">
        <v>53</v>
      </c>
      <c r="F49445" s="2">
        <v>10</v>
      </c>
      <c r="G49445" s="2" t="s">
        <v>53</v>
      </c>
      <c r="H49445" s="2" t="s">
        <v>50</v>
      </c>
      <c r="I49445" s="2" t="s">
        <v>53453</v>
      </c>
      <c r="J49445" s="2" t="s">
        <v>53454</v>
      </c>
      <c r="K49445" s="2" t="s">
        <v>53455</v>
      </c>
      <c r="L49445" s="2"/>
      <c r="M49445" s="2" t="s">
        <v>1182</v>
      </c>
      <c r="N49445" s="2" t="s">
        <v>51</v>
      </c>
      <c r="O49445" s="2"/>
      <c r="P49445" s="2"/>
      <c r="Q49445" s="2"/>
      <c r="R49445" s="2" t="s">
        <v>83320</v>
      </c>
      <c r="S49445" s="2"/>
      <c r="T49445" s="2"/>
      <c r="U49445" s="3"/>
      <c r="V49445" s="2">
        <v>4987080988380</v>
      </c>
      <c r="W49445" s="3"/>
      <c r="X49445" s="2">
        <v>24987080286015</v>
      </c>
      <c r="Y49445" s="2"/>
      <c r="Z49445" s="2"/>
      <c r="AA49445" s="2"/>
      <c r="AB49445" s="2"/>
      <c r="AC49445" s="2"/>
      <c r="AD49445" s="2"/>
      <c r="AE49445" s="2"/>
      <c r="AF49445" s="2"/>
      <c r="AG49445" s="2"/>
      <c r="AH49445" s="2"/>
      <c r="AI49445" s="2"/>
      <c r="AJ49445" s="2"/>
      <c r="AK49445" s="2"/>
      <c r="AL49445" s="2"/>
      <c r="AM49445" s="2"/>
      <c r="AN49445" s="2"/>
      <c r="AO49445" s="2"/>
      <c r="AP49445" s="2"/>
      <c r="AQ49445" s="2"/>
      <c r="AR49445" s="2"/>
      <c r="AS49445" s="2"/>
      <c r="AT49445" s="2"/>
      <c r="AU49445" s="2"/>
    </row>
    <row r="49446" spans="1:47" x14ac:dyDescent="0.45">
      <c r="A49446" t="s">
        <v>52</v>
      </c>
      <c r="B49446" t="s">
        <v>77044</v>
      </c>
      <c r="C49446" s="1">
        <v>14987123405154</v>
      </c>
      <c r="D49446" s="1">
        <v>100</v>
      </c>
      <c r="E49446" t="s">
        <v>53</v>
      </c>
      <c r="F49446">
        <v>10</v>
      </c>
      <c r="G49446" t="s">
        <v>53</v>
      </c>
      <c r="H49446" t="s">
        <v>50</v>
      </c>
      <c r="I49446" t="s">
        <v>77043</v>
      </c>
      <c r="J49446" t="s">
        <v>10546</v>
      </c>
      <c r="K49446" t="s">
        <v>10547</v>
      </c>
      <c r="M49446" t="s">
        <v>1182</v>
      </c>
      <c r="N49446" t="s">
        <v>51</v>
      </c>
      <c r="R49446" t="s">
        <v>83320</v>
      </c>
      <c r="V49446">
        <v>4987123553506</v>
      </c>
    </row>
    <row r="49447" spans="1:47" x14ac:dyDescent="0.45">
      <c r="A49447" s="2" t="s">
        <v>52</v>
      </c>
      <c r="B49447" s="2" t="s">
        <v>43054</v>
      </c>
      <c r="C49447" s="3">
        <v>14987224164509</v>
      </c>
      <c r="D49447" s="3">
        <v>100</v>
      </c>
      <c r="E49447" s="2" t="s">
        <v>53</v>
      </c>
      <c r="F49447" s="2">
        <v>10</v>
      </c>
      <c r="G49447" s="2" t="s">
        <v>53</v>
      </c>
      <c r="H49447" s="2" t="s">
        <v>50</v>
      </c>
      <c r="I49447" s="2" t="s">
        <v>43051</v>
      </c>
      <c r="J49447" s="2" t="s">
        <v>43052</v>
      </c>
      <c r="K49447" s="2" t="s">
        <v>43053</v>
      </c>
      <c r="L49447" s="2">
        <v>20220331</v>
      </c>
      <c r="M49447" s="2" t="s">
        <v>1182</v>
      </c>
      <c r="N49447" s="2" t="s">
        <v>51</v>
      </c>
      <c r="O49447" s="2"/>
      <c r="P49447" s="2"/>
      <c r="Q49447" s="2"/>
      <c r="R49447" s="2" t="s">
        <v>83320</v>
      </c>
      <c r="S49447" s="2"/>
      <c r="T49447" s="2"/>
      <c r="U49447" s="3"/>
      <c r="V49447" s="2">
        <v>4987224713403</v>
      </c>
      <c r="W49447" s="3"/>
      <c r="X49447" s="2">
        <v>24987224164506</v>
      </c>
      <c r="Y49447" s="2"/>
      <c r="Z49447" s="2"/>
      <c r="AA49447" s="2"/>
      <c r="AB49447" s="2"/>
      <c r="AC49447" s="2"/>
      <c r="AD49447" s="2"/>
      <c r="AE49447" s="2"/>
      <c r="AF49447" s="2"/>
      <c r="AG49447" s="2"/>
      <c r="AH49447" s="2"/>
      <c r="AI49447" s="2"/>
      <c r="AJ49447" s="2"/>
      <c r="AK49447" s="2"/>
      <c r="AL49447" s="2"/>
      <c r="AM49447" s="2"/>
      <c r="AN49447" s="2"/>
      <c r="AO49447" s="2"/>
      <c r="AP49447" s="2"/>
      <c r="AQ49447" s="2"/>
      <c r="AR49447" s="2"/>
      <c r="AS49447" s="2"/>
      <c r="AT49447" s="2"/>
      <c r="AU49447" s="2"/>
    </row>
    <row r="49448" spans="1:47" x14ac:dyDescent="0.45">
      <c r="A49448" t="s">
        <v>52</v>
      </c>
      <c r="B49448" t="s">
        <v>31096</v>
      </c>
      <c r="C49448" s="1">
        <v>14987060304664</v>
      </c>
      <c r="D49448" s="1">
        <v>100</v>
      </c>
      <c r="E49448" t="s">
        <v>53</v>
      </c>
      <c r="F49448">
        <v>10</v>
      </c>
      <c r="G49448" t="s">
        <v>53</v>
      </c>
      <c r="H49448" t="s">
        <v>50</v>
      </c>
      <c r="I49448" t="s">
        <v>31093</v>
      </c>
      <c r="J49448" t="s">
        <v>31094</v>
      </c>
      <c r="K49448" t="s">
        <v>31095</v>
      </c>
      <c r="M49448" t="s">
        <v>1182</v>
      </c>
      <c r="N49448" t="s">
        <v>51</v>
      </c>
      <c r="R49448" t="s">
        <v>83320</v>
      </c>
      <c r="V49448">
        <v>4987060504661</v>
      </c>
      <c r="X49448">
        <v>24987060304661</v>
      </c>
    </row>
    <row r="49449" spans="1:47" x14ac:dyDescent="0.45">
      <c r="A49449" s="2" t="s">
        <v>52</v>
      </c>
      <c r="B49449" s="2" t="s">
        <v>66792</v>
      </c>
      <c r="C49449" s="3">
        <v>14987376185810</v>
      </c>
      <c r="D49449" s="3">
        <v>100</v>
      </c>
      <c r="E49449" s="2" t="s">
        <v>53</v>
      </c>
      <c r="F49449" s="2">
        <v>10</v>
      </c>
      <c r="G49449" s="2" t="s">
        <v>53</v>
      </c>
      <c r="H49449" s="2" t="s">
        <v>50</v>
      </c>
      <c r="I49449" s="2" t="s">
        <v>66789</v>
      </c>
      <c r="J49449" s="2" t="s">
        <v>66790</v>
      </c>
      <c r="K49449" s="2" t="s">
        <v>66791</v>
      </c>
      <c r="L49449" s="2">
        <v>20240331</v>
      </c>
      <c r="M49449" s="2" t="s">
        <v>1182</v>
      </c>
      <c r="N49449" s="2" t="s">
        <v>51</v>
      </c>
      <c r="O49449" s="2"/>
      <c r="P49449" s="2"/>
      <c r="Q49449" s="2"/>
      <c r="R49449" s="2" t="s">
        <v>83320</v>
      </c>
      <c r="S49449" s="2"/>
      <c r="T49449" s="2"/>
      <c r="U49449" s="3"/>
      <c r="V49449" s="2">
        <v>4987376185806</v>
      </c>
      <c r="W49449" s="3"/>
      <c r="X49449" s="2"/>
      <c r="Y49449" s="2"/>
      <c r="Z49449" s="2"/>
      <c r="AA49449" s="2"/>
      <c r="AB49449" s="2"/>
      <c r="AC49449" s="2"/>
      <c r="AD49449" s="2"/>
      <c r="AE49449" s="2"/>
      <c r="AF49449" s="2"/>
      <c r="AG49449" s="2"/>
      <c r="AH49449" s="2"/>
      <c r="AI49449" s="2"/>
      <c r="AJ49449" s="2"/>
      <c r="AK49449" s="2"/>
      <c r="AL49449" s="2"/>
      <c r="AM49449" s="2"/>
      <c r="AN49449" s="2"/>
      <c r="AO49449" s="2"/>
      <c r="AP49449" s="2"/>
      <c r="AQ49449" s="2"/>
      <c r="AR49449" s="2"/>
      <c r="AS49449" s="2"/>
      <c r="AT49449" s="2"/>
      <c r="AU49449" s="2"/>
    </row>
    <row r="49450" spans="1:47" x14ac:dyDescent="0.45">
      <c r="A49450" t="s">
        <v>52</v>
      </c>
      <c r="B49450" t="s">
        <v>81004</v>
      </c>
      <c r="C49450" s="1">
        <v>14987334305144</v>
      </c>
      <c r="D49450" s="1">
        <v>100</v>
      </c>
      <c r="E49450" t="s">
        <v>53</v>
      </c>
      <c r="F49450">
        <v>10</v>
      </c>
      <c r="G49450" t="s">
        <v>53</v>
      </c>
      <c r="H49450" t="s">
        <v>50</v>
      </c>
      <c r="I49450" t="s">
        <v>81003</v>
      </c>
      <c r="J49450" t="s">
        <v>10546</v>
      </c>
      <c r="K49450" t="s">
        <v>10547</v>
      </c>
      <c r="M49450" t="s">
        <v>1182</v>
      </c>
      <c r="N49450" t="s">
        <v>51</v>
      </c>
      <c r="R49450" t="s">
        <v>83320</v>
      </c>
      <c r="V49450">
        <v>4987334375140</v>
      </c>
      <c r="X49450">
        <v>24987334305141</v>
      </c>
    </row>
    <row r="49451" spans="1:47" x14ac:dyDescent="0.45">
      <c r="A49451" s="2" t="s">
        <v>52</v>
      </c>
      <c r="B49451" s="2" t="s">
        <v>80536</v>
      </c>
      <c r="C49451" s="3">
        <v>14987123154663</v>
      </c>
      <c r="D49451" s="3">
        <v>100</v>
      </c>
      <c r="E49451" s="2" t="s">
        <v>53</v>
      </c>
      <c r="F49451" s="2">
        <v>10</v>
      </c>
      <c r="G49451" s="2" t="s">
        <v>53</v>
      </c>
      <c r="H49451" s="2" t="s">
        <v>50</v>
      </c>
      <c r="I49451" s="2" t="s">
        <v>80533</v>
      </c>
      <c r="J49451" s="2" t="s">
        <v>80534</v>
      </c>
      <c r="K49451" s="2" t="s">
        <v>80535</v>
      </c>
      <c r="L49451" s="2">
        <v>20230331</v>
      </c>
      <c r="M49451" s="2" t="s">
        <v>1458</v>
      </c>
      <c r="N49451" s="2" t="s">
        <v>51</v>
      </c>
      <c r="O49451" s="2"/>
      <c r="P49451" s="2"/>
      <c r="Q49451" s="2"/>
      <c r="R49451" s="2" t="s">
        <v>83320</v>
      </c>
      <c r="S49451" s="2"/>
      <c r="T49451" s="2"/>
      <c r="U49451" s="3"/>
      <c r="V49451" s="2">
        <v>4987123510066</v>
      </c>
      <c r="W49451" s="3"/>
      <c r="X49451" s="2"/>
      <c r="Y49451" s="2"/>
      <c r="Z49451" s="2"/>
      <c r="AA49451" s="2"/>
      <c r="AB49451" s="2"/>
      <c r="AC49451" s="2"/>
      <c r="AD49451" s="2"/>
      <c r="AE49451" s="2"/>
      <c r="AF49451" s="2"/>
      <c r="AG49451" s="2"/>
      <c r="AH49451" s="2"/>
      <c r="AI49451" s="2"/>
      <c r="AJ49451" s="2"/>
      <c r="AK49451" s="2"/>
      <c r="AL49451" s="2"/>
      <c r="AM49451" s="2"/>
      <c r="AN49451" s="2"/>
      <c r="AO49451" s="2"/>
      <c r="AP49451" s="2"/>
      <c r="AQ49451" s="2"/>
      <c r="AR49451" s="2"/>
      <c r="AS49451" s="2"/>
      <c r="AT49451" s="2"/>
      <c r="AU49451" s="2"/>
    </row>
    <row r="49452" spans="1:47" x14ac:dyDescent="0.45">
      <c r="A49452" t="s">
        <v>52</v>
      </c>
      <c r="B49452" t="s">
        <v>80536</v>
      </c>
      <c r="C49452" s="1">
        <v>14987123154687</v>
      </c>
      <c r="D49452" s="1">
        <v>500</v>
      </c>
      <c r="E49452" t="s">
        <v>53</v>
      </c>
      <c r="F49452">
        <v>10</v>
      </c>
      <c r="G49452" t="s">
        <v>53</v>
      </c>
      <c r="H49452" t="s">
        <v>50</v>
      </c>
      <c r="I49452" t="s">
        <v>80533</v>
      </c>
      <c r="J49452" t="s">
        <v>80534</v>
      </c>
      <c r="K49452" t="s">
        <v>80535</v>
      </c>
      <c r="L49452">
        <v>20230331</v>
      </c>
      <c r="M49452" t="s">
        <v>1458</v>
      </c>
      <c r="N49452" t="s">
        <v>51</v>
      </c>
      <c r="R49452" t="s">
        <v>83320</v>
      </c>
      <c r="V49452">
        <v>4987123510066</v>
      </c>
    </row>
    <row r="49453" spans="1:47" x14ac:dyDescent="0.45">
      <c r="A49453" s="2" t="s">
        <v>52</v>
      </c>
      <c r="B49453" s="2" t="s">
        <v>80537</v>
      </c>
      <c r="C49453" s="3">
        <v>14987123154670</v>
      </c>
      <c r="D49453" s="3">
        <v>140</v>
      </c>
      <c r="E49453" s="2" t="s">
        <v>53</v>
      </c>
      <c r="F49453" s="2">
        <v>14</v>
      </c>
      <c r="G49453" s="2" t="s">
        <v>53</v>
      </c>
      <c r="H49453" s="2" t="s">
        <v>50</v>
      </c>
      <c r="I49453" s="2" t="s">
        <v>80533</v>
      </c>
      <c r="J49453" s="2" t="s">
        <v>80534</v>
      </c>
      <c r="K49453" s="2" t="s">
        <v>80535</v>
      </c>
      <c r="L49453" s="2">
        <v>20230331</v>
      </c>
      <c r="M49453" s="2" t="s">
        <v>1458</v>
      </c>
      <c r="N49453" s="2" t="s">
        <v>51</v>
      </c>
      <c r="O49453" s="2"/>
      <c r="P49453" s="2"/>
      <c r="Q49453" s="2"/>
      <c r="R49453" s="2" t="s">
        <v>83320</v>
      </c>
      <c r="S49453" s="2"/>
      <c r="T49453" s="2"/>
      <c r="U49453" s="3"/>
      <c r="V49453" s="2">
        <v>4987123510073</v>
      </c>
      <c r="W49453" s="3"/>
      <c r="X49453" s="2"/>
      <c r="Y49453" s="2"/>
      <c r="Z49453" s="2"/>
      <c r="AA49453" s="2"/>
      <c r="AB49453" s="2"/>
      <c r="AC49453" s="2"/>
      <c r="AD49453" s="2"/>
      <c r="AE49453" s="2"/>
      <c r="AF49453" s="2"/>
      <c r="AG49453" s="2"/>
      <c r="AH49453" s="2"/>
      <c r="AI49453" s="2"/>
      <c r="AJ49453" s="2"/>
      <c r="AK49453" s="2"/>
      <c r="AL49453" s="2"/>
      <c r="AM49453" s="2"/>
      <c r="AN49453" s="2"/>
      <c r="AO49453" s="2"/>
      <c r="AP49453" s="2"/>
      <c r="AQ49453" s="2"/>
      <c r="AR49453" s="2"/>
      <c r="AS49453" s="2"/>
      <c r="AT49453" s="2"/>
      <c r="AU49453" s="2"/>
    </row>
    <row r="49454" spans="1:47" x14ac:dyDescent="0.45">
      <c r="A49454" t="s">
        <v>56</v>
      </c>
      <c r="B49454" t="s">
        <v>80538</v>
      </c>
      <c r="C49454" s="1">
        <v>14987123154694</v>
      </c>
      <c r="D49454" s="1">
        <v>500</v>
      </c>
      <c r="E49454" t="s">
        <v>53</v>
      </c>
      <c r="F49454">
        <v>500</v>
      </c>
      <c r="G49454" t="s">
        <v>53</v>
      </c>
      <c r="H49454" t="s">
        <v>50</v>
      </c>
      <c r="I49454" t="s">
        <v>80533</v>
      </c>
      <c r="J49454" t="s">
        <v>80534</v>
      </c>
      <c r="K49454" t="s">
        <v>80535</v>
      </c>
      <c r="L49454">
        <v>20230331</v>
      </c>
      <c r="M49454" t="s">
        <v>1458</v>
      </c>
      <c r="N49454" t="s">
        <v>51</v>
      </c>
      <c r="R49454" t="s">
        <v>83320</v>
      </c>
      <c r="V49454">
        <v>4987123510080</v>
      </c>
    </row>
    <row r="49455" spans="1:47" x14ac:dyDescent="0.45">
      <c r="A49455" s="2" t="s">
        <v>52</v>
      </c>
      <c r="B49455" s="2" t="s">
        <v>22691</v>
      </c>
      <c r="C49455" s="3">
        <v>14987809126113</v>
      </c>
      <c r="D49455" s="3">
        <v>100</v>
      </c>
      <c r="E49455" s="2" t="s">
        <v>53</v>
      </c>
      <c r="F49455" s="2">
        <v>10</v>
      </c>
      <c r="G49455" s="2" t="s">
        <v>53</v>
      </c>
      <c r="H49455" s="2" t="s">
        <v>50</v>
      </c>
      <c r="I49455" s="2" t="s">
        <v>22688</v>
      </c>
      <c r="J49455" s="2" t="s">
        <v>22689</v>
      </c>
      <c r="K49455" s="2" t="s">
        <v>22690</v>
      </c>
      <c r="L49455" s="2">
        <v>20200331</v>
      </c>
      <c r="M49455" s="2" t="s">
        <v>1458</v>
      </c>
      <c r="N49455" s="2" t="s">
        <v>51</v>
      </c>
      <c r="O49455" s="2"/>
      <c r="P49455" s="2"/>
      <c r="Q49455" s="2"/>
      <c r="R49455" s="2" t="s">
        <v>83320</v>
      </c>
      <c r="S49455" s="2"/>
      <c r="T49455" s="2"/>
      <c r="U49455" s="3"/>
      <c r="V49455" s="2">
        <v>4987809326103</v>
      </c>
      <c r="W49455" s="3"/>
      <c r="X49455" s="2"/>
      <c r="Y49455" s="2"/>
      <c r="Z49455" s="2"/>
      <c r="AA49455" s="2"/>
      <c r="AB49455" s="2"/>
      <c r="AC49455" s="2"/>
      <c r="AD49455" s="2"/>
      <c r="AE49455" s="2"/>
      <c r="AF49455" s="2"/>
      <c r="AG49455" s="2"/>
      <c r="AH49455" s="2"/>
      <c r="AI49455" s="2"/>
      <c r="AJ49455" s="2"/>
      <c r="AK49455" s="2"/>
      <c r="AL49455" s="2"/>
      <c r="AM49455" s="2"/>
      <c r="AN49455" s="2"/>
      <c r="AO49455" s="2"/>
      <c r="AP49455" s="2"/>
      <c r="AQ49455" s="2"/>
      <c r="AR49455" s="2"/>
      <c r="AS49455" s="2"/>
      <c r="AT49455" s="2"/>
      <c r="AU49455" s="2"/>
    </row>
    <row r="49456" spans="1:47" x14ac:dyDescent="0.45">
      <c r="A49456" t="s">
        <v>52</v>
      </c>
      <c r="B49456" t="s">
        <v>42036</v>
      </c>
      <c r="C49456" s="1">
        <v>14987086678190</v>
      </c>
      <c r="D49456" s="1">
        <v>100</v>
      </c>
      <c r="E49456" t="s">
        <v>53</v>
      </c>
      <c r="F49456">
        <v>10</v>
      </c>
      <c r="G49456" t="s">
        <v>53</v>
      </c>
      <c r="H49456" t="s">
        <v>50</v>
      </c>
      <c r="I49456" t="s">
        <v>42035</v>
      </c>
      <c r="J49456" t="s">
        <v>10550</v>
      </c>
      <c r="K49456" t="s">
        <v>10551</v>
      </c>
      <c r="M49456" t="s">
        <v>1458</v>
      </c>
      <c r="N49456" t="s">
        <v>51</v>
      </c>
      <c r="R49456" t="s">
        <v>83320</v>
      </c>
      <c r="V49456">
        <v>4987086678131</v>
      </c>
    </row>
    <row r="49457" spans="1:47" x14ac:dyDescent="0.45">
      <c r="A49457" s="2" t="s">
        <v>52</v>
      </c>
      <c r="B49457" s="2" t="s">
        <v>42036</v>
      </c>
      <c r="C49457" s="3">
        <v>14987086678206</v>
      </c>
      <c r="D49457" s="3">
        <v>500</v>
      </c>
      <c r="E49457" s="2" t="s">
        <v>53</v>
      </c>
      <c r="F49457" s="2">
        <v>10</v>
      </c>
      <c r="G49457" s="2" t="s">
        <v>53</v>
      </c>
      <c r="H49457" s="2" t="s">
        <v>50</v>
      </c>
      <c r="I49457" s="2" t="s">
        <v>42035</v>
      </c>
      <c r="J49457" s="2" t="s">
        <v>10550</v>
      </c>
      <c r="K49457" s="2" t="s">
        <v>10551</v>
      </c>
      <c r="L49457" s="2"/>
      <c r="M49457" s="2" t="s">
        <v>1458</v>
      </c>
      <c r="N49457" s="2" t="s">
        <v>51</v>
      </c>
      <c r="O49457" s="2"/>
      <c r="P49457" s="2"/>
      <c r="Q49457" s="2"/>
      <c r="R49457" s="2" t="s">
        <v>83320</v>
      </c>
      <c r="S49457" s="2"/>
      <c r="T49457" s="2"/>
      <c r="U49457" s="3"/>
      <c r="V49457" s="2">
        <v>4987086678131</v>
      </c>
      <c r="W49457" s="3"/>
      <c r="X49457" s="2"/>
      <c r="Y49457" s="2"/>
      <c r="Z49457" s="2"/>
      <c r="AA49457" s="2"/>
      <c r="AB49457" s="2"/>
      <c r="AC49457" s="2"/>
      <c r="AD49457" s="2"/>
      <c r="AE49457" s="2"/>
      <c r="AF49457" s="2"/>
      <c r="AG49457" s="2"/>
      <c r="AH49457" s="2"/>
      <c r="AI49457" s="2"/>
      <c r="AJ49457" s="2"/>
      <c r="AK49457" s="2"/>
      <c r="AL49457" s="2"/>
      <c r="AM49457" s="2"/>
      <c r="AN49457" s="2"/>
      <c r="AO49457" s="2"/>
      <c r="AP49457" s="2"/>
      <c r="AQ49457" s="2"/>
      <c r="AR49457" s="2"/>
      <c r="AS49457" s="2"/>
      <c r="AT49457" s="2"/>
      <c r="AU49457" s="2"/>
    </row>
    <row r="49458" spans="1:47" x14ac:dyDescent="0.45">
      <c r="A49458" t="s">
        <v>56</v>
      </c>
      <c r="B49458" t="s">
        <v>42037</v>
      </c>
      <c r="C49458" s="1">
        <v>14987086678213</v>
      </c>
      <c r="D49458" s="1">
        <v>500</v>
      </c>
      <c r="E49458" t="s">
        <v>53</v>
      </c>
      <c r="F49458">
        <v>500</v>
      </c>
      <c r="G49458" t="s">
        <v>53</v>
      </c>
      <c r="H49458" t="s">
        <v>50</v>
      </c>
      <c r="I49458" t="s">
        <v>42035</v>
      </c>
      <c r="J49458" t="s">
        <v>10550</v>
      </c>
      <c r="K49458" t="s">
        <v>10551</v>
      </c>
      <c r="M49458" t="s">
        <v>1458</v>
      </c>
      <c r="N49458" t="s">
        <v>51</v>
      </c>
      <c r="R49458" t="s">
        <v>83320</v>
      </c>
      <c r="V49458">
        <v>4987086678148</v>
      </c>
    </row>
    <row r="49459" spans="1:47" x14ac:dyDescent="0.45">
      <c r="A49459" s="2" t="s">
        <v>52</v>
      </c>
      <c r="B49459" s="2" t="s">
        <v>35447</v>
      </c>
      <c r="C49459" s="3">
        <v>14987885018708</v>
      </c>
      <c r="D49459" s="3">
        <v>100</v>
      </c>
      <c r="E49459" s="2" t="s">
        <v>53</v>
      </c>
      <c r="F49459" s="2">
        <v>10</v>
      </c>
      <c r="G49459" s="2" t="s">
        <v>53</v>
      </c>
      <c r="H49459" s="2" t="s">
        <v>50</v>
      </c>
      <c r="I49459" s="2" t="s">
        <v>35444</v>
      </c>
      <c r="J49459" s="2" t="s">
        <v>35445</v>
      </c>
      <c r="K49459" s="2" t="s">
        <v>35446</v>
      </c>
      <c r="L49459" s="2">
        <v>20250331</v>
      </c>
      <c r="M49459" s="2" t="s">
        <v>1458</v>
      </c>
      <c r="N49459" s="2" t="s">
        <v>51</v>
      </c>
      <c r="O49459" s="2"/>
      <c r="P49459" s="2"/>
      <c r="Q49459" s="2"/>
      <c r="R49459" s="2" t="s">
        <v>83320</v>
      </c>
      <c r="S49459" s="2"/>
      <c r="T49459" s="2"/>
      <c r="U49459" s="3"/>
      <c r="V49459" s="2">
        <v>4987885218705</v>
      </c>
      <c r="W49459" s="3"/>
      <c r="X49459" s="2"/>
      <c r="Y49459" s="2"/>
      <c r="Z49459" s="2"/>
      <c r="AA49459" s="2"/>
      <c r="AB49459" s="2"/>
      <c r="AC49459" s="2"/>
      <c r="AD49459" s="2"/>
      <c r="AE49459" s="2"/>
      <c r="AF49459" s="2"/>
      <c r="AG49459" s="2"/>
      <c r="AH49459" s="2"/>
      <c r="AI49459" s="2"/>
      <c r="AJ49459" s="2"/>
      <c r="AK49459" s="2"/>
      <c r="AL49459" s="2"/>
      <c r="AM49459" s="2"/>
      <c r="AN49459" s="2"/>
      <c r="AO49459" s="2"/>
      <c r="AP49459" s="2"/>
      <c r="AQ49459" s="2"/>
      <c r="AR49459" s="2"/>
      <c r="AS49459" s="2"/>
      <c r="AT49459" s="2"/>
      <c r="AU49459" s="2"/>
    </row>
    <row r="49460" spans="1:47" x14ac:dyDescent="0.45">
      <c r="A49460" t="s">
        <v>52</v>
      </c>
      <c r="B49460" t="s">
        <v>35447</v>
      </c>
      <c r="C49460" s="1">
        <v>14987885018722</v>
      </c>
      <c r="D49460" s="1">
        <v>500</v>
      </c>
      <c r="E49460" t="s">
        <v>53</v>
      </c>
      <c r="F49460">
        <v>10</v>
      </c>
      <c r="G49460" t="s">
        <v>53</v>
      </c>
      <c r="H49460" t="s">
        <v>50</v>
      </c>
      <c r="I49460" t="s">
        <v>35444</v>
      </c>
      <c r="J49460" t="s">
        <v>35445</v>
      </c>
      <c r="K49460" t="s">
        <v>35446</v>
      </c>
      <c r="L49460">
        <v>20250331</v>
      </c>
      <c r="M49460" t="s">
        <v>1458</v>
      </c>
      <c r="N49460" t="s">
        <v>51</v>
      </c>
      <c r="R49460" t="s">
        <v>83320</v>
      </c>
      <c r="V49460">
        <v>4987885218705</v>
      </c>
      <c r="X49460">
        <v>24987885018729</v>
      </c>
    </row>
    <row r="49461" spans="1:47" x14ac:dyDescent="0.45">
      <c r="A49461" s="2" t="s">
        <v>52</v>
      </c>
      <c r="B49461" s="2" t="s">
        <v>35447</v>
      </c>
      <c r="C49461" s="3">
        <v>14987828111749</v>
      </c>
      <c r="D49461" s="3">
        <v>100</v>
      </c>
      <c r="E49461" s="2" t="s">
        <v>53</v>
      </c>
      <c r="F49461" s="2">
        <v>10</v>
      </c>
      <c r="G49461" s="2" t="s">
        <v>53</v>
      </c>
      <c r="H49461" s="2" t="s">
        <v>50</v>
      </c>
      <c r="I49461" s="2" t="s">
        <v>35444</v>
      </c>
      <c r="J49461" s="2" t="s">
        <v>35445</v>
      </c>
      <c r="K49461" s="2" t="s">
        <v>35446</v>
      </c>
      <c r="L49461" s="2">
        <v>20250331</v>
      </c>
      <c r="M49461" s="2" t="s">
        <v>1458</v>
      </c>
      <c r="N49461" s="2" t="s">
        <v>51</v>
      </c>
      <c r="O49461" s="2"/>
      <c r="P49461" s="2"/>
      <c r="Q49461" s="2"/>
      <c r="R49461" s="2" t="s">
        <v>83320</v>
      </c>
      <c r="S49461" s="2"/>
      <c r="T49461" s="2"/>
      <c r="U49461" s="3"/>
      <c r="V49461" s="2">
        <v>4987828119052</v>
      </c>
      <c r="W49461" s="3"/>
      <c r="X49461" s="2"/>
      <c r="Y49461" s="2">
        <v>20210630</v>
      </c>
      <c r="Z49461" s="2"/>
      <c r="AA49461" s="2"/>
      <c r="AB49461" s="2"/>
      <c r="AC49461" s="2"/>
      <c r="AD49461" s="2"/>
      <c r="AE49461" s="2"/>
      <c r="AF49461" s="2"/>
      <c r="AG49461" s="2"/>
      <c r="AH49461" s="2"/>
      <c r="AI49461" s="2"/>
      <c r="AJ49461" s="2"/>
      <c r="AK49461" s="2"/>
      <c r="AL49461" s="2"/>
      <c r="AM49461" s="2"/>
      <c r="AN49461" s="2"/>
      <c r="AO49461" s="2"/>
      <c r="AP49461" s="2"/>
      <c r="AQ49461" s="2"/>
      <c r="AR49461" s="2"/>
      <c r="AS49461" s="2"/>
      <c r="AT49461" s="2"/>
      <c r="AU49461" s="2"/>
    </row>
    <row r="49462" spans="1:47" x14ac:dyDescent="0.45">
      <c r="A49462" t="s">
        <v>52</v>
      </c>
      <c r="B49462" t="s">
        <v>35447</v>
      </c>
      <c r="C49462" s="1">
        <v>14987828111763</v>
      </c>
      <c r="D49462" s="1">
        <v>500</v>
      </c>
      <c r="E49462" t="s">
        <v>53</v>
      </c>
      <c r="F49462">
        <v>10</v>
      </c>
      <c r="G49462" t="s">
        <v>53</v>
      </c>
      <c r="H49462" t="s">
        <v>50</v>
      </c>
      <c r="I49462" t="s">
        <v>35444</v>
      </c>
      <c r="J49462" t="s">
        <v>35445</v>
      </c>
      <c r="K49462" t="s">
        <v>35446</v>
      </c>
      <c r="L49462">
        <v>20250331</v>
      </c>
      <c r="M49462" t="s">
        <v>1458</v>
      </c>
      <c r="N49462" t="s">
        <v>51</v>
      </c>
      <c r="R49462" t="s">
        <v>83320</v>
      </c>
      <c r="V49462">
        <v>4987828119052</v>
      </c>
      <c r="Y49462">
        <v>20210630</v>
      </c>
    </row>
    <row r="49463" spans="1:47" x14ac:dyDescent="0.45">
      <c r="A49463" s="2" t="s">
        <v>52</v>
      </c>
      <c r="B49463" s="2" t="s">
        <v>35448</v>
      </c>
      <c r="C49463" s="3">
        <v>14987885018715</v>
      </c>
      <c r="D49463" s="3">
        <v>140</v>
      </c>
      <c r="E49463" s="2" t="s">
        <v>53</v>
      </c>
      <c r="F49463" s="2">
        <v>14</v>
      </c>
      <c r="G49463" s="2" t="s">
        <v>53</v>
      </c>
      <c r="H49463" s="2" t="s">
        <v>50</v>
      </c>
      <c r="I49463" s="2" t="s">
        <v>35444</v>
      </c>
      <c r="J49463" s="2" t="s">
        <v>35445</v>
      </c>
      <c r="K49463" s="2" t="s">
        <v>35446</v>
      </c>
      <c r="L49463" s="2">
        <v>20250331</v>
      </c>
      <c r="M49463" s="2" t="s">
        <v>1458</v>
      </c>
      <c r="N49463" s="2" t="s">
        <v>51</v>
      </c>
      <c r="O49463" s="2"/>
      <c r="P49463" s="2"/>
      <c r="Q49463" s="2"/>
      <c r="R49463" s="2" t="s">
        <v>83320</v>
      </c>
      <c r="S49463" s="2"/>
      <c r="T49463" s="2"/>
      <c r="U49463" s="3"/>
      <c r="V49463" s="2">
        <v>4987885218712</v>
      </c>
      <c r="W49463" s="3"/>
      <c r="X49463" s="2">
        <v>24987885018712</v>
      </c>
      <c r="Y49463" s="2"/>
      <c r="Z49463" s="2"/>
      <c r="AA49463" s="2"/>
      <c r="AB49463" s="2"/>
      <c r="AC49463" s="2"/>
      <c r="AD49463" s="2"/>
      <c r="AE49463" s="2"/>
      <c r="AF49463" s="2"/>
      <c r="AG49463" s="2"/>
      <c r="AH49463" s="2"/>
      <c r="AI49463" s="2"/>
      <c r="AJ49463" s="2"/>
      <c r="AK49463" s="2"/>
      <c r="AL49463" s="2"/>
      <c r="AM49463" s="2"/>
      <c r="AN49463" s="2"/>
      <c r="AO49463" s="2"/>
      <c r="AP49463" s="2"/>
      <c r="AQ49463" s="2"/>
      <c r="AR49463" s="2"/>
      <c r="AS49463" s="2"/>
      <c r="AT49463" s="2"/>
      <c r="AU49463" s="2"/>
    </row>
    <row r="49464" spans="1:47" x14ac:dyDescent="0.45">
      <c r="A49464" t="s">
        <v>52</v>
      </c>
      <c r="B49464" t="s">
        <v>35448</v>
      </c>
      <c r="C49464" s="1">
        <v>14987828111756</v>
      </c>
      <c r="D49464" s="1">
        <v>140</v>
      </c>
      <c r="E49464" t="s">
        <v>53</v>
      </c>
      <c r="F49464">
        <v>14</v>
      </c>
      <c r="G49464" t="s">
        <v>53</v>
      </c>
      <c r="H49464" t="s">
        <v>50</v>
      </c>
      <c r="I49464" t="s">
        <v>35444</v>
      </c>
      <c r="J49464" t="s">
        <v>35445</v>
      </c>
      <c r="K49464" t="s">
        <v>35446</v>
      </c>
      <c r="L49464">
        <v>20250331</v>
      </c>
      <c r="M49464" t="s">
        <v>1458</v>
      </c>
      <c r="N49464" t="s">
        <v>51</v>
      </c>
      <c r="R49464" t="s">
        <v>83320</v>
      </c>
      <c r="V49464">
        <v>4987828119069</v>
      </c>
      <c r="Y49464">
        <v>20210630</v>
      </c>
    </row>
    <row r="49465" spans="1:47" x14ac:dyDescent="0.45">
      <c r="A49465" s="2" t="s">
        <v>52</v>
      </c>
      <c r="B49465" s="2" t="s">
        <v>71384</v>
      </c>
      <c r="C49465" s="3">
        <v>14987792215511</v>
      </c>
      <c r="D49465" s="3">
        <v>100</v>
      </c>
      <c r="E49465" s="2" t="s">
        <v>53</v>
      </c>
      <c r="F49465" s="2">
        <v>10</v>
      </c>
      <c r="G49465" s="2" t="s">
        <v>53</v>
      </c>
      <c r="H49465" s="2" t="s">
        <v>50</v>
      </c>
      <c r="I49465" s="2" t="s">
        <v>71381</v>
      </c>
      <c r="J49465" s="2" t="s">
        <v>71382</v>
      </c>
      <c r="K49465" s="2" t="s">
        <v>71383</v>
      </c>
      <c r="L49465" s="2"/>
      <c r="M49465" s="2" t="s">
        <v>1458</v>
      </c>
      <c r="N49465" s="2" t="s">
        <v>51</v>
      </c>
      <c r="O49465" s="2"/>
      <c r="P49465" s="2"/>
      <c r="Q49465" s="2"/>
      <c r="R49465" s="2" t="s">
        <v>83320</v>
      </c>
      <c r="S49465" s="2"/>
      <c r="T49465" s="2"/>
      <c r="U49465" s="3"/>
      <c r="V49465" s="2">
        <v>4987792925888</v>
      </c>
      <c r="W49465" s="3"/>
      <c r="X49465" s="2">
        <v>24987792215518</v>
      </c>
      <c r="Y49465" s="2"/>
      <c r="Z49465" s="2"/>
      <c r="AA49465" s="2"/>
      <c r="AB49465" s="2"/>
      <c r="AC49465" s="2"/>
      <c r="AD49465" s="2"/>
      <c r="AE49465" s="2"/>
      <c r="AF49465" s="2"/>
      <c r="AG49465" s="2"/>
      <c r="AH49465" s="2"/>
      <c r="AI49465" s="2"/>
      <c r="AJ49465" s="2"/>
      <c r="AK49465" s="2"/>
      <c r="AL49465" s="2"/>
      <c r="AM49465" s="2"/>
      <c r="AN49465" s="2"/>
      <c r="AO49465" s="2"/>
      <c r="AP49465" s="2"/>
      <c r="AQ49465" s="2"/>
      <c r="AR49465" s="2"/>
      <c r="AS49465" s="2"/>
      <c r="AT49465" s="2"/>
      <c r="AU49465" s="2"/>
    </row>
    <row r="49466" spans="1:47" x14ac:dyDescent="0.45">
      <c r="A49466" t="s">
        <v>52</v>
      </c>
      <c r="B49466" t="s">
        <v>71384</v>
      </c>
      <c r="C49466" s="1">
        <v>14987792215559</v>
      </c>
      <c r="D49466" s="1">
        <v>500</v>
      </c>
      <c r="E49466" t="s">
        <v>53</v>
      </c>
      <c r="F49466">
        <v>10</v>
      </c>
      <c r="G49466" t="s">
        <v>53</v>
      </c>
      <c r="H49466" t="s">
        <v>50</v>
      </c>
      <c r="I49466" t="s">
        <v>71381</v>
      </c>
      <c r="J49466" t="s">
        <v>71382</v>
      </c>
      <c r="K49466" t="s">
        <v>71383</v>
      </c>
      <c r="M49466" t="s">
        <v>1458</v>
      </c>
      <c r="N49466" t="s">
        <v>51</v>
      </c>
      <c r="R49466" t="s">
        <v>83320</v>
      </c>
      <c r="V49466">
        <v>4987792925888</v>
      </c>
      <c r="X49466">
        <v>24987792215556</v>
      </c>
    </row>
    <row r="49467" spans="1:47" x14ac:dyDescent="0.45">
      <c r="A49467" s="2" t="s">
        <v>56</v>
      </c>
      <c r="B49467" s="2" t="s">
        <v>71385</v>
      </c>
      <c r="C49467" s="3">
        <v>14987792215580</v>
      </c>
      <c r="D49467" s="3">
        <v>500</v>
      </c>
      <c r="E49467" s="2" t="s">
        <v>53</v>
      </c>
      <c r="F49467" s="2">
        <v>500</v>
      </c>
      <c r="G49467" s="2" t="s">
        <v>53</v>
      </c>
      <c r="H49467" s="2" t="s">
        <v>50</v>
      </c>
      <c r="I49467" s="2" t="s">
        <v>71381</v>
      </c>
      <c r="J49467" s="2" t="s">
        <v>71382</v>
      </c>
      <c r="K49467" s="2" t="s">
        <v>71383</v>
      </c>
      <c r="L49467" s="2"/>
      <c r="M49467" s="2" t="s">
        <v>1458</v>
      </c>
      <c r="N49467" s="2" t="s">
        <v>51</v>
      </c>
      <c r="O49467" s="2"/>
      <c r="P49467" s="2"/>
      <c r="Q49467" s="2"/>
      <c r="R49467" s="2" t="s">
        <v>83320</v>
      </c>
      <c r="S49467" s="2"/>
      <c r="T49467" s="2"/>
      <c r="U49467" s="3"/>
      <c r="V49467" s="2">
        <v>4987792942380</v>
      </c>
      <c r="W49467" s="3"/>
      <c r="X49467" s="2"/>
      <c r="Y49467" s="2"/>
      <c r="Z49467" s="2"/>
      <c r="AA49467" s="2"/>
      <c r="AB49467" s="2"/>
      <c r="AC49467" s="2"/>
      <c r="AD49467" s="2"/>
      <c r="AE49467" s="2"/>
      <c r="AF49467" s="2"/>
      <c r="AG49467" s="2"/>
      <c r="AH49467" s="2"/>
      <c r="AI49467" s="2"/>
      <c r="AJ49467" s="2"/>
      <c r="AK49467" s="2"/>
      <c r="AL49467" s="2"/>
      <c r="AM49467" s="2"/>
      <c r="AN49467" s="2"/>
      <c r="AO49467" s="2"/>
      <c r="AP49467" s="2"/>
      <c r="AQ49467" s="2"/>
      <c r="AR49467" s="2"/>
      <c r="AS49467" s="2"/>
      <c r="AT49467" s="2"/>
      <c r="AU49467" s="2"/>
    </row>
    <row r="49468" spans="1:47" x14ac:dyDescent="0.45">
      <c r="A49468" t="s">
        <v>52</v>
      </c>
      <c r="B49468" t="s">
        <v>38105</v>
      </c>
      <c r="C49468" s="1">
        <v>14987850014308</v>
      </c>
      <c r="D49468" s="1">
        <v>100</v>
      </c>
      <c r="E49468" t="s">
        <v>53</v>
      </c>
      <c r="F49468">
        <v>10</v>
      </c>
      <c r="G49468" t="s">
        <v>53</v>
      </c>
      <c r="H49468" t="s">
        <v>50</v>
      </c>
      <c r="I49468" t="s">
        <v>38102</v>
      </c>
      <c r="J49468" t="s">
        <v>38103</v>
      </c>
      <c r="K49468" t="s">
        <v>38104</v>
      </c>
      <c r="L49468">
        <v>20200331</v>
      </c>
      <c r="M49468" t="s">
        <v>1458</v>
      </c>
      <c r="N49468" t="s">
        <v>51</v>
      </c>
      <c r="R49468" t="s">
        <v>83320</v>
      </c>
      <c r="V49468">
        <v>4987850014318</v>
      </c>
      <c r="Y49468">
        <v>20170930</v>
      </c>
    </row>
    <row r="49469" spans="1:47" x14ac:dyDescent="0.45">
      <c r="A49469" s="2" t="s">
        <v>52</v>
      </c>
      <c r="B49469" s="2" t="s">
        <v>38105</v>
      </c>
      <c r="C49469" s="3">
        <v>14987850014506</v>
      </c>
      <c r="D49469" s="3">
        <v>500</v>
      </c>
      <c r="E49469" s="2" t="s">
        <v>53</v>
      </c>
      <c r="F49469" s="2">
        <v>10</v>
      </c>
      <c r="G49469" s="2" t="s">
        <v>53</v>
      </c>
      <c r="H49469" s="2" t="s">
        <v>50</v>
      </c>
      <c r="I49469" s="2" t="s">
        <v>38102</v>
      </c>
      <c r="J49469" s="2" t="s">
        <v>38103</v>
      </c>
      <c r="K49469" s="2" t="s">
        <v>38104</v>
      </c>
      <c r="L49469" s="2">
        <v>20200331</v>
      </c>
      <c r="M49469" s="2" t="s">
        <v>1458</v>
      </c>
      <c r="N49469" s="2" t="s">
        <v>51</v>
      </c>
      <c r="O49469" s="2"/>
      <c r="P49469" s="2"/>
      <c r="Q49469" s="2"/>
      <c r="R49469" s="2" t="s">
        <v>83320</v>
      </c>
      <c r="S49469" s="2"/>
      <c r="T49469" s="2"/>
      <c r="U49469" s="3"/>
      <c r="V49469" s="2">
        <v>4987850014318</v>
      </c>
      <c r="W49469" s="3"/>
      <c r="X49469" s="2"/>
      <c r="Y49469" s="2">
        <v>20170930</v>
      </c>
      <c r="Z49469" s="2"/>
      <c r="AA49469" s="2"/>
      <c r="AB49469" s="2"/>
      <c r="AC49469" s="2"/>
      <c r="AD49469" s="2"/>
      <c r="AE49469" s="2"/>
      <c r="AF49469" s="2"/>
      <c r="AG49469" s="2"/>
      <c r="AH49469" s="2"/>
      <c r="AI49469" s="2"/>
      <c r="AJ49469" s="2"/>
      <c r="AK49469" s="2"/>
      <c r="AL49469" s="2"/>
      <c r="AM49469" s="2"/>
      <c r="AN49469" s="2"/>
      <c r="AO49469" s="2"/>
      <c r="AP49469" s="2"/>
      <c r="AQ49469" s="2"/>
      <c r="AR49469" s="2"/>
      <c r="AS49469" s="2"/>
      <c r="AT49469" s="2"/>
      <c r="AU49469" s="2"/>
    </row>
    <row r="49470" spans="1:47" x14ac:dyDescent="0.45">
      <c r="A49470" t="s">
        <v>52</v>
      </c>
      <c r="B49470" t="s">
        <v>38105</v>
      </c>
      <c r="C49470" s="1">
        <v>14987440460010</v>
      </c>
      <c r="D49470" s="1">
        <v>100</v>
      </c>
      <c r="E49470" t="s">
        <v>53</v>
      </c>
      <c r="F49470">
        <v>10</v>
      </c>
      <c r="G49470" t="s">
        <v>53</v>
      </c>
      <c r="H49470" t="s">
        <v>50</v>
      </c>
      <c r="I49470" t="s">
        <v>38102</v>
      </c>
      <c r="J49470" t="s">
        <v>38103</v>
      </c>
      <c r="K49470" t="s">
        <v>38104</v>
      </c>
      <c r="L49470">
        <v>20200331</v>
      </c>
      <c r="M49470" t="s">
        <v>1458</v>
      </c>
      <c r="N49470" t="s">
        <v>51</v>
      </c>
      <c r="R49470" t="s">
        <v>83320</v>
      </c>
      <c r="V49470">
        <v>4987440460204</v>
      </c>
      <c r="X49470">
        <v>24987440460017</v>
      </c>
      <c r="Y49470">
        <v>20200331</v>
      </c>
    </row>
    <row r="49471" spans="1:47" x14ac:dyDescent="0.45">
      <c r="A49471" s="2" t="s">
        <v>52</v>
      </c>
      <c r="B49471" s="2" t="s">
        <v>38105</v>
      </c>
      <c r="C49471" s="3">
        <v>14987440460058</v>
      </c>
      <c r="D49471" s="3">
        <v>500</v>
      </c>
      <c r="E49471" s="2" t="s">
        <v>53</v>
      </c>
      <c r="F49471" s="2">
        <v>10</v>
      </c>
      <c r="G49471" s="2" t="s">
        <v>53</v>
      </c>
      <c r="H49471" s="2" t="s">
        <v>50</v>
      </c>
      <c r="I49471" s="2" t="s">
        <v>38102</v>
      </c>
      <c r="J49471" s="2" t="s">
        <v>38103</v>
      </c>
      <c r="K49471" s="2" t="s">
        <v>38104</v>
      </c>
      <c r="L49471" s="2">
        <v>20200331</v>
      </c>
      <c r="M49471" s="2" t="s">
        <v>1458</v>
      </c>
      <c r="N49471" s="2" t="s">
        <v>51</v>
      </c>
      <c r="O49471" s="2"/>
      <c r="P49471" s="2"/>
      <c r="Q49471" s="2"/>
      <c r="R49471" s="2" t="s">
        <v>83320</v>
      </c>
      <c r="S49471" s="2"/>
      <c r="T49471" s="2"/>
      <c r="U49471" s="3"/>
      <c r="V49471" s="2">
        <v>4987440460204</v>
      </c>
      <c r="W49471" s="3"/>
      <c r="X49471" s="2">
        <v>24987440460055</v>
      </c>
      <c r="Y49471" s="2">
        <v>20200331</v>
      </c>
      <c r="Z49471" s="2"/>
      <c r="AA49471" s="2"/>
      <c r="AB49471" s="2"/>
      <c r="AC49471" s="2"/>
      <c r="AD49471" s="2"/>
      <c r="AE49471" s="2"/>
      <c r="AF49471" s="2"/>
      <c r="AG49471" s="2"/>
      <c r="AH49471" s="2"/>
      <c r="AI49471" s="2"/>
      <c r="AJ49471" s="2"/>
      <c r="AK49471" s="2"/>
      <c r="AL49471" s="2"/>
      <c r="AM49471" s="2"/>
      <c r="AN49471" s="2"/>
      <c r="AO49471" s="2"/>
      <c r="AP49471" s="2"/>
      <c r="AQ49471" s="2"/>
      <c r="AR49471" s="2"/>
      <c r="AS49471" s="2"/>
      <c r="AT49471" s="2"/>
      <c r="AU49471" s="2"/>
    </row>
    <row r="49472" spans="1:47" x14ac:dyDescent="0.45">
      <c r="A49472" t="s">
        <v>56</v>
      </c>
      <c r="B49472" t="s">
        <v>38106</v>
      </c>
      <c r="C49472" s="1">
        <v>14987850014605</v>
      </c>
      <c r="D49472" s="1">
        <v>500</v>
      </c>
      <c r="E49472" t="s">
        <v>53</v>
      </c>
      <c r="F49472">
        <v>500</v>
      </c>
      <c r="G49472" t="s">
        <v>53</v>
      </c>
      <c r="H49472" t="s">
        <v>50</v>
      </c>
      <c r="I49472" t="s">
        <v>38102</v>
      </c>
      <c r="J49472" t="s">
        <v>38103</v>
      </c>
      <c r="K49472" t="s">
        <v>38104</v>
      </c>
      <c r="L49472">
        <v>20200331</v>
      </c>
      <c r="M49472" t="s">
        <v>1458</v>
      </c>
      <c r="N49472" t="s">
        <v>51</v>
      </c>
      <c r="R49472" t="s">
        <v>83320</v>
      </c>
      <c r="V49472">
        <v>4987850014615</v>
      </c>
      <c r="Y49472">
        <v>20170930</v>
      </c>
    </row>
    <row r="49473" spans="1:47" x14ac:dyDescent="0.45">
      <c r="A49473" s="2" t="s">
        <v>56</v>
      </c>
      <c r="B49473" s="2" t="s">
        <v>38106</v>
      </c>
      <c r="C49473" s="3">
        <v>14987440460089</v>
      </c>
      <c r="D49473" s="3">
        <v>500</v>
      </c>
      <c r="E49473" s="2" t="s">
        <v>53</v>
      </c>
      <c r="F49473" s="2">
        <v>500</v>
      </c>
      <c r="G49473" s="2" t="s">
        <v>53</v>
      </c>
      <c r="H49473" s="2" t="s">
        <v>50</v>
      </c>
      <c r="I49473" s="2" t="s">
        <v>38102</v>
      </c>
      <c r="J49473" s="2" t="s">
        <v>38103</v>
      </c>
      <c r="K49473" s="2" t="s">
        <v>38104</v>
      </c>
      <c r="L49473" s="2">
        <v>20200331</v>
      </c>
      <c r="M49473" s="2" t="s">
        <v>1458</v>
      </c>
      <c r="N49473" s="2" t="s">
        <v>51</v>
      </c>
      <c r="O49473" s="2"/>
      <c r="P49473" s="2"/>
      <c r="Q49473" s="2"/>
      <c r="R49473" s="2" t="s">
        <v>83320</v>
      </c>
      <c r="S49473" s="2"/>
      <c r="T49473" s="2"/>
      <c r="U49473" s="3"/>
      <c r="V49473" s="2">
        <v>4987440460099</v>
      </c>
      <c r="W49473" s="3"/>
      <c r="X49473" s="2">
        <v>24987440460086</v>
      </c>
      <c r="Y49473" s="2">
        <v>20190600</v>
      </c>
      <c r="Z49473" s="2"/>
      <c r="AA49473" s="2"/>
      <c r="AB49473" s="2"/>
      <c r="AC49473" s="2"/>
      <c r="AD49473" s="2"/>
      <c r="AE49473" s="2"/>
      <c r="AF49473" s="2"/>
      <c r="AG49473" s="2"/>
      <c r="AH49473" s="2"/>
      <c r="AI49473" s="2"/>
      <c r="AJ49473" s="2"/>
      <c r="AK49473" s="2"/>
      <c r="AL49473" s="2"/>
      <c r="AM49473" s="2"/>
      <c r="AN49473" s="2"/>
      <c r="AO49473" s="2"/>
      <c r="AP49473" s="2"/>
      <c r="AQ49473" s="2"/>
      <c r="AR49473" s="2"/>
      <c r="AS49473" s="2"/>
      <c r="AT49473" s="2"/>
      <c r="AU49473" s="2"/>
    </row>
    <row r="49474" spans="1:47" x14ac:dyDescent="0.45">
      <c r="A49474" t="s">
        <v>52</v>
      </c>
      <c r="B49474" t="s">
        <v>80540</v>
      </c>
      <c r="C49474" s="1">
        <v>14987376708354</v>
      </c>
      <c r="D49474" s="1">
        <v>100</v>
      </c>
      <c r="E49474" t="s">
        <v>53</v>
      </c>
      <c r="F49474">
        <v>10</v>
      </c>
      <c r="G49474" t="s">
        <v>53</v>
      </c>
      <c r="H49474" t="s">
        <v>50</v>
      </c>
      <c r="I49474" t="s">
        <v>80539</v>
      </c>
      <c r="J49474" t="s">
        <v>10550</v>
      </c>
      <c r="K49474" t="s">
        <v>10551</v>
      </c>
      <c r="M49474" t="s">
        <v>1458</v>
      </c>
      <c r="N49474" t="s">
        <v>51</v>
      </c>
      <c r="R49474" t="s">
        <v>83320</v>
      </c>
      <c r="V49474">
        <v>4987376708388</v>
      </c>
      <c r="X49474">
        <v>24987376708351</v>
      </c>
    </row>
    <row r="49475" spans="1:47" x14ac:dyDescent="0.45">
      <c r="A49475" s="2" t="s">
        <v>52</v>
      </c>
      <c r="B49475" s="2" t="s">
        <v>80540</v>
      </c>
      <c r="C49475" s="3">
        <v>14987376708361</v>
      </c>
      <c r="D49475" s="3">
        <v>500</v>
      </c>
      <c r="E49475" s="2" t="s">
        <v>53</v>
      </c>
      <c r="F49475" s="2">
        <v>10</v>
      </c>
      <c r="G49475" s="2" t="s">
        <v>53</v>
      </c>
      <c r="H49475" s="2" t="s">
        <v>50</v>
      </c>
      <c r="I49475" s="2" t="s">
        <v>80539</v>
      </c>
      <c r="J49475" s="2" t="s">
        <v>10550</v>
      </c>
      <c r="K49475" s="2" t="s">
        <v>10551</v>
      </c>
      <c r="L49475" s="2"/>
      <c r="M49475" s="2" t="s">
        <v>1458</v>
      </c>
      <c r="N49475" s="2" t="s">
        <v>51</v>
      </c>
      <c r="O49475" s="2"/>
      <c r="P49475" s="2"/>
      <c r="Q49475" s="2"/>
      <c r="R49475" s="2" t="s">
        <v>83320</v>
      </c>
      <c r="S49475" s="2"/>
      <c r="T49475" s="2"/>
      <c r="U49475" s="3"/>
      <c r="V49475" s="2">
        <v>4987376708388</v>
      </c>
      <c r="W49475" s="3"/>
      <c r="X49475" s="2">
        <v>24987376708368</v>
      </c>
      <c r="Y49475" s="2"/>
      <c r="Z49475" s="2"/>
      <c r="AA49475" s="2"/>
      <c r="AB49475" s="2"/>
      <c r="AC49475" s="2"/>
      <c r="AD49475" s="2"/>
      <c r="AE49475" s="2"/>
      <c r="AF49475" s="2"/>
      <c r="AG49475" s="2"/>
      <c r="AH49475" s="2"/>
      <c r="AI49475" s="2"/>
      <c r="AJ49475" s="2"/>
      <c r="AK49475" s="2"/>
      <c r="AL49475" s="2"/>
      <c r="AM49475" s="2"/>
      <c r="AN49475" s="2"/>
      <c r="AO49475" s="2"/>
      <c r="AP49475" s="2"/>
      <c r="AQ49475" s="2"/>
      <c r="AR49475" s="2"/>
      <c r="AS49475" s="2"/>
      <c r="AT49475" s="2"/>
      <c r="AU49475" s="2"/>
    </row>
    <row r="49476" spans="1:47" x14ac:dyDescent="0.45">
      <c r="A49476" t="s">
        <v>52</v>
      </c>
      <c r="B49476" t="s">
        <v>80540</v>
      </c>
      <c r="C49476" s="1">
        <v>14987123872147</v>
      </c>
      <c r="D49476" s="1">
        <v>500</v>
      </c>
      <c r="E49476" t="s">
        <v>53</v>
      </c>
      <c r="F49476">
        <v>10</v>
      </c>
      <c r="G49476" t="s">
        <v>53</v>
      </c>
      <c r="H49476" t="s">
        <v>50</v>
      </c>
      <c r="I49476" t="s">
        <v>80539</v>
      </c>
      <c r="J49476" t="s">
        <v>10550</v>
      </c>
      <c r="K49476" t="s">
        <v>10551</v>
      </c>
      <c r="M49476" t="s">
        <v>1458</v>
      </c>
      <c r="N49476" t="s">
        <v>51</v>
      </c>
      <c r="R49476" t="s">
        <v>83320</v>
      </c>
      <c r="V49476">
        <v>4987123567596</v>
      </c>
      <c r="X49476">
        <v>24987123872144</v>
      </c>
    </row>
    <row r="49477" spans="1:47" x14ac:dyDescent="0.45">
      <c r="A49477" s="2" t="s">
        <v>52</v>
      </c>
      <c r="B49477" s="2" t="s">
        <v>80540</v>
      </c>
      <c r="C49477" s="3">
        <v>14987123872154</v>
      </c>
      <c r="D49477" s="3">
        <v>100</v>
      </c>
      <c r="E49477" s="2" t="s">
        <v>53</v>
      </c>
      <c r="F49477" s="2">
        <v>10</v>
      </c>
      <c r="G49477" s="2" t="s">
        <v>53</v>
      </c>
      <c r="H49477" s="2" t="s">
        <v>50</v>
      </c>
      <c r="I49477" s="2" t="s">
        <v>80539</v>
      </c>
      <c r="J49477" s="2" t="s">
        <v>10550</v>
      </c>
      <c r="K49477" s="2" t="s">
        <v>10551</v>
      </c>
      <c r="L49477" s="2"/>
      <c r="M49477" s="2" t="s">
        <v>1458</v>
      </c>
      <c r="N49477" s="2" t="s">
        <v>51</v>
      </c>
      <c r="O49477" s="2"/>
      <c r="P49477" s="2"/>
      <c r="Q49477" s="2"/>
      <c r="R49477" s="2" t="s">
        <v>83320</v>
      </c>
      <c r="S49477" s="2"/>
      <c r="T49477" s="2"/>
      <c r="U49477" s="3"/>
      <c r="V49477" s="2">
        <v>4987123567596</v>
      </c>
      <c r="W49477" s="3"/>
      <c r="X49477" s="2">
        <v>24987123872151</v>
      </c>
      <c r="Y49477" s="2"/>
      <c r="Z49477" s="2"/>
      <c r="AA49477" s="2"/>
      <c r="AB49477" s="2"/>
      <c r="AC49477" s="2"/>
      <c r="AD49477" s="2"/>
      <c r="AE49477" s="2"/>
      <c r="AF49477" s="2"/>
      <c r="AG49477" s="2"/>
      <c r="AH49477" s="2"/>
      <c r="AI49477" s="2"/>
      <c r="AJ49477" s="2"/>
      <c r="AK49477" s="2"/>
      <c r="AL49477" s="2"/>
      <c r="AM49477" s="2"/>
      <c r="AN49477" s="2"/>
      <c r="AO49477" s="2"/>
      <c r="AP49477" s="2"/>
      <c r="AQ49477" s="2"/>
      <c r="AR49477" s="2"/>
      <c r="AS49477" s="2"/>
      <c r="AT49477" s="2"/>
      <c r="AU49477" s="2"/>
    </row>
    <row r="49478" spans="1:47" x14ac:dyDescent="0.45">
      <c r="A49478" t="s">
        <v>52</v>
      </c>
      <c r="B49478" t="s">
        <v>20471</v>
      </c>
      <c r="C49478" s="1">
        <v>14987190032307</v>
      </c>
      <c r="D49478" s="1">
        <v>100</v>
      </c>
      <c r="E49478" t="s">
        <v>53</v>
      </c>
      <c r="F49478">
        <v>10</v>
      </c>
      <c r="G49478" t="s">
        <v>53</v>
      </c>
      <c r="H49478" t="s">
        <v>50</v>
      </c>
      <c r="I49478" t="s">
        <v>20470</v>
      </c>
      <c r="J49478" t="s">
        <v>10550</v>
      </c>
      <c r="K49478" t="s">
        <v>10551</v>
      </c>
      <c r="M49478" t="s">
        <v>1458</v>
      </c>
      <c r="N49478" t="s">
        <v>51</v>
      </c>
      <c r="R49478" t="s">
        <v>83320</v>
      </c>
      <c r="V49478">
        <v>4987190662507</v>
      </c>
    </row>
    <row r="49479" spans="1:47" x14ac:dyDescent="0.45">
      <c r="A49479" s="2" t="s">
        <v>52</v>
      </c>
      <c r="B49479" s="2" t="s">
        <v>20471</v>
      </c>
      <c r="C49479" s="3">
        <v>14987190032338</v>
      </c>
      <c r="D49479" s="3">
        <v>500</v>
      </c>
      <c r="E49479" s="2" t="s">
        <v>53</v>
      </c>
      <c r="F49479" s="2">
        <v>10</v>
      </c>
      <c r="G49479" s="2" t="s">
        <v>53</v>
      </c>
      <c r="H49479" s="2" t="s">
        <v>50</v>
      </c>
      <c r="I49479" s="2" t="s">
        <v>20470</v>
      </c>
      <c r="J49479" s="2" t="s">
        <v>10550</v>
      </c>
      <c r="K49479" s="2" t="s">
        <v>10551</v>
      </c>
      <c r="L49479" s="2"/>
      <c r="M49479" s="2" t="s">
        <v>1458</v>
      </c>
      <c r="N49479" s="2" t="s">
        <v>51</v>
      </c>
      <c r="O49479" s="2"/>
      <c r="P49479" s="2"/>
      <c r="Q49479" s="2"/>
      <c r="R49479" s="2" t="s">
        <v>83320</v>
      </c>
      <c r="S49479" s="2"/>
      <c r="T49479" s="2"/>
      <c r="U49479" s="3"/>
      <c r="V49479" s="2">
        <v>4987190662507</v>
      </c>
      <c r="W49479" s="3"/>
      <c r="X49479" s="2"/>
      <c r="Y49479" s="2"/>
      <c r="Z49479" s="2"/>
      <c r="AA49479" s="2"/>
      <c r="AB49479" s="2"/>
      <c r="AC49479" s="2"/>
      <c r="AD49479" s="2"/>
      <c r="AE49479" s="2"/>
      <c r="AF49479" s="2"/>
      <c r="AG49479" s="2"/>
      <c r="AH49479" s="2"/>
      <c r="AI49479" s="2"/>
      <c r="AJ49479" s="2"/>
      <c r="AK49479" s="2"/>
      <c r="AL49479" s="2"/>
      <c r="AM49479" s="2"/>
      <c r="AN49479" s="2"/>
      <c r="AO49479" s="2"/>
      <c r="AP49479" s="2"/>
      <c r="AQ49479" s="2"/>
      <c r="AR49479" s="2"/>
      <c r="AS49479" s="2"/>
      <c r="AT49479" s="2"/>
      <c r="AU49479" s="2"/>
    </row>
    <row r="49480" spans="1:47" x14ac:dyDescent="0.45">
      <c r="A49480" t="s">
        <v>52</v>
      </c>
      <c r="B49480" t="s">
        <v>20472</v>
      </c>
      <c r="C49480" s="1">
        <v>14987190032321</v>
      </c>
      <c r="D49480" s="1">
        <v>140</v>
      </c>
      <c r="E49480" t="s">
        <v>53</v>
      </c>
      <c r="F49480">
        <v>14</v>
      </c>
      <c r="G49480" t="s">
        <v>53</v>
      </c>
      <c r="H49480" t="s">
        <v>50</v>
      </c>
      <c r="I49480" t="s">
        <v>20470</v>
      </c>
      <c r="J49480" t="s">
        <v>10550</v>
      </c>
      <c r="K49480" t="s">
        <v>10551</v>
      </c>
      <c r="M49480" t="s">
        <v>1458</v>
      </c>
      <c r="N49480" t="s">
        <v>51</v>
      </c>
      <c r="R49480" t="s">
        <v>83320</v>
      </c>
      <c r="V49480">
        <v>4987190662521</v>
      </c>
    </row>
    <row r="49481" spans="1:47" x14ac:dyDescent="0.45">
      <c r="A49481" s="2" t="s">
        <v>56</v>
      </c>
      <c r="B49481" s="2" t="s">
        <v>20473</v>
      </c>
      <c r="C49481" s="3">
        <v>14987190032345</v>
      </c>
      <c r="D49481" s="3">
        <v>500</v>
      </c>
      <c r="E49481" s="2" t="s">
        <v>53</v>
      </c>
      <c r="F49481" s="2">
        <v>500</v>
      </c>
      <c r="G49481" s="2" t="s">
        <v>53</v>
      </c>
      <c r="H49481" s="2" t="s">
        <v>50</v>
      </c>
      <c r="I49481" s="2" t="s">
        <v>20470</v>
      </c>
      <c r="J49481" s="2" t="s">
        <v>10550</v>
      </c>
      <c r="K49481" s="2" t="s">
        <v>10551</v>
      </c>
      <c r="L49481" s="2"/>
      <c r="M49481" s="2" t="s">
        <v>1458</v>
      </c>
      <c r="N49481" s="2" t="s">
        <v>51</v>
      </c>
      <c r="O49481" s="2"/>
      <c r="P49481" s="2"/>
      <c r="Q49481" s="2"/>
      <c r="R49481" s="2" t="s">
        <v>83320</v>
      </c>
      <c r="S49481" s="2"/>
      <c r="T49481" s="2"/>
      <c r="U49481" s="3"/>
      <c r="V49481" s="2">
        <v>4987190662538</v>
      </c>
      <c r="W49481" s="3"/>
      <c r="X49481" s="2"/>
      <c r="Y49481" s="2"/>
      <c r="Z49481" s="2"/>
      <c r="AA49481" s="2"/>
      <c r="AB49481" s="2"/>
      <c r="AC49481" s="2"/>
      <c r="AD49481" s="2"/>
      <c r="AE49481" s="2"/>
      <c r="AF49481" s="2"/>
      <c r="AG49481" s="2"/>
      <c r="AH49481" s="2"/>
      <c r="AI49481" s="2"/>
      <c r="AJ49481" s="2"/>
      <c r="AK49481" s="2"/>
      <c r="AL49481" s="2"/>
      <c r="AM49481" s="2"/>
      <c r="AN49481" s="2"/>
      <c r="AO49481" s="2"/>
      <c r="AP49481" s="2"/>
      <c r="AQ49481" s="2"/>
      <c r="AR49481" s="2"/>
      <c r="AS49481" s="2"/>
      <c r="AT49481" s="2"/>
      <c r="AU49481" s="2"/>
    </row>
    <row r="49482" spans="1:47" x14ac:dyDescent="0.45">
      <c r="A49482" t="s">
        <v>52</v>
      </c>
      <c r="B49482" t="s">
        <v>73401</v>
      </c>
      <c r="C49482" s="1">
        <v>14987440503014</v>
      </c>
      <c r="D49482" s="1">
        <v>100</v>
      </c>
      <c r="E49482" t="s">
        <v>53</v>
      </c>
      <c r="F49482">
        <v>10</v>
      </c>
      <c r="G49482" t="s">
        <v>53</v>
      </c>
      <c r="H49482" t="s">
        <v>50</v>
      </c>
      <c r="I49482" t="s">
        <v>73400</v>
      </c>
      <c r="J49482" t="s">
        <v>10550</v>
      </c>
      <c r="K49482" t="s">
        <v>10551</v>
      </c>
      <c r="M49482" t="s">
        <v>1458</v>
      </c>
      <c r="N49482" t="s">
        <v>51</v>
      </c>
      <c r="R49482" t="s">
        <v>83320</v>
      </c>
      <c r="V49482">
        <v>4987440503208</v>
      </c>
      <c r="X49482">
        <v>24987440503011</v>
      </c>
      <c r="Y49482">
        <v>20230900</v>
      </c>
      <c r="Z49482">
        <v>202504</v>
      </c>
    </row>
    <row r="49483" spans="1:47" x14ac:dyDescent="0.45">
      <c r="A49483" s="2" t="s">
        <v>52</v>
      </c>
      <c r="B49483" s="2" t="s">
        <v>73401</v>
      </c>
      <c r="C49483" s="3">
        <v>14987440503052</v>
      </c>
      <c r="D49483" s="3">
        <v>500</v>
      </c>
      <c r="E49483" s="2" t="s">
        <v>53</v>
      </c>
      <c r="F49483" s="2">
        <v>10</v>
      </c>
      <c r="G49483" s="2" t="s">
        <v>53</v>
      </c>
      <c r="H49483" s="2" t="s">
        <v>50</v>
      </c>
      <c r="I49483" s="2" t="s">
        <v>73400</v>
      </c>
      <c r="J49483" s="2" t="s">
        <v>10550</v>
      </c>
      <c r="K49483" s="2" t="s">
        <v>10551</v>
      </c>
      <c r="L49483" s="2"/>
      <c r="M49483" s="2" t="s">
        <v>1458</v>
      </c>
      <c r="N49483" s="2" t="s">
        <v>51</v>
      </c>
      <c r="O49483" s="2"/>
      <c r="P49483" s="2"/>
      <c r="Q49483" s="2"/>
      <c r="R49483" s="2" t="s">
        <v>83320</v>
      </c>
      <c r="S49483" s="2"/>
      <c r="T49483" s="2"/>
      <c r="U49483" s="3"/>
      <c r="V49483" s="2">
        <v>4987440503208</v>
      </c>
      <c r="W49483" s="3"/>
      <c r="X49483" s="2">
        <v>24987440503059</v>
      </c>
      <c r="Y49483" s="2">
        <v>20230900</v>
      </c>
      <c r="Z49483" s="2">
        <v>202504</v>
      </c>
      <c r="AA49483" s="2"/>
      <c r="AB49483" s="2"/>
      <c r="AC49483" s="2"/>
      <c r="AD49483" s="2"/>
      <c r="AE49483" s="2"/>
      <c r="AF49483" s="2"/>
      <c r="AG49483" s="2"/>
      <c r="AH49483" s="2"/>
      <c r="AI49483" s="2"/>
      <c r="AJ49483" s="2"/>
      <c r="AK49483" s="2"/>
      <c r="AL49483" s="2"/>
      <c r="AM49483" s="2"/>
      <c r="AN49483" s="2"/>
      <c r="AO49483" s="2"/>
      <c r="AP49483" s="2"/>
      <c r="AQ49483" s="2"/>
      <c r="AR49483" s="2"/>
      <c r="AS49483" s="2"/>
      <c r="AT49483" s="2"/>
      <c r="AU49483" s="2"/>
    </row>
    <row r="49484" spans="1:47" x14ac:dyDescent="0.45">
      <c r="A49484" t="s">
        <v>52</v>
      </c>
      <c r="B49484" t="s">
        <v>54821</v>
      </c>
      <c r="C49484" s="1">
        <v>14987124138617</v>
      </c>
      <c r="D49484" s="1">
        <v>100</v>
      </c>
      <c r="E49484" t="s">
        <v>53</v>
      </c>
      <c r="F49484">
        <v>10</v>
      </c>
      <c r="G49484" t="s">
        <v>53</v>
      </c>
      <c r="H49484" t="s">
        <v>50</v>
      </c>
      <c r="I49484" t="s">
        <v>54818</v>
      </c>
      <c r="J49484" t="s">
        <v>54819</v>
      </c>
      <c r="K49484" t="s">
        <v>54820</v>
      </c>
      <c r="L49484">
        <v>20260331</v>
      </c>
      <c r="M49484" t="s">
        <v>1458</v>
      </c>
      <c r="N49484" t="s">
        <v>51</v>
      </c>
      <c r="R49484" t="s">
        <v>83320</v>
      </c>
      <c r="V49484">
        <v>4987124919110</v>
      </c>
      <c r="X49484">
        <v>24987124138614</v>
      </c>
    </row>
    <row r="49485" spans="1:47" x14ac:dyDescent="0.45">
      <c r="A49485" s="2" t="s">
        <v>52</v>
      </c>
      <c r="B49485" s="2" t="s">
        <v>54821</v>
      </c>
      <c r="C49485" s="3">
        <v>14987124138624</v>
      </c>
      <c r="D49485" s="3">
        <v>500</v>
      </c>
      <c r="E49485" s="2" t="s">
        <v>53</v>
      </c>
      <c r="F49485" s="2">
        <v>10</v>
      </c>
      <c r="G49485" s="2" t="s">
        <v>53</v>
      </c>
      <c r="H49485" s="2" t="s">
        <v>50</v>
      </c>
      <c r="I49485" s="2" t="s">
        <v>54818</v>
      </c>
      <c r="J49485" s="2" t="s">
        <v>54819</v>
      </c>
      <c r="K49485" s="2" t="s">
        <v>54820</v>
      </c>
      <c r="L49485" s="2">
        <v>20260331</v>
      </c>
      <c r="M49485" s="2" t="s">
        <v>1458</v>
      </c>
      <c r="N49485" s="2" t="s">
        <v>51</v>
      </c>
      <c r="O49485" s="2"/>
      <c r="P49485" s="2"/>
      <c r="Q49485" s="2"/>
      <c r="R49485" s="2" t="s">
        <v>83320</v>
      </c>
      <c r="S49485" s="2"/>
      <c r="T49485" s="2"/>
      <c r="U49485" s="3"/>
      <c r="V49485" s="2">
        <v>4987124919110</v>
      </c>
      <c r="W49485" s="3"/>
      <c r="X49485" s="2">
        <v>24987124138621</v>
      </c>
      <c r="Y49485" s="2"/>
      <c r="Z49485" s="2"/>
      <c r="AA49485" s="2"/>
      <c r="AB49485" s="2"/>
      <c r="AC49485" s="2"/>
      <c r="AD49485" s="2"/>
      <c r="AE49485" s="2"/>
      <c r="AF49485" s="2"/>
      <c r="AG49485" s="2"/>
      <c r="AH49485" s="2"/>
      <c r="AI49485" s="2"/>
      <c r="AJ49485" s="2"/>
      <c r="AK49485" s="2"/>
      <c r="AL49485" s="2"/>
      <c r="AM49485" s="2"/>
      <c r="AN49485" s="2"/>
      <c r="AO49485" s="2"/>
      <c r="AP49485" s="2"/>
      <c r="AQ49485" s="2"/>
      <c r="AR49485" s="2"/>
      <c r="AS49485" s="2"/>
      <c r="AT49485" s="2"/>
      <c r="AU49485" s="2"/>
    </row>
    <row r="49486" spans="1:47" x14ac:dyDescent="0.45">
      <c r="A49486" t="s">
        <v>52</v>
      </c>
      <c r="B49486" t="s">
        <v>54822</v>
      </c>
      <c r="C49486" s="1">
        <v>14987124138648</v>
      </c>
      <c r="D49486" s="1">
        <v>140</v>
      </c>
      <c r="E49486" t="s">
        <v>53</v>
      </c>
      <c r="F49486">
        <v>14</v>
      </c>
      <c r="G49486" t="s">
        <v>53</v>
      </c>
      <c r="H49486" t="s">
        <v>50</v>
      </c>
      <c r="I49486" t="s">
        <v>54818</v>
      </c>
      <c r="J49486" t="s">
        <v>54819</v>
      </c>
      <c r="K49486" t="s">
        <v>54820</v>
      </c>
      <c r="L49486">
        <v>20260331</v>
      </c>
      <c r="M49486" t="s">
        <v>1458</v>
      </c>
      <c r="N49486" t="s">
        <v>51</v>
      </c>
      <c r="R49486" t="s">
        <v>83320</v>
      </c>
      <c r="V49486">
        <v>4987124919127</v>
      </c>
      <c r="X49486">
        <v>24987124138645</v>
      </c>
    </row>
    <row r="49487" spans="1:47" x14ac:dyDescent="0.45">
      <c r="A49487" s="2" t="s">
        <v>56</v>
      </c>
      <c r="B49487" s="2" t="s">
        <v>54823</v>
      </c>
      <c r="C49487" s="3">
        <v>14987124138662</v>
      </c>
      <c r="D49487" s="3">
        <v>500</v>
      </c>
      <c r="E49487" s="2" t="s">
        <v>53</v>
      </c>
      <c r="F49487" s="2">
        <v>500</v>
      </c>
      <c r="G49487" s="2" t="s">
        <v>53</v>
      </c>
      <c r="H49487" s="2" t="s">
        <v>50</v>
      </c>
      <c r="I49487" s="2" t="s">
        <v>54818</v>
      </c>
      <c r="J49487" s="2" t="s">
        <v>54819</v>
      </c>
      <c r="K49487" s="2" t="s">
        <v>54820</v>
      </c>
      <c r="L49487" s="2">
        <v>20260331</v>
      </c>
      <c r="M49487" s="2" t="s">
        <v>1458</v>
      </c>
      <c r="N49487" s="2" t="s">
        <v>51</v>
      </c>
      <c r="O49487" s="2"/>
      <c r="P49487" s="2"/>
      <c r="Q49487" s="2"/>
      <c r="R49487" s="2" t="s">
        <v>83320</v>
      </c>
      <c r="S49487" s="2"/>
      <c r="T49487" s="2"/>
      <c r="U49487" s="3"/>
      <c r="V49487" s="2">
        <v>4987124919158</v>
      </c>
      <c r="W49487" s="3"/>
      <c r="X49487" s="2">
        <v>24987124138669</v>
      </c>
      <c r="Y49487" s="2"/>
      <c r="Z49487" s="2"/>
      <c r="AA49487" s="2"/>
      <c r="AB49487" s="2"/>
      <c r="AC49487" s="2"/>
      <c r="AD49487" s="2"/>
      <c r="AE49487" s="2"/>
      <c r="AF49487" s="2"/>
      <c r="AG49487" s="2"/>
      <c r="AH49487" s="2"/>
      <c r="AI49487" s="2"/>
      <c r="AJ49487" s="2"/>
      <c r="AK49487" s="2"/>
      <c r="AL49487" s="2"/>
      <c r="AM49487" s="2"/>
      <c r="AN49487" s="2"/>
      <c r="AO49487" s="2"/>
      <c r="AP49487" s="2"/>
      <c r="AQ49487" s="2"/>
      <c r="AR49487" s="2"/>
      <c r="AS49487" s="2"/>
      <c r="AT49487" s="2"/>
      <c r="AU49487" s="2"/>
    </row>
    <row r="49488" spans="1:47" x14ac:dyDescent="0.45">
      <c r="A49488" t="s">
        <v>52</v>
      </c>
      <c r="B49488" t="s">
        <v>82239</v>
      </c>
      <c r="C49488" s="1">
        <v>14987476139805</v>
      </c>
      <c r="D49488" s="1">
        <v>100</v>
      </c>
      <c r="E49488" t="s">
        <v>53</v>
      </c>
      <c r="F49488">
        <v>10</v>
      </c>
      <c r="G49488" t="s">
        <v>53</v>
      </c>
      <c r="H49488" t="s">
        <v>50</v>
      </c>
      <c r="I49488" t="s">
        <v>82238</v>
      </c>
      <c r="J49488" t="s">
        <v>10550</v>
      </c>
      <c r="K49488" t="s">
        <v>10551</v>
      </c>
      <c r="M49488" t="s">
        <v>1458</v>
      </c>
      <c r="N49488" t="s">
        <v>51</v>
      </c>
      <c r="R49488" t="s">
        <v>83320</v>
      </c>
      <c r="V49488">
        <v>4987476230208</v>
      </c>
      <c r="X49488">
        <v>24987476139802</v>
      </c>
    </row>
    <row r="49489" spans="1:47" x14ac:dyDescent="0.45">
      <c r="A49489" s="2" t="s">
        <v>52</v>
      </c>
      <c r="B49489" s="2" t="s">
        <v>82239</v>
      </c>
      <c r="C49489" s="3">
        <v>14987476139812</v>
      </c>
      <c r="D49489" s="3">
        <v>500</v>
      </c>
      <c r="E49489" s="2" t="s">
        <v>53</v>
      </c>
      <c r="F49489" s="2">
        <v>10</v>
      </c>
      <c r="G49489" s="2" t="s">
        <v>53</v>
      </c>
      <c r="H49489" s="2" t="s">
        <v>50</v>
      </c>
      <c r="I49489" s="2" t="s">
        <v>82238</v>
      </c>
      <c r="J49489" s="2" t="s">
        <v>10550</v>
      </c>
      <c r="K49489" s="2" t="s">
        <v>10551</v>
      </c>
      <c r="L49489" s="2"/>
      <c r="M49489" s="2" t="s">
        <v>1458</v>
      </c>
      <c r="N49489" s="2" t="s">
        <v>51</v>
      </c>
      <c r="O49489" s="2"/>
      <c r="P49489" s="2"/>
      <c r="Q49489" s="2"/>
      <c r="R49489" s="2" t="s">
        <v>83320</v>
      </c>
      <c r="S49489" s="2"/>
      <c r="T49489" s="2"/>
      <c r="U49489" s="3"/>
      <c r="V49489" s="2">
        <v>4987476230208</v>
      </c>
      <c r="W49489" s="3"/>
      <c r="X49489" s="2">
        <v>24987476139819</v>
      </c>
      <c r="Y49489" s="2"/>
      <c r="Z49489" s="2"/>
      <c r="AA49489" s="2"/>
      <c r="AB49489" s="2"/>
      <c r="AC49489" s="2"/>
      <c r="AD49489" s="2"/>
      <c r="AE49489" s="2"/>
      <c r="AF49489" s="2"/>
      <c r="AG49489" s="2"/>
      <c r="AH49489" s="2"/>
      <c r="AI49489" s="2"/>
      <c r="AJ49489" s="2"/>
      <c r="AK49489" s="2"/>
      <c r="AL49489" s="2"/>
      <c r="AM49489" s="2"/>
      <c r="AN49489" s="2"/>
      <c r="AO49489" s="2"/>
      <c r="AP49489" s="2"/>
      <c r="AQ49489" s="2"/>
      <c r="AR49489" s="2"/>
      <c r="AS49489" s="2"/>
      <c r="AT49489" s="2"/>
      <c r="AU49489" s="2"/>
    </row>
    <row r="49490" spans="1:47" x14ac:dyDescent="0.45">
      <c r="A49490" t="s">
        <v>56</v>
      </c>
      <c r="B49490" t="s">
        <v>82240</v>
      </c>
      <c r="C49490" s="1">
        <v>14987476139829</v>
      </c>
      <c r="D49490" s="1">
        <v>500</v>
      </c>
      <c r="E49490" t="s">
        <v>53</v>
      </c>
      <c r="F49490">
        <v>500</v>
      </c>
      <c r="G49490" t="s">
        <v>53</v>
      </c>
      <c r="H49490" t="s">
        <v>50</v>
      </c>
      <c r="I49490" t="s">
        <v>82238</v>
      </c>
      <c r="J49490" t="s">
        <v>10550</v>
      </c>
      <c r="K49490" t="s">
        <v>10551</v>
      </c>
      <c r="M49490" t="s">
        <v>1458</v>
      </c>
      <c r="N49490" t="s">
        <v>51</v>
      </c>
      <c r="R49490" t="s">
        <v>83320</v>
      </c>
      <c r="V49490">
        <v>4987476230215</v>
      </c>
      <c r="X49490">
        <v>24987476139826</v>
      </c>
    </row>
    <row r="49491" spans="1:47" x14ac:dyDescent="0.45">
      <c r="A49491" s="2" t="s">
        <v>52</v>
      </c>
      <c r="B49491" s="2" t="s">
        <v>45376</v>
      </c>
      <c r="C49491" s="3">
        <v>14987104053015</v>
      </c>
      <c r="D49491" s="3">
        <v>100</v>
      </c>
      <c r="E49491" s="2" t="s">
        <v>53</v>
      </c>
      <c r="F49491" s="2">
        <v>10</v>
      </c>
      <c r="G49491" s="2" t="s">
        <v>53</v>
      </c>
      <c r="H49491" s="2" t="s">
        <v>50</v>
      </c>
      <c r="I49491" s="2" t="s">
        <v>45373</v>
      </c>
      <c r="J49491" s="2" t="s">
        <v>45374</v>
      </c>
      <c r="K49491" s="2" t="s">
        <v>45375</v>
      </c>
      <c r="L49491" s="2"/>
      <c r="M49491" s="2" t="s">
        <v>1458</v>
      </c>
      <c r="N49491" s="2" t="s">
        <v>51</v>
      </c>
      <c r="O49491" s="2"/>
      <c r="P49491" s="2"/>
      <c r="Q49491" s="2"/>
      <c r="R49491" s="2" t="s">
        <v>83320</v>
      </c>
      <c r="S49491" s="2"/>
      <c r="T49491" s="2"/>
      <c r="U49491" s="3"/>
      <c r="V49491" s="2">
        <v>4987104553013</v>
      </c>
      <c r="W49491" s="3"/>
      <c r="X49491" s="2">
        <v>24987104053012</v>
      </c>
      <c r="Y49491" s="2"/>
      <c r="Z49491" s="2"/>
      <c r="AA49491" s="2"/>
      <c r="AB49491" s="2"/>
      <c r="AC49491" s="2"/>
      <c r="AD49491" s="2"/>
      <c r="AE49491" s="2"/>
      <c r="AF49491" s="2"/>
      <c r="AG49491" s="2"/>
      <c r="AH49491" s="2"/>
      <c r="AI49491" s="2"/>
      <c r="AJ49491" s="2"/>
      <c r="AK49491" s="2"/>
      <c r="AL49491" s="2"/>
      <c r="AM49491" s="2"/>
      <c r="AN49491" s="2"/>
      <c r="AO49491" s="2"/>
      <c r="AP49491" s="2"/>
      <c r="AQ49491" s="2"/>
      <c r="AR49491" s="2"/>
      <c r="AS49491" s="2"/>
      <c r="AT49491" s="2"/>
      <c r="AU49491" s="2"/>
    </row>
    <row r="49492" spans="1:47" x14ac:dyDescent="0.45">
      <c r="A49492" t="s">
        <v>52</v>
      </c>
      <c r="B49492" t="s">
        <v>45376</v>
      </c>
      <c r="C49492" s="1">
        <v>14987104053022</v>
      </c>
      <c r="D49492" s="1">
        <v>500</v>
      </c>
      <c r="E49492" t="s">
        <v>53</v>
      </c>
      <c r="F49492">
        <v>10</v>
      </c>
      <c r="G49492" t="s">
        <v>53</v>
      </c>
      <c r="H49492" t="s">
        <v>50</v>
      </c>
      <c r="I49492" t="s">
        <v>45373</v>
      </c>
      <c r="J49492" t="s">
        <v>45374</v>
      </c>
      <c r="K49492" t="s">
        <v>45375</v>
      </c>
      <c r="M49492" t="s">
        <v>1458</v>
      </c>
      <c r="N49492" t="s">
        <v>51</v>
      </c>
      <c r="R49492" t="s">
        <v>83320</v>
      </c>
      <c r="V49492">
        <v>4987104553013</v>
      </c>
      <c r="X49492">
        <v>24987104053029</v>
      </c>
    </row>
    <row r="49493" spans="1:47" x14ac:dyDescent="0.45">
      <c r="A49493" s="2" t="s">
        <v>52</v>
      </c>
      <c r="B49493" s="2" t="s">
        <v>45377</v>
      </c>
      <c r="C49493" s="3">
        <v>14987104053039</v>
      </c>
      <c r="D49493" s="3">
        <v>700</v>
      </c>
      <c r="E49493" s="2" t="s">
        <v>53</v>
      </c>
      <c r="F49493" s="2">
        <v>14</v>
      </c>
      <c r="G49493" s="2" t="s">
        <v>53</v>
      </c>
      <c r="H49493" s="2" t="s">
        <v>50</v>
      </c>
      <c r="I49493" s="2" t="s">
        <v>45373</v>
      </c>
      <c r="J49493" s="2" t="s">
        <v>45374</v>
      </c>
      <c r="K49493" s="2" t="s">
        <v>45375</v>
      </c>
      <c r="L49493" s="2"/>
      <c r="M49493" s="2" t="s">
        <v>1458</v>
      </c>
      <c r="N49493" s="2" t="s">
        <v>51</v>
      </c>
      <c r="O49493" s="2"/>
      <c r="P49493" s="2"/>
      <c r="Q49493" s="2"/>
      <c r="R49493" s="2" t="s">
        <v>83320</v>
      </c>
      <c r="S49493" s="2"/>
      <c r="T49493" s="2"/>
      <c r="U49493" s="3"/>
      <c r="V49493" s="2">
        <v>4987104553020</v>
      </c>
      <c r="W49493" s="3"/>
      <c r="X49493" s="2">
        <v>24987104053036</v>
      </c>
      <c r="Y49493" s="2"/>
      <c r="Z49493" s="2"/>
      <c r="AA49493" s="2"/>
      <c r="AB49493" s="2"/>
      <c r="AC49493" s="2"/>
      <c r="AD49493" s="2"/>
      <c r="AE49493" s="2"/>
      <c r="AF49493" s="2"/>
      <c r="AG49493" s="2"/>
      <c r="AH49493" s="2"/>
      <c r="AI49493" s="2"/>
      <c r="AJ49493" s="2"/>
      <c r="AK49493" s="2"/>
      <c r="AL49493" s="2"/>
      <c r="AM49493" s="2"/>
      <c r="AN49493" s="2"/>
      <c r="AO49493" s="2"/>
      <c r="AP49493" s="2"/>
      <c r="AQ49493" s="2"/>
      <c r="AR49493" s="2"/>
      <c r="AS49493" s="2"/>
      <c r="AT49493" s="2"/>
      <c r="AU49493" s="2"/>
    </row>
    <row r="49494" spans="1:47" x14ac:dyDescent="0.45">
      <c r="A49494" t="s">
        <v>56</v>
      </c>
      <c r="B49494" t="s">
        <v>45378</v>
      </c>
      <c r="C49494" s="1">
        <v>14987104053046</v>
      </c>
      <c r="D49494" s="1">
        <v>500</v>
      </c>
      <c r="E49494" t="s">
        <v>53</v>
      </c>
      <c r="F49494">
        <v>500</v>
      </c>
      <c r="G49494" t="s">
        <v>53</v>
      </c>
      <c r="H49494" t="s">
        <v>50</v>
      </c>
      <c r="I49494" t="s">
        <v>45373</v>
      </c>
      <c r="J49494" t="s">
        <v>45374</v>
      </c>
      <c r="K49494" t="s">
        <v>45375</v>
      </c>
      <c r="M49494" t="s">
        <v>1458</v>
      </c>
      <c r="N49494" t="s">
        <v>51</v>
      </c>
      <c r="R49494" t="s">
        <v>83320</v>
      </c>
      <c r="V49494">
        <v>4987104553051</v>
      </c>
      <c r="X49494">
        <v>24987104053043</v>
      </c>
    </row>
    <row r="49495" spans="1:47" x14ac:dyDescent="0.45">
      <c r="A49495" s="2" t="s">
        <v>52</v>
      </c>
      <c r="B49495" s="2" t="s">
        <v>36494</v>
      </c>
      <c r="C49495" s="3">
        <v>14987058892036</v>
      </c>
      <c r="D49495" s="3">
        <v>100</v>
      </c>
      <c r="E49495" s="2" t="s">
        <v>53</v>
      </c>
      <c r="F49495" s="2">
        <v>10</v>
      </c>
      <c r="G49495" s="2" t="s">
        <v>53</v>
      </c>
      <c r="H49495" s="2" t="s">
        <v>50</v>
      </c>
      <c r="I49495" s="2" t="s">
        <v>36493</v>
      </c>
      <c r="J49495" s="2" t="s">
        <v>10550</v>
      </c>
      <c r="K49495" s="2" t="s">
        <v>10551</v>
      </c>
      <c r="L49495" s="2"/>
      <c r="M49495" s="2" t="s">
        <v>1458</v>
      </c>
      <c r="N49495" s="2" t="s">
        <v>51</v>
      </c>
      <c r="O49495" s="2"/>
      <c r="P49495" s="2"/>
      <c r="Q49495" s="2"/>
      <c r="R49495" s="2" t="s">
        <v>83320</v>
      </c>
      <c r="S49495" s="2"/>
      <c r="T49495" s="2"/>
      <c r="U49495" s="3"/>
      <c r="V49495" s="2">
        <v>4987058143971</v>
      </c>
      <c r="W49495" s="3"/>
      <c r="X49495" s="2">
        <v>24987058892033</v>
      </c>
      <c r="Y49495" s="2"/>
      <c r="Z49495" s="2"/>
      <c r="AA49495" s="2"/>
      <c r="AB49495" s="2"/>
      <c r="AC49495" s="2"/>
      <c r="AD49495" s="2"/>
      <c r="AE49495" s="2"/>
      <c r="AF49495" s="2"/>
      <c r="AG49495" s="2"/>
      <c r="AH49495" s="2"/>
      <c r="AI49495" s="2"/>
      <c r="AJ49495" s="2"/>
      <c r="AK49495" s="2"/>
      <c r="AL49495" s="2"/>
      <c r="AM49495" s="2"/>
      <c r="AN49495" s="2"/>
      <c r="AO49495" s="2"/>
      <c r="AP49495" s="2"/>
      <c r="AQ49495" s="2"/>
      <c r="AR49495" s="2"/>
      <c r="AS49495" s="2"/>
      <c r="AT49495" s="2"/>
      <c r="AU49495" s="2"/>
    </row>
    <row r="49496" spans="1:47" x14ac:dyDescent="0.45">
      <c r="A49496" t="s">
        <v>52</v>
      </c>
      <c r="B49496" t="s">
        <v>69555</v>
      </c>
      <c r="C49496" s="1">
        <v>14987171735104</v>
      </c>
      <c r="D49496" s="1">
        <v>100</v>
      </c>
      <c r="E49496" t="s">
        <v>53</v>
      </c>
      <c r="F49496">
        <v>10</v>
      </c>
      <c r="G49496" t="s">
        <v>53</v>
      </c>
      <c r="H49496" t="s">
        <v>50</v>
      </c>
      <c r="I49496" t="s">
        <v>69552</v>
      </c>
      <c r="J49496" t="s">
        <v>69553</v>
      </c>
      <c r="K49496" t="s">
        <v>69554</v>
      </c>
      <c r="M49496" t="s">
        <v>1458</v>
      </c>
      <c r="N49496" t="s">
        <v>51</v>
      </c>
      <c r="R49496" t="s">
        <v>83320</v>
      </c>
      <c r="V49496">
        <v>4987171735015</v>
      </c>
    </row>
    <row r="49497" spans="1:47" x14ac:dyDescent="0.45">
      <c r="A49497" s="2" t="s">
        <v>52</v>
      </c>
      <c r="B49497" s="2" t="s">
        <v>69555</v>
      </c>
      <c r="C49497" s="3">
        <v>14987171735401</v>
      </c>
      <c r="D49497" s="3">
        <v>500</v>
      </c>
      <c r="E49497" s="2" t="s">
        <v>53</v>
      </c>
      <c r="F49497" s="2">
        <v>10</v>
      </c>
      <c r="G49497" s="2" t="s">
        <v>53</v>
      </c>
      <c r="H49497" s="2" t="s">
        <v>50</v>
      </c>
      <c r="I49497" s="2" t="s">
        <v>69552</v>
      </c>
      <c r="J49497" s="2" t="s">
        <v>69553</v>
      </c>
      <c r="K49497" s="2" t="s">
        <v>69554</v>
      </c>
      <c r="L49497" s="2"/>
      <c r="M49497" s="2" t="s">
        <v>1458</v>
      </c>
      <c r="N49497" s="2" t="s">
        <v>51</v>
      </c>
      <c r="O49497" s="2"/>
      <c r="P49497" s="2"/>
      <c r="Q49497" s="2"/>
      <c r="R49497" s="2" t="s">
        <v>83320</v>
      </c>
      <c r="S49497" s="2"/>
      <c r="T49497" s="2"/>
      <c r="U49497" s="3"/>
      <c r="V49497" s="2">
        <v>4987171735015</v>
      </c>
      <c r="W49497" s="3"/>
      <c r="X49497" s="2"/>
      <c r="Y49497" s="2"/>
      <c r="Z49497" s="2"/>
      <c r="AA49497" s="2"/>
      <c r="AB49497" s="2"/>
      <c r="AC49497" s="2"/>
      <c r="AD49497" s="2"/>
      <c r="AE49497" s="2"/>
      <c r="AF49497" s="2"/>
      <c r="AG49497" s="2"/>
      <c r="AH49497" s="2"/>
      <c r="AI49497" s="2"/>
      <c r="AJ49497" s="2"/>
      <c r="AK49497" s="2"/>
      <c r="AL49497" s="2"/>
      <c r="AM49497" s="2"/>
      <c r="AN49497" s="2"/>
      <c r="AO49497" s="2"/>
      <c r="AP49497" s="2"/>
      <c r="AQ49497" s="2"/>
      <c r="AR49497" s="2"/>
      <c r="AS49497" s="2"/>
      <c r="AT49497" s="2"/>
      <c r="AU49497" s="2"/>
    </row>
    <row r="49498" spans="1:47" x14ac:dyDescent="0.45">
      <c r="A49498" t="s">
        <v>52</v>
      </c>
      <c r="B49498" t="s">
        <v>69555</v>
      </c>
      <c r="C49498" s="1">
        <v>14987440585010</v>
      </c>
      <c r="D49498" s="1">
        <v>100</v>
      </c>
      <c r="E49498" t="s">
        <v>53</v>
      </c>
      <c r="F49498">
        <v>10</v>
      </c>
      <c r="G49498" t="s">
        <v>53</v>
      </c>
      <c r="H49498" t="s">
        <v>50</v>
      </c>
      <c r="I49498" t="s">
        <v>69552</v>
      </c>
      <c r="J49498" t="s">
        <v>69553</v>
      </c>
      <c r="K49498" t="s">
        <v>69554</v>
      </c>
      <c r="M49498" t="s">
        <v>1458</v>
      </c>
      <c r="N49498" t="s">
        <v>51</v>
      </c>
      <c r="R49498" t="s">
        <v>83320</v>
      </c>
      <c r="V49498">
        <v>4987171735015</v>
      </c>
      <c r="X49498">
        <v>24987440585017</v>
      </c>
    </row>
    <row r="49499" spans="1:47" x14ac:dyDescent="0.45">
      <c r="A49499" s="2" t="s">
        <v>52</v>
      </c>
      <c r="B49499" s="2" t="s">
        <v>69556</v>
      </c>
      <c r="C49499" s="3">
        <v>14987171735128</v>
      </c>
      <c r="D49499" s="3">
        <v>140</v>
      </c>
      <c r="E49499" s="2" t="s">
        <v>53</v>
      </c>
      <c r="F49499" s="2">
        <v>14</v>
      </c>
      <c r="G49499" s="2" t="s">
        <v>53</v>
      </c>
      <c r="H49499" s="2" t="s">
        <v>50</v>
      </c>
      <c r="I49499" s="2" t="s">
        <v>69552</v>
      </c>
      <c r="J49499" s="2" t="s">
        <v>69553</v>
      </c>
      <c r="K49499" s="2" t="s">
        <v>69554</v>
      </c>
      <c r="L49499" s="2"/>
      <c r="M49499" s="2" t="s">
        <v>1458</v>
      </c>
      <c r="N49499" s="2" t="s">
        <v>51</v>
      </c>
      <c r="O49499" s="2"/>
      <c r="P49499" s="2"/>
      <c r="Q49499" s="2"/>
      <c r="R49499" s="2" t="s">
        <v>83320</v>
      </c>
      <c r="S49499" s="2"/>
      <c r="T49499" s="2"/>
      <c r="U49499" s="3"/>
      <c r="V49499" s="2">
        <v>4987171735022</v>
      </c>
      <c r="W49499" s="3"/>
      <c r="X49499" s="2"/>
      <c r="Y49499" s="2"/>
      <c r="Z49499" s="2"/>
      <c r="AA49499" s="2"/>
      <c r="AB49499" s="2"/>
      <c r="AC49499" s="2"/>
      <c r="AD49499" s="2"/>
      <c r="AE49499" s="2"/>
      <c r="AF49499" s="2"/>
      <c r="AG49499" s="2"/>
      <c r="AH49499" s="2"/>
      <c r="AI49499" s="2"/>
      <c r="AJ49499" s="2"/>
      <c r="AK49499" s="2"/>
      <c r="AL49499" s="2"/>
      <c r="AM49499" s="2"/>
      <c r="AN49499" s="2"/>
      <c r="AO49499" s="2"/>
      <c r="AP49499" s="2"/>
      <c r="AQ49499" s="2"/>
      <c r="AR49499" s="2"/>
      <c r="AS49499" s="2"/>
      <c r="AT49499" s="2"/>
      <c r="AU49499" s="2"/>
    </row>
    <row r="49500" spans="1:47" x14ac:dyDescent="0.45">
      <c r="A49500" t="s">
        <v>56</v>
      </c>
      <c r="B49500" t="s">
        <v>69557</v>
      </c>
      <c r="C49500" s="1">
        <v>14987171735425</v>
      </c>
      <c r="D49500" s="1">
        <v>500</v>
      </c>
      <c r="E49500" t="s">
        <v>53</v>
      </c>
      <c r="F49500">
        <v>500</v>
      </c>
      <c r="G49500" t="s">
        <v>53</v>
      </c>
      <c r="H49500" t="s">
        <v>50</v>
      </c>
      <c r="I49500" t="s">
        <v>69552</v>
      </c>
      <c r="J49500" t="s">
        <v>69553</v>
      </c>
      <c r="K49500" t="s">
        <v>69554</v>
      </c>
      <c r="M49500" t="s">
        <v>1458</v>
      </c>
      <c r="N49500" t="s">
        <v>51</v>
      </c>
      <c r="R49500" t="s">
        <v>83320</v>
      </c>
      <c r="V49500">
        <v>4987171735039</v>
      </c>
    </row>
    <row r="49501" spans="1:47" x14ac:dyDescent="0.45">
      <c r="A49501" s="2" t="s">
        <v>52</v>
      </c>
      <c r="B49501" s="2" t="s">
        <v>53459</v>
      </c>
      <c r="C49501" s="3">
        <v>14987080284014</v>
      </c>
      <c r="D49501" s="3">
        <v>100</v>
      </c>
      <c r="E49501" s="2" t="s">
        <v>53</v>
      </c>
      <c r="F49501" s="2">
        <v>10</v>
      </c>
      <c r="G49501" s="2" t="s">
        <v>53</v>
      </c>
      <c r="H49501" s="2" t="s">
        <v>50</v>
      </c>
      <c r="I49501" s="2" t="s">
        <v>53457</v>
      </c>
      <c r="J49501" s="2" t="s">
        <v>10550</v>
      </c>
      <c r="K49501" s="2" t="s">
        <v>10551</v>
      </c>
      <c r="L49501" s="2"/>
      <c r="M49501" s="2" t="s">
        <v>1458</v>
      </c>
      <c r="N49501" s="2" t="s">
        <v>51</v>
      </c>
      <c r="O49501" s="2"/>
      <c r="P49501" s="2"/>
      <c r="Q49501" s="2"/>
      <c r="R49501" s="2" t="s">
        <v>83320</v>
      </c>
      <c r="S49501" s="2"/>
      <c r="T49501" s="2"/>
      <c r="U49501" s="3"/>
      <c r="V49501" s="2">
        <v>4987080988441</v>
      </c>
      <c r="W49501" s="3"/>
      <c r="X49501" s="2">
        <v>24987080284011</v>
      </c>
      <c r="Y49501" s="2"/>
      <c r="Z49501" s="2"/>
      <c r="AA49501" s="2"/>
      <c r="AB49501" s="2"/>
      <c r="AC49501" s="2"/>
      <c r="AD49501" s="2"/>
      <c r="AE49501" s="2"/>
      <c r="AF49501" s="2"/>
      <c r="AG49501" s="2"/>
      <c r="AH49501" s="2"/>
      <c r="AI49501" s="2"/>
      <c r="AJ49501" s="2"/>
      <c r="AK49501" s="2"/>
      <c r="AL49501" s="2"/>
      <c r="AM49501" s="2"/>
      <c r="AN49501" s="2"/>
      <c r="AO49501" s="2"/>
      <c r="AP49501" s="2"/>
      <c r="AQ49501" s="2"/>
      <c r="AR49501" s="2"/>
      <c r="AS49501" s="2"/>
      <c r="AT49501" s="2"/>
      <c r="AU49501" s="2"/>
    </row>
    <row r="49502" spans="1:47" x14ac:dyDescent="0.45">
      <c r="A49502" t="s">
        <v>52</v>
      </c>
      <c r="B49502" t="s">
        <v>53459</v>
      </c>
      <c r="C49502" s="1">
        <v>14987080284021</v>
      </c>
      <c r="D49502" s="1">
        <v>500</v>
      </c>
      <c r="E49502" t="s">
        <v>53</v>
      </c>
      <c r="F49502">
        <v>10</v>
      </c>
      <c r="G49502" t="s">
        <v>53</v>
      </c>
      <c r="H49502" t="s">
        <v>50</v>
      </c>
      <c r="I49502" t="s">
        <v>53457</v>
      </c>
      <c r="J49502" t="s">
        <v>10550</v>
      </c>
      <c r="K49502" t="s">
        <v>10551</v>
      </c>
      <c r="M49502" t="s">
        <v>1458</v>
      </c>
      <c r="N49502" t="s">
        <v>51</v>
      </c>
      <c r="R49502" t="s">
        <v>83320</v>
      </c>
      <c r="V49502">
        <v>4987080988441</v>
      </c>
      <c r="X49502">
        <v>24987080284028</v>
      </c>
    </row>
    <row r="49503" spans="1:47" x14ac:dyDescent="0.45">
      <c r="A49503" s="2" t="s">
        <v>52</v>
      </c>
      <c r="B49503" s="2" t="s">
        <v>53458</v>
      </c>
      <c r="C49503" s="3">
        <v>14987080284076</v>
      </c>
      <c r="D49503" s="3">
        <v>140</v>
      </c>
      <c r="E49503" s="2" t="s">
        <v>53</v>
      </c>
      <c r="F49503" s="2">
        <v>14</v>
      </c>
      <c r="G49503" s="2" t="s">
        <v>53</v>
      </c>
      <c r="H49503" s="2" t="s">
        <v>50</v>
      </c>
      <c r="I49503" s="2" t="s">
        <v>53457</v>
      </c>
      <c r="J49503" s="2" t="s">
        <v>10550</v>
      </c>
      <c r="K49503" s="2" t="s">
        <v>10551</v>
      </c>
      <c r="L49503" s="2"/>
      <c r="M49503" s="2" t="s">
        <v>1458</v>
      </c>
      <c r="N49503" s="2" t="s">
        <v>51</v>
      </c>
      <c r="O49503" s="2"/>
      <c r="P49503" s="2"/>
      <c r="Q49503" s="2"/>
      <c r="R49503" s="2" t="s">
        <v>83320</v>
      </c>
      <c r="S49503" s="2"/>
      <c r="T49503" s="2"/>
      <c r="U49503" s="3"/>
      <c r="V49503" s="2">
        <v>4987080988434</v>
      </c>
      <c r="W49503" s="3"/>
      <c r="X49503" s="2">
        <v>24987080284073</v>
      </c>
      <c r="Y49503" s="2">
        <v>20230531</v>
      </c>
      <c r="Z49503" s="2"/>
      <c r="AA49503" s="2"/>
      <c r="AB49503" s="2"/>
      <c r="AC49503" s="2"/>
      <c r="AD49503" s="2"/>
      <c r="AE49503" s="2"/>
      <c r="AF49503" s="2"/>
      <c r="AG49503" s="2"/>
      <c r="AH49503" s="2"/>
      <c r="AI49503" s="2"/>
      <c r="AJ49503" s="2"/>
      <c r="AK49503" s="2"/>
      <c r="AL49503" s="2"/>
      <c r="AM49503" s="2"/>
      <c r="AN49503" s="2"/>
      <c r="AO49503" s="2"/>
      <c r="AP49503" s="2"/>
      <c r="AQ49503" s="2"/>
      <c r="AR49503" s="2"/>
      <c r="AS49503" s="2"/>
      <c r="AT49503" s="2"/>
      <c r="AU49503" s="2"/>
    </row>
    <row r="49504" spans="1:47" x14ac:dyDescent="0.45">
      <c r="A49504" t="s">
        <v>56</v>
      </c>
      <c r="B49504" t="s">
        <v>53460</v>
      </c>
      <c r="C49504" s="1">
        <v>14987080284052</v>
      </c>
      <c r="D49504" s="1">
        <v>500</v>
      </c>
      <c r="E49504" t="s">
        <v>53</v>
      </c>
      <c r="F49504">
        <v>500</v>
      </c>
      <c r="G49504" t="s">
        <v>53</v>
      </c>
      <c r="H49504" t="s">
        <v>50</v>
      </c>
      <c r="I49504" t="s">
        <v>53457</v>
      </c>
      <c r="J49504" t="s">
        <v>10550</v>
      </c>
      <c r="K49504" t="s">
        <v>10551</v>
      </c>
      <c r="M49504" t="s">
        <v>1458</v>
      </c>
      <c r="N49504" t="s">
        <v>51</v>
      </c>
      <c r="R49504" t="s">
        <v>83320</v>
      </c>
      <c r="V49504">
        <v>4987080988946</v>
      </c>
      <c r="X49504">
        <v>24987080284059</v>
      </c>
    </row>
    <row r="49505" spans="1:47" x14ac:dyDescent="0.45">
      <c r="A49505" s="2" t="s">
        <v>52</v>
      </c>
      <c r="B49505" s="2" t="s">
        <v>77047</v>
      </c>
      <c r="C49505" s="3">
        <v>14987123405178</v>
      </c>
      <c r="D49505" s="3">
        <v>500</v>
      </c>
      <c r="E49505" s="2" t="s">
        <v>53</v>
      </c>
      <c r="F49505" s="2">
        <v>10</v>
      </c>
      <c r="G49505" s="2" t="s">
        <v>53</v>
      </c>
      <c r="H49505" s="2" t="s">
        <v>50</v>
      </c>
      <c r="I49505" s="2" t="s">
        <v>77045</v>
      </c>
      <c r="J49505" s="2" t="s">
        <v>10550</v>
      </c>
      <c r="K49505" s="2" t="s">
        <v>10551</v>
      </c>
      <c r="L49505" s="2"/>
      <c r="M49505" s="2" t="s">
        <v>1458</v>
      </c>
      <c r="N49505" s="2" t="s">
        <v>51</v>
      </c>
      <c r="O49505" s="2"/>
      <c r="P49505" s="2"/>
      <c r="Q49505" s="2"/>
      <c r="R49505" s="2" t="s">
        <v>83320</v>
      </c>
      <c r="S49505" s="2"/>
      <c r="T49505" s="2"/>
      <c r="U49505" s="3"/>
      <c r="V49505" s="2">
        <v>4987123553520</v>
      </c>
      <c r="W49505" s="3"/>
      <c r="X49505" s="2"/>
      <c r="Y49505" s="2"/>
      <c r="Z49505" s="2"/>
      <c r="AA49505" s="2"/>
      <c r="AB49505" s="2"/>
      <c r="AC49505" s="2"/>
      <c r="AD49505" s="2"/>
      <c r="AE49505" s="2"/>
      <c r="AF49505" s="2"/>
      <c r="AG49505" s="2"/>
      <c r="AH49505" s="2"/>
      <c r="AI49505" s="2"/>
      <c r="AJ49505" s="2"/>
      <c r="AK49505" s="2"/>
      <c r="AL49505" s="2"/>
      <c r="AM49505" s="2"/>
      <c r="AN49505" s="2"/>
      <c r="AO49505" s="2"/>
      <c r="AP49505" s="2"/>
      <c r="AQ49505" s="2"/>
      <c r="AR49505" s="2"/>
      <c r="AS49505" s="2"/>
      <c r="AT49505" s="2"/>
      <c r="AU49505" s="2"/>
    </row>
    <row r="49506" spans="1:47" x14ac:dyDescent="0.45">
      <c r="A49506" t="s">
        <v>52</v>
      </c>
      <c r="B49506" t="s">
        <v>77047</v>
      </c>
      <c r="C49506" s="1">
        <v>14987123405185</v>
      </c>
      <c r="D49506" s="1">
        <v>100</v>
      </c>
      <c r="E49506" t="s">
        <v>53</v>
      </c>
      <c r="F49506">
        <v>10</v>
      </c>
      <c r="G49506" t="s">
        <v>53</v>
      </c>
      <c r="H49506" t="s">
        <v>50</v>
      </c>
      <c r="I49506" t="s">
        <v>77045</v>
      </c>
      <c r="J49506" t="s">
        <v>10550</v>
      </c>
      <c r="K49506" t="s">
        <v>10551</v>
      </c>
      <c r="M49506" t="s">
        <v>1458</v>
      </c>
      <c r="N49506" t="s">
        <v>51</v>
      </c>
      <c r="R49506" t="s">
        <v>83320</v>
      </c>
      <c r="V49506">
        <v>4987123553520</v>
      </c>
    </row>
    <row r="49507" spans="1:47" x14ac:dyDescent="0.45">
      <c r="A49507" s="2" t="s">
        <v>56</v>
      </c>
      <c r="B49507" s="2" t="s">
        <v>77046</v>
      </c>
      <c r="C49507" s="3">
        <v>14987123405161</v>
      </c>
      <c r="D49507" s="3">
        <v>500</v>
      </c>
      <c r="E49507" s="2" t="s">
        <v>53</v>
      </c>
      <c r="F49507" s="2">
        <v>500</v>
      </c>
      <c r="G49507" s="2" t="s">
        <v>53</v>
      </c>
      <c r="H49507" s="2" t="s">
        <v>50</v>
      </c>
      <c r="I49507" s="2" t="s">
        <v>77045</v>
      </c>
      <c r="J49507" s="2" t="s">
        <v>10550</v>
      </c>
      <c r="K49507" s="2" t="s">
        <v>10551</v>
      </c>
      <c r="L49507" s="2"/>
      <c r="M49507" s="2" t="s">
        <v>1458</v>
      </c>
      <c r="N49507" s="2" t="s">
        <v>51</v>
      </c>
      <c r="O49507" s="2"/>
      <c r="P49507" s="2"/>
      <c r="Q49507" s="2"/>
      <c r="R49507" s="2" t="s">
        <v>83320</v>
      </c>
      <c r="S49507" s="2"/>
      <c r="T49507" s="2"/>
      <c r="U49507" s="3"/>
      <c r="V49507" s="2">
        <v>4987123553513</v>
      </c>
      <c r="W49507" s="3"/>
      <c r="X49507" s="2"/>
      <c r="Y49507" s="2"/>
      <c r="Z49507" s="2"/>
      <c r="AA49507" s="2"/>
      <c r="AB49507" s="2"/>
      <c r="AC49507" s="2"/>
      <c r="AD49507" s="2"/>
      <c r="AE49507" s="2"/>
      <c r="AF49507" s="2"/>
      <c r="AG49507" s="2"/>
      <c r="AH49507" s="2"/>
      <c r="AI49507" s="2"/>
      <c r="AJ49507" s="2"/>
      <c r="AK49507" s="2"/>
      <c r="AL49507" s="2"/>
      <c r="AM49507" s="2"/>
      <c r="AN49507" s="2"/>
      <c r="AO49507" s="2"/>
      <c r="AP49507" s="2"/>
      <c r="AQ49507" s="2"/>
      <c r="AR49507" s="2"/>
      <c r="AS49507" s="2"/>
      <c r="AT49507" s="2"/>
      <c r="AU49507" s="2"/>
    </row>
    <row r="49508" spans="1:47" x14ac:dyDescent="0.45">
      <c r="A49508" t="s">
        <v>52</v>
      </c>
      <c r="B49508" t="s">
        <v>43056</v>
      </c>
      <c r="C49508" s="1">
        <v>14987224164301</v>
      </c>
      <c r="D49508" s="1">
        <v>100</v>
      </c>
      <c r="E49508" t="s">
        <v>53</v>
      </c>
      <c r="F49508">
        <v>10</v>
      </c>
      <c r="G49508" t="s">
        <v>53</v>
      </c>
      <c r="H49508" t="s">
        <v>50</v>
      </c>
      <c r="I49508" t="s">
        <v>43055</v>
      </c>
      <c r="J49508" t="s">
        <v>10550</v>
      </c>
      <c r="K49508" t="s">
        <v>10551</v>
      </c>
      <c r="M49508" t="s">
        <v>1458</v>
      </c>
      <c r="N49508" t="s">
        <v>51</v>
      </c>
      <c r="R49508" t="s">
        <v>83320</v>
      </c>
      <c r="V49508">
        <v>4987224713205</v>
      </c>
      <c r="X49508">
        <v>24987224164308</v>
      </c>
    </row>
    <row r="49509" spans="1:47" x14ac:dyDescent="0.45">
      <c r="A49509" s="2" t="s">
        <v>52</v>
      </c>
      <c r="B49509" s="2" t="s">
        <v>43056</v>
      </c>
      <c r="C49509" s="3">
        <v>14987224164318</v>
      </c>
      <c r="D49509" s="3">
        <v>500</v>
      </c>
      <c r="E49509" s="2" t="s">
        <v>53</v>
      </c>
      <c r="F49509" s="2">
        <v>10</v>
      </c>
      <c r="G49509" s="2" t="s">
        <v>53</v>
      </c>
      <c r="H49509" s="2" t="s">
        <v>50</v>
      </c>
      <c r="I49509" s="2" t="s">
        <v>43055</v>
      </c>
      <c r="J49509" s="2" t="s">
        <v>10550</v>
      </c>
      <c r="K49509" s="2" t="s">
        <v>10551</v>
      </c>
      <c r="L49509" s="2"/>
      <c r="M49509" s="2" t="s">
        <v>1458</v>
      </c>
      <c r="N49509" s="2" t="s">
        <v>51</v>
      </c>
      <c r="O49509" s="2"/>
      <c r="P49509" s="2"/>
      <c r="Q49509" s="2"/>
      <c r="R49509" s="2" t="s">
        <v>83320</v>
      </c>
      <c r="S49509" s="2"/>
      <c r="T49509" s="2"/>
      <c r="U49509" s="3"/>
      <c r="V49509" s="2">
        <v>4987224713205</v>
      </c>
      <c r="W49509" s="3"/>
      <c r="X49509" s="2">
        <v>24987224164315</v>
      </c>
      <c r="Y49509" s="2"/>
      <c r="Z49509" s="2"/>
      <c r="AA49509" s="2"/>
      <c r="AB49509" s="2"/>
      <c r="AC49509" s="2"/>
      <c r="AD49509" s="2"/>
      <c r="AE49509" s="2"/>
      <c r="AF49509" s="2"/>
      <c r="AG49509" s="2"/>
      <c r="AH49509" s="2"/>
      <c r="AI49509" s="2"/>
      <c r="AJ49509" s="2"/>
      <c r="AK49509" s="2"/>
      <c r="AL49509" s="2"/>
      <c r="AM49509" s="2"/>
      <c r="AN49509" s="2"/>
      <c r="AO49509" s="2"/>
      <c r="AP49509" s="2"/>
      <c r="AQ49509" s="2"/>
      <c r="AR49509" s="2"/>
      <c r="AS49509" s="2"/>
      <c r="AT49509" s="2"/>
      <c r="AU49509" s="2"/>
    </row>
    <row r="49510" spans="1:47" x14ac:dyDescent="0.45">
      <c r="A49510" t="s">
        <v>56</v>
      </c>
      <c r="B49510" t="s">
        <v>43057</v>
      </c>
      <c r="C49510" s="1">
        <v>14987224164325</v>
      </c>
      <c r="D49510" s="1">
        <v>500</v>
      </c>
      <c r="E49510" t="s">
        <v>53</v>
      </c>
      <c r="F49510">
        <v>500</v>
      </c>
      <c r="G49510" t="s">
        <v>53</v>
      </c>
      <c r="H49510" t="s">
        <v>50</v>
      </c>
      <c r="I49510" t="s">
        <v>43055</v>
      </c>
      <c r="J49510" t="s">
        <v>10550</v>
      </c>
      <c r="K49510" t="s">
        <v>10551</v>
      </c>
      <c r="M49510" t="s">
        <v>1458</v>
      </c>
      <c r="N49510" t="s">
        <v>51</v>
      </c>
      <c r="R49510" t="s">
        <v>83320</v>
      </c>
      <c r="V49510">
        <v>4987224713229</v>
      </c>
      <c r="X49510">
        <v>24987224164322</v>
      </c>
    </row>
    <row r="49511" spans="1:47" x14ac:dyDescent="0.45">
      <c r="A49511" s="2" t="s">
        <v>52</v>
      </c>
      <c r="B49511" s="2" t="s">
        <v>31098</v>
      </c>
      <c r="C49511" s="3">
        <v>14987060304596</v>
      </c>
      <c r="D49511" s="3">
        <v>100</v>
      </c>
      <c r="E49511" s="2" t="s">
        <v>53</v>
      </c>
      <c r="F49511" s="2">
        <v>10</v>
      </c>
      <c r="G49511" s="2" t="s">
        <v>53</v>
      </c>
      <c r="H49511" s="2" t="s">
        <v>50</v>
      </c>
      <c r="I49511" s="2" t="s">
        <v>31097</v>
      </c>
      <c r="J49511" s="2" t="s">
        <v>10550</v>
      </c>
      <c r="K49511" s="2" t="s">
        <v>10551</v>
      </c>
      <c r="L49511" s="2"/>
      <c r="M49511" s="2" t="s">
        <v>1458</v>
      </c>
      <c r="N49511" s="2" t="s">
        <v>51</v>
      </c>
      <c r="O49511" s="2"/>
      <c r="P49511" s="2"/>
      <c r="Q49511" s="2"/>
      <c r="R49511" s="2" t="s">
        <v>83320</v>
      </c>
      <c r="S49511" s="2"/>
      <c r="T49511" s="2"/>
      <c r="U49511" s="3"/>
      <c r="V49511" s="2">
        <v>4987060504593</v>
      </c>
      <c r="W49511" s="3"/>
      <c r="X49511" s="2">
        <v>24987060304593</v>
      </c>
      <c r="Y49511" s="2"/>
      <c r="Z49511" s="2"/>
      <c r="AA49511" s="2"/>
      <c r="AB49511" s="2"/>
      <c r="AC49511" s="2"/>
      <c r="AD49511" s="2"/>
      <c r="AE49511" s="2"/>
      <c r="AF49511" s="2"/>
      <c r="AG49511" s="2"/>
      <c r="AH49511" s="2"/>
      <c r="AI49511" s="2"/>
      <c r="AJ49511" s="2"/>
      <c r="AK49511" s="2"/>
      <c r="AL49511" s="2"/>
      <c r="AM49511" s="2"/>
      <c r="AN49511" s="2"/>
      <c r="AO49511" s="2"/>
      <c r="AP49511" s="2"/>
      <c r="AQ49511" s="2"/>
      <c r="AR49511" s="2"/>
      <c r="AS49511" s="2"/>
      <c r="AT49511" s="2"/>
      <c r="AU49511" s="2"/>
    </row>
    <row r="49512" spans="1:47" x14ac:dyDescent="0.45">
      <c r="A49512" t="s">
        <v>52</v>
      </c>
      <c r="B49512" t="s">
        <v>31098</v>
      </c>
      <c r="C49512" s="1">
        <v>14987060304602</v>
      </c>
      <c r="D49512" s="1">
        <v>500</v>
      </c>
      <c r="E49512" t="s">
        <v>53</v>
      </c>
      <c r="F49512">
        <v>10</v>
      </c>
      <c r="G49512" t="s">
        <v>53</v>
      </c>
      <c r="H49512" t="s">
        <v>50</v>
      </c>
      <c r="I49512" t="s">
        <v>31097</v>
      </c>
      <c r="J49512" t="s">
        <v>10550</v>
      </c>
      <c r="K49512" t="s">
        <v>10551</v>
      </c>
      <c r="M49512" t="s">
        <v>1458</v>
      </c>
      <c r="N49512" t="s">
        <v>51</v>
      </c>
      <c r="R49512" t="s">
        <v>83320</v>
      </c>
      <c r="V49512">
        <v>4987060504593</v>
      </c>
      <c r="X49512">
        <v>24987060304609</v>
      </c>
    </row>
    <row r="49513" spans="1:47" x14ac:dyDescent="0.45">
      <c r="A49513" s="2" t="s">
        <v>52</v>
      </c>
      <c r="B49513" s="2" t="s">
        <v>66794</v>
      </c>
      <c r="C49513" s="3">
        <v>14987376185612</v>
      </c>
      <c r="D49513" s="3">
        <v>100</v>
      </c>
      <c r="E49513" s="2" t="s">
        <v>53</v>
      </c>
      <c r="F49513" s="2">
        <v>10</v>
      </c>
      <c r="G49513" s="2" t="s">
        <v>53</v>
      </c>
      <c r="H49513" s="2" t="s">
        <v>50</v>
      </c>
      <c r="I49513" s="2" t="s">
        <v>66793</v>
      </c>
      <c r="J49513" s="2" t="s">
        <v>10550</v>
      </c>
      <c r="K49513" s="2" t="s">
        <v>10551</v>
      </c>
      <c r="L49513" s="2"/>
      <c r="M49513" s="2" t="s">
        <v>1458</v>
      </c>
      <c r="N49513" s="2" t="s">
        <v>51</v>
      </c>
      <c r="O49513" s="2"/>
      <c r="P49513" s="2"/>
      <c r="Q49513" s="2"/>
      <c r="R49513" s="2" t="s">
        <v>83320</v>
      </c>
      <c r="S49513" s="2"/>
      <c r="T49513" s="2"/>
      <c r="U49513" s="3"/>
      <c r="V49513" s="2">
        <v>4987376185608</v>
      </c>
      <c r="W49513" s="3"/>
      <c r="X49513" s="2"/>
      <c r="Y49513" s="2"/>
      <c r="Z49513" s="2"/>
      <c r="AA49513" s="2"/>
      <c r="AB49513" s="2"/>
      <c r="AC49513" s="2"/>
      <c r="AD49513" s="2"/>
      <c r="AE49513" s="2"/>
      <c r="AF49513" s="2"/>
      <c r="AG49513" s="2"/>
      <c r="AH49513" s="2"/>
      <c r="AI49513" s="2"/>
      <c r="AJ49513" s="2"/>
      <c r="AK49513" s="2"/>
      <c r="AL49513" s="2"/>
      <c r="AM49513" s="2"/>
      <c r="AN49513" s="2"/>
      <c r="AO49513" s="2"/>
      <c r="AP49513" s="2"/>
      <c r="AQ49513" s="2"/>
      <c r="AR49513" s="2"/>
      <c r="AS49513" s="2"/>
      <c r="AT49513" s="2"/>
      <c r="AU49513" s="2"/>
    </row>
    <row r="49514" spans="1:47" x14ac:dyDescent="0.45">
      <c r="A49514" t="s">
        <v>52</v>
      </c>
      <c r="B49514" t="s">
        <v>66794</v>
      </c>
      <c r="C49514" s="1">
        <v>14987376185636</v>
      </c>
      <c r="D49514" s="1">
        <v>500</v>
      </c>
      <c r="E49514" t="s">
        <v>53</v>
      </c>
      <c r="F49514">
        <v>10</v>
      </c>
      <c r="G49514" t="s">
        <v>53</v>
      </c>
      <c r="H49514" t="s">
        <v>50</v>
      </c>
      <c r="I49514" t="s">
        <v>66793</v>
      </c>
      <c r="J49514" t="s">
        <v>10550</v>
      </c>
      <c r="K49514" t="s">
        <v>10551</v>
      </c>
      <c r="M49514" t="s">
        <v>1458</v>
      </c>
      <c r="N49514" t="s">
        <v>51</v>
      </c>
      <c r="R49514" t="s">
        <v>83320</v>
      </c>
      <c r="V49514">
        <v>4987376185608</v>
      </c>
    </row>
    <row r="49515" spans="1:47" x14ac:dyDescent="0.45">
      <c r="A49515" s="2" t="s">
        <v>52</v>
      </c>
      <c r="B49515" s="2" t="s">
        <v>66797</v>
      </c>
      <c r="C49515" s="3">
        <v>14987376185629</v>
      </c>
      <c r="D49515" s="3">
        <v>140</v>
      </c>
      <c r="E49515" s="2" t="s">
        <v>53</v>
      </c>
      <c r="F49515" s="2">
        <v>14</v>
      </c>
      <c r="G49515" s="2" t="s">
        <v>53</v>
      </c>
      <c r="H49515" s="2" t="s">
        <v>50</v>
      </c>
      <c r="I49515" s="2" t="s">
        <v>66793</v>
      </c>
      <c r="J49515" s="2" t="s">
        <v>10550</v>
      </c>
      <c r="K49515" s="2" t="s">
        <v>10551</v>
      </c>
      <c r="L49515" s="2"/>
      <c r="M49515" s="2" t="s">
        <v>1458</v>
      </c>
      <c r="N49515" s="2" t="s">
        <v>51</v>
      </c>
      <c r="O49515" s="2"/>
      <c r="P49515" s="2"/>
      <c r="Q49515" s="2"/>
      <c r="R49515" s="2" t="s">
        <v>83320</v>
      </c>
      <c r="S49515" s="2"/>
      <c r="T49515" s="2"/>
      <c r="U49515" s="3"/>
      <c r="V49515" s="2">
        <v>4987376185660</v>
      </c>
      <c r="W49515" s="3"/>
      <c r="X49515" s="2"/>
      <c r="Y49515" s="2"/>
      <c r="Z49515" s="2"/>
      <c r="AA49515" s="2"/>
      <c r="AB49515" s="2"/>
      <c r="AC49515" s="2"/>
      <c r="AD49515" s="2"/>
      <c r="AE49515" s="2"/>
      <c r="AF49515" s="2"/>
      <c r="AG49515" s="2"/>
      <c r="AH49515" s="2"/>
      <c r="AI49515" s="2"/>
      <c r="AJ49515" s="2"/>
      <c r="AK49515" s="2"/>
      <c r="AL49515" s="2"/>
      <c r="AM49515" s="2"/>
      <c r="AN49515" s="2"/>
      <c r="AO49515" s="2"/>
      <c r="AP49515" s="2"/>
      <c r="AQ49515" s="2"/>
      <c r="AR49515" s="2"/>
      <c r="AS49515" s="2"/>
      <c r="AT49515" s="2"/>
      <c r="AU49515" s="2"/>
    </row>
    <row r="49516" spans="1:47" x14ac:dyDescent="0.45">
      <c r="A49516" t="s">
        <v>52</v>
      </c>
      <c r="B49516" t="s">
        <v>66796</v>
      </c>
      <c r="C49516" s="1">
        <v>14987376182413</v>
      </c>
      <c r="D49516" s="1">
        <v>140</v>
      </c>
      <c r="E49516" t="s">
        <v>53</v>
      </c>
      <c r="F49516">
        <v>14</v>
      </c>
      <c r="G49516" t="s">
        <v>53</v>
      </c>
      <c r="H49516" t="s">
        <v>50</v>
      </c>
      <c r="I49516" t="s">
        <v>66793</v>
      </c>
      <c r="J49516" t="s">
        <v>10550</v>
      </c>
      <c r="K49516" t="s">
        <v>10551</v>
      </c>
      <c r="M49516" t="s">
        <v>1458</v>
      </c>
      <c r="N49516" t="s">
        <v>51</v>
      </c>
      <c r="R49516" t="s">
        <v>83320</v>
      </c>
      <c r="V49516">
        <v>4987376185660</v>
      </c>
      <c r="W49516" s="1" t="s">
        <v>84313</v>
      </c>
      <c r="X49516">
        <v>24987376182410</v>
      </c>
    </row>
    <row r="49517" spans="1:47" x14ac:dyDescent="0.45">
      <c r="A49517" s="2" t="s">
        <v>56</v>
      </c>
      <c r="B49517" s="2" t="s">
        <v>66795</v>
      </c>
      <c r="C49517" s="3">
        <v>14987376185643</v>
      </c>
      <c r="D49517" s="3">
        <v>500</v>
      </c>
      <c r="E49517" s="2" t="s">
        <v>53</v>
      </c>
      <c r="F49517" s="2">
        <v>500</v>
      </c>
      <c r="G49517" s="2" t="s">
        <v>53</v>
      </c>
      <c r="H49517" s="2" t="s">
        <v>50</v>
      </c>
      <c r="I49517" s="2" t="s">
        <v>66793</v>
      </c>
      <c r="J49517" s="2" t="s">
        <v>10550</v>
      </c>
      <c r="K49517" s="2" t="s">
        <v>10551</v>
      </c>
      <c r="L49517" s="2"/>
      <c r="M49517" s="2" t="s">
        <v>1458</v>
      </c>
      <c r="N49517" s="2" t="s">
        <v>51</v>
      </c>
      <c r="O49517" s="2"/>
      <c r="P49517" s="2"/>
      <c r="Q49517" s="2"/>
      <c r="R49517" s="2" t="s">
        <v>83320</v>
      </c>
      <c r="S49517" s="2"/>
      <c r="T49517" s="2"/>
      <c r="U49517" s="3"/>
      <c r="V49517" s="2">
        <v>4987376185653</v>
      </c>
      <c r="W49517" s="3"/>
      <c r="X49517" s="2"/>
      <c r="Y49517" s="2"/>
      <c r="Z49517" s="2"/>
      <c r="AA49517" s="2"/>
      <c r="AB49517" s="2"/>
      <c r="AC49517" s="2"/>
      <c r="AD49517" s="2"/>
      <c r="AE49517" s="2"/>
      <c r="AF49517" s="2"/>
      <c r="AG49517" s="2"/>
      <c r="AH49517" s="2"/>
      <c r="AI49517" s="2"/>
      <c r="AJ49517" s="2"/>
      <c r="AK49517" s="2"/>
      <c r="AL49517" s="2"/>
      <c r="AM49517" s="2"/>
      <c r="AN49517" s="2"/>
      <c r="AO49517" s="2"/>
      <c r="AP49517" s="2"/>
      <c r="AQ49517" s="2"/>
      <c r="AR49517" s="2"/>
      <c r="AS49517" s="2"/>
      <c r="AT49517" s="2"/>
      <c r="AU49517" s="2"/>
    </row>
    <row r="49518" spans="1:47" x14ac:dyDescent="0.45">
      <c r="A49518" t="s">
        <v>52</v>
      </c>
      <c r="B49518" t="s">
        <v>81008</v>
      </c>
      <c r="C49518" s="1">
        <v>14987334305120</v>
      </c>
      <c r="D49518" s="1">
        <v>100</v>
      </c>
      <c r="E49518" t="s">
        <v>53</v>
      </c>
      <c r="F49518">
        <v>10</v>
      </c>
      <c r="G49518" t="s">
        <v>53</v>
      </c>
      <c r="H49518" t="s">
        <v>50</v>
      </c>
      <c r="I49518" t="s">
        <v>81005</v>
      </c>
      <c r="J49518" t="s">
        <v>81006</v>
      </c>
      <c r="K49518" t="s">
        <v>81007</v>
      </c>
      <c r="L49518">
        <v>20170331</v>
      </c>
      <c r="M49518" t="s">
        <v>1458</v>
      </c>
      <c r="N49518" t="s">
        <v>51</v>
      </c>
      <c r="R49518" t="s">
        <v>83320</v>
      </c>
      <c r="V49518">
        <v>4987334375126</v>
      </c>
      <c r="X49518">
        <v>24987334305127</v>
      </c>
    </row>
    <row r="49519" spans="1:47" x14ac:dyDescent="0.45">
      <c r="A49519" s="2" t="s">
        <v>52</v>
      </c>
      <c r="B49519" s="2" t="s">
        <v>80544</v>
      </c>
      <c r="C49519" s="3">
        <v>14987123154700</v>
      </c>
      <c r="D49519" s="3">
        <v>100</v>
      </c>
      <c r="E49519" s="2" t="s">
        <v>53</v>
      </c>
      <c r="F49519" s="2">
        <v>10</v>
      </c>
      <c r="G49519" s="2" t="s">
        <v>53</v>
      </c>
      <c r="H49519" s="2" t="s">
        <v>50</v>
      </c>
      <c r="I49519" s="2" t="s">
        <v>80541</v>
      </c>
      <c r="J49519" s="2" t="s">
        <v>80542</v>
      </c>
      <c r="K49519" s="2" t="s">
        <v>80543</v>
      </c>
      <c r="L49519" s="2">
        <v>20230331</v>
      </c>
      <c r="M49519" s="2" t="s">
        <v>100</v>
      </c>
      <c r="N49519" s="2" t="s">
        <v>51</v>
      </c>
      <c r="O49519" s="2"/>
      <c r="P49519" s="2"/>
      <c r="Q49519" s="2"/>
      <c r="R49519" s="2" t="s">
        <v>83320</v>
      </c>
      <c r="S49519" s="2"/>
      <c r="T49519" s="2"/>
      <c r="U49519" s="3"/>
      <c r="V49519" s="2">
        <v>4987123510097</v>
      </c>
      <c r="W49519" s="3"/>
      <c r="X49519" s="2"/>
      <c r="Y49519" s="2"/>
      <c r="Z49519" s="2"/>
      <c r="AA49519" s="2"/>
      <c r="AB49519" s="2"/>
      <c r="AC49519" s="2"/>
      <c r="AD49519" s="2"/>
      <c r="AE49519" s="2"/>
      <c r="AF49519" s="2"/>
      <c r="AG49519" s="2"/>
      <c r="AH49519" s="2"/>
      <c r="AI49519" s="2"/>
      <c r="AJ49519" s="2"/>
      <c r="AK49519" s="2"/>
      <c r="AL49519" s="2"/>
      <c r="AM49519" s="2"/>
      <c r="AN49519" s="2"/>
      <c r="AO49519" s="2"/>
      <c r="AP49519" s="2"/>
      <c r="AQ49519" s="2"/>
      <c r="AR49519" s="2"/>
      <c r="AS49519" s="2"/>
      <c r="AT49519" s="2"/>
      <c r="AU49519" s="2"/>
    </row>
    <row r="49520" spans="1:47" x14ac:dyDescent="0.45">
      <c r="A49520" t="s">
        <v>52</v>
      </c>
      <c r="B49520" t="s">
        <v>80544</v>
      </c>
      <c r="C49520" s="1">
        <v>14987123154724</v>
      </c>
      <c r="D49520" s="1">
        <v>500</v>
      </c>
      <c r="E49520" t="s">
        <v>53</v>
      </c>
      <c r="F49520">
        <v>10</v>
      </c>
      <c r="G49520" t="s">
        <v>53</v>
      </c>
      <c r="H49520" t="s">
        <v>50</v>
      </c>
      <c r="I49520" t="s">
        <v>80541</v>
      </c>
      <c r="J49520" t="s">
        <v>80542</v>
      </c>
      <c r="K49520" t="s">
        <v>80543</v>
      </c>
      <c r="L49520">
        <v>20230331</v>
      </c>
      <c r="M49520" t="s">
        <v>100</v>
      </c>
      <c r="N49520" t="s">
        <v>51</v>
      </c>
      <c r="R49520" t="s">
        <v>83320</v>
      </c>
      <c r="V49520">
        <v>4987123510097</v>
      </c>
    </row>
    <row r="49521" spans="1:47" x14ac:dyDescent="0.45">
      <c r="A49521" s="2" t="s">
        <v>52</v>
      </c>
      <c r="B49521" s="2" t="s">
        <v>80545</v>
      </c>
      <c r="C49521" s="3">
        <v>14987123154717</v>
      </c>
      <c r="D49521" s="3">
        <v>140</v>
      </c>
      <c r="E49521" s="2" t="s">
        <v>53</v>
      </c>
      <c r="F49521" s="2">
        <v>14</v>
      </c>
      <c r="G49521" s="2" t="s">
        <v>53</v>
      </c>
      <c r="H49521" s="2" t="s">
        <v>50</v>
      </c>
      <c r="I49521" s="2" t="s">
        <v>80541</v>
      </c>
      <c r="J49521" s="2" t="s">
        <v>80542</v>
      </c>
      <c r="K49521" s="2" t="s">
        <v>80543</v>
      </c>
      <c r="L49521" s="2">
        <v>20230331</v>
      </c>
      <c r="M49521" s="2" t="s">
        <v>100</v>
      </c>
      <c r="N49521" s="2" t="s">
        <v>51</v>
      </c>
      <c r="O49521" s="2"/>
      <c r="P49521" s="2"/>
      <c r="Q49521" s="2"/>
      <c r="R49521" s="2" t="s">
        <v>83320</v>
      </c>
      <c r="S49521" s="2"/>
      <c r="T49521" s="2"/>
      <c r="U49521" s="3"/>
      <c r="V49521" s="2">
        <v>4987123510103</v>
      </c>
      <c r="W49521" s="3"/>
      <c r="X49521" s="2"/>
      <c r="Y49521" s="2"/>
      <c r="Z49521" s="2"/>
      <c r="AA49521" s="2"/>
      <c r="AB49521" s="2"/>
      <c r="AC49521" s="2"/>
      <c r="AD49521" s="2"/>
      <c r="AE49521" s="2"/>
      <c r="AF49521" s="2"/>
      <c r="AG49521" s="2"/>
      <c r="AH49521" s="2"/>
      <c r="AI49521" s="2"/>
      <c r="AJ49521" s="2"/>
      <c r="AK49521" s="2"/>
      <c r="AL49521" s="2"/>
      <c r="AM49521" s="2"/>
      <c r="AN49521" s="2"/>
      <c r="AO49521" s="2"/>
      <c r="AP49521" s="2"/>
      <c r="AQ49521" s="2"/>
      <c r="AR49521" s="2"/>
      <c r="AS49521" s="2"/>
      <c r="AT49521" s="2"/>
      <c r="AU49521" s="2"/>
    </row>
    <row r="49522" spans="1:47" x14ac:dyDescent="0.45">
      <c r="A49522" t="s">
        <v>56</v>
      </c>
      <c r="B49522" t="s">
        <v>80546</v>
      </c>
      <c r="C49522" s="1">
        <v>14987123154731</v>
      </c>
      <c r="D49522" s="1">
        <v>500</v>
      </c>
      <c r="E49522" t="s">
        <v>53</v>
      </c>
      <c r="F49522">
        <v>500</v>
      </c>
      <c r="G49522" t="s">
        <v>53</v>
      </c>
      <c r="H49522" t="s">
        <v>50</v>
      </c>
      <c r="I49522" t="s">
        <v>80541</v>
      </c>
      <c r="J49522" t="s">
        <v>80542</v>
      </c>
      <c r="K49522" t="s">
        <v>80543</v>
      </c>
      <c r="L49522">
        <v>20230331</v>
      </c>
      <c r="M49522" t="s">
        <v>100</v>
      </c>
      <c r="N49522" t="s">
        <v>51</v>
      </c>
      <c r="R49522" t="s">
        <v>83320</v>
      </c>
      <c r="V49522">
        <v>4987123510110</v>
      </c>
    </row>
    <row r="49523" spans="1:47" x14ac:dyDescent="0.45">
      <c r="A49523" s="2" t="s">
        <v>52</v>
      </c>
      <c r="B49523" s="2" t="s">
        <v>22695</v>
      </c>
      <c r="C49523" s="3">
        <v>14987809126212</v>
      </c>
      <c r="D49523" s="3">
        <v>100</v>
      </c>
      <c r="E49523" s="2" t="s">
        <v>53</v>
      </c>
      <c r="F49523" s="2">
        <v>10</v>
      </c>
      <c r="G49523" s="2" t="s">
        <v>53</v>
      </c>
      <c r="H49523" s="2" t="s">
        <v>50</v>
      </c>
      <c r="I49523" s="2" t="s">
        <v>22692</v>
      </c>
      <c r="J49523" s="2" t="s">
        <v>22693</v>
      </c>
      <c r="K49523" s="2" t="s">
        <v>22694</v>
      </c>
      <c r="L49523" s="2">
        <v>20200331</v>
      </c>
      <c r="M49523" s="2" t="s">
        <v>100</v>
      </c>
      <c r="N49523" s="2" t="s">
        <v>51</v>
      </c>
      <c r="O49523" s="2"/>
      <c r="P49523" s="2"/>
      <c r="Q49523" s="2"/>
      <c r="R49523" s="2" t="s">
        <v>83320</v>
      </c>
      <c r="S49523" s="2"/>
      <c r="T49523" s="2"/>
      <c r="U49523" s="3"/>
      <c r="V49523" s="2">
        <v>4987809326202</v>
      </c>
      <c r="W49523" s="3"/>
      <c r="X49523" s="2"/>
      <c r="Y49523" s="2"/>
      <c r="Z49523" s="2"/>
      <c r="AA49523" s="2"/>
      <c r="AB49523" s="2"/>
      <c r="AC49523" s="2"/>
      <c r="AD49523" s="2"/>
      <c r="AE49523" s="2"/>
      <c r="AF49523" s="2"/>
      <c r="AG49523" s="2"/>
      <c r="AH49523" s="2"/>
      <c r="AI49523" s="2"/>
      <c r="AJ49523" s="2"/>
      <c r="AK49523" s="2"/>
      <c r="AL49523" s="2"/>
      <c r="AM49523" s="2"/>
      <c r="AN49523" s="2"/>
      <c r="AO49523" s="2"/>
      <c r="AP49523" s="2"/>
      <c r="AQ49523" s="2"/>
      <c r="AR49523" s="2"/>
      <c r="AS49523" s="2"/>
      <c r="AT49523" s="2"/>
      <c r="AU49523" s="2"/>
    </row>
    <row r="49524" spans="1:47" x14ac:dyDescent="0.45">
      <c r="A49524" t="s">
        <v>52</v>
      </c>
      <c r="B49524" t="s">
        <v>42041</v>
      </c>
      <c r="C49524" s="1">
        <v>14987086678237</v>
      </c>
      <c r="D49524" s="1">
        <v>100</v>
      </c>
      <c r="E49524" t="s">
        <v>53</v>
      </c>
      <c r="F49524">
        <v>10</v>
      </c>
      <c r="G49524" t="s">
        <v>53</v>
      </c>
      <c r="H49524" t="s">
        <v>50</v>
      </c>
      <c r="I49524" t="s">
        <v>42038</v>
      </c>
      <c r="J49524" t="s">
        <v>42039</v>
      </c>
      <c r="K49524" t="s">
        <v>42040</v>
      </c>
      <c r="M49524" t="s">
        <v>100</v>
      </c>
      <c r="N49524" t="s">
        <v>51</v>
      </c>
      <c r="R49524" t="s">
        <v>83320</v>
      </c>
      <c r="V49524">
        <v>4987086678155</v>
      </c>
    </row>
    <row r="49525" spans="1:47" x14ac:dyDescent="0.45">
      <c r="A49525" s="2" t="s">
        <v>52</v>
      </c>
      <c r="B49525" s="2" t="s">
        <v>42041</v>
      </c>
      <c r="C49525" s="3">
        <v>14987086678244</v>
      </c>
      <c r="D49525" s="3">
        <v>500</v>
      </c>
      <c r="E49525" s="2" t="s">
        <v>53</v>
      </c>
      <c r="F49525" s="2">
        <v>10</v>
      </c>
      <c r="G49525" s="2" t="s">
        <v>53</v>
      </c>
      <c r="H49525" s="2" t="s">
        <v>50</v>
      </c>
      <c r="I49525" s="2" t="s">
        <v>42038</v>
      </c>
      <c r="J49525" s="2" t="s">
        <v>42039</v>
      </c>
      <c r="K49525" s="2" t="s">
        <v>42040</v>
      </c>
      <c r="L49525" s="2"/>
      <c r="M49525" s="2" t="s">
        <v>100</v>
      </c>
      <c r="N49525" s="2" t="s">
        <v>51</v>
      </c>
      <c r="O49525" s="2"/>
      <c r="P49525" s="2"/>
      <c r="Q49525" s="2"/>
      <c r="R49525" s="2" t="s">
        <v>83320</v>
      </c>
      <c r="S49525" s="2"/>
      <c r="T49525" s="2"/>
      <c r="U49525" s="3"/>
      <c r="V49525" s="2">
        <v>4987086678155</v>
      </c>
      <c r="W49525" s="3"/>
      <c r="X49525" s="2"/>
      <c r="Y49525" s="2"/>
      <c r="Z49525" s="2"/>
      <c r="AA49525" s="2"/>
      <c r="AB49525" s="2"/>
      <c r="AC49525" s="2"/>
      <c r="AD49525" s="2"/>
      <c r="AE49525" s="2"/>
      <c r="AF49525" s="2"/>
      <c r="AG49525" s="2"/>
      <c r="AH49525" s="2"/>
      <c r="AI49525" s="2"/>
      <c r="AJ49525" s="2"/>
      <c r="AK49525" s="2"/>
      <c r="AL49525" s="2"/>
      <c r="AM49525" s="2"/>
      <c r="AN49525" s="2"/>
      <c r="AO49525" s="2"/>
      <c r="AP49525" s="2"/>
      <c r="AQ49525" s="2"/>
      <c r="AR49525" s="2"/>
      <c r="AS49525" s="2"/>
      <c r="AT49525" s="2"/>
      <c r="AU49525" s="2"/>
    </row>
    <row r="49526" spans="1:47" x14ac:dyDescent="0.45">
      <c r="A49526" t="s">
        <v>56</v>
      </c>
      <c r="B49526" t="s">
        <v>42042</v>
      </c>
      <c r="C49526" s="1">
        <v>14987086678251</v>
      </c>
      <c r="D49526" s="1">
        <v>500</v>
      </c>
      <c r="E49526" t="s">
        <v>53</v>
      </c>
      <c r="F49526">
        <v>500</v>
      </c>
      <c r="G49526" t="s">
        <v>53</v>
      </c>
      <c r="H49526" t="s">
        <v>50</v>
      </c>
      <c r="I49526" t="s">
        <v>42038</v>
      </c>
      <c r="J49526" t="s">
        <v>42039</v>
      </c>
      <c r="K49526" t="s">
        <v>42040</v>
      </c>
      <c r="M49526" t="s">
        <v>100</v>
      </c>
      <c r="N49526" t="s">
        <v>51</v>
      </c>
      <c r="R49526" t="s">
        <v>83320</v>
      </c>
      <c r="V49526">
        <v>4987086678162</v>
      </c>
    </row>
    <row r="49527" spans="1:47" x14ac:dyDescent="0.45">
      <c r="A49527" s="2" t="s">
        <v>52</v>
      </c>
      <c r="B49527" s="2" t="s">
        <v>35452</v>
      </c>
      <c r="C49527" s="3">
        <v>14987885018739</v>
      </c>
      <c r="D49527" s="3">
        <v>100</v>
      </c>
      <c r="E49527" s="2" t="s">
        <v>53</v>
      </c>
      <c r="F49527" s="2">
        <v>10</v>
      </c>
      <c r="G49527" s="2" t="s">
        <v>53</v>
      </c>
      <c r="H49527" s="2" t="s">
        <v>50</v>
      </c>
      <c r="I49527" s="2" t="s">
        <v>35449</v>
      </c>
      <c r="J49527" s="2" t="s">
        <v>35450</v>
      </c>
      <c r="K49527" s="2" t="s">
        <v>35451</v>
      </c>
      <c r="L49527" s="2">
        <v>20250331</v>
      </c>
      <c r="M49527" s="2" t="s">
        <v>100</v>
      </c>
      <c r="N49527" s="2" t="s">
        <v>51</v>
      </c>
      <c r="O49527" s="2"/>
      <c r="P49527" s="2"/>
      <c r="Q49527" s="2"/>
      <c r="R49527" s="2" t="s">
        <v>83320</v>
      </c>
      <c r="S49527" s="2"/>
      <c r="T49527" s="2"/>
      <c r="U49527" s="3"/>
      <c r="V49527" s="2">
        <v>4987885218736</v>
      </c>
      <c r="W49527" s="3"/>
      <c r="X49527" s="2">
        <v>24987885018736</v>
      </c>
      <c r="Y49527" s="2"/>
      <c r="Z49527" s="2"/>
      <c r="AA49527" s="2"/>
      <c r="AB49527" s="2"/>
      <c r="AC49527" s="2"/>
      <c r="AD49527" s="2"/>
      <c r="AE49527" s="2"/>
      <c r="AF49527" s="2"/>
      <c r="AG49527" s="2"/>
      <c r="AH49527" s="2"/>
      <c r="AI49527" s="2"/>
      <c r="AJ49527" s="2"/>
      <c r="AK49527" s="2"/>
      <c r="AL49527" s="2"/>
      <c r="AM49527" s="2"/>
      <c r="AN49527" s="2"/>
      <c r="AO49527" s="2"/>
      <c r="AP49527" s="2"/>
      <c r="AQ49527" s="2"/>
      <c r="AR49527" s="2"/>
      <c r="AS49527" s="2"/>
      <c r="AT49527" s="2"/>
      <c r="AU49527" s="2"/>
    </row>
    <row r="49528" spans="1:47" x14ac:dyDescent="0.45">
      <c r="A49528" t="s">
        <v>52</v>
      </c>
      <c r="B49528" t="s">
        <v>35452</v>
      </c>
      <c r="C49528" s="1">
        <v>14987885018753</v>
      </c>
      <c r="D49528" s="1">
        <v>500</v>
      </c>
      <c r="E49528" t="s">
        <v>53</v>
      </c>
      <c r="F49528">
        <v>10</v>
      </c>
      <c r="G49528" t="s">
        <v>53</v>
      </c>
      <c r="H49528" t="s">
        <v>50</v>
      </c>
      <c r="I49528" t="s">
        <v>35449</v>
      </c>
      <c r="J49528" t="s">
        <v>35450</v>
      </c>
      <c r="K49528" t="s">
        <v>35451</v>
      </c>
      <c r="L49528">
        <v>20250331</v>
      </c>
      <c r="M49528" t="s">
        <v>100</v>
      </c>
      <c r="N49528" t="s">
        <v>51</v>
      </c>
      <c r="R49528" t="s">
        <v>83320</v>
      </c>
      <c r="V49528">
        <v>4987885218736</v>
      </c>
      <c r="X49528">
        <v>24987885018750</v>
      </c>
    </row>
    <row r="49529" spans="1:47" x14ac:dyDescent="0.45">
      <c r="A49529" s="2" t="s">
        <v>52</v>
      </c>
      <c r="B49529" s="2" t="s">
        <v>35452</v>
      </c>
      <c r="C49529" s="3">
        <v>14987828111787</v>
      </c>
      <c r="D49529" s="3">
        <v>100</v>
      </c>
      <c r="E49529" s="2" t="s">
        <v>53</v>
      </c>
      <c r="F49529" s="2">
        <v>10</v>
      </c>
      <c r="G49529" s="2" t="s">
        <v>53</v>
      </c>
      <c r="H49529" s="2" t="s">
        <v>50</v>
      </c>
      <c r="I49529" s="2" t="s">
        <v>35449</v>
      </c>
      <c r="J49529" s="2" t="s">
        <v>35450</v>
      </c>
      <c r="K49529" s="2" t="s">
        <v>35451</v>
      </c>
      <c r="L49529" s="2">
        <v>20250331</v>
      </c>
      <c r="M49529" s="2" t="s">
        <v>100</v>
      </c>
      <c r="N49529" s="2" t="s">
        <v>51</v>
      </c>
      <c r="O49529" s="2"/>
      <c r="P49529" s="2"/>
      <c r="Q49529" s="2"/>
      <c r="R49529" s="2" t="s">
        <v>83320</v>
      </c>
      <c r="S49529" s="2"/>
      <c r="T49529" s="2"/>
      <c r="U49529" s="3"/>
      <c r="V49529" s="2">
        <v>4987828119076</v>
      </c>
      <c r="W49529" s="3"/>
      <c r="X49529" s="2"/>
      <c r="Y49529" s="2">
        <v>20210630</v>
      </c>
      <c r="Z49529" s="2"/>
      <c r="AA49529" s="2"/>
      <c r="AB49529" s="2"/>
      <c r="AC49529" s="2"/>
      <c r="AD49529" s="2"/>
      <c r="AE49529" s="2"/>
      <c r="AF49529" s="2"/>
      <c r="AG49529" s="2"/>
      <c r="AH49529" s="2"/>
      <c r="AI49529" s="2"/>
      <c r="AJ49529" s="2"/>
      <c r="AK49529" s="2"/>
      <c r="AL49529" s="2"/>
      <c r="AM49529" s="2"/>
      <c r="AN49529" s="2"/>
      <c r="AO49529" s="2"/>
      <c r="AP49529" s="2"/>
      <c r="AQ49529" s="2"/>
      <c r="AR49529" s="2"/>
      <c r="AS49529" s="2"/>
      <c r="AT49529" s="2"/>
      <c r="AU49529" s="2"/>
    </row>
    <row r="49530" spans="1:47" x14ac:dyDescent="0.45">
      <c r="A49530" t="s">
        <v>52</v>
      </c>
      <c r="B49530" t="s">
        <v>35452</v>
      </c>
      <c r="C49530" s="1">
        <v>14987828111800</v>
      </c>
      <c r="D49530" s="1">
        <v>500</v>
      </c>
      <c r="E49530" t="s">
        <v>53</v>
      </c>
      <c r="F49530">
        <v>10</v>
      </c>
      <c r="G49530" t="s">
        <v>53</v>
      </c>
      <c r="H49530" t="s">
        <v>50</v>
      </c>
      <c r="I49530" t="s">
        <v>35449</v>
      </c>
      <c r="J49530" t="s">
        <v>35450</v>
      </c>
      <c r="K49530" t="s">
        <v>35451</v>
      </c>
      <c r="L49530">
        <v>20250331</v>
      </c>
      <c r="M49530" t="s">
        <v>100</v>
      </c>
      <c r="N49530" t="s">
        <v>51</v>
      </c>
      <c r="R49530" t="s">
        <v>83320</v>
      </c>
      <c r="V49530">
        <v>4987828119076</v>
      </c>
      <c r="Y49530">
        <v>20210630</v>
      </c>
    </row>
    <row r="49531" spans="1:47" x14ac:dyDescent="0.45">
      <c r="A49531" s="2" t="s">
        <v>52</v>
      </c>
      <c r="B49531" s="2" t="s">
        <v>35453</v>
      </c>
      <c r="C49531" s="3">
        <v>14987885018746</v>
      </c>
      <c r="D49531" s="3">
        <v>140</v>
      </c>
      <c r="E49531" s="2" t="s">
        <v>53</v>
      </c>
      <c r="F49531" s="2">
        <v>14</v>
      </c>
      <c r="G49531" s="2" t="s">
        <v>53</v>
      </c>
      <c r="H49531" s="2" t="s">
        <v>50</v>
      </c>
      <c r="I49531" s="2" t="s">
        <v>35449</v>
      </c>
      <c r="J49531" s="2" t="s">
        <v>35450</v>
      </c>
      <c r="K49531" s="2" t="s">
        <v>35451</v>
      </c>
      <c r="L49531" s="2">
        <v>20250331</v>
      </c>
      <c r="M49531" s="2" t="s">
        <v>100</v>
      </c>
      <c r="N49531" s="2" t="s">
        <v>51</v>
      </c>
      <c r="O49531" s="2"/>
      <c r="P49531" s="2"/>
      <c r="Q49531" s="2"/>
      <c r="R49531" s="2" t="s">
        <v>83320</v>
      </c>
      <c r="S49531" s="2"/>
      <c r="T49531" s="2"/>
      <c r="U49531" s="3"/>
      <c r="V49531" s="2">
        <v>4987885218743</v>
      </c>
      <c r="W49531" s="3"/>
      <c r="X49531" s="2">
        <v>24987885018743</v>
      </c>
      <c r="Y49531" s="2"/>
      <c r="Z49531" s="2"/>
      <c r="AA49531" s="2"/>
      <c r="AB49531" s="2"/>
      <c r="AC49531" s="2"/>
      <c r="AD49531" s="2"/>
      <c r="AE49531" s="2"/>
      <c r="AF49531" s="2"/>
      <c r="AG49531" s="2"/>
      <c r="AH49531" s="2"/>
      <c r="AI49531" s="2"/>
      <c r="AJ49531" s="2"/>
      <c r="AK49531" s="2"/>
      <c r="AL49531" s="2"/>
      <c r="AM49531" s="2"/>
      <c r="AN49531" s="2"/>
      <c r="AO49531" s="2"/>
      <c r="AP49531" s="2"/>
      <c r="AQ49531" s="2"/>
      <c r="AR49531" s="2"/>
      <c r="AS49531" s="2"/>
      <c r="AT49531" s="2"/>
      <c r="AU49531" s="2"/>
    </row>
    <row r="49532" spans="1:47" x14ac:dyDescent="0.45">
      <c r="A49532" t="s">
        <v>52</v>
      </c>
      <c r="B49532" t="s">
        <v>35453</v>
      </c>
      <c r="C49532" s="1">
        <v>14987828111794</v>
      </c>
      <c r="D49532" s="1">
        <v>140</v>
      </c>
      <c r="E49532" t="s">
        <v>53</v>
      </c>
      <c r="F49532">
        <v>14</v>
      </c>
      <c r="G49532" t="s">
        <v>53</v>
      </c>
      <c r="H49532" t="s">
        <v>50</v>
      </c>
      <c r="I49532" t="s">
        <v>35449</v>
      </c>
      <c r="J49532" t="s">
        <v>35450</v>
      </c>
      <c r="K49532" t="s">
        <v>35451</v>
      </c>
      <c r="L49532">
        <v>20250331</v>
      </c>
      <c r="M49532" t="s">
        <v>100</v>
      </c>
      <c r="N49532" t="s">
        <v>51</v>
      </c>
      <c r="R49532" t="s">
        <v>83320</v>
      </c>
      <c r="V49532">
        <v>4987828119083</v>
      </c>
      <c r="Y49532">
        <v>20210630</v>
      </c>
    </row>
    <row r="49533" spans="1:47" x14ac:dyDescent="0.45">
      <c r="A49533" s="2" t="s">
        <v>52</v>
      </c>
      <c r="B49533" s="2" t="s">
        <v>71389</v>
      </c>
      <c r="C49533" s="3">
        <v>14987792215610</v>
      </c>
      <c r="D49533" s="3">
        <v>100</v>
      </c>
      <c r="E49533" s="2" t="s">
        <v>53</v>
      </c>
      <c r="F49533" s="2">
        <v>10</v>
      </c>
      <c r="G49533" s="2" t="s">
        <v>53</v>
      </c>
      <c r="H49533" s="2" t="s">
        <v>50</v>
      </c>
      <c r="I49533" s="2" t="s">
        <v>71386</v>
      </c>
      <c r="J49533" s="2" t="s">
        <v>71387</v>
      </c>
      <c r="K49533" s="2" t="s">
        <v>71388</v>
      </c>
      <c r="L49533" s="2"/>
      <c r="M49533" s="2" t="s">
        <v>100</v>
      </c>
      <c r="N49533" s="2" t="s">
        <v>51</v>
      </c>
      <c r="O49533" s="2"/>
      <c r="P49533" s="2"/>
      <c r="Q49533" s="2"/>
      <c r="R49533" s="2" t="s">
        <v>83320</v>
      </c>
      <c r="S49533" s="2"/>
      <c r="T49533" s="2"/>
      <c r="U49533" s="3"/>
      <c r="V49533" s="2">
        <v>4987792926083</v>
      </c>
      <c r="W49533" s="3"/>
      <c r="X49533" s="2">
        <v>24987792215617</v>
      </c>
      <c r="Y49533" s="2"/>
      <c r="Z49533" s="2"/>
      <c r="AA49533" s="2"/>
      <c r="AB49533" s="2"/>
      <c r="AC49533" s="2"/>
      <c r="AD49533" s="2"/>
      <c r="AE49533" s="2"/>
      <c r="AF49533" s="2"/>
      <c r="AG49533" s="2"/>
      <c r="AH49533" s="2"/>
      <c r="AI49533" s="2"/>
      <c r="AJ49533" s="2"/>
      <c r="AK49533" s="2"/>
      <c r="AL49533" s="2"/>
      <c r="AM49533" s="2"/>
      <c r="AN49533" s="2"/>
      <c r="AO49533" s="2"/>
      <c r="AP49533" s="2"/>
      <c r="AQ49533" s="2"/>
      <c r="AR49533" s="2"/>
      <c r="AS49533" s="2"/>
      <c r="AT49533" s="2"/>
      <c r="AU49533" s="2"/>
    </row>
    <row r="49534" spans="1:47" x14ac:dyDescent="0.45">
      <c r="A49534" t="s">
        <v>52</v>
      </c>
      <c r="B49534" t="s">
        <v>71389</v>
      </c>
      <c r="C49534" s="1">
        <v>14987792215658</v>
      </c>
      <c r="D49534" s="1">
        <v>500</v>
      </c>
      <c r="E49534" t="s">
        <v>53</v>
      </c>
      <c r="F49534">
        <v>10</v>
      </c>
      <c r="G49534" t="s">
        <v>53</v>
      </c>
      <c r="H49534" t="s">
        <v>50</v>
      </c>
      <c r="I49534" t="s">
        <v>71386</v>
      </c>
      <c r="J49534" t="s">
        <v>71387</v>
      </c>
      <c r="K49534" t="s">
        <v>71388</v>
      </c>
      <c r="M49534" t="s">
        <v>100</v>
      </c>
      <c r="N49534" t="s">
        <v>51</v>
      </c>
      <c r="R49534" t="s">
        <v>83320</v>
      </c>
      <c r="V49534">
        <v>4987792926083</v>
      </c>
      <c r="X49534">
        <v>24987792215655</v>
      </c>
    </row>
    <row r="49535" spans="1:47" x14ac:dyDescent="0.45">
      <c r="A49535" s="2" t="s">
        <v>56</v>
      </c>
      <c r="B49535" s="2" t="s">
        <v>71390</v>
      </c>
      <c r="C49535" s="3">
        <v>14987792215689</v>
      </c>
      <c r="D49535" s="3">
        <v>500</v>
      </c>
      <c r="E49535" s="2" t="s">
        <v>53</v>
      </c>
      <c r="F49535" s="2">
        <v>500</v>
      </c>
      <c r="G49535" s="2" t="s">
        <v>53</v>
      </c>
      <c r="H49535" s="2" t="s">
        <v>50</v>
      </c>
      <c r="I49535" s="2" t="s">
        <v>71386</v>
      </c>
      <c r="J49535" s="2" t="s">
        <v>71387</v>
      </c>
      <c r="K49535" s="2" t="s">
        <v>71388</v>
      </c>
      <c r="L49535" s="2"/>
      <c r="M49535" s="2" t="s">
        <v>100</v>
      </c>
      <c r="N49535" s="2" t="s">
        <v>51</v>
      </c>
      <c r="O49535" s="2"/>
      <c r="P49535" s="2"/>
      <c r="Q49535" s="2"/>
      <c r="R49535" s="2" t="s">
        <v>83320</v>
      </c>
      <c r="S49535" s="2"/>
      <c r="T49535" s="2"/>
      <c r="U49535" s="3"/>
      <c r="V49535" s="2">
        <v>4987792942489</v>
      </c>
      <c r="W49535" s="3"/>
      <c r="X49535" s="2"/>
      <c r="Y49535" s="2"/>
      <c r="Z49535" s="2"/>
      <c r="AA49535" s="2"/>
      <c r="AB49535" s="2"/>
      <c r="AC49535" s="2"/>
      <c r="AD49535" s="2"/>
      <c r="AE49535" s="2"/>
      <c r="AF49535" s="2"/>
      <c r="AG49535" s="2"/>
      <c r="AH49535" s="2"/>
      <c r="AI49535" s="2"/>
      <c r="AJ49535" s="2"/>
      <c r="AK49535" s="2"/>
      <c r="AL49535" s="2"/>
      <c r="AM49535" s="2"/>
      <c r="AN49535" s="2"/>
      <c r="AO49535" s="2"/>
      <c r="AP49535" s="2"/>
      <c r="AQ49535" s="2"/>
      <c r="AR49535" s="2"/>
      <c r="AS49535" s="2"/>
      <c r="AT49535" s="2"/>
      <c r="AU49535" s="2"/>
    </row>
    <row r="49536" spans="1:47" x14ac:dyDescent="0.45">
      <c r="A49536" t="s">
        <v>52</v>
      </c>
      <c r="B49536" t="s">
        <v>38110</v>
      </c>
      <c r="C49536" s="1">
        <v>14987850014704</v>
      </c>
      <c r="D49536" s="1">
        <v>100</v>
      </c>
      <c r="E49536" t="s">
        <v>53</v>
      </c>
      <c r="F49536">
        <v>10</v>
      </c>
      <c r="G49536" t="s">
        <v>53</v>
      </c>
      <c r="H49536" t="s">
        <v>50</v>
      </c>
      <c r="I49536" t="s">
        <v>38107</v>
      </c>
      <c r="J49536" t="s">
        <v>38108</v>
      </c>
      <c r="K49536" t="s">
        <v>38109</v>
      </c>
      <c r="L49536">
        <v>20200331</v>
      </c>
      <c r="M49536" t="s">
        <v>100</v>
      </c>
      <c r="N49536" t="s">
        <v>51</v>
      </c>
      <c r="R49536" t="s">
        <v>83320</v>
      </c>
      <c r="V49536">
        <v>4987850014714</v>
      </c>
      <c r="Y49536">
        <v>20170930</v>
      </c>
    </row>
    <row r="49537" spans="1:47" x14ac:dyDescent="0.45">
      <c r="A49537" s="2" t="s">
        <v>52</v>
      </c>
      <c r="B49537" s="2" t="s">
        <v>38110</v>
      </c>
      <c r="C49537" s="3">
        <v>14987850014902</v>
      </c>
      <c r="D49537" s="3">
        <v>500</v>
      </c>
      <c r="E49537" s="2" t="s">
        <v>53</v>
      </c>
      <c r="F49537" s="2">
        <v>10</v>
      </c>
      <c r="G49537" s="2" t="s">
        <v>53</v>
      </c>
      <c r="H49537" s="2" t="s">
        <v>50</v>
      </c>
      <c r="I49537" s="2" t="s">
        <v>38107</v>
      </c>
      <c r="J49537" s="2" t="s">
        <v>38108</v>
      </c>
      <c r="K49537" s="2" t="s">
        <v>38109</v>
      </c>
      <c r="L49537" s="2">
        <v>20200331</v>
      </c>
      <c r="M49537" s="2" t="s">
        <v>100</v>
      </c>
      <c r="N49537" s="2" t="s">
        <v>51</v>
      </c>
      <c r="O49537" s="2"/>
      <c r="P49537" s="2"/>
      <c r="Q49537" s="2"/>
      <c r="R49537" s="2" t="s">
        <v>83320</v>
      </c>
      <c r="S49537" s="2"/>
      <c r="T49537" s="2"/>
      <c r="U49537" s="3"/>
      <c r="V49537" s="2">
        <v>4987850014714</v>
      </c>
      <c r="W49537" s="3"/>
      <c r="X49537" s="2"/>
      <c r="Y49537" s="2">
        <v>20170930</v>
      </c>
      <c r="Z49537" s="2"/>
      <c r="AA49537" s="2"/>
      <c r="AB49537" s="2"/>
      <c r="AC49537" s="2"/>
      <c r="AD49537" s="2"/>
      <c r="AE49537" s="2"/>
      <c r="AF49537" s="2"/>
      <c r="AG49537" s="2"/>
      <c r="AH49537" s="2"/>
      <c r="AI49537" s="2"/>
      <c r="AJ49537" s="2"/>
      <c r="AK49537" s="2"/>
      <c r="AL49537" s="2"/>
      <c r="AM49537" s="2"/>
      <c r="AN49537" s="2"/>
      <c r="AO49537" s="2"/>
      <c r="AP49537" s="2"/>
      <c r="AQ49537" s="2"/>
      <c r="AR49537" s="2"/>
      <c r="AS49537" s="2"/>
      <c r="AT49537" s="2"/>
      <c r="AU49537" s="2"/>
    </row>
    <row r="49538" spans="1:47" x14ac:dyDescent="0.45">
      <c r="A49538" t="s">
        <v>52</v>
      </c>
      <c r="B49538" t="s">
        <v>38110</v>
      </c>
      <c r="C49538" s="1">
        <v>14987440461017</v>
      </c>
      <c r="D49538" s="1">
        <v>100</v>
      </c>
      <c r="E49538" t="s">
        <v>53</v>
      </c>
      <c r="F49538">
        <v>10</v>
      </c>
      <c r="G49538" t="s">
        <v>53</v>
      </c>
      <c r="H49538" t="s">
        <v>50</v>
      </c>
      <c r="I49538" t="s">
        <v>38107</v>
      </c>
      <c r="J49538" t="s">
        <v>38108</v>
      </c>
      <c r="K49538" t="s">
        <v>38109</v>
      </c>
      <c r="L49538">
        <v>20200331</v>
      </c>
      <c r="M49538" t="s">
        <v>100</v>
      </c>
      <c r="N49538" t="s">
        <v>51</v>
      </c>
      <c r="R49538" t="s">
        <v>83320</v>
      </c>
      <c r="V49538">
        <v>4987440461201</v>
      </c>
      <c r="X49538">
        <v>24987440461014</v>
      </c>
      <c r="Y49538">
        <v>20200331</v>
      </c>
    </row>
    <row r="49539" spans="1:47" x14ac:dyDescent="0.45">
      <c r="A49539" s="2" t="s">
        <v>52</v>
      </c>
      <c r="B49539" s="2" t="s">
        <v>38110</v>
      </c>
      <c r="C49539" s="3">
        <v>14987440461055</v>
      </c>
      <c r="D49539" s="3">
        <v>500</v>
      </c>
      <c r="E49539" s="2" t="s">
        <v>53</v>
      </c>
      <c r="F49539" s="2">
        <v>10</v>
      </c>
      <c r="G49539" s="2" t="s">
        <v>53</v>
      </c>
      <c r="H49539" s="2" t="s">
        <v>50</v>
      </c>
      <c r="I49539" s="2" t="s">
        <v>38107</v>
      </c>
      <c r="J49539" s="2" t="s">
        <v>38108</v>
      </c>
      <c r="K49539" s="2" t="s">
        <v>38109</v>
      </c>
      <c r="L49539" s="2">
        <v>20200331</v>
      </c>
      <c r="M49539" s="2" t="s">
        <v>100</v>
      </c>
      <c r="N49539" s="2" t="s">
        <v>51</v>
      </c>
      <c r="O49539" s="2"/>
      <c r="P49539" s="2"/>
      <c r="Q49539" s="2"/>
      <c r="R49539" s="2" t="s">
        <v>83320</v>
      </c>
      <c r="S49539" s="2"/>
      <c r="T49539" s="2"/>
      <c r="U49539" s="3"/>
      <c r="V49539" s="2">
        <v>4987440461201</v>
      </c>
      <c r="W49539" s="3"/>
      <c r="X49539" s="2">
        <v>24987440461052</v>
      </c>
      <c r="Y49539" s="2">
        <v>20200331</v>
      </c>
      <c r="Z49539" s="2"/>
      <c r="AA49539" s="2"/>
      <c r="AB49539" s="2"/>
      <c r="AC49539" s="2"/>
      <c r="AD49539" s="2"/>
      <c r="AE49539" s="2"/>
      <c r="AF49539" s="2"/>
      <c r="AG49539" s="2"/>
      <c r="AH49539" s="2"/>
      <c r="AI49539" s="2"/>
      <c r="AJ49539" s="2"/>
      <c r="AK49539" s="2"/>
      <c r="AL49539" s="2"/>
      <c r="AM49539" s="2"/>
      <c r="AN49539" s="2"/>
      <c r="AO49539" s="2"/>
      <c r="AP49539" s="2"/>
      <c r="AQ49539" s="2"/>
      <c r="AR49539" s="2"/>
      <c r="AS49539" s="2"/>
      <c r="AT49539" s="2"/>
      <c r="AU49539" s="2"/>
    </row>
    <row r="49540" spans="1:47" x14ac:dyDescent="0.45">
      <c r="A49540" t="s">
        <v>56</v>
      </c>
      <c r="B49540" t="s">
        <v>38111</v>
      </c>
      <c r="C49540" s="1">
        <v>14987850015008</v>
      </c>
      <c r="D49540" s="1">
        <v>500</v>
      </c>
      <c r="E49540" t="s">
        <v>53</v>
      </c>
      <c r="F49540">
        <v>500</v>
      </c>
      <c r="G49540" t="s">
        <v>53</v>
      </c>
      <c r="H49540" t="s">
        <v>50</v>
      </c>
      <c r="I49540" t="s">
        <v>38107</v>
      </c>
      <c r="J49540" t="s">
        <v>38108</v>
      </c>
      <c r="K49540" t="s">
        <v>38109</v>
      </c>
      <c r="L49540">
        <v>20200331</v>
      </c>
      <c r="M49540" t="s">
        <v>100</v>
      </c>
      <c r="N49540" t="s">
        <v>51</v>
      </c>
      <c r="R49540" t="s">
        <v>83320</v>
      </c>
      <c r="V49540">
        <v>4987850015018</v>
      </c>
      <c r="Y49540">
        <v>20170930</v>
      </c>
    </row>
    <row r="49541" spans="1:47" x14ac:dyDescent="0.45">
      <c r="A49541" s="2" t="s">
        <v>56</v>
      </c>
      <c r="B49541" s="2" t="s">
        <v>38111</v>
      </c>
      <c r="C49541" s="3">
        <v>14987440461086</v>
      </c>
      <c r="D49541" s="3">
        <v>500</v>
      </c>
      <c r="E49541" s="2" t="s">
        <v>53</v>
      </c>
      <c r="F49541" s="2">
        <v>500</v>
      </c>
      <c r="G49541" s="2" t="s">
        <v>53</v>
      </c>
      <c r="H49541" s="2" t="s">
        <v>50</v>
      </c>
      <c r="I49541" s="2" t="s">
        <v>38107</v>
      </c>
      <c r="J49541" s="2" t="s">
        <v>38108</v>
      </c>
      <c r="K49541" s="2" t="s">
        <v>38109</v>
      </c>
      <c r="L49541" s="2">
        <v>20200331</v>
      </c>
      <c r="M49541" s="2" t="s">
        <v>100</v>
      </c>
      <c r="N49541" s="2" t="s">
        <v>51</v>
      </c>
      <c r="O49541" s="2"/>
      <c r="P49541" s="2"/>
      <c r="Q49541" s="2"/>
      <c r="R49541" s="2" t="s">
        <v>83320</v>
      </c>
      <c r="S49541" s="2"/>
      <c r="T49541" s="2"/>
      <c r="U49541" s="3"/>
      <c r="V49541" s="2">
        <v>4987440461096</v>
      </c>
      <c r="W49541" s="3"/>
      <c r="X49541" s="2"/>
      <c r="Y49541" s="2">
        <v>20190600</v>
      </c>
      <c r="Z49541" s="2"/>
      <c r="AA49541" s="2"/>
      <c r="AB49541" s="2"/>
      <c r="AC49541" s="2"/>
      <c r="AD49541" s="2"/>
      <c r="AE49541" s="2"/>
      <c r="AF49541" s="2"/>
      <c r="AG49541" s="2"/>
      <c r="AH49541" s="2"/>
      <c r="AI49541" s="2"/>
      <c r="AJ49541" s="2"/>
      <c r="AK49541" s="2"/>
      <c r="AL49541" s="2"/>
      <c r="AM49541" s="2"/>
      <c r="AN49541" s="2"/>
      <c r="AO49541" s="2"/>
      <c r="AP49541" s="2"/>
      <c r="AQ49541" s="2"/>
      <c r="AR49541" s="2"/>
      <c r="AS49541" s="2"/>
      <c r="AT49541" s="2"/>
      <c r="AU49541" s="2"/>
    </row>
    <row r="49542" spans="1:47" x14ac:dyDescent="0.45">
      <c r="A49542" t="s">
        <v>52</v>
      </c>
      <c r="B49542" t="s">
        <v>80549</v>
      </c>
      <c r="C49542" s="1">
        <v>14987376708477</v>
      </c>
      <c r="D49542" s="1">
        <v>100</v>
      </c>
      <c r="E49542" t="s">
        <v>53</v>
      </c>
      <c r="F49542">
        <v>10</v>
      </c>
      <c r="G49542" t="s">
        <v>53</v>
      </c>
      <c r="H49542" t="s">
        <v>50</v>
      </c>
      <c r="I49542" t="s">
        <v>80547</v>
      </c>
      <c r="J49542" t="s">
        <v>10554</v>
      </c>
      <c r="K49542" t="s">
        <v>10555</v>
      </c>
      <c r="M49542" t="s">
        <v>100</v>
      </c>
      <c r="N49542" t="s">
        <v>51</v>
      </c>
      <c r="R49542" t="s">
        <v>83320</v>
      </c>
      <c r="V49542">
        <v>4987376708494</v>
      </c>
      <c r="X49542">
        <v>24987376708474</v>
      </c>
    </row>
    <row r="49543" spans="1:47" x14ac:dyDescent="0.45">
      <c r="A49543" s="2" t="s">
        <v>52</v>
      </c>
      <c r="B49543" s="2" t="s">
        <v>80549</v>
      </c>
      <c r="C49543" s="3">
        <v>14987123872178</v>
      </c>
      <c r="D49543" s="3">
        <v>500</v>
      </c>
      <c r="E49543" s="2" t="s">
        <v>53</v>
      </c>
      <c r="F49543" s="2">
        <v>10</v>
      </c>
      <c r="G49543" s="2" t="s">
        <v>53</v>
      </c>
      <c r="H49543" s="2" t="s">
        <v>50</v>
      </c>
      <c r="I49543" s="2" t="s">
        <v>80547</v>
      </c>
      <c r="J49543" s="2" t="s">
        <v>10554</v>
      </c>
      <c r="K49543" s="2" t="s">
        <v>10555</v>
      </c>
      <c r="L49543" s="2"/>
      <c r="M49543" s="2" t="s">
        <v>100</v>
      </c>
      <c r="N49543" s="2" t="s">
        <v>51</v>
      </c>
      <c r="O49543" s="2"/>
      <c r="P49543" s="2"/>
      <c r="Q49543" s="2"/>
      <c r="R49543" s="2" t="s">
        <v>83320</v>
      </c>
      <c r="S49543" s="2"/>
      <c r="T49543" s="2"/>
      <c r="U49543" s="3"/>
      <c r="V49543" s="2">
        <v>4987123567619</v>
      </c>
      <c r="W49543" s="3"/>
      <c r="X49543" s="2">
        <v>24987123872175</v>
      </c>
      <c r="Y49543" s="2"/>
      <c r="Z49543" s="2"/>
      <c r="AA49543" s="2"/>
      <c r="AB49543" s="2"/>
      <c r="AC49543" s="2"/>
      <c r="AD49543" s="2"/>
      <c r="AE49543" s="2"/>
      <c r="AF49543" s="2"/>
      <c r="AG49543" s="2"/>
      <c r="AH49543" s="2"/>
      <c r="AI49543" s="2"/>
      <c r="AJ49543" s="2"/>
      <c r="AK49543" s="2"/>
      <c r="AL49543" s="2"/>
      <c r="AM49543" s="2"/>
      <c r="AN49543" s="2"/>
      <c r="AO49543" s="2"/>
      <c r="AP49543" s="2"/>
      <c r="AQ49543" s="2"/>
      <c r="AR49543" s="2"/>
      <c r="AS49543" s="2"/>
      <c r="AT49543" s="2"/>
      <c r="AU49543" s="2"/>
    </row>
    <row r="49544" spans="1:47" x14ac:dyDescent="0.45">
      <c r="A49544" t="s">
        <v>52</v>
      </c>
      <c r="B49544" t="s">
        <v>80549</v>
      </c>
      <c r="C49544" s="1">
        <v>14987123872185</v>
      </c>
      <c r="D49544" s="1">
        <v>100</v>
      </c>
      <c r="E49544" t="s">
        <v>53</v>
      </c>
      <c r="F49544">
        <v>10</v>
      </c>
      <c r="G49544" t="s">
        <v>53</v>
      </c>
      <c r="H49544" t="s">
        <v>50</v>
      </c>
      <c r="I49544" t="s">
        <v>80547</v>
      </c>
      <c r="J49544" t="s">
        <v>10554</v>
      </c>
      <c r="K49544" t="s">
        <v>10555</v>
      </c>
      <c r="M49544" t="s">
        <v>100</v>
      </c>
      <c r="N49544" t="s">
        <v>51</v>
      </c>
      <c r="R49544" t="s">
        <v>83320</v>
      </c>
      <c r="V49544">
        <v>4987123567619</v>
      </c>
      <c r="X49544">
        <v>24987123872182</v>
      </c>
    </row>
    <row r="49545" spans="1:47" x14ac:dyDescent="0.45">
      <c r="A49545" s="2" t="s">
        <v>52</v>
      </c>
      <c r="B49545" s="2" t="s">
        <v>80548</v>
      </c>
      <c r="C49545" s="3">
        <v>14987123872161</v>
      </c>
      <c r="D49545" s="3">
        <v>140</v>
      </c>
      <c r="E49545" s="2" t="s">
        <v>53</v>
      </c>
      <c r="F49545" s="2">
        <v>14</v>
      </c>
      <c r="G49545" s="2" t="s">
        <v>53</v>
      </c>
      <c r="H49545" s="2" t="s">
        <v>50</v>
      </c>
      <c r="I49545" s="2" t="s">
        <v>80547</v>
      </c>
      <c r="J49545" s="2" t="s">
        <v>10554</v>
      </c>
      <c r="K49545" s="2" t="s">
        <v>10555</v>
      </c>
      <c r="L49545" s="2"/>
      <c r="M49545" s="2" t="s">
        <v>100</v>
      </c>
      <c r="N49545" s="2" t="s">
        <v>51</v>
      </c>
      <c r="O49545" s="2"/>
      <c r="P49545" s="2"/>
      <c r="Q49545" s="2"/>
      <c r="R49545" s="2" t="s">
        <v>83320</v>
      </c>
      <c r="S49545" s="2"/>
      <c r="T49545" s="2"/>
      <c r="U49545" s="3"/>
      <c r="V49545" s="2">
        <v>4987123567602</v>
      </c>
      <c r="W49545" s="3"/>
      <c r="X49545" s="2">
        <v>24987123872168</v>
      </c>
      <c r="Y49545" s="2"/>
      <c r="Z49545" s="2"/>
      <c r="AA49545" s="2"/>
      <c r="AB49545" s="2"/>
      <c r="AC49545" s="2"/>
      <c r="AD49545" s="2"/>
      <c r="AE49545" s="2"/>
      <c r="AF49545" s="2"/>
      <c r="AG49545" s="2"/>
      <c r="AH49545" s="2"/>
      <c r="AI49545" s="2"/>
      <c r="AJ49545" s="2"/>
      <c r="AK49545" s="2"/>
      <c r="AL49545" s="2"/>
      <c r="AM49545" s="2"/>
      <c r="AN49545" s="2"/>
      <c r="AO49545" s="2"/>
      <c r="AP49545" s="2"/>
      <c r="AQ49545" s="2"/>
      <c r="AR49545" s="2"/>
      <c r="AS49545" s="2"/>
      <c r="AT49545" s="2"/>
      <c r="AU49545" s="2"/>
    </row>
    <row r="49546" spans="1:47" x14ac:dyDescent="0.45">
      <c r="A49546" t="s">
        <v>52</v>
      </c>
      <c r="B49546" t="s">
        <v>20475</v>
      </c>
      <c r="C49546" s="1">
        <v>14987190032406</v>
      </c>
      <c r="D49546" s="1">
        <v>100</v>
      </c>
      <c r="E49546" t="s">
        <v>53</v>
      </c>
      <c r="F49546">
        <v>10</v>
      </c>
      <c r="G49546" t="s">
        <v>53</v>
      </c>
      <c r="H49546" t="s">
        <v>50</v>
      </c>
      <c r="I49546" t="s">
        <v>20474</v>
      </c>
      <c r="J49546" t="s">
        <v>10554</v>
      </c>
      <c r="K49546" t="s">
        <v>10555</v>
      </c>
      <c r="M49546" t="s">
        <v>100</v>
      </c>
      <c r="N49546" t="s">
        <v>51</v>
      </c>
      <c r="R49546" t="s">
        <v>83320</v>
      </c>
      <c r="V49546">
        <v>4987190662606</v>
      </c>
    </row>
    <row r="49547" spans="1:47" x14ac:dyDescent="0.45">
      <c r="A49547" s="2" t="s">
        <v>52</v>
      </c>
      <c r="B49547" s="2" t="s">
        <v>20475</v>
      </c>
      <c r="C49547" s="3">
        <v>14987190032437</v>
      </c>
      <c r="D49547" s="3">
        <v>500</v>
      </c>
      <c r="E49547" s="2" t="s">
        <v>53</v>
      </c>
      <c r="F49547" s="2">
        <v>10</v>
      </c>
      <c r="G49547" s="2" t="s">
        <v>53</v>
      </c>
      <c r="H49547" s="2" t="s">
        <v>50</v>
      </c>
      <c r="I49547" s="2" t="s">
        <v>20474</v>
      </c>
      <c r="J49547" s="2" t="s">
        <v>10554</v>
      </c>
      <c r="K49547" s="2" t="s">
        <v>10555</v>
      </c>
      <c r="L49547" s="2"/>
      <c r="M49547" s="2" t="s">
        <v>100</v>
      </c>
      <c r="N49547" s="2" t="s">
        <v>51</v>
      </c>
      <c r="O49547" s="2"/>
      <c r="P49547" s="2"/>
      <c r="Q49547" s="2"/>
      <c r="R49547" s="2" t="s">
        <v>83320</v>
      </c>
      <c r="S49547" s="2"/>
      <c r="T49547" s="2"/>
      <c r="U49547" s="3"/>
      <c r="V49547" s="2">
        <v>4987190662606</v>
      </c>
      <c r="W49547" s="3"/>
      <c r="X49547" s="2"/>
      <c r="Y49547" s="2"/>
      <c r="Z49547" s="2"/>
      <c r="AA49547" s="2"/>
      <c r="AB49547" s="2"/>
      <c r="AC49547" s="2"/>
      <c r="AD49547" s="2"/>
      <c r="AE49547" s="2"/>
      <c r="AF49547" s="2"/>
      <c r="AG49547" s="2"/>
      <c r="AH49547" s="2"/>
      <c r="AI49547" s="2"/>
      <c r="AJ49547" s="2"/>
      <c r="AK49547" s="2"/>
      <c r="AL49547" s="2"/>
      <c r="AM49547" s="2"/>
      <c r="AN49547" s="2"/>
      <c r="AO49547" s="2"/>
      <c r="AP49547" s="2"/>
      <c r="AQ49547" s="2"/>
      <c r="AR49547" s="2"/>
      <c r="AS49547" s="2"/>
      <c r="AT49547" s="2"/>
      <c r="AU49547" s="2"/>
    </row>
    <row r="49548" spans="1:47" x14ac:dyDescent="0.45">
      <c r="A49548" t="s">
        <v>52</v>
      </c>
      <c r="B49548" t="s">
        <v>20476</v>
      </c>
      <c r="C49548" s="1">
        <v>14987190032420</v>
      </c>
      <c r="D49548" s="1">
        <v>140</v>
      </c>
      <c r="E49548" t="s">
        <v>53</v>
      </c>
      <c r="F49548">
        <v>14</v>
      </c>
      <c r="G49548" t="s">
        <v>53</v>
      </c>
      <c r="H49548" t="s">
        <v>50</v>
      </c>
      <c r="I49548" t="s">
        <v>20474</v>
      </c>
      <c r="J49548" t="s">
        <v>10554</v>
      </c>
      <c r="K49548" t="s">
        <v>10555</v>
      </c>
      <c r="M49548" t="s">
        <v>100</v>
      </c>
      <c r="N49548" t="s">
        <v>51</v>
      </c>
      <c r="R49548" t="s">
        <v>83320</v>
      </c>
      <c r="V49548">
        <v>4987190662620</v>
      </c>
    </row>
    <row r="49549" spans="1:47" x14ac:dyDescent="0.45">
      <c r="A49549" s="2" t="s">
        <v>52</v>
      </c>
      <c r="B49549" s="2" t="s">
        <v>20476</v>
      </c>
      <c r="C49549" s="3">
        <v>14987190032451</v>
      </c>
      <c r="D49549" s="3">
        <v>700</v>
      </c>
      <c r="E49549" s="2" t="s">
        <v>53</v>
      </c>
      <c r="F49549" s="2">
        <v>14</v>
      </c>
      <c r="G49549" s="2" t="s">
        <v>53</v>
      </c>
      <c r="H49549" s="2" t="s">
        <v>50</v>
      </c>
      <c r="I49549" s="2" t="s">
        <v>20474</v>
      </c>
      <c r="J49549" s="2" t="s">
        <v>10554</v>
      </c>
      <c r="K49549" s="2" t="s">
        <v>10555</v>
      </c>
      <c r="L49549" s="2"/>
      <c r="M49549" s="2" t="s">
        <v>100</v>
      </c>
      <c r="N49549" s="2" t="s">
        <v>51</v>
      </c>
      <c r="O49549" s="2"/>
      <c r="P49549" s="2"/>
      <c r="Q49549" s="2"/>
      <c r="R49549" s="2" t="s">
        <v>83320</v>
      </c>
      <c r="S49549" s="2"/>
      <c r="T49549" s="2"/>
      <c r="U49549" s="3"/>
      <c r="V49549" s="2">
        <v>4987190662620</v>
      </c>
      <c r="W49549" s="3"/>
      <c r="X49549" s="2"/>
      <c r="Y49549" s="2"/>
      <c r="Z49549" s="2"/>
      <c r="AA49549" s="2"/>
      <c r="AB49549" s="2"/>
      <c r="AC49549" s="2"/>
      <c r="AD49549" s="2"/>
      <c r="AE49549" s="2"/>
      <c r="AF49549" s="2"/>
      <c r="AG49549" s="2"/>
      <c r="AH49549" s="2"/>
      <c r="AI49549" s="2"/>
      <c r="AJ49549" s="2"/>
      <c r="AK49549" s="2"/>
      <c r="AL49549" s="2"/>
      <c r="AM49549" s="2"/>
      <c r="AN49549" s="2"/>
      <c r="AO49549" s="2"/>
      <c r="AP49549" s="2"/>
      <c r="AQ49549" s="2"/>
      <c r="AR49549" s="2"/>
      <c r="AS49549" s="2"/>
      <c r="AT49549" s="2"/>
      <c r="AU49549" s="2"/>
    </row>
    <row r="49550" spans="1:47" x14ac:dyDescent="0.45">
      <c r="A49550" t="s">
        <v>56</v>
      </c>
      <c r="B49550" t="s">
        <v>20477</v>
      </c>
      <c r="C49550" s="1">
        <v>14987190032444</v>
      </c>
      <c r="D49550" s="1">
        <v>500</v>
      </c>
      <c r="E49550" t="s">
        <v>53</v>
      </c>
      <c r="F49550">
        <v>500</v>
      </c>
      <c r="G49550" t="s">
        <v>53</v>
      </c>
      <c r="H49550" t="s">
        <v>50</v>
      </c>
      <c r="I49550" t="s">
        <v>20474</v>
      </c>
      <c r="J49550" t="s">
        <v>10554</v>
      </c>
      <c r="K49550" t="s">
        <v>10555</v>
      </c>
      <c r="M49550" t="s">
        <v>100</v>
      </c>
      <c r="N49550" t="s">
        <v>51</v>
      </c>
      <c r="R49550" t="s">
        <v>83320</v>
      </c>
      <c r="V49550">
        <v>4987190662637</v>
      </c>
    </row>
    <row r="49551" spans="1:47" x14ac:dyDescent="0.45">
      <c r="A49551" s="2" t="s">
        <v>52</v>
      </c>
      <c r="B49551" s="2" t="s">
        <v>73403</v>
      </c>
      <c r="C49551" s="3">
        <v>14987440504011</v>
      </c>
      <c r="D49551" s="3">
        <v>100</v>
      </c>
      <c r="E49551" s="2" t="s">
        <v>53</v>
      </c>
      <c r="F49551" s="2">
        <v>10</v>
      </c>
      <c r="G49551" s="2" t="s">
        <v>53</v>
      </c>
      <c r="H49551" s="2" t="s">
        <v>50</v>
      </c>
      <c r="I49551" s="2" t="s">
        <v>73402</v>
      </c>
      <c r="J49551" s="2" t="s">
        <v>10554</v>
      </c>
      <c r="K49551" s="2" t="s">
        <v>10555</v>
      </c>
      <c r="L49551" s="2"/>
      <c r="M49551" s="2" t="s">
        <v>100</v>
      </c>
      <c r="N49551" s="2" t="s">
        <v>51</v>
      </c>
      <c r="O49551" s="2"/>
      <c r="P49551" s="2"/>
      <c r="Q49551" s="2"/>
      <c r="R49551" s="2" t="s">
        <v>83320</v>
      </c>
      <c r="S49551" s="2"/>
      <c r="T49551" s="2"/>
      <c r="U49551" s="3"/>
      <c r="V49551" s="2">
        <v>4987440504205</v>
      </c>
      <c r="W49551" s="3"/>
      <c r="X49551" s="2">
        <v>24987440504018</v>
      </c>
      <c r="Y49551" s="2">
        <v>20230900</v>
      </c>
      <c r="Z49551" s="2">
        <v>202512</v>
      </c>
      <c r="AA49551" s="2"/>
      <c r="AB49551" s="2"/>
      <c r="AC49551" s="2"/>
      <c r="AD49551" s="2"/>
      <c r="AE49551" s="2"/>
      <c r="AF49551" s="2"/>
      <c r="AG49551" s="2"/>
      <c r="AH49551" s="2"/>
      <c r="AI49551" s="2"/>
      <c r="AJ49551" s="2"/>
      <c r="AK49551" s="2"/>
      <c r="AL49551" s="2"/>
      <c r="AM49551" s="2"/>
      <c r="AN49551" s="2"/>
      <c r="AO49551" s="2"/>
      <c r="AP49551" s="2"/>
      <c r="AQ49551" s="2"/>
      <c r="AR49551" s="2"/>
      <c r="AS49551" s="2"/>
      <c r="AT49551" s="2"/>
      <c r="AU49551" s="2"/>
    </row>
    <row r="49552" spans="1:47" x14ac:dyDescent="0.45">
      <c r="A49552" t="s">
        <v>52</v>
      </c>
      <c r="B49552" t="s">
        <v>73403</v>
      </c>
      <c r="C49552" s="1">
        <v>14987440504059</v>
      </c>
      <c r="D49552" s="1">
        <v>500</v>
      </c>
      <c r="E49552" t="s">
        <v>53</v>
      </c>
      <c r="F49552">
        <v>10</v>
      </c>
      <c r="G49552" t="s">
        <v>53</v>
      </c>
      <c r="H49552" t="s">
        <v>50</v>
      </c>
      <c r="I49552" t="s">
        <v>73402</v>
      </c>
      <c r="J49552" t="s">
        <v>10554</v>
      </c>
      <c r="K49552" t="s">
        <v>10555</v>
      </c>
      <c r="M49552" t="s">
        <v>100</v>
      </c>
      <c r="N49552" t="s">
        <v>51</v>
      </c>
      <c r="R49552" t="s">
        <v>83320</v>
      </c>
      <c r="V49552">
        <v>4987440504205</v>
      </c>
      <c r="X49552">
        <v>24987440504056</v>
      </c>
      <c r="Y49552">
        <v>20230900</v>
      </c>
      <c r="Z49552">
        <v>202512</v>
      </c>
    </row>
    <row r="49553" spans="1:47" x14ac:dyDescent="0.45">
      <c r="A49553" s="2" t="s">
        <v>52</v>
      </c>
      <c r="B49553" s="2" t="s">
        <v>54827</v>
      </c>
      <c r="C49553" s="3">
        <v>14987124138716</v>
      </c>
      <c r="D49553" s="3">
        <v>100</v>
      </c>
      <c r="E49553" s="2" t="s">
        <v>53</v>
      </c>
      <c r="F49553" s="2">
        <v>10</v>
      </c>
      <c r="G49553" s="2" t="s">
        <v>53</v>
      </c>
      <c r="H49553" s="2" t="s">
        <v>50</v>
      </c>
      <c r="I49553" s="2" t="s">
        <v>54824</v>
      </c>
      <c r="J49553" s="2" t="s">
        <v>54825</v>
      </c>
      <c r="K49553" s="2" t="s">
        <v>54826</v>
      </c>
      <c r="L49553" s="2">
        <v>20260331</v>
      </c>
      <c r="M49553" s="2" t="s">
        <v>100</v>
      </c>
      <c r="N49553" s="2" t="s">
        <v>51</v>
      </c>
      <c r="O49553" s="2"/>
      <c r="P49553" s="2"/>
      <c r="Q49553" s="2"/>
      <c r="R49553" s="2" t="s">
        <v>83320</v>
      </c>
      <c r="S49553" s="2"/>
      <c r="T49553" s="2"/>
      <c r="U49553" s="3"/>
      <c r="V49553" s="2">
        <v>4987124919219</v>
      </c>
      <c r="W49553" s="3"/>
      <c r="X49553" s="2">
        <v>24987124138713</v>
      </c>
      <c r="Y49553" s="2"/>
      <c r="Z49553" s="2"/>
      <c r="AA49553" s="2"/>
      <c r="AB49553" s="2"/>
      <c r="AC49553" s="2"/>
      <c r="AD49553" s="2"/>
      <c r="AE49553" s="2"/>
      <c r="AF49553" s="2"/>
      <c r="AG49553" s="2"/>
      <c r="AH49553" s="2"/>
      <c r="AI49553" s="2"/>
      <c r="AJ49553" s="2"/>
      <c r="AK49553" s="2"/>
      <c r="AL49553" s="2"/>
      <c r="AM49553" s="2"/>
      <c r="AN49553" s="2"/>
      <c r="AO49553" s="2"/>
      <c r="AP49553" s="2"/>
      <c r="AQ49553" s="2"/>
      <c r="AR49553" s="2"/>
      <c r="AS49553" s="2"/>
      <c r="AT49553" s="2"/>
      <c r="AU49553" s="2"/>
    </row>
    <row r="49554" spans="1:47" x14ac:dyDescent="0.45">
      <c r="A49554" t="s">
        <v>52</v>
      </c>
      <c r="B49554" t="s">
        <v>54827</v>
      </c>
      <c r="C49554" s="1">
        <v>14987124138723</v>
      </c>
      <c r="D49554" s="1">
        <v>500</v>
      </c>
      <c r="E49554" t="s">
        <v>53</v>
      </c>
      <c r="F49554">
        <v>10</v>
      </c>
      <c r="G49554" t="s">
        <v>53</v>
      </c>
      <c r="H49554" t="s">
        <v>50</v>
      </c>
      <c r="I49554" t="s">
        <v>54824</v>
      </c>
      <c r="J49554" t="s">
        <v>54825</v>
      </c>
      <c r="K49554" t="s">
        <v>54826</v>
      </c>
      <c r="L49554">
        <v>20260331</v>
      </c>
      <c r="M49554" t="s">
        <v>100</v>
      </c>
      <c r="N49554" t="s">
        <v>51</v>
      </c>
      <c r="R49554" t="s">
        <v>83320</v>
      </c>
      <c r="V49554">
        <v>4987124919219</v>
      </c>
      <c r="X49554">
        <v>24987124138720</v>
      </c>
    </row>
    <row r="49555" spans="1:47" x14ac:dyDescent="0.45">
      <c r="A49555" s="2" t="s">
        <v>52</v>
      </c>
      <c r="B49555" s="2" t="s">
        <v>54828</v>
      </c>
      <c r="C49555" s="3">
        <v>14987124138747</v>
      </c>
      <c r="D49555" s="3">
        <v>140</v>
      </c>
      <c r="E49555" s="2" t="s">
        <v>53</v>
      </c>
      <c r="F49555" s="2">
        <v>14</v>
      </c>
      <c r="G49555" s="2" t="s">
        <v>53</v>
      </c>
      <c r="H49555" s="2" t="s">
        <v>50</v>
      </c>
      <c r="I49555" s="2" t="s">
        <v>54824</v>
      </c>
      <c r="J49555" s="2" t="s">
        <v>54825</v>
      </c>
      <c r="K49555" s="2" t="s">
        <v>54826</v>
      </c>
      <c r="L49555" s="2">
        <v>20260331</v>
      </c>
      <c r="M49555" s="2" t="s">
        <v>100</v>
      </c>
      <c r="N49555" s="2" t="s">
        <v>51</v>
      </c>
      <c r="O49555" s="2"/>
      <c r="P49555" s="2"/>
      <c r="Q49555" s="2"/>
      <c r="R49555" s="2" t="s">
        <v>83320</v>
      </c>
      <c r="S49555" s="2"/>
      <c r="T49555" s="2"/>
      <c r="U49555" s="3"/>
      <c r="V49555" s="2">
        <v>4987124919226</v>
      </c>
      <c r="W49555" s="3"/>
      <c r="X49555" s="2">
        <v>24987124138744</v>
      </c>
      <c r="Y49555" s="2"/>
      <c r="Z49555" s="2"/>
      <c r="AA49555" s="2"/>
      <c r="AB49555" s="2"/>
      <c r="AC49555" s="2"/>
      <c r="AD49555" s="2"/>
      <c r="AE49555" s="2"/>
      <c r="AF49555" s="2"/>
      <c r="AG49555" s="2"/>
      <c r="AH49555" s="2"/>
      <c r="AI49555" s="2"/>
      <c r="AJ49555" s="2"/>
      <c r="AK49555" s="2"/>
      <c r="AL49555" s="2"/>
      <c r="AM49555" s="2"/>
      <c r="AN49555" s="2"/>
      <c r="AO49555" s="2"/>
      <c r="AP49555" s="2"/>
      <c r="AQ49555" s="2"/>
      <c r="AR49555" s="2"/>
      <c r="AS49555" s="2"/>
      <c r="AT49555" s="2"/>
      <c r="AU49555" s="2"/>
    </row>
    <row r="49556" spans="1:47" x14ac:dyDescent="0.45">
      <c r="A49556" t="s">
        <v>52</v>
      </c>
      <c r="B49556" t="s">
        <v>54828</v>
      </c>
      <c r="C49556" s="1">
        <v>14987124138754</v>
      </c>
      <c r="D49556" s="1">
        <v>700</v>
      </c>
      <c r="E49556" t="s">
        <v>53</v>
      </c>
      <c r="F49556">
        <v>14</v>
      </c>
      <c r="G49556" t="s">
        <v>53</v>
      </c>
      <c r="H49556" t="s">
        <v>50</v>
      </c>
      <c r="I49556" t="s">
        <v>54824</v>
      </c>
      <c r="J49556" t="s">
        <v>54825</v>
      </c>
      <c r="K49556" t="s">
        <v>54826</v>
      </c>
      <c r="L49556">
        <v>20260331</v>
      </c>
      <c r="M49556" t="s">
        <v>100</v>
      </c>
      <c r="N49556" t="s">
        <v>51</v>
      </c>
      <c r="R49556" t="s">
        <v>83320</v>
      </c>
      <c r="V49556">
        <v>4987124919226</v>
      </c>
      <c r="X49556">
        <v>24987124138751</v>
      </c>
    </row>
    <row r="49557" spans="1:47" x14ac:dyDescent="0.45">
      <c r="A49557" s="2" t="s">
        <v>56</v>
      </c>
      <c r="B49557" s="2" t="s">
        <v>54829</v>
      </c>
      <c r="C49557" s="3">
        <v>14987124138761</v>
      </c>
      <c r="D49557" s="3">
        <v>500</v>
      </c>
      <c r="E49557" s="2" t="s">
        <v>53</v>
      </c>
      <c r="F49557" s="2">
        <v>500</v>
      </c>
      <c r="G49557" s="2" t="s">
        <v>53</v>
      </c>
      <c r="H49557" s="2" t="s">
        <v>50</v>
      </c>
      <c r="I49557" s="2" t="s">
        <v>54824</v>
      </c>
      <c r="J49557" s="2" t="s">
        <v>54825</v>
      </c>
      <c r="K49557" s="2" t="s">
        <v>54826</v>
      </c>
      <c r="L49557" s="2">
        <v>20260331</v>
      </c>
      <c r="M49557" s="2" t="s">
        <v>100</v>
      </c>
      <c r="N49557" s="2" t="s">
        <v>51</v>
      </c>
      <c r="O49557" s="2"/>
      <c r="P49557" s="2"/>
      <c r="Q49557" s="2"/>
      <c r="R49557" s="2" t="s">
        <v>83320</v>
      </c>
      <c r="S49557" s="2"/>
      <c r="T49557" s="2"/>
      <c r="U49557" s="3"/>
      <c r="V49557" s="2">
        <v>4987124919257</v>
      </c>
      <c r="W49557" s="3"/>
      <c r="X49557" s="2">
        <v>24987124138768</v>
      </c>
      <c r="Y49557" s="2"/>
      <c r="Z49557" s="2"/>
      <c r="AA49557" s="2"/>
      <c r="AB49557" s="2"/>
      <c r="AC49557" s="2"/>
      <c r="AD49557" s="2"/>
      <c r="AE49557" s="2"/>
      <c r="AF49557" s="2"/>
      <c r="AG49557" s="2"/>
      <c r="AH49557" s="2"/>
      <c r="AI49557" s="2"/>
      <c r="AJ49557" s="2"/>
      <c r="AK49557" s="2"/>
      <c r="AL49557" s="2"/>
      <c r="AM49557" s="2"/>
      <c r="AN49557" s="2"/>
      <c r="AO49557" s="2"/>
      <c r="AP49557" s="2"/>
      <c r="AQ49557" s="2"/>
      <c r="AR49557" s="2"/>
      <c r="AS49557" s="2"/>
      <c r="AT49557" s="2"/>
      <c r="AU49557" s="2"/>
    </row>
    <row r="49558" spans="1:47" x14ac:dyDescent="0.45">
      <c r="A49558" t="s">
        <v>52</v>
      </c>
      <c r="B49558" t="s">
        <v>82242</v>
      </c>
      <c r="C49558" s="1">
        <v>14987476139904</v>
      </c>
      <c r="D49558" s="1">
        <v>100</v>
      </c>
      <c r="E49558" t="s">
        <v>53</v>
      </c>
      <c r="F49558">
        <v>10</v>
      </c>
      <c r="G49558" t="s">
        <v>53</v>
      </c>
      <c r="H49558" t="s">
        <v>50</v>
      </c>
      <c r="I49558" t="s">
        <v>82241</v>
      </c>
      <c r="J49558" t="s">
        <v>10554</v>
      </c>
      <c r="K49558" t="s">
        <v>10555</v>
      </c>
      <c r="M49558" t="s">
        <v>100</v>
      </c>
      <c r="N49558" t="s">
        <v>51</v>
      </c>
      <c r="R49558" t="s">
        <v>83320</v>
      </c>
      <c r="V49558">
        <v>4987476230307</v>
      </c>
      <c r="X49558">
        <v>24987476139901</v>
      </c>
    </row>
    <row r="49559" spans="1:47" x14ac:dyDescent="0.45">
      <c r="A49559" s="2" t="s">
        <v>52</v>
      </c>
      <c r="B49559" s="2" t="s">
        <v>82242</v>
      </c>
      <c r="C49559" s="3">
        <v>14987476139911</v>
      </c>
      <c r="D49559" s="3">
        <v>500</v>
      </c>
      <c r="E49559" s="2" t="s">
        <v>53</v>
      </c>
      <c r="F49559" s="2">
        <v>10</v>
      </c>
      <c r="G49559" s="2" t="s">
        <v>53</v>
      </c>
      <c r="H49559" s="2" t="s">
        <v>50</v>
      </c>
      <c r="I49559" s="2" t="s">
        <v>82241</v>
      </c>
      <c r="J49559" s="2" t="s">
        <v>10554</v>
      </c>
      <c r="K49559" s="2" t="s">
        <v>10555</v>
      </c>
      <c r="L49559" s="2"/>
      <c r="M49559" s="2" t="s">
        <v>100</v>
      </c>
      <c r="N49559" s="2" t="s">
        <v>51</v>
      </c>
      <c r="O49559" s="2"/>
      <c r="P49559" s="2"/>
      <c r="Q49559" s="2"/>
      <c r="R49559" s="2" t="s">
        <v>83320</v>
      </c>
      <c r="S49559" s="2"/>
      <c r="T49559" s="2"/>
      <c r="U49559" s="3"/>
      <c r="V49559" s="2">
        <v>4987476230307</v>
      </c>
      <c r="W49559" s="3"/>
      <c r="X49559" s="2">
        <v>24987476139918</v>
      </c>
      <c r="Y49559" s="2"/>
      <c r="Z49559" s="2"/>
      <c r="AA49559" s="2"/>
      <c r="AB49559" s="2"/>
      <c r="AC49559" s="2"/>
      <c r="AD49559" s="2"/>
      <c r="AE49559" s="2"/>
      <c r="AF49559" s="2"/>
      <c r="AG49559" s="2"/>
      <c r="AH49559" s="2"/>
      <c r="AI49559" s="2"/>
      <c r="AJ49559" s="2"/>
      <c r="AK49559" s="2"/>
      <c r="AL49559" s="2"/>
      <c r="AM49559" s="2"/>
      <c r="AN49559" s="2"/>
      <c r="AO49559" s="2"/>
      <c r="AP49559" s="2"/>
      <c r="AQ49559" s="2"/>
      <c r="AR49559" s="2"/>
      <c r="AS49559" s="2"/>
      <c r="AT49559" s="2"/>
      <c r="AU49559" s="2"/>
    </row>
    <row r="49560" spans="1:47" x14ac:dyDescent="0.45">
      <c r="A49560" t="s">
        <v>56</v>
      </c>
      <c r="B49560" t="s">
        <v>82243</v>
      </c>
      <c r="C49560" s="1">
        <v>14987476139928</v>
      </c>
      <c r="D49560" s="1">
        <v>500</v>
      </c>
      <c r="E49560" t="s">
        <v>53</v>
      </c>
      <c r="F49560">
        <v>500</v>
      </c>
      <c r="G49560" t="s">
        <v>53</v>
      </c>
      <c r="H49560" t="s">
        <v>50</v>
      </c>
      <c r="I49560" t="s">
        <v>82241</v>
      </c>
      <c r="J49560" t="s">
        <v>10554</v>
      </c>
      <c r="K49560" t="s">
        <v>10555</v>
      </c>
      <c r="M49560" t="s">
        <v>100</v>
      </c>
      <c r="N49560" t="s">
        <v>51</v>
      </c>
      <c r="R49560" t="s">
        <v>83320</v>
      </c>
      <c r="V49560">
        <v>4987476230314</v>
      </c>
      <c r="X49560">
        <v>24987476139925</v>
      </c>
    </row>
    <row r="49561" spans="1:47" x14ac:dyDescent="0.45">
      <c r="A49561" s="2" t="s">
        <v>52</v>
      </c>
      <c r="B49561" s="2" t="s">
        <v>45382</v>
      </c>
      <c r="C49561" s="3">
        <v>14987104053114</v>
      </c>
      <c r="D49561" s="3">
        <v>100</v>
      </c>
      <c r="E49561" s="2" t="s">
        <v>53</v>
      </c>
      <c r="F49561" s="2">
        <v>10</v>
      </c>
      <c r="G49561" s="2" t="s">
        <v>53</v>
      </c>
      <c r="H49561" s="2" t="s">
        <v>50</v>
      </c>
      <c r="I49561" s="2" t="s">
        <v>45379</v>
      </c>
      <c r="J49561" s="2" t="s">
        <v>45380</v>
      </c>
      <c r="K49561" s="2" t="s">
        <v>45381</v>
      </c>
      <c r="L49561" s="2"/>
      <c r="M49561" s="2" t="s">
        <v>100</v>
      </c>
      <c r="N49561" s="2" t="s">
        <v>51</v>
      </c>
      <c r="O49561" s="2"/>
      <c r="P49561" s="2"/>
      <c r="Q49561" s="2"/>
      <c r="R49561" s="2" t="s">
        <v>83320</v>
      </c>
      <c r="S49561" s="2"/>
      <c r="T49561" s="2"/>
      <c r="U49561" s="3"/>
      <c r="V49561" s="2">
        <v>4987104553112</v>
      </c>
      <c r="W49561" s="3"/>
      <c r="X49561" s="2">
        <v>24987104053111</v>
      </c>
      <c r="Y49561" s="2"/>
      <c r="Z49561" s="2"/>
      <c r="AA49561" s="2"/>
      <c r="AB49561" s="2"/>
      <c r="AC49561" s="2"/>
      <c r="AD49561" s="2"/>
      <c r="AE49561" s="2"/>
      <c r="AF49561" s="2"/>
      <c r="AG49561" s="2"/>
      <c r="AH49561" s="2"/>
      <c r="AI49561" s="2"/>
      <c r="AJ49561" s="2"/>
      <c r="AK49561" s="2"/>
      <c r="AL49561" s="2"/>
      <c r="AM49561" s="2"/>
      <c r="AN49561" s="2"/>
      <c r="AO49561" s="2"/>
      <c r="AP49561" s="2"/>
      <c r="AQ49561" s="2"/>
      <c r="AR49561" s="2"/>
      <c r="AS49561" s="2"/>
      <c r="AT49561" s="2"/>
      <c r="AU49561" s="2"/>
    </row>
    <row r="49562" spans="1:47" x14ac:dyDescent="0.45">
      <c r="A49562" t="s">
        <v>52</v>
      </c>
      <c r="B49562" t="s">
        <v>45382</v>
      </c>
      <c r="C49562" s="1">
        <v>14987104053121</v>
      </c>
      <c r="D49562" s="1">
        <v>500</v>
      </c>
      <c r="E49562" t="s">
        <v>53</v>
      </c>
      <c r="F49562">
        <v>10</v>
      </c>
      <c r="G49562" t="s">
        <v>53</v>
      </c>
      <c r="H49562" t="s">
        <v>50</v>
      </c>
      <c r="I49562" t="s">
        <v>45379</v>
      </c>
      <c r="J49562" t="s">
        <v>45380</v>
      </c>
      <c r="K49562" t="s">
        <v>45381</v>
      </c>
      <c r="M49562" t="s">
        <v>100</v>
      </c>
      <c r="N49562" t="s">
        <v>51</v>
      </c>
      <c r="R49562" t="s">
        <v>83320</v>
      </c>
      <c r="V49562">
        <v>4987104553112</v>
      </c>
      <c r="X49562">
        <v>24987104053128</v>
      </c>
    </row>
    <row r="49563" spans="1:47" x14ac:dyDescent="0.45">
      <c r="A49563" s="2" t="s">
        <v>52</v>
      </c>
      <c r="B49563" s="2" t="s">
        <v>45383</v>
      </c>
      <c r="C49563" s="3">
        <v>14987104053138</v>
      </c>
      <c r="D49563" s="3">
        <v>700</v>
      </c>
      <c r="E49563" s="2" t="s">
        <v>53</v>
      </c>
      <c r="F49563" s="2">
        <v>14</v>
      </c>
      <c r="G49563" s="2" t="s">
        <v>53</v>
      </c>
      <c r="H49563" s="2" t="s">
        <v>50</v>
      </c>
      <c r="I49563" s="2" t="s">
        <v>45379</v>
      </c>
      <c r="J49563" s="2" t="s">
        <v>45380</v>
      </c>
      <c r="K49563" s="2" t="s">
        <v>45381</v>
      </c>
      <c r="L49563" s="2"/>
      <c r="M49563" s="2" t="s">
        <v>100</v>
      </c>
      <c r="N49563" s="2" t="s">
        <v>51</v>
      </c>
      <c r="O49563" s="2"/>
      <c r="P49563" s="2"/>
      <c r="Q49563" s="2"/>
      <c r="R49563" s="2" t="s">
        <v>83320</v>
      </c>
      <c r="S49563" s="2"/>
      <c r="T49563" s="2"/>
      <c r="U49563" s="3"/>
      <c r="V49563" s="2">
        <v>4987104553129</v>
      </c>
      <c r="W49563" s="3"/>
      <c r="X49563" s="2">
        <v>24987104053135</v>
      </c>
      <c r="Y49563" s="2"/>
      <c r="Z49563" s="2"/>
      <c r="AA49563" s="2"/>
      <c r="AB49563" s="2"/>
      <c r="AC49563" s="2"/>
      <c r="AD49563" s="2"/>
      <c r="AE49563" s="2"/>
      <c r="AF49563" s="2"/>
      <c r="AG49563" s="2"/>
      <c r="AH49563" s="2"/>
      <c r="AI49563" s="2"/>
      <c r="AJ49563" s="2"/>
      <c r="AK49563" s="2"/>
      <c r="AL49563" s="2"/>
      <c r="AM49563" s="2"/>
      <c r="AN49563" s="2"/>
      <c r="AO49563" s="2"/>
      <c r="AP49563" s="2"/>
      <c r="AQ49563" s="2"/>
      <c r="AR49563" s="2"/>
      <c r="AS49563" s="2"/>
      <c r="AT49563" s="2"/>
      <c r="AU49563" s="2"/>
    </row>
    <row r="49564" spans="1:47" x14ac:dyDescent="0.45">
      <c r="A49564" t="s">
        <v>56</v>
      </c>
      <c r="B49564" t="s">
        <v>45384</v>
      </c>
      <c r="C49564" s="1">
        <v>14987104053145</v>
      </c>
      <c r="D49564" s="1">
        <v>500</v>
      </c>
      <c r="E49564" t="s">
        <v>53</v>
      </c>
      <c r="F49564">
        <v>500</v>
      </c>
      <c r="G49564" t="s">
        <v>53</v>
      </c>
      <c r="H49564" t="s">
        <v>50</v>
      </c>
      <c r="I49564" t="s">
        <v>45379</v>
      </c>
      <c r="J49564" t="s">
        <v>45380</v>
      </c>
      <c r="K49564" t="s">
        <v>45381</v>
      </c>
      <c r="M49564" t="s">
        <v>100</v>
      </c>
      <c r="N49564" t="s">
        <v>51</v>
      </c>
      <c r="R49564" t="s">
        <v>83320</v>
      </c>
      <c r="V49564">
        <v>4987104553150</v>
      </c>
      <c r="X49564">
        <v>24987104053142</v>
      </c>
    </row>
    <row r="49565" spans="1:47" x14ac:dyDescent="0.45">
      <c r="A49565" s="2" t="s">
        <v>52</v>
      </c>
      <c r="B49565" s="2" t="s">
        <v>36496</v>
      </c>
      <c r="C49565" s="3">
        <v>14987058893033</v>
      </c>
      <c r="D49565" s="3">
        <v>100</v>
      </c>
      <c r="E49565" s="2" t="s">
        <v>53</v>
      </c>
      <c r="F49565" s="2">
        <v>10</v>
      </c>
      <c r="G49565" s="2" t="s">
        <v>53</v>
      </c>
      <c r="H49565" s="2" t="s">
        <v>50</v>
      </c>
      <c r="I49565" s="2" t="s">
        <v>36495</v>
      </c>
      <c r="J49565" s="2" t="s">
        <v>10554</v>
      </c>
      <c r="K49565" s="2" t="s">
        <v>10555</v>
      </c>
      <c r="L49565" s="2"/>
      <c r="M49565" s="2" t="s">
        <v>100</v>
      </c>
      <c r="N49565" s="2" t="s">
        <v>51</v>
      </c>
      <c r="O49565" s="2"/>
      <c r="P49565" s="2"/>
      <c r="Q49565" s="2"/>
      <c r="R49565" s="2" t="s">
        <v>83320</v>
      </c>
      <c r="S49565" s="2"/>
      <c r="T49565" s="2"/>
      <c r="U49565" s="3"/>
      <c r="V49565" s="2">
        <v>4987058143995</v>
      </c>
      <c r="W49565" s="3"/>
      <c r="X49565" s="2">
        <v>24987058893030</v>
      </c>
      <c r="Y49565" s="2"/>
      <c r="Z49565" s="2"/>
      <c r="AA49565" s="2"/>
      <c r="AB49565" s="2"/>
      <c r="AC49565" s="2"/>
      <c r="AD49565" s="2"/>
      <c r="AE49565" s="2"/>
      <c r="AF49565" s="2"/>
      <c r="AG49565" s="2"/>
      <c r="AH49565" s="2"/>
      <c r="AI49565" s="2"/>
      <c r="AJ49565" s="2"/>
      <c r="AK49565" s="2"/>
      <c r="AL49565" s="2"/>
      <c r="AM49565" s="2"/>
      <c r="AN49565" s="2"/>
      <c r="AO49565" s="2"/>
      <c r="AP49565" s="2"/>
      <c r="AQ49565" s="2"/>
      <c r="AR49565" s="2"/>
      <c r="AS49565" s="2"/>
      <c r="AT49565" s="2"/>
      <c r="AU49565" s="2"/>
    </row>
    <row r="49566" spans="1:47" x14ac:dyDescent="0.45">
      <c r="A49566" t="s">
        <v>52</v>
      </c>
      <c r="B49566" t="s">
        <v>69561</v>
      </c>
      <c r="C49566" s="1">
        <v>14987171736101</v>
      </c>
      <c r="D49566" s="1">
        <v>100</v>
      </c>
      <c r="E49566" t="s">
        <v>53</v>
      </c>
      <c r="F49566">
        <v>10</v>
      </c>
      <c r="G49566" t="s">
        <v>53</v>
      </c>
      <c r="H49566" t="s">
        <v>50</v>
      </c>
      <c r="I49566" t="s">
        <v>69558</v>
      </c>
      <c r="J49566" t="s">
        <v>69559</v>
      </c>
      <c r="K49566" t="s">
        <v>69560</v>
      </c>
      <c r="M49566" t="s">
        <v>100</v>
      </c>
      <c r="N49566" t="s">
        <v>51</v>
      </c>
      <c r="R49566" t="s">
        <v>83320</v>
      </c>
      <c r="V49566">
        <v>4987171736012</v>
      </c>
    </row>
    <row r="49567" spans="1:47" x14ac:dyDescent="0.45">
      <c r="A49567" s="2" t="s">
        <v>52</v>
      </c>
      <c r="B49567" s="2" t="s">
        <v>69561</v>
      </c>
      <c r="C49567" s="3">
        <v>14987171736408</v>
      </c>
      <c r="D49567" s="3">
        <v>500</v>
      </c>
      <c r="E49567" s="2" t="s">
        <v>53</v>
      </c>
      <c r="F49567" s="2">
        <v>10</v>
      </c>
      <c r="G49567" s="2" t="s">
        <v>53</v>
      </c>
      <c r="H49567" s="2" t="s">
        <v>50</v>
      </c>
      <c r="I49567" s="2" t="s">
        <v>69558</v>
      </c>
      <c r="J49567" s="2" t="s">
        <v>69559</v>
      </c>
      <c r="K49567" s="2" t="s">
        <v>69560</v>
      </c>
      <c r="L49567" s="2"/>
      <c r="M49567" s="2" t="s">
        <v>100</v>
      </c>
      <c r="N49567" s="2" t="s">
        <v>51</v>
      </c>
      <c r="O49567" s="2"/>
      <c r="P49567" s="2"/>
      <c r="Q49567" s="2"/>
      <c r="R49567" s="2" t="s">
        <v>83320</v>
      </c>
      <c r="S49567" s="2"/>
      <c r="T49567" s="2"/>
      <c r="U49567" s="3"/>
      <c r="V49567" s="2">
        <v>4987171736012</v>
      </c>
      <c r="W49567" s="3"/>
      <c r="X49567" s="2"/>
      <c r="Y49567" s="2"/>
      <c r="Z49567" s="2"/>
      <c r="AA49567" s="2"/>
      <c r="AB49567" s="2"/>
      <c r="AC49567" s="2"/>
      <c r="AD49567" s="2"/>
      <c r="AE49567" s="2"/>
      <c r="AF49567" s="2"/>
      <c r="AG49567" s="2"/>
      <c r="AH49567" s="2"/>
      <c r="AI49567" s="2"/>
      <c r="AJ49567" s="2"/>
      <c r="AK49567" s="2"/>
      <c r="AL49567" s="2"/>
      <c r="AM49567" s="2"/>
      <c r="AN49567" s="2"/>
      <c r="AO49567" s="2"/>
      <c r="AP49567" s="2"/>
      <c r="AQ49567" s="2"/>
      <c r="AR49567" s="2"/>
      <c r="AS49567" s="2"/>
      <c r="AT49567" s="2"/>
      <c r="AU49567" s="2"/>
    </row>
    <row r="49568" spans="1:47" x14ac:dyDescent="0.45">
      <c r="A49568" t="s">
        <v>52</v>
      </c>
      <c r="B49568" t="s">
        <v>69561</v>
      </c>
      <c r="C49568" s="1">
        <v>14987440586017</v>
      </c>
      <c r="D49568" s="1">
        <v>100</v>
      </c>
      <c r="E49568" t="s">
        <v>53</v>
      </c>
      <c r="F49568">
        <v>10</v>
      </c>
      <c r="G49568" t="s">
        <v>53</v>
      </c>
      <c r="H49568" t="s">
        <v>50</v>
      </c>
      <c r="I49568" t="s">
        <v>69558</v>
      </c>
      <c r="J49568" t="s">
        <v>69559</v>
      </c>
      <c r="K49568" t="s">
        <v>69560</v>
      </c>
      <c r="M49568" t="s">
        <v>100</v>
      </c>
      <c r="N49568" t="s">
        <v>51</v>
      </c>
      <c r="R49568" t="s">
        <v>83320</v>
      </c>
      <c r="V49568">
        <v>4987171736012</v>
      </c>
      <c r="X49568">
        <v>24987440586014</v>
      </c>
    </row>
    <row r="49569" spans="1:47" x14ac:dyDescent="0.45">
      <c r="A49569" s="2" t="s">
        <v>52</v>
      </c>
      <c r="B49569" s="2" t="s">
        <v>69561</v>
      </c>
      <c r="C49569" s="3">
        <v>14987440586055</v>
      </c>
      <c r="D49569" s="3">
        <v>500</v>
      </c>
      <c r="E49569" s="2" t="s">
        <v>53</v>
      </c>
      <c r="F49569" s="2">
        <v>10</v>
      </c>
      <c r="G49569" s="2" t="s">
        <v>53</v>
      </c>
      <c r="H49569" s="2" t="s">
        <v>50</v>
      </c>
      <c r="I49569" s="2" t="s">
        <v>69558</v>
      </c>
      <c r="J49569" s="2" t="s">
        <v>69559</v>
      </c>
      <c r="K49569" s="2" t="s">
        <v>69560</v>
      </c>
      <c r="L49569" s="2"/>
      <c r="M49569" s="2" t="s">
        <v>100</v>
      </c>
      <c r="N49569" s="2" t="s">
        <v>51</v>
      </c>
      <c r="O49569" s="2"/>
      <c r="P49569" s="2"/>
      <c r="Q49569" s="2"/>
      <c r="R49569" s="2" t="s">
        <v>83320</v>
      </c>
      <c r="S49569" s="2"/>
      <c r="T49569" s="2"/>
      <c r="U49569" s="3"/>
      <c r="V49569" s="2">
        <v>4987171736012</v>
      </c>
      <c r="W49569" s="3"/>
      <c r="X49569" s="2">
        <v>24987440586052</v>
      </c>
      <c r="Y49569" s="2">
        <v>20230100</v>
      </c>
      <c r="Z49569" s="2"/>
      <c r="AA49569" s="2"/>
      <c r="AB49569" s="2"/>
      <c r="AC49569" s="2"/>
      <c r="AD49569" s="2"/>
      <c r="AE49569" s="2"/>
      <c r="AF49569" s="2"/>
      <c r="AG49569" s="2"/>
      <c r="AH49569" s="2"/>
      <c r="AI49569" s="2"/>
      <c r="AJ49569" s="2"/>
      <c r="AK49569" s="2"/>
      <c r="AL49569" s="2"/>
      <c r="AM49569" s="2"/>
      <c r="AN49569" s="2"/>
      <c r="AO49569" s="2"/>
      <c r="AP49569" s="2"/>
      <c r="AQ49569" s="2"/>
      <c r="AR49569" s="2"/>
      <c r="AS49569" s="2"/>
      <c r="AT49569" s="2"/>
      <c r="AU49569" s="2"/>
    </row>
    <row r="49570" spans="1:47" x14ac:dyDescent="0.45">
      <c r="A49570" t="s">
        <v>52</v>
      </c>
      <c r="B49570" t="s">
        <v>69562</v>
      </c>
      <c r="C49570" s="1">
        <v>14987171736125</v>
      </c>
      <c r="D49570" s="1">
        <v>140</v>
      </c>
      <c r="E49570" t="s">
        <v>53</v>
      </c>
      <c r="F49570">
        <v>14</v>
      </c>
      <c r="G49570" t="s">
        <v>53</v>
      </c>
      <c r="H49570" t="s">
        <v>50</v>
      </c>
      <c r="I49570" t="s">
        <v>69558</v>
      </c>
      <c r="J49570" t="s">
        <v>69559</v>
      </c>
      <c r="K49570" t="s">
        <v>69560</v>
      </c>
      <c r="M49570" t="s">
        <v>100</v>
      </c>
      <c r="N49570" t="s">
        <v>51</v>
      </c>
      <c r="R49570" t="s">
        <v>83320</v>
      </c>
      <c r="V49570">
        <v>4987171736029</v>
      </c>
    </row>
    <row r="49571" spans="1:47" x14ac:dyDescent="0.45">
      <c r="A49571" s="2" t="s">
        <v>52</v>
      </c>
      <c r="B49571" s="2" t="s">
        <v>69562</v>
      </c>
      <c r="C49571" s="3">
        <v>14987440586024</v>
      </c>
      <c r="D49571" s="3">
        <v>140</v>
      </c>
      <c r="E49571" s="2" t="s">
        <v>53</v>
      </c>
      <c r="F49571" s="2">
        <v>14</v>
      </c>
      <c r="G49571" s="2" t="s">
        <v>53</v>
      </c>
      <c r="H49571" s="2" t="s">
        <v>50</v>
      </c>
      <c r="I49571" s="2" t="s">
        <v>69558</v>
      </c>
      <c r="J49571" s="2" t="s">
        <v>69559</v>
      </c>
      <c r="K49571" s="2" t="s">
        <v>69560</v>
      </c>
      <c r="L49571" s="2"/>
      <c r="M49571" s="2" t="s">
        <v>100</v>
      </c>
      <c r="N49571" s="2" t="s">
        <v>51</v>
      </c>
      <c r="O49571" s="2"/>
      <c r="P49571" s="2"/>
      <c r="Q49571" s="2"/>
      <c r="R49571" s="2" t="s">
        <v>83320</v>
      </c>
      <c r="S49571" s="2"/>
      <c r="T49571" s="2"/>
      <c r="U49571" s="3"/>
      <c r="V49571" s="2">
        <v>4987171736029</v>
      </c>
      <c r="W49571" s="3"/>
      <c r="X49571" s="2">
        <v>24987440586021</v>
      </c>
      <c r="Y49571" s="2">
        <v>20230100</v>
      </c>
      <c r="Z49571" s="2"/>
      <c r="AA49571" s="2"/>
      <c r="AB49571" s="2"/>
      <c r="AC49571" s="2"/>
      <c r="AD49571" s="2"/>
      <c r="AE49571" s="2"/>
      <c r="AF49571" s="2"/>
      <c r="AG49571" s="2"/>
      <c r="AH49571" s="2"/>
      <c r="AI49571" s="2"/>
      <c r="AJ49571" s="2"/>
      <c r="AK49571" s="2"/>
      <c r="AL49571" s="2"/>
      <c r="AM49571" s="2"/>
      <c r="AN49571" s="2"/>
      <c r="AO49571" s="2"/>
      <c r="AP49571" s="2"/>
      <c r="AQ49571" s="2"/>
      <c r="AR49571" s="2"/>
      <c r="AS49571" s="2"/>
      <c r="AT49571" s="2"/>
      <c r="AU49571" s="2"/>
    </row>
    <row r="49572" spans="1:47" x14ac:dyDescent="0.45">
      <c r="A49572" t="s">
        <v>56</v>
      </c>
      <c r="B49572" t="s">
        <v>69563</v>
      </c>
      <c r="C49572" s="1">
        <v>14987171736439</v>
      </c>
      <c r="D49572" s="1">
        <v>500</v>
      </c>
      <c r="E49572" t="s">
        <v>53</v>
      </c>
      <c r="F49572">
        <v>500</v>
      </c>
      <c r="G49572" t="s">
        <v>53</v>
      </c>
      <c r="H49572" t="s">
        <v>50</v>
      </c>
      <c r="I49572" t="s">
        <v>69558</v>
      </c>
      <c r="J49572" t="s">
        <v>69559</v>
      </c>
      <c r="K49572" t="s">
        <v>69560</v>
      </c>
      <c r="M49572" t="s">
        <v>100</v>
      </c>
      <c r="N49572" t="s">
        <v>51</v>
      </c>
      <c r="R49572" t="s">
        <v>83320</v>
      </c>
      <c r="V49572">
        <v>4987171736036</v>
      </c>
    </row>
    <row r="49573" spans="1:47" x14ac:dyDescent="0.45">
      <c r="A49573" s="2" t="s">
        <v>52</v>
      </c>
      <c r="B49573" s="2" t="s">
        <v>53466</v>
      </c>
      <c r="C49573" s="3">
        <v>14987080285011</v>
      </c>
      <c r="D49573" s="3">
        <v>100</v>
      </c>
      <c r="E49573" s="2" t="s">
        <v>53</v>
      </c>
      <c r="F49573" s="2">
        <v>10</v>
      </c>
      <c r="G49573" s="2" t="s">
        <v>53</v>
      </c>
      <c r="H49573" s="2" t="s">
        <v>50</v>
      </c>
      <c r="I49573" s="2" t="s">
        <v>53461</v>
      </c>
      <c r="J49573" s="2" t="s">
        <v>53462</v>
      </c>
      <c r="K49573" s="2" t="s">
        <v>53463</v>
      </c>
      <c r="L49573" s="2"/>
      <c r="M49573" s="2" t="s">
        <v>100</v>
      </c>
      <c r="N49573" s="2" t="s">
        <v>51</v>
      </c>
      <c r="O49573" s="2"/>
      <c r="P49573" s="2"/>
      <c r="Q49573" s="2"/>
      <c r="R49573" s="2" t="s">
        <v>83320</v>
      </c>
      <c r="S49573" s="2"/>
      <c r="T49573" s="2"/>
      <c r="U49573" s="3"/>
      <c r="V49573" s="2">
        <v>4987080988939</v>
      </c>
      <c r="W49573" s="3"/>
      <c r="X49573" s="2">
        <v>24987080285018</v>
      </c>
      <c r="Y49573" s="2"/>
      <c r="Z49573" s="2"/>
      <c r="AA49573" s="2"/>
      <c r="AB49573" s="2"/>
      <c r="AC49573" s="2"/>
      <c r="AD49573" s="2"/>
      <c r="AE49573" s="2"/>
      <c r="AF49573" s="2"/>
      <c r="AG49573" s="2"/>
      <c r="AH49573" s="2"/>
      <c r="AI49573" s="2"/>
      <c r="AJ49573" s="2"/>
      <c r="AK49573" s="2"/>
      <c r="AL49573" s="2"/>
      <c r="AM49573" s="2"/>
      <c r="AN49573" s="2"/>
      <c r="AO49573" s="2"/>
      <c r="AP49573" s="2"/>
      <c r="AQ49573" s="2"/>
      <c r="AR49573" s="2"/>
      <c r="AS49573" s="2"/>
      <c r="AT49573" s="2"/>
      <c r="AU49573" s="2"/>
    </row>
    <row r="49574" spans="1:47" x14ac:dyDescent="0.45">
      <c r="A49574" t="s">
        <v>52</v>
      </c>
      <c r="B49574" t="s">
        <v>53466</v>
      </c>
      <c r="C49574" s="1">
        <v>14987080285028</v>
      </c>
      <c r="D49574" s="1">
        <v>500</v>
      </c>
      <c r="E49574" t="s">
        <v>53</v>
      </c>
      <c r="F49574">
        <v>10</v>
      </c>
      <c r="G49574" t="s">
        <v>53</v>
      </c>
      <c r="H49574" t="s">
        <v>50</v>
      </c>
      <c r="I49574" t="s">
        <v>53461</v>
      </c>
      <c r="J49574" t="s">
        <v>53462</v>
      </c>
      <c r="K49574" t="s">
        <v>53463</v>
      </c>
      <c r="M49574" t="s">
        <v>100</v>
      </c>
      <c r="N49574" t="s">
        <v>51</v>
      </c>
      <c r="R49574" t="s">
        <v>83320</v>
      </c>
      <c r="V49574">
        <v>4987080988939</v>
      </c>
      <c r="X49574">
        <v>24987080285025</v>
      </c>
    </row>
    <row r="49575" spans="1:47" x14ac:dyDescent="0.45">
      <c r="A49575" s="2" t="s">
        <v>52</v>
      </c>
      <c r="B49575" s="2" t="s">
        <v>53465</v>
      </c>
      <c r="C49575" s="3">
        <v>14987080285073</v>
      </c>
      <c r="D49575" s="3">
        <v>140</v>
      </c>
      <c r="E49575" s="2" t="s">
        <v>53</v>
      </c>
      <c r="F49575" s="2">
        <v>14</v>
      </c>
      <c r="G49575" s="2" t="s">
        <v>53</v>
      </c>
      <c r="H49575" s="2" t="s">
        <v>50</v>
      </c>
      <c r="I49575" s="2" t="s">
        <v>53461</v>
      </c>
      <c r="J49575" s="2" t="s">
        <v>53462</v>
      </c>
      <c r="K49575" s="2" t="s">
        <v>53463</v>
      </c>
      <c r="L49575" s="2"/>
      <c r="M49575" s="2" t="s">
        <v>100</v>
      </c>
      <c r="N49575" s="2" t="s">
        <v>51</v>
      </c>
      <c r="O49575" s="2"/>
      <c r="P49575" s="2"/>
      <c r="Q49575" s="2"/>
      <c r="R49575" s="2" t="s">
        <v>83320</v>
      </c>
      <c r="S49575" s="2"/>
      <c r="T49575" s="2"/>
      <c r="U49575" s="3"/>
      <c r="V49575" s="2">
        <v>4987080988403</v>
      </c>
      <c r="W49575" s="3"/>
      <c r="X49575" s="2">
        <v>24987080285070</v>
      </c>
      <c r="Y49575" s="2">
        <v>20230531</v>
      </c>
      <c r="Z49575" s="2"/>
      <c r="AA49575" s="2"/>
      <c r="AB49575" s="2"/>
      <c r="AC49575" s="2"/>
      <c r="AD49575" s="2"/>
      <c r="AE49575" s="2"/>
      <c r="AF49575" s="2"/>
      <c r="AG49575" s="2"/>
      <c r="AH49575" s="2"/>
      <c r="AI49575" s="2"/>
      <c r="AJ49575" s="2"/>
      <c r="AK49575" s="2"/>
      <c r="AL49575" s="2"/>
      <c r="AM49575" s="2"/>
      <c r="AN49575" s="2"/>
      <c r="AO49575" s="2"/>
      <c r="AP49575" s="2"/>
      <c r="AQ49575" s="2"/>
      <c r="AR49575" s="2"/>
      <c r="AS49575" s="2"/>
      <c r="AT49575" s="2"/>
      <c r="AU49575" s="2"/>
    </row>
    <row r="49576" spans="1:47" x14ac:dyDescent="0.45">
      <c r="A49576" t="s">
        <v>56</v>
      </c>
      <c r="B49576" t="s">
        <v>53464</v>
      </c>
      <c r="C49576" s="1">
        <v>14987080285059</v>
      </c>
      <c r="D49576" s="1">
        <v>500</v>
      </c>
      <c r="E49576" t="s">
        <v>53</v>
      </c>
      <c r="F49576">
        <v>500</v>
      </c>
      <c r="G49576" t="s">
        <v>53</v>
      </c>
      <c r="H49576" t="s">
        <v>50</v>
      </c>
      <c r="I49576" t="s">
        <v>53461</v>
      </c>
      <c r="J49576" t="s">
        <v>53462</v>
      </c>
      <c r="K49576" t="s">
        <v>53463</v>
      </c>
      <c r="M49576" t="s">
        <v>100</v>
      </c>
      <c r="N49576" t="s">
        <v>51</v>
      </c>
      <c r="R49576" t="s">
        <v>83320</v>
      </c>
      <c r="V49576">
        <v>4987080988397</v>
      </c>
      <c r="X49576">
        <v>24987080285056</v>
      </c>
    </row>
    <row r="49577" spans="1:47" x14ac:dyDescent="0.45">
      <c r="A49577" s="2" t="s">
        <v>52</v>
      </c>
      <c r="B49577" s="2" t="s">
        <v>77051</v>
      </c>
      <c r="C49577" s="3">
        <v>14987123405215</v>
      </c>
      <c r="D49577" s="3">
        <v>500</v>
      </c>
      <c r="E49577" s="2" t="s">
        <v>53</v>
      </c>
      <c r="F49577" s="2">
        <v>10</v>
      </c>
      <c r="G49577" s="2" t="s">
        <v>53</v>
      </c>
      <c r="H49577" s="2" t="s">
        <v>50</v>
      </c>
      <c r="I49577" s="2" t="s">
        <v>77048</v>
      </c>
      <c r="J49577" s="2" t="s">
        <v>10554</v>
      </c>
      <c r="K49577" s="2" t="s">
        <v>10555</v>
      </c>
      <c r="L49577" s="2"/>
      <c r="M49577" s="2" t="s">
        <v>100</v>
      </c>
      <c r="N49577" s="2" t="s">
        <v>51</v>
      </c>
      <c r="O49577" s="2"/>
      <c r="P49577" s="2"/>
      <c r="Q49577" s="2"/>
      <c r="R49577" s="2" t="s">
        <v>83320</v>
      </c>
      <c r="S49577" s="2"/>
      <c r="T49577" s="2"/>
      <c r="U49577" s="3"/>
      <c r="V49577" s="2">
        <v>4987123553551</v>
      </c>
      <c r="W49577" s="3"/>
      <c r="X49577" s="2"/>
      <c r="Y49577" s="2"/>
      <c r="Z49577" s="2"/>
      <c r="AA49577" s="2"/>
      <c r="AB49577" s="2"/>
      <c r="AC49577" s="2"/>
      <c r="AD49577" s="2"/>
      <c r="AE49577" s="2"/>
      <c r="AF49577" s="2"/>
      <c r="AG49577" s="2"/>
      <c r="AH49577" s="2"/>
      <c r="AI49577" s="2"/>
      <c r="AJ49577" s="2"/>
      <c r="AK49577" s="2"/>
      <c r="AL49577" s="2"/>
      <c r="AM49577" s="2"/>
      <c r="AN49577" s="2"/>
      <c r="AO49577" s="2"/>
      <c r="AP49577" s="2"/>
      <c r="AQ49577" s="2"/>
      <c r="AR49577" s="2"/>
      <c r="AS49577" s="2"/>
      <c r="AT49577" s="2"/>
      <c r="AU49577" s="2"/>
    </row>
    <row r="49578" spans="1:47" x14ac:dyDescent="0.45">
      <c r="A49578" t="s">
        <v>52</v>
      </c>
      <c r="B49578" t="s">
        <v>77051</v>
      </c>
      <c r="C49578" s="1">
        <v>14987123405222</v>
      </c>
      <c r="D49578" s="1">
        <v>100</v>
      </c>
      <c r="E49578" t="s">
        <v>53</v>
      </c>
      <c r="F49578">
        <v>10</v>
      </c>
      <c r="G49578" t="s">
        <v>53</v>
      </c>
      <c r="H49578" t="s">
        <v>50</v>
      </c>
      <c r="I49578" t="s">
        <v>77048</v>
      </c>
      <c r="J49578" t="s">
        <v>10554</v>
      </c>
      <c r="K49578" t="s">
        <v>10555</v>
      </c>
      <c r="M49578" t="s">
        <v>100</v>
      </c>
      <c r="N49578" t="s">
        <v>51</v>
      </c>
      <c r="R49578" t="s">
        <v>83320</v>
      </c>
      <c r="V49578">
        <v>4987123553551</v>
      </c>
    </row>
    <row r="49579" spans="1:47" x14ac:dyDescent="0.45">
      <c r="A49579" s="2" t="s">
        <v>52</v>
      </c>
      <c r="B49579" s="2" t="s">
        <v>77049</v>
      </c>
      <c r="C49579" s="3">
        <v>14987123405208</v>
      </c>
      <c r="D49579" s="3">
        <v>140</v>
      </c>
      <c r="E49579" s="2" t="s">
        <v>53</v>
      </c>
      <c r="F49579" s="2">
        <v>14</v>
      </c>
      <c r="G49579" s="2" t="s">
        <v>53</v>
      </c>
      <c r="H49579" s="2" t="s">
        <v>50</v>
      </c>
      <c r="I49579" s="2" t="s">
        <v>77048</v>
      </c>
      <c r="J49579" s="2" t="s">
        <v>10554</v>
      </c>
      <c r="K49579" s="2" t="s">
        <v>10555</v>
      </c>
      <c r="L49579" s="2"/>
      <c r="M49579" s="2" t="s">
        <v>100</v>
      </c>
      <c r="N49579" s="2" t="s">
        <v>51</v>
      </c>
      <c r="O49579" s="2"/>
      <c r="P49579" s="2"/>
      <c r="Q49579" s="2"/>
      <c r="R49579" s="2" t="s">
        <v>83320</v>
      </c>
      <c r="S49579" s="2"/>
      <c r="T49579" s="2"/>
      <c r="U49579" s="3"/>
      <c r="V49579" s="2">
        <v>4987123553544</v>
      </c>
      <c r="W49579" s="3"/>
      <c r="X49579" s="2"/>
      <c r="Y49579" s="2"/>
      <c r="Z49579" s="2"/>
      <c r="AA49579" s="2"/>
      <c r="AB49579" s="2"/>
      <c r="AC49579" s="2"/>
      <c r="AD49579" s="2"/>
      <c r="AE49579" s="2"/>
      <c r="AF49579" s="2"/>
      <c r="AG49579" s="2"/>
      <c r="AH49579" s="2"/>
      <c r="AI49579" s="2"/>
      <c r="AJ49579" s="2"/>
      <c r="AK49579" s="2"/>
      <c r="AL49579" s="2"/>
      <c r="AM49579" s="2"/>
      <c r="AN49579" s="2"/>
      <c r="AO49579" s="2"/>
      <c r="AP49579" s="2"/>
      <c r="AQ49579" s="2"/>
      <c r="AR49579" s="2"/>
      <c r="AS49579" s="2"/>
      <c r="AT49579" s="2"/>
      <c r="AU49579" s="2"/>
    </row>
    <row r="49580" spans="1:47" x14ac:dyDescent="0.45">
      <c r="A49580" t="s">
        <v>56</v>
      </c>
      <c r="B49580" t="s">
        <v>77050</v>
      </c>
      <c r="C49580" s="1">
        <v>14987123405192</v>
      </c>
      <c r="D49580" s="1">
        <v>500</v>
      </c>
      <c r="E49580" t="s">
        <v>53</v>
      </c>
      <c r="F49580">
        <v>500</v>
      </c>
      <c r="G49580" t="s">
        <v>53</v>
      </c>
      <c r="H49580" t="s">
        <v>50</v>
      </c>
      <c r="I49580" t="s">
        <v>77048</v>
      </c>
      <c r="J49580" t="s">
        <v>10554</v>
      </c>
      <c r="K49580" t="s">
        <v>10555</v>
      </c>
      <c r="M49580" t="s">
        <v>100</v>
      </c>
      <c r="N49580" t="s">
        <v>51</v>
      </c>
      <c r="R49580" t="s">
        <v>83320</v>
      </c>
      <c r="V49580">
        <v>4987123553537</v>
      </c>
    </row>
    <row r="49581" spans="1:47" x14ac:dyDescent="0.45">
      <c r="A49581" s="2" t="s">
        <v>52</v>
      </c>
      <c r="B49581" s="2" t="s">
        <v>43059</v>
      </c>
      <c r="C49581" s="3">
        <v>14987224164400</v>
      </c>
      <c r="D49581" s="3">
        <v>100</v>
      </c>
      <c r="E49581" s="2" t="s">
        <v>53</v>
      </c>
      <c r="F49581" s="2">
        <v>10</v>
      </c>
      <c r="G49581" s="2" t="s">
        <v>53</v>
      </c>
      <c r="H49581" s="2" t="s">
        <v>50</v>
      </c>
      <c r="I49581" s="2" t="s">
        <v>43058</v>
      </c>
      <c r="J49581" s="2" t="s">
        <v>10554</v>
      </c>
      <c r="K49581" s="2" t="s">
        <v>10555</v>
      </c>
      <c r="L49581" s="2"/>
      <c r="M49581" s="2" t="s">
        <v>100</v>
      </c>
      <c r="N49581" s="2" t="s">
        <v>51</v>
      </c>
      <c r="O49581" s="2"/>
      <c r="P49581" s="2"/>
      <c r="Q49581" s="2"/>
      <c r="R49581" s="2" t="s">
        <v>83320</v>
      </c>
      <c r="S49581" s="2"/>
      <c r="T49581" s="2"/>
      <c r="U49581" s="3"/>
      <c r="V49581" s="2">
        <v>4987224713304</v>
      </c>
      <c r="W49581" s="3"/>
      <c r="X49581" s="2">
        <v>24987224164407</v>
      </c>
      <c r="Y49581" s="2"/>
      <c r="Z49581" s="2"/>
      <c r="AA49581" s="2"/>
      <c r="AB49581" s="2"/>
      <c r="AC49581" s="2"/>
      <c r="AD49581" s="2"/>
      <c r="AE49581" s="2"/>
      <c r="AF49581" s="2"/>
      <c r="AG49581" s="2"/>
      <c r="AH49581" s="2"/>
      <c r="AI49581" s="2"/>
      <c r="AJ49581" s="2"/>
      <c r="AK49581" s="2"/>
      <c r="AL49581" s="2"/>
      <c r="AM49581" s="2"/>
      <c r="AN49581" s="2"/>
      <c r="AO49581" s="2"/>
      <c r="AP49581" s="2"/>
      <c r="AQ49581" s="2"/>
      <c r="AR49581" s="2"/>
      <c r="AS49581" s="2"/>
      <c r="AT49581" s="2"/>
      <c r="AU49581" s="2"/>
    </row>
    <row r="49582" spans="1:47" x14ac:dyDescent="0.45">
      <c r="A49582" t="s">
        <v>52</v>
      </c>
      <c r="B49582" t="s">
        <v>43059</v>
      </c>
      <c r="C49582" s="1">
        <v>14987224164417</v>
      </c>
      <c r="D49582" s="1">
        <v>500</v>
      </c>
      <c r="E49582" t="s">
        <v>53</v>
      </c>
      <c r="F49582">
        <v>10</v>
      </c>
      <c r="G49582" t="s">
        <v>53</v>
      </c>
      <c r="H49582" t="s">
        <v>50</v>
      </c>
      <c r="I49582" t="s">
        <v>43058</v>
      </c>
      <c r="J49582" t="s">
        <v>10554</v>
      </c>
      <c r="K49582" t="s">
        <v>10555</v>
      </c>
      <c r="M49582" t="s">
        <v>100</v>
      </c>
      <c r="N49582" t="s">
        <v>51</v>
      </c>
      <c r="R49582" t="s">
        <v>83320</v>
      </c>
      <c r="V49582">
        <v>4987224713304</v>
      </c>
      <c r="X49582">
        <v>24987224164414</v>
      </c>
    </row>
    <row r="49583" spans="1:47" x14ac:dyDescent="0.45">
      <c r="A49583" s="2" t="s">
        <v>56</v>
      </c>
      <c r="B49583" s="2" t="s">
        <v>43060</v>
      </c>
      <c r="C49583" s="3">
        <v>14987224164424</v>
      </c>
      <c r="D49583" s="3">
        <v>500</v>
      </c>
      <c r="E49583" s="2" t="s">
        <v>53</v>
      </c>
      <c r="F49583" s="2">
        <v>500</v>
      </c>
      <c r="G49583" s="2" t="s">
        <v>53</v>
      </c>
      <c r="H49583" s="2" t="s">
        <v>50</v>
      </c>
      <c r="I49583" s="2" t="s">
        <v>43058</v>
      </c>
      <c r="J49583" s="2" t="s">
        <v>10554</v>
      </c>
      <c r="K49583" s="2" t="s">
        <v>10555</v>
      </c>
      <c r="L49583" s="2"/>
      <c r="M49583" s="2" t="s">
        <v>100</v>
      </c>
      <c r="N49583" s="2" t="s">
        <v>51</v>
      </c>
      <c r="O49583" s="2"/>
      <c r="P49583" s="2"/>
      <c r="Q49583" s="2"/>
      <c r="R49583" s="2" t="s">
        <v>83320</v>
      </c>
      <c r="S49583" s="2"/>
      <c r="T49583" s="2"/>
      <c r="U49583" s="3"/>
      <c r="V49583" s="2">
        <v>4987224713328</v>
      </c>
      <c r="W49583" s="3"/>
      <c r="X49583" s="2">
        <v>24987224164421</v>
      </c>
      <c r="Y49583" s="2"/>
      <c r="Z49583" s="2"/>
      <c r="AA49583" s="2"/>
      <c r="AB49583" s="2"/>
      <c r="AC49583" s="2"/>
      <c r="AD49583" s="2"/>
      <c r="AE49583" s="2"/>
      <c r="AF49583" s="2"/>
      <c r="AG49583" s="2"/>
      <c r="AH49583" s="2"/>
      <c r="AI49583" s="2"/>
      <c r="AJ49583" s="2"/>
      <c r="AK49583" s="2"/>
      <c r="AL49583" s="2"/>
      <c r="AM49583" s="2"/>
      <c r="AN49583" s="2"/>
      <c r="AO49583" s="2"/>
      <c r="AP49583" s="2"/>
      <c r="AQ49583" s="2"/>
      <c r="AR49583" s="2"/>
      <c r="AS49583" s="2"/>
      <c r="AT49583" s="2"/>
      <c r="AU49583" s="2"/>
    </row>
    <row r="49584" spans="1:47" x14ac:dyDescent="0.45">
      <c r="A49584" t="s">
        <v>52</v>
      </c>
      <c r="B49584" t="s">
        <v>31102</v>
      </c>
      <c r="C49584" s="1">
        <v>14987060304626</v>
      </c>
      <c r="D49584" s="1">
        <v>100</v>
      </c>
      <c r="E49584" t="s">
        <v>53</v>
      </c>
      <c r="F49584">
        <v>10</v>
      </c>
      <c r="G49584" t="s">
        <v>53</v>
      </c>
      <c r="H49584" t="s">
        <v>50</v>
      </c>
      <c r="I49584" t="s">
        <v>31099</v>
      </c>
      <c r="J49584" t="s">
        <v>31100</v>
      </c>
      <c r="K49584" t="s">
        <v>31101</v>
      </c>
      <c r="M49584" t="s">
        <v>100</v>
      </c>
      <c r="N49584" t="s">
        <v>51</v>
      </c>
      <c r="R49584" t="s">
        <v>83320</v>
      </c>
      <c r="V49584">
        <v>4987060504623</v>
      </c>
      <c r="X49584">
        <v>24987060304623</v>
      </c>
    </row>
    <row r="49585" spans="1:47" x14ac:dyDescent="0.45">
      <c r="A49585" s="2" t="s">
        <v>52</v>
      </c>
      <c r="B49585" s="2" t="s">
        <v>31102</v>
      </c>
      <c r="C49585" s="3">
        <v>14987060304633</v>
      </c>
      <c r="D49585" s="3">
        <v>500</v>
      </c>
      <c r="E49585" s="2" t="s">
        <v>53</v>
      </c>
      <c r="F49585" s="2">
        <v>10</v>
      </c>
      <c r="G49585" s="2" t="s">
        <v>53</v>
      </c>
      <c r="H49585" s="2" t="s">
        <v>50</v>
      </c>
      <c r="I49585" s="2" t="s">
        <v>31099</v>
      </c>
      <c r="J49585" s="2" t="s">
        <v>31100</v>
      </c>
      <c r="K49585" s="2" t="s">
        <v>31101</v>
      </c>
      <c r="L49585" s="2"/>
      <c r="M49585" s="2" t="s">
        <v>100</v>
      </c>
      <c r="N49585" s="2" t="s">
        <v>51</v>
      </c>
      <c r="O49585" s="2"/>
      <c r="P49585" s="2"/>
      <c r="Q49585" s="2"/>
      <c r="R49585" s="2" t="s">
        <v>83320</v>
      </c>
      <c r="S49585" s="2"/>
      <c r="T49585" s="2"/>
      <c r="U49585" s="3"/>
      <c r="V49585" s="2">
        <v>4987060504623</v>
      </c>
      <c r="W49585" s="3"/>
      <c r="X49585" s="2">
        <v>24987060304630</v>
      </c>
      <c r="Y49585" s="2"/>
      <c r="Z49585" s="2"/>
      <c r="AA49585" s="2"/>
      <c r="AB49585" s="2"/>
      <c r="AC49585" s="2"/>
      <c r="AD49585" s="2"/>
      <c r="AE49585" s="2"/>
      <c r="AF49585" s="2"/>
      <c r="AG49585" s="2"/>
      <c r="AH49585" s="2"/>
      <c r="AI49585" s="2"/>
      <c r="AJ49585" s="2"/>
      <c r="AK49585" s="2"/>
      <c r="AL49585" s="2"/>
      <c r="AM49585" s="2"/>
      <c r="AN49585" s="2"/>
      <c r="AO49585" s="2"/>
      <c r="AP49585" s="2"/>
      <c r="AQ49585" s="2"/>
      <c r="AR49585" s="2"/>
      <c r="AS49585" s="2"/>
      <c r="AT49585" s="2"/>
      <c r="AU49585" s="2"/>
    </row>
    <row r="49586" spans="1:47" x14ac:dyDescent="0.45">
      <c r="A49586" t="s">
        <v>52</v>
      </c>
      <c r="B49586" t="s">
        <v>66799</v>
      </c>
      <c r="C49586" s="1">
        <v>14987376185711</v>
      </c>
      <c r="D49586" s="1">
        <v>100</v>
      </c>
      <c r="E49586" t="s">
        <v>53</v>
      </c>
      <c r="F49586">
        <v>10</v>
      </c>
      <c r="G49586" t="s">
        <v>53</v>
      </c>
      <c r="H49586" t="s">
        <v>50</v>
      </c>
      <c r="I49586" t="s">
        <v>66798</v>
      </c>
      <c r="J49586" t="s">
        <v>10554</v>
      </c>
      <c r="K49586" t="s">
        <v>10555</v>
      </c>
      <c r="M49586" t="s">
        <v>100</v>
      </c>
      <c r="N49586" t="s">
        <v>51</v>
      </c>
      <c r="R49586" t="s">
        <v>83320</v>
      </c>
      <c r="V49586">
        <v>4987376185707</v>
      </c>
    </row>
    <row r="49587" spans="1:47" x14ac:dyDescent="0.45">
      <c r="A49587" s="2" t="s">
        <v>52</v>
      </c>
      <c r="B49587" s="2" t="s">
        <v>66799</v>
      </c>
      <c r="C49587" s="3">
        <v>14987376185735</v>
      </c>
      <c r="D49587" s="3">
        <v>500</v>
      </c>
      <c r="E49587" s="2" t="s">
        <v>53</v>
      </c>
      <c r="F49587" s="2">
        <v>10</v>
      </c>
      <c r="G49587" s="2" t="s">
        <v>53</v>
      </c>
      <c r="H49587" s="2" t="s">
        <v>50</v>
      </c>
      <c r="I49587" s="2" t="s">
        <v>66798</v>
      </c>
      <c r="J49587" s="2" t="s">
        <v>10554</v>
      </c>
      <c r="K49587" s="2" t="s">
        <v>10555</v>
      </c>
      <c r="L49587" s="2"/>
      <c r="M49587" s="2" t="s">
        <v>100</v>
      </c>
      <c r="N49587" s="2" t="s">
        <v>51</v>
      </c>
      <c r="O49587" s="2"/>
      <c r="P49587" s="2"/>
      <c r="Q49587" s="2"/>
      <c r="R49587" s="2" t="s">
        <v>83320</v>
      </c>
      <c r="S49587" s="2"/>
      <c r="T49587" s="2"/>
      <c r="U49587" s="3"/>
      <c r="V49587" s="2">
        <v>4987376185707</v>
      </c>
      <c r="W49587" s="3"/>
      <c r="X49587" s="2"/>
      <c r="Y49587" s="2"/>
      <c r="Z49587" s="2"/>
      <c r="AA49587" s="2"/>
      <c r="AB49587" s="2"/>
      <c r="AC49587" s="2"/>
      <c r="AD49587" s="2"/>
      <c r="AE49587" s="2"/>
      <c r="AF49587" s="2"/>
      <c r="AG49587" s="2"/>
      <c r="AH49587" s="2"/>
      <c r="AI49587" s="2"/>
      <c r="AJ49587" s="2"/>
      <c r="AK49587" s="2"/>
      <c r="AL49587" s="2"/>
      <c r="AM49587" s="2"/>
      <c r="AN49587" s="2"/>
      <c r="AO49587" s="2"/>
      <c r="AP49587" s="2"/>
      <c r="AQ49587" s="2"/>
      <c r="AR49587" s="2"/>
      <c r="AS49587" s="2"/>
      <c r="AT49587" s="2"/>
      <c r="AU49587" s="2"/>
    </row>
    <row r="49588" spans="1:47" x14ac:dyDescent="0.45">
      <c r="A49588" t="s">
        <v>52</v>
      </c>
      <c r="B49588" t="s">
        <v>66802</v>
      </c>
      <c r="C49588" s="1">
        <v>14987376185728</v>
      </c>
      <c r="D49588" s="1">
        <v>140</v>
      </c>
      <c r="E49588" t="s">
        <v>53</v>
      </c>
      <c r="F49588">
        <v>14</v>
      </c>
      <c r="G49588" t="s">
        <v>53</v>
      </c>
      <c r="H49588" t="s">
        <v>50</v>
      </c>
      <c r="I49588" t="s">
        <v>66798</v>
      </c>
      <c r="J49588" t="s">
        <v>10554</v>
      </c>
      <c r="K49588" t="s">
        <v>10555</v>
      </c>
      <c r="M49588" t="s">
        <v>100</v>
      </c>
      <c r="N49588" t="s">
        <v>51</v>
      </c>
      <c r="R49588" t="s">
        <v>83320</v>
      </c>
      <c r="V49588">
        <v>4987376185769</v>
      </c>
    </row>
    <row r="49589" spans="1:47" x14ac:dyDescent="0.45">
      <c r="A49589" s="2" t="s">
        <v>52</v>
      </c>
      <c r="B49589" s="2" t="s">
        <v>66801</v>
      </c>
      <c r="C49589" s="3">
        <v>14987376182512</v>
      </c>
      <c r="D49589" s="3">
        <v>140</v>
      </c>
      <c r="E49589" s="2" t="s">
        <v>53</v>
      </c>
      <c r="F49589" s="2">
        <v>14</v>
      </c>
      <c r="G49589" s="2" t="s">
        <v>53</v>
      </c>
      <c r="H49589" s="2" t="s">
        <v>50</v>
      </c>
      <c r="I49589" s="2" t="s">
        <v>66798</v>
      </c>
      <c r="J49589" s="2" t="s">
        <v>10554</v>
      </c>
      <c r="K49589" s="2" t="s">
        <v>10555</v>
      </c>
      <c r="L49589" s="2"/>
      <c r="M49589" s="2" t="s">
        <v>100</v>
      </c>
      <c r="N49589" s="2" t="s">
        <v>51</v>
      </c>
      <c r="O49589" s="2"/>
      <c r="P49589" s="2"/>
      <c r="Q49589" s="2"/>
      <c r="R49589" s="2" t="s">
        <v>83320</v>
      </c>
      <c r="S49589" s="2"/>
      <c r="T49589" s="2"/>
      <c r="U49589" s="3"/>
      <c r="V49589" s="2">
        <v>4987376185769</v>
      </c>
      <c r="W49589" s="3" t="s">
        <v>84313</v>
      </c>
      <c r="X49589" s="2">
        <v>24987376182519</v>
      </c>
      <c r="Y49589" s="2"/>
      <c r="Z49589" s="2"/>
      <c r="AA49589" s="2"/>
      <c r="AB49589" s="2"/>
      <c r="AC49589" s="2"/>
      <c r="AD49589" s="2"/>
      <c r="AE49589" s="2"/>
      <c r="AF49589" s="2"/>
      <c r="AG49589" s="2"/>
      <c r="AH49589" s="2"/>
      <c r="AI49589" s="2"/>
      <c r="AJ49589" s="2"/>
      <c r="AK49589" s="2"/>
      <c r="AL49589" s="2"/>
      <c r="AM49589" s="2"/>
      <c r="AN49589" s="2"/>
      <c r="AO49589" s="2"/>
      <c r="AP49589" s="2"/>
      <c r="AQ49589" s="2"/>
      <c r="AR49589" s="2"/>
      <c r="AS49589" s="2"/>
      <c r="AT49589" s="2"/>
      <c r="AU49589" s="2"/>
    </row>
    <row r="49590" spans="1:47" x14ac:dyDescent="0.45">
      <c r="A49590" t="s">
        <v>56</v>
      </c>
      <c r="B49590" t="s">
        <v>66800</v>
      </c>
      <c r="C49590" s="1">
        <v>14987376185742</v>
      </c>
      <c r="D49590" s="1">
        <v>500</v>
      </c>
      <c r="E49590" t="s">
        <v>53</v>
      </c>
      <c r="F49590">
        <v>500</v>
      </c>
      <c r="G49590" t="s">
        <v>53</v>
      </c>
      <c r="H49590" t="s">
        <v>50</v>
      </c>
      <c r="I49590" t="s">
        <v>66798</v>
      </c>
      <c r="J49590" t="s">
        <v>10554</v>
      </c>
      <c r="K49590" t="s">
        <v>10555</v>
      </c>
      <c r="M49590" t="s">
        <v>100</v>
      </c>
      <c r="N49590" t="s">
        <v>51</v>
      </c>
      <c r="R49590" t="s">
        <v>83320</v>
      </c>
      <c r="V49590">
        <v>4987376185752</v>
      </c>
    </row>
    <row r="49591" spans="1:47" x14ac:dyDescent="0.45">
      <c r="A49591" s="2" t="s">
        <v>52</v>
      </c>
      <c r="B49591" s="2" t="s">
        <v>81012</v>
      </c>
      <c r="C49591" s="3">
        <v>14987334305137</v>
      </c>
      <c r="D49591" s="3">
        <v>100</v>
      </c>
      <c r="E49591" s="2" t="s">
        <v>53</v>
      </c>
      <c r="F49591" s="2">
        <v>10</v>
      </c>
      <c r="G49591" s="2" t="s">
        <v>53</v>
      </c>
      <c r="H49591" s="2" t="s">
        <v>50</v>
      </c>
      <c r="I49591" s="2" t="s">
        <v>81009</v>
      </c>
      <c r="J49591" s="2" t="s">
        <v>81010</v>
      </c>
      <c r="K49591" s="2" t="s">
        <v>81011</v>
      </c>
      <c r="L49591" s="2">
        <v>20170331</v>
      </c>
      <c r="M49591" s="2" t="s">
        <v>100</v>
      </c>
      <c r="N49591" s="2" t="s">
        <v>51</v>
      </c>
      <c r="O49591" s="2"/>
      <c r="P49591" s="2"/>
      <c r="Q49591" s="2"/>
      <c r="R49591" s="2" t="s">
        <v>83320</v>
      </c>
      <c r="S49591" s="2"/>
      <c r="T49591" s="2"/>
      <c r="U49591" s="3"/>
      <c r="V49591" s="2">
        <v>4987334375133</v>
      </c>
      <c r="W49591" s="3"/>
      <c r="X49591" s="2">
        <v>24987334305134</v>
      </c>
      <c r="Y49591" s="2"/>
      <c r="Z49591" s="2"/>
      <c r="AA49591" s="2"/>
      <c r="AB49591" s="2"/>
      <c r="AC49591" s="2"/>
      <c r="AD49591" s="2"/>
      <c r="AE49591" s="2"/>
      <c r="AF49591" s="2"/>
      <c r="AG49591" s="2"/>
      <c r="AH49591" s="2"/>
      <c r="AI49591" s="2"/>
      <c r="AJ49591" s="2"/>
      <c r="AK49591" s="2"/>
      <c r="AL49591" s="2"/>
      <c r="AM49591" s="2"/>
      <c r="AN49591" s="2"/>
      <c r="AO49591" s="2"/>
      <c r="AP49591" s="2"/>
      <c r="AQ49591" s="2"/>
      <c r="AR49591" s="2"/>
      <c r="AS49591" s="2"/>
      <c r="AT49591" s="2"/>
      <c r="AU49591" s="2"/>
    </row>
    <row r="49592" spans="1:47" x14ac:dyDescent="0.45">
      <c r="A49592" t="s">
        <v>52</v>
      </c>
      <c r="B49592" t="s">
        <v>45812</v>
      </c>
      <c r="C49592" s="1">
        <v>14987804850112</v>
      </c>
      <c r="D49592" s="1">
        <v>100</v>
      </c>
      <c r="E49592" t="s">
        <v>53</v>
      </c>
      <c r="F49592">
        <v>10</v>
      </c>
      <c r="G49592" t="s">
        <v>53</v>
      </c>
      <c r="H49592" t="s">
        <v>50</v>
      </c>
      <c r="I49592" t="s">
        <v>45811</v>
      </c>
      <c r="J49592" t="s">
        <v>14240</v>
      </c>
      <c r="K49592" t="s">
        <v>14241</v>
      </c>
      <c r="M49592" t="s">
        <v>92</v>
      </c>
      <c r="N49592" t="s">
        <v>51</v>
      </c>
      <c r="R49592" t="s">
        <v>83320</v>
      </c>
      <c r="V49592">
        <v>4987804850719</v>
      </c>
    </row>
    <row r="49593" spans="1:47" x14ac:dyDescent="0.45">
      <c r="A49593" s="2" t="s">
        <v>52</v>
      </c>
      <c r="B49593" s="2" t="s">
        <v>11176</v>
      </c>
      <c r="C49593" s="3">
        <v>14987623111647</v>
      </c>
      <c r="D49593" s="3">
        <v>100</v>
      </c>
      <c r="E49593" s="2" t="s">
        <v>53</v>
      </c>
      <c r="F49593" s="2">
        <v>10</v>
      </c>
      <c r="G49593" s="2" t="s">
        <v>53</v>
      </c>
      <c r="H49593" s="2" t="s">
        <v>50</v>
      </c>
      <c r="I49593" s="2" t="s">
        <v>11173</v>
      </c>
      <c r="J49593" s="2" t="s">
        <v>11174</v>
      </c>
      <c r="K49593" s="2" t="s">
        <v>11175</v>
      </c>
      <c r="L49593" s="2">
        <v>20230331</v>
      </c>
      <c r="M49593" s="2" t="s">
        <v>92</v>
      </c>
      <c r="N49593" s="2" t="s">
        <v>51</v>
      </c>
      <c r="O49593" s="2"/>
      <c r="P49593" s="2"/>
      <c r="Q49593" s="2"/>
      <c r="R49593" s="2" t="s">
        <v>83320</v>
      </c>
      <c r="S49593" s="2"/>
      <c r="T49593" s="2"/>
      <c r="U49593" s="3"/>
      <c r="V49593" s="2">
        <v>4987623503827</v>
      </c>
      <c r="W49593" s="3"/>
      <c r="X49593" s="2">
        <v>24987623111644</v>
      </c>
      <c r="Y49593" s="2"/>
      <c r="Z49593" s="2"/>
      <c r="AA49593" s="2"/>
      <c r="AB49593" s="2"/>
      <c r="AC49593" s="2"/>
      <c r="AD49593" s="2"/>
      <c r="AE49593" s="2"/>
      <c r="AF49593" s="2"/>
      <c r="AG49593" s="2"/>
      <c r="AH49593" s="2"/>
      <c r="AI49593" s="2"/>
      <c r="AJ49593" s="2"/>
      <c r="AK49593" s="2"/>
      <c r="AL49593" s="2"/>
      <c r="AM49593" s="2"/>
      <c r="AN49593" s="2"/>
      <c r="AO49593" s="2"/>
      <c r="AP49593" s="2"/>
      <c r="AQ49593" s="2"/>
      <c r="AR49593" s="2"/>
      <c r="AS49593" s="2"/>
      <c r="AT49593" s="2"/>
      <c r="AU49593" s="2"/>
    </row>
    <row r="49594" spans="1:47" x14ac:dyDescent="0.45">
      <c r="A49594" t="s">
        <v>52</v>
      </c>
      <c r="B49594" t="s">
        <v>11176</v>
      </c>
      <c r="C49594" s="1">
        <v>14987376916001</v>
      </c>
      <c r="D49594" s="1">
        <v>100</v>
      </c>
      <c r="E49594" t="s">
        <v>53</v>
      </c>
      <c r="F49594">
        <v>10</v>
      </c>
      <c r="G49594" t="s">
        <v>53</v>
      </c>
      <c r="H49594" t="s">
        <v>50</v>
      </c>
      <c r="I49594" t="s">
        <v>11173</v>
      </c>
      <c r="J49594" t="s">
        <v>11174</v>
      </c>
      <c r="K49594" t="s">
        <v>11175</v>
      </c>
      <c r="L49594">
        <v>20230331</v>
      </c>
      <c r="M49594" t="s">
        <v>92</v>
      </c>
      <c r="N49594" t="s">
        <v>51</v>
      </c>
      <c r="R49594" t="s">
        <v>83320</v>
      </c>
      <c r="V49594">
        <v>4987376916059</v>
      </c>
      <c r="X49594">
        <v>24987376916008</v>
      </c>
    </row>
    <row r="49595" spans="1:47" x14ac:dyDescent="0.45">
      <c r="A49595" s="2" t="s">
        <v>52</v>
      </c>
      <c r="B49595" s="2" t="s">
        <v>50225</v>
      </c>
      <c r="C49595" s="3">
        <v>14987081185808</v>
      </c>
      <c r="D49595" s="3">
        <v>100</v>
      </c>
      <c r="E49595" s="2" t="s">
        <v>53</v>
      </c>
      <c r="F49595" s="2">
        <v>10</v>
      </c>
      <c r="G49595" s="2" t="s">
        <v>53</v>
      </c>
      <c r="H49595" s="2" t="s">
        <v>50</v>
      </c>
      <c r="I49595" s="2" t="s">
        <v>50222</v>
      </c>
      <c r="J49595" s="2" t="s">
        <v>50223</v>
      </c>
      <c r="K49595" s="2" t="s">
        <v>50224</v>
      </c>
      <c r="L49595" s="2"/>
      <c r="M49595" s="2" t="s">
        <v>92</v>
      </c>
      <c r="N49595" s="2" t="s">
        <v>51</v>
      </c>
      <c r="O49595" s="2"/>
      <c r="P49595" s="2"/>
      <c r="Q49595" s="2"/>
      <c r="R49595" s="2" t="s">
        <v>83320</v>
      </c>
      <c r="S49595" s="2"/>
      <c r="T49595" s="2"/>
      <c r="U49595" s="3"/>
      <c r="V49595" s="2">
        <v>4987081780693</v>
      </c>
      <c r="W49595" s="3"/>
      <c r="X49595" s="2">
        <v>24987081185805</v>
      </c>
      <c r="Y49595" s="2"/>
      <c r="Z49595" s="2"/>
      <c r="AA49595" s="2"/>
      <c r="AB49595" s="2"/>
      <c r="AC49595" s="2"/>
      <c r="AD49595" s="2"/>
      <c r="AE49595" s="2"/>
      <c r="AF49595" s="2"/>
      <c r="AG49595" s="2"/>
      <c r="AH49595" s="2"/>
      <c r="AI49595" s="2"/>
      <c r="AJ49595" s="2"/>
      <c r="AK49595" s="2"/>
      <c r="AL49595" s="2"/>
      <c r="AM49595" s="2"/>
      <c r="AN49595" s="2"/>
      <c r="AO49595" s="2"/>
      <c r="AP49595" s="2"/>
      <c r="AQ49595" s="2"/>
      <c r="AR49595" s="2"/>
      <c r="AS49595" s="2"/>
      <c r="AT49595" s="2"/>
      <c r="AU49595" s="2"/>
    </row>
    <row r="49596" spans="1:47" x14ac:dyDescent="0.45">
      <c r="A49596" t="s">
        <v>52</v>
      </c>
      <c r="B49596" t="s">
        <v>35457</v>
      </c>
      <c r="C49596" s="1">
        <v>14987885020374</v>
      </c>
      <c r="D49596" s="1">
        <v>100</v>
      </c>
      <c r="E49596" t="s">
        <v>53</v>
      </c>
      <c r="F49596">
        <v>10</v>
      </c>
      <c r="G49596" t="s">
        <v>53</v>
      </c>
      <c r="H49596" t="s">
        <v>50</v>
      </c>
      <c r="I49596" t="s">
        <v>35454</v>
      </c>
      <c r="J49596" t="s">
        <v>35455</v>
      </c>
      <c r="K49596" t="s">
        <v>35456</v>
      </c>
      <c r="L49596">
        <v>20250331</v>
      </c>
      <c r="M49596" t="s">
        <v>92</v>
      </c>
      <c r="N49596" t="s">
        <v>51</v>
      </c>
      <c r="R49596" t="s">
        <v>83320</v>
      </c>
      <c r="V49596">
        <v>4987885220371</v>
      </c>
      <c r="X49596">
        <v>24987885020371</v>
      </c>
    </row>
    <row r="49597" spans="1:47" x14ac:dyDescent="0.45">
      <c r="A49597" s="2" t="s">
        <v>52</v>
      </c>
      <c r="B49597" s="2" t="s">
        <v>35457</v>
      </c>
      <c r="C49597" s="3">
        <v>14987828281053</v>
      </c>
      <c r="D49597" s="3">
        <v>100</v>
      </c>
      <c r="E49597" s="2" t="s">
        <v>53</v>
      </c>
      <c r="F49597" s="2">
        <v>10</v>
      </c>
      <c r="G49597" s="2" t="s">
        <v>53</v>
      </c>
      <c r="H49597" s="2" t="s">
        <v>50</v>
      </c>
      <c r="I49597" s="2" t="s">
        <v>35454</v>
      </c>
      <c r="J49597" s="2" t="s">
        <v>35455</v>
      </c>
      <c r="K49597" s="2" t="s">
        <v>35456</v>
      </c>
      <c r="L49597" s="2">
        <v>20250331</v>
      </c>
      <c r="M49597" s="2" t="s">
        <v>92</v>
      </c>
      <c r="N49597" s="2" t="s">
        <v>51</v>
      </c>
      <c r="O49597" s="2"/>
      <c r="P49597" s="2"/>
      <c r="Q49597" s="2"/>
      <c r="R49597" s="2" t="s">
        <v>83320</v>
      </c>
      <c r="S49597" s="2"/>
      <c r="T49597" s="2"/>
      <c r="U49597" s="3"/>
      <c r="V49597" s="2">
        <v>4987828289038</v>
      </c>
      <c r="W49597" s="3"/>
      <c r="X49597" s="2"/>
      <c r="Y49597" s="2">
        <v>20200630</v>
      </c>
      <c r="Z49597" s="2"/>
      <c r="AA49597" s="2"/>
      <c r="AB49597" s="2"/>
      <c r="AC49597" s="2"/>
      <c r="AD49597" s="2"/>
      <c r="AE49597" s="2"/>
      <c r="AF49597" s="2"/>
      <c r="AG49597" s="2"/>
      <c r="AH49597" s="2"/>
      <c r="AI49597" s="2"/>
      <c r="AJ49597" s="2"/>
      <c r="AK49597" s="2"/>
      <c r="AL49597" s="2"/>
      <c r="AM49597" s="2"/>
      <c r="AN49597" s="2"/>
      <c r="AO49597" s="2"/>
      <c r="AP49597" s="2"/>
      <c r="AQ49597" s="2"/>
      <c r="AR49597" s="2"/>
      <c r="AS49597" s="2"/>
      <c r="AT49597" s="2"/>
      <c r="AU49597" s="2"/>
    </row>
    <row r="49598" spans="1:47" x14ac:dyDescent="0.45">
      <c r="A49598" t="s">
        <v>52</v>
      </c>
      <c r="B49598" t="s">
        <v>71392</v>
      </c>
      <c r="C49598" s="1">
        <v>14987792219915</v>
      </c>
      <c r="D49598" s="1">
        <v>100</v>
      </c>
      <c r="E49598" t="s">
        <v>53</v>
      </c>
      <c r="F49598">
        <v>10</v>
      </c>
      <c r="G49598" t="s">
        <v>53</v>
      </c>
      <c r="H49598" t="s">
        <v>50</v>
      </c>
      <c r="I49598" t="s">
        <v>71391</v>
      </c>
      <c r="J49598" t="s">
        <v>14240</v>
      </c>
      <c r="K49598" t="s">
        <v>14241</v>
      </c>
      <c r="M49598" t="s">
        <v>92</v>
      </c>
      <c r="N49598" t="s">
        <v>51</v>
      </c>
      <c r="R49598" t="s">
        <v>83320</v>
      </c>
      <c r="V49598">
        <v>4987792941383</v>
      </c>
    </row>
    <row r="49599" spans="1:47" x14ac:dyDescent="0.45">
      <c r="A49599" s="2" t="s">
        <v>52</v>
      </c>
      <c r="B49599" s="2" t="s">
        <v>43360</v>
      </c>
      <c r="C49599" s="3">
        <v>14987071150014</v>
      </c>
      <c r="D49599" s="3">
        <v>100</v>
      </c>
      <c r="E49599" s="2" t="s">
        <v>53</v>
      </c>
      <c r="F49599" s="2">
        <v>10</v>
      </c>
      <c r="G49599" s="2" t="s">
        <v>53</v>
      </c>
      <c r="H49599" s="2" t="s">
        <v>50</v>
      </c>
      <c r="I49599" s="2" t="s">
        <v>43359</v>
      </c>
      <c r="J49599" s="2" t="s">
        <v>14240</v>
      </c>
      <c r="K49599" s="2" t="s">
        <v>14241</v>
      </c>
      <c r="L49599" s="2"/>
      <c r="M49599" s="2" t="s">
        <v>92</v>
      </c>
      <c r="N49599" s="2" t="s">
        <v>51</v>
      </c>
      <c r="O49599" s="2"/>
      <c r="P49599" s="2"/>
      <c r="Q49599" s="2"/>
      <c r="R49599" s="2" t="s">
        <v>83320</v>
      </c>
      <c r="S49599" s="2"/>
      <c r="T49599" s="2"/>
      <c r="U49599" s="3"/>
      <c r="V49599" s="2">
        <v>4987071150031</v>
      </c>
      <c r="W49599" s="3"/>
      <c r="X49599" s="2"/>
      <c r="Y49599" s="2">
        <v>20211100</v>
      </c>
      <c r="Z49599" s="2"/>
      <c r="AA49599" s="2"/>
      <c r="AB49599" s="2"/>
      <c r="AC49599" s="2"/>
      <c r="AD49599" s="2"/>
      <c r="AE49599" s="2"/>
      <c r="AF49599" s="2"/>
      <c r="AG49599" s="2"/>
      <c r="AH49599" s="2"/>
      <c r="AI49599" s="2"/>
      <c r="AJ49599" s="2"/>
      <c r="AK49599" s="2"/>
      <c r="AL49599" s="2"/>
      <c r="AM49599" s="2"/>
      <c r="AN49599" s="2"/>
      <c r="AO49599" s="2"/>
      <c r="AP49599" s="2"/>
      <c r="AQ49599" s="2"/>
      <c r="AR49599" s="2"/>
      <c r="AS49599" s="2"/>
      <c r="AT49599" s="2"/>
      <c r="AU49599" s="2"/>
    </row>
    <row r="49600" spans="1:47" x14ac:dyDescent="0.45">
      <c r="A49600" t="s">
        <v>52</v>
      </c>
      <c r="B49600" t="s">
        <v>38115</v>
      </c>
      <c r="C49600" s="1">
        <v>14987850031305</v>
      </c>
      <c r="D49600" s="1">
        <v>100</v>
      </c>
      <c r="E49600" t="s">
        <v>53</v>
      </c>
      <c r="F49600">
        <v>10</v>
      </c>
      <c r="G49600" t="s">
        <v>53</v>
      </c>
      <c r="H49600" t="s">
        <v>50</v>
      </c>
      <c r="I49600" t="s">
        <v>38112</v>
      </c>
      <c r="J49600" t="s">
        <v>38113</v>
      </c>
      <c r="K49600" t="s">
        <v>38114</v>
      </c>
      <c r="L49600">
        <v>20180331</v>
      </c>
      <c r="M49600" t="s">
        <v>92</v>
      </c>
      <c r="N49600" t="s">
        <v>51</v>
      </c>
      <c r="R49600" t="s">
        <v>83320</v>
      </c>
      <c r="V49600">
        <v>4987850031315</v>
      </c>
      <c r="Y49600">
        <v>20170930</v>
      </c>
    </row>
    <row r="49601" spans="1:47" x14ac:dyDescent="0.45">
      <c r="A49601" s="2" t="s">
        <v>52</v>
      </c>
      <c r="B49601" s="2" t="s">
        <v>80553</v>
      </c>
      <c r="C49601" s="3">
        <v>14987376708729</v>
      </c>
      <c r="D49601" s="3">
        <v>100</v>
      </c>
      <c r="E49601" s="2" t="s">
        <v>53</v>
      </c>
      <c r="F49601" s="2">
        <v>10</v>
      </c>
      <c r="G49601" s="2" t="s">
        <v>53</v>
      </c>
      <c r="H49601" s="2" t="s">
        <v>50</v>
      </c>
      <c r="I49601" s="2" t="s">
        <v>80550</v>
      </c>
      <c r="J49601" s="2" t="s">
        <v>80551</v>
      </c>
      <c r="K49601" s="2" t="s">
        <v>80552</v>
      </c>
      <c r="L49601" s="2"/>
      <c r="M49601" s="2" t="s">
        <v>92</v>
      </c>
      <c r="N49601" s="2" t="s">
        <v>51</v>
      </c>
      <c r="O49601" s="2"/>
      <c r="P49601" s="2"/>
      <c r="Q49601" s="2"/>
      <c r="R49601" s="2" t="s">
        <v>83320</v>
      </c>
      <c r="S49601" s="2"/>
      <c r="T49601" s="2"/>
      <c r="U49601" s="3"/>
      <c r="V49601" s="2">
        <v>4987376708784</v>
      </c>
      <c r="W49601" s="3"/>
      <c r="X49601" s="2">
        <v>24987376708726</v>
      </c>
      <c r="Y49601" s="2"/>
      <c r="Z49601" s="2"/>
      <c r="AA49601" s="2"/>
      <c r="AB49601" s="2"/>
      <c r="AC49601" s="2"/>
      <c r="AD49601" s="2"/>
      <c r="AE49601" s="2"/>
      <c r="AF49601" s="2"/>
      <c r="AG49601" s="2"/>
      <c r="AH49601" s="2"/>
      <c r="AI49601" s="2"/>
      <c r="AJ49601" s="2"/>
      <c r="AK49601" s="2"/>
      <c r="AL49601" s="2"/>
      <c r="AM49601" s="2"/>
      <c r="AN49601" s="2"/>
      <c r="AO49601" s="2"/>
      <c r="AP49601" s="2"/>
      <c r="AQ49601" s="2"/>
      <c r="AR49601" s="2"/>
      <c r="AS49601" s="2"/>
      <c r="AT49601" s="2"/>
      <c r="AU49601" s="2"/>
    </row>
    <row r="49602" spans="1:47" x14ac:dyDescent="0.45">
      <c r="A49602" t="s">
        <v>52</v>
      </c>
      <c r="B49602" t="s">
        <v>80553</v>
      </c>
      <c r="C49602" s="1">
        <v>14987123874349</v>
      </c>
      <c r="D49602" s="1">
        <v>100</v>
      </c>
      <c r="E49602" t="s">
        <v>53</v>
      </c>
      <c r="F49602">
        <v>10</v>
      </c>
      <c r="G49602" t="s">
        <v>53</v>
      </c>
      <c r="H49602" t="s">
        <v>50</v>
      </c>
      <c r="I49602" t="s">
        <v>80550</v>
      </c>
      <c r="J49602" t="s">
        <v>80551</v>
      </c>
      <c r="K49602" t="s">
        <v>80552</v>
      </c>
      <c r="M49602" t="s">
        <v>92</v>
      </c>
      <c r="N49602" t="s">
        <v>51</v>
      </c>
      <c r="R49602" t="s">
        <v>83320</v>
      </c>
      <c r="V49602">
        <v>4987123569163</v>
      </c>
      <c r="X49602">
        <v>24987123874346</v>
      </c>
    </row>
    <row r="49603" spans="1:47" x14ac:dyDescent="0.45">
      <c r="A49603" s="2" t="s">
        <v>52</v>
      </c>
      <c r="B49603" s="2" t="s">
        <v>73407</v>
      </c>
      <c r="C49603" s="3">
        <v>14987440482012</v>
      </c>
      <c r="D49603" s="3">
        <v>100</v>
      </c>
      <c r="E49603" s="2" t="s">
        <v>53</v>
      </c>
      <c r="F49603" s="2">
        <v>10</v>
      </c>
      <c r="G49603" s="2" t="s">
        <v>53</v>
      </c>
      <c r="H49603" s="2" t="s">
        <v>50</v>
      </c>
      <c r="I49603" s="2" t="s">
        <v>73404</v>
      </c>
      <c r="J49603" s="2" t="s">
        <v>73405</v>
      </c>
      <c r="K49603" s="2" t="s">
        <v>73406</v>
      </c>
      <c r="L49603" s="2"/>
      <c r="M49603" s="2" t="s">
        <v>92</v>
      </c>
      <c r="N49603" s="2" t="s">
        <v>51</v>
      </c>
      <c r="O49603" s="2"/>
      <c r="P49603" s="2"/>
      <c r="Q49603" s="2"/>
      <c r="R49603" s="2" t="s">
        <v>83320</v>
      </c>
      <c r="S49603" s="2"/>
      <c r="T49603" s="2"/>
      <c r="U49603" s="3"/>
      <c r="V49603" s="2">
        <v>4987440482206</v>
      </c>
      <c r="W49603" s="3"/>
      <c r="X49603" s="2">
        <v>24987440482019</v>
      </c>
      <c r="Y49603" s="2"/>
      <c r="Z49603" s="2"/>
      <c r="AA49603" s="2"/>
      <c r="AB49603" s="2"/>
      <c r="AC49603" s="2"/>
      <c r="AD49603" s="2"/>
      <c r="AE49603" s="2"/>
      <c r="AF49603" s="2"/>
      <c r="AG49603" s="2"/>
      <c r="AH49603" s="2"/>
      <c r="AI49603" s="2"/>
      <c r="AJ49603" s="2"/>
      <c r="AK49603" s="2"/>
      <c r="AL49603" s="2"/>
      <c r="AM49603" s="2"/>
      <c r="AN49603" s="2"/>
      <c r="AO49603" s="2"/>
      <c r="AP49603" s="2"/>
      <c r="AQ49603" s="2"/>
      <c r="AR49603" s="2"/>
      <c r="AS49603" s="2"/>
      <c r="AT49603" s="2"/>
      <c r="AU49603" s="2"/>
    </row>
    <row r="49604" spans="1:47" x14ac:dyDescent="0.45">
      <c r="A49604" t="s">
        <v>52</v>
      </c>
      <c r="B49604" t="s">
        <v>54833</v>
      </c>
      <c r="C49604" s="1">
        <v>14987124154419</v>
      </c>
      <c r="D49604" s="1">
        <v>100</v>
      </c>
      <c r="E49604" t="s">
        <v>53</v>
      </c>
      <c r="F49604">
        <v>10</v>
      </c>
      <c r="G49604" t="s">
        <v>53</v>
      </c>
      <c r="H49604" t="s">
        <v>50</v>
      </c>
      <c r="I49604" t="s">
        <v>54830</v>
      </c>
      <c r="J49604" t="s">
        <v>54831</v>
      </c>
      <c r="K49604" t="s">
        <v>54832</v>
      </c>
      <c r="M49604" t="s">
        <v>92</v>
      </c>
      <c r="N49604" t="s">
        <v>51</v>
      </c>
      <c r="R49604" t="s">
        <v>83320</v>
      </c>
      <c r="V49604">
        <v>4987124930115</v>
      </c>
      <c r="X49604">
        <v>24987124154416</v>
      </c>
    </row>
    <row r="49605" spans="1:47" x14ac:dyDescent="0.45">
      <c r="A49605" s="2" t="s">
        <v>52</v>
      </c>
      <c r="B49605" s="2" t="s">
        <v>29341</v>
      </c>
      <c r="C49605" s="3">
        <v>14987901105207</v>
      </c>
      <c r="D49605" s="3">
        <v>100</v>
      </c>
      <c r="E49605" s="2" t="s">
        <v>53</v>
      </c>
      <c r="F49605" s="2">
        <v>10</v>
      </c>
      <c r="G49605" s="2" t="s">
        <v>53</v>
      </c>
      <c r="H49605" s="2" t="s">
        <v>50</v>
      </c>
      <c r="I49605" s="2" t="s">
        <v>29338</v>
      </c>
      <c r="J49605" s="2" t="s">
        <v>29339</v>
      </c>
      <c r="K49605" s="2" t="s">
        <v>29340</v>
      </c>
      <c r="L49605" s="2"/>
      <c r="M49605" s="2" t="s">
        <v>92</v>
      </c>
      <c r="N49605" s="2" t="s">
        <v>51</v>
      </c>
      <c r="O49605" s="2"/>
      <c r="P49605" s="2"/>
      <c r="Q49605" s="2"/>
      <c r="R49605" s="2" t="s">
        <v>83320</v>
      </c>
      <c r="S49605" s="2"/>
      <c r="T49605" s="2"/>
      <c r="U49605" s="3"/>
      <c r="V49605" s="2">
        <v>4987901105293</v>
      </c>
      <c r="W49605" s="3"/>
      <c r="X49605" s="2">
        <v>24987901105204</v>
      </c>
      <c r="Y49605" s="2"/>
      <c r="Z49605" s="2"/>
      <c r="AA49605" s="2"/>
      <c r="AB49605" s="2"/>
      <c r="AC49605" s="2"/>
      <c r="AD49605" s="2"/>
      <c r="AE49605" s="2"/>
      <c r="AF49605" s="2"/>
      <c r="AG49605" s="2"/>
      <c r="AH49605" s="2"/>
      <c r="AI49605" s="2"/>
      <c r="AJ49605" s="2"/>
      <c r="AK49605" s="2"/>
      <c r="AL49605" s="2"/>
      <c r="AM49605" s="2"/>
      <c r="AN49605" s="2"/>
      <c r="AO49605" s="2"/>
      <c r="AP49605" s="2"/>
      <c r="AQ49605" s="2"/>
      <c r="AR49605" s="2"/>
      <c r="AS49605" s="2"/>
      <c r="AT49605" s="2"/>
      <c r="AU49605" s="2"/>
    </row>
    <row r="49606" spans="1:47" x14ac:dyDescent="0.45">
      <c r="A49606" t="s">
        <v>52</v>
      </c>
      <c r="B49606" t="s">
        <v>82245</v>
      </c>
      <c r="C49606" s="1">
        <v>14987476171201</v>
      </c>
      <c r="D49606" s="1">
        <v>100</v>
      </c>
      <c r="E49606" t="s">
        <v>53</v>
      </c>
      <c r="F49606">
        <v>10</v>
      </c>
      <c r="G49606" t="s">
        <v>53</v>
      </c>
      <c r="H49606" t="s">
        <v>50</v>
      </c>
      <c r="I49606" t="s">
        <v>82244</v>
      </c>
      <c r="J49606" t="s">
        <v>14240</v>
      </c>
      <c r="K49606" t="s">
        <v>14241</v>
      </c>
      <c r="M49606" t="s">
        <v>92</v>
      </c>
      <c r="N49606" t="s">
        <v>51</v>
      </c>
      <c r="R49606" t="s">
        <v>83320</v>
      </c>
      <c r="V49606">
        <v>4987476250909</v>
      </c>
      <c r="X49606">
        <v>24987476171208</v>
      </c>
    </row>
    <row r="49607" spans="1:47" x14ac:dyDescent="0.45">
      <c r="A49607" s="2" t="s">
        <v>52</v>
      </c>
      <c r="B49607" s="2" t="s">
        <v>69567</v>
      </c>
      <c r="C49607" s="3">
        <v>14987171240103</v>
      </c>
      <c r="D49607" s="3">
        <v>100</v>
      </c>
      <c r="E49607" s="2" t="s">
        <v>53</v>
      </c>
      <c r="F49607" s="2">
        <v>10</v>
      </c>
      <c r="G49607" s="2" t="s">
        <v>53</v>
      </c>
      <c r="H49607" s="2" t="s">
        <v>50</v>
      </c>
      <c r="I49607" s="2" t="s">
        <v>69564</v>
      </c>
      <c r="J49607" s="2" t="s">
        <v>69565</v>
      </c>
      <c r="K49607" s="2" t="s">
        <v>69566</v>
      </c>
      <c r="L49607" s="2"/>
      <c r="M49607" s="2" t="s">
        <v>92</v>
      </c>
      <c r="N49607" s="2" t="s">
        <v>51</v>
      </c>
      <c r="O49607" s="2"/>
      <c r="P49607" s="2"/>
      <c r="Q49607" s="2"/>
      <c r="R49607" s="2" t="s">
        <v>83320</v>
      </c>
      <c r="S49607" s="2"/>
      <c r="T49607" s="2"/>
      <c r="U49607" s="3"/>
      <c r="V49607" s="2">
        <v>4987171240007</v>
      </c>
      <c r="W49607" s="3"/>
      <c r="X49607" s="2">
        <v>24987171240100</v>
      </c>
      <c r="Y49607" s="2"/>
      <c r="Z49607" s="2"/>
      <c r="AA49607" s="2"/>
      <c r="AB49607" s="2"/>
      <c r="AC49607" s="2"/>
      <c r="AD49607" s="2"/>
      <c r="AE49607" s="2"/>
      <c r="AF49607" s="2"/>
      <c r="AG49607" s="2"/>
      <c r="AH49607" s="2"/>
      <c r="AI49607" s="2"/>
      <c r="AJ49607" s="2"/>
      <c r="AK49607" s="2"/>
      <c r="AL49607" s="2"/>
      <c r="AM49607" s="2"/>
      <c r="AN49607" s="2"/>
      <c r="AO49607" s="2"/>
      <c r="AP49607" s="2"/>
      <c r="AQ49607" s="2"/>
      <c r="AR49607" s="2"/>
      <c r="AS49607" s="2"/>
      <c r="AT49607" s="2"/>
      <c r="AU49607" s="2"/>
    </row>
    <row r="49608" spans="1:47" x14ac:dyDescent="0.45">
      <c r="A49608" t="s">
        <v>52</v>
      </c>
      <c r="B49608" t="s">
        <v>69567</v>
      </c>
      <c r="C49608" s="1">
        <v>14987440431010</v>
      </c>
      <c r="D49608" s="1">
        <v>100</v>
      </c>
      <c r="E49608" t="s">
        <v>53</v>
      </c>
      <c r="F49608">
        <v>10</v>
      </c>
      <c r="G49608" t="s">
        <v>53</v>
      </c>
      <c r="H49608" t="s">
        <v>50</v>
      </c>
      <c r="I49608" t="s">
        <v>69564</v>
      </c>
      <c r="J49608" t="s">
        <v>69565</v>
      </c>
      <c r="K49608" t="s">
        <v>69566</v>
      </c>
      <c r="M49608" t="s">
        <v>92</v>
      </c>
      <c r="N49608" t="s">
        <v>51</v>
      </c>
      <c r="R49608" t="s">
        <v>83320</v>
      </c>
      <c r="V49608">
        <v>4987171240007</v>
      </c>
      <c r="X49608">
        <v>24987440431017</v>
      </c>
    </row>
    <row r="49609" spans="1:47" x14ac:dyDescent="0.45">
      <c r="A49609" s="2" t="s">
        <v>52</v>
      </c>
      <c r="B49609" s="2" t="s">
        <v>53470</v>
      </c>
      <c r="C49609" s="3">
        <v>14987080341113</v>
      </c>
      <c r="D49609" s="3">
        <v>100</v>
      </c>
      <c r="E49609" s="2" t="s">
        <v>53</v>
      </c>
      <c r="F49609" s="2">
        <v>10</v>
      </c>
      <c r="G49609" s="2" t="s">
        <v>53</v>
      </c>
      <c r="H49609" s="2" t="s">
        <v>50</v>
      </c>
      <c r="I49609" s="2" t="s">
        <v>53467</v>
      </c>
      <c r="J49609" s="2" t="s">
        <v>53468</v>
      </c>
      <c r="K49609" s="2" t="s">
        <v>53469</v>
      </c>
      <c r="L49609" s="2"/>
      <c r="M49609" s="2" t="s">
        <v>92</v>
      </c>
      <c r="N49609" s="2" t="s">
        <v>51</v>
      </c>
      <c r="O49609" s="2"/>
      <c r="P49609" s="2"/>
      <c r="Q49609" s="2"/>
      <c r="R49609" s="2" t="s">
        <v>83320</v>
      </c>
      <c r="S49609" s="2"/>
      <c r="T49609" s="2"/>
      <c r="U49609" s="3"/>
      <c r="V49609" s="2">
        <v>4987080905745</v>
      </c>
      <c r="W49609" s="3"/>
      <c r="X49609" s="2">
        <v>24987080341110</v>
      </c>
      <c r="Y49609" s="2"/>
      <c r="Z49609" s="2"/>
      <c r="AA49609" s="2"/>
      <c r="AB49609" s="2"/>
      <c r="AC49609" s="2"/>
      <c r="AD49609" s="2"/>
      <c r="AE49609" s="2"/>
      <c r="AF49609" s="2"/>
      <c r="AG49609" s="2"/>
      <c r="AH49609" s="2"/>
      <c r="AI49609" s="2"/>
      <c r="AJ49609" s="2"/>
      <c r="AK49609" s="2"/>
      <c r="AL49609" s="2"/>
      <c r="AM49609" s="2"/>
      <c r="AN49609" s="2"/>
      <c r="AO49609" s="2"/>
      <c r="AP49609" s="2"/>
      <c r="AQ49609" s="2"/>
      <c r="AR49609" s="2"/>
      <c r="AS49609" s="2"/>
      <c r="AT49609" s="2"/>
      <c r="AU49609" s="2"/>
    </row>
    <row r="49610" spans="1:47" x14ac:dyDescent="0.45">
      <c r="A49610" t="s">
        <v>52</v>
      </c>
      <c r="B49610" t="s">
        <v>14242</v>
      </c>
      <c r="C49610" s="1">
        <v>14987614416706</v>
      </c>
      <c r="D49610" s="1">
        <v>100</v>
      </c>
      <c r="E49610" t="s">
        <v>53</v>
      </c>
      <c r="F49610">
        <v>10</v>
      </c>
      <c r="G49610" t="s">
        <v>53</v>
      </c>
      <c r="H49610" t="s">
        <v>50</v>
      </c>
      <c r="I49610" t="s">
        <v>14239</v>
      </c>
      <c r="J49610" t="s">
        <v>14240</v>
      </c>
      <c r="K49610" t="s">
        <v>14241</v>
      </c>
      <c r="M49610" t="s">
        <v>92</v>
      </c>
      <c r="N49610" t="s">
        <v>51</v>
      </c>
      <c r="R49610" t="s">
        <v>83320</v>
      </c>
      <c r="V49610">
        <v>4987614416761</v>
      </c>
      <c r="X49610">
        <v>24987614416703</v>
      </c>
    </row>
    <row r="49611" spans="1:47" x14ac:dyDescent="0.45">
      <c r="A49611" s="2" t="s">
        <v>52</v>
      </c>
      <c r="B49611" s="2" t="s">
        <v>14242</v>
      </c>
      <c r="C49611" s="3">
        <v>14987614416713</v>
      </c>
      <c r="D49611" s="3">
        <v>500</v>
      </c>
      <c r="E49611" s="2" t="s">
        <v>53</v>
      </c>
      <c r="F49611" s="2">
        <v>10</v>
      </c>
      <c r="G49611" s="2" t="s">
        <v>53</v>
      </c>
      <c r="H49611" s="2" t="s">
        <v>50</v>
      </c>
      <c r="I49611" s="2" t="s">
        <v>14239</v>
      </c>
      <c r="J49611" s="2" t="s">
        <v>14240</v>
      </c>
      <c r="K49611" s="2" t="s">
        <v>14241</v>
      </c>
      <c r="L49611" s="2"/>
      <c r="M49611" s="2" t="s">
        <v>92</v>
      </c>
      <c r="N49611" s="2" t="s">
        <v>51</v>
      </c>
      <c r="O49611" s="2"/>
      <c r="P49611" s="2"/>
      <c r="Q49611" s="2"/>
      <c r="R49611" s="2" t="s">
        <v>83320</v>
      </c>
      <c r="S49611" s="2"/>
      <c r="T49611" s="2"/>
      <c r="U49611" s="3"/>
      <c r="V49611" s="2">
        <v>4987614416761</v>
      </c>
      <c r="W49611" s="3"/>
      <c r="X49611" s="2">
        <v>24987614416710</v>
      </c>
      <c r="Y49611" s="2"/>
      <c r="Z49611" s="2"/>
      <c r="AA49611" s="2"/>
      <c r="AB49611" s="2"/>
      <c r="AC49611" s="2"/>
      <c r="AD49611" s="2"/>
      <c r="AE49611" s="2"/>
      <c r="AF49611" s="2"/>
      <c r="AG49611" s="2"/>
      <c r="AH49611" s="2"/>
      <c r="AI49611" s="2"/>
      <c r="AJ49611" s="2"/>
      <c r="AK49611" s="2"/>
      <c r="AL49611" s="2"/>
      <c r="AM49611" s="2"/>
      <c r="AN49611" s="2"/>
      <c r="AO49611" s="2"/>
      <c r="AP49611" s="2"/>
      <c r="AQ49611" s="2"/>
      <c r="AR49611" s="2"/>
      <c r="AS49611" s="2"/>
      <c r="AT49611" s="2"/>
      <c r="AU49611" s="2"/>
    </row>
    <row r="49612" spans="1:47" x14ac:dyDescent="0.45">
      <c r="A49612" t="s">
        <v>52</v>
      </c>
      <c r="B49612" t="s">
        <v>14243</v>
      </c>
      <c r="C49612" s="1">
        <v>14987614416720</v>
      </c>
      <c r="D49612" s="1">
        <v>700</v>
      </c>
      <c r="E49612" t="s">
        <v>53</v>
      </c>
      <c r="F49612">
        <v>14</v>
      </c>
      <c r="G49612" t="s">
        <v>53</v>
      </c>
      <c r="H49612" t="s">
        <v>50</v>
      </c>
      <c r="I49612" t="s">
        <v>14239</v>
      </c>
      <c r="J49612" t="s">
        <v>14240</v>
      </c>
      <c r="K49612" t="s">
        <v>14241</v>
      </c>
      <c r="M49612" t="s">
        <v>92</v>
      </c>
      <c r="N49612" t="s">
        <v>51</v>
      </c>
      <c r="R49612" t="s">
        <v>83320</v>
      </c>
      <c r="V49612">
        <v>4987614416778</v>
      </c>
      <c r="X49612">
        <v>24987614416727</v>
      </c>
    </row>
    <row r="49613" spans="1:47" x14ac:dyDescent="0.45">
      <c r="A49613" s="2" t="s">
        <v>52</v>
      </c>
      <c r="B49613" s="2" t="s">
        <v>40958</v>
      </c>
      <c r="C49613" s="3">
        <v>14987120215107</v>
      </c>
      <c r="D49613" s="3">
        <v>100</v>
      </c>
      <c r="E49613" s="2" t="s">
        <v>53</v>
      </c>
      <c r="F49613" s="2">
        <v>10</v>
      </c>
      <c r="G49613" s="2" t="s">
        <v>53</v>
      </c>
      <c r="H49613" s="2" t="s">
        <v>50</v>
      </c>
      <c r="I49613" s="2" t="s">
        <v>40955</v>
      </c>
      <c r="J49613" s="2" t="s">
        <v>40956</v>
      </c>
      <c r="K49613" s="2" t="s">
        <v>40957</v>
      </c>
      <c r="L49613" s="2">
        <v>20240331</v>
      </c>
      <c r="M49613" s="2" t="s">
        <v>92</v>
      </c>
      <c r="N49613" s="2" t="s">
        <v>51</v>
      </c>
      <c r="O49613" s="2"/>
      <c r="P49613" s="2"/>
      <c r="Q49613" s="2"/>
      <c r="R49613" s="2" t="s">
        <v>83320</v>
      </c>
      <c r="S49613" s="2"/>
      <c r="T49613" s="2"/>
      <c r="U49613" s="3"/>
      <c r="V49613" s="2">
        <v>4987120215179</v>
      </c>
      <c r="W49613" s="3"/>
      <c r="X49613" s="2">
        <v>24987120215104</v>
      </c>
      <c r="Y49613" s="2"/>
      <c r="Z49613" s="2"/>
      <c r="AA49613" s="2"/>
      <c r="AB49613" s="2"/>
      <c r="AC49613" s="2"/>
      <c r="AD49613" s="2"/>
      <c r="AE49613" s="2"/>
      <c r="AF49613" s="2"/>
      <c r="AG49613" s="2"/>
      <c r="AH49613" s="2"/>
      <c r="AI49613" s="2"/>
      <c r="AJ49613" s="2"/>
      <c r="AK49613" s="2"/>
      <c r="AL49613" s="2"/>
      <c r="AM49613" s="2"/>
      <c r="AN49613" s="2"/>
      <c r="AO49613" s="2"/>
      <c r="AP49613" s="2"/>
      <c r="AQ49613" s="2"/>
      <c r="AR49613" s="2"/>
      <c r="AS49613" s="2"/>
      <c r="AT49613" s="2"/>
      <c r="AU49613" s="2"/>
    </row>
    <row r="49614" spans="1:47" x14ac:dyDescent="0.45">
      <c r="A49614" t="s">
        <v>52</v>
      </c>
      <c r="B49614" t="s">
        <v>40959</v>
      </c>
      <c r="C49614" s="1">
        <v>14987120215114</v>
      </c>
      <c r="D49614" s="1">
        <v>140</v>
      </c>
      <c r="E49614" t="s">
        <v>53</v>
      </c>
      <c r="F49614">
        <v>14</v>
      </c>
      <c r="G49614" t="s">
        <v>53</v>
      </c>
      <c r="H49614" t="s">
        <v>50</v>
      </c>
      <c r="I49614" t="s">
        <v>40955</v>
      </c>
      <c r="J49614" t="s">
        <v>40956</v>
      </c>
      <c r="K49614" t="s">
        <v>40957</v>
      </c>
      <c r="L49614">
        <v>20240331</v>
      </c>
      <c r="M49614" t="s">
        <v>92</v>
      </c>
      <c r="N49614" t="s">
        <v>51</v>
      </c>
      <c r="R49614" t="s">
        <v>83320</v>
      </c>
      <c r="V49614">
        <v>4987120215186</v>
      </c>
      <c r="X49614">
        <v>24987120215111</v>
      </c>
      <c r="Y49614">
        <v>20181230</v>
      </c>
      <c r="Z49614">
        <v>201904</v>
      </c>
    </row>
    <row r="49615" spans="1:47" x14ac:dyDescent="0.45">
      <c r="A49615" s="2" t="s">
        <v>52</v>
      </c>
      <c r="B49615" s="2" t="s">
        <v>18173</v>
      </c>
      <c r="C49615" s="3">
        <v>14987813738647</v>
      </c>
      <c r="D49615" s="3">
        <v>100</v>
      </c>
      <c r="E49615" s="2" t="s">
        <v>53</v>
      </c>
      <c r="F49615" s="2">
        <v>10</v>
      </c>
      <c r="G49615" s="2" t="s">
        <v>53</v>
      </c>
      <c r="H49615" s="2" t="s">
        <v>50</v>
      </c>
      <c r="I49615" s="2" t="s">
        <v>18170</v>
      </c>
      <c r="J49615" s="2" t="s">
        <v>18171</v>
      </c>
      <c r="K49615" s="2" t="s">
        <v>18172</v>
      </c>
      <c r="L49615" s="2">
        <v>20240331</v>
      </c>
      <c r="M49615" s="2" t="s">
        <v>92</v>
      </c>
      <c r="N49615" s="2" t="s">
        <v>51</v>
      </c>
      <c r="O49615" s="2"/>
      <c r="P49615" s="2"/>
      <c r="Q49615" s="2"/>
      <c r="R49615" s="2" t="s">
        <v>83320</v>
      </c>
      <c r="S49615" s="2"/>
      <c r="T49615" s="2"/>
      <c r="U49615" s="3"/>
      <c r="V49615" s="2">
        <v>4987813718147</v>
      </c>
      <c r="W49615" s="3"/>
      <c r="X49615" s="2">
        <v>24987813738644</v>
      </c>
      <c r="Y49615" s="2"/>
      <c r="Z49615" s="2"/>
      <c r="AA49615" s="2"/>
      <c r="AB49615" s="2"/>
      <c r="AC49615" s="2"/>
      <c r="AD49615" s="2"/>
      <c r="AE49615" s="2"/>
      <c r="AF49615" s="2"/>
      <c r="AG49615" s="2"/>
      <c r="AH49615" s="2"/>
      <c r="AI49615" s="2"/>
      <c r="AJ49615" s="2"/>
      <c r="AK49615" s="2"/>
      <c r="AL49615" s="2"/>
      <c r="AM49615" s="2"/>
      <c r="AN49615" s="2"/>
      <c r="AO49615" s="2"/>
      <c r="AP49615" s="2"/>
      <c r="AQ49615" s="2"/>
      <c r="AR49615" s="2"/>
      <c r="AS49615" s="2"/>
      <c r="AT49615" s="2"/>
      <c r="AU49615" s="2"/>
    </row>
    <row r="49616" spans="1:47" x14ac:dyDescent="0.45">
      <c r="A49616" t="s">
        <v>52</v>
      </c>
      <c r="B49616" t="s">
        <v>57143</v>
      </c>
      <c r="C49616" s="1">
        <v>14987271092411</v>
      </c>
      <c r="D49616" s="1">
        <v>500</v>
      </c>
      <c r="E49616" t="s">
        <v>53</v>
      </c>
      <c r="F49616">
        <v>10</v>
      </c>
      <c r="G49616" t="s">
        <v>53</v>
      </c>
      <c r="H49616" t="s">
        <v>50</v>
      </c>
      <c r="I49616" t="s">
        <v>57142</v>
      </c>
      <c r="J49616" t="s">
        <v>14240</v>
      </c>
      <c r="K49616" t="s">
        <v>14241</v>
      </c>
      <c r="M49616" t="s">
        <v>92</v>
      </c>
      <c r="N49616" t="s">
        <v>51</v>
      </c>
      <c r="R49616" t="s">
        <v>83320</v>
      </c>
      <c r="V49616">
        <v>4987271092407</v>
      </c>
    </row>
    <row r="49617" spans="1:47" x14ac:dyDescent="0.45">
      <c r="A49617" s="2" t="s">
        <v>52</v>
      </c>
      <c r="B49617" s="2" t="s">
        <v>57143</v>
      </c>
      <c r="C49617" s="3">
        <v>14987271092459</v>
      </c>
      <c r="D49617" s="3">
        <v>100</v>
      </c>
      <c r="E49617" s="2" t="s">
        <v>53</v>
      </c>
      <c r="F49617" s="2">
        <v>10</v>
      </c>
      <c r="G49617" s="2" t="s">
        <v>53</v>
      </c>
      <c r="H49617" s="2" t="s">
        <v>50</v>
      </c>
      <c r="I49617" s="2" t="s">
        <v>57142</v>
      </c>
      <c r="J49617" s="2" t="s">
        <v>14240</v>
      </c>
      <c r="K49617" s="2" t="s">
        <v>14241</v>
      </c>
      <c r="L49617" s="2"/>
      <c r="M49617" s="2" t="s">
        <v>92</v>
      </c>
      <c r="N49617" s="2" t="s">
        <v>51</v>
      </c>
      <c r="O49617" s="2"/>
      <c r="P49617" s="2"/>
      <c r="Q49617" s="2"/>
      <c r="R49617" s="2" t="s">
        <v>83320</v>
      </c>
      <c r="S49617" s="2"/>
      <c r="T49617" s="2"/>
      <c r="U49617" s="3"/>
      <c r="V49617" s="2">
        <v>4987271092407</v>
      </c>
      <c r="W49617" s="3"/>
      <c r="X49617" s="2"/>
      <c r="Y49617" s="2"/>
      <c r="Z49617" s="2"/>
      <c r="AA49617" s="2"/>
      <c r="AB49617" s="2"/>
      <c r="AC49617" s="2"/>
      <c r="AD49617" s="2"/>
      <c r="AE49617" s="2"/>
      <c r="AF49617" s="2"/>
      <c r="AG49617" s="2"/>
      <c r="AH49617" s="2"/>
      <c r="AI49617" s="2"/>
      <c r="AJ49617" s="2"/>
      <c r="AK49617" s="2"/>
      <c r="AL49617" s="2"/>
      <c r="AM49617" s="2"/>
      <c r="AN49617" s="2"/>
      <c r="AO49617" s="2"/>
      <c r="AP49617" s="2"/>
      <c r="AQ49617" s="2"/>
      <c r="AR49617" s="2"/>
      <c r="AS49617" s="2"/>
      <c r="AT49617" s="2"/>
      <c r="AU49617" s="2"/>
    </row>
    <row r="49618" spans="1:47" x14ac:dyDescent="0.45">
      <c r="A49618" t="s">
        <v>52</v>
      </c>
      <c r="B49618" t="s">
        <v>77055</v>
      </c>
      <c r="C49618" s="1">
        <v>14987123411896</v>
      </c>
      <c r="D49618" s="1">
        <v>100</v>
      </c>
      <c r="E49618" t="s">
        <v>53</v>
      </c>
      <c r="F49618">
        <v>10</v>
      </c>
      <c r="G49618" t="s">
        <v>53</v>
      </c>
      <c r="H49618" t="s">
        <v>50</v>
      </c>
      <c r="I49618" t="s">
        <v>77052</v>
      </c>
      <c r="J49618" t="s">
        <v>77053</v>
      </c>
      <c r="K49618" t="s">
        <v>77054</v>
      </c>
      <c r="L49618">
        <v>20240331</v>
      </c>
      <c r="M49618" t="s">
        <v>92</v>
      </c>
      <c r="N49618" t="s">
        <v>51</v>
      </c>
      <c r="R49618" t="s">
        <v>83320</v>
      </c>
      <c r="V49618">
        <v>4987123557405</v>
      </c>
    </row>
    <row r="49619" spans="1:47" x14ac:dyDescent="0.45">
      <c r="A49619" s="2" t="s">
        <v>52</v>
      </c>
      <c r="B49619" s="2" t="s">
        <v>62442</v>
      </c>
      <c r="C49619" s="3">
        <v>14987155280088</v>
      </c>
      <c r="D49619" s="3">
        <v>100</v>
      </c>
      <c r="E49619" s="2" t="s">
        <v>53</v>
      </c>
      <c r="F49619" s="2">
        <v>10</v>
      </c>
      <c r="G49619" s="2" t="s">
        <v>53</v>
      </c>
      <c r="H49619" s="2" t="s">
        <v>50</v>
      </c>
      <c r="I49619" s="2" t="s">
        <v>62439</v>
      </c>
      <c r="J49619" s="2" t="s">
        <v>62440</v>
      </c>
      <c r="K49619" s="2" t="s">
        <v>62441</v>
      </c>
      <c r="L49619" s="2"/>
      <c r="M49619" s="2" t="s">
        <v>92</v>
      </c>
      <c r="N49619" s="2" t="s">
        <v>51</v>
      </c>
      <c r="O49619" s="2"/>
      <c r="P49619" s="2"/>
      <c r="Q49619" s="2"/>
      <c r="R49619" s="2" t="s">
        <v>83320</v>
      </c>
      <c r="S49619" s="2"/>
      <c r="T49619" s="2"/>
      <c r="U49619" s="3"/>
      <c r="V49619" s="2">
        <v>4987155280586</v>
      </c>
      <c r="W49619" s="3"/>
      <c r="X49619" s="2"/>
      <c r="Y49619" s="2"/>
      <c r="Z49619" s="2"/>
      <c r="AA49619" s="2"/>
      <c r="AB49619" s="2"/>
      <c r="AC49619" s="2"/>
      <c r="AD49619" s="2"/>
      <c r="AE49619" s="2"/>
      <c r="AF49619" s="2"/>
      <c r="AG49619" s="2"/>
      <c r="AH49619" s="2"/>
      <c r="AI49619" s="2"/>
      <c r="AJ49619" s="2"/>
      <c r="AK49619" s="2"/>
      <c r="AL49619" s="2"/>
      <c r="AM49619" s="2"/>
      <c r="AN49619" s="2"/>
      <c r="AO49619" s="2"/>
      <c r="AP49619" s="2"/>
      <c r="AQ49619" s="2"/>
      <c r="AR49619" s="2"/>
      <c r="AS49619" s="2"/>
      <c r="AT49619" s="2"/>
      <c r="AU49619" s="2"/>
    </row>
    <row r="49620" spans="1:47" x14ac:dyDescent="0.45">
      <c r="A49620" t="s">
        <v>52</v>
      </c>
      <c r="B49620" t="s">
        <v>62442</v>
      </c>
      <c r="C49620" s="1">
        <v>14987155280118</v>
      </c>
      <c r="D49620" s="1">
        <v>500</v>
      </c>
      <c r="E49620" t="s">
        <v>53</v>
      </c>
      <c r="F49620">
        <v>10</v>
      </c>
      <c r="G49620" t="s">
        <v>53</v>
      </c>
      <c r="H49620" t="s">
        <v>50</v>
      </c>
      <c r="I49620" t="s">
        <v>62439</v>
      </c>
      <c r="J49620" t="s">
        <v>62440</v>
      </c>
      <c r="K49620" t="s">
        <v>62441</v>
      </c>
      <c r="M49620" t="s">
        <v>92</v>
      </c>
      <c r="N49620" t="s">
        <v>51</v>
      </c>
      <c r="R49620" t="s">
        <v>83320</v>
      </c>
      <c r="V49620">
        <v>4987155280586</v>
      </c>
    </row>
    <row r="49621" spans="1:47" x14ac:dyDescent="0.45">
      <c r="A49621" s="2" t="s">
        <v>52</v>
      </c>
      <c r="B49621" s="2" t="s">
        <v>62444</v>
      </c>
      <c r="C49621" s="3">
        <v>14987155280101</v>
      </c>
      <c r="D49621" s="3">
        <v>140</v>
      </c>
      <c r="E49621" s="2" t="s">
        <v>53</v>
      </c>
      <c r="F49621" s="2">
        <v>14</v>
      </c>
      <c r="G49621" s="2" t="s">
        <v>53</v>
      </c>
      <c r="H49621" s="2" t="s">
        <v>50</v>
      </c>
      <c r="I49621" s="2" t="s">
        <v>62439</v>
      </c>
      <c r="J49621" s="2" t="s">
        <v>62440</v>
      </c>
      <c r="K49621" s="2" t="s">
        <v>62441</v>
      </c>
      <c r="L49621" s="2"/>
      <c r="M49621" s="2" t="s">
        <v>92</v>
      </c>
      <c r="N49621" s="2" t="s">
        <v>51</v>
      </c>
      <c r="O49621" s="2"/>
      <c r="P49621" s="2"/>
      <c r="Q49621" s="2"/>
      <c r="R49621" s="2" t="s">
        <v>83320</v>
      </c>
      <c r="S49621" s="2"/>
      <c r="T49621" s="2"/>
      <c r="U49621" s="3"/>
      <c r="V49621" s="2">
        <v>4987155280609</v>
      </c>
      <c r="W49621" s="3"/>
      <c r="X49621" s="2"/>
      <c r="Y49621" s="2"/>
      <c r="Z49621" s="2"/>
      <c r="AA49621" s="2"/>
      <c r="AB49621" s="2"/>
      <c r="AC49621" s="2"/>
      <c r="AD49621" s="2"/>
      <c r="AE49621" s="2"/>
      <c r="AF49621" s="2"/>
      <c r="AG49621" s="2"/>
      <c r="AH49621" s="2"/>
      <c r="AI49621" s="2"/>
      <c r="AJ49621" s="2"/>
      <c r="AK49621" s="2"/>
      <c r="AL49621" s="2"/>
      <c r="AM49621" s="2"/>
      <c r="AN49621" s="2"/>
      <c r="AO49621" s="2"/>
      <c r="AP49621" s="2"/>
      <c r="AQ49621" s="2"/>
      <c r="AR49621" s="2"/>
      <c r="AS49621" s="2"/>
      <c r="AT49621" s="2"/>
      <c r="AU49621" s="2"/>
    </row>
    <row r="49622" spans="1:47" x14ac:dyDescent="0.45">
      <c r="A49622" t="s">
        <v>56</v>
      </c>
      <c r="B49622" t="s">
        <v>62443</v>
      </c>
      <c r="C49622" s="1">
        <v>14987155280095</v>
      </c>
      <c r="D49622" s="1">
        <v>100</v>
      </c>
      <c r="E49622" t="s">
        <v>53</v>
      </c>
      <c r="F49622">
        <v>100</v>
      </c>
      <c r="G49622" t="s">
        <v>53</v>
      </c>
      <c r="H49622" t="s">
        <v>50</v>
      </c>
      <c r="I49622" t="s">
        <v>62439</v>
      </c>
      <c r="J49622" t="s">
        <v>62440</v>
      </c>
      <c r="K49622" t="s">
        <v>62441</v>
      </c>
      <c r="M49622" t="s">
        <v>92</v>
      </c>
      <c r="N49622" t="s">
        <v>51</v>
      </c>
      <c r="R49622" t="s">
        <v>83320</v>
      </c>
      <c r="V49622">
        <v>4987155280593</v>
      </c>
    </row>
    <row r="49623" spans="1:47" x14ac:dyDescent="0.45">
      <c r="A49623" s="2" t="s">
        <v>52</v>
      </c>
      <c r="B49623" s="2" t="s">
        <v>20479</v>
      </c>
      <c r="C49623" s="3">
        <v>14987190090604</v>
      </c>
      <c r="D49623" s="3">
        <v>100</v>
      </c>
      <c r="E49623" s="2" t="s">
        <v>53</v>
      </c>
      <c r="F49623" s="2">
        <v>10</v>
      </c>
      <c r="G49623" s="2" t="s">
        <v>53</v>
      </c>
      <c r="H49623" s="2" t="s">
        <v>50</v>
      </c>
      <c r="I49623" s="2" t="s">
        <v>20478</v>
      </c>
      <c r="J49623" s="2" t="s">
        <v>14240</v>
      </c>
      <c r="K49623" s="2" t="s">
        <v>14241</v>
      </c>
      <c r="L49623" s="2"/>
      <c r="M49623" s="2" t="s">
        <v>92</v>
      </c>
      <c r="N49623" s="2" t="s">
        <v>51</v>
      </c>
      <c r="O49623" s="2"/>
      <c r="P49623" s="2"/>
      <c r="Q49623" s="2"/>
      <c r="R49623" s="2" t="s">
        <v>83320</v>
      </c>
      <c r="S49623" s="2"/>
      <c r="T49623" s="2"/>
      <c r="U49623" s="3"/>
      <c r="V49623" s="2">
        <v>4987190681102</v>
      </c>
      <c r="W49623" s="3"/>
      <c r="X49623" s="2">
        <v>24987190090601</v>
      </c>
      <c r="Y49623" s="2"/>
      <c r="Z49623" s="2"/>
      <c r="AA49623" s="2"/>
      <c r="AB49623" s="2"/>
      <c r="AC49623" s="2"/>
      <c r="AD49623" s="2"/>
      <c r="AE49623" s="2"/>
      <c r="AF49623" s="2"/>
      <c r="AG49623" s="2"/>
      <c r="AH49623" s="2"/>
      <c r="AI49623" s="2"/>
      <c r="AJ49623" s="2"/>
      <c r="AK49623" s="2"/>
      <c r="AL49623" s="2"/>
      <c r="AM49623" s="2"/>
      <c r="AN49623" s="2"/>
      <c r="AO49623" s="2"/>
      <c r="AP49623" s="2"/>
      <c r="AQ49623" s="2"/>
      <c r="AR49623" s="2"/>
      <c r="AS49623" s="2"/>
      <c r="AT49623" s="2"/>
      <c r="AU49623" s="2"/>
    </row>
    <row r="49624" spans="1:47" x14ac:dyDescent="0.45">
      <c r="A49624" t="s">
        <v>52</v>
      </c>
      <c r="B49624" t="s">
        <v>25570</v>
      </c>
      <c r="C49624" s="1">
        <v>14987114162202</v>
      </c>
      <c r="D49624" s="1">
        <v>100</v>
      </c>
      <c r="E49624" t="s">
        <v>53</v>
      </c>
      <c r="F49624">
        <v>10</v>
      </c>
      <c r="G49624" t="s">
        <v>53</v>
      </c>
      <c r="H49624" t="s">
        <v>50</v>
      </c>
      <c r="I49624" t="s">
        <v>25567</v>
      </c>
      <c r="J49624" t="s">
        <v>25568</v>
      </c>
      <c r="K49624" t="s">
        <v>25569</v>
      </c>
      <c r="L49624">
        <v>20230331</v>
      </c>
      <c r="M49624" t="s">
        <v>92</v>
      </c>
      <c r="N49624" t="s">
        <v>51</v>
      </c>
      <c r="R49624" t="s">
        <v>83320</v>
      </c>
      <c r="V49624">
        <v>4987114162298</v>
      </c>
      <c r="X49624">
        <v>24987114162209</v>
      </c>
      <c r="Y49624">
        <v>20220628</v>
      </c>
      <c r="Z49624">
        <v>202406</v>
      </c>
    </row>
    <row r="49625" spans="1:47" x14ac:dyDescent="0.45">
      <c r="A49625" s="2" t="s">
        <v>52</v>
      </c>
      <c r="B49625" s="2" t="s">
        <v>29342</v>
      </c>
      <c r="C49625" s="3">
        <v>14987901105207</v>
      </c>
      <c r="D49625" s="3">
        <v>100</v>
      </c>
      <c r="E49625" s="2" t="s">
        <v>53</v>
      </c>
      <c r="F49625" s="2">
        <v>10</v>
      </c>
      <c r="G49625" s="2" t="s">
        <v>53</v>
      </c>
      <c r="H49625" s="2" t="s">
        <v>50</v>
      </c>
      <c r="I49625" s="2" t="s">
        <v>25567</v>
      </c>
      <c r="J49625" s="2" t="s">
        <v>25568</v>
      </c>
      <c r="K49625" s="2" t="s">
        <v>25569</v>
      </c>
      <c r="L49625" s="2">
        <v>20230331</v>
      </c>
      <c r="M49625" s="2" t="s">
        <v>92</v>
      </c>
      <c r="N49625" s="2" t="s">
        <v>51</v>
      </c>
      <c r="O49625" s="2"/>
      <c r="P49625" s="2"/>
      <c r="Q49625" s="2"/>
      <c r="R49625" s="2" t="s">
        <v>83320</v>
      </c>
      <c r="S49625" s="2"/>
      <c r="T49625" s="2"/>
      <c r="U49625" s="3"/>
      <c r="V49625" s="2">
        <v>4987114162298</v>
      </c>
      <c r="W49625" s="3" t="s">
        <v>83830</v>
      </c>
      <c r="X49625" s="2">
        <v>24987901105204</v>
      </c>
      <c r="Y49625" s="2"/>
      <c r="Z49625" s="2"/>
      <c r="AA49625" s="2"/>
      <c r="AB49625" s="2"/>
      <c r="AC49625" s="2"/>
      <c r="AD49625" s="2"/>
      <c r="AE49625" s="2"/>
      <c r="AF49625" s="2"/>
      <c r="AG49625" s="2"/>
      <c r="AH49625" s="2"/>
      <c r="AI49625" s="2"/>
      <c r="AJ49625" s="2"/>
      <c r="AK49625" s="2"/>
      <c r="AL49625" s="2"/>
      <c r="AM49625" s="2"/>
      <c r="AN49625" s="2"/>
      <c r="AO49625" s="2"/>
      <c r="AP49625" s="2"/>
      <c r="AQ49625" s="2"/>
      <c r="AR49625" s="2"/>
      <c r="AS49625" s="2"/>
      <c r="AT49625" s="2"/>
      <c r="AU49625" s="2"/>
    </row>
    <row r="49626" spans="1:47" x14ac:dyDescent="0.45">
      <c r="A49626" t="s">
        <v>52</v>
      </c>
      <c r="B49626" t="s">
        <v>43064</v>
      </c>
      <c r="C49626" s="1">
        <v>14987224164660</v>
      </c>
      <c r="D49626" s="1">
        <v>100</v>
      </c>
      <c r="E49626" t="s">
        <v>53</v>
      </c>
      <c r="F49626">
        <v>10</v>
      </c>
      <c r="G49626" t="s">
        <v>53</v>
      </c>
      <c r="H49626" t="s">
        <v>50</v>
      </c>
      <c r="I49626" t="s">
        <v>43061</v>
      </c>
      <c r="J49626" t="s">
        <v>43062</v>
      </c>
      <c r="K49626" t="s">
        <v>43063</v>
      </c>
      <c r="L49626">
        <v>20250331</v>
      </c>
      <c r="M49626" t="s">
        <v>92</v>
      </c>
      <c r="N49626" t="s">
        <v>51</v>
      </c>
      <c r="R49626" t="s">
        <v>83320</v>
      </c>
      <c r="V49626">
        <v>4987224721101</v>
      </c>
      <c r="X49626">
        <v>24987224164667</v>
      </c>
    </row>
    <row r="49627" spans="1:47" x14ac:dyDescent="0.45">
      <c r="A49627" s="2" t="s">
        <v>52</v>
      </c>
      <c r="B49627" s="2" t="s">
        <v>31104</v>
      </c>
      <c r="C49627" s="3">
        <v>14987060306828</v>
      </c>
      <c r="D49627" s="3">
        <v>100</v>
      </c>
      <c r="E49627" s="2" t="s">
        <v>53</v>
      </c>
      <c r="F49627" s="2">
        <v>10</v>
      </c>
      <c r="G49627" s="2" t="s">
        <v>53</v>
      </c>
      <c r="H49627" s="2" t="s">
        <v>50</v>
      </c>
      <c r="I49627" s="2" t="s">
        <v>31103</v>
      </c>
      <c r="J49627" s="2" t="s">
        <v>14240</v>
      </c>
      <c r="K49627" s="2" t="s">
        <v>14241</v>
      </c>
      <c r="L49627" s="2"/>
      <c r="M49627" s="2" t="s">
        <v>92</v>
      </c>
      <c r="N49627" s="2" t="s">
        <v>51</v>
      </c>
      <c r="O49627" s="2"/>
      <c r="P49627" s="2"/>
      <c r="Q49627" s="2"/>
      <c r="R49627" s="2" t="s">
        <v>83320</v>
      </c>
      <c r="S49627" s="2"/>
      <c r="T49627" s="2"/>
      <c r="U49627" s="3"/>
      <c r="V49627" s="2">
        <v>4987060606822</v>
      </c>
      <c r="W49627" s="3"/>
      <c r="X49627" s="2">
        <v>24987060306825</v>
      </c>
      <c r="Y49627" s="2"/>
      <c r="Z49627" s="2"/>
      <c r="AA49627" s="2"/>
      <c r="AB49627" s="2"/>
      <c r="AC49627" s="2"/>
      <c r="AD49627" s="2"/>
      <c r="AE49627" s="2"/>
      <c r="AF49627" s="2"/>
      <c r="AG49627" s="2"/>
      <c r="AH49627" s="2"/>
      <c r="AI49627" s="2"/>
      <c r="AJ49627" s="2"/>
      <c r="AK49627" s="2"/>
      <c r="AL49627" s="2"/>
      <c r="AM49627" s="2"/>
      <c r="AN49627" s="2"/>
      <c r="AO49627" s="2"/>
      <c r="AP49627" s="2"/>
      <c r="AQ49627" s="2"/>
      <c r="AR49627" s="2"/>
      <c r="AS49627" s="2"/>
      <c r="AT49627" s="2"/>
      <c r="AU49627" s="2"/>
    </row>
    <row r="49628" spans="1:47" x14ac:dyDescent="0.45">
      <c r="A49628" t="s">
        <v>52</v>
      </c>
      <c r="B49628" t="s">
        <v>32079</v>
      </c>
      <c r="C49628" s="1">
        <v>14987042152214</v>
      </c>
      <c r="D49628" s="1">
        <v>100</v>
      </c>
      <c r="E49628" t="s">
        <v>53</v>
      </c>
      <c r="F49628">
        <v>10</v>
      </c>
      <c r="G49628" t="s">
        <v>53</v>
      </c>
      <c r="H49628" t="s">
        <v>50</v>
      </c>
      <c r="I49628" t="s">
        <v>32076</v>
      </c>
      <c r="J49628" t="s">
        <v>32077</v>
      </c>
      <c r="K49628" t="s">
        <v>32078</v>
      </c>
      <c r="L49628">
        <v>20260331</v>
      </c>
      <c r="M49628" t="s">
        <v>92</v>
      </c>
      <c r="N49628" t="s">
        <v>51</v>
      </c>
      <c r="R49628" t="s">
        <v>83320</v>
      </c>
      <c r="V49628">
        <v>4987042152613</v>
      </c>
      <c r="X49628">
        <v>24987042152211</v>
      </c>
    </row>
    <row r="49629" spans="1:47" x14ac:dyDescent="0.45">
      <c r="A49629" s="2" t="s">
        <v>52</v>
      </c>
      <c r="B49629" s="2" t="s">
        <v>42046</v>
      </c>
      <c r="C49629" s="3">
        <v>14987086471364</v>
      </c>
      <c r="D49629" s="3">
        <v>100</v>
      </c>
      <c r="E49629" s="2" t="s">
        <v>53</v>
      </c>
      <c r="F49629" s="2">
        <v>10</v>
      </c>
      <c r="G49629" s="2" t="s">
        <v>53</v>
      </c>
      <c r="H49629" s="2" t="s">
        <v>50</v>
      </c>
      <c r="I49629" s="2" t="s">
        <v>42043</v>
      </c>
      <c r="J49629" s="2" t="s">
        <v>42044</v>
      </c>
      <c r="K49629" s="2" t="s">
        <v>42045</v>
      </c>
      <c r="L49629" s="2"/>
      <c r="M49629" s="2" t="s">
        <v>92</v>
      </c>
      <c r="N49629" s="2" t="s">
        <v>51</v>
      </c>
      <c r="O49629" s="2"/>
      <c r="P49629" s="2"/>
      <c r="Q49629" s="2"/>
      <c r="R49629" s="2" t="s">
        <v>83320</v>
      </c>
      <c r="S49629" s="2"/>
      <c r="T49629" s="2"/>
      <c r="U49629" s="3"/>
      <c r="V49629" s="2">
        <v>4987086471350</v>
      </c>
      <c r="W49629" s="3"/>
      <c r="X49629" s="2"/>
      <c r="Y49629" s="2"/>
      <c r="Z49629" s="2"/>
      <c r="AA49629" s="2"/>
      <c r="AB49629" s="2"/>
      <c r="AC49629" s="2"/>
      <c r="AD49629" s="2"/>
      <c r="AE49629" s="2"/>
      <c r="AF49629" s="2"/>
      <c r="AG49629" s="2"/>
      <c r="AH49629" s="2"/>
      <c r="AI49629" s="2"/>
      <c r="AJ49629" s="2"/>
      <c r="AK49629" s="2"/>
      <c r="AL49629" s="2"/>
      <c r="AM49629" s="2"/>
      <c r="AN49629" s="2"/>
      <c r="AO49629" s="2"/>
      <c r="AP49629" s="2"/>
      <c r="AQ49629" s="2"/>
      <c r="AR49629" s="2"/>
      <c r="AS49629" s="2"/>
      <c r="AT49629" s="2"/>
      <c r="AU49629" s="2"/>
    </row>
    <row r="49630" spans="1:47" x14ac:dyDescent="0.45">
      <c r="A49630" t="s">
        <v>52</v>
      </c>
      <c r="B49630" t="s">
        <v>66806</v>
      </c>
      <c r="C49630" s="1">
        <v>14987376085400</v>
      </c>
      <c r="D49630" s="1">
        <v>100</v>
      </c>
      <c r="E49630" t="s">
        <v>53</v>
      </c>
      <c r="F49630">
        <v>10</v>
      </c>
      <c r="G49630" t="s">
        <v>53</v>
      </c>
      <c r="H49630" t="s">
        <v>50</v>
      </c>
      <c r="I49630" t="s">
        <v>66803</v>
      </c>
      <c r="J49630" t="s">
        <v>66804</v>
      </c>
      <c r="K49630" t="s">
        <v>66805</v>
      </c>
      <c r="M49630" t="s">
        <v>92</v>
      </c>
      <c r="N49630" t="s">
        <v>51</v>
      </c>
      <c r="R49630" t="s">
        <v>83320</v>
      </c>
      <c r="V49630">
        <v>4987376085434</v>
      </c>
      <c r="X49630">
        <v>24987376085407</v>
      </c>
    </row>
    <row r="49631" spans="1:47" x14ac:dyDescent="0.45">
      <c r="A49631" s="2" t="s">
        <v>52</v>
      </c>
      <c r="B49631" s="2" t="s">
        <v>66807</v>
      </c>
      <c r="C49631" s="3">
        <v>14987376085417</v>
      </c>
      <c r="D49631" s="3">
        <v>140</v>
      </c>
      <c r="E49631" s="2" t="s">
        <v>53</v>
      </c>
      <c r="F49631" s="2">
        <v>14</v>
      </c>
      <c r="G49631" s="2" t="s">
        <v>53</v>
      </c>
      <c r="H49631" s="2" t="s">
        <v>50</v>
      </c>
      <c r="I49631" s="2" t="s">
        <v>66803</v>
      </c>
      <c r="J49631" s="2" t="s">
        <v>66804</v>
      </c>
      <c r="K49631" s="2" t="s">
        <v>66805</v>
      </c>
      <c r="L49631" s="2"/>
      <c r="M49631" s="2" t="s">
        <v>92</v>
      </c>
      <c r="N49631" s="2" t="s">
        <v>51</v>
      </c>
      <c r="O49631" s="2"/>
      <c r="P49631" s="2"/>
      <c r="Q49631" s="2"/>
      <c r="R49631" s="2" t="s">
        <v>83320</v>
      </c>
      <c r="S49631" s="2"/>
      <c r="T49631" s="2"/>
      <c r="U49631" s="3"/>
      <c r="V49631" s="2">
        <v>4987376085441</v>
      </c>
      <c r="W49631" s="3"/>
      <c r="X49631" s="2">
        <v>24987376085414</v>
      </c>
      <c r="Y49631" s="2"/>
      <c r="Z49631" s="2"/>
      <c r="AA49631" s="2"/>
      <c r="AB49631" s="2"/>
      <c r="AC49631" s="2"/>
      <c r="AD49631" s="2"/>
      <c r="AE49631" s="2"/>
      <c r="AF49631" s="2"/>
      <c r="AG49631" s="2"/>
      <c r="AH49631" s="2"/>
      <c r="AI49631" s="2"/>
      <c r="AJ49631" s="2"/>
      <c r="AK49631" s="2"/>
      <c r="AL49631" s="2"/>
      <c r="AM49631" s="2"/>
      <c r="AN49631" s="2"/>
      <c r="AO49631" s="2"/>
      <c r="AP49631" s="2"/>
      <c r="AQ49631" s="2"/>
      <c r="AR49631" s="2"/>
      <c r="AS49631" s="2"/>
      <c r="AT49631" s="2"/>
      <c r="AU49631" s="2"/>
    </row>
    <row r="49632" spans="1:47" x14ac:dyDescent="0.45">
      <c r="A49632" t="s">
        <v>52</v>
      </c>
      <c r="B49632" t="s">
        <v>67976</v>
      </c>
      <c r="C49632" s="1">
        <v>14987447549015</v>
      </c>
      <c r="D49632" s="1">
        <v>100</v>
      </c>
      <c r="E49632" t="s">
        <v>53</v>
      </c>
      <c r="F49632">
        <v>10</v>
      </c>
      <c r="G49632" t="s">
        <v>53</v>
      </c>
      <c r="H49632" t="s">
        <v>50</v>
      </c>
      <c r="I49632" t="s">
        <v>67973</v>
      </c>
      <c r="J49632" t="s">
        <v>67974</v>
      </c>
      <c r="K49632" t="s">
        <v>67975</v>
      </c>
      <c r="M49632" t="s">
        <v>92</v>
      </c>
      <c r="N49632" t="s">
        <v>51</v>
      </c>
      <c r="R49632" t="s">
        <v>83320</v>
      </c>
      <c r="V49632">
        <v>4987447549919</v>
      </c>
      <c r="X49632">
        <v>24987447549012</v>
      </c>
    </row>
    <row r="49633" spans="1:47" x14ac:dyDescent="0.45">
      <c r="A49633" s="2" t="s">
        <v>52</v>
      </c>
      <c r="B49633" s="2" t="s">
        <v>4659</v>
      </c>
      <c r="C49633" s="3">
        <v>14987222675854</v>
      </c>
      <c r="D49633" s="3">
        <v>100</v>
      </c>
      <c r="E49633" s="2" t="s">
        <v>53</v>
      </c>
      <c r="F49633" s="2">
        <v>10</v>
      </c>
      <c r="G49633" s="2" t="s">
        <v>53</v>
      </c>
      <c r="H49633" s="2" t="s">
        <v>50</v>
      </c>
      <c r="I49633" s="2" t="s">
        <v>4656</v>
      </c>
      <c r="J49633" s="2" t="s">
        <v>4657</v>
      </c>
      <c r="K49633" s="2" t="s">
        <v>4658</v>
      </c>
      <c r="L49633" s="2">
        <v>20240331</v>
      </c>
      <c r="M49633" s="2" t="s">
        <v>92</v>
      </c>
      <c r="N49633" s="2" t="s">
        <v>51</v>
      </c>
      <c r="O49633" s="2"/>
      <c r="P49633" s="2"/>
      <c r="Q49633" s="2"/>
      <c r="R49633" s="2" t="s">
        <v>83320</v>
      </c>
      <c r="S49633" s="2"/>
      <c r="T49633" s="2"/>
      <c r="U49633" s="3"/>
      <c r="V49633" s="2">
        <v>4987222675970</v>
      </c>
      <c r="W49633" s="3"/>
      <c r="X49633" s="2">
        <v>24987222675851</v>
      </c>
      <c r="Y49633" s="2"/>
      <c r="Z49633" s="2"/>
      <c r="AA49633" s="2"/>
      <c r="AB49633" s="2"/>
      <c r="AC49633" s="2"/>
      <c r="AD49633" s="2"/>
      <c r="AE49633" s="2"/>
      <c r="AF49633" s="2"/>
      <c r="AG49633" s="2"/>
      <c r="AH49633" s="2"/>
      <c r="AI49633" s="2"/>
      <c r="AJ49633" s="2"/>
      <c r="AK49633" s="2"/>
      <c r="AL49633" s="2"/>
      <c r="AM49633" s="2"/>
      <c r="AN49633" s="2"/>
      <c r="AO49633" s="2"/>
      <c r="AP49633" s="2"/>
      <c r="AQ49633" s="2"/>
      <c r="AR49633" s="2"/>
      <c r="AS49633" s="2"/>
      <c r="AT49633" s="2"/>
      <c r="AU49633" s="2"/>
    </row>
    <row r="49634" spans="1:47" x14ac:dyDescent="0.45">
      <c r="A49634" t="s">
        <v>52</v>
      </c>
      <c r="B49634" t="s">
        <v>80557</v>
      </c>
      <c r="C49634" s="1">
        <v>14987123157787</v>
      </c>
      <c r="D49634" s="1">
        <v>100</v>
      </c>
      <c r="E49634" t="s">
        <v>53</v>
      </c>
      <c r="F49634">
        <v>10</v>
      </c>
      <c r="G49634" t="s">
        <v>53</v>
      </c>
      <c r="H49634" t="s">
        <v>50</v>
      </c>
      <c r="I49634" t="s">
        <v>80554</v>
      </c>
      <c r="J49634" t="s">
        <v>80555</v>
      </c>
      <c r="K49634" t="s">
        <v>80556</v>
      </c>
      <c r="L49634">
        <v>20180331</v>
      </c>
      <c r="M49634" t="s">
        <v>92</v>
      </c>
      <c r="N49634" t="s">
        <v>51</v>
      </c>
      <c r="R49634" t="s">
        <v>83320</v>
      </c>
      <c r="V49634">
        <v>4987123511698</v>
      </c>
    </row>
    <row r="49635" spans="1:47" x14ac:dyDescent="0.45">
      <c r="A49635" s="2" t="s">
        <v>52</v>
      </c>
      <c r="B49635" s="2" t="s">
        <v>80558</v>
      </c>
      <c r="C49635" s="3">
        <v>14987123157800</v>
      </c>
      <c r="D49635" s="3">
        <v>140</v>
      </c>
      <c r="E49635" s="2" t="s">
        <v>53</v>
      </c>
      <c r="F49635" s="2">
        <v>14</v>
      </c>
      <c r="G49635" s="2" t="s">
        <v>53</v>
      </c>
      <c r="H49635" s="2" t="s">
        <v>50</v>
      </c>
      <c r="I49635" s="2" t="s">
        <v>80554</v>
      </c>
      <c r="J49635" s="2" t="s">
        <v>80555</v>
      </c>
      <c r="K49635" s="2" t="s">
        <v>80556</v>
      </c>
      <c r="L49635" s="2">
        <v>20180331</v>
      </c>
      <c r="M49635" s="2" t="s">
        <v>92</v>
      </c>
      <c r="N49635" s="2" t="s">
        <v>51</v>
      </c>
      <c r="O49635" s="2"/>
      <c r="P49635" s="2"/>
      <c r="Q49635" s="2"/>
      <c r="R49635" s="2" t="s">
        <v>83320</v>
      </c>
      <c r="S49635" s="2"/>
      <c r="T49635" s="2"/>
      <c r="U49635" s="3"/>
      <c r="V49635" s="2">
        <v>4987123511728</v>
      </c>
      <c r="W49635" s="3"/>
      <c r="X49635" s="2"/>
      <c r="Y49635" s="2"/>
      <c r="Z49635" s="2"/>
      <c r="AA49635" s="2"/>
      <c r="AB49635" s="2"/>
      <c r="AC49635" s="2"/>
      <c r="AD49635" s="2"/>
      <c r="AE49635" s="2"/>
      <c r="AF49635" s="2"/>
      <c r="AG49635" s="2"/>
      <c r="AH49635" s="2"/>
      <c r="AI49635" s="2"/>
      <c r="AJ49635" s="2"/>
      <c r="AK49635" s="2"/>
      <c r="AL49635" s="2"/>
      <c r="AM49635" s="2"/>
      <c r="AN49635" s="2"/>
      <c r="AO49635" s="2"/>
      <c r="AP49635" s="2"/>
      <c r="AQ49635" s="2"/>
      <c r="AR49635" s="2"/>
      <c r="AS49635" s="2"/>
      <c r="AT49635" s="2"/>
      <c r="AU49635" s="2"/>
    </row>
    <row r="49636" spans="1:47" x14ac:dyDescent="0.45">
      <c r="A49636" t="s">
        <v>56</v>
      </c>
      <c r="B49636" t="s">
        <v>80559</v>
      </c>
      <c r="C49636" s="1">
        <v>14987123157794</v>
      </c>
      <c r="D49636" s="1">
        <v>100</v>
      </c>
      <c r="E49636" t="s">
        <v>53</v>
      </c>
      <c r="F49636">
        <v>100</v>
      </c>
      <c r="G49636" t="s">
        <v>53</v>
      </c>
      <c r="H49636" t="s">
        <v>50</v>
      </c>
      <c r="I49636" t="s">
        <v>80554</v>
      </c>
      <c r="J49636" t="s">
        <v>80555</v>
      </c>
      <c r="K49636" t="s">
        <v>80556</v>
      </c>
      <c r="L49636">
        <v>20180331</v>
      </c>
      <c r="M49636" t="s">
        <v>92</v>
      </c>
      <c r="N49636" t="s">
        <v>51</v>
      </c>
      <c r="R49636" t="s">
        <v>83320</v>
      </c>
      <c r="V49636">
        <v>4987123511735</v>
      </c>
    </row>
    <row r="49637" spans="1:47" x14ac:dyDescent="0.45">
      <c r="A49637" s="2" t="s">
        <v>52</v>
      </c>
      <c r="B49637" s="2" t="s">
        <v>45814</v>
      </c>
      <c r="C49637" s="3">
        <v>14987804805112</v>
      </c>
      <c r="D49637" s="3">
        <v>100</v>
      </c>
      <c r="E49637" s="2" t="s">
        <v>53</v>
      </c>
      <c r="F49637" s="2">
        <v>10</v>
      </c>
      <c r="G49637" s="2" t="s">
        <v>53</v>
      </c>
      <c r="H49637" s="2" t="s">
        <v>50</v>
      </c>
      <c r="I49637" s="2" t="s">
        <v>45813</v>
      </c>
      <c r="J49637" s="2" t="s">
        <v>18175</v>
      </c>
      <c r="K49637" s="2" t="s">
        <v>18176</v>
      </c>
      <c r="L49637" s="2"/>
      <c r="M49637" s="2" t="s">
        <v>92</v>
      </c>
      <c r="N49637" s="2" t="s">
        <v>51</v>
      </c>
      <c r="O49637" s="2"/>
      <c r="P49637" s="2"/>
      <c r="Q49637" s="2"/>
      <c r="R49637" s="2" t="s">
        <v>83320</v>
      </c>
      <c r="S49637" s="2"/>
      <c r="T49637" s="2"/>
      <c r="U49637" s="3"/>
      <c r="V49637" s="2">
        <v>4987804805719</v>
      </c>
      <c r="W49637" s="3"/>
      <c r="X49637" s="2"/>
      <c r="Y49637" s="2"/>
      <c r="Z49637" s="2"/>
      <c r="AA49637" s="2"/>
      <c r="AB49637" s="2"/>
      <c r="AC49637" s="2"/>
      <c r="AD49637" s="2"/>
      <c r="AE49637" s="2"/>
      <c r="AF49637" s="2"/>
      <c r="AG49637" s="2"/>
      <c r="AH49637" s="2"/>
      <c r="AI49637" s="2"/>
      <c r="AJ49637" s="2"/>
      <c r="AK49637" s="2"/>
      <c r="AL49637" s="2"/>
      <c r="AM49637" s="2"/>
      <c r="AN49637" s="2"/>
      <c r="AO49637" s="2"/>
      <c r="AP49637" s="2"/>
      <c r="AQ49637" s="2"/>
      <c r="AR49637" s="2"/>
      <c r="AS49637" s="2"/>
      <c r="AT49637" s="2"/>
      <c r="AU49637" s="2"/>
    </row>
    <row r="49638" spans="1:47" x14ac:dyDescent="0.45">
      <c r="A49638" t="s">
        <v>52</v>
      </c>
      <c r="B49638" t="s">
        <v>11180</v>
      </c>
      <c r="C49638" s="1">
        <v>14987623110770</v>
      </c>
      <c r="D49638" s="1">
        <v>100</v>
      </c>
      <c r="E49638" t="s">
        <v>53</v>
      </c>
      <c r="F49638">
        <v>10</v>
      </c>
      <c r="G49638" t="s">
        <v>53</v>
      </c>
      <c r="H49638" t="s">
        <v>50</v>
      </c>
      <c r="I49638" t="s">
        <v>11177</v>
      </c>
      <c r="J49638" t="s">
        <v>11178</v>
      </c>
      <c r="K49638" t="s">
        <v>11179</v>
      </c>
      <c r="L49638">
        <v>20230331</v>
      </c>
      <c r="M49638" t="s">
        <v>92</v>
      </c>
      <c r="N49638" t="s">
        <v>51</v>
      </c>
      <c r="R49638" t="s">
        <v>83320</v>
      </c>
      <c r="V49638">
        <v>4987623502578</v>
      </c>
      <c r="X49638">
        <v>24987623110777</v>
      </c>
    </row>
    <row r="49639" spans="1:47" x14ac:dyDescent="0.45">
      <c r="A49639" s="2" t="s">
        <v>52</v>
      </c>
      <c r="B49639" s="2" t="s">
        <v>11180</v>
      </c>
      <c r="C49639" s="3">
        <v>14987623110794</v>
      </c>
      <c r="D49639" s="3">
        <v>500</v>
      </c>
      <c r="E49639" s="2" t="s">
        <v>53</v>
      </c>
      <c r="F49639" s="2">
        <v>10</v>
      </c>
      <c r="G49639" s="2" t="s">
        <v>53</v>
      </c>
      <c r="H49639" s="2" t="s">
        <v>50</v>
      </c>
      <c r="I49639" s="2" t="s">
        <v>11177</v>
      </c>
      <c r="J49639" s="2" t="s">
        <v>11178</v>
      </c>
      <c r="K49639" s="2" t="s">
        <v>11179</v>
      </c>
      <c r="L49639" s="2">
        <v>20230331</v>
      </c>
      <c r="M49639" s="2" t="s">
        <v>92</v>
      </c>
      <c r="N49639" s="2" t="s">
        <v>51</v>
      </c>
      <c r="O49639" s="2"/>
      <c r="P49639" s="2"/>
      <c r="Q49639" s="2"/>
      <c r="R49639" s="2" t="s">
        <v>83320</v>
      </c>
      <c r="S49639" s="2"/>
      <c r="T49639" s="2"/>
      <c r="U49639" s="3"/>
      <c r="V49639" s="2">
        <v>4987623502578</v>
      </c>
      <c r="W49639" s="3"/>
      <c r="X49639" s="2">
        <v>24987623110791</v>
      </c>
      <c r="Y49639" s="2"/>
      <c r="Z49639" s="2"/>
      <c r="AA49639" s="2"/>
      <c r="AB49639" s="2"/>
      <c r="AC49639" s="2"/>
      <c r="AD49639" s="2"/>
      <c r="AE49639" s="2"/>
      <c r="AF49639" s="2"/>
      <c r="AG49639" s="2"/>
      <c r="AH49639" s="2"/>
      <c r="AI49639" s="2"/>
      <c r="AJ49639" s="2"/>
      <c r="AK49639" s="2"/>
      <c r="AL49639" s="2"/>
      <c r="AM49639" s="2"/>
      <c r="AN49639" s="2"/>
      <c r="AO49639" s="2"/>
      <c r="AP49639" s="2"/>
      <c r="AQ49639" s="2"/>
      <c r="AR49639" s="2"/>
      <c r="AS49639" s="2"/>
      <c r="AT49639" s="2"/>
      <c r="AU49639" s="2"/>
    </row>
    <row r="49640" spans="1:47" x14ac:dyDescent="0.45">
      <c r="A49640" t="s">
        <v>52</v>
      </c>
      <c r="B49640" t="s">
        <v>11180</v>
      </c>
      <c r="C49640" s="1">
        <v>14987376915905</v>
      </c>
      <c r="D49640" s="1">
        <v>100</v>
      </c>
      <c r="E49640" t="s">
        <v>53</v>
      </c>
      <c r="F49640">
        <v>10</v>
      </c>
      <c r="G49640" t="s">
        <v>53</v>
      </c>
      <c r="H49640" t="s">
        <v>50</v>
      </c>
      <c r="I49640" t="s">
        <v>11177</v>
      </c>
      <c r="J49640" t="s">
        <v>11178</v>
      </c>
      <c r="K49640" t="s">
        <v>11179</v>
      </c>
      <c r="L49640">
        <v>20230331</v>
      </c>
      <c r="M49640" t="s">
        <v>92</v>
      </c>
      <c r="N49640" t="s">
        <v>51</v>
      </c>
      <c r="R49640" t="s">
        <v>83320</v>
      </c>
      <c r="V49640">
        <v>4987376915953</v>
      </c>
      <c r="X49640">
        <v>24987376915902</v>
      </c>
    </row>
    <row r="49641" spans="1:47" x14ac:dyDescent="0.45">
      <c r="A49641" s="2" t="s">
        <v>52</v>
      </c>
      <c r="B49641" s="2" t="s">
        <v>11180</v>
      </c>
      <c r="C49641" s="3">
        <v>14987376915929</v>
      </c>
      <c r="D49641" s="3">
        <v>500</v>
      </c>
      <c r="E49641" s="2" t="s">
        <v>53</v>
      </c>
      <c r="F49641" s="2">
        <v>10</v>
      </c>
      <c r="G49641" s="2" t="s">
        <v>53</v>
      </c>
      <c r="H49641" s="2" t="s">
        <v>50</v>
      </c>
      <c r="I49641" s="2" t="s">
        <v>11177</v>
      </c>
      <c r="J49641" s="2" t="s">
        <v>11178</v>
      </c>
      <c r="K49641" s="2" t="s">
        <v>11179</v>
      </c>
      <c r="L49641" s="2">
        <v>20230331</v>
      </c>
      <c r="M49641" s="2" t="s">
        <v>92</v>
      </c>
      <c r="N49641" s="2" t="s">
        <v>51</v>
      </c>
      <c r="O49641" s="2"/>
      <c r="P49641" s="2"/>
      <c r="Q49641" s="2"/>
      <c r="R49641" s="2" t="s">
        <v>83320</v>
      </c>
      <c r="S49641" s="2"/>
      <c r="T49641" s="2"/>
      <c r="U49641" s="3"/>
      <c r="V49641" s="2">
        <v>4987376915953</v>
      </c>
      <c r="W49641" s="3"/>
      <c r="X49641" s="2">
        <v>24987376915926</v>
      </c>
      <c r="Y49641" s="2"/>
      <c r="Z49641" s="2"/>
      <c r="AA49641" s="2"/>
      <c r="AB49641" s="2"/>
      <c r="AC49641" s="2"/>
      <c r="AD49641" s="2"/>
      <c r="AE49641" s="2"/>
      <c r="AF49641" s="2"/>
      <c r="AG49641" s="2"/>
      <c r="AH49641" s="2"/>
      <c r="AI49641" s="2"/>
      <c r="AJ49641" s="2"/>
      <c r="AK49641" s="2"/>
      <c r="AL49641" s="2"/>
      <c r="AM49641" s="2"/>
      <c r="AN49641" s="2"/>
      <c r="AO49641" s="2"/>
      <c r="AP49641" s="2"/>
      <c r="AQ49641" s="2"/>
      <c r="AR49641" s="2"/>
      <c r="AS49641" s="2"/>
      <c r="AT49641" s="2"/>
      <c r="AU49641" s="2"/>
    </row>
    <row r="49642" spans="1:47" x14ac:dyDescent="0.45">
      <c r="A49642" t="s">
        <v>52</v>
      </c>
      <c r="B49642" t="s">
        <v>11181</v>
      </c>
      <c r="C49642" s="1">
        <v>14987623110787</v>
      </c>
      <c r="D49642" s="1">
        <v>140</v>
      </c>
      <c r="E49642" t="s">
        <v>53</v>
      </c>
      <c r="F49642">
        <v>14</v>
      </c>
      <c r="G49642" t="s">
        <v>53</v>
      </c>
      <c r="H49642" t="s">
        <v>50</v>
      </c>
      <c r="I49642" t="s">
        <v>11177</v>
      </c>
      <c r="J49642" t="s">
        <v>11178</v>
      </c>
      <c r="K49642" t="s">
        <v>11179</v>
      </c>
      <c r="L49642">
        <v>20230331</v>
      </c>
      <c r="M49642" t="s">
        <v>92</v>
      </c>
      <c r="N49642" t="s">
        <v>51</v>
      </c>
      <c r="R49642" t="s">
        <v>83320</v>
      </c>
      <c r="V49642">
        <v>4987623502585</v>
      </c>
      <c r="X49642">
        <v>24987623110784</v>
      </c>
    </row>
    <row r="49643" spans="1:47" x14ac:dyDescent="0.45">
      <c r="A49643" s="2" t="s">
        <v>52</v>
      </c>
      <c r="B49643" s="2" t="s">
        <v>11181</v>
      </c>
      <c r="C49643" s="3">
        <v>14987376915912</v>
      </c>
      <c r="D49643" s="3">
        <v>140</v>
      </c>
      <c r="E49643" s="2" t="s">
        <v>53</v>
      </c>
      <c r="F49643" s="2">
        <v>14</v>
      </c>
      <c r="G49643" s="2" t="s">
        <v>53</v>
      </c>
      <c r="H49643" s="2" t="s">
        <v>50</v>
      </c>
      <c r="I49643" s="2" t="s">
        <v>11177</v>
      </c>
      <c r="J49643" s="2" t="s">
        <v>11178</v>
      </c>
      <c r="K49643" s="2" t="s">
        <v>11179</v>
      </c>
      <c r="L49643" s="2">
        <v>20230331</v>
      </c>
      <c r="M49643" s="2" t="s">
        <v>92</v>
      </c>
      <c r="N49643" s="2" t="s">
        <v>51</v>
      </c>
      <c r="O49643" s="2"/>
      <c r="P49643" s="2"/>
      <c r="Q49643" s="2"/>
      <c r="R49643" s="2" t="s">
        <v>83320</v>
      </c>
      <c r="S49643" s="2"/>
      <c r="T49643" s="2"/>
      <c r="U49643" s="3"/>
      <c r="V49643" s="2">
        <v>4987376915960</v>
      </c>
      <c r="W49643" s="3"/>
      <c r="X49643" s="2">
        <v>24987376915919</v>
      </c>
      <c r="Y49643" s="2"/>
      <c r="Z49643" s="2"/>
      <c r="AA49643" s="2"/>
      <c r="AB49643" s="2"/>
      <c r="AC49643" s="2"/>
      <c r="AD49643" s="2"/>
      <c r="AE49643" s="2"/>
      <c r="AF49643" s="2"/>
      <c r="AG49643" s="2"/>
      <c r="AH49643" s="2"/>
      <c r="AI49643" s="2"/>
      <c r="AJ49643" s="2"/>
      <c r="AK49643" s="2"/>
      <c r="AL49643" s="2"/>
      <c r="AM49643" s="2"/>
      <c r="AN49643" s="2"/>
      <c r="AO49643" s="2"/>
      <c r="AP49643" s="2"/>
      <c r="AQ49643" s="2"/>
      <c r="AR49643" s="2"/>
      <c r="AS49643" s="2"/>
      <c r="AT49643" s="2"/>
      <c r="AU49643" s="2"/>
    </row>
    <row r="49644" spans="1:47" x14ac:dyDescent="0.45">
      <c r="A49644" t="s">
        <v>56</v>
      </c>
      <c r="B49644" t="s">
        <v>11182</v>
      </c>
      <c r="C49644" s="1">
        <v>14987623110800</v>
      </c>
      <c r="D49644" s="1">
        <v>500</v>
      </c>
      <c r="E49644" t="s">
        <v>53</v>
      </c>
      <c r="F49644">
        <v>500</v>
      </c>
      <c r="G49644" t="s">
        <v>53</v>
      </c>
      <c r="H49644" t="s">
        <v>50</v>
      </c>
      <c r="I49644" t="s">
        <v>11177</v>
      </c>
      <c r="J49644" t="s">
        <v>11178</v>
      </c>
      <c r="K49644" t="s">
        <v>11179</v>
      </c>
      <c r="L49644">
        <v>20230331</v>
      </c>
      <c r="M49644" t="s">
        <v>92</v>
      </c>
      <c r="N49644" t="s">
        <v>51</v>
      </c>
      <c r="R49644" t="s">
        <v>83320</v>
      </c>
      <c r="V49644">
        <v>4987623502592</v>
      </c>
    </row>
    <row r="49645" spans="1:47" x14ac:dyDescent="0.45">
      <c r="A49645" s="2" t="s">
        <v>56</v>
      </c>
      <c r="B49645" s="2" t="s">
        <v>11182</v>
      </c>
      <c r="C49645" s="3">
        <v>14987376915936</v>
      </c>
      <c r="D49645" s="3">
        <v>500</v>
      </c>
      <c r="E49645" s="2" t="s">
        <v>53</v>
      </c>
      <c r="F49645" s="2">
        <v>500</v>
      </c>
      <c r="G49645" s="2" t="s">
        <v>53</v>
      </c>
      <c r="H49645" s="2" t="s">
        <v>50</v>
      </c>
      <c r="I49645" s="2" t="s">
        <v>11177</v>
      </c>
      <c r="J49645" s="2" t="s">
        <v>11178</v>
      </c>
      <c r="K49645" s="2" t="s">
        <v>11179</v>
      </c>
      <c r="L49645" s="2">
        <v>20230331</v>
      </c>
      <c r="M49645" s="2" t="s">
        <v>92</v>
      </c>
      <c r="N49645" s="2" t="s">
        <v>51</v>
      </c>
      <c r="O49645" s="2"/>
      <c r="P49645" s="2"/>
      <c r="Q49645" s="2"/>
      <c r="R49645" s="2" t="s">
        <v>83320</v>
      </c>
      <c r="S49645" s="2"/>
      <c r="T49645" s="2"/>
      <c r="U49645" s="3"/>
      <c r="V49645" s="2">
        <v>4987376915977</v>
      </c>
      <c r="W49645" s="3"/>
      <c r="X49645" s="2">
        <v>24987376915933</v>
      </c>
      <c r="Y49645" s="2"/>
      <c r="Z49645" s="2"/>
      <c r="AA49645" s="2"/>
      <c r="AB49645" s="2"/>
      <c r="AC49645" s="2"/>
      <c r="AD49645" s="2"/>
      <c r="AE49645" s="2"/>
      <c r="AF49645" s="2"/>
      <c r="AG49645" s="2"/>
      <c r="AH49645" s="2"/>
      <c r="AI49645" s="2"/>
      <c r="AJ49645" s="2"/>
      <c r="AK49645" s="2"/>
      <c r="AL49645" s="2"/>
      <c r="AM49645" s="2"/>
      <c r="AN49645" s="2"/>
      <c r="AO49645" s="2"/>
      <c r="AP49645" s="2"/>
      <c r="AQ49645" s="2"/>
      <c r="AR49645" s="2"/>
      <c r="AS49645" s="2"/>
      <c r="AT49645" s="2"/>
      <c r="AU49645" s="2"/>
    </row>
    <row r="49646" spans="1:47" x14ac:dyDescent="0.45">
      <c r="A49646" t="s">
        <v>52</v>
      </c>
      <c r="B49646" t="s">
        <v>50229</v>
      </c>
      <c r="C49646" s="1">
        <v>14987081183422</v>
      </c>
      <c r="D49646" s="1">
        <v>100</v>
      </c>
      <c r="E49646" t="s">
        <v>53</v>
      </c>
      <c r="F49646">
        <v>10</v>
      </c>
      <c r="G49646" t="s">
        <v>53</v>
      </c>
      <c r="H49646" t="s">
        <v>50</v>
      </c>
      <c r="I49646" t="s">
        <v>50226</v>
      </c>
      <c r="J49646" t="s">
        <v>50227</v>
      </c>
      <c r="K49646" t="s">
        <v>50228</v>
      </c>
      <c r="M49646" t="s">
        <v>92</v>
      </c>
      <c r="N49646" t="s">
        <v>51</v>
      </c>
      <c r="R49646" t="s">
        <v>83320</v>
      </c>
      <c r="V49646">
        <v>4987081788903</v>
      </c>
      <c r="X49646">
        <v>24987081183429</v>
      </c>
    </row>
    <row r="49647" spans="1:47" x14ac:dyDescent="0.45">
      <c r="A49647" s="2" t="s">
        <v>52</v>
      </c>
      <c r="B49647" s="2" t="s">
        <v>50229</v>
      </c>
      <c r="C49647" s="3">
        <v>14987081183446</v>
      </c>
      <c r="D49647" s="3">
        <v>500</v>
      </c>
      <c r="E49647" s="2" t="s">
        <v>53</v>
      </c>
      <c r="F49647" s="2">
        <v>10</v>
      </c>
      <c r="G49647" s="2" t="s">
        <v>53</v>
      </c>
      <c r="H49647" s="2" t="s">
        <v>50</v>
      </c>
      <c r="I49647" s="2" t="s">
        <v>50226</v>
      </c>
      <c r="J49647" s="2" t="s">
        <v>50227</v>
      </c>
      <c r="K49647" s="2" t="s">
        <v>50228</v>
      </c>
      <c r="L49647" s="2"/>
      <c r="M49647" s="2" t="s">
        <v>92</v>
      </c>
      <c r="N49647" s="2" t="s">
        <v>51</v>
      </c>
      <c r="O49647" s="2"/>
      <c r="P49647" s="2"/>
      <c r="Q49647" s="2"/>
      <c r="R49647" s="2" t="s">
        <v>83320</v>
      </c>
      <c r="S49647" s="2"/>
      <c r="T49647" s="2"/>
      <c r="U49647" s="3"/>
      <c r="V49647" s="2">
        <v>4987081788903</v>
      </c>
      <c r="W49647" s="3"/>
      <c r="X49647" s="2">
        <v>24987081183443</v>
      </c>
      <c r="Y49647" s="2"/>
      <c r="Z49647" s="2"/>
      <c r="AA49647" s="2"/>
      <c r="AB49647" s="2"/>
      <c r="AC49647" s="2"/>
      <c r="AD49647" s="2"/>
      <c r="AE49647" s="2"/>
      <c r="AF49647" s="2"/>
      <c r="AG49647" s="2"/>
      <c r="AH49647" s="2"/>
      <c r="AI49647" s="2"/>
      <c r="AJ49647" s="2"/>
      <c r="AK49647" s="2"/>
      <c r="AL49647" s="2"/>
      <c r="AM49647" s="2"/>
      <c r="AN49647" s="2"/>
      <c r="AO49647" s="2"/>
      <c r="AP49647" s="2"/>
      <c r="AQ49647" s="2"/>
      <c r="AR49647" s="2"/>
      <c r="AS49647" s="2"/>
      <c r="AT49647" s="2"/>
      <c r="AU49647" s="2"/>
    </row>
    <row r="49648" spans="1:47" x14ac:dyDescent="0.45">
      <c r="A49648" t="s">
        <v>52</v>
      </c>
      <c r="B49648" t="s">
        <v>50230</v>
      </c>
      <c r="C49648" s="1">
        <v>14987081183439</v>
      </c>
      <c r="D49648" s="1">
        <v>140</v>
      </c>
      <c r="E49648" t="s">
        <v>53</v>
      </c>
      <c r="F49648">
        <v>14</v>
      </c>
      <c r="G49648" t="s">
        <v>53</v>
      </c>
      <c r="H49648" t="s">
        <v>50</v>
      </c>
      <c r="I49648" t="s">
        <v>50226</v>
      </c>
      <c r="J49648" t="s">
        <v>50227</v>
      </c>
      <c r="K49648" t="s">
        <v>50228</v>
      </c>
      <c r="M49648" t="s">
        <v>92</v>
      </c>
      <c r="N49648" t="s">
        <v>51</v>
      </c>
      <c r="R49648" t="s">
        <v>83320</v>
      </c>
      <c r="V49648">
        <v>4987081788910</v>
      </c>
      <c r="X49648">
        <v>24987081183436</v>
      </c>
    </row>
    <row r="49649" spans="1:47" x14ac:dyDescent="0.45">
      <c r="A49649" s="2" t="s">
        <v>52</v>
      </c>
      <c r="B49649" s="2" t="s">
        <v>35461</v>
      </c>
      <c r="C49649" s="3">
        <v>14987885020350</v>
      </c>
      <c r="D49649" s="3">
        <v>100</v>
      </c>
      <c r="E49649" s="2" t="s">
        <v>53</v>
      </c>
      <c r="F49649" s="2">
        <v>10</v>
      </c>
      <c r="G49649" s="2" t="s">
        <v>53</v>
      </c>
      <c r="H49649" s="2" t="s">
        <v>50</v>
      </c>
      <c r="I49649" s="2" t="s">
        <v>35458</v>
      </c>
      <c r="J49649" s="2" t="s">
        <v>35459</v>
      </c>
      <c r="K49649" s="2" t="s">
        <v>35460</v>
      </c>
      <c r="L49649" s="2">
        <v>20250331</v>
      </c>
      <c r="M49649" s="2" t="s">
        <v>92</v>
      </c>
      <c r="N49649" s="2" t="s">
        <v>51</v>
      </c>
      <c r="O49649" s="2"/>
      <c r="P49649" s="2"/>
      <c r="Q49649" s="2"/>
      <c r="R49649" s="2" t="s">
        <v>83320</v>
      </c>
      <c r="S49649" s="2"/>
      <c r="T49649" s="2"/>
      <c r="U49649" s="3"/>
      <c r="V49649" s="2">
        <v>4987885220357</v>
      </c>
      <c r="W49649" s="3"/>
      <c r="X49649" s="2">
        <v>24987885020357</v>
      </c>
      <c r="Y49649" s="2"/>
      <c r="Z49649" s="2"/>
      <c r="AA49649" s="2"/>
      <c r="AB49649" s="2"/>
      <c r="AC49649" s="2"/>
      <c r="AD49649" s="2"/>
      <c r="AE49649" s="2"/>
      <c r="AF49649" s="2"/>
      <c r="AG49649" s="2"/>
      <c r="AH49649" s="2"/>
      <c r="AI49649" s="2"/>
      <c r="AJ49649" s="2"/>
      <c r="AK49649" s="2"/>
      <c r="AL49649" s="2"/>
      <c r="AM49649" s="2"/>
      <c r="AN49649" s="2"/>
      <c r="AO49649" s="2"/>
      <c r="AP49649" s="2"/>
      <c r="AQ49649" s="2"/>
      <c r="AR49649" s="2"/>
      <c r="AS49649" s="2"/>
      <c r="AT49649" s="2"/>
      <c r="AU49649" s="2"/>
    </row>
    <row r="49650" spans="1:47" x14ac:dyDescent="0.45">
      <c r="A49650" t="s">
        <v>52</v>
      </c>
      <c r="B49650" t="s">
        <v>35461</v>
      </c>
      <c r="C49650" s="1">
        <v>14987828281015</v>
      </c>
      <c r="D49650" s="1">
        <v>100</v>
      </c>
      <c r="E49650" t="s">
        <v>53</v>
      </c>
      <c r="F49650">
        <v>10</v>
      </c>
      <c r="G49650" t="s">
        <v>53</v>
      </c>
      <c r="H49650" t="s">
        <v>50</v>
      </c>
      <c r="I49650" t="s">
        <v>35458</v>
      </c>
      <c r="J49650" t="s">
        <v>35459</v>
      </c>
      <c r="K49650" t="s">
        <v>35460</v>
      </c>
      <c r="L49650">
        <v>20250331</v>
      </c>
      <c r="M49650" t="s">
        <v>92</v>
      </c>
      <c r="N49650" t="s">
        <v>51</v>
      </c>
      <c r="R49650" t="s">
        <v>83320</v>
      </c>
      <c r="V49650">
        <v>4987828289014</v>
      </c>
      <c r="Y49650">
        <v>20210731</v>
      </c>
    </row>
    <row r="49651" spans="1:47" x14ac:dyDescent="0.45">
      <c r="A49651" s="2" t="s">
        <v>52</v>
      </c>
      <c r="B49651" s="2" t="s">
        <v>35462</v>
      </c>
      <c r="C49651" s="3">
        <v>14987885020367</v>
      </c>
      <c r="D49651" s="3">
        <v>140</v>
      </c>
      <c r="E49651" s="2" t="s">
        <v>53</v>
      </c>
      <c r="F49651" s="2">
        <v>14</v>
      </c>
      <c r="G49651" s="2" t="s">
        <v>53</v>
      </c>
      <c r="H49651" s="2" t="s">
        <v>50</v>
      </c>
      <c r="I49651" s="2" t="s">
        <v>35458</v>
      </c>
      <c r="J49651" s="2" t="s">
        <v>35459</v>
      </c>
      <c r="K49651" s="2" t="s">
        <v>35460</v>
      </c>
      <c r="L49651" s="2">
        <v>20250331</v>
      </c>
      <c r="M49651" s="2" t="s">
        <v>92</v>
      </c>
      <c r="N49651" s="2" t="s">
        <v>51</v>
      </c>
      <c r="O49651" s="2"/>
      <c r="P49651" s="2"/>
      <c r="Q49651" s="2"/>
      <c r="R49651" s="2" t="s">
        <v>83320</v>
      </c>
      <c r="S49651" s="2"/>
      <c r="T49651" s="2"/>
      <c r="U49651" s="3"/>
      <c r="V49651" s="2">
        <v>4987885220364</v>
      </c>
      <c r="W49651" s="3"/>
      <c r="X49651" s="2">
        <v>24987885020364</v>
      </c>
      <c r="Y49651" s="2"/>
      <c r="Z49651" s="2"/>
      <c r="AA49651" s="2"/>
      <c r="AB49651" s="2"/>
      <c r="AC49651" s="2"/>
      <c r="AD49651" s="2"/>
      <c r="AE49651" s="2"/>
      <c r="AF49651" s="2"/>
      <c r="AG49651" s="2"/>
      <c r="AH49651" s="2"/>
      <c r="AI49651" s="2"/>
      <c r="AJ49651" s="2"/>
      <c r="AK49651" s="2"/>
      <c r="AL49651" s="2"/>
      <c r="AM49651" s="2"/>
      <c r="AN49651" s="2"/>
      <c r="AO49651" s="2"/>
      <c r="AP49651" s="2"/>
      <c r="AQ49651" s="2"/>
      <c r="AR49651" s="2"/>
      <c r="AS49651" s="2"/>
      <c r="AT49651" s="2"/>
      <c r="AU49651" s="2"/>
    </row>
    <row r="49652" spans="1:47" x14ac:dyDescent="0.45">
      <c r="A49652" t="s">
        <v>52</v>
      </c>
      <c r="B49652" t="s">
        <v>35462</v>
      </c>
      <c r="C49652" s="1">
        <v>14987828281022</v>
      </c>
      <c r="D49652" s="1">
        <v>140</v>
      </c>
      <c r="E49652" t="s">
        <v>53</v>
      </c>
      <c r="F49652">
        <v>14</v>
      </c>
      <c r="G49652" t="s">
        <v>53</v>
      </c>
      <c r="H49652" t="s">
        <v>50</v>
      </c>
      <c r="I49652" t="s">
        <v>35458</v>
      </c>
      <c r="J49652" t="s">
        <v>35459</v>
      </c>
      <c r="K49652" t="s">
        <v>35460</v>
      </c>
      <c r="L49652">
        <v>20250331</v>
      </c>
      <c r="M49652" t="s">
        <v>92</v>
      </c>
      <c r="N49652" t="s">
        <v>51</v>
      </c>
      <c r="R49652" t="s">
        <v>83320</v>
      </c>
      <c r="V49652">
        <v>4987828289021</v>
      </c>
      <c r="Y49652">
        <v>20210731</v>
      </c>
    </row>
    <row r="49653" spans="1:47" x14ac:dyDescent="0.45">
      <c r="A49653" s="2" t="s">
        <v>52</v>
      </c>
      <c r="B49653" s="2" t="s">
        <v>71396</v>
      </c>
      <c r="C49653" s="3">
        <v>14987792218611</v>
      </c>
      <c r="D49653" s="3">
        <v>100</v>
      </c>
      <c r="E49653" s="2" t="s">
        <v>53</v>
      </c>
      <c r="F49653" s="2">
        <v>10</v>
      </c>
      <c r="G49653" s="2" t="s">
        <v>53</v>
      </c>
      <c r="H49653" s="2" t="s">
        <v>50</v>
      </c>
      <c r="I49653" s="2" t="s">
        <v>71393</v>
      </c>
      <c r="J49653" s="2" t="s">
        <v>71394</v>
      </c>
      <c r="K49653" s="2" t="s">
        <v>71395</v>
      </c>
      <c r="L49653" s="2"/>
      <c r="M49653" s="2" t="s">
        <v>92</v>
      </c>
      <c r="N49653" s="2" t="s">
        <v>51</v>
      </c>
      <c r="O49653" s="2"/>
      <c r="P49653" s="2"/>
      <c r="Q49653" s="2"/>
      <c r="R49653" s="2" t="s">
        <v>83320</v>
      </c>
      <c r="S49653" s="2"/>
      <c r="T49653" s="2"/>
      <c r="U49653" s="3"/>
      <c r="V49653" s="2">
        <v>4987792936181</v>
      </c>
      <c r="W49653" s="3"/>
      <c r="X49653" s="2"/>
      <c r="Y49653" s="2"/>
      <c r="Z49653" s="2"/>
      <c r="AA49653" s="2"/>
      <c r="AB49653" s="2"/>
      <c r="AC49653" s="2"/>
      <c r="AD49653" s="2"/>
      <c r="AE49653" s="2"/>
      <c r="AF49653" s="2"/>
      <c r="AG49653" s="2"/>
      <c r="AH49653" s="2"/>
      <c r="AI49653" s="2"/>
      <c r="AJ49653" s="2"/>
      <c r="AK49653" s="2"/>
      <c r="AL49653" s="2"/>
      <c r="AM49653" s="2"/>
      <c r="AN49653" s="2"/>
      <c r="AO49653" s="2"/>
      <c r="AP49653" s="2"/>
      <c r="AQ49653" s="2"/>
      <c r="AR49653" s="2"/>
      <c r="AS49653" s="2"/>
      <c r="AT49653" s="2"/>
      <c r="AU49653" s="2"/>
    </row>
    <row r="49654" spans="1:47" x14ac:dyDescent="0.45">
      <c r="A49654" t="s">
        <v>52</v>
      </c>
      <c r="B49654" t="s">
        <v>71396</v>
      </c>
      <c r="C49654" s="1">
        <v>14987792218659</v>
      </c>
      <c r="D49654" s="1">
        <v>500</v>
      </c>
      <c r="E49654" t="s">
        <v>53</v>
      </c>
      <c r="F49654">
        <v>10</v>
      </c>
      <c r="G49654" t="s">
        <v>53</v>
      </c>
      <c r="H49654" t="s">
        <v>50</v>
      </c>
      <c r="I49654" t="s">
        <v>71393</v>
      </c>
      <c r="J49654" t="s">
        <v>71394</v>
      </c>
      <c r="K49654" t="s">
        <v>71395</v>
      </c>
      <c r="M49654" t="s">
        <v>92</v>
      </c>
      <c r="N49654" t="s">
        <v>51</v>
      </c>
      <c r="R49654" t="s">
        <v>83320</v>
      </c>
      <c r="V49654">
        <v>4987792936181</v>
      </c>
    </row>
    <row r="49655" spans="1:47" x14ac:dyDescent="0.45">
      <c r="A49655" s="2" t="s">
        <v>52</v>
      </c>
      <c r="B49655" s="2" t="s">
        <v>43362</v>
      </c>
      <c r="C49655" s="3">
        <v>14987071142019</v>
      </c>
      <c r="D49655" s="3">
        <v>100</v>
      </c>
      <c r="E49655" s="2" t="s">
        <v>53</v>
      </c>
      <c r="F49655" s="2">
        <v>10</v>
      </c>
      <c r="G49655" s="2" t="s">
        <v>53</v>
      </c>
      <c r="H49655" s="2" t="s">
        <v>50</v>
      </c>
      <c r="I49655" s="2" t="s">
        <v>43361</v>
      </c>
      <c r="J49655" s="2" t="s">
        <v>18175</v>
      </c>
      <c r="K49655" s="2" t="s">
        <v>18176</v>
      </c>
      <c r="L49655" s="2"/>
      <c r="M49655" s="2" t="s">
        <v>92</v>
      </c>
      <c r="N49655" s="2" t="s">
        <v>51</v>
      </c>
      <c r="O49655" s="2"/>
      <c r="P49655" s="2"/>
      <c r="Q49655" s="2"/>
      <c r="R49655" s="2" t="s">
        <v>83320</v>
      </c>
      <c r="S49655" s="2"/>
      <c r="T49655" s="2"/>
      <c r="U49655" s="3"/>
      <c r="V49655" s="2">
        <v>4987071142036</v>
      </c>
      <c r="W49655" s="3"/>
      <c r="X49655" s="2"/>
      <c r="Y49655" s="2">
        <v>20211100</v>
      </c>
      <c r="Z49655" s="2"/>
      <c r="AA49655" s="2"/>
      <c r="AB49655" s="2"/>
      <c r="AC49655" s="2"/>
      <c r="AD49655" s="2"/>
      <c r="AE49655" s="2"/>
      <c r="AF49655" s="2"/>
      <c r="AG49655" s="2"/>
      <c r="AH49655" s="2"/>
      <c r="AI49655" s="2"/>
      <c r="AJ49655" s="2"/>
      <c r="AK49655" s="2"/>
      <c r="AL49655" s="2"/>
      <c r="AM49655" s="2"/>
      <c r="AN49655" s="2"/>
      <c r="AO49655" s="2"/>
      <c r="AP49655" s="2"/>
      <c r="AQ49655" s="2"/>
      <c r="AR49655" s="2"/>
      <c r="AS49655" s="2"/>
      <c r="AT49655" s="2"/>
      <c r="AU49655" s="2"/>
    </row>
    <row r="49656" spans="1:47" x14ac:dyDescent="0.45">
      <c r="A49656" t="s">
        <v>52</v>
      </c>
      <c r="B49656" t="s">
        <v>43362</v>
      </c>
      <c r="C49656" s="1">
        <v>14987071142026</v>
      </c>
      <c r="D49656" s="1">
        <v>500</v>
      </c>
      <c r="E49656" t="s">
        <v>53</v>
      </c>
      <c r="F49656">
        <v>10</v>
      </c>
      <c r="G49656" t="s">
        <v>53</v>
      </c>
      <c r="H49656" t="s">
        <v>50</v>
      </c>
      <c r="I49656" t="s">
        <v>43361</v>
      </c>
      <c r="J49656" t="s">
        <v>18175</v>
      </c>
      <c r="K49656" t="s">
        <v>18176</v>
      </c>
      <c r="M49656" t="s">
        <v>92</v>
      </c>
      <c r="N49656" t="s">
        <v>51</v>
      </c>
      <c r="R49656" t="s">
        <v>83320</v>
      </c>
      <c r="V49656">
        <v>4987071142036</v>
      </c>
      <c r="Y49656">
        <v>20211100</v>
      </c>
    </row>
    <row r="49657" spans="1:47" x14ac:dyDescent="0.45">
      <c r="A49657" s="2" t="s">
        <v>52</v>
      </c>
      <c r="B49657" s="2" t="s">
        <v>38119</v>
      </c>
      <c r="C49657" s="3">
        <v>14987850024604</v>
      </c>
      <c r="D49657" s="3">
        <v>100</v>
      </c>
      <c r="E49657" s="2" t="s">
        <v>53</v>
      </c>
      <c r="F49657" s="2">
        <v>10</v>
      </c>
      <c r="G49657" s="2" t="s">
        <v>53</v>
      </c>
      <c r="H49657" s="2" t="s">
        <v>50</v>
      </c>
      <c r="I49657" s="2" t="s">
        <v>38116</v>
      </c>
      <c r="J49657" s="2" t="s">
        <v>38117</v>
      </c>
      <c r="K49657" s="2" t="s">
        <v>38118</v>
      </c>
      <c r="L49657" s="2">
        <v>20180331</v>
      </c>
      <c r="M49657" s="2" t="s">
        <v>92</v>
      </c>
      <c r="N49657" s="2" t="s">
        <v>51</v>
      </c>
      <c r="O49657" s="2"/>
      <c r="P49657" s="2"/>
      <c r="Q49657" s="2"/>
      <c r="R49657" s="2" t="s">
        <v>83320</v>
      </c>
      <c r="S49657" s="2"/>
      <c r="T49657" s="2"/>
      <c r="U49657" s="3"/>
      <c r="V49657" s="2">
        <v>4987850024614</v>
      </c>
      <c r="W49657" s="3"/>
      <c r="X49657" s="2"/>
      <c r="Y49657" s="2">
        <v>20170930</v>
      </c>
      <c r="Z49657" s="2"/>
      <c r="AA49657" s="2"/>
      <c r="AB49657" s="2"/>
      <c r="AC49657" s="2"/>
      <c r="AD49657" s="2"/>
      <c r="AE49657" s="2"/>
      <c r="AF49657" s="2"/>
      <c r="AG49657" s="2"/>
      <c r="AH49657" s="2"/>
      <c r="AI49657" s="2"/>
      <c r="AJ49657" s="2"/>
      <c r="AK49657" s="2"/>
      <c r="AL49657" s="2"/>
      <c r="AM49657" s="2"/>
      <c r="AN49657" s="2"/>
      <c r="AO49657" s="2"/>
      <c r="AP49657" s="2"/>
      <c r="AQ49657" s="2"/>
      <c r="AR49657" s="2"/>
      <c r="AS49657" s="2"/>
      <c r="AT49657" s="2"/>
      <c r="AU49657" s="2"/>
    </row>
    <row r="49658" spans="1:47" x14ac:dyDescent="0.45">
      <c r="A49658" t="s">
        <v>52</v>
      </c>
      <c r="B49658" t="s">
        <v>38119</v>
      </c>
      <c r="C49658" s="1">
        <v>14987850024703</v>
      </c>
      <c r="D49658" s="1">
        <v>500</v>
      </c>
      <c r="E49658" t="s">
        <v>53</v>
      </c>
      <c r="F49658">
        <v>10</v>
      </c>
      <c r="G49658" t="s">
        <v>53</v>
      </c>
      <c r="H49658" t="s">
        <v>50</v>
      </c>
      <c r="I49658" t="s">
        <v>38116</v>
      </c>
      <c r="J49658" t="s">
        <v>38117</v>
      </c>
      <c r="K49658" t="s">
        <v>38118</v>
      </c>
      <c r="L49658">
        <v>20180331</v>
      </c>
      <c r="M49658" t="s">
        <v>92</v>
      </c>
      <c r="N49658" t="s">
        <v>51</v>
      </c>
      <c r="R49658" t="s">
        <v>83320</v>
      </c>
      <c r="V49658">
        <v>4987850024614</v>
      </c>
      <c r="Y49658">
        <v>20170930</v>
      </c>
    </row>
    <row r="49659" spans="1:47" x14ac:dyDescent="0.45">
      <c r="A49659" s="2" t="s">
        <v>56</v>
      </c>
      <c r="B49659" s="2" t="s">
        <v>38120</v>
      </c>
      <c r="C49659" s="3">
        <v>14987850024802</v>
      </c>
      <c r="D49659" s="3">
        <v>500</v>
      </c>
      <c r="E49659" s="2" t="s">
        <v>53</v>
      </c>
      <c r="F49659" s="2">
        <v>500</v>
      </c>
      <c r="G49659" s="2" t="s">
        <v>53</v>
      </c>
      <c r="H49659" s="2" t="s">
        <v>50</v>
      </c>
      <c r="I49659" s="2" t="s">
        <v>38116</v>
      </c>
      <c r="J49659" s="2" t="s">
        <v>38117</v>
      </c>
      <c r="K49659" s="2" t="s">
        <v>38118</v>
      </c>
      <c r="L49659" s="2">
        <v>20180331</v>
      </c>
      <c r="M49659" s="2" t="s">
        <v>92</v>
      </c>
      <c r="N49659" s="2" t="s">
        <v>51</v>
      </c>
      <c r="O49659" s="2"/>
      <c r="P49659" s="2"/>
      <c r="Q49659" s="2"/>
      <c r="R49659" s="2" t="s">
        <v>83320</v>
      </c>
      <c r="S49659" s="2"/>
      <c r="T49659" s="2"/>
      <c r="U49659" s="3"/>
      <c r="V49659" s="2">
        <v>4987850024812</v>
      </c>
      <c r="W49659" s="3"/>
      <c r="X49659" s="2"/>
      <c r="Y49659" s="2">
        <v>20161000</v>
      </c>
      <c r="Z49659" s="2"/>
      <c r="AA49659" s="2"/>
      <c r="AB49659" s="2"/>
      <c r="AC49659" s="2"/>
      <c r="AD49659" s="2"/>
      <c r="AE49659" s="2"/>
      <c r="AF49659" s="2"/>
      <c r="AG49659" s="2"/>
      <c r="AH49659" s="2"/>
      <c r="AI49659" s="2"/>
      <c r="AJ49659" s="2"/>
      <c r="AK49659" s="2"/>
      <c r="AL49659" s="2"/>
      <c r="AM49659" s="2"/>
      <c r="AN49659" s="2"/>
      <c r="AO49659" s="2"/>
      <c r="AP49659" s="2"/>
      <c r="AQ49659" s="2"/>
      <c r="AR49659" s="2"/>
      <c r="AS49659" s="2"/>
      <c r="AT49659" s="2"/>
      <c r="AU49659" s="2"/>
    </row>
    <row r="49660" spans="1:47" x14ac:dyDescent="0.45">
      <c r="A49660" t="s">
        <v>52</v>
      </c>
      <c r="B49660" t="s">
        <v>80563</v>
      </c>
      <c r="C49660" s="1">
        <v>14987376708637</v>
      </c>
      <c r="D49660" s="1">
        <v>100</v>
      </c>
      <c r="E49660" t="s">
        <v>53</v>
      </c>
      <c r="F49660">
        <v>10</v>
      </c>
      <c r="G49660" t="s">
        <v>53</v>
      </c>
      <c r="H49660" t="s">
        <v>50</v>
      </c>
      <c r="I49660" t="s">
        <v>80560</v>
      </c>
      <c r="J49660" t="s">
        <v>80561</v>
      </c>
      <c r="K49660" t="s">
        <v>80562</v>
      </c>
      <c r="M49660" t="s">
        <v>92</v>
      </c>
      <c r="N49660" t="s">
        <v>51</v>
      </c>
      <c r="R49660" t="s">
        <v>83320</v>
      </c>
      <c r="V49660">
        <v>4987376708685</v>
      </c>
      <c r="X49660">
        <v>24987376708634</v>
      </c>
    </row>
    <row r="49661" spans="1:47" x14ac:dyDescent="0.45">
      <c r="A49661" s="2" t="s">
        <v>52</v>
      </c>
      <c r="B49661" s="2" t="s">
        <v>80563</v>
      </c>
      <c r="C49661" s="3">
        <v>14987123874028</v>
      </c>
      <c r="D49661" s="3">
        <v>100</v>
      </c>
      <c r="E49661" s="2" t="s">
        <v>53</v>
      </c>
      <c r="F49661" s="2">
        <v>10</v>
      </c>
      <c r="G49661" s="2" t="s">
        <v>53</v>
      </c>
      <c r="H49661" s="2" t="s">
        <v>50</v>
      </c>
      <c r="I49661" s="2" t="s">
        <v>80560</v>
      </c>
      <c r="J49661" s="2" t="s">
        <v>80561</v>
      </c>
      <c r="K49661" s="2" t="s">
        <v>80562</v>
      </c>
      <c r="L49661" s="2"/>
      <c r="M49661" s="2" t="s">
        <v>92</v>
      </c>
      <c r="N49661" s="2" t="s">
        <v>51</v>
      </c>
      <c r="O49661" s="2"/>
      <c r="P49661" s="2"/>
      <c r="Q49661" s="2"/>
      <c r="R49661" s="2" t="s">
        <v>83320</v>
      </c>
      <c r="S49661" s="2"/>
      <c r="T49661" s="2"/>
      <c r="U49661" s="3"/>
      <c r="V49661" s="2">
        <v>4987123568609</v>
      </c>
      <c r="W49661" s="3"/>
      <c r="X49661" s="2">
        <v>24987123874025</v>
      </c>
      <c r="Y49661" s="2"/>
      <c r="Z49661" s="2"/>
      <c r="AA49661" s="2"/>
      <c r="AB49661" s="2"/>
      <c r="AC49661" s="2"/>
      <c r="AD49661" s="2"/>
      <c r="AE49661" s="2"/>
      <c r="AF49661" s="2"/>
      <c r="AG49661" s="2"/>
      <c r="AH49661" s="2"/>
      <c r="AI49661" s="2"/>
      <c r="AJ49661" s="2"/>
      <c r="AK49661" s="2"/>
      <c r="AL49661" s="2"/>
      <c r="AM49661" s="2"/>
      <c r="AN49661" s="2"/>
      <c r="AO49661" s="2"/>
      <c r="AP49661" s="2"/>
      <c r="AQ49661" s="2"/>
      <c r="AR49661" s="2"/>
      <c r="AS49661" s="2"/>
      <c r="AT49661" s="2"/>
      <c r="AU49661" s="2"/>
    </row>
    <row r="49662" spans="1:47" x14ac:dyDescent="0.45">
      <c r="A49662" t="s">
        <v>52</v>
      </c>
      <c r="B49662" t="s">
        <v>73411</v>
      </c>
      <c r="C49662" s="1">
        <v>14987440481015</v>
      </c>
      <c r="D49662" s="1">
        <v>100</v>
      </c>
      <c r="E49662" t="s">
        <v>53</v>
      </c>
      <c r="F49662">
        <v>10</v>
      </c>
      <c r="G49662" t="s">
        <v>53</v>
      </c>
      <c r="H49662" t="s">
        <v>50</v>
      </c>
      <c r="I49662" t="s">
        <v>73408</v>
      </c>
      <c r="J49662" t="s">
        <v>73409</v>
      </c>
      <c r="K49662" t="s">
        <v>73410</v>
      </c>
      <c r="M49662" t="s">
        <v>92</v>
      </c>
      <c r="N49662" t="s">
        <v>51</v>
      </c>
      <c r="R49662" t="s">
        <v>83320</v>
      </c>
      <c r="V49662">
        <v>4987440481209</v>
      </c>
      <c r="X49662">
        <v>24987440481012</v>
      </c>
    </row>
    <row r="49663" spans="1:47" x14ac:dyDescent="0.45">
      <c r="A49663" s="2" t="s">
        <v>52</v>
      </c>
      <c r="B49663" s="2" t="s">
        <v>73411</v>
      </c>
      <c r="C49663" s="3">
        <v>14987440481053</v>
      </c>
      <c r="D49663" s="3">
        <v>500</v>
      </c>
      <c r="E49663" s="2" t="s">
        <v>53</v>
      </c>
      <c r="F49663" s="2">
        <v>10</v>
      </c>
      <c r="G49663" s="2" t="s">
        <v>53</v>
      </c>
      <c r="H49663" s="2" t="s">
        <v>50</v>
      </c>
      <c r="I49663" s="2" t="s">
        <v>73408</v>
      </c>
      <c r="J49663" s="2" t="s">
        <v>73409</v>
      </c>
      <c r="K49663" s="2" t="s">
        <v>73410</v>
      </c>
      <c r="L49663" s="2"/>
      <c r="M49663" s="2" t="s">
        <v>92</v>
      </c>
      <c r="N49663" s="2" t="s">
        <v>51</v>
      </c>
      <c r="O49663" s="2"/>
      <c r="P49663" s="2"/>
      <c r="Q49663" s="2"/>
      <c r="R49663" s="2" t="s">
        <v>83320</v>
      </c>
      <c r="S49663" s="2"/>
      <c r="T49663" s="2"/>
      <c r="U49663" s="3"/>
      <c r="V49663" s="2">
        <v>4987440481209</v>
      </c>
      <c r="W49663" s="3"/>
      <c r="X49663" s="2">
        <v>24987440481050</v>
      </c>
      <c r="Y49663" s="2"/>
      <c r="Z49663" s="2"/>
      <c r="AA49663" s="2"/>
      <c r="AB49663" s="2"/>
      <c r="AC49663" s="2"/>
      <c r="AD49663" s="2"/>
      <c r="AE49663" s="2"/>
      <c r="AF49663" s="2"/>
      <c r="AG49663" s="2"/>
      <c r="AH49663" s="2"/>
      <c r="AI49663" s="2"/>
      <c r="AJ49663" s="2"/>
      <c r="AK49663" s="2"/>
      <c r="AL49663" s="2"/>
      <c r="AM49663" s="2"/>
      <c r="AN49663" s="2"/>
      <c r="AO49663" s="2"/>
      <c r="AP49663" s="2"/>
      <c r="AQ49663" s="2"/>
      <c r="AR49663" s="2"/>
      <c r="AS49663" s="2"/>
      <c r="AT49663" s="2"/>
      <c r="AU49663" s="2"/>
    </row>
    <row r="49664" spans="1:47" x14ac:dyDescent="0.45">
      <c r="A49664" t="s">
        <v>52</v>
      </c>
      <c r="B49664" t="s">
        <v>81014</v>
      </c>
      <c r="C49664" s="1">
        <v>14987334309418</v>
      </c>
      <c r="D49664" s="1">
        <v>100</v>
      </c>
      <c r="E49664" t="s">
        <v>53</v>
      </c>
      <c r="F49664">
        <v>10</v>
      </c>
      <c r="G49664" t="s">
        <v>53</v>
      </c>
      <c r="H49664" t="s">
        <v>50</v>
      </c>
      <c r="I49664" t="s">
        <v>81013</v>
      </c>
      <c r="J49664" t="s">
        <v>18175</v>
      </c>
      <c r="K49664" t="s">
        <v>18176</v>
      </c>
      <c r="M49664" t="s">
        <v>92</v>
      </c>
      <c r="N49664" t="s">
        <v>51</v>
      </c>
      <c r="R49664" t="s">
        <v>83320</v>
      </c>
      <c r="V49664">
        <v>4987543576710</v>
      </c>
    </row>
    <row r="49665" spans="1:47" x14ac:dyDescent="0.45">
      <c r="A49665" s="2" t="s">
        <v>52</v>
      </c>
      <c r="B49665" s="2" t="s">
        <v>54837</v>
      </c>
      <c r="C49665" s="3">
        <v>14987124143918</v>
      </c>
      <c r="D49665" s="3">
        <v>100</v>
      </c>
      <c r="E49665" s="2" t="s">
        <v>53</v>
      </c>
      <c r="F49665" s="2">
        <v>10</v>
      </c>
      <c r="G49665" s="2" t="s">
        <v>53</v>
      </c>
      <c r="H49665" s="2" t="s">
        <v>50</v>
      </c>
      <c r="I49665" s="2" t="s">
        <v>54834</v>
      </c>
      <c r="J49665" s="2" t="s">
        <v>54835</v>
      </c>
      <c r="K49665" s="2" t="s">
        <v>54836</v>
      </c>
      <c r="L49665" s="2"/>
      <c r="M49665" s="2" t="s">
        <v>92</v>
      </c>
      <c r="N49665" s="2" t="s">
        <v>51</v>
      </c>
      <c r="O49665" s="2"/>
      <c r="P49665" s="2"/>
      <c r="Q49665" s="2"/>
      <c r="R49665" s="2" t="s">
        <v>83320</v>
      </c>
      <c r="S49665" s="2"/>
      <c r="T49665" s="2"/>
      <c r="U49665" s="3"/>
      <c r="V49665" s="2">
        <v>4987124923919</v>
      </c>
      <c r="W49665" s="3"/>
      <c r="X49665" s="2">
        <v>24987124143915</v>
      </c>
      <c r="Y49665" s="2"/>
      <c r="Z49665" s="2"/>
      <c r="AA49665" s="2"/>
      <c r="AB49665" s="2"/>
      <c r="AC49665" s="2"/>
      <c r="AD49665" s="2"/>
      <c r="AE49665" s="2"/>
      <c r="AF49665" s="2"/>
      <c r="AG49665" s="2"/>
      <c r="AH49665" s="2"/>
      <c r="AI49665" s="2"/>
      <c r="AJ49665" s="2"/>
      <c r="AK49665" s="2"/>
      <c r="AL49665" s="2"/>
      <c r="AM49665" s="2"/>
      <c r="AN49665" s="2"/>
      <c r="AO49665" s="2"/>
      <c r="AP49665" s="2"/>
      <c r="AQ49665" s="2"/>
      <c r="AR49665" s="2"/>
      <c r="AS49665" s="2"/>
      <c r="AT49665" s="2"/>
      <c r="AU49665" s="2"/>
    </row>
    <row r="49666" spans="1:47" x14ac:dyDescent="0.45">
      <c r="A49666" t="s">
        <v>52</v>
      </c>
      <c r="B49666" t="s">
        <v>54837</v>
      </c>
      <c r="C49666" s="1">
        <v>14987124143925</v>
      </c>
      <c r="D49666" s="1">
        <v>500</v>
      </c>
      <c r="E49666" t="s">
        <v>53</v>
      </c>
      <c r="F49666">
        <v>10</v>
      </c>
      <c r="G49666" t="s">
        <v>53</v>
      </c>
      <c r="H49666" t="s">
        <v>50</v>
      </c>
      <c r="I49666" t="s">
        <v>54834</v>
      </c>
      <c r="J49666" t="s">
        <v>54835</v>
      </c>
      <c r="K49666" t="s">
        <v>54836</v>
      </c>
      <c r="M49666" t="s">
        <v>92</v>
      </c>
      <c r="N49666" t="s">
        <v>51</v>
      </c>
      <c r="R49666" t="s">
        <v>83320</v>
      </c>
      <c r="V49666">
        <v>4987124923919</v>
      </c>
      <c r="X49666">
        <v>24987124143922</v>
      </c>
    </row>
    <row r="49667" spans="1:47" x14ac:dyDescent="0.45">
      <c r="A49667" s="2" t="s">
        <v>52</v>
      </c>
      <c r="B49667" s="2" t="s">
        <v>54838</v>
      </c>
      <c r="C49667" s="3">
        <v>14987124143949</v>
      </c>
      <c r="D49667" s="3">
        <v>140</v>
      </c>
      <c r="E49667" s="2" t="s">
        <v>53</v>
      </c>
      <c r="F49667" s="2">
        <v>14</v>
      </c>
      <c r="G49667" s="2" t="s">
        <v>53</v>
      </c>
      <c r="H49667" s="2" t="s">
        <v>50</v>
      </c>
      <c r="I49667" s="2" t="s">
        <v>54834</v>
      </c>
      <c r="J49667" s="2" t="s">
        <v>54835</v>
      </c>
      <c r="K49667" s="2" t="s">
        <v>54836</v>
      </c>
      <c r="L49667" s="2"/>
      <c r="M49667" s="2" t="s">
        <v>92</v>
      </c>
      <c r="N49667" s="2" t="s">
        <v>51</v>
      </c>
      <c r="O49667" s="2"/>
      <c r="P49667" s="2"/>
      <c r="Q49667" s="2"/>
      <c r="R49667" s="2" t="s">
        <v>83320</v>
      </c>
      <c r="S49667" s="2"/>
      <c r="T49667" s="2"/>
      <c r="U49667" s="3"/>
      <c r="V49667" s="2">
        <v>4987124923926</v>
      </c>
      <c r="W49667" s="3"/>
      <c r="X49667" s="2">
        <v>24987124143946</v>
      </c>
      <c r="Y49667" s="2"/>
      <c r="Z49667" s="2"/>
      <c r="AA49667" s="2"/>
      <c r="AB49667" s="2"/>
      <c r="AC49667" s="2"/>
      <c r="AD49667" s="2"/>
      <c r="AE49667" s="2"/>
      <c r="AF49667" s="2"/>
      <c r="AG49667" s="2"/>
      <c r="AH49667" s="2"/>
      <c r="AI49667" s="2"/>
      <c r="AJ49667" s="2"/>
      <c r="AK49667" s="2"/>
      <c r="AL49667" s="2"/>
      <c r="AM49667" s="2"/>
      <c r="AN49667" s="2"/>
      <c r="AO49667" s="2"/>
      <c r="AP49667" s="2"/>
      <c r="AQ49667" s="2"/>
      <c r="AR49667" s="2"/>
      <c r="AS49667" s="2"/>
      <c r="AT49667" s="2"/>
      <c r="AU49667" s="2"/>
    </row>
    <row r="49668" spans="1:47" x14ac:dyDescent="0.45">
      <c r="A49668" t="s">
        <v>56</v>
      </c>
      <c r="B49668" t="s">
        <v>54839</v>
      </c>
      <c r="C49668" s="1">
        <v>14987124143963</v>
      </c>
      <c r="D49668" s="1">
        <v>500</v>
      </c>
      <c r="E49668" t="s">
        <v>53</v>
      </c>
      <c r="F49668">
        <v>500</v>
      </c>
      <c r="G49668" t="s">
        <v>53</v>
      </c>
      <c r="H49668" t="s">
        <v>50</v>
      </c>
      <c r="I49668" t="s">
        <v>54834</v>
      </c>
      <c r="J49668" t="s">
        <v>54835</v>
      </c>
      <c r="K49668" t="s">
        <v>54836</v>
      </c>
      <c r="M49668" t="s">
        <v>92</v>
      </c>
      <c r="N49668" t="s">
        <v>51</v>
      </c>
      <c r="R49668" t="s">
        <v>83320</v>
      </c>
      <c r="V49668">
        <v>4987124923957</v>
      </c>
      <c r="X49668">
        <v>24987124143960</v>
      </c>
    </row>
    <row r="49669" spans="1:47" x14ac:dyDescent="0.45">
      <c r="A49669" s="2" t="s">
        <v>52</v>
      </c>
      <c r="B49669" s="2" t="s">
        <v>29346</v>
      </c>
      <c r="C49669" s="3">
        <v>14987901104903</v>
      </c>
      <c r="D49669" s="3">
        <v>100</v>
      </c>
      <c r="E49669" s="2" t="s">
        <v>53</v>
      </c>
      <c r="F49669" s="2">
        <v>10</v>
      </c>
      <c r="G49669" s="2" t="s">
        <v>53</v>
      </c>
      <c r="H49669" s="2" t="s">
        <v>50</v>
      </c>
      <c r="I49669" s="2" t="s">
        <v>29343</v>
      </c>
      <c r="J49669" s="2" t="s">
        <v>29344</v>
      </c>
      <c r="K49669" s="2" t="s">
        <v>29345</v>
      </c>
      <c r="L49669" s="2"/>
      <c r="M49669" s="2" t="s">
        <v>92</v>
      </c>
      <c r="N49669" s="2" t="s">
        <v>51</v>
      </c>
      <c r="O49669" s="2"/>
      <c r="P49669" s="2"/>
      <c r="Q49669" s="2"/>
      <c r="R49669" s="2" t="s">
        <v>83320</v>
      </c>
      <c r="S49669" s="2"/>
      <c r="T49669" s="2"/>
      <c r="U49669" s="3"/>
      <c r="V49669" s="2">
        <v>4987901104999</v>
      </c>
      <c r="W49669" s="3"/>
      <c r="X49669" s="2">
        <v>24987901104900</v>
      </c>
      <c r="Y49669" s="2"/>
      <c r="Z49669" s="2"/>
      <c r="AA49669" s="2"/>
      <c r="AB49669" s="2"/>
      <c r="AC49669" s="2"/>
      <c r="AD49669" s="2"/>
      <c r="AE49669" s="2"/>
      <c r="AF49669" s="2"/>
      <c r="AG49669" s="2"/>
      <c r="AH49669" s="2"/>
      <c r="AI49669" s="2"/>
      <c r="AJ49669" s="2"/>
      <c r="AK49669" s="2"/>
      <c r="AL49669" s="2"/>
      <c r="AM49669" s="2"/>
      <c r="AN49669" s="2"/>
      <c r="AO49669" s="2"/>
      <c r="AP49669" s="2"/>
      <c r="AQ49669" s="2"/>
      <c r="AR49669" s="2"/>
      <c r="AS49669" s="2"/>
      <c r="AT49669" s="2"/>
      <c r="AU49669" s="2"/>
    </row>
    <row r="49670" spans="1:47" x14ac:dyDescent="0.45">
      <c r="A49670" t="s">
        <v>52</v>
      </c>
      <c r="B49670" t="s">
        <v>29346</v>
      </c>
      <c r="C49670" s="1">
        <v>14987901105009</v>
      </c>
      <c r="D49670" s="1">
        <v>500</v>
      </c>
      <c r="E49670" t="s">
        <v>53</v>
      </c>
      <c r="F49670">
        <v>10</v>
      </c>
      <c r="G49670" t="s">
        <v>53</v>
      </c>
      <c r="H49670" t="s">
        <v>50</v>
      </c>
      <c r="I49670" t="s">
        <v>29343</v>
      </c>
      <c r="J49670" t="s">
        <v>29344</v>
      </c>
      <c r="K49670" t="s">
        <v>29345</v>
      </c>
      <c r="M49670" t="s">
        <v>92</v>
      </c>
      <c r="N49670" t="s">
        <v>51</v>
      </c>
      <c r="R49670" t="s">
        <v>83320</v>
      </c>
      <c r="V49670">
        <v>4987901104999</v>
      </c>
      <c r="X49670">
        <v>24987901105006</v>
      </c>
    </row>
    <row r="49671" spans="1:47" x14ac:dyDescent="0.45">
      <c r="A49671" s="2" t="s">
        <v>56</v>
      </c>
      <c r="B49671" s="2" t="s">
        <v>29347</v>
      </c>
      <c r="C49671" s="3">
        <v>14987901105108</v>
      </c>
      <c r="D49671" s="3">
        <v>500</v>
      </c>
      <c r="E49671" s="2" t="s">
        <v>53</v>
      </c>
      <c r="F49671" s="2">
        <v>500</v>
      </c>
      <c r="G49671" s="2" t="s">
        <v>53</v>
      </c>
      <c r="H49671" s="2" t="s">
        <v>50</v>
      </c>
      <c r="I49671" s="2" t="s">
        <v>29343</v>
      </c>
      <c r="J49671" s="2" t="s">
        <v>29344</v>
      </c>
      <c r="K49671" s="2" t="s">
        <v>29345</v>
      </c>
      <c r="L49671" s="2"/>
      <c r="M49671" s="2" t="s">
        <v>92</v>
      </c>
      <c r="N49671" s="2" t="s">
        <v>51</v>
      </c>
      <c r="O49671" s="2"/>
      <c r="P49671" s="2"/>
      <c r="Q49671" s="2"/>
      <c r="R49671" s="2" t="s">
        <v>83320</v>
      </c>
      <c r="S49671" s="2"/>
      <c r="T49671" s="2"/>
      <c r="U49671" s="3"/>
      <c r="V49671" s="2">
        <v>4987901105194</v>
      </c>
      <c r="W49671" s="3"/>
      <c r="X49671" s="2">
        <v>24987901105105</v>
      </c>
      <c r="Y49671" s="2"/>
      <c r="Z49671" s="2"/>
      <c r="AA49671" s="2"/>
      <c r="AB49671" s="2"/>
      <c r="AC49671" s="2"/>
      <c r="AD49671" s="2"/>
      <c r="AE49671" s="2"/>
      <c r="AF49671" s="2"/>
      <c r="AG49671" s="2"/>
      <c r="AH49671" s="2"/>
      <c r="AI49671" s="2"/>
      <c r="AJ49671" s="2"/>
      <c r="AK49671" s="2"/>
      <c r="AL49671" s="2"/>
      <c r="AM49671" s="2"/>
      <c r="AN49671" s="2"/>
      <c r="AO49671" s="2"/>
      <c r="AP49671" s="2"/>
      <c r="AQ49671" s="2"/>
      <c r="AR49671" s="2"/>
      <c r="AS49671" s="2"/>
      <c r="AT49671" s="2"/>
      <c r="AU49671" s="2"/>
    </row>
    <row r="49672" spans="1:47" x14ac:dyDescent="0.45">
      <c r="A49672" t="s">
        <v>52</v>
      </c>
      <c r="B49672" t="s">
        <v>82249</v>
      </c>
      <c r="C49672" s="1">
        <v>14987476167808</v>
      </c>
      <c r="D49672" s="1">
        <v>100</v>
      </c>
      <c r="E49672" t="s">
        <v>53</v>
      </c>
      <c r="F49672">
        <v>10</v>
      </c>
      <c r="G49672" t="s">
        <v>53</v>
      </c>
      <c r="H49672" t="s">
        <v>50</v>
      </c>
      <c r="I49672" t="s">
        <v>82246</v>
      </c>
      <c r="J49672" t="s">
        <v>82247</v>
      </c>
      <c r="K49672" t="s">
        <v>82248</v>
      </c>
      <c r="M49672" t="s">
        <v>92</v>
      </c>
      <c r="N49672" t="s">
        <v>51</v>
      </c>
      <c r="R49672" t="s">
        <v>83320</v>
      </c>
      <c r="V49672">
        <v>4987476247602</v>
      </c>
      <c r="X49672">
        <v>24987476167805</v>
      </c>
    </row>
    <row r="49673" spans="1:47" x14ac:dyDescent="0.45">
      <c r="A49673" s="2" t="s">
        <v>52</v>
      </c>
      <c r="B49673" s="2" t="s">
        <v>82249</v>
      </c>
      <c r="C49673" s="3">
        <v>14987476167815</v>
      </c>
      <c r="D49673" s="3">
        <v>500</v>
      </c>
      <c r="E49673" s="2" t="s">
        <v>53</v>
      </c>
      <c r="F49673" s="2">
        <v>10</v>
      </c>
      <c r="G49673" s="2" t="s">
        <v>53</v>
      </c>
      <c r="H49673" s="2" t="s">
        <v>50</v>
      </c>
      <c r="I49673" s="2" t="s">
        <v>82246</v>
      </c>
      <c r="J49673" s="2" t="s">
        <v>82247</v>
      </c>
      <c r="K49673" s="2" t="s">
        <v>82248</v>
      </c>
      <c r="L49673" s="2"/>
      <c r="M49673" s="2" t="s">
        <v>92</v>
      </c>
      <c r="N49673" s="2" t="s">
        <v>51</v>
      </c>
      <c r="O49673" s="2"/>
      <c r="P49673" s="2"/>
      <c r="Q49673" s="2"/>
      <c r="R49673" s="2" t="s">
        <v>83320</v>
      </c>
      <c r="S49673" s="2"/>
      <c r="T49673" s="2"/>
      <c r="U49673" s="3"/>
      <c r="V49673" s="2">
        <v>4987476247602</v>
      </c>
      <c r="W49673" s="3"/>
      <c r="X49673" s="2">
        <v>24987476167812</v>
      </c>
      <c r="Y49673" s="2"/>
      <c r="Z49673" s="2"/>
      <c r="AA49673" s="2"/>
      <c r="AB49673" s="2"/>
      <c r="AC49673" s="2"/>
      <c r="AD49673" s="2"/>
      <c r="AE49673" s="2"/>
      <c r="AF49673" s="2"/>
      <c r="AG49673" s="2"/>
      <c r="AH49673" s="2"/>
      <c r="AI49673" s="2"/>
      <c r="AJ49673" s="2"/>
      <c r="AK49673" s="2"/>
      <c r="AL49673" s="2"/>
      <c r="AM49673" s="2"/>
      <c r="AN49673" s="2"/>
      <c r="AO49673" s="2"/>
      <c r="AP49673" s="2"/>
      <c r="AQ49673" s="2"/>
      <c r="AR49673" s="2"/>
      <c r="AS49673" s="2"/>
      <c r="AT49673" s="2"/>
      <c r="AU49673" s="2"/>
    </row>
    <row r="49674" spans="1:47" x14ac:dyDescent="0.45">
      <c r="A49674" t="s">
        <v>56</v>
      </c>
      <c r="B49674" t="s">
        <v>82250</v>
      </c>
      <c r="C49674" s="1">
        <v>14987476167822</v>
      </c>
      <c r="D49674" s="1">
        <v>100</v>
      </c>
      <c r="E49674" t="s">
        <v>53</v>
      </c>
      <c r="F49674">
        <v>100</v>
      </c>
      <c r="G49674" t="s">
        <v>53</v>
      </c>
      <c r="H49674" t="s">
        <v>50</v>
      </c>
      <c r="I49674" t="s">
        <v>82246</v>
      </c>
      <c r="J49674" t="s">
        <v>82247</v>
      </c>
      <c r="K49674" t="s">
        <v>82248</v>
      </c>
      <c r="M49674" t="s">
        <v>92</v>
      </c>
      <c r="N49674" t="s">
        <v>51</v>
      </c>
      <c r="R49674" t="s">
        <v>83320</v>
      </c>
      <c r="V49674">
        <v>4987476247619</v>
      </c>
      <c r="X49674">
        <v>24987476167829</v>
      </c>
      <c r="Z49674">
        <v>202204</v>
      </c>
    </row>
    <row r="49675" spans="1:47" x14ac:dyDescent="0.45">
      <c r="A49675" s="2" t="s">
        <v>52</v>
      </c>
      <c r="B49675" s="2" t="s">
        <v>69571</v>
      </c>
      <c r="C49675" s="3">
        <v>14987171788100</v>
      </c>
      <c r="D49675" s="3">
        <v>100</v>
      </c>
      <c r="E49675" s="2" t="s">
        <v>53</v>
      </c>
      <c r="F49675" s="2">
        <v>10</v>
      </c>
      <c r="G49675" s="2" t="s">
        <v>53</v>
      </c>
      <c r="H49675" s="2" t="s">
        <v>50</v>
      </c>
      <c r="I49675" s="2" t="s">
        <v>69568</v>
      </c>
      <c r="J49675" s="2" t="s">
        <v>69569</v>
      </c>
      <c r="K49675" s="2" t="s">
        <v>69570</v>
      </c>
      <c r="L49675" s="2"/>
      <c r="M49675" s="2" t="s">
        <v>92</v>
      </c>
      <c r="N49675" s="2" t="s">
        <v>51</v>
      </c>
      <c r="O49675" s="2"/>
      <c r="P49675" s="2"/>
      <c r="Q49675" s="2"/>
      <c r="R49675" s="2" t="s">
        <v>83320</v>
      </c>
      <c r="S49675" s="2"/>
      <c r="T49675" s="2"/>
      <c r="U49675" s="3"/>
      <c r="V49675" s="2">
        <v>4987171788004</v>
      </c>
      <c r="W49675" s="3"/>
      <c r="X49675" s="2"/>
      <c r="Y49675" s="2"/>
      <c r="Z49675" s="2"/>
      <c r="AA49675" s="2"/>
      <c r="AB49675" s="2"/>
      <c r="AC49675" s="2"/>
      <c r="AD49675" s="2"/>
      <c r="AE49675" s="2"/>
      <c r="AF49675" s="2"/>
      <c r="AG49675" s="2"/>
      <c r="AH49675" s="2"/>
      <c r="AI49675" s="2"/>
      <c r="AJ49675" s="2"/>
      <c r="AK49675" s="2"/>
      <c r="AL49675" s="2"/>
      <c r="AM49675" s="2"/>
      <c r="AN49675" s="2"/>
      <c r="AO49675" s="2"/>
      <c r="AP49675" s="2"/>
      <c r="AQ49675" s="2"/>
      <c r="AR49675" s="2"/>
      <c r="AS49675" s="2"/>
      <c r="AT49675" s="2"/>
      <c r="AU49675" s="2"/>
    </row>
    <row r="49676" spans="1:47" x14ac:dyDescent="0.45">
      <c r="A49676" t="s">
        <v>52</v>
      </c>
      <c r="B49676" t="s">
        <v>69571</v>
      </c>
      <c r="C49676" s="1">
        <v>14987171788209</v>
      </c>
      <c r="D49676" s="1">
        <v>500</v>
      </c>
      <c r="E49676" t="s">
        <v>53</v>
      </c>
      <c r="F49676">
        <v>10</v>
      </c>
      <c r="G49676" t="s">
        <v>53</v>
      </c>
      <c r="H49676" t="s">
        <v>50</v>
      </c>
      <c r="I49676" t="s">
        <v>69568</v>
      </c>
      <c r="J49676" t="s">
        <v>69569</v>
      </c>
      <c r="K49676" t="s">
        <v>69570</v>
      </c>
      <c r="M49676" t="s">
        <v>92</v>
      </c>
      <c r="N49676" t="s">
        <v>51</v>
      </c>
      <c r="R49676" t="s">
        <v>83320</v>
      </c>
      <c r="V49676">
        <v>4987171788004</v>
      </c>
    </row>
    <row r="49677" spans="1:47" x14ac:dyDescent="0.45">
      <c r="A49677" s="2" t="s">
        <v>52</v>
      </c>
      <c r="B49677" s="2" t="s">
        <v>69571</v>
      </c>
      <c r="C49677" s="3">
        <v>14987440547018</v>
      </c>
      <c r="D49677" s="3">
        <v>100</v>
      </c>
      <c r="E49677" s="2" t="s">
        <v>53</v>
      </c>
      <c r="F49677" s="2">
        <v>10</v>
      </c>
      <c r="G49677" s="2" t="s">
        <v>53</v>
      </c>
      <c r="H49677" s="2" t="s">
        <v>50</v>
      </c>
      <c r="I49677" s="2" t="s">
        <v>69568</v>
      </c>
      <c r="J49677" s="2" t="s">
        <v>69569</v>
      </c>
      <c r="K49677" s="2" t="s">
        <v>69570</v>
      </c>
      <c r="L49677" s="2"/>
      <c r="M49677" s="2" t="s">
        <v>92</v>
      </c>
      <c r="N49677" s="2" t="s">
        <v>51</v>
      </c>
      <c r="O49677" s="2"/>
      <c r="P49677" s="2"/>
      <c r="Q49677" s="2"/>
      <c r="R49677" s="2" t="s">
        <v>83320</v>
      </c>
      <c r="S49677" s="2"/>
      <c r="T49677" s="2"/>
      <c r="U49677" s="3"/>
      <c r="V49677" s="2">
        <v>4987171788004</v>
      </c>
      <c r="W49677" s="3"/>
      <c r="X49677" s="2">
        <v>24987440547015</v>
      </c>
      <c r="Y49677" s="2"/>
      <c r="Z49677" s="2"/>
      <c r="AA49677" s="2"/>
      <c r="AB49677" s="2"/>
      <c r="AC49677" s="2"/>
      <c r="AD49677" s="2"/>
      <c r="AE49677" s="2"/>
      <c r="AF49677" s="2"/>
      <c r="AG49677" s="2"/>
      <c r="AH49677" s="2"/>
      <c r="AI49677" s="2"/>
      <c r="AJ49677" s="2"/>
      <c r="AK49677" s="2"/>
      <c r="AL49677" s="2"/>
      <c r="AM49677" s="2"/>
      <c r="AN49677" s="2"/>
      <c r="AO49677" s="2"/>
      <c r="AP49677" s="2"/>
      <c r="AQ49677" s="2"/>
      <c r="AR49677" s="2"/>
      <c r="AS49677" s="2"/>
      <c r="AT49677" s="2"/>
      <c r="AU49677" s="2"/>
    </row>
    <row r="49678" spans="1:47" x14ac:dyDescent="0.45">
      <c r="A49678" t="s">
        <v>52</v>
      </c>
      <c r="B49678" t="s">
        <v>69572</v>
      </c>
      <c r="C49678" s="1">
        <v>14987171788117</v>
      </c>
      <c r="D49678" s="1">
        <v>140</v>
      </c>
      <c r="E49678" t="s">
        <v>53</v>
      </c>
      <c r="F49678">
        <v>14</v>
      </c>
      <c r="G49678" t="s">
        <v>53</v>
      </c>
      <c r="H49678" t="s">
        <v>50</v>
      </c>
      <c r="I49678" t="s">
        <v>69568</v>
      </c>
      <c r="J49678" t="s">
        <v>69569</v>
      </c>
      <c r="K49678" t="s">
        <v>69570</v>
      </c>
      <c r="M49678" t="s">
        <v>92</v>
      </c>
      <c r="N49678" t="s">
        <v>51</v>
      </c>
      <c r="R49678" t="s">
        <v>83320</v>
      </c>
      <c r="V49678">
        <v>4987171788011</v>
      </c>
    </row>
    <row r="49679" spans="1:47" x14ac:dyDescent="0.45">
      <c r="A49679" s="2" t="s">
        <v>56</v>
      </c>
      <c r="B49679" s="2" t="s">
        <v>69573</v>
      </c>
      <c r="C49679" s="3">
        <v>14987171788216</v>
      </c>
      <c r="D49679" s="3">
        <v>500</v>
      </c>
      <c r="E49679" s="2" t="s">
        <v>53</v>
      </c>
      <c r="F49679" s="2">
        <v>500</v>
      </c>
      <c r="G49679" s="2" t="s">
        <v>53</v>
      </c>
      <c r="H49679" s="2" t="s">
        <v>50</v>
      </c>
      <c r="I49679" s="2" t="s">
        <v>69568</v>
      </c>
      <c r="J49679" s="2" t="s">
        <v>69569</v>
      </c>
      <c r="K49679" s="2" t="s">
        <v>69570</v>
      </c>
      <c r="L49679" s="2"/>
      <c r="M49679" s="2" t="s">
        <v>92</v>
      </c>
      <c r="N49679" s="2" t="s">
        <v>51</v>
      </c>
      <c r="O49679" s="2"/>
      <c r="P49679" s="2"/>
      <c r="Q49679" s="2"/>
      <c r="R49679" s="2" t="s">
        <v>83320</v>
      </c>
      <c r="S49679" s="2"/>
      <c r="T49679" s="2"/>
      <c r="U49679" s="3"/>
      <c r="V49679" s="2">
        <v>4987171788035</v>
      </c>
      <c r="W49679" s="3"/>
      <c r="X49679" s="2"/>
      <c r="Y49679" s="2"/>
      <c r="Z49679" s="2"/>
      <c r="AA49679" s="2"/>
      <c r="AB49679" s="2"/>
      <c r="AC49679" s="2"/>
      <c r="AD49679" s="2"/>
      <c r="AE49679" s="2"/>
      <c r="AF49679" s="2"/>
      <c r="AG49679" s="2"/>
      <c r="AH49679" s="2"/>
      <c r="AI49679" s="2"/>
      <c r="AJ49679" s="2"/>
      <c r="AK49679" s="2"/>
      <c r="AL49679" s="2"/>
      <c r="AM49679" s="2"/>
      <c r="AN49679" s="2"/>
      <c r="AO49679" s="2"/>
      <c r="AP49679" s="2"/>
      <c r="AQ49679" s="2"/>
      <c r="AR49679" s="2"/>
      <c r="AS49679" s="2"/>
      <c r="AT49679" s="2"/>
      <c r="AU49679" s="2"/>
    </row>
    <row r="49680" spans="1:47" x14ac:dyDescent="0.45">
      <c r="A49680" t="s">
        <v>52</v>
      </c>
      <c r="B49680" t="s">
        <v>53474</v>
      </c>
      <c r="C49680" s="1">
        <v>14987080004414</v>
      </c>
      <c r="D49680" s="1">
        <v>100</v>
      </c>
      <c r="E49680" t="s">
        <v>53</v>
      </c>
      <c r="F49680">
        <v>10</v>
      </c>
      <c r="G49680" t="s">
        <v>53</v>
      </c>
      <c r="H49680" t="s">
        <v>50</v>
      </c>
      <c r="I49680" t="s">
        <v>53471</v>
      </c>
      <c r="J49680" t="s">
        <v>53472</v>
      </c>
      <c r="K49680" t="s">
        <v>53473</v>
      </c>
      <c r="M49680" t="s">
        <v>92</v>
      </c>
      <c r="N49680" t="s">
        <v>51</v>
      </c>
      <c r="R49680" t="s">
        <v>83320</v>
      </c>
      <c r="V49680">
        <v>4987080904434</v>
      </c>
      <c r="X49680">
        <v>24987080004411</v>
      </c>
    </row>
    <row r="49681" spans="1:47" x14ac:dyDescent="0.45">
      <c r="A49681" s="2" t="s">
        <v>52</v>
      </c>
      <c r="B49681" s="2" t="s">
        <v>53474</v>
      </c>
      <c r="C49681" s="3">
        <v>14987080004421</v>
      </c>
      <c r="D49681" s="3">
        <v>500</v>
      </c>
      <c r="E49681" s="2" t="s">
        <v>53</v>
      </c>
      <c r="F49681" s="2">
        <v>10</v>
      </c>
      <c r="G49681" s="2" t="s">
        <v>53</v>
      </c>
      <c r="H49681" s="2" t="s">
        <v>50</v>
      </c>
      <c r="I49681" s="2" t="s">
        <v>53471</v>
      </c>
      <c r="J49681" s="2" t="s">
        <v>53472</v>
      </c>
      <c r="K49681" s="2" t="s">
        <v>53473</v>
      </c>
      <c r="L49681" s="2"/>
      <c r="M49681" s="2" t="s">
        <v>92</v>
      </c>
      <c r="N49681" s="2" t="s">
        <v>51</v>
      </c>
      <c r="O49681" s="2"/>
      <c r="P49681" s="2"/>
      <c r="Q49681" s="2"/>
      <c r="R49681" s="2" t="s">
        <v>83320</v>
      </c>
      <c r="S49681" s="2"/>
      <c r="T49681" s="2"/>
      <c r="U49681" s="3"/>
      <c r="V49681" s="2">
        <v>4987080904434</v>
      </c>
      <c r="W49681" s="3"/>
      <c r="X49681" s="2">
        <v>24987080004428</v>
      </c>
      <c r="Y49681" s="2">
        <v>20230531</v>
      </c>
      <c r="Z49681" s="2"/>
      <c r="AA49681" s="2"/>
      <c r="AB49681" s="2"/>
      <c r="AC49681" s="2"/>
      <c r="AD49681" s="2"/>
      <c r="AE49681" s="2"/>
      <c r="AF49681" s="2"/>
      <c r="AG49681" s="2"/>
      <c r="AH49681" s="2"/>
      <c r="AI49681" s="2"/>
      <c r="AJ49681" s="2"/>
      <c r="AK49681" s="2"/>
      <c r="AL49681" s="2"/>
      <c r="AM49681" s="2"/>
      <c r="AN49681" s="2"/>
      <c r="AO49681" s="2"/>
      <c r="AP49681" s="2"/>
      <c r="AQ49681" s="2"/>
      <c r="AR49681" s="2"/>
      <c r="AS49681" s="2"/>
      <c r="AT49681" s="2"/>
      <c r="AU49681" s="2"/>
    </row>
    <row r="49682" spans="1:47" x14ac:dyDescent="0.45">
      <c r="A49682" t="s">
        <v>52</v>
      </c>
      <c r="B49682" t="s">
        <v>53475</v>
      </c>
      <c r="C49682" s="1">
        <v>14987080004476</v>
      </c>
      <c r="D49682" s="1">
        <v>140</v>
      </c>
      <c r="E49682" t="s">
        <v>53</v>
      </c>
      <c r="F49682">
        <v>14</v>
      </c>
      <c r="G49682" t="s">
        <v>53</v>
      </c>
      <c r="H49682" t="s">
        <v>50</v>
      </c>
      <c r="I49682" t="s">
        <v>53471</v>
      </c>
      <c r="J49682" t="s">
        <v>53472</v>
      </c>
      <c r="K49682" t="s">
        <v>53473</v>
      </c>
      <c r="M49682" t="s">
        <v>92</v>
      </c>
      <c r="N49682" t="s">
        <v>51</v>
      </c>
      <c r="R49682" t="s">
        <v>83320</v>
      </c>
      <c r="V49682">
        <v>4987080904441</v>
      </c>
      <c r="X49682">
        <v>24987080004473</v>
      </c>
      <c r="Y49682">
        <v>20230531</v>
      </c>
    </row>
    <row r="49683" spans="1:47" x14ac:dyDescent="0.45">
      <c r="A49683" s="2" t="s">
        <v>56</v>
      </c>
      <c r="B49683" s="2" t="s">
        <v>53476</v>
      </c>
      <c r="C49683" s="3">
        <v>14987080004445</v>
      </c>
      <c r="D49683" s="3">
        <v>300</v>
      </c>
      <c r="E49683" s="2" t="s">
        <v>53</v>
      </c>
      <c r="F49683" s="2">
        <v>300</v>
      </c>
      <c r="G49683" s="2" t="s">
        <v>53</v>
      </c>
      <c r="H49683" s="2" t="s">
        <v>50</v>
      </c>
      <c r="I49683" s="2" t="s">
        <v>53471</v>
      </c>
      <c r="J49683" s="2" t="s">
        <v>53472</v>
      </c>
      <c r="K49683" s="2" t="s">
        <v>53473</v>
      </c>
      <c r="L49683" s="2"/>
      <c r="M49683" s="2" t="s">
        <v>92</v>
      </c>
      <c r="N49683" s="2" t="s">
        <v>51</v>
      </c>
      <c r="O49683" s="2"/>
      <c r="P49683" s="2"/>
      <c r="Q49683" s="2"/>
      <c r="R49683" s="2" t="s">
        <v>83320</v>
      </c>
      <c r="S49683" s="2"/>
      <c r="T49683" s="2"/>
      <c r="U49683" s="3"/>
      <c r="V49683" s="2">
        <v>4987080904458</v>
      </c>
      <c r="W49683" s="3"/>
      <c r="X49683" s="2">
        <v>24987080004442</v>
      </c>
      <c r="Y49683" s="2">
        <v>20190531</v>
      </c>
      <c r="Z49683" s="2"/>
      <c r="AA49683" s="2"/>
      <c r="AB49683" s="2"/>
      <c r="AC49683" s="2"/>
      <c r="AD49683" s="2"/>
      <c r="AE49683" s="2"/>
      <c r="AF49683" s="2"/>
      <c r="AG49683" s="2"/>
      <c r="AH49683" s="2"/>
      <c r="AI49683" s="2"/>
      <c r="AJ49683" s="2"/>
      <c r="AK49683" s="2"/>
      <c r="AL49683" s="2"/>
      <c r="AM49683" s="2"/>
      <c r="AN49683" s="2"/>
      <c r="AO49683" s="2"/>
      <c r="AP49683" s="2"/>
      <c r="AQ49683" s="2"/>
      <c r="AR49683" s="2"/>
      <c r="AS49683" s="2"/>
      <c r="AT49683" s="2"/>
      <c r="AU49683" s="2"/>
    </row>
    <row r="49684" spans="1:47" x14ac:dyDescent="0.45">
      <c r="A49684" t="s">
        <v>52</v>
      </c>
      <c r="B49684" t="s">
        <v>14247</v>
      </c>
      <c r="C49684" s="1">
        <v>14987614413200</v>
      </c>
      <c r="D49684" s="1">
        <v>100</v>
      </c>
      <c r="E49684" t="s">
        <v>53</v>
      </c>
      <c r="F49684">
        <v>10</v>
      </c>
      <c r="G49684" t="s">
        <v>53</v>
      </c>
      <c r="H49684" t="s">
        <v>50</v>
      </c>
      <c r="I49684" t="s">
        <v>14244</v>
      </c>
      <c r="J49684" t="s">
        <v>14245</v>
      </c>
      <c r="K49684" t="s">
        <v>14246</v>
      </c>
      <c r="L49684">
        <v>20260331</v>
      </c>
      <c r="M49684" t="s">
        <v>92</v>
      </c>
      <c r="N49684" t="s">
        <v>51</v>
      </c>
      <c r="R49684" t="s">
        <v>83320</v>
      </c>
      <c r="V49684">
        <v>4987614413265</v>
      </c>
      <c r="X49684">
        <v>24987614413207</v>
      </c>
    </row>
    <row r="49685" spans="1:47" x14ac:dyDescent="0.45">
      <c r="A49685" s="2" t="s">
        <v>52</v>
      </c>
      <c r="B49685" s="2" t="s">
        <v>14247</v>
      </c>
      <c r="C49685" s="3">
        <v>14987614413217</v>
      </c>
      <c r="D49685" s="3">
        <v>500</v>
      </c>
      <c r="E49685" s="2" t="s">
        <v>53</v>
      </c>
      <c r="F49685" s="2">
        <v>10</v>
      </c>
      <c r="G49685" s="2" t="s">
        <v>53</v>
      </c>
      <c r="H49685" s="2" t="s">
        <v>50</v>
      </c>
      <c r="I49685" s="2" t="s">
        <v>14244</v>
      </c>
      <c r="J49685" s="2" t="s">
        <v>14245</v>
      </c>
      <c r="K49685" s="2" t="s">
        <v>14246</v>
      </c>
      <c r="L49685" s="2">
        <v>20260331</v>
      </c>
      <c r="M49685" s="2" t="s">
        <v>92</v>
      </c>
      <c r="N49685" s="2" t="s">
        <v>51</v>
      </c>
      <c r="O49685" s="2"/>
      <c r="P49685" s="2"/>
      <c r="Q49685" s="2"/>
      <c r="R49685" s="2" t="s">
        <v>83320</v>
      </c>
      <c r="S49685" s="2"/>
      <c r="T49685" s="2"/>
      <c r="U49685" s="3"/>
      <c r="V49685" s="2">
        <v>4987614413265</v>
      </c>
      <c r="W49685" s="3"/>
      <c r="X49685" s="2">
        <v>24987614413214</v>
      </c>
      <c r="Y49685" s="2"/>
      <c r="Z49685" s="2"/>
      <c r="AA49685" s="2"/>
      <c r="AB49685" s="2"/>
      <c r="AC49685" s="2"/>
      <c r="AD49685" s="2"/>
      <c r="AE49685" s="2"/>
      <c r="AF49685" s="2"/>
      <c r="AG49685" s="2"/>
      <c r="AH49685" s="2"/>
      <c r="AI49685" s="2"/>
      <c r="AJ49685" s="2"/>
      <c r="AK49685" s="2"/>
      <c r="AL49685" s="2"/>
      <c r="AM49685" s="2"/>
      <c r="AN49685" s="2"/>
      <c r="AO49685" s="2"/>
      <c r="AP49685" s="2"/>
      <c r="AQ49685" s="2"/>
      <c r="AR49685" s="2"/>
      <c r="AS49685" s="2"/>
      <c r="AT49685" s="2"/>
      <c r="AU49685" s="2"/>
    </row>
    <row r="49686" spans="1:47" x14ac:dyDescent="0.45">
      <c r="A49686" t="s">
        <v>52</v>
      </c>
      <c r="B49686" t="s">
        <v>14248</v>
      </c>
      <c r="C49686" s="1">
        <v>14987614413224</v>
      </c>
      <c r="D49686" s="1">
        <v>700</v>
      </c>
      <c r="E49686" t="s">
        <v>53</v>
      </c>
      <c r="F49686">
        <v>14</v>
      </c>
      <c r="G49686" t="s">
        <v>53</v>
      </c>
      <c r="H49686" t="s">
        <v>50</v>
      </c>
      <c r="I49686" t="s">
        <v>14244</v>
      </c>
      <c r="J49686" t="s">
        <v>14245</v>
      </c>
      <c r="K49686" t="s">
        <v>14246</v>
      </c>
      <c r="L49686">
        <v>20260331</v>
      </c>
      <c r="M49686" t="s">
        <v>92</v>
      </c>
      <c r="N49686" t="s">
        <v>51</v>
      </c>
      <c r="R49686" t="s">
        <v>83320</v>
      </c>
      <c r="V49686">
        <v>4987614413272</v>
      </c>
      <c r="X49686">
        <v>24987614413221</v>
      </c>
    </row>
    <row r="49687" spans="1:47" x14ac:dyDescent="0.45">
      <c r="A49687" s="2" t="s">
        <v>56</v>
      </c>
      <c r="B49687" s="2" t="s">
        <v>14249</v>
      </c>
      <c r="C49687" s="3">
        <v>14987614413231</v>
      </c>
      <c r="D49687" s="3">
        <v>500</v>
      </c>
      <c r="E49687" s="2" t="s">
        <v>53</v>
      </c>
      <c r="F49687" s="2">
        <v>500</v>
      </c>
      <c r="G49687" s="2" t="s">
        <v>53</v>
      </c>
      <c r="H49687" s="2" t="s">
        <v>50</v>
      </c>
      <c r="I49687" s="2" t="s">
        <v>14244</v>
      </c>
      <c r="J49687" s="2" t="s">
        <v>14245</v>
      </c>
      <c r="K49687" s="2" t="s">
        <v>14246</v>
      </c>
      <c r="L49687" s="2">
        <v>20260331</v>
      </c>
      <c r="M49687" s="2" t="s">
        <v>92</v>
      </c>
      <c r="N49687" s="2" t="s">
        <v>51</v>
      </c>
      <c r="O49687" s="2"/>
      <c r="P49687" s="2"/>
      <c r="Q49687" s="2"/>
      <c r="R49687" s="2" t="s">
        <v>83320</v>
      </c>
      <c r="S49687" s="2"/>
      <c r="T49687" s="2"/>
      <c r="U49687" s="3"/>
      <c r="V49687" s="2">
        <v>4987614413289</v>
      </c>
      <c r="W49687" s="3"/>
      <c r="X49687" s="2"/>
      <c r="Y49687" s="2"/>
      <c r="Z49687" s="2"/>
      <c r="AA49687" s="2"/>
      <c r="AB49687" s="2"/>
      <c r="AC49687" s="2"/>
      <c r="AD49687" s="2"/>
      <c r="AE49687" s="2"/>
      <c r="AF49687" s="2"/>
      <c r="AG49687" s="2"/>
      <c r="AH49687" s="2"/>
      <c r="AI49687" s="2"/>
      <c r="AJ49687" s="2"/>
      <c r="AK49687" s="2"/>
      <c r="AL49687" s="2"/>
      <c r="AM49687" s="2"/>
      <c r="AN49687" s="2"/>
      <c r="AO49687" s="2"/>
      <c r="AP49687" s="2"/>
      <c r="AQ49687" s="2"/>
      <c r="AR49687" s="2"/>
      <c r="AS49687" s="2"/>
      <c r="AT49687" s="2"/>
      <c r="AU49687" s="2"/>
    </row>
    <row r="49688" spans="1:47" x14ac:dyDescent="0.45">
      <c r="A49688" t="s">
        <v>52</v>
      </c>
      <c r="B49688" t="s">
        <v>40962</v>
      </c>
      <c r="C49688" s="1">
        <v>14987120215008</v>
      </c>
      <c r="D49688" s="1">
        <v>100</v>
      </c>
      <c r="E49688" t="s">
        <v>53</v>
      </c>
      <c r="F49688">
        <v>10</v>
      </c>
      <c r="G49688" t="s">
        <v>53</v>
      </c>
      <c r="H49688" t="s">
        <v>50</v>
      </c>
      <c r="I49688" t="s">
        <v>40960</v>
      </c>
      <c r="J49688" t="s">
        <v>18175</v>
      </c>
      <c r="K49688" t="s">
        <v>18176</v>
      </c>
      <c r="M49688" t="s">
        <v>92</v>
      </c>
      <c r="N49688" t="s">
        <v>51</v>
      </c>
      <c r="R49688" t="s">
        <v>83320</v>
      </c>
      <c r="V49688">
        <v>4987120215070</v>
      </c>
      <c r="X49688">
        <v>24987120215005</v>
      </c>
    </row>
    <row r="49689" spans="1:47" x14ac:dyDescent="0.45">
      <c r="A49689" s="2" t="s">
        <v>52</v>
      </c>
      <c r="B49689" s="2" t="s">
        <v>40963</v>
      </c>
      <c r="C49689" s="3">
        <v>14987120215015</v>
      </c>
      <c r="D49689" s="3">
        <v>140</v>
      </c>
      <c r="E49689" s="2" t="s">
        <v>53</v>
      </c>
      <c r="F49689" s="2">
        <v>14</v>
      </c>
      <c r="G49689" s="2" t="s">
        <v>53</v>
      </c>
      <c r="H49689" s="2" t="s">
        <v>50</v>
      </c>
      <c r="I49689" s="2" t="s">
        <v>40960</v>
      </c>
      <c r="J49689" s="2" t="s">
        <v>18175</v>
      </c>
      <c r="K49689" s="2" t="s">
        <v>18176</v>
      </c>
      <c r="L49689" s="2"/>
      <c r="M49689" s="2" t="s">
        <v>92</v>
      </c>
      <c r="N49689" s="2" t="s">
        <v>51</v>
      </c>
      <c r="O49689" s="2"/>
      <c r="P49689" s="2"/>
      <c r="Q49689" s="2"/>
      <c r="R49689" s="2" t="s">
        <v>83320</v>
      </c>
      <c r="S49689" s="2"/>
      <c r="T49689" s="2"/>
      <c r="U49689" s="3"/>
      <c r="V49689" s="2">
        <v>4987120215087</v>
      </c>
      <c r="W49689" s="3"/>
      <c r="X49689" s="2">
        <v>24987120215012</v>
      </c>
      <c r="Y49689" s="2"/>
      <c r="Z49689" s="2"/>
      <c r="AA49689" s="2"/>
      <c r="AB49689" s="2"/>
      <c r="AC49689" s="2"/>
      <c r="AD49689" s="2"/>
      <c r="AE49689" s="2"/>
      <c r="AF49689" s="2"/>
      <c r="AG49689" s="2"/>
      <c r="AH49689" s="2"/>
      <c r="AI49689" s="2"/>
      <c r="AJ49689" s="2"/>
      <c r="AK49689" s="2"/>
      <c r="AL49689" s="2"/>
      <c r="AM49689" s="2"/>
      <c r="AN49689" s="2"/>
      <c r="AO49689" s="2"/>
      <c r="AP49689" s="2"/>
      <c r="AQ49689" s="2"/>
      <c r="AR49689" s="2"/>
      <c r="AS49689" s="2"/>
      <c r="AT49689" s="2"/>
      <c r="AU49689" s="2"/>
    </row>
    <row r="49690" spans="1:47" x14ac:dyDescent="0.45">
      <c r="A49690" t="s">
        <v>56</v>
      </c>
      <c r="B49690" t="s">
        <v>40961</v>
      </c>
      <c r="C49690" s="1">
        <v>14987120215022</v>
      </c>
      <c r="D49690" s="1">
        <v>500</v>
      </c>
      <c r="E49690" t="s">
        <v>53</v>
      </c>
      <c r="F49690">
        <v>500</v>
      </c>
      <c r="G49690" t="s">
        <v>53</v>
      </c>
      <c r="H49690" t="s">
        <v>50</v>
      </c>
      <c r="I49690" t="s">
        <v>40960</v>
      </c>
      <c r="J49690" t="s">
        <v>18175</v>
      </c>
      <c r="K49690" t="s">
        <v>18176</v>
      </c>
      <c r="M49690" t="s">
        <v>92</v>
      </c>
      <c r="N49690" t="s">
        <v>51</v>
      </c>
      <c r="R49690" t="s">
        <v>83320</v>
      </c>
      <c r="V49690">
        <v>4987120215063</v>
      </c>
      <c r="X49690">
        <v>24987120215029</v>
      </c>
      <c r="Y49690">
        <v>20211031</v>
      </c>
      <c r="Z49690">
        <v>202001</v>
      </c>
    </row>
    <row r="49691" spans="1:47" x14ac:dyDescent="0.45">
      <c r="A49691" s="2" t="s">
        <v>52</v>
      </c>
      <c r="B49691" s="2" t="s">
        <v>18177</v>
      </c>
      <c r="C49691" s="3">
        <v>14987813718298</v>
      </c>
      <c r="D49691" s="3">
        <v>100</v>
      </c>
      <c r="E49691" s="2" t="s">
        <v>53</v>
      </c>
      <c r="F49691" s="2">
        <v>10</v>
      </c>
      <c r="G49691" s="2" t="s">
        <v>53</v>
      </c>
      <c r="H49691" s="2" t="s">
        <v>50</v>
      </c>
      <c r="I49691" s="2" t="s">
        <v>18174</v>
      </c>
      <c r="J49691" s="2" t="s">
        <v>18175</v>
      </c>
      <c r="K49691" s="2" t="s">
        <v>18176</v>
      </c>
      <c r="L49691" s="2"/>
      <c r="M49691" s="2" t="s">
        <v>92</v>
      </c>
      <c r="N49691" s="2" t="s">
        <v>51</v>
      </c>
      <c r="O49691" s="2"/>
      <c r="P49691" s="2"/>
      <c r="Q49691" s="2"/>
      <c r="R49691" s="2" t="s">
        <v>83320</v>
      </c>
      <c r="S49691" s="2"/>
      <c r="T49691" s="2"/>
      <c r="U49691" s="3"/>
      <c r="V49691" s="2">
        <v>4987813716617</v>
      </c>
      <c r="W49691" s="3"/>
      <c r="X49691" s="2">
        <v>24987813718295</v>
      </c>
      <c r="Y49691" s="2"/>
      <c r="Z49691" s="2"/>
      <c r="AA49691" s="2"/>
      <c r="AB49691" s="2"/>
      <c r="AC49691" s="2"/>
      <c r="AD49691" s="2"/>
      <c r="AE49691" s="2"/>
      <c r="AF49691" s="2"/>
      <c r="AG49691" s="2"/>
      <c r="AH49691" s="2"/>
      <c r="AI49691" s="2"/>
      <c r="AJ49691" s="2"/>
      <c r="AK49691" s="2"/>
      <c r="AL49691" s="2"/>
      <c r="AM49691" s="2"/>
      <c r="AN49691" s="2"/>
      <c r="AO49691" s="2"/>
      <c r="AP49691" s="2"/>
      <c r="AQ49691" s="2"/>
      <c r="AR49691" s="2"/>
      <c r="AS49691" s="2"/>
      <c r="AT49691" s="2"/>
      <c r="AU49691" s="2"/>
    </row>
    <row r="49692" spans="1:47" x14ac:dyDescent="0.45">
      <c r="A49692" t="s">
        <v>52</v>
      </c>
      <c r="B49692" t="s">
        <v>18177</v>
      </c>
      <c r="C49692" s="1">
        <v>14987813718304</v>
      </c>
      <c r="D49692" s="1">
        <v>500</v>
      </c>
      <c r="E49692" t="s">
        <v>53</v>
      </c>
      <c r="F49692">
        <v>10</v>
      </c>
      <c r="G49692" t="s">
        <v>53</v>
      </c>
      <c r="H49692" t="s">
        <v>50</v>
      </c>
      <c r="I49692" t="s">
        <v>18174</v>
      </c>
      <c r="J49692" t="s">
        <v>18175</v>
      </c>
      <c r="K49692" t="s">
        <v>18176</v>
      </c>
      <c r="M49692" t="s">
        <v>92</v>
      </c>
      <c r="N49692" t="s">
        <v>51</v>
      </c>
      <c r="R49692" t="s">
        <v>83320</v>
      </c>
      <c r="V49692">
        <v>4987813716617</v>
      </c>
      <c r="X49692">
        <v>24987813718301</v>
      </c>
    </row>
    <row r="49693" spans="1:47" x14ac:dyDescent="0.45">
      <c r="A49693" s="2" t="s">
        <v>52</v>
      </c>
      <c r="B49693" s="2" t="s">
        <v>18178</v>
      </c>
      <c r="C49693" s="3">
        <v>14987813718311</v>
      </c>
      <c r="D49693" s="3">
        <v>56</v>
      </c>
      <c r="E49693" s="2" t="s">
        <v>53</v>
      </c>
      <c r="F49693" s="2">
        <v>14</v>
      </c>
      <c r="G49693" s="2" t="s">
        <v>53</v>
      </c>
      <c r="H49693" s="2" t="s">
        <v>50</v>
      </c>
      <c r="I49693" s="2" t="s">
        <v>18174</v>
      </c>
      <c r="J49693" s="2" t="s">
        <v>18175</v>
      </c>
      <c r="K49693" s="2" t="s">
        <v>18176</v>
      </c>
      <c r="L49693" s="2"/>
      <c r="M49693" s="2" t="s">
        <v>92</v>
      </c>
      <c r="N49693" s="2" t="s">
        <v>51</v>
      </c>
      <c r="O49693" s="2"/>
      <c r="P49693" s="2"/>
      <c r="Q49693" s="2"/>
      <c r="R49693" s="2" t="s">
        <v>83320</v>
      </c>
      <c r="S49693" s="2"/>
      <c r="T49693" s="2"/>
      <c r="U49693" s="3"/>
      <c r="V49693" s="2">
        <v>4987813716624</v>
      </c>
      <c r="W49693" s="3"/>
      <c r="X49693" s="2">
        <v>24987813718318</v>
      </c>
      <c r="Y49693" s="2"/>
      <c r="Z49693" s="2"/>
      <c r="AA49693" s="2"/>
      <c r="AB49693" s="2"/>
      <c r="AC49693" s="2"/>
      <c r="AD49693" s="2"/>
      <c r="AE49693" s="2"/>
      <c r="AF49693" s="2"/>
      <c r="AG49693" s="2"/>
      <c r="AH49693" s="2"/>
      <c r="AI49693" s="2"/>
      <c r="AJ49693" s="2"/>
      <c r="AK49693" s="2"/>
      <c r="AL49693" s="2"/>
      <c r="AM49693" s="2"/>
      <c r="AN49693" s="2"/>
      <c r="AO49693" s="2"/>
      <c r="AP49693" s="2"/>
      <c r="AQ49693" s="2"/>
      <c r="AR49693" s="2"/>
      <c r="AS49693" s="2"/>
      <c r="AT49693" s="2"/>
      <c r="AU49693" s="2"/>
    </row>
    <row r="49694" spans="1:47" x14ac:dyDescent="0.45">
      <c r="A49694" t="s">
        <v>52</v>
      </c>
      <c r="B49694" t="s">
        <v>18178</v>
      </c>
      <c r="C49694" s="1">
        <v>14987813718328</v>
      </c>
      <c r="D49694" s="1">
        <v>700</v>
      </c>
      <c r="E49694" t="s">
        <v>53</v>
      </c>
      <c r="F49694">
        <v>14</v>
      </c>
      <c r="G49694" t="s">
        <v>53</v>
      </c>
      <c r="H49694" t="s">
        <v>50</v>
      </c>
      <c r="I49694" t="s">
        <v>18174</v>
      </c>
      <c r="J49694" t="s">
        <v>18175</v>
      </c>
      <c r="K49694" t="s">
        <v>18176</v>
      </c>
      <c r="M49694" t="s">
        <v>92</v>
      </c>
      <c r="N49694" t="s">
        <v>51</v>
      </c>
      <c r="R49694" t="s">
        <v>83320</v>
      </c>
      <c r="V49694">
        <v>4987813716624</v>
      </c>
      <c r="X49694">
        <v>24987813718325</v>
      </c>
      <c r="Y49694">
        <v>20170316</v>
      </c>
    </row>
    <row r="49695" spans="1:47" x14ac:dyDescent="0.45">
      <c r="A49695" s="2" t="s">
        <v>56</v>
      </c>
      <c r="B49695" s="2" t="s">
        <v>18179</v>
      </c>
      <c r="C49695" s="3">
        <v>14987813718335</v>
      </c>
      <c r="D49695" s="3">
        <v>500</v>
      </c>
      <c r="E49695" s="2" t="s">
        <v>53</v>
      </c>
      <c r="F49695" s="2">
        <v>500</v>
      </c>
      <c r="G49695" s="2" t="s">
        <v>53</v>
      </c>
      <c r="H49695" s="2" t="s">
        <v>50</v>
      </c>
      <c r="I49695" s="2" t="s">
        <v>18174</v>
      </c>
      <c r="J49695" s="2" t="s">
        <v>18175</v>
      </c>
      <c r="K49695" s="2" t="s">
        <v>18176</v>
      </c>
      <c r="L49695" s="2"/>
      <c r="M49695" s="2" t="s">
        <v>92</v>
      </c>
      <c r="N49695" s="2" t="s">
        <v>51</v>
      </c>
      <c r="O49695" s="2"/>
      <c r="P49695" s="2"/>
      <c r="Q49695" s="2"/>
      <c r="R49695" s="2" t="s">
        <v>83320</v>
      </c>
      <c r="S49695" s="2"/>
      <c r="T49695" s="2"/>
      <c r="U49695" s="3"/>
      <c r="V49695" s="2">
        <v>4987813716631</v>
      </c>
      <c r="W49695" s="3"/>
      <c r="X49695" s="2">
        <v>24987813718332</v>
      </c>
      <c r="Y49695" s="2">
        <v>20170316</v>
      </c>
      <c r="Z49695" s="2"/>
      <c r="AA49695" s="2"/>
      <c r="AB49695" s="2"/>
      <c r="AC49695" s="2"/>
      <c r="AD49695" s="2"/>
      <c r="AE49695" s="2"/>
      <c r="AF49695" s="2"/>
      <c r="AG49695" s="2"/>
      <c r="AH49695" s="2"/>
      <c r="AI49695" s="2"/>
      <c r="AJ49695" s="2"/>
      <c r="AK49695" s="2"/>
      <c r="AL49695" s="2"/>
      <c r="AM49695" s="2"/>
      <c r="AN49695" s="2"/>
      <c r="AO49695" s="2"/>
      <c r="AP49695" s="2"/>
      <c r="AQ49695" s="2"/>
      <c r="AR49695" s="2"/>
      <c r="AS49695" s="2"/>
      <c r="AT49695" s="2"/>
      <c r="AU49695" s="2"/>
    </row>
    <row r="49696" spans="1:47" x14ac:dyDescent="0.45">
      <c r="A49696" t="s">
        <v>52</v>
      </c>
      <c r="B49696" t="s">
        <v>57147</v>
      </c>
      <c r="C49696" s="1">
        <v>14987271092350</v>
      </c>
      <c r="D49696" s="1">
        <v>100</v>
      </c>
      <c r="E49696" t="s">
        <v>53</v>
      </c>
      <c r="F49696">
        <v>10</v>
      </c>
      <c r="G49696" t="s">
        <v>53</v>
      </c>
      <c r="H49696" t="s">
        <v>50</v>
      </c>
      <c r="I49696" t="s">
        <v>57144</v>
      </c>
      <c r="J49696" t="s">
        <v>57145</v>
      </c>
      <c r="K49696" t="s">
        <v>57146</v>
      </c>
      <c r="M49696" t="s">
        <v>92</v>
      </c>
      <c r="N49696" t="s">
        <v>51</v>
      </c>
      <c r="R49696" t="s">
        <v>83320</v>
      </c>
      <c r="V49696">
        <v>4987271092308</v>
      </c>
    </row>
    <row r="49697" spans="1:47" x14ac:dyDescent="0.45">
      <c r="A49697" s="2" t="s">
        <v>52</v>
      </c>
      <c r="B49697" s="2" t="s">
        <v>57147</v>
      </c>
      <c r="C49697" s="3">
        <v>14987271092367</v>
      </c>
      <c r="D49697" s="3">
        <v>1000</v>
      </c>
      <c r="E49697" s="2" t="s">
        <v>53</v>
      </c>
      <c r="F49697" s="2">
        <v>10</v>
      </c>
      <c r="G49697" s="2" t="s">
        <v>53</v>
      </c>
      <c r="H49697" s="2" t="s">
        <v>50</v>
      </c>
      <c r="I49697" s="2" t="s">
        <v>57144</v>
      </c>
      <c r="J49697" s="2" t="s">
        <v>57145</v>
      </c>
      <c r="K49697" s="2" t="s">
        <v>57146</v>
      </c>
      <c r="L49697" s="2"/>
      <c r="M49697" s="2" t="s">
        <v>92</v>
      </c>
      <c r="N49697" s="2" t="s">
        <v>51</v>
      </c>
      <c r="O49697" s="2"/>
      <c r="P49697" s="2"/>
      <c r="Q49697" s="2"/>
      <c r="R49697" s="2" t="s">
        <v>83320</v>
      </c>
      <c r="S49697" s="2"/>
      <c r="T49697" s="2"/>
      <c r="U49697" s="3"/>
      <c r="V49697" s="2">
        <v>4987271092308</v>
      </c>
      <c r="W49697" s="3"/>
      <c r="X49697" s="2"/>
      <c r="Y49697" s="2"/>
      <c r="Z49697" s="2"/>
      <c r="AA49697" s="2"/>
      <c r="AB49697" s="2"/>
      <c r="AC49697" s="2"/>
      <c r="AD49697" s="2"/>
      <c r="AE49697" s="2"/>
      <c r="AF49697" s="2"/>
      <c r="AG49697" s="2"/>
      <c r="AH49697" s="2"/>
      <c r="AI49697" s="2"/>
      <c r="AJ49697" s="2"/>
      <c r="AK49697" s="2"/>
      <c r="AL49697" s="2"/>
      <c r="AM49697" s="2"/>
      <c r="AN49697" s="2"/>
      <c r="AO49697" s="2"/>
      <c r="AP49697" s="2"/>
      <c r="AQ49697" s="2"/>
      <c r="AR49697" s="2"/>
      <c r="AS49697" s="2"/>
      <c r="AT49697" s="2"/>
      <c r="AU49697" s="2"/>
    </row>
    <row r="49698" spans="1:47" x14ac:dyDescent="0.45">
      <c r="A49698" t="s">
        <v>52</v>
      </c>
      <c r="B49698" t="s">
        <v>77060</v>
      </c>
      <c r="C49698" s="1">
        <v>14987123411278</v>
      </c>
      <c r="D49698" s="1">
        <v>100</v>
      </c>
      <c r="E49698" t="s">
        <v>53</v>
      </c>
      <c r="F49698">
        <v>10</v>
      </c>
      <c r="G49698" t="s">
        <v>53</v>
      </c>
      <c r="H49698" t="s">
        <v>50</v>
      </c>
      <c r="I49698" t="s">
        <v>77056</v>
      </c>
      <c r="J49698" t="s">
        <v>77057</v>
      </c>
      <c r="K49698" t="s">
        <v>77058</v>
      </c>
      <c r="L49698">
        <v>20240331</v>
      </c>
      <c r="M49698" t="s">
        <v>92</v>
      </c>
      <c r="N49698" t="s">
        <v>51</v>
      </c>
      <c r="R49698" t="s">
        <v>83320</v>
      </c>
      <c r="V49698">
        <v>4987123556026</v>
      </c>
    </row>
    <row r="49699" spans="1:47" x14ac:dyDescent="0.45">
      <c r="A49699" s="2" t="s">
        <v>56</v>
      </c>
      <c r="B49699" s="2" t="s">
        <v>77059</v>
      </c>
      <c r="C49699" s="3">
        <v>14987123411285</v>
      </c>
      <c r="D49699" s="3">
        <v>500</v>
      </c>
      <c r="E49699" s="2" t="s">
        <v>53</v>
      </c>
      <c r="F49699" s="2">
        <v>500</v>
      </c>
      <c r="G49699" s="2" t="s">
        <v>53</v>
      </c>
      <c r="H49699" s="2" t="s">
        <v>50</v>
      </c>
      <c r="I49699" s="2" t="s">
        <v>77056</v>
      </c>
      <c r="J49699" s="2" t="s">
        <v>77057</v>
      </c>
      <c r="K49699" s="2" t="s">
        <v>77058</v>
      </c>
      <c r="L49699" s="2">
        <v>20240331</v>
      </c>
      <c r="M49699" s="2" t="s">
        <v>92</v>
      </c>
      <c r="N49699" s="2" t="s">
        <v>51</v>
      </c>
      <c r="O49699" s="2"/>
      <c r="P49699" s="2"/>
      <c r="Q49699" s="2"/>
      <c r="R49699" s="2" t="s">
        <v>83320</v>
      </c>
      <c r="S49699" s="2"/>
      <c r="T49699" s="2"/>
      <c r="U49699" s="3"/>
      <c r="V49699" s="2">
        <v>4987123556033</v>
      </c>
      <c r="W49699" s="3"/>
      <c r="X49699" s="2"/>
      <c r="Y49699" s="2"/>
      <c r="Z49699" s="2"/>
      <c r="AA49699" s="2"/>
      <c r="AB49699" s="2"/>
      <c r="AC49699" s="2"/>
      <c r="AD49699" s="2"/>
      <c r="AE49699" s="2"/>
      <c r="AF49699" s="2"/>
      <c r="AG49699" s="2"/>
      <c r="AH49699" s="2"/>
      <c r="AI49699" s="2"/>
      <c r="AJ49699" s="2"/>
      <c r="AK49699" s="2"/>
      <c r="AL49699" s="2"/>
      <c r="AM49699" s="2"/>
      <c r="AN49699" s="2"/>
      <c r="AO49699" s="2"/>
      <c r="AP49699" s="2"/>
      <c r="AQ49699" s="2"/>
      <c r="AR49699" s="2"/>
      <c r="AS49699" s="2"/>
      <c r="AT49699" s="2"/>
      <c r="AU49699" s="2"/>
    </row>
    <row r="49700" spans="1:47" x14ac:dyDescent="0.45">
      <c r="A49700" t="s">
        <v>52</v>
      </c>
      <c r="B49700" t="s">
        <v>62448</v>
      </c>
      <c r="C49700" s="1">
        <v>14987155105152</v>
      </c>
      <c r="D49700" s="1">
        <v>100</v>
      </c>
      <c r="E49700" t="s">
        <v>53</v>
      </c>
      <c r="F49700">
        <v>10</v>
      </c>
      <c r="G49700" t="s">
        <v>53</v>
      </c>
      <c r="H49700" t="s">
        <v>50</v>
      </c>
      <c r="I49700" t="s">
        <v>62445</v>
      </c>
      <c r="J49700" t="s">
        <v>62446</v>
      </c>
      <c r="K49700" t="s">
        <v>62447</v>
      </c>
      <c r="M49700" t="s">
        <v>92</v>
      </c>
      <c r="N49700" t="s">
        <v>51</v>
      </c>
      <c r="R49700" t="s">
        <v>83320</v>
      </c>
      <c r="V49700">
        <v>4987155105650</v>
      </c>
    </row>
    <row r="49701" spans="1:47" x14ac:dyDescent="0.45">
      <c r="A49701" s="2" t="s">
        <v>52</v>
      </c>
      <c r="B49701" s="2" t="s">
        <v>62448</v>
      </c>
      <c r="C49701" s="3">
        <v>14987155105183</v>
      </c>
      <c r="D49701" s="3">
        <v>500</v>
      </c>
      <c r="E49701" s="2" t="s">
        <v>53</v>
      </c>
      <c r="F49701" s="2">
        <v>10</v>
      </c>
      <c r="G49701" s="2" t="s">
        <v>53</v>
      </c>
      <c r="H49701" s="2" t="s">
        <v>50</v>
      </c>
      <c r="I49701" s="2" t="s">
        <v>62445</v>
      </c>
      <c r="J49701" s="2" t="s">
        <v>62446</v>
      </c>
      <c r="K49701" s="2" t="s">
        <v>62447</v>
      </c>
      <c r="L49701" s="2"/>
      <c r="M49701" s="2" t="s">
        <v>92</v>
      </c>
      <c r="N49701" s="2" t="s">
        <v>51</v>
      </c>
      <c r="O49701" s="2"/>
      <c r="P49701" s="2"/>
      <c r="Q49701" s="2"/>
      <c r="R49701" s="2" t="s">
        <v>83320</v>
      </c>
      <c r="S49701" s="2"/>
      <c r="T49701" s="2"/>
      <c r="U49701" s="3"/>
      <c r="V49701" s="2">
        <v>4987155105650</v>
      </c>
      <c r="W49701" s="3"/>
      <c r="X49701" s="2"/>
      <c r="Y49701" s="2"/>
      <c r="Z49701" s="2"/>
      <c r="AA49701" s="2"/>
      <c r="AB49701" s="2"/>
      <c r="AC49701" s="2"/>
      <c r="AD49701" s="2"/>
      <c r="AE49701" s="2"/>
      <c r="AF49701" s="2"/>
      <c r="AG49701" s="2"/>
      <c r="AH49701" s="2"/>
      <c r="AI49701" s="2"/>
      <c r="AJ49701" s="2"/>
      <c r="AK49701" s="2"/>
      <c r="AL49701" s="2"/>
      <c r="AM49701" s="2"/>
      <c r="AN49701" s="2"/>
      <c r="AO49701" s="2"/>
      <c r="AP49701" s="2"/>
      <c r="AQ49701" s="2"/>
      <c r="AR49701" s="2"/>
      <c r="AS49701" s="2"/>
      <c r="AT49701" s="2"/>
      <c r="AU49701" s="2"/>
    </row>
    <row r="49702" spans="1:47" x14ac:dyDescent="0.45">
      <c r="A49702" t="s">
        <v>52</v>
      </c>
      <c r="B49702" t="s">
        <v>62450</v>
      </c>
      <c r="C49702" s="1">
        <v>14987155105176</v>
      </c>
      <c r="D49702" s="1">
        <v>140</v>
      </c>
      <c r="E49702" t="s">
        <v>53</v>
      </c>
      <c r="F49702">
        <v>14</v>
      </c>
      <c r="G49702" t="s">
        <v>53</v>
      </c>
      <c r="H49702" t="s">
        <v>50</v>
      </c>
      <c r="I49702" t="s">
        <v>62445</v>
      </c>
      <c r="J49702" t="s">
        <v>62446</v>
      </c>
      <c r="K49702" t="s">
        <v>62447</v>
      </c>
      <c r="M49702" t="s">
        <v>92</v>
      </c>
      <c r="N49702" t="s">
        <v>51</v>
      </c>
      <c r="R49702" t="s">
        <v>83320</v>
      </c>
      <c r="V49702">
        <v>4987155105674</v>
      </c>
    </row>
    <row r="49703" spans="1:47" x14ac:dyDescent="0.45">
      <c r="A49703" s="2" t="s">
        <v>56</v>
      </c>
      <c r="B49703" s="2" t="s">
        <v>62449</v>
      </c>
      <c r="C49703" s="3">
        <v>14987155105169</v>
      </c>
      <c r="D49703" s="3">
        <v>100</v>
      </c>
      <c r="E49703" s="2" t="s">
        <v>53</v>
      </c>
      <c r="F49703" s="2">
        <v>100</v>
      </c>
      <c r="G49703" s="2" t="s">
        <v>53</v>
      </c>
      <c r="H49703" s="2" t="s">
        <v>50</v>
      </c>
      <c r="I49703" s="2" t="s">
        <v>62445</v>
      </c>
      <c r="J49703" s="2" t="s">
        <v>62446</v>
      </c>
      <c r="K49703" s="2" t="s">
        <v>62447</v>
      </c>
      <c r="L49703" s="2"/>
      <c r="M49703" s="2" t="s">
        <v>92</v>
      </c>
      <c r="N49703" s="2" t="s">
        <v>51</v>
      </c>
      <c r="O49703" s="2"/>
      <c r="P49703" s="2"/>
      <c r="Q49703" s="2"/>
      <c r="R49703" s="2" t="s">
        <v>83320</v>
      </c>
      <c r="S49703" s="2"/>
      <c r="T49703" s="2"/>
      <c r="U49703" s="3"/>
      <c r="V49703" s="2">
        <v>4987155105667</v>
      </c>
      <c r="W49703" s="3"/>
      <c r="X49703" s="2"/>
      <c r="Y49703" s="2"/>
      <c r="Z49703" s="2"/>
      <c r="AA49703" s="2"/>
      <c r="AB49703" s="2"/>
      <c r="AC49703" s="2"/>
      <c r="AD49703" s="2"/>
      <c r="AE49703" s="2"/>
      <c r="AF49703" s="2"/>
      <c r="AG49703" s="2"/>
      <c r="AH49703" s="2"/>
      <c r="AI49703" s="2"/>
      <c r="AJ49703" s="2"/>
      <c r="AK49703" s="2"/>
      <c r="AL49703" s="2"/>
      <c r="AM49703" s="2"/>
      <c r="AN49703" s="2"/>
      <c r="AO49703" s="2"/>
      <c r="AP49703" s="2"/>
      <c r="AQ49703" s="2"/>
      <c r="AR49703" s="2"/>
      <c r="AS49703" s="2"/>
      <c r="AT49703" s="2"/>
      <c r="AU49703" s="2"/>
    </row>
    <row r="49704" spans="1:47" x14ac:dyDescent="0.45">
      <c r="A49704" t="s">
        <v>52</v>
      </c>
      <c r="B49704" t="s">
        <v>20483</v>
      </c>
      <c r="C49704" s="1">
        <v>14987190090505</v>
      </c>
      <c r="D49704" s="1">
        <v>100</v>
      </c>
      <c r="E49704" t="s">
        <v>53</v>
      </c>
      <c r="F49704">
        <v>10</v>
      </c>
      <c r="G49704" t="s">
        <v>53</v>
      </c>
      <c r="H49704" t="s">
        <v>50</v>
      </c>
      <c r="I49704" t="s">
        <v>20480</v>
      </c>
      <c r="J49704" t="s">
        <v>20481</v>
      </c>
      <c r="K49704" t="s">
        <v>20482</v>
      </c>
      <c r="L49704">
        <v>20260331</v>
      </c>
      <c r="M49704" t="s">
        <v>92</v>
      </c>
      <c r="N49704" t="s">
        <v>51</v>
      </c>
      <c r="R49704" t="s">
        <v>83320</v>
      </c>
      <c r="V49704">
        <v>4987190673909</v>
      </c>
      <c r="X49704">
        <v>24987190090502</v>
      </c>
    </row>
    <row r="49705" spans="1:47" x14ac:dyDescent="0.45">
      <c r="A49705" s="2" t="s">
        <v>52</v>
      </c>
      <c r="B49705" s="2" t="s">
        <v>20483</v>
      </c>
      <c r="C49705" s="3">
        <v>14987190090536</v>
      </c>
      <c r="D49705" s="3">
        <v>500</v>
      </c>
      <c r="E49705" s="2" t="s">
        <v>53</v>
      </c>
      <c r="F49705" s="2">
        <v>10</v>
      </c>
      <c r="G49705" s="2" t="s">
        <v>53</v>
      </c>
      <c r="H49705" s="2" t="s">
        <v>50</v>
      </c>
      <c r="I49705" s="2" t="s">
        <v>20480</v>
      </c>
      <c r="J49705" s="2" t="s">
        <v>20481</v>
      </c>
      <c r="K49705" s="2" t="s">
        <v>20482</v>
      </c>
      <c r="L49705" s="2">
        <v>20260331</v>
      </c>
      <c r="M49705" s="2" t="s">
        <v>92</v>
      </c>
      <c r="N49705" s="2" t="s">
        <v>51</v>
      </c>
      <c r="O49705" s="2"/>
      <c r="P49705" s="2"/>
      <c r="Q49705" s="2"/>
      <c r="R49705" s="2" t="s">
        <v>83320</v>
      </c>
      <c r="S49705" s="2"/>
      <c r="T49705" s="2"/>
      <c r="U49705" s="3"/>
      <c r="V49705" s="2">
        <v>4987190673909</v>
      </c>
      <c r="W49705" s="3"/>
      <c r="X49705" s="2">
        <v>24987190090533</v>
      </c>
      <c r="Y49705" s="2"/>
      <c r="Z49705" s="2"/>
      <c r="AA49705" s="2"/>
      <c r="AB49705" s="2"/>
      <c r="AC49705" s="2"/>
      <c r="AD49705" s="2"/>
      <c r="AE49705" s="2"/>
      <c r="AF49705" s="2"/>
      <c r="AG49705" s="2"/>
      <c r="AH49705" s="2"/>
      <c r="AI49705" s="2"/>
      <c r="AJ49705" s="2"/>
      <c r="AK49705" s="2"/>
      <c r="AL49705" s="2"/>
      <c r="AM49705" s="2"/>
      <c r="AN49705" s="2"/>
      <c r="AO49705" s="2"/>
      <c r="AP49705" s="2"/>
      <c r="AQ49705" s="2"/>
      <c r="AR49705" s="2"/>
      <c r="AS49705" s="2"/>
      <c r="AT49705" s="2"/>
      <c r="AU49705" s="2"/>
    </row>
    <row r="49706" spans="1:47" x14ac:dyDescent="0.45">
      <c r="A49706" t="s">
        <v>52</v>
      </c>
      <c r="B49706" t="s">
        <v>20484</v>
      </c>
      <c r="C49706" s="1">
        <v>14987190090529</v>
      </c>
      <c r="D49706" s="1">
        <v>140</v>
      </c>
      <c r="E49706" t="s">
        <v>53</v>
      </c>
      <c r="F49706">
        <v>14</v>
      </c>
      <c r="G49706" t="s">
        <v>53</v>
      </c>
      <c r="H49706" t="s">
        <v>50</v>
      </c>
      <c r="I49706" t="s">
        <v>20480</v>
      </c>
      <c r="J49706" t="s">
        <v>20481</v>
      </c>
      <c r="K49706" t="s">
        <v>20482</v>
      </c>
      <c r="L49706">
        <v>20260331</v>
      </c>
      <c r="M49706" t="s">
        <v>92</v>
      </c>
      <c r="N49706" t="s">
        <v>51</v>
      </c>
      <c r="R49706" t="s">
        <v>83320</v>
      </c>
      <c r="V49706">
        <v>4987190673923</v>
      </c>
      <c r="X49706">
        <v>24987190090526</v>
      </c>
    </row>
    <row r="49707" spans="1:47" x14ac:dyDescent="0.45">
      <c r="A49707" s="2" t="s">
        <v>56</v>
      </c>
      <c r="B49707" s="2" t="s">
        <v>20485</v>
      </c>
      <c r="C49707" s="3">
        <v>14987190090543</v>
      </c>
      <c r="D49707" s="3">
        <v>500</v>
      </c>
      <c r="E49707" s="2" t="s">
        <v>53</v>
      </c>
      <c r="F49707" s="2">
        <v>500</v>
      </c>
      <c r="G49707" s="2" t="s">
        <v>53</v>
      </c>
      <c r="H49707" s="2" t="s">
        <v>50</v>
      </c>
      <c r="I49707" s="2" t="s">
        <v>20480</v>
      </c>
      <c r="J49707" s="2" t="s">
        <v>20481</v>
      </c>
      <c r="K49707" s="2" t="s">
        <v>20482</v>
      </c>
      <c r="L49707" s="2">
        <v>20260331</v>
      </c>
      <c r="M49707" s="2" t="s">
        <v>92</v>
      </c>
      <c r="N49707" s="2" t="s">
        <v>51</v>
      </c>
      <c r="O49707" s="2"/>
      <c r="P49707" s="2"/>
      <c r="Q49707" s="2"/>
      <c r="R49707" s="2" t="s">
        <v>83320</v>
      </c>
      <c r="S49707" s="2"/>
      <c r="T49707" s="2"/>
      <c r="U49707" s="3"/>
      <c r="V49707" s="2">
        <v>4987190673930</v>
      </c>
      <c r="W49707" s="3"/>
      <c r="X49707" s="2">
        <v>24987190090540</v>
      </c>
      <c r="Y49707" s="2"/>
      <c r="Z49707" s="2"/>
      <c r="AA49707" s="2"/>
      <c r="AB49707" s="2"/>
      <c r="AC49707" s="2"/>
      <c r="AD49707" s="2"/>
      <c r="AE49707" s="2"/>
      <c r="AF49707" s="2"/>
      <c r="AG49707" s="2"/>
      <c r="AH49707" s="2"/>
      <c r="AI49707" s="2"/>
      <c r="AJ49707" s="2"/>
      <c r="AK49707" s="2"/>
      <c r="AL49707" s="2"/>
      <c r="AM49707" s="2"/>
      <c r="AN49707" s="2"/>
      <c r="AO49707" s="2"/>
      <c r="AP49707" s="2"/>
      <c r="AQ49707" s="2"/>
      <c r="AR49707" s="2"/>
      <c r="AS49707" s="2"/>
      <c r="AT49707" s="2"/>
      <c r="AU49707" s="2"/>
    </row>
    <row r="49708" spans="1:47" x14ac:dyDescent="0.45">
      <c r="A49708" t="s">
        <v>52</v>
      </c>
      <c r="B49708" t="s">
        <v>25572</v>
      </c>
      <c r="C49708" s="1">
        <v>14987114250602</v>
      </c>
      <c r="D49708" s="1">
        <v>100</v>
      </c>
      <c r="E49708" t="s">
        <v>53</v>
      </c>
      <c r="F49708">
        <v>10</v>
      </c>
      <c r="G49708" t="s">
        <v>53</v>
      </c>
      <c r="H49708" t="s">
        <v>50</v>
      </c>
      <c r="I49708" t="s">
        <v>25571</v>
      </c>
      <c r="J49708" t="s">
        <v>18175</v>
      </c>
      <c r="K49708" t="s">
        <v>18176</v>
      </c>
      <c r="M49708" t="s">
        <v>92</v>
      </c>
      <c r="N49708" t="s">
        <v>51</v>
      </c>
      <c r="R49708" t="s">
        <v>83320</v>
      </c>
      <c r="V49708">
        <v>4987114250698</v>
      </c>
      <c r="X49708">
        <v>24987114250609</v>
      </c>
      <c r="Y49708">
        <v>20220628</v>
      </c>
      <c r="Z49708">
        <v>202406</v>
      </c>
    </row>
    <row r="49709" spans="1:47" x14ac:dyDescent="0.45">
      <c r="A49709" s="2" t="s">
        <v>52</v>
      </c>
      <c r="B49709" s="2" t="s">
        <v>25572</v>
      </c>
      <c r="C49709" s="3">
        <v>14987114250800</v>
      </c>
      <c r="D49709" s="3">
        <v>500</v>
      </c>
      <c r="E49709" s="2" t="s">
        <v>53</v>
      </c>
      <c r="F49709" s="2">
        <v>10</v>
      </c>
      <c r="G49709" s="2" t="s">
        <v>53</v>
      </c>
      <c r="H49709" s="2" t="s">
        <v>50</v>
      </c>
      <c r="I49709" s="2" t="s">
        <v>25571</v>
      </c>
      <c r="J49709" s="2" t="s">
        <v>18175</v>
      </c>
      <c r="K49709" s="2" t="s">
        <v>18176</v>
      </c>
      <c r="L49709" s="2"/>
      <c r="M49709" s="2" t="s">
        <v>92</v>
      </c>
      <c r="N49709" s="2" t="s">
        <v>51</v>
      </c>
      <c r="O49709" s="2"/>
      <c r="P49709" s="2"/>
      <c r="Q49709" s="2"/>
      <c r="R49709" s="2" t="s">
        <v>83320</v>
      </c>
      <c r="S49709" s="2"/>
      <c r="T49709" s="2"/>
      <c r="U49709" s="3"/>
      <c r="V49709" s="2">
        <v>4987114250698</v>
      </c>
      <c r="W49709" s="3"/>
      <c r="X49709" s="2">
        <v>24987114250807</v>
      </c>
      <c r="Y49709" s="2">
        <v>20220628</v>
      </c>
      <c r="Z49709" s="2">
        <v>202406</v>
      </c>
      <c r="AA49709" s="2"/>
      <c r="AB49709" s="2"/>
      <c r="AC49709" s="2"/>
      <c r="AD49709" s="2"/>
      <c r="AE49709" s="2"/>
      <c r="AF49709" s="2"/>
      <c r="AG49709" s="2"/>
      <c r="AH49709" s="2"/>
      <c r="AI49709" s="2"/>
      <c r="AJ49709" s="2"/>
      <c r="AK49709" s="2"/>
      <c r="AL49709" s="2"/>
      <c r="AM49709" s="2"/>
      <c r="AN49709" s="2"/>
      <c r="AO49709" s="2"/>
      <c r="AP49709" s="2"/>
      <c r="AQ49709" s="2"/>
      <c r="AR49709" s="2"/>
      <c r="AS49709" s="2"/>
      <c r="AT49709" s="2"/>
      <c r="AU49709" s="2"/>
    </row>
    <row r="49710" spans="1:47" x14ac:dyDescent="0.45">
      <c r="A49710" t="s">
        <v>52</v>
      </c>
      <c r="B49710" t="s">
        <v>29348</v>
      </c>
      <c r="C49710" s="1">
        <v>14987901104903</v>
      </c>
      <c r="D49710" s="1">
        <v>100</v>
      </c>
      <c r="E49710" t="s">
        <v>53</v>
      </c>
      <c r="F49710">
        <v>10</v>
      </c>
      <c r="G49710" t="s">
        <v>53</v>
      </c>
      <c r="H49710" t="s">
        <v>50</v>
      </c>
      <c r="I49710" t="s">
        <v>25571</v>
      </c>
      <c r="J49710" t="s">
        <v>18175</v>
      </c>
      <c r="K49710" t="s">
        <v>18176</v>
      </c>
      <c r="M49710" t="s">
        <v>92</v>
      </c>
      <c r="N49710" t="s">
        <v>51</v>
      </c>
      <c r="R49710" t="s">
        <v>83320</v>
      </c>
      <c r="V49710">
        <v>4987114250698</v>
      </c>
      <c r="W49710" s="1" t="s">
        <v>83830</v>
      </c>
      <c r="X49710">
        <v>24987901104900</v>
      </c>
    </row>
    <row r="49711" spans="1:47" x14ac:dyDescent="0.45">
      <c r="A49711" s="2" t="s">
        <v>52</v>
      </c>
      <c r="B49711" s="2" t="s">
        <v>29348</v>
      </c>
      <c r="C49711" s="3">
        <v>14987901105009</v>
      </c>
      <c r="D49711" s="3">
        <v>500</v>
      </c>
      <c r="E49711" s="2" t="s">
        <v>53</v>
      </c>
      <c r="F49711" s="2">
        <v>10</v>
      </c>
      <c r="G49711" s="2" t="s">
        <v>53</v>
      </c>
      <c r="H49711" s="2" t="s">
        <v>50</v>
      </c>
      <c r="I49711" s="2" t="s">
        <v>25571</v>
      </c>
      <c r="J49711" s="2" t="s">
        <v>18175</v>
      </c>
      <c r="K49711" s="2" t="s">
        <v>18176</v>
      </c>
      <c r="L49711" s="2"/>
      <c r="M49711" s="2" t="s">
        <v>92</v>
      </c>
      <c r="N49711" s="2" t="s">
        <v>51</v>
      </c>
      <c r="O49711" s="2"/>
      <c r="P49711" s="2"/>
      <c r="Q49711" s="2"/>
      <c r="R49711" s="2" t="s">
        <v>83320</v>
      </c>
      <c r="S49711" s="2"/>
      <c r="T49711" s="2"/>
      <c r="U49711" s="3"/>
      <c r="V49711" s="2">
        <v>4987114250698</v>
      </c>
      <c r="W49711" s="3" t="s">
        <v>83830</v>
      </c>
      <c r="X49711" s="2">
        <v>24987901105006</v>
      </c>
      <c r="Y49711" s="2"/>
      <c r="Z49711" s="2"/>
      <c r="AA49711" s="2"/>
      <c r="AB49711" s="2"/>
      <c r="AC49711" s="2"/>
      <c r="AD49711" s="2"/>
      <c r="AE49711" s="2"/>
      <c r="AF49711" s="2"/>
      <c r="AG49711" s="2"/>
      <c r="AH49711" s="2"/>
      <c r="AI49711" s="2"/>
      <c r="AJ49711" s="2"/>
      <c r="AK49711" s="2"/>
      <c r="AL49711" s="2"/>
      <c r="AM49711" s="2"/>
      <c r="AN49711" s="2"/>
      <c r="AO49711" s="2"/>
      <c r="AP49711" s="2"/>
      <c r="AQ49711" s="2"/>
      <c r="AR49711" s="2"/>
      <c r="AS49711" s="2"/>
      <c r="AT49711" s="2"/>
      <c r="AU49711" s="2"/>
    </row>
    <row r="49712" spans="1:47" x14ac:dyDescent="0.45">
      <c r="A49712" t="s">
        <v>56</v>
      </c>
      <c r="B49712" t="s">
        <v>25573</v>
      </c>
      <c r="C49712" s="1">
        <v>14987114250701</v>
      </c>
      <c r="D49712" s="1">
        <v>500</v>
      </c>
      <c r="E49712" t="s">
        <v>53</v>
      </c>
      <c r="F49712">
        <v>500</v>
      </c>
      <c r="G49712" t="s">
        <v>53</v>
      </c>
      <c r="H49712" t="s">
        <v>50</v>
      </c>
      <c r="I49712" t="s">
        <v>25571</v>
      </c>
      <c r="J49712" t="s">
        <v>18175</v>
      </c>
      <c r="K49712" t="s">
        <v>18176</v>
      </c>
      <c r="M49712" t="s">
        <v>92</v>
      </c>
      <c r="N49712" t="s">
        <v>51</v>
      </c>
      <c r="R49712" t="s">
        <v>83320</v>
      </c>
      <c r="V49712">
        <v>4987114250797</v>
      </c>
      <c r="X49712">
        <v>24987114250708</v>
      </c>
      <c r="Y49712">
        <v>20220628</v>
      </c>
      <c r="Z49712">
        <v>202406</v>
      </c>
    </row>
    <row r="49713" spans="1:47" x14ac:dyDescent="0.45">
      <c r="A49713" s="2" t="s">
        <v>56</v>
      </c>
      <c r="B49713" s="2" t="s">
        <v>29349</v>
      </c>
      <c r="C49713" s="3">
        <v>14987901105108</v>
      </c>
      <c r="D49713" s="3">
        <v>500</v>
      </c>
      <c r="E49713" s="2" t="s">
        <v>53</v>
      </c>
      <c r="F49713" s="2">
        <v>500</v>
      </c>
      <c r="G49713" s="2" t="s">
        <v>53</v>
      </c>
      <c r="H49713" s="2" t="s">
        <v>50</v>
      </c>
      <c r="I49713" s="2" t="s">
        <v>25571</v>
      </c>
      <c r="J49713" s="2" t="s">
        <v>18175</v>
      </c>
      <c r="K49713" s="2" t="s">
        <v>18176</v>
      </c>
      <c r="L49713" s="2"/>
      <c r="M49713" s="2" t="s">
        <v>92</v>
      </c>
      <c r="N49713" s="2" t="s">
        <v>51</v>
      </c>
      <c r="O49713" s="2"/>
      <c r="P49713" s="2"/>
      <c r="Q49713" s="2"/>
      <c r="R49713" s="2" t="s">
        <v>83320</v>
      </c>
      <c r="S49713" s="2"/>
      <c r="T49713" s="2"/>
      <c r="U49713" s="3"/>
      <c r="V49713" s="2">
        <v>4987114250797</v>
      </c>
      <c r="W49713" s="3" t="s">
        <v>83830</v>
      </c>
      <c r="X49713" s="2">
        <v>24987901105105</v>
      </c>
      <c r="Y49713" s="2"/>
      <c r="Z49713" s="2"/>
      <c r="AA49713" s="2"/>
      <c r="AB49713" s="2"/>
      <c r="AC49713" s="2"/>
      <c r="AD49713" s="2"/>
      <c r="AE49713" s="2"/>
      <c r="AF49713" s="2"/>
      <c r="AG49713" s="2"/>
      <c r="AH49713" s="2"/>
      <c r="AI49713" s="2"/>
      <c r="AJ49713" s="2"/>
      <c r="AK49713" s="2"/>
      <c r="AL49713" s="2"/>
      <c r="AM49713" s="2"/>
      <c r="AN49713" s="2"/>
      <c r="AO49713" s="2"/>
      <c r="AP49713" s="2"/>
      <c r="AQ49713" s="2"/>
      <c r="AR49713" s="2"/>
      <c r="AS49713" s="2"/>
      <c r="AT49713" s="2"/>
      <c r="AU49713" s="2"/>
    </row>
    <row r="49714" spans="1:47" x14ac:dyDescent="0.45">
      <c r="A49714" t="s">
        <v>52</v>
      </c>
      <c r="B49714" t="s">
        <v>43068</v>
      </c>
      <c r="C49714" s="1">
        <v>14987224164608</v>
      </c>
      <c r="D49714" s="1">
        <v>100</v>
      </c>
      <c r="E49714" t="s">
        <v>53</v>
      </c>
      <c r="F49714">
        <v>10</v>
      </c>
      <c r="G49714" t="s">
        <v>53</v>
      </c>
      <c r="H49714" t="s">
        <v>50</v>
      </c>
      <c r="I49714" t="s">
        <v>43065</v>
      </c>
      <c r="J49714" t="s">
        <v>43066</v>
      </c>
      <c r="K49714" t="s">
        <v>43067</v>
      </c>
      <c r="L49714">
        <v>20250331</v>
      </c>
      <c r="M49714" t="s">
        <v>92</v>
      </c>
      <c r="N49714" t="s">
        <v>51</v>
      </c>
      <c r="R49714" t="s">
        <v>83320</v>
      </c>
      <c r="V49714">
        <v>4987224717500</v>
      </c>
      <c r="X49714">
        <v>24987224164605</v>
      </c>
    </row>
    <row r="49715" spans="1:47" x14ac:dyDescent="0.45">
      <c r="A49715" s="2" t="s">
        <v>52</v>
      </c>
      <c r="B49715" s="2" t="s">
        <v>43068</v>
      </c>
      <c r="C49715" s="3">
        <v>14987224164615</v>
      </c>
      <c r="D49715" s="3">
        <v>500</v>
      </c>
      <c r="E49715" s="2" t="s">
        <v>53</v>
      </c>
      <c r="F49715" s="2">
        <v>10</v>
      </c>
      <c r="G49715" s="2" t="s">
        <v>53</v>
      </c>
      <c r="H49715" s="2" t="s">
        <v>50</v>
      </c>
      <c r="I49715" s="2" t="s">
        <v>43065</v>
      </c>
      <c r="J49715" s="2" t="s">
        <v>43066</v>
      </c>
      <c r="K49715" s="2" t="s">
        <v>43067</v>
      </c>
      <c r="L49715" s="2">
        <v>20250331</v>
      </c>
      <c r="M49715" s="2" t="s">
        <v>92</v>
      </c>
      <c r="N49715" s="2" t="s">
        <v>51</v>
      </c>
      <c r="O49715" s="2"/>
      <c r="P49715" s="2"/>
      <c r="Q49715" s="2"/>
      <c r="R49715" s="2" t="s">
        <v>83320</v>
      </c>
      <c r="S49715" s="2"/>
      <c r="T49715" s="2"/>
      <c r="U49715" s="3"/>
      <c r="V49715" s="2">
        <v>4987224717500</v>
      </c>
      <c r="W49715" s="3"/>
      <c r="X49715" s="2">
        <v>24987224164612</v>
      </c>
      <c r="Y49715" s="2"/>
      <c r="Z49715" s="2"/>
      <c r="AA49715" s="2"/>
      <c r="AB49715" s="2"/>
      <c r="AC49715" s="2"/>
      <c r="AD49715" s="2"/>
      <c r="AE49715" s="2"/>
      <c r="AF49715" s="2"/>
      <c r="AG49715" s="2"/>
      <c r="AH49715" s="2"/>
      <c r="AI49715" s="2"/>
      <c r="AJ49715" s="2"/>
      <c r="AK49715" s="2"/>
      <c r="AL49715" s="2"/>
      <c r="AM49715" s="2"/>
      <c r="AN49715" s="2"/>
      <c r="AO49715" s="2"/>
      <c r="AP49715" s="2"/>
      <c r="AQ49715" s="2"/>
      <c r="AR49715" s="2"/>
      <c r="AS49715" s="2"/>
      <c r="AT49715" s="2"/>
      <c r="AU49715" s="2"/>
    </row>
    <row r="49716" spans="1:47" x14ac:dyDescent="0.45">
      <c r="A49716" t="s">
        <v>56</v>
      </c>
      <c r="B49716" t="s">
        <v>43069</v>
      </c>
      <c r="C49716" s="1">
        <v>14987224164622</v>
      </c>
      <c r="D49716" s="1">
        <v>500</v>
      </c>
      <c r="E49716" t="s">
        <v>53</v>
      </c>
      <c r="F49716">
        <v>500</v>
      </c>
      <c r="G49716" t="s">
        <v>53</v>
      </c>
      <c r="H49716" t="s">
        <v>50</v>
      </c>
      <c r="I49716" t="s">
        <v>43065</v>
      </c>
      <c r="J49716" t="s">
        <v>43066</v>
      </c>
      <c r="K49716" t="s">
        <v>43067</v>
      </c>
      <c r="L49716">
        <v>20250331</v>
      </c>
      <c r="M49716" t="s">
        <v>92</v>
      </c>
      <c r="N49716" t="s">
        <v>51</v>
      </c>
      <c r="R49716" t="s">
        <v>83320</v>
      </c>
      <c r="V49716">
        <v>4987224717524</v>
      </c>
      <c r="X49716">
        <v>24987224164629</v>
      </c>
    </row>
    <row r="49717" spans="1:47" x14ac:dyDescent="0.45">
      <c r="A49717" s="2" t="s">
        <v>52</v>
      </c>
      <c r="B49717" s="2" t="s">
        <v>31108</v>
      </c>
      <c r="C49717" s="3">
        <v>14987060305937</v>
      </c>
      <c r="D49717" s="3">
        <v>100</v>
      </c>
      <c r="E49717" s="2" t="s">
        <v>53</v>
      </c>
      <c r="F49717" s="2">
        <v>10</v>
      </c>
      <c r="G49717" s="2" t="s">
        <v>53</v>
      </c>
      <c r="H49717" s="2" t="s">
        <v>50</v>
      </c>
      <c r="I49717" s="2" t="s">
        <v>31105</v>
      </c>
      <c r="J49717" s="2" t="s">
        <v>31106</v>
      </c>
      <c r="K49717" s="2" t="s">
        <v>31107</v>
      </c>
      <c r="L49717" s="2"/>
      <c r="M49717" s="2" t="s">
        <v>92</v>
      </c>
      <c r="N49717" s="2" t="s">
        <v>51</v>
      </c>
      <c r="O49717" s="2"/>
      <c r="P49717" s="2"/>
      <c r="Q49717" s="2"/>
      <c r="R49717" s="2" t="s">
        <v>83320</v>
      </c>
      <c r="S49717" s="2"/>
      <c r="T49717" s="2"/>
      <c r="U49717" s="3"/>
      <c r="V49717" s="2">
        <v>4987060505934</v>
      </c>
      <c r="W49717" s="3"/>
      <c r="X49717" s="2">
        <v>24987060305934</v>
      </c>
      <c r="Y49717" s="2"/>
      <c r="Z49717" s="2"/>
      <c r="AA49717" s="2"/>
      <c r="AB49717" s="2"/>
      <c r="AC49717" s="2"/>
      <c r="AD49717" s="2"/>
      <c r="AE49717" s="2"/>
      <c r="AF49717" s="2"/>
      <c r="AG49717" s="2"/>
      <c r="AH49717" s="2"/>
      <c r="AI49717" s="2"/>
      <c r="AJ49717" s="2"/>
      <c r="AK49717" s="2"/>
      <c r="AL49717" s="2"/>
      <c r="AM49717" s="2"/>
      <c r="AN49717" s="2"/>
      <c r="AO49717" s="2"/>
      <c r="AP49717" s="2"/>
      <c r="AQ49717" s="2"/>
      <c r="AR49717" s="2"/>
      <c r="AS49717" s="2"/>
      <c r="AT49717" s="2"/>
      <c r="AU49717" s="2"/>
    </row>
    <row r="49718" spans="1:47" x14ac:dyDescent="0.45">
      <c r="A49718" t="s">
        <v>52</v>
      </c>
      <c r="B49718" t="s">
        <v>31108</v>
      </c>
      <c r="C49718" s="1">
        <v>14987060305944</v>
      </c>
      <c r="D49718" s="1">
        <v>500</v>
      </c>
      <c r="E49718" t="s">
        <v>53</v>
      </c>
      <c r="F49718">
        <v>10</v>
      </c>
      <c r="G49718" t="s">
        <v>53</v>
      </c>
      <c r="H49718" t="s">
        <v>50</v>
      </c>
      <c r="I49718" t="s">
        <v>31105</v>
      </c>
      <c r="J49718" t="s">
        <v>31106</v>
      </c>
      <c r="K49718" t="s">
        <v>31107</v>
      </c>
      <c r="M49718" t="s">
        <v>92</v>
      </c>
      <c r="N49718" t="s">
        <v>51</v>
      </c>
      <c r="R49718" t="s">
        <v>83320</v>
      </c>
      <c r="V49718">
        <v>4987060505934</v>
      </c>
      <c r="X49718">
        <v>24987060305941</v>
      </c>
    </row>
    <row r="49719" spans="1:47" x14ac:dyDescent="0.45">
      <c r="A49719" s="2" t="s">
        <v>52</v>
      </c>
      <c r="B49719" s="2" t="s">
        <v>32083</v>
      </c>
      <c r="C49719" s="3">
        <v>14987042152016</v>
      </c>
      <c r="D49719" s="3">
        <v>100</v>
      </c>
      <c r="E49719" s="2" t="s">
        <v>53</v>
      </c>
      <c r="F49719" s="2">
        <v>10</v>
      </c>
      <c r="G49719" s="2" t="s">
        <v>53</v>
      </c>
      <c r="H49719" s="2" t="s">
        <v>50</v>
      </c>
      <c r="I49719" s="2" t="s">
        <v>32080</v>
      </c>
      <c r="J49719" s="2" t="s">
        <v>32081</v>
      </c>
      <c r="K49719" s="2" t="s">
        <v>32082</v>
      </c>
      <c r="L49719" s="2">
        <v>20260331</v>
      </c>
      <c r="M49719" s="2" t="s">
        <v>92</v>
      </c>
      <c r="N49719" s="2" t="s">
        <v>51</v>
      </c>
      <c r="O49719" s="2"/>
      <c r="P49719" s="2"/>
      <c r="Q49719" s="2"/>
      <c r="R49719" s="2" t="s">
        <v>83320</v>
      </c>
      <c r="S49719" s="2"/>
      <c r="T49719" s="2"/>
      <c r="U49719" s="3"/>
      <c r="V49719" s="2">
        <v>4987042152514</v>
      </c>
      <c r="W49719" s="3"/>
      <c r="X49719" s="2">
        <v>24987042152013</v>
      </c>
      <c r="Y49719" s="2"/>
      <c r="Z49719" s="2"/>
      <c r="AA49719" s="2"/>
      <c r="AB49719" s="2"/>
      <c r="AC49719" s="2"/>
      <c r="AD49719" s="2"/>
      <c r="AE49719" s="2"/>
      <c r="AF49719" s="2"/>
      <c r="AG49719" s="2"/>
      <c r="AH49719" s="2"/>
      <c r="AI49719" s="2"/>
      <c r="AJ49719" s="2"/>
      <c r="AK49719" s="2"/>
      <c r="AL49719" s="2"/>
      <c r="AM49719" s="2"/>
      <c r="AN49719" s="2"/>
      <c r="AO49719" s="2"/>
      <c r="AP49719" s="2"/>
      <c r="AQ49719" s="2"/>
      <c r="AR49719" s="2"/>
      <c r="AS49719" s="2"/>
      <c r="AT49719" s="2"/>
      <c r="AU49719" s="2"/>
    </row>
    <row r="49720" spans="1:47" x14ac:dyDescent="0.45">
      <c r="A49720" t="s">
        <v>52</v>
      </c>
      <c r="B49720" t="s">
        <v>42050</v>
      </c>
      <c r="C49720" s="1">
        <v>14987086678503</v>
      </c>
      <c r="D49720" s="1">
        <v>100</v>
      </c>
      <c r="E49720" t="s">
        <v>53</v>
      </c>
      <c r="F49720">
        <v>10</v>
      </c>
      <c r="G49720" t="s">
        <v>53</v>
      </c>
      <c r="H49720" t="s">
        <v>50</v>
      </c>
      <c r="I49720" t="s">
        <v>42047</v>
      </c>
      <c r="J49720" t="s">
        <v>42048</v>
      </c>
      <c r="K49720" t="s">
        <v>42049</v>
      </c>
      <c r="M49720" t="s">
        <v>92</v>
      </c>
      <c r="N49720" t="s">
        <v>51</v>
      </c>
      <c r="R49720" t="s">
        <v>83320</v>
      </c>
      <c r="V49720">
        <v>4987086678476</v>
      </c>
    </row>
    <row r="49721" spans="1:47" x14ac:dyDescent="0.45">
      <c r="A49721" s="2" t="s">
        <v>52</v>
      </c>
      <c r="B49721" s="2" t="s">
        <v>42050</v>
      </c>
      <c r="C49721" s="3">
        <v>14987086678510</v>
      </c>
      <c r="D49721" s="3">
        <v>500</v>
      </c>
      <c r="E49721" s="2" t="s">
        <v>53</v>
      </c>
      <c r="F49721" s="2">
        <v>10</v>
      </c>
      <c r="G49721" s="2" t="s">
        <v>53</v>
      </c>
      <c r="H49721" s="2" t="s">
        <v>50</v>
      </c>
      <c r="I49721" s="2" t="s">
        <v>42047</v>
      </c>
      <c r="J49721" s="2" t="s">
        <v>42048</v>
      </c>
      <c r="K49721" s="2" t="s">
        <v>42049</v>
      </c>
      <c r="L49721" s="2"/>
      <c r="M49721" s="2" t="s">
        <v>92</v>
      </c>
      <c r="N49721" s="2" t="s">
        <v>51</v>
      </c>
      <c r="O49721" s="2"/>
      <c r="P49721" s="2"/>
      <c r="Q49721" s="2"/>
      <c r="R49721" s="2" t="s">
        <v>83320</v>
      </c>
      <c r="S49721" s="2"/>
      <c r="T49721" s="2"/>
      <c r="U49721" s="3"/>
      <c r="V49721" s="2">
        <v>4987086678476</v>
      </c>
      <c r="W49721" s="3"/>
      <c r="X49721" s="2"/>
      <c r="Y49721" s="2"/>
      <c r="Z49721" s="2"/>
      <c r="AA49721" s="2"/>
      <c r="AB49721" s="2"/>
      <c r="AC49721" s="2"/>
      <c r="AD49721" s="2"/>
      <c r="AE49721" s="2"/>
      <c r="AF49721" s="2"/>
      <c r="AG49721" s="2"/>
      <c r="AH49721" s="2"/>
      <c r="AI49721" s="2"/>
      <c r="AJ49721" s="2"/>
      <c r="AK49721" s="2"/>
      <c r="AL49721" s="2"/>
      <c r="AM49721" s="2"/>
      <c r="AN49721" s="2"/>
      <c r="AO49721" s="2"/>
      <c r="AP49721" s="2"/>
      <c r="AQ49721" s="2"/>
      <c r="AR49721" s="2"/>
      <c r="AS49721" s="2"/>
      <c r="AT49721" s="2"/>
      <c r="AU49721" s="2"/>
    </row>
    <row r="49722" spans="1:47" x14ac:dyDescent="0.45">
      <c r="A49722" t="s">
        <v>56</v>
      </c>
      <c r="B49722" t="s">
        <v>42051</v>
      </c>
      <c r="C49722" s="1">
        <v>14987086678527</v>
      </c>
      <c r="D49722" s="1">
        <v>500</v>
      </c>
      <c r="E49722" t="s">
        <v>53</v>
      </c>
      <c r="F49722">
        <v>500</v>
      </c>
      <c r="G49722" t="s">
        <v>53</v>
      </c>
      <c r="H49722" t="s">
        <v>50</v>
      </c>
      <c r="I49722" t="s">
        <v>42047</v>
      </c>
      <c r="J49722" t="s">
        <v>42048</v>
      </c>
      <c r="K49722" t="s">
        <v>42049</v>
      </c>
      <c r="M49722" t="s">
        <v>92</v>
      </c>
      <c r="N49722" t="s">
        <v>51</v>
      </c>
      <c r="R49722" t="s">
        <v>83320</v>
      </c>
      <c r="V49722">
        <v>4987086678483</v>
      </c>
    </row>
    <row r="49723" spans="1:47" x14ac:dyDescent="0.45">
      <c r="A49723" s="2" t="s">
        <v>52</v>
      </c>
      <c r="B49723" s="2" t="s">
        <v>66811</v>
      </c>
      <c r="C49723" s="3">
        <v>14987376085516</v>
      </c>
      <c r="D49723" s="3">
        <v>100</v>
      </c>
      <c r="E49723" s="2" t="s">
        <v>53</v>
      </c>
      <c r="F49723" s="2">
        <v>10</v>
      </c>
      <c r="G49723" s="2" t="s">
        <v>53</v>
      </c>
      <c r="H49723" s="2" t="s">
        <v>50</v>
      </c>
      <c r="I49723" s="2" t="s">
        <v>66808</v>
      </c>
      <c r="J49723" s="2" t="s">
        <v>66809</v>
      </c>
      <c r="K49723" s="2" t="s">
        <v>66810</v>
      </c>
      <c r="L49723" s="2"/>
      <c r="M49723" s="2" t="s">
        <v>92</v>
      </c>
      <c r="N49723" s="2" t="s">
        <v>51</v>
      </c>
      <c r="O49723" s="2"/>
      <c r="P49723" s="2"/>
      <c r="Q49723" s="2"/>
      <c r="R49723" s="2" t="s">
        <v>83320</v>
      </c>
      <c r="S49723" s="2"/>
      <c r="T49723" s="2"/>
      <c r="U49723" s="3"/>
      <c r="V49723" s="2">
        <v>4987376085557</v>
      </c>
      <c r="W49723" s="3"/>
      <c r="X49723" s="2"/>
      <c r="Y49723" s="2"/>
      <c r="Z49723" s="2"/>
      <c r="AA49723" s="2"/>
      <c r="AB49723" s="2"/>
      <c r="AC49723" s="2"/>
      <c r="AD49723" s="2"/>
      <c r="AE49723" s="2"/>
      <c r="AF49723" s="2"/>
      <c r="AG49723" s="2"/>
      <c r="AH49723" s="2"/>
      <c r="AI49723" s="2"/>
      <c r="AJ49723" s="2"/>
      <c r="AK49723" s="2"/>
      <c r="AL49723" s="2"/>
      <c r="AM49723" s="2"/>
      <c r="AN49723" s="2"/>
      <c r="AO49723" s="2"/>
      <c r="AP49723" s="2"/>
      <c r="AQ49723" s="2"/>
      <c r="AR49723" s="2"/>
      <c r="AS49723" s="2"/>
      <c r="AT49723" s="2"/>
      <c r="AU49723" s="2"/>
    </row>
    <row r="49724" spans="1:47" x14ac:dyDescent="0.45">
      <c r="A49724" t="s">
        <v>52</v>
      </c>
      <c r="B49724" t="s">
        <v>66811</v>
      </c>
      <c r="C49724" s="1">
        <v>14987376085530</v>
      </c>
      <c r="D49724" s="1">
        <v>500</v>
      </c>
      <c r="E49724" t="s">
        <v>53</v>
      </c>
      <c r="F49724">
        <v>10</v>
      </c>
      <c r="G49724" t="s">
        <v>53</v>
      </c>
      <c r="H49724" t="s">
        <v>50</v>
      </c>
      <c r="I49724" t="s">
        <v>66808</v>
      </c>
      <c r="J49724" t="s">
        <v>66809</v>
      </c>
      <c r="K49724" t="s">
        <v>66810</v>
      </c>
      <c r="M49724" t="s">
        <v>92</v>
      </c>
      <c r="N49724" t="s">
        <v>51</v>
      </c>
      <c r="R49724" t="s">
        <v>83320</v>
      </c>
      <c r="V49724">
        <v>4987376085557</v>
      </c>
    </row>
    <row r="49725" spans="1:47" x14ac:dyDescent="0.45">
      <c r="A49725" s="2" t="s">
        <v>52</v>
      </c>
      <c r="B49725" s="2" t="s">
        <v>66814</v>
      </c>
      <c r="C49725" s="3">
        <v>14987376085523</v>
      </c>
      <c r="D49725" s="3">
        <v>140</v>
      </c>
      <c r="E49725" s="2" t="s">
        <v>53</v>
      </c>
      <c r="F49725" s="2">
        <v>14</v>
      </c>
      <c r="G49725" s="2" t="s">
        <v>53</v>
      </c>
      <c r="H49725" s="2" t="s">
        <v>50</v>
      </c>
      <c r="I49725" s="2" t="s">
        <v>66808</v>
      </c>
      <c r="J49725" s="2" t="s">
        <v>66809</v>
      </c>
      <c r="K49725" s="2" t="s">
        <v>66810</v>
      </c>
      <c r="L49725" s="2"/>
      <c r="M49725" s="2" t="s">
        <v>92</v>
      </c>
      <c r="N49725" s="2" t="s">
        <v>51</v>
      </c>
      <c r="O49725" s="2"/>
      <c r="P49725" s="2"/>
      <c r="Q49725" s="2"/>
      <c r="R49725" s="2" t="s">
        <v>83320</v>
      </c>
      <c r="S49725" s="2"/>
      <c r="T49725" s="2"/>
      <c r="U49725" s="3"/>
      <c r="V49725" s="2">
        <v>4987376085588</v>
      </c>
      <c r="W49725" s="3"/>
      <c r="X49725" s="2"/>
      <c r="Y49725" s="2"/>
      <c r="Z49725" s="2"/>
      <c r="AA49725" s="2"/>
      <c r="AB49725" s="2"/>
      <c r="AC49725" s="2"/>
      <c r="AD49725" s="2"/>
      <c r="AE49725" s="2"/>
      <c r="AF49725" s="2"/>
      <c r="AG49725" s="2"/>
      <c r="AH49725" s="2"/>
      <c r="AI49725" s="2"/>
      <c r="AJ49725" s="2"/>
      <c r="AK49725" s="2"/>
      <c r="AL49725" s="2"/>
      <c r="AM49725" s="2"/>
      <c r="AN49725" s="2"/>
      <c r="AO49725" s="2"/>
      <c r="AP49725" s="2"/>
      <c r="AQ49725" s="2"/>
      <c r="AR49725" s="2"/>
      <c r="AS49725" s="2"/>
      <c r="AT49725" s="2"/>
      <c r="AU49725" s="2"/>
    </row>
    <row r="49726" spans="1:47" x14ac:dyDescent="0.45">
      <c r="A49726" t="s">
        <v>52</v>
      </c>
      <c r="B49726" t="s">
        <v>66813</v>
      </c>
      <c r="C49726" s="1">
        <v>14987376085509</v>
      </c>
      <c r="D49726" s="1">
        <v>140</v>
      </c>
      <c r="E49726" t="s">
        <v>53</v>
      </c>
      <c r="F49726">
        <v>14</v>
      </c>
      <c r="G49726" t="s">
        <v>53</v>
      </c>
      <c r="H49726" t="s">
        <v>50</v>
      </c>
      <c r="I49726" t="s">
        <v>66808</v>
      </c>
      <c r="J49726" t="s">
        <v>66809</v>
      </c>
      <c r="K49726" t="s">
        <v>66810</v>
      </c>
      <c r="M49726" t="s">
        <v>92</v>
      </c>
      <c r="N49726" t="s">
        <v>51</v>
      </c>
      <c r="R49726" t="s">
        <v>83320</v>
      </c>
      <c r="V49726">
        <v>4987376085588</v>
      </c>
      <c r="W49726" s="1" t="s">
        <v>84313</v>
      </c>
      <c r="X49726">
        <v>24987376085506</v>
      </c>
    </row>
    <row r="49727" spans="1:47" x14ac:dyDescent="0.45">
      <c r="A49727" s="2" t="s">
        <v>56</v>
      </c>
      <c r="B49727" s="2" t="s">
        <v>66812</v>
      </c>
      <c r="C49727" s="3">
        <v>14987376085547</v>
      </c>
      <c r="D49727" s="3">
        <v>500</v>
      </c>
      <c r="E49727" s="2" t="s">
        <v>53</v>
      </c>
      <c r="F49727" s="2">
        <v>500</v>
      </c>
      <c r="G49727" s="2" t="s">
        <v>53</v>
      </c>
      <c r="H49727" s="2" t="s">
        <v>50</v>
      </c>
      <c r="I49727" s="2" t="s">
        <v>66808</v>
      </c>
      <c r="J49727" s="2" t="s">
        <v>66809</v>
      </c>
      <c r="K49727" s="2" t="s">
        <v>66810</v>
      </c>
      <c r="L49727" s="2"/>
      <c r="M49727" s="2" t="s">
        <v>92</v>
      </c>
      <c r="N49727" s="2" t="s">
        <v>51</v>
      </c>
      <c r="O49727" s="2"/>
      <c r="P49727" s="2"/>
      <c r="Q49727" s="2"/>
      <c r="R49727" s="2" t="s">
        <v>83320</v>
      </c>
      <c r="S49727" s="2"/>
      <c r="T49727" s="2"/>
      <c r="U49727" s="3"/>
      <c r="V49727" s="2">
        <v>4987376085571</v>
      </c>
      <c r="W49727" s="3"/>
      <c r="X49727" s="2"/>
      <c r="Y49727" s="2"/>
      <c r="Z49727" s="2"/>
      <c r="AA49727" s="2"/>
      <c r="AB49727" s="2"/>
      <c r="AC49727" s="2"/>
      <c r="AD49727" s="2"/>
      <c r="AE49727" s="2"/>
      <c r="AF49727" s="2"/>
      <c r="AG49727" s="2"/>
      <c r="AH49727" s="2"/>
      <c r="AI49727" s="2"/>
      <c r="AJ49727" s="2"/>
      <c r="AK49727" s="2"/>
      <c r="AL49727" s="2"/>
      <c r="AM49727" s="2"/>
      <c r="AN49727" s="2"/>
      <c r="AO49727" s="2"/>
      <c r="AP49727" s="2"/>
      <c r="AQ49727" s="2"/>
      <c r="AR49727" s="2"/>
      <c r="AS49727" s="2"/>
      <c r="AT49727" s="2"/>
      <c r="AU49727" s="2"/>
    </row>
    <row r="49728" spans="1:47" x14ac:dyDescent="0.45">
      <c r="A49728" t="s">
        <v>52</v>
      </c>
      <c r="B49728" t="s">
        <v>67980</v>
      </c>
      <c r="C49728" s="1">
        <v>14987447578015</v>
      </c>
      <c r="D49728" s="1">
        <v>100</v>
      </c>
      <c r="E49728" t="s">
        <v>53</v>
      </c>
      <c r="F49728">
        <v>10</v>
      </c>
      <c r="G49728" t="s">
        <v>53</v>
      </c>
      <c r="H49728" t="s">
        <v>50</v>
      </c>
      <c r="I49728" t="s">
        <v>67977</v>
      </c>
      <c r="J49728" t="s">
        <v>67978</v>
      </c>
      <c r="K49728" t="s">
        <v>67979</v>
      </c>
      <c r="M49728" t="s">
        <v>92</v>
      </c>
      <c r="N49728" t="s">
        <v>51</v>
      </c>
      <c r="R49728" t="s">
        <v>83320</v>
      </c>
      <c r="V49728">
        <v>4987447578919</v>
      </c>
      <c r="X49728">
        <v>24987447578012</v>
      </c>
    </row>
    <row r="49729" spans="1:47" x14ac:dyDescent="0.45">
      <c r="A49729" s="2" t="s">
        <v>52</v>
      </c>
      <c r="B49729" s="2" t="s">
        <v>67980</v>
      </c>
      <c r="C49729" s="3">
        <v>14987447578022</v>
      </c>
      <c r="D49729" s="3">
        <v>500</v>
      </c>
      <c r="E49729" s="2" t="s">
        <v>53</v>
      </c>
      <c r="F49729" s="2">
        <v>10</v>
      </c>
      <c r="G49729" s="2" t="s">
        <v>53</v>
      </c>
      <c r="H49729" s="2" t="s">
        <v>50</v>
      </c>
      <c r="I49729" s="2" t="s">
        <v>67977</v>
      </c>
      <c r="J49729" s="2" t="s">
        <v>67978</v>
      </c>
      <c r="K49729" s="2" t="s">
        <v>67979</v>
      </c>
      <c r="L49729" s="2"/>
      <c r="M49729" s="2" t="s">
        <v>92</v>
      </c>
      <c r="N49729" s="2" t="s">
        <v>51</v>
      </c>
      <c r="O49729" s="2"/>
      <c r="P49729" s="2"/>
      <c r="Q49729" s="2"/>
      <c r="R49729" s="2" t="s">
        <v>83320</v>
      </c>
      <c r="S49729" s="2"/>
      <c r="T49729" s="2"/>
      <c r="U49729" s="3"/>
      <c r="V49729" s="2">
        <v>4987447578919</v>
      </c>
      <c r="W49729" s="3"/>
      <c r="X49729" s="2">
        <v>24987447578029</v>
      </c>
      <c r="Y49729" s="2"/>
      <c r="Z49729" s="2"/>
      <c r="AA49729" s="2"/>
      <c r="AB49729" s="2"/>
      <c r="AC49729" s="2"/>
      <c r="AD49729" s="2"/>
      <c r="AE49729" s="2"/>
      <c r="AF49729" s="2"/>
      <c r="AG49729" s="2"/>
      <c r="AH49729" s="2"/>
      <c r="AI49729" s="2"/>
      <c r="AJ49729" s="2"/>
      <c r="AK49729" s="2"/>
      <c r="AL49729" s="2"/>
      <c r="AM49729" s="2"/>
      <c r="AN49729" s="2"/>
      <c r="AO49729" s="2"/>
      <c r="AP49729" s="2"/>
      <c r="AQ49729" s="2"/>
      <c r="AR49729" s="2"/>
      <c r="AS49729" s="2"/>
      <c r="AT49729" s="2"/>
      <c r="AU49729" s="2"/>
    </row>
    <row r="49730" spans="1:47" x14ac:dyDescent="0.45">
      <c r="A49730" t="s">
        <v>52</v>
      </c>
      <c r="B49730" t="s">
        <v>67981</v>
      </c>
      <c r="C49730" s="1">
        <v>14987447578008</v>
      </c>
      <c r="D49730" s="1">
        <v>140</v>
      </c>
      <c r="E49730" t="s">
        <v>53</v>
      </c>
      <c r="F49730">
        <v>14</v>
      </c>
      <c r="G49730" t="s">
        <v>53</v>
      </c>
      <c r="H49730" t="s">
        <v>50</v>
      </c>
      <c r="I49730" t="s">
        <v>67977</v>
      </c>
      <c r="J49730" t="s">
        <v>67978</v>
      </c>
      <c r="K49730" t="s">
        <v>67979</v>
      </c>
      <c r="M49730" t="s">
        <v>92</v>
      </c>
      <c r="N49730" t="s">
        <v>51</v>
      </c>
      <c r="R49730" t="s">
        <v>83320</v>
      </c>
      <c r="V49730">
        <v>4987447578926</v>
      </c>
      <c r="X49730">
        <v>24987447578005</v>
      </c>
    </row>
    <row r="49731" spans="1:47" x14ac:dyDescent="0.45">
      <c r="A49731" s="2" t="s">
        <v>56</v>
      </c>
      <c r="B49731" s="2" t="s">
        <v>67982</v>
      </c>
      <c r="C49731" s="3">
        <v>14987447578053</v>
      </c>
      <c r="D49731" s="3">
        <v>500</v>
      </c>
      <c r="E49731" s="2" t="s">
        <v>53</v>
      </c>
      <c r="F49731" s="2">
        <v>500</v>
      </c>
      <c r="G49731" s="2" t="s">
        <v>53</v>
      </c>
      <c r="H49731" s="2" t="s">
        <v>50</v>
      </c>
      <c r="I49731" s="2" t="s">
        <v>67977</v>
      </c>
      <c r="J49731" s="2" t="s">
        <v>67978</v>
      </c>
      <c r="K49731" s="2" t="s">
        <v>67979</v>
      </c>
      <c r="L49731" s="2"/>
      <c r="M49731" s="2" t="s">
        <v>92</v>
      </c>
      <c r="N49731" s="2" t="s">
        <v>51</v>
      </c>
      <c r="O49731" s="2"/>
      <c r="P49731" s="2"/>
      <c r="Q49731" s="2"/>
      <c r="R49731" s="2" t="s">
        <v>83320</v>
      </c>
      <c r="S49731" s="2"/>
      <c r="T49731" s="2"/>
      <c r="U49731" s="3"/>
      <c r="V49731" s="2">
        <v>4987447578957</v>
      </c>
      <c r="W49731" s="3"/>
      <c r="X49731" s="2">
        <v>24987447578050</v>
      </c>
      <c r="Y49731" s="2"/>
      <c r="Z49731" s="2"/>
      <c r="AA49731" s="2"/>
      <c r="AB49731" s="2"/>
      <c r="AC49731" s="2"/>
      <c r="AD49731" s="2"/>
      <c r="AE49731" s="2"/>
      <c r="AF49731" s="2"/>
      <c r="AG49731" s="2"/>
      <c r="AH49731" s="2"/>
      <c r="AI49731" s="2"/>
      <c r="AJ49731" s="2"/>
      <c r="AK49731" s="2"/>
      <c r="AL49731" s="2"/>
      <c r="AM49731" s="2"/>
      <c r="AN49731" s="2"/>
      <c r="AO49731" s="2"/>
      <c r="AP49731" s="2"/>
      <c r="AQ49731" s="2"/>
      <c r="AR49731" s="2"/>
      <c r="AS49731" s="2"/>
      <c r="AT49731" s="2"/>
      <c r="AU49731" s="2"/>
    </row>
    <row r="49732" spans="1:47" x14ac:dyDescent="0.45">
      <c r="A49732" t="s">
        <v>52</v>
      </c>
      <c r="B49732" t="s">
        <v>4663</v>
      </c>
      <c r="C49732" s="1">
        <v>14987222642368</v>
      </c>
      <c r="D49732" s="1">
        <v>100</v>
      </c>
      <c r="E49732" t="s">
        <v>53</v>
      </c>
      <c r="F49732">
        <v>10</v>
      </c>
      <c r="G49732" t="s">
        <v>53</v>
      </c>
      <c r="H49732" t="s">
        <v>50</v>
      </c>
      <c r="I49732" t="s">
        <v>4660</v>
      </c>
      <c r="J49732" t="s">
        <v>4661</v>
      </c>
      <c r="K49732" t="s">
        <v>4662</v>
      </c>
      <c r="L49732">
        <v>20240331</v>
      </c>
      <c r="M49732" t="s">
        <v>92</v>
      </c>
      <c r="N49732" t="s">
        <v>51</v>
      </c>
      <c r="R49732" t="s">
        <v>83320</v>
      </c>
      <c r="V49732">
        <v>4987222642774</v>
      </c>
      <c r="X49732">
        <v>24987222642365</v>
      </c>
    </row>
    <row r="49733" spans="1:47" x14ac:dyDescent="0.45">
      <c r="A49733" s="2" t="s">
        <v>52</v>
      </c>
      <c r="B49733" s="2" t="s">
        <v>4663</v>
      </c>
      <c r="C49733" s="3">
        <v>14987222642443</v>
      </c>
      <c r="D49733" s="3">
        <v>500</v>
      </c>
      <c r="E49733" s="2" t="s">
        <v>53</v>
      </c>
      <c r="F49733" s="2">
        <v>10</v>
      </c>
      <c r="G49733" s="2" t="s">
        <v>53</v>
      </c>
      <c r="H49733" s="2" t="s">
        <v>50</v>
      </c>
      <c r="I49733" s="2" t="s">
        <v>4660</v>
      </c>
      <c r="J49733" s="2" t="s">
        <v>4661</v>
      </c>
      <c r="K49733" s="2" t="s">
        <v>4662</v>
      </c>
      <c r="L49733" s="2">
        <v>20240331</v>
      </c>
      <c r="M49733" s="2" t="s">
        <v>92</v>
      </c>
      <c r="N49733" s="2" t="s">
        <v>51</v>
      </c>
      <c r="O49733" s="2"/>
      <c r="P49733" s="2"/>
      <c r="Q49733" s="2"/>
      <c r="R49733" s="2" t="s">
        <v>83320</v>
      </c>
      <c r="S49733" s="2"/>
      <c r="T49733" s="2"/>
      <c r="U49733" s="3"/>
      <c r="V49733" s="2">
        <v>4987222642774</v>
      </c>
      <c r="W49733" s="3"/>
      <c r="X49733" s="2">
        <v>24987222642440</v>
      </c>
      <c r="Y49733" s="2"/>
      <c r="Z49733" s="2"/>
      <c r="AA49733" s="2"/>
      <c r="AB49733" s="2"/>
      <c r="AC49733" s="2"/>
      <c r="AD49733" s="2"/>
      <c r="AE49733" s="2"/>
      <c r="AF49733" s="2"/>
      <c r="AG49733" s="2"/>
      <c r="AH49733" s="2"/>
      <c r="AI49733" s="2"/>
      <c r="AJ49733" s="2"/>
      <c r="AK49733" s="2"/>
      <c r="AL49733" s="2"/>
      <c r="AM49733" s="2"/>
      <c r="AN49733" s="2"/>
      <c r="AO49733" s="2"/>
      <c r="AP49733" s="2"/>
      <c r="AQ49733" s="2"/>
      <c r="AR49733" s="2"/>
      <c r="AS49733" s="2"/>
      <c r="AT49733" s="2"/>
      <c r="AU49733" s="2"/>
    </row>
    <row r="49734" spans="1:47" x14ac:dyDescent="0.45">
      <c r="A49734" t="s">
        <v>52</v>
      </c>
      <c r="B49734" t="s">
        <v>4664</v>
      </c>
      <c r="C49734" s="1">
        <v>14987222642559</v>
      </c>
      <c r="D49734" s="1">
        <v>280</v>
      </c>
      <c r="E49734" t="s">
        <v>53</v>
      </c>
      <c r="F49734">
        <v>14</v>
      </c>
      <c r="G49734" t="s">
        <v>53</v>
      </c>
      <c r="H49734" t="s">
        <v>50</v>
      </c>
      <c r="I49734" t="s">
        <v>4660</v>
      </c>
      <c r="J49734" t="s">
        <v>4661</v>
      </c>
      <c r="K49734" t="s">
        <v>4662</v>
      </c>
      <c r="L49734">
        <v>20240331</v>
      </c>
      <c r="M49734" t="s">
        <v>92</v>
      </c>
      <c r="N49734" t="s">
        <v>51</v>
      </c>
      <c r="R49734" t="s">
        <v>83320</v>
      </c>
      <c r="V49734">
        <v>4987222642859</v>
      </c>
      <c r="X49734">
        <v>24987222642556</v>
      </c>
    </row>
    <row r="49735" spans="1:47" x14ac:dyDescent="0.45">
      <c r="A49735" s="2" t="s">
        <v>56</v>
      </c>
      <c r="B49735" s="2" t="s">
        <v>4665</v>
      </c>
      <c r="C49735" s="3">
        <v>14987222642979</v>
      </c>
      <c r="D49735" s="3">
        <v>200</v>
      </c>
      <c r="E49735" s="2" t="s">
        <v>53</v>
      </c>
      <c r="F49735" s="2">
        <v>200</v>
      </c>
      <c r="G49735" s="2" t="s">
        <v>53</v>
      </c>
      <c r="H49735" s="2" t="s">
        <v>50</v>
      </c>
      <c r="I49735" s="2" t="s">
        <v>4660</v>
      </c>
      <c r="J49735" s="2" t="s">
        <v>4661</v>
      </c>
      <c r="K49735" s="2" t="s">
        <v>4662</v>
      </c>
      <c r="L49735" s="2">
        <v>20240331</v>
      </c>
      <c r="M49735" s="2" t="s">
        <v>92</v>
      </c>
      <c r="N49735" s="2" t="s">
        <v>51</v>
      </c>
      <c r="O49735" s="2"/>
      <c r="P49735" s="2"/>
      <c r="Q49735" s="2"/>
      <c r="R49735" s="2" t="s">
        <v>83320</v>
      </c>
      <c r="S49735" s="2"/>
      <c r="T49735" s="2"/>
      <c r="U49735" s="3"/>
      <c r="V49735" s="2">
        <v>4987222643054</v>
      </c>
      <c r="W49735" s="3"/>
      <c r="X49735" s="2">
        <v>24987222642976</v>
      </c>
      <c r="Y49735" s="2"/>
      <c r="Z49735" s="2"/>
      <c r="AA49735" s="2"/>
      <c r="AB49735" s="2"/>
      <c r="AC49735" s="2"/>
      <c r="AD49735" s="2"/>
      <c r="AE49735" s="2"/>
      <c r="AF49735" s="2"/>
      <c r="AG49735" s="2"/>
      <c r="AH49735" s="2"/>
      <c r="AI49735" s="2"/>
      <c r="AJ49735" s="2"/>
      <c r="AK49735" s="2"/>
      <c r="AL49735" s="2"/>
      <c r="AM49735" s="2"/>
      <c r="AN49735" s="2"/>
      <c r="AO49735" s="2"/>
      <c r="AP49735" s="2"/>
      <c r="AQ49735" s="2"/>
      <c r="AR49735" s="2"/>
      <c r="AS49735" s="2"/>
      <c r="AT49735" s="2"/>
      <c r="AU49735" s="2"/>
    </row>
    <row r="49736" spans="1:47" x14ac:dyDescent="0.45">
      <c r="A49736" t="s">
        <v>52</v>
      </c>
      <c r="B49736" t="s">
        <v>3074</v>
      </c>
      <c r="C49736" s="1">
        <v>14987185810460</v>
      </c>
      <c r="D49736" s="1">
        <v>100</v>
      </c>
      <c r="E49736" t="s">
        <v>53</v>
      </c>
      <c r="F49736">
        <v>10</v>
      </c>
      <c r="G49736" t="s">
        <v>53</v>
      </c>
      <c r="H49736" t="s">
        <v>50</v>
      </c>
      <c r="I49736" t="s">
        <v>3072</v>
      </c>
      <c r="J49736" t="s">
        <v>3073</v>
      </c>
      <c r="K49736" t="s">
        <v>3072</v>
      </c>
      <c r="M49736" t="s">
        <v>92</v>
      </c>
      <c r="N49736" t="s">
        <v>51</v>
      </c>
      <c r="R49736" t="s">
        <v>83320</v>
      </c>
      <c r="V49736">
        <v>4987185502092</v>
      </c>
    </row>
    <row r="49737" spans="1:47" x14ac:dyDescent="0.45">
      <c r="A49737" s="2" t="s">
        <v>52</v>
      </c>
      <c r="B49737" s="2" t="s">
        <v>3074</v>
      </c>
      <c r="C49737" s="3">
        <v>14987954810462</v>
      </c>
      <c r="D49737" s="3">
        <v>100</v>
      </c>
      <c r="E49737" s="2" t="s">
        <v>53</v>
      </c>
      <c r="F49737" s="2">
        <v>10</v>
      </c>
      <c r="G49737" s="2" t="s">
        <v>53</v>
      </c>
      <c r="H49737" s="2" t="s">
        <v>50</v>
      </c>
      <c r="I49737" s="2" t="s">
        <v>3072</v>
      </c>
      <c r="J49737" s="2" t="s">
        <v>3073</v>
      </c>
      <c r="K49737" s="2" t="s">
        <v>3072</v>
      </c>
      <c r="L49737" s="2"/>
      <c r="M49737" s="2" t="s">
        <v>92</v>
      </c>
      <c r="N49737" s="2" t="s">
        <v>51</v>
      </c>
      <c r="O49737" s="2"/>
      <c r="P49737" s="2"/>
      <c r="Q49737" s="2"/>
      <c r="R49737" s="2" t="s">
        <v>83320</v>
      </c>
      <c r="S49737" s="2"/>
      <c r="T49737" s="2"/>
      <c r="U49737" s="3"/>
      <c r="V49737" s="2">
        <v>4987954502094</v>
      </c>
      <c r="W49737" s="3"/>
      <c r="X49737" s="2">
        <v>24987954810469</v>
      </c>
      <c r="Y49737" s="2"/>
      <c r="Z49737" s="2"/>
      <c r="AA49737" s="2"/>
      <c r="AB49737" s="2"/>
      <c r="AC49737" s="2"/>
      <c r="AD49737" s="2"/>
      <c r="AE49737" s="2"/>
      <c r="AF49737" s="2"/>
      <c r="AG49737" s="2"/>
      <c r="AH49737" s="2"/>
      <c r="AI49737" s="2"/>
      <c r="AJ49737" s="2"/>
      <c r="AK49737" s="2"/>
      <c r="AL49737" s="2"/>
      <c r="AM49737" s="2"/>
      <c r="AN49737" s="2"/>
      <c r="AO49737" s="2"/>
      <c r="AP49737" s="2"/>
      <c r="AQ49737" s="2"/>
      <c r="AR49737" s="2"/>
      <c r="AS49737" s="2"/>
      <c r="AT49737" s="2"/>
      <c r="AU49737" s="2"/>
    </row>
    <row r="49738" spans="1:47" x14ac:dyDescent="0.45">
      <c r="A49738" t="s">
        <v>52</v>
      </c>
      <c r="B49738" t="s">
        <v>3074</v>
      </c>
      <c r="C49738" s="1">
        <v>14987341113244</v>
      </c>
      <c r="D49738" s="1">
        <v>100</v>
      </c>
      <c r="E49738" t="s">
        <v>53</v>
      </c>
      <c r="F49738">
        <v>10</v>
      </c>
      <c r="G49738" t="s">
        <v>53</v>
      </c>
      <c r="H49738" t="s">
        <v>50</v>
      </c>
      <c r="I49738" t="s">
        <v>3072</v>
      </c>
      <c r="J49738" t="s">
        <v>3073</v>
      </c>
      <c r="K49738" t="s">
        <v>3072</v>
      </c>
      <c r="M49738" t="s">
        <v>92</v>
      </c>
      <c r="N49738" t="s">
        <v>51</v>
      </c>
      <c r="R49738" t="s">
        <v>83320</v>
      </c>
      <c r="V49738">
        <v>4987185502092</v>
      </c>
      <c r="X49738">
        <v>24987341113241</v>
      </c>
    </row>
    <row r="49739" spans="1:47" x14ac:dyDescent="0.45">
      <c r="A49739" s="2" t="s">
        <v>52</v>
      </c>
      <c r="B49739" s="2" t="s">
        <v>22401</v>
      </c>
      <c r="C49739" s="3">
        <v>14987341113244</v>
      </c>
      <c r="D49739" s="3">
        <v>100</v>
      </c>
      <c r="E49739" s="2" t="s">
        <v>53</v>
      </c>
      <c r="F49739" s="2">
        <v>10</v>
      </c>
      <c r="G49739" s="2" t="s">
        <v>53</v>
      </c>
      <c r="H49739" s="2" t="s">
        <v>50</v>
      </c>
      <c r="I49739" s="2" t="s">
        <v>3072</v>
      </c>
      <c r="J49739" s="2" t="s">
        <v>3073</v>
      </c>
      <c r="K49739" s="2" t="s">
        <v>3072</v>
      </c>
      <c r="L49739" s="2"/>
      <c r="M49739" s="2" t="s">
        <v>92</v>
      </c>
      <c r="N49739" s="2" t="s">
        <v>51</v>
      </c>
      <c r="O49739" s="2"/>
      <c r="P49739" s="2"/>
      <c r="Q49739" s="2"/>
      <c r="R49739" s="2" t="s">
        <v>83320</v>
      </c>
      <c r="S49739" s="2"/>
      <c r="T49739" s="2"/>
      <c r="U49739" s="3"/>
      <c r="V49739" s="2">
        <v>4987954502094</v>
      </c>
      <c r="W49739" s="3" t="s">
        <v>83692</v>
      </c>
      <c r="X49739" s="2">
        <v>24987341113241</v>
      </c>
      <c r="Y49739" s="2"/>
      <c r="Z49739" s="2"/>
      <c r="AA49739" s="2"/>
      <c r="AB49739" s="2"/>
      <c r="AC49739" s="2"/>
      <c r="AD49739" s="2"/>
      <c r="AE49739" s="2"/>
      <c r="AF49739" s="2"/>
      <c r="AG49739" s="2"/>
      <c r="AH49739" s="2"/>
      <c r="AI49739" s="2"/>
      <c r="AJ49739" s="2"/>
      <c r="AK49739" s="2"/>
      <c r="AL49739" s="2"/>
      <c r="AM49739" s="2"/>
      <c r="AN49739" s="2"/>
      <c r="AO49739" s="2"/>
      <c r="AP49739" s="2"/>
      <c r="AQ49739" s="2"/>
      <c r="AR49739" s="2"/>
      <c r="AS49739" s="2"/>
      <c r="AT49739" s="2"/>
      <c r="AU49739" s="2"/>
    </row>
    <row r="49740" spans="1:47" x14ac:dyDescent="0.45">
      <c r="A49740" t="s">
        <v>52</v>
      </c>
      <c r="B49740" t="s">
        <v>3077</v>
      </c>
      <c r="C49740" s="1">
        <v>14987185810453</v>
      </c>
      <c r="D49740" s="1">
        <v>100</v>
      </c>
      <c r="E49740" t="s">
        <v>53</v>
      </c>
      <c r="F49740">
        <v>10</v>
      </c>
      <c r="G49740" t="s">
        <v>53</v>
      </c>
      <c r="H49740" t="s">
        <v>50</v>
      </c>
      <c r="I49740" t="s">
        <v>3075</v>
      </c>
      <c r="J49740" t="s">
        <v>3076</v>
      </c>
      <c r="K49740" t="s">
        <v>3075</v>
      </c>
      <c r="M49740" t="s">
        <v>92</v>
      </c>
      <c r="N49740" t="s">
        <v>51</v>
      </c>
      <c r="R49740" t="s">
        <v>83320</v>
      </c>
      <c r="V49740">
        <v>4987185502085</v>
      </c>
    </row>
    <row r="49741" spans="1:47" x14ac:dyDescent="0.45">
      <c r="A49741" s="2" t="s">
        <v>52</v>
      </c>
      <c r="B49741" s="2" t="s">
        <v>3077</v>
      </c>
      <c r="C49741" s="3">
        <v>14987954810455</v>
      </c>
      <c r="D49741" s="3">
        <v>100</v>
      </c>
      <c r="E49741" s="2" t="s">
        <v>53</v>
      </c>
      <c r="F49741" s="2">
        <v>10</v>
      </c>
      <c r="G49741" s="2" t="s">
        <v>53</v>
      </c>
      <c r="H49741" s="2" t="s">
        <v>50</v>
      </c>
      <c r="I49741" s="2" t="s">
        <v>3075</v>
      </c>
      <c r="J49741" s="2" t="s">
        <v>3076</v>
      </c>
      <c r="K49741" s="2" t="s">
        <v>3075</v>
      </c>
      <c r="L49741" s="2"/>
      <c r="M49741" s="2" t="s">
        <v>92</v>
      </c>
      <c r="N49741" s="2" t="s">
        <v>51</v>
      </c>
      <c r="O49741" s="2"/>
      <c r="P49741" s="2"/>
      <c r="Q49741" s="2"/>
      <c r="R49741" s="2" t="s">
        <v>83320</v>
      </c>
      <c r="S49741" s="2"/>
      <c r="T49741" s="2"/>
      <c r="U49741" s="3"/>
      <c r="V49741" s="2">
        <v>4987954502087</v>
      </c>
      <c r="W49741" s="3"/>
      <c r="X49741" s="2">
        <v>24987954810452</v>
      </c>
      <c r="Y49741" s="2"/>
      <c r="Z49741" s="2"/>
      <c r="AA49741" s="2"/>
      <c r="AB49741" s="2"/>
      <c r="AC49741" s="2"/>
      <c r="AD49741" s="2"/>
      <c r="AE49741" s="2"/>
      <c r="AF49741" s="2"/>
      <c r="AG49741" s="2"/>
      <c r="AH49741" s="2"/>
      <c r="AI49741" s="2"/>
      <c r="AJ49741" s="2"/>
      <c r="AK49741" s="2"/>
      <c r="AL49741" s="2"/>
      <c r="AM49741" s="2"/>
      <c r="AN49741" s="2"/>
      <c r="AO49741" s="2"/>
      <c r="AP49741" s="2"/>
      <c r="AQ49741" s="2"/>
      <c r="AR49741" s="2"/>
      <c r="AS49741" s="2"/>
      <c r="AT49741" s="2"/>
      <c r="AU49741" s="2"/>
    </row>
    <row r="49742" spans="1:47" x14ac:dyDescent="0.45">
      <c r="A49742" t="s">
        <v>52</v>
      </c>
      <c r="B49742" t="s">
        <v>3077</v>
      </c>
      <c r="C49742" s="1">
        <v>14987341113237</v>
      </c>
      <c r="D49742" s="1">
        <v>100</v>
      </c>
      <c r="E49742" t="s">
        <v>53</v>
      </c>
      <c r="F49742">
        <v>10</v>
      </c>
      <c r="G49742" t="s">
        <v>53</v>
      </c>
      <c r="H49742" t="s">
        <v>50</v>
      </c>
      <c r="I49742" t="s">
        <v>3075</v>
      </c>
      <c r="J49742" t="s">
        <v>3076</v>
      </c>
      <c r="K49742" t="s">
        <v>3075</v>
      </c>
      <c r="M49742" t="s">
        <v>92</v>
      </c>
      <c r="N49742" t="s">
        <v>51</v>
      </c>
      <c r="R49742" t="s">
        <v>83320</v>
      </c>
      <c r="V49742">
        <v>4987185502085</v>
      </c>
      <c r="X49742">
        <v>24987341113234</v>
      </c>
    </row>
    <row r="49743" spans="1:47" x14ac:dyDescent="0.45">
      <c r="A49743" s="2" t="s">
        <v>52</v>
      </c>
      <c r="B49743" s="2" t="s">
        <v>22402</v>
      </c>
      <c r="C49743" s="3">
        <v>14987341113237</v>
      </c>
      <c r="D49743" s="3">
        <v>100</v>
      </c>
      <c r="E49743" s="2" t="s">
        <v>53</v>
      </c>
      <c r="F49743" s="2">
        <v>10</v>
      </c>
      <c r="G49743" s="2" t="s">
        <v>53</v>
      </c>
      <c r="H49743" s="2" t="s">
        <v>50</v>
      </c>
      <c r="I49743" s="2" t="s">
        <v>3075</v>
      </c>
      <c r="J49743" s="2" t="s">
        <v>3076</v>
      </c>
      <c r="K49743" s="2" t="s">
        <v>3075</v>
      </c>
      <c r="L49743" s="2"/>
      <c r="M49743" s="2" t="s">
        <v>92</v>
      </c>
      <c r="N49743" s="2" t="s">
        <v>51</v>
      </c>
      <c r="O49743" s="2"/>
      <c r="P49743" s="2"/>
      <c r="Q49743" s="2"/>
      <c r="R49743" s="2" t="s">
        <v>83320</v>
      </c>
      <c r="S49743" s="2"/>
      <c r="T49743" s="2"/>
      <c r="U49743" s="3"/>
      <c r="V49743" s="2">
        <v>4987954502087</v>
      </c>
      <c r="W49743" s="3" t="s">
        <v>83692</v>
      </c>
      <c r="X49743" s="2">
        <v>24987341113234</v>
      </c>
      <c r="Y49743" s="2"/>
      <c r="Z49743" s="2"/>
      <c r="AA49743" s="2"/>
      <c r="AB49743" s="2"/>
      <c r="AC49743" s="2"/>
      <c r="AD49743" s="2"/>
      <c r="AE49743" s="2"/>
      <c r="AF49743" s="2"/>
      <c r="AG49743" s="2"/>
      <c r="AH49743" s="2"/>
      <c r="AI49743" s="2"/>
      <c r="AJ49743" s="2"/>
      <c r="AK49743" s="2"/>
      <c r="AL49743" s="2"/>
      <c r="AM49743" s="2"/>
      <c r="AN49743" s="2"/>
      <c r="AO49743" s="2"/>
      <c r="AP49743" s="2"/>
      <c r="AQ49743" s="2"/>
      <c r="AR49743" s="2"/>
      <c r="AS49743" s="2"/>
      <c r="AT49743" s="2"/>
      <c r="AU49743" s="2"/>
    </row>
    <row r="49744" spans="1:47" x14ac:dyDescent="0.45">
      <c r="A49744" t="s">
        <v>52</v>
      </c>
      <c r="B49744" t="s">
        <v>62453</v>
      </c>
      <c r="C49744" s="1">
        <v>14987155138211</v>
      </c>
      <c r="D49744" s="1">
        <v>100</v>
      </c>
      <c r="E49744" t="s">
        <v>53</v>
      </c>
      <c r="F49744">
        <v>10</v>
      </c>
      <c r="G49744" t="s">
        <v>53</v>
      </c>
      <c r="H49744" t="s">
        <v>50</v>
      </c>
      <c r="I49744" t="s">
        <v>62451</v>
      </c>
      <c r="J49744" t="s">
        <v>62452</v>
      </c>
      <c r="K49744" t="s">
        <v>62451</v>
      </c>
      <c r="M49744" t="s">
        <v>633</v>
      </c>
      <c r="N49744" t="s">
        <v>51</v>
      </c>
      <c r="R49744" t="s">
        <v>83320</v>
      </c>
      <c r="V49744">
        <v>4987155138719</v>
      </c>
    </row>
    <row r="49745" spans="1:47" x14ac:dyDescent="0.45">
      <c r="A49745" s="2" t="s">
        <v>52</v>
      </c>
      <c r="B49745" s="2" t="s">
        <v>50232</v>
      </c>
      <c r="C49745" s="3">
        <v>14987081187505</v>
      </c>
      <c r="D49745" s="3">
        <v>100</v>
      </c>
      <c r="E49745" s="2" t="s">
        <v>53</v>
      </c>
      <c r="F49745" s="2">
        <v>10</v>
      </c>
      <c r="G49745" s="2" t="s">
        <v>53</v>
      </c>
      <c r="H49745" s="2" t="s">
        <v>50</v>
      </c>
      <c r="I49745" s="2" t="s">
        <v>50231</v>
      </c>
      <c r="J49745" s="2" t="s">
        <v>4921</v>
      </c>
      <c r="K49745" s="2" t="s">
        <v>4922</v>
      </c>
      <c r="L49745" s="2"/>
      <c r="M49745" s="2" t="s">
        <v>49</v>
      </c>
      <c r="N49745" s="2" t="s">
        <v>51</v>
      </c>
      <c r="O49745" s="2"/>
      <c r="P49745" s="2"/>
      <c r="Q49745" s="2"/>
      <c r="R49745" s="2" t="s">
        <v>83320</v>
      </c>
      <c r="S49745" s="2"/>
      <c r="T49745" s="2"/>
      <c r="U49745" s="3"/>
      <c r="V49745" s="2">
        <v>4987081784349</v>
      </c>
      <c r="W49745" s="3"/>
      <c r="X49745" s="2">
        <v>24987081187502</v>
      </c>
      <c r="Y49745" s="2"/>
      <c r="Z49745" s="2"/>
      <c r="AA49745" s="2"/>
      <c r="AB49745" s="2"/>
      <c r="AC49745" s="2"/>
      <c r="AD49745" s="2"/>
      <c r="AE49745" s="2"/>
      <c r="AF49745" s="2"/>
      <c r="AG49745" s="2"/>
      <c r="AH49745" s="2"/>
      <c r="AI49745" s="2"/>
      <c r="AJ49745" s="2"/>
      <c r="AK49745" s="2"/>
      <c r="AL49745" s="2"/>
      <c r="AM49745" s="2"/>
      <c r="AN49745" s="2"/>
      <c r="AO49745" s="2"/>
      <c r="AP49745" s="2"/>
      <c r="AQ49745" s="2"/>
      <c r="AR49745" s="2"/>
      <c r="AS49745" s="2"/>
      <c r="AT49745" s="2"/>
      <c r="AU49745" s="2"/>
    </row>
    <row r="49746" spans="1:47" x14ac:dyDescent="0.45">
      <c r="A49746" t="s">
        <v>52</v>
      </c>
      <c r="B49746" t="s">
        <v>50232</v>
      </c>
      <c r="C49746" s="1">
        <v>14987081187512</v>
      </c>
      <c r="D49746" s="1">
        <v>500</v>
      </c>
      <c r="E49746" t="s">
        <v>53</v>
      </c>
      <c r="F49746">
        <v>10</v>
      </c>
      <c r="G49746" t="s">
        <v>53</v>
      </c>
      <c r="H49746" t="s">
        <v>50</v>
      </c>
      <c r="I49746" t="s">
        <v>50231</v>
      </c>
      <c r="J49746" t="s">
        <v>4921</v>
      </c>
      <c r="K49746" t="s">
        <v>4922</v>
      </c>
      <c r="M49746" t="s">
        <v>49</v>
      </c>
      <c r="N49746" t="s">
        <v>51</v>
      </c>
      <c r="R49746" t="s">
        <v>83320</v>
      </c>
      <c r="V49746">
        <v>4987081784349</v>
      </c>
      <c r="X49746">
        <v>24987081187519</v>
      </c>
    </row>
    <row r="49747" spans="1:47" x14ac:dyDescent="0.45">
      <c r="A49747" s="2" t="s">
        <v>52</v>
      </c>
      <c r="B49747" s="2" t="s">
        <v>50233</v>
      </c>
      <c r="C49747" s="3">
        <v>14987081187529</v>
      </c>
      <c r="D49747" s="3">
        <v>700</v>
      </c>
      <c r="E49747" s="2" t="s">
        <v>53</v>
      </c>
      <c r="F49747" s="2">
        <v>14</v>
      </c>
      <c r="G49747" s="2" t="s">
        <v>53</v>
      </c>
      <c r="H49747" s="2" t="s">
        <v>50</v>
      </c>
      <c r="I49747" s="2" t="s">
        <v>50231</v>
      </c>
      <c r="J49747" s="2" t="s">
        <v>4921</v>
      </c>
      <c r="K49747" s="2" t="s">
        <v>4922</v>
      </c>
      <c r="L49747" s="2"/>
      <c r="M49747" s="2" t="s">
        <v>49</v>
      </c>
      <c r="N49747" s="2" t="s">
        <v>51</v>
      </c>
      <c r="O49747" s="2"/>
      <c r="P49747" s="2"/>
      <c r="Q49747" s="2"/>
      <c r="R49747" s="2" t="s">
        <v>83320</v>
      </c>
      <c r="S49747" s="2"/>
      <c r="T49747" s="2"/>
      <c r="U49747" s="3"/>
      <c r="V49747" s="2">
        <v>4987081784356</v>
      </c>
      <c r="W49747" s="3"/>
      <c r="X49747" s="2">
        <v>24987081187526</v>
      </c>
      <c r="Y49747" s="2"/>
      <c r="Z49747" s="2"/>
      <c r="AA49747" s="2"/>
      <c r="AB49747" s="2"/>
      <c r="AC49747" s="2"/>
      <c r="AD49747" s="2"/>
      <c r="AE49747" s="2"/>
      <c r="AF49747" s="2"/>
      <c r="AG49747" s="2"/>
      <c r="AH49747" s="2"/>
      <c r="AI49747" s="2"/>
      <c r="AJ49747" s="2"/>
      <c r="AK49747" s="2"/>
      <c r="AL49747" s="2"/>
      <c r="AM49747" s="2"/>
      <c r="AN49747" s="2"/>
      <c r="AO49747" s="2"/>
      <c r="AP49747" s="2"/>
      <c r="AQ49747" s="2"/>
      <c r="AR49747" s="2"/>
      <c r="AS49747" s="2"/>
      <c r="AT49747" s="2"/>
      <c r="AU49747" s="2"/>
    </row>
    <row r="49748" spans="1:47" x14ac:dyDescent="0.45">
      <c r="A49748" t="s">
        <v>52</v>
      </c>
      <c r="B49748" t="s">
        <v>11184</v>
      </c>
      <c r="C49748" s="1">
        <v>14987623112279</v>
      </c>
      <c r="D49748" s="1">
        <v>100</v>
      </c>
      <c r="E49748" t="s">
        <v>53</v>
      </c>
      <c r="F49748">
        <v>10</v>
      </c>
      <c r="G49748" t="s">
        <v>53</v>
      </c>
      <c r="H49748" t="s">
        <v>50</v>
      </c>
      <c r="I49748" t="s">
        <v>11183</v>
      </c>
      <c r="J49748" t="s">
        <v>4921</v>
      </c>
      <c r="K49748" t="s">
        <v>4922</v>
      </c>
      <c r="M49748" t="s">
        <v>49</v>
      </c>
      <c r="N49748" t="s">
        <v>51</v>
      </c>
      <c r="R49748" t="s">
        <v>83320</v>
      </c>
      <c r="V49748">
        <v>4987623504299</v>
      </c>
      <c r="X49748">
        <v>24987623112276</v>
      </c>
    </row>
    <row r="49749" spans="1:47" x14ac:dyDescent="0.45">
      <c r="A49749" s="2" t="s">
        <v>52</v>
      </c>
      <c r="B49749" s="2" t="s">
        <v>11184</v>
      </c>
      <c r="C49749" s="3">
        <v>14987623112286</v>
      </c>
      <c r="D49749" s="3">
        <v>500</v>
      </c>
      <c r="E49749" s="2" t="s">
        <v>53</v>
      </c>
      <c r="F49749" s="2">
        <v>10</v>
      </c>
      <c r="G49749" s="2" t="s">
        <v>53</v>
      </c>
      <c r="H49749" s="2" t="s">
        <v>50</v>
      </c>
      <c r="I49749" s="2" t="s">
        <v>11183</v>
      </c>
      <c r="J49749" s="2" t="s">
        <v>4921</v>
      </c>
      <c r="K49749" s="2" t="s">
        <v>4922</v>
      </c>
      <c r="L49749" s="2"/>
      <c r="M49749" s="2" t="s">
        <v>49</v>
      </c>
      <c r="N49749" s="2" t="s">
        <v>51</v>
      </c>
      <c r="O49749" s="2"/>
      <c r="P49749" s="2"/>
      <c r="Q49749" s="2"/>
      <c r="R49749" s="2" t="s">
        <v>83320</v>
      </c>
      <c r="S49749" s="2"/>
      <c r="T49749" s="2"/>
      <c r="U49749" s="3"/>
      <c r="V49749" s="2">
        <v>4987623504299</v>
      </c>
      <c r="W49749" s="3"/>
      <c r="X49749" s="2">
        <v>24987623112283</v>
      </c>
      <c r="Y49749" s="2"/>
      <c r="Z49749" s="2"/>
      <c r="AA49749" s="2"/>
      <c r="AB49749" s="2"/>
      <c r="AC49749" s="2"/>
      <c r="AD49749" s="2"/>
      <c r="AE49749" s="2"/>
      <c r="AF49749" s="2"/>
      <c r="AG49749" s="2"/>
      <c r="AH49749" s="2"/>
      <c r="AI49749" s="2"/>
      <c r="AJ49749" s="2"/>
      <c r="AK49749" s="2"/>
      <c r="AL49749" s="2"/>
      <c r="AM49749" s="2"/>
      <c r="AN49749" s="2"/>
      <c r="AO49749" s="2"/>
      <c r="AP49749" s="2"/>
      <c r="AQ49749" s="2"/>
      <c r="AR49749" s="2"/>
      <c r="AS49749" s="2"/>
      <c r="AT49749" s="2"/>
      <c r="AU49749" s="2"/>
    </row>
    <row r="49750" spans="1:47" x14ac:dyDescent="0.45">
      <c r="A49750" t="s">
        <v>52</v>
      </c>
      <c r="B49750" t="s">
        <v>11184</v>
      </c>
      <c r="C49750" s="1">
        <v>14987376916308</v>
      </c>
      <c r="D49750" s="1">
        <v>100</v>
      </c>
      <c r="E49750" t="s">
        <v>53</v>
      </c>
      <c r="F49750">
        <v>10</v>
      </c>
      <c r="G49750" t="s">
        <v>53</v>
      </c>
      <c r="H49750" t="s">
        <v>50</v>
      </c>
      <c r="I49750" t="s">
        <v>11183</v>
      </c>
      <c r="J49750" t="s">
        <v>4921</v>
      </c>
      <c r="K49750" t="s">
        <v>4922</v>
      </c>
      <c r="M49750" t="s">
        <v>49</v>
      </c>
      <c r="N49750" t="s">
        <v>51</v>
      </c>
      <c r="R49750" t="s">
        <v>83320</v>
      </c>
      <c r="V49750">
        <v>4987376916356</v>
      </c>
      <c r="X49750">
        <v>24987376916305</v>
      </c>
    </row>
    <row r="49751" spans="1:47" x14ac:dyDescent="0.45">
      <c r="A49751" s="2" t="s">
        <v>52</v>
      </c>
      <c r="B49751" s="2" t="s">
        <v>11184</v>
      </c>
      <c r="C49751" s="3">
        <v>14987376916315</v>
      </c>
      <c r="D49751" s="3">
        <v>500</v>
      </c>
      <c r="E49751" s="2" t="s">
        <v>53</v>
      </c>
      <c r="F49751" s="2">
        <v>10</v>
      </c>
      <c r="G49751" s="2" t="s">
        <v>53</v>
      </c>
      <c r="H49751" s="2" t="s">
        <v>50</v>
      </c>
      <c r="I49751" s="2" t="s">
        <v>11183</v>
      </c>
      <c r="J49751" s="2" t="s">
        <v>4921</v>
      </c>
      <c r="K49751" s="2" t="s">
        <v>4922</v>
      </c>
      <c r="L49751" s="2"/>
      <c r="M49751" s="2" t="s">
        <v>49</v>
      </c>
      <c r="N49751" s="2" t="s">
        <v>51</v>
      </c>
      <c r="O49751" s="2"/>
      <c r="P49751" s="2"/>
      <c r="Q49751" s="2"/>
      <c r="R49751" s="2" t="s">
        <v>83320</v>
      </c>
      <c r="S49751" s="2"/>
      <c r="T49751" s="2"/>
      <c r="U49751" s="3"/>
      <c r="V49751" s="2">
        <v>4987376916356</v>
      </c>
      <c r="W49751" s="3"/>
      <c r="X49751" s="2">
        <v>24987376916312</v>
      </c>
      <c r="Y49751" s="2"/>
      <c r="Z49751" s="2"/>
      <c r="AA49751" s="2"/>
      <c r="AB49751" s="2"/>
      <c r="AC49751" s="2"/>
      <c r="AD49751" s="2"/>
      <c r="AE49751" s="2"/>
      <c r="AF49751" s="2"/>
      <c r="AG49751" s="2"/>
      <c r="AH49751" s="2"/>
      <c r="AI49751" s="2"/>
      <c r="AJ49751" s="2"/>
      <c r="AK49751" s="2"/>
      <c r="AL49751" s="2"/>
      <c r="AM49751" s="2"/>
      <c r="AN49751" s="2"/>
      <c r="AO49751" s="2"/>
      <c r="AP49751" s="2"/>
      <c r="AQ49751" s="2"/>
      <c r="AR49751" s="2"/>
      <c r="AS49751" s="2"/>
      <c r="AT49751" s="2"/>
      <c r="AU49751" s="2"/>
    </row>
    <row r="49752" spans="1:47" x14ac:dyDescent="0.45">
      <c r="A49752" t="s">
        <v>56</v>
      </c>
      <c r="B49752" t="s">
        <v>11185</v>
      </c>
      <c r="C49752" s="1">
        <v>14987623112293</v>
      </c>
      <c r="D49752" s="1">
        <v>300</v>
      </c>
      <c r="E49752" t="s">
        <v>53</v>
      </c>
      <c r="F49752">
        <v>300</v>
      </c>
      <c r="G49752" t="s">
        <v>53</v>
      </c>
      <c r="H49752" t="s">
        <v>50</v>
      </c>
      <c r="I49752" t="s">
        <v>11183</v>
      </c>
      <c r="J49752" t="s">
        <v>4921</v>
      </c>
      <c r="K49752" t="s">
        <v>4922</v>
      </c>
      <c r="M49752" t="s">
        <v>49</v>
      </c>
      <c r="N49752" t="s">
        <v>51</v>
      </c>
      <c r="R49752" t="s">
        <v>83320</v>
      </c>
      <c r="V49752">
        <v>4987623504305</v>
      </c>
      <c r="X49752">
        <v>24987623112290</v>
      </c>
    </row>
    <row r="49753" spans="1:47" x14ac:dyDescent="0.45">
      <c r="A49753" s="2" t="s">
        <v>56</v>
      </c>
      <c r="B49753" s="2" t="s">
        <v>11185</v>
      </c>
      <c r="C49753" s="3">
        <v>14987376916322</v>
      </c>
      <c r="D49753" s="3">
        <v>300</v>
      </c>
      <c r="E49753" s="2" t="s">
        <v>53</v>
      </c>
      <c r="F49753" s="2">
        <v>300</v>
      </c>
      <c r="G49753" s="2" t="s">
        <v>53</v>
      </c>
      <c r="H49753" s="2" t="s">
        <v>50</v>
      </c>
      <c r="I49753" s="2" t="s">
        <v>11183</v>
      </c>
      <c r="J49753" s="2" t="s">
        <v>4921</v>
      </c>
      <c r="K49753" s="2" t="s">
        <v>4922</v>
      </c>
      <c r="L49753" s="2"/>
      <c r="M49753" s="2" t="s">
        <v>49</v>
      </c>
      <c r="N49753" s="2" t="s">
        <v>51</v>
      </c>
      <c r="O49753" s="2"/>
      <c r="P49753" s="2"/>
      <c r="Q49753" s="2"/>
      <c r="R49753" s="2" t="s">
        <v>83320</v>
      </c>
      <c r="S49753" s="2"/>
      <c r="T49753" s="2"/>
      <c r="U49753" s="3"/>
      <c r="V49753" s="2">
        <v>4987376916363</v>
      </c>
      <c r="W49753" s="3"/>
      <c r="X49753" s="2">
        <v>24987376916329</v>
      </c>
      <c r="Y49753" s="2"/>
      <c r="Z49753" s="2"/>
      <c r="AA49753" s="2"/>
      <c r="AB49753" s="2"/>
      <c r="AC49753" s="2"/>
      <c r="AD49753" s="2"/>
      <c r="AE49753" s="2"/>
      <c r="AF49753" s="2"/>
      <c r="AG49753" s="2"/>
      <c r="AH49753" s="2"/>
      <c r="AI49753" s="2"/>
      <c r="AJ49753" s="2"/>
      <c r="AK49753" s="2"/>
      <c r="AL49753" s="2"/>
      <c r="AM49753" s="2"/>
      <c r="AN49753" s="2"/>
      <c r="AO49753" s="2"/>
      <c r="AP49753" s="2"/>
      <c r="AQ49753" s="2"/>
      <c r="AR49753" s="2"/>
      <c r="AS49753" s="2"/>
      <c r="AT49753" s="2"/>
      <c r="AU49753" s="2"/>
    </row>
    <row r="49754" spans="1:47" x14ac:dyDescent="0.45">
      <c r="A49754" t="s">
        <v>52</v>
      </c>
      <c r="B49754" t="s">
        <v>71398</v>
      </c>
      <c r="C49754" s="1">
        <v>14987792100190</v>
      </c>
      <c r="D49754" s="1">
        <v>100</v>
      </c>
      <c r="E49754" t="s">
        <v>53</v>
      </c>
      <c r="F49754">
        <v>10</v>
      </c>
      <c r="G49754" t="s">
        <v>53</v>
      </c>
      <c r="H49754" t="s">
        <v>50</v>
      </c>
      <c r="I49754" t="s">
        <v>71397</v>
      </c>
      <c r="J49754" t="s">
        <v>4921</v>
      </c>
      <c r="K49754" t="s">
        <v>4922</v>
      </c>
      <c r="M49754" t="s">
        <v>49</v>
      </c>
      <c r="N49754" t="s">
        <v>51</v>
      </c>
      <c r="R49754" t="s">
        <v>83320</v>
      </c>
      <c r="V49754">
        <v>4987792700133</v>
      </c>
    </row>
    <row r="49755" spans="1:47" x14ac:dyDescent="0.45">
      <c r="A49755" s="2" t="s">
        <v>52</v>
      </c>
      <c r="B49755" s="2" t="s">
        <v>71398</v>
      </c>
      <c r="C49755" s="3">
        <v>14987792100206</v>
      </c>
      <c r="D49755" s="3">
        <v>500</v>
      </c>
      <c r="E49755" s="2" t="s">
        <v>53</v>
      </c>
      <c r="F49755" s="2">
        <v>10</v>
      </c>
      <c r="G49755" s="2" t="s">
        <v>53</v>
      </c>
      <c r="H49755" s="2" t="s">
        <v>50</v>
      </c>
      <c r="I49755" s="2" t="s">
        <v>71397</v>
      </c>
      <c r="J49755" s="2" t="s">
        <v>4921</v>
      </c>
      <c r="K49755" s="2" t="s">
        <v>4922</v>
      </c>
      <c r="L49755" s="2"/>
      <c r="M49755" s="2" t="s">
        <v>49</v>
      </c>
      <c r="N49755" s="2" t="s">
        <v>51</v>
      </c>
      <c r="O49755" s="2"/>
      <c r="P49755" s="2"/>
      <c r="Q49755" s="2"/>
      <c r="R49755" s="2" t="s">
        <v>83320</v>
      </c>
      <c r="S49755" s="2"/>
      <c r="T49755" s="2"/>
      <c r="U49755" s="3"/>
      <c r="V49755" s="2">
        <v>4987792700133</v>
      </c>
      <c r="W49755" s="3"/>
      <c r="X49755" s="2"/>
      <c r="Y49755" s="2"/>
      <c r="Z49755" s="2"/>
      <c r="AA49755" s="2"/>
      <c r="AB49755" s="2"/>
      <c r="AC49755" s="2"/>
      <c r="AD49755" s="2"/>
      <c r="AE49755" s="2"/>
      <c r="AF49755" s="2"/>
      <c r="AG49755" s="2"/>
      <c r="AH49755" s="2"/>
      <c r="AI49755" s="2"/>
      <c r="AJ49755" s="2"/>
      <c r="AK49755" s="2"/>
      <c r="AL49755" s="2"/>
      <c r="AM49755" s="2"/>
      <c r="AN49755" s="2"/>
      <c r="AO49755" s="2"/>
      <c r="AP49755" s="2"/>
      <c r="AQ49755" s="2"/>
      <c r="AR49755" s="2"/>
      <c r="AS49755" s="2"/>
      <c r="AT49755" s="2"/>
      <c r="AU49755" s="2"/>
    </row>
    <row r="49756" spans="1:47" x14ac:dyDescent="0.45">
      <c r="A49756" t="s">
        <v>52</v>
      </c>
      <c r="B49756" t="s">
        <v>35465</v>
      </c>
      <c r="C49756" s="1">
        <v>14987885023351</v>
      </c>
      <c r="D49756" s="1">
        <v>100</v>
      </c>
      <c r="E49756" t="s">
        <v>53</v>
      </c>
      <c r="F49756">
        <v>10</v>
      </c>
      <c r="G49756" t="s">
        <v>53</v>
      </c>
      <c r="H49756" t="s">
        <v>50</v>
      </c>
      <c r="I49756" t="s">
        <v>35463</v>
      </c>
      <c r="J49756" t="s">
        <v>35464</v>
      </c>
      <c r="K49756" t="s">
        <v>35463</v>
      </c>
      <c r="M49756" t="s">
        <v>49</v>
      </c>
      <c r="N49756" t="s">
        <v>51</v>
      </c>
      <c r="R49756" t="s">
        <v>83320</v>
      </c>
      <c r="V49756">
        <v>4987885223358</v>
      </c>
      <c r="X49756">
        <v>24987885023358</v>
      </c>
    </row>
    <row r="49757" spans="1:47" x14ac:dyDescent="0.45">
      <c r="A49757" s="2" t="s">
        <v>52</v>
      </c>
      <c r="B49757" s="2" t="s">
        <v>35465</v>
      </c>
      <c r="C49757" s="3">
        <v>14987885023375</v>
      </c>
      <c r="D49757" s="3">
        <v>500</v>
      </c>
      <c r="E49757" s="2" t="s">
        <v>53</v>
      </c>
      <c r="F49757" s="2">
        <v>10</v>
      </c>
      <c r="G49757" s="2" t="s">
        <v>53</v>
      </c>
      <c r="H49757" s="2" t="s">
        <v>50</v>
      </c>
      <c r="I49757" s="2" t="s">
        <v>35463</v>
      </c>
      <c r="J49757" s="2" t="s">
        <v>35464</v>
      </c>
      <c r="K49757" s="2" t="s">
        <v>35463</v>
      </c>
      <c r="L49757" s="2"/>
      <c r="M49757" s="2" t="s">
        <v>49</v>
      </c>
      <c r="N49757" s="2" t="s">
        <v>51</v>
      </c>
      <c r="O49757" s="2"/>
      <c r="P49757" s="2"/>
      <c r="Q49757" s="2"/>
      <c r="R49757" s="2" t="s">
        <v>83320</v>
      </c>
      <c r="S49757" s="2"/>
      <c r="T49757" s="2"/>
      <c r="U49757" s="3"/>
      <c r="V49757" s="2">
        <v>4987885223358</v>
      </c>
      <c r="W49757" s="3"/>
      <c r="X49757" s="2">
        <v>24987885023372</v>
      </c>
      <c r="Y49757" s="2"/>
      <c r="Z49757" s="2"/>
      <c r="AA49757" s="2"/>
      <c r="AB49757" s="2"/>
      <c r="AC49757" s="2"/>
      <c r="AD49757" s="2"/>
      <c r="AE49757" s="2"/>
      <c r="AF49757" s="2"/>
      <c r="AG49757" s="2"/>
      <c r="AH49757" s="2"/>
      <c r="AI49757" s="2"/>
      <c r="AJ49757" s="2"/>
      <c r="AK49757" s="2"/>
      <c r="AL49757" s="2"/>
      <c r="AM49757" s="2"/>
      <c r="AN49757" s="2"/>
      <c r="AO49757" s="2"/>
      <c r="AP49757" s="2"/>
      <c r="AQ49757" s="2"/>
      <c r="AR49757" s="2"/>
      <c r="AS49757" s="2"/>
      <c r="AT49757" s="2"/>
      <c r="AU49757" s="2"/>
    </row>
    <row r="49758" spans="1:47" x14ac:dyDescent="0.45">
      <c r="A49758" t="s">
        <v>52</v>
      </c>
      <c r="B49758" t="s">
        <v>54841</v>
      </c>
      <c r="C49758" s="1">
        <v>14987124056416</v>
      </c>
      <c r="D49758" s="1">
        <v>100</v>
      </c>
      <c r="E49758" t="s">
        <v>53</v>
      </c>
      <c r="F49758">
        <v>10</v>
      </c>
      <c r="G49758" t="s">
        <v>53</v>
      </c>
      <c r="H49758" t="s">
        <v>50</v>
      </c>
      <c r="I49758" t="s">
        <v>54840</v>
      </c>
      <c r="J49758" t="s">
        <v>4921</v>
      </c>
      <c r="K49758" t="s">
        <v>4922</v>
      </c>
      <c r="M49758" t="s">
        <v>49</v>
      </c>
      <c r="N49758" t="s">
        <v>51</v>
      </c>
      <c r="R49758" t="s">
        <v>83320</v>
      </c>
      <c r="V49758">
        <v>4987124933116</v>
      </c>
      <c r="X49758">
        <v>24987124056413</v>
      </c>
    </row>
    <row r="49759" spans="1:47" x14ac:dyDescent="0.45">
      <c r="A49759" s="2" t="s">
        <v>52</v>
      </c>
      <c r="B49759" s="2" t="s">
        <v>54841</v>
      </c>
      <c r="C49759" s="3">
        <v>14987124056423</v>
      </c>
      <c r="D49759" s="3">
        <v>500</v>
      </c>
      <c r="E49759" s="2" t="s">
        <v>53</v>
      </c>
      <c r="F49759" s="2">
        <v>10</v>
      </c>
      <c r="G49759" s="2" t="s">
        <v>53</v>
      </c>
      <c r="H49759" s="2" t="s">
        <v>50</v>
      </c>
      <c r="I49759" s="2" t="s">
        <v>54840</v>
      </c>
      <c r="J49759" s="2" t="s">
        <v>4921</v>
      </c>
      <c r="K49759" s="2" t="s">
        <v>4922</v>
      </c>
      <c r="L49759" s="2"/>
      <c r="M49759" s="2" t="s">
        <v>49</v>
      </c>
      <c r="N49759" s="2" t="s">
        <v>51</v>
      </c>
      <c r="O49759" s="2"/>
      <c r="P49759" s="2"/>
      <c r="Q49759" s="2"/>
      <c r="R49759" s="2" t="s">
        <v>83320</v>
      </c>
      <c r="S49759" s="2"/>
      <c r="T49759" s="2"/>
      <c r="U49759" s="3"/>
      <c r="V49759" s="2">
        <v>4987124933116</v>
      </c>
      <c r="W49759" s="3"/>
      <c r="X49759" s="2">
        <v>24987124056420</v>
      </c>
      <c r="Y49759" s="2"/>
      <c r="Z49759" s="2"/>
      <c r="AA49759" s="2"/>
      <c r="AB49759" s="2"/>
      <c r="AC49759" s="2"/>
      <c r="AD49759" s="2"/>
      <c r="AE49759" s="2"/>
      <c r="AF49759" s="2"/>
      <c r="AG49759" s="2"/>
      <c r="AH49759" s="2"/>
      <c r="AI49759" s="2"/>
      <c r="AJ49759" s="2"/>
      <c r="AK49759" s="2"/>
      <c r="AL49759" s="2"/>
      <c r="AM49759" s="2"/>
      <c r="AN49759" s="2"/>
      <c r="AO49759" s="2"/>
      <c r="AP49759" s="2"/>
      <c r="AQ49759" s="2"/>
      <c r="AR49759" s="2"/>
      <c r="AS49759" s="2"/>
      <c r="AT49759" s="2"/>
      <c r="AU49759" s="2"/>
    </row>
    <row r="49760" spans="1:47" x14ac:dyDescent="0.45">
      <c r="A49760" t="s">
        <v>52</v>
      </c>
      <c r="B49760" t="s">
        <v>54841</v>
      </c>
      <c r="C49760" s="1">
        <v>14987123416471</v>
      </c>
      <c r="D49760" s="1">
        <v>100</v>
      </c>
      <c r="E49760" t="s">
        <v>53</v>
      </c>
      <c r="F49760">
        <v>10</v>
      </c>
      <c r="G49760" t="s">
        <v>53</v>
      </c>
      <c r="H49760" t="s">
        <v>50</v>
      </c>
      <c r="I49760" t="s">
        <v>54840</v>
      </c>
      <c r="J49760" t="s">
        <v>4921</v>
      </c>
      <c r="K49760" t="s">
        <v>4922</v>
      </c>
      <c r="M49760" t="s">
        <v>49</v>
      </c>
      <c r="N49760" t="s">
        <v>51</v>
      </c>
      <c r="R49760" t="s">
        <v>83320</v>
      </c>
      <c r="V49760">
        <v>4987124933116</v>
      </c>
    </row>
    <row r="49761" spans="1:47" x14ac:dyDescent="0.45">
      <c r="A49761" s="2" t="s">
        <v>52</v>
      </c>
      <c r="B49761" s="2" t="s">
        <v>54841</v>
      </c>
      <c r="C49761" s="3">
        <v>14987123416488</v>
      </c>
      <c r="D49761" s="3">
        <v>500</v>
      </c>
      <c r="E49761" s="2" t="s">
        <v>53</v>
      </c>
      <c r="F49761" s="2">
        <v>10</v>
      </c>
      <c r="G49761" s="2" t="s">
        <v>53</v>
      </c>
      <c r="H49761" s="2" t="s">
        <v>50</v>
      </c>
      <c r="I49761" s="2" t="s">
        <v>54840</v>
      </c>
      <c r="J49761" s="2" t="s">
        <v>4921</v>
      </c>
      <c r="K49761" s="2" t="s">
        <v>4922</v>
      </c>
      <c r="L49761" s="2"/>
      <c r="M49761" s="2" t="s">
        <v>49</v>
      </c>
      <c r="N49761" s="2" t="s">
        <v>51</v>
      </c>
      <c r="O49761" s="2"/>
      <c r="P49761" s="2"/>
      <c r="Q49761" s="2"/>
      <c r="R49761" s="2" t="s">
        <v>83320</v>
      </c>
      <c r="S49761" s="2"/>
      <c r="T49761" s="2"/>
      <c r="U49761" s="3"/>
      <c r="V49761" s="2">
        <v>4987124933116</v>
      </c>
      <c r="W49761" s="3"/>
      <c r="X49761" s="2"/>
      <c r="Y49761" s="2"/>
      <c r="Z49761" s="2"/>
      <c r="AA49761" s="2"/>
      <c r="AB49761" s="2"/>
      <c r="AC49761" s="2"/>
      <c r="AD49761" s="2"/>
      <c r="AE49761" s="2"/>
      <c r="AF49761" s="2"/>
      <c r="AG49761" s="2"/>
      <c r="AH49761" s="2"/>
      <c r="AI49761" s="2"/>
      <c r="AJ49761" s="2"/>
      <c r="AK49761" s="2"/>
      <c r="AL49761" s="2"/>
      <c r="AM49761" s="2"/>
      <c r="AN49761" s="2"/>
      <c r="AO49761" s="2"/>
      <c r="AP49761" s="2"/>
      <c r="AQ49761" s="2"/>
      <c r="AR49761" s="2"/>
      <c r="AS49761" s="2"/>
      <c r="AT49761" s="2"/>
      <c r="AU49761" s="2"/>
    </row>
    <row r="49762" spans="1:47" x14ac:dyDescent="0.45">
      <c r="A49762" t="s">
        <v>52</v>
      </c>
      <c r="B49762" t="s">
        <v>54842</v>
      </c>
      <c r="C49762" s="1">
        <v>14987124056447</v>
      </c>
      <c r="D49762" s="1">
        <v>140</v>
      </c>
      <c r="E49762" t="s">
        <v>53</v>
      </c>
      <c r="F49762">
        <v>14</v>
      </c>
      <c r="G49762" t="s">
        <v>53</v>
      </c>
      <c r="H49762" t="s">
        <v>50</v>
      </c>
      <c r="I49762" t="s">
        <v>54840</v>
      </c>
      <c r="J49762" t="s">
        <v>4921</v>
      </c>
      <c r="K49762" t="s">
        <v>4922</v>
      </c>
      <c r="M49762" t="s">
        <v>49</v>
      </c>
      <c r="N49762" t="s">
        <v>51</v>
      </c>
      <c r="R49762" t="s">
        <v>83320</v>
      </c>
      <c r="V49762">
        <v>4987124933123</v>
      </c>
      <c r="X49762">
        <v>24987124056444</v>
      </c>
    </row>
    <row r="49763" spans="1:47" x14ac:dyDescent="0.45">
      <c r="A49763" s="2" t="s">
        <v>52</v>
      </c>
      <c r="B49763" s="2" t="s">
        <v>82252</v>
      </c>
      <c r="C49763" s="3">
        <v>14987476174806</v>
      </c>
      <c r="D49763" s="3">
        <v>100</v>
      </c>
      <c r="E49763" s="2" t="s">
        <v>53</v>
      </c>
      <c r="F49763" s="2">
        <v>10</v>
      </c>
      <c r="G49763" s="2" t="s">
        <v>53</v>
      </c>
      <c r="H49763" s="2" t="s">
        <v>50</v>
      </c>
      <c r="I49763" s="2" t="s">
        <v>82251</v>
      </c>
      <c r="J49763" s="2" t="s">
        <v>4921</v>
      </c>
      <c r="K49763" s="2" t="s">
        <v>4922</v>
      </c>
      <c r="L49763" s="2"/>
      <c r="M49763" s="2" t="s">
        <v>49</v>
      </c>
      <c r="N49763" s="2" t="s">
        <v>51</v>
      </c>
      <c r="O49763" s="2"/>
      <c r="P49763" s="2"/>
      <c r="Q49763" s="2"/>
      <c r="R49763" s="2" t="s">
        <v>83320</v>
      </c>
      <c r="S49763" s="2"/>
      <c r="T49763" s="2"/>
      <c r="U49763" s="3"/>
      <c r="V49763" s="2">
        <v>4987476254402</v>
      </c>
      <c r="W49763" s="3"/>
      <c r="X49763" s="2">
        <v>24987476174803</v>
      </c>
      <c r="Y49763" s="2"/>
      <c r="Z49763" s="2"/>
      <c r="AA49763" s="2"/>
      <c r="AB49763" s="2"/>
      <c r="AC49763" s="2"/>
      <c r="AD49763" s="2"/>
      <c r="AE49763" s="2"/>
      <c r="AF49763" s="2"/>
      <c r="AG49763" s="2"/>
      <c r="AH49763" s="2"/>
      <c r="AI49763" s="2"/>
      <c r="AJ49763" s="2"/>
      <c r="AK49763" s="2"/>
      <c r="AL49763" s="2"/>
      <c r="AM49763" s="2"/>
      <c r="AN49763" s="2"/>
      <c r="AO49763" s="2"/>
      <c r="AP49763" s="2"/>
      <c r="AQ49763" s="2"/>
      <c r="AR49763" s="2"/>
      <c r="AS49763" s="2"/>
      <c r="AT49763" s="2"/>
      <c r="AU49763" s="2"/>
    </row>
    <row r="49764" spans="1:47" x14ac:dyDescent="0.45">
      <c r="A49764" t="s">
        <v>52</v>
      </c>
      <c r="B49764" t="s">
        <v>82252</v>
      </c>
      <c r="C49764" s="1">
        <v>14987476174813</v>
      </c>
      <c r="D49764" s="1">
        <v>500</v>
      </c>
      <c r="E49764" t="s">
        <v>53</v>
      </c>
      <c r="F49764">
        <v>10</v>
      </c>
      <c r="G49764" t="s">
        <v>53</v>
      </c>
      <c r="H49764" t="s">
        <v>50</v>
      </c>
      <c r="I49764" t="s">
        <v>82251</v>
      </c>
      <c r="J49764" t="s">
        <v>4921</v>
      </c>
      <c r="K49764" t="s">
        <v>4922</v>
      </c>
      <c r="M49764" t="s">
        <v>49</v>
      </c>
      <c r="N49764" t="s">
        <v>51</v>
      </c>
      <c r="R49764" t="s">
        <v>83320</v>
      </c>
      <c r="V49764">
        <v>4987476254402</v>
      </c>
      <c r="X49764">
        <v>24987476174810</v>
      </c>
    </row>
    <row r="49765" spans="1:47" x14ac:dyDescent="0.45">
      <c r="A49765" s="2" t="s">
        <v>52</v>
      </c>
      <c r="B49765" s="2" t="s">
        <v>82253</v>
      </c>
      <c r="C49765" s="3">
        <v>14987476174820</v>
      </c>
      <c r="D49765" s="3">
        <v>700</v>
      </c>
      <c r="E49765" s="2" t="s">
        <v>53</v>
      </c>
      <c r="F49765" s="2">
        <v>14</v>
      </c>
      <c r="G49765" s="2" t="s">
        <v>53</v>
      </c>
      <c r="H49765" s="2" t="s">
        <v>50</v>
      </c>
      <c r="I49765" s="2" t="s">
        <v>82251</v>
      </c>
      <c r="J49765" s="2" t="s">
        <v>4921</v>
      </c>
      <c r="K49765" s="2" t="s">
        <v>4922</v>
      </c>
      <c r="L49765" s="2"/>
      <c r="M49765" s="2" t="s">
        <v>49</v>
      </c>
      <c r="N49765" s="2" t="s">
        <v>51</v>
      </c>
      <c r="O49765" s="2"/>
      <c r="P49765" s="2"/>
      <c r="Q49765" s="2"/>
      <c r="R49765" s="2" t="s">
        <v>83320</v>
      </c>
      <c r="S49765" s="2"/>
      <c r="T49765" s="2"/>
      <c r="U49765" s="3"/>
      <c r="V49765" s="2">
        <v>4987476254419</v>
      </c>
      <c r="W49765" s="3"/>
      <c r="X49765" s="2">
        <v>24987476174827</v>
      </c>
      <c r="Y49765" s="2"/>
      <c r="Z49765" s="2">
        <v>202406</v>
      </c>
      <c r="AA49765" s="2"/>
      <c r="AB49765" s="2"/>
      <c r="AC49765" s="2"/>
      <c r="AD49765" s="2"/>
      <c r="AE49765" s="2"/>
      <c r="AF49765" s="2"/>
      <c r="AG49765" s="2"/>
      <c r="AH49765" s="2"/>
      <c r="AI49765" s="2"/>
      <c r="AJ49765" s="2"/>
      <c r="AK49765" s="2"/>
      <c r="AL49765" s="2"/>
      <c r="AM49765" s="2"/>
      <c r="AN49765" s="2"/>
      <c r="AO49765" s="2"/>
      <c r="AP49765" s="2"/>
      <c r="AQ49765" s="2"/>
      <c r="AR49765" s="2"/>
      <c r="AS49765" s="2"/>
      <c r="AT49765" s="2"/>
      <c r="AU49765" s="2"/>
    </row>
    <row r="49766" spans="1:47" x14ac:dyDescent="0.45">
      <c r="A49766" t="s">
        <v>56</v>
      </c>
      <c r="B49766" t="s">
        <v>82254</v>
      </c>
      <c r="C49766" s="1">
        <v>14987476174837</v>
      </c>
      <c r="D49766" s="1">
        <v>500</v>
      </c>
      <c r="E49766" t="s">
        <v>53</v>
      </c>
      <c r="F49766">
        <v>500</v>
      </c>
      <c r="G49766" t="s">
        <v>53</v>
      </c>
      <c r="H49766" t="s">
        <v>50</v>
      </c>
      <c r="I49766" t="s">
        <v>82251</v>
      </c>
      <c r="J49766" t="s">
        <v>4921</v>
      </c>
      <c r="K49766" t="s">
        <v>4922</v>
      </c>
      <c r="M49766" t="s">
        <v>49</v>
      </c>
      <c r="N49766" t="s">
        <v>51</v>
      </c>
      <c r="R49766" t="s">
        <v>83320</v>
      </c>
      <c r="V49766">
        <v>4987476254426</v>
      </c>
      <c r="X49766">
        <v>24987476174834</v>
      </c>
      <c r="Z49766">
        <v>202406</v>
      </c>
    </row>
    <row r="49767" spans="1:47" x14ac:dyDescent="0.45">
      <c r="A49767" s="2" t="s">
        <v>52</v>
      </c>
      <c r="B49767" s="2" t="s">
        <v>46385</v>
      </c>
      <c r="C49767" s="3">
        <v>14987407189206</v>
      </c>
      <c r="D49767" s="3">
        <v>100</v>
      </c>
      <c r="E49767" s="2" t="s">
        <v>53</v>
      </c>
      <c r="F49767" s="2">
        <v>10</v>
      </c>
      <c r="G49767" s="2" t="s">
        <v>53</v>
      </c>
      <c r="H49767" s="2" t="s">
        <v>50</v>
      </c>
      <c r="I49767" s="2" t="s">
        <v>46384</v>
      </c>
      <c r="J49767" s="2" t="s">
        <v>4921</v>
      </c>
      <c r="K49767" s="2" t="s">
        <v>4922</v>
      </c>
      <c r="L49767" s="2"/>
      <c r="M49767" s="2" t="s">
        <v>49</v>
      </c>
      <c r="N49767" s="2" t="s">
        <v>51</v>
      </c>
      <c r="O49767" s="2"/>
      <c r="P49767" s="2"/>
      <c r="Q49767" s="2"/>
      <c r="R49767" s="2" t="s">
        <v>83320</v>
      </c>
      <c r="S49767" s="2"/>
      <c r="T49767" s="2"/>
      <c r="U49767" s="3"/>
      <c r="V49767" s="2">
        <v>4987407089202</v>
      </c>
      <c r="W49767" s="3"/>
      <c r="X49767" s="2">
        <v>24987407189203</v>
      </c>
      <c r="Y49767" s="2"/>
      <c r="Z49767" s="2"/>
      <c r="AA49767" s="2"/>
      <c r="AB49767" s="2"/>
      <c r="AC49767" s="2"/>
      <c r="AD49767" s="2"/>
      <c r="AE49767" s="2"/>
      <c r="AF49767" s="2"/>
      <c r="AG49767" s="2"/>
      <c r="AH49767" s="2"/>
      <c r="AI49767" s="2"/>
      <c r="AJ49767" s="2"/>
      <c r="AK49767" s="2"/>
      <c r="AL49767" s="2"/>
      <c r="AM49767" s="2"/>
      <c r="AN49767" s="2"/>
      <c r="AO49767" s="2"/>
      <c r="AP49767" s="2"/>
      <c r="AQ49767" s="2"/>
      <c r="AR49767" s="2"/>
      <c r="AS49767" s="2"/>
      <c r="AT49767" s="2"/>
      <c r="AU49767" s="2"/>
    </row>
    <row r="49768" spans="1:47" x14ac:dyDescent="0.45">
      <c r="A49768" t="s">
        <v>52</v>
      </c>
      <c r="B49768" t="s">
        <v>46385</v>
      </c>
      <c r="C49768" s="1">
        <v>14987407189220</v>
      </c>
      <c r="D49768" s="1">
        <v>500</v>
      </c>
      <c r="E49768" t="s">
        <v>53</v>
      </c>
      <c r="F49768">
        <v>10</v>
      </c>
      <c r="G49768" t="s">
        <v>53</v>
      </c>
      <c r="H49768" t="s">
        <v>50</v>
      </c>
      <c r="I49768" t="s">
        <v>46384</v>
      </c>
      <c r="J49768" t="s">
        <v>4921</v>
      </c>
      <c r="K49768" t="s">
        <v>4922</v>
      </c>
      <c r="M49768" t="s">
        <v>49</v>
      </c>
      <c r="N49768" t="s">
        <v>51</v>
      </c>
      <c r="R49768" t="s">
        <v>83320</v>
      </c>
      <c r="V49768">
        <v>4987407089202</v>
      </c>
      <c r="X49768">
        <v>24987407189227</v>
      </c>
    </row>
    <row r="49769" spans="1:47" x14ac:dyDescent="0.45">
      <c r="A49769" s="2" t="s">
        <v>52</v>
      </c>
      <c r="B49769" s="2" t="s">
        <v>46386</v>
      </c>
      <c r="C49769" s="3">
        <v>14987407189213</v>
      </c>
      <c r="D49769" s="3">
        <v>140</v>
      </c>
      <c r="E49769" s="2" t="s">
        <v>53</v>
      </c>
      <c r="F49769" s="2">
        <v>14</v>
      </c>
      <c r="G49769" s="2" t="s">
        <v>53</v>
      </c>
      <c r="H49769" s="2" t="s">
        <v>50</v>
      </c>
      <c r="I49769" s="2" t="s">
        <v>46384</v>
      </c>
      <c r="J49769" s="2" t="s">
        <v>4921</v>
      </c>
      <c r="K49769" s="2" t="s">
        <v>4922</v>
      </c>
      <c r="L49769" s="2"/>
      <c r="M49769" s="2" t="s">
        <v>49</v>
      </c>
      <c r="N49769" s="2" t="s">
        <v>51</v>
      </c>
      <c r="O49769" s="2"/>
      <c r="P49769" s="2"/>
      <c r="Q49769" s="2"/>
      <c r="R49769" s="2" t="s">
        <v>83320</v>
      </c>
      <c r="S49769" s="2"/>
      <c r="T49769" s="2"/>
      <c r="U49769" s="3"/>
      <c r="V49769" s="2">
        <v>4987407089219</v>
      </c>
      <c r="W49769" s="3"/>
      <c r="X49769" s="2">
        <v>24987407189210</v>
      </c>
      <c r="Y49769" s="2"/>
      <c r="Z49769" s="2"/>
      <c r="AA49769" s="2"/>
      <c r="AB49769" s="2"/>
      <c r="AC49769" s="2"/>
      <c r="AD49769" s="2"/>
      <c r="AE49769" s="2"/>
      <c r="AF49769" s="2"/>
      <c r="AG49769" s="2"/>
      <c r="AH49769" s="2"/>
      <c r="AI49769" s="2"/>
      <c r="AJ49769" s="2"/>
      <c r="AK49769" s="2"/>
      <c r="AL49769" s="2"/>
      <c r="AM49769" s="2"/>
      <c r="AN49769" s="2"/>
      <c r="AO49769" s="2"/>
      <c r="AP49769" s="2"/>
      <c r="AQ49769" s="2"/>
      <c r="AR49769" s="2"/>
      <c r="AS49769" s="2"/>
      <c r="AT49769" s="2"/>
      <c r="AU49769" s="2"/>
    </row>
    <row r="49770" spans="1:47" x14ac:dyDescent="0.45">
      <c r="A49770" t="s">
        <v>52</v>
      </c>
      <c r="B49770" t="s">
        <v>69575</v>
      </c>
      <c r="C49770" s="1">
        <v>14987171258108</v>
      </c>
      <c r="D49770" s="1">
        <v>100</v>
      </c>
      <c r="E49770" t="s">
        <v>53</v>
      </c>
      <c r="F49770">
        <v>10</v>
      </c>
      <c r="G49770" t="s">
        <v>53</v>
      </c>
      <c r="H49770" t="s">
        <v>50</v>
      </c>
      <c r="I49770" t="s">
        <v>69574</v>
      </c>
      <c r="J49770" t="s">
        <v>4921</v>
      </c>
      <c r="K49770" t="s">
        <v>4922</v>
      </c>
      <c r="M49770" t="s">
        <v>49</v>
      </c>
      <c r="N49770" t="s">
        <v>51</v>
      </c>
      <c r="R49770" t="s">
        <v>83320</v>
      </c>
      <c r="V49770">
        <v>4987171258019</v>
      </c>
      <c r="X49770">
        <v>24987171258105</v>
      </c>
    </row>
    <row r="49771" spans="1:47" x14ac:dyDescent="0.45">
      <c r="A49771" s="2" t="s">
        <v>52</v>
      </c>
      <c r="B49771" s="2" t="s">
        <v>69575</v>
      </c>
      <c r="C49771" s="3">
        <v>14987171258207</v>
      </c>
      <c r="D49771" s="3">
        <v>500</v>
      </c>
      <c r="E49771" s="2" t="s">
        <v>53</v>
      </c>
      <c r="F49771" s="2">
        <v>10</v>
      </c>
      <c r="G49771" s="2" t="s">
        <v>53</v>
      </c>
      <c r="H49771" s="2" t="s">
        <v>50</v>
      </c>
      <c r="I49771" s="2" t="s">
        <v>69574</v>
      </c>
      <c r="J49771" s="2" t="s">
        <v>4921</v>
      </c>
      <c r="K49771" s="2" t="s">
        <v>4922</v>
      </c>
      <c r="L49771" s="2"/>
      <c r="M49771" s="2" t="s">
        <v>49</v>
      </c>
      <c r="N49771" s="2" t="s">
        <v>51</v>
      </c>
      <c r="O49771" s="2"/>
      <c r="P49771" s="2"/>
      <c r="Q49771" s="2"/>
      <c r="R49771" s="2" t="s">
        <v>83320</v>
      </c>
      <c r="S49771" s="2"/>
      <c r="T49771" s="2"/>
      <c r="U49771" s="3"/>
      <c r="V49771" s="2">
        <v>4987171258019</v>
      </c>
      <c r="W49771" s="3"/>
      <c r="X49771" s="2">
        <v>24987171258204</v>
      </c>
      <c r="Y49771" s="2"/>
      <c r="Z49771" s="2"/>
      <c r="AA49771" s="2"/>
      <c r="AB49771" s="2"/>
      <c r="AC49771" s="2"/>
      <c r="AD49771" s="2"/>
      <c r="AE49771" s="2"/>
      <c r="AF49771" s="2"/>
      <c r="AG49771" s="2"/>
      <c r="AH49771" s="2"/>
      <c r="AI49771" s="2"/>
      <c r="AJ49771" s="2"/>
      <c r="AK49771" s="2"/>
      <c r="AL49771" s="2"/>
      <c r="AM49771" s="2"/>
      <c r="AN49771" s="2"/>
      <c r="AO49771" s="2"/>
      <c r="AP49771" s="2"/>
      <c r="AQ49771" s="2"/>
      <c r="AR49771" s="2"/>
      <c r="AS49771" s="2"/>
      <c r="AT49771" s="2"/>
      <c r="AU49771" s="2"/>
    </row>
    <row r="49772" spans="1:47" x14ac:dyDescent="0.45">
      <c r="A49772" t="s">
        <v>52</v>
      </c>
      <c r="B49772" t="s">
        <v>69575</v>
      </c>
      <c r="C49772" s="1">
        <v>14987440489011</v>
      </c>
      <c r="D49772" s="1">
        <v>100</v>
      </c>
      <c r="E49772" t="s">
        <v>53</v>
      </c>
      <c r="F49772">
        <v>10</v>
      </c>
      <c r="G49772" t="s">
        <v>53</v>
      </c>
      <c r="H49772" t="s">
        <v>50</v>
      </c>
      <c r="I49772" t="s">
        <v>69574</v>
      </c>
      <c r="J49772" t="s">
        <v>4921</v>
      </c>
      <c r="K49772" t="s">
        <v>4922</v>
      </c>
      <c r="M49772" t="s">
        <v>49</v>
      </c>
      <c r="N49772" t="s">
        <v>51</v>
      </c>
      <c r="R49772" t="s">
        <v>83320</v>
      </c>
      <c r="V49772">
        <v>4987171258019</v>
      </c>
      <c r="X49772">
        <v>24987440489018</v>
      </c>
    </row>
    <row r="49773" spans="1:47" x14ac:dyDescent="0.45">
      <c r="A49773" s="2" t="s">
        <v>52</v>
      </c>
      <c r="B49773" s="2" t="s">
        <v>69575</v>
      </c>
      <c r="C49773" s="3">
        <v>14987440489059</v>
      </c>
      <c r="D49773" s="3">
        <v>500</v>
      </c>
      <c r="E49773" s="2" t="s">
        <v>53</v>
      </c>
      <c r="F49773" s="2">
        <v>10</v>
      </c>
      <c r="G49773" s="2" t="s">
        <v>53</v>
      </c>
      <c r="H49773" s="2" t="s">
        <v>50</v>
      </c>
      <c r="I49773" s="2" t="s">
        <v>69574</v>
      </c>
      <c r="J49773" s="2" t="s">
        <v>4921</v>
      </c>
      <c r="K49773" s="2" t="s">
        <v>4922</v>
      </c>
      <c r="L49773" s="2"/>
      <c r="M49773" s="2" t="s">
        <v>49</v>
      </c>
      <c r="N49773" s="2" t="s">
        <v>51</v>
      </c>
      <c r="O49773" s="2"/>
      <c r="P49773" s="2"/>
      <c r="Q49773" s="2"/>
      <c r="R49773" s="2" t="s">
        <v>83320</v>
      </c>
      <c r="S49773" s="2"/>
      <c r="T49773" s="2"/>
      <c r="U49773" s="3"/>
      <c r="V49773" s="2">
        <v>4987171258019</v>
      </c>
      <c r="W49773" s="3"/>
      <c r="X49773" s="2">
        <v>24987440489056</v>
      </c>
      <c r="Y49773" s="2"/>
      <c r="Z49773" s="2"/>
      <c r="AA49773" s="2"/>
      <c r="AB49773" s="2"/>
      <c r="AC49773" s="2"/>
      <c r="AD49773" s="2"/>
      <c r="AE49773" s="2"/>
      <c r="AF49773" s="2"/>
      <c r="AG49773" s="2"/>
      <c r="AH49773" s="2"/>
      <c r="AI49773" s="2"/>
      <c r="AJ49773" s="2"/>
      <c r="AK49773" s="2"/>
      <c r="AL49773" s="2"/>
      <c r="AM49773" s="2"/>
      <c r="AN49773" s="2"/>
      <c r="AO49773" s="2"/>
      <c r="AP49773" s="2"/>
      <c r="AQ49773" s="2"/>
      <c r="AR49773" s="2"/>
      <c r="AS49773" s="2"/>
      <c r="AT49773" s="2"/>
      <c r="AU49773" s="2"/>
    </row>
    <row r="49774" spans="1:47" x14ac:dyDescent="0.45">
      <c r="A49774" t="s">
        <v>56</v>
      </c>
      <c r="B49774" t="s">
        <v>69576</v>
      </c>
      <c r="C49774" s="1">
        <v>14987171258252</v>
      </c>
      <c r="D49774" s="1">
        <v>500</v>
      </c>
      <c r="E49774" t="s">
        <v>53</v>
      </c>
      <c r="F49774">
        <v>500</v>
      </c>
      <c r="G49774" t="s">
        <v>53</v>
      </c>
      <c r="H49774" t="s">
        <v>50</v>
      </c>
      <c r="I49774" t="s">
        <v>69574</v>
      </c>
      <c r="J49774" t="s">
        <v>4921</v>
      </c>
      <c r="K49774" t="s">
        <v>4922</v>
      </c>
      <c r="M49774" t="s">
        <v>49</v>
      </c>
      <c r="N49774" t="s">
        <v>51</v>
      </c>
      <c r="R49774" t="s">
        <v>83320</v>
      </c>
      <c r="V49774">
        <v>4987171258040</v>
      </c>
      <c r="X49774">
        <v>24987171258259</v>
      </c>
    </row>
    <row r="49775" spans="1:47" x14ac:dyDescent="0.45">
      <c r="A49775" s="2" t="s">
        <v>56</v>
      </c>
      <c r="B49775" s="2" t="s">
        <v>69576</v>
      </c>
      <c r="C49775" s="3">
        <v>14987440489080</v>
      </c>
      <c r="D49775" s="3">
        <v>500</v>
      </c>
      <c r="E49775" s="2" t="s">
        <v>53</v>
      </c>
      <c r="F49775" s="2">
        <v>500</v>
      </c>
      <c r="G49775" s="2" t="s">
        <v>53</v>
      </c>
      <c r="H49775" s="2" t="s">
        <v>50</v>
      </c>
      <c r="I49775" s="2" t="s">
        <v>69574</v>
      </c>
      <c r="J49775" s="2" t="s">
        <v>4921</v>
      </c>
      <c r="K49775" s="2" t="s">
        <v>4922</v>
      </c>
      <c r="L49775" s="2"/>
      <c r="M49775" s="2" t="s">
        <v>49</v>
      </c>
      <c r="N49775" s="2" t="s">
        <v>51</v>
      </c>
      <c r="O49775" s="2"/>
      <c r="P49775" s="2"/>
      <c r="Q49775" s="2"/>
      <c r="R49775" s="2" t="s">
        <v>83320</v>
      </c>
      <c r="S49775" s="2"/>
      <c r="T49775" s="2"/>
      <c r="U49775" s="3"/>
      <c r="V49775" s="2">
        <v>4987440489090</v>
      </c>
      <c r="W49775" s="3"/>
      <c r="X49775" s="2">
        <v>24987440489087</v>
      </c>
      <c r="Y49775" s="2"/>
      <c r="Z49775" s="2"/>
      <c r="AA49775" s="2"/>
      <c r="AB49775" s="2"/>
      <c r="AC49775" s="2"/>
      <c r="AD49775" s="2"/>
      <c r="AE49775" s="2"/>
      <c r="AF49775" s="2"/>
      <c r="AG49775" s="2"/>
      <c r="AH49775" s="2"/>
      <c r="AI49775" s="2"/>
      <c r="AJ49775" s="2"/>
      <c r="AK49775" s="2"/>
      <c r="AL49775" s="2"/>
      <c r="AM49775" s="2"/>
      <c r="AN49775" s="2"/>
      <c r="AO49775" s="2"/>
      <c r="AP49775" s="2"/>
      <c r="AQ49775" s="2"/>
      <c r="AR49775" s="2"/>
      <c r="AS49775" s="2"/>
      <c r="AT49775" s="2"/>
      <c r="AU49775" s="2"/>
    </row>
    <row r="49776" spans="1:47" x14ac:dyDescent="0.45">
      <c r="A49776" t="s">
        <v>52</v>
      </c>
      <c r="B49776" t="s">
        <v>53478</v>
      </c>
      <c r="C49776" s="1">
        <v>14987080213113</v>
      </c>
      <c r="D49776" s="1">
        <v>100</v>
      </c>
      <c r="E49776" t="s">
        <v>53</v>
      </c>
      <c r="F49776">
        <v>10</v>
      </c>
      <c r="G49776" t="s">
        <v>53</v>
      </c>
      <c r="H49776" t="s">
        <v>50</v>
      </c>
      <c r="I49776" t="s">
        <v>53477</v>
      </c>
      <c r="J49776" t="s">
        <v>4921</v>
      </c>
      <c r="K49776" t="s">
        <v>4922</v>
      </c>
      <c r="M49776" t="s">
        <v>49</v>
      </c>
      <c r="N49776" t="s">
        <v>51</v>
      </c>
      <c r="R49776" t="s">
        <v>83320</v>
      </c>
      <c r="V49776">
        <v>4987080907190</v>
      </c>
      <c r="X49776">
        <v>24987080213110</v>
      </c>
    </row>
    <row r="49777" spans="1:47" x14ac:dyDescent="0.45">
      <c r="A49777" s="2" t="s">
        <v>52</v>
      </c>
      <c r="B49777" s="2" t="s">
        <v>53478</v>
      </c>
      <c r="C49777" s="3">
        <v>14987080213120</v>
      </c>
      <c r="D49777" s="3">
        <v>500</v>
      </c>
      <c r="E49777" s="2" t="s">
        <v>53</v>
      </c>
      <c r="F49777" s="2">
        <v>10</v>
      </c>
      <c r="G49777" s="2" t="s">
        <v>53</v>
      </c>
      <c r="H49777" s="2" t="s">
        <v>50</v>
      </c>
      <c r="I49777" s="2" t="s">
        <v>53477</v>
      </c>
      <c r="J49777" s="2" t="s">
        <v>4921</v>
      </c>
      <c r="K49777" s="2" t="s">
        <v>4922</v>
      </c>
      <c r="L49777" s="2"/>
      <c r="M49777" s="2" t="s">
        <v>49</v>
      </c>
      <c r="N49777" s="2" t="s">
        <v>51</v>
      </c>
      <c r="O49777" s="2"/>
      <c r="P49777" s="2"/>
      <c r="Q49777" s="2"/>
      <c r="R49777" s="2" t="s">
        <v>83320</v>
      </c>
      <c r="S49777" s="2"/>
      <c r="T49777" s="2"/>
      <c r="U49777" s="3"/>
      <c r="V49777" s="2">
        <v>4987080907190</v>
      </c>
      <c r="W49777" s="3"/>
      <c r="X49777" s="2">
        <v>24987080213127</v>
      </c>
      <c r="Y49777" s="2"/>
      <c r="Z49777" s="2"/>
      <c r="AA49777" s="2"/>
      <c r="AB49777" s="2"/>
      <c r="AC49777" s="2"/>
      <c r="AD49777" s="2"/>
      <c r="AE49777" s="2"/>
      <c r="AF49777" s="2"/>
      <c r="AG49777" s="2"/>
      <c r="AH49777" s="2"/>
      <c r="AI49777" s="2"/>
      <c r="AJ49777" s="2"/>
      <c r="AK49777" s="2"/>
      <c r="AL49777" s="2"/>
      <c r="AM49777" s="2"/>
      <c r="AN49777" s="2"/>
      <c r="AO49777" s="2"/>
      <c r="AP49777" s="2"/>
      <c r="AQ49777" s="2"/>
      <c r="AR49777" s="2"/>
      <c r="AS49777" s="2"/>
      <c r="AT49777" s="2"/>
      <c r="AU49777" s="2"/>
    </row>
    <row r="49778" spans="1:47" x14ac:dyDescent="0.45">
      <c r="A49778" t="s">
        <v>52</v>
      </c>
      <c r="B49778" t="s">
        <v>53479</v>
      </c>
      <c r="C49778" s="1">
        <v>14987080213175</v>
      </c>
      <c r="D49778" s="1">
        <v>140</v>
      </c>
      <c r="E49778" t="s">
        <v>53</v>
      </c>
      <c r="F49778">
        <v>14</v>
      </c>
      <c r="G49778" t="s">
        <v>53</v>
      </c>
      <c r="H49778" t="s">
        <v>50</v>
      </c>
      <c r="I49778" t="s">
        <v>53477</v>
      </c>
      <c r="J49778" t="s">
        <v>4921</v>
      </c>
      <c r="K49778" t="s">
        <v>4922</v>
      </c>
      <c r="M49778" t="s">
        <v>49</v>
      </c>
      <c r="N49778" t="s">
        <v>51</v>
      </c>
      <c r="R49778" t="s">
        <v>83320</v>
      </c>
      <c r="V49778">
        <v>4987080907206</v>
      </c>
      <c r="X49778">
        <v>24987080213172</v>
      </c>
      <c r="Y49778">
        <v>20230531</v>
      </c>
    </row>
    <row r="49779" spans="1:47" x14ac:dyDescent="0.45">
      <c r="A49779" s="2" t="s">
        <v>56</v>
      </c>
      <c r="B49779" s="2" t="s">
        <v>53480</v>
      </c>
      <c r="C49779" s="3">
        <v>14987080213144</v>
      </c>
      <c r="D49779" s="3">
        <v>200</v>
      </c>
      <c r="E49779" s="2" t="s">
        <v>53</v>
      </c>
      <c r="F49779" s="2">
        <v>200</v>
      </c>
      <c r="G49779" s="2" t="s">
        <v>53</v>
      </c>
      <c r="H49779" s="2" t="s">
        <v>50</v>
      </c>
      <c r="I49779" s="2" t="s">
        <v>53477</v>
      </c>
      <c r="J49779" s="2" t="s">
        <v>4921</v>
      </c>
      <c r="K49779" s="2" t="s">
        <v>4922</v>
      </c>
      <c r="L49779" s="2"/>
      <c r="M49779" s="2" t="s">
        <v>49</v>
      </c>
      <c r="N49779" s="2" t="s">
        <v>51</v>
      </c>
      <c r="O49779" s="2"/>
      <c r="P49779" s="2"/>
      <c r="Q49779" s="2"/>
      <c r="R49779" s="2" t="s">
        <v>83320</v>
      </c>
      <c r="S49779" s="2"/>
      <c r="T49779" s="2"/>
      <c r="U49779" s="3"/>
      <c r="V49779" s="2">
        <v>4987080907213</v>
      </c>
      <c r="W49779" s="3"/>
      <c r="X49779" s="2">
        <v>24987080213141</v>
      </c>
      <c r="Y49779" s="2"/>
      <c r="Z49779" s="2"/>
      <c r="AA49779" s="2"/>
      <c r="AB49779" s="2"/>
      <c r="AC49779" s="2"/>
      <c r="AD49779" s="2"/>
      <c r="AE49779" s="2"/>
      <c r="AF49779" s="2"/>
      <c r="AG49779" s="2"/>
      <c r="AH49779" s="2"/>
      <c r="AI49779" s="2"/>
      <c r="AJ49779" s="2"/>
      <c r="AK49779" s="2"/>
      <c r="AL49779" s="2"/>
      <c r="AM49779" s="2"/>
      <c r="AN49779" s="2"/>
      <c r="AO49779" s="2"/>
      <c r="AP49779" s="2"/>
      <c r="AQ49779" s="2"/>
      <c r="AR49779" s="2"/>
      <c r="AS49779" s="2"/>
      <c r="AT49779" s="2"/>
      <c r="AU49779" s="2"/>
    </row>
    <row r="49780" spans="1:47" x14ac:dyDescent="0.45">
      <c r="A49780" t="s">
        <v>52</v>
      </c>
      <c r="B49780" t="s">
        <v>40966</v>
      </c>
      <c r="C49780" s="1">
        <v>14987120220408</v>
      </c>
      <c r="D49780" s="1">
        <v>100</v>
      </c>
      <c r="E49780" t="s">
        <v>53</v>
      </c>
      <c r="F49780">
        <v>10</v>
      </c>
      <c r="G49780" t="s">
        <v>53</v>
      </c>
      <c r="H49780" t="s">
        <v>50</v>
      </c>
      <c r="I49780" t="s">
        <v>40964</v>
      </c>
      <c r="J49780" t="s">
        <v>40965</v>
      </c>
      <c r="K49780" t="s">
        <v>40964</v>
      </c>
      <c r="L49780">
        <v>20250331</v>
      </c>
      <c r="M49780" t="s">
        <v>49</v>
      </c>
      <c r="N49780" t="s">
        <v>51</v>
      </c>
      <c r="R49780" t="s">
        <v>83320</v>
      </c>
      <c r="V49780">
        <v>4987120220470</v>
      </c>
      <c r="X49780">
        <v>24987120220405</v>
      </c>
    </row>
    <row r="49781" spans="1:47" x14ac:dyDescent="0.45">
      <c r="A49781" s="2" t="s">
        <v>52</v>
      </c>
      <c r="B49781" s="2" t="s">
        <v>40967</v>
      </c>
      <c r="C49781" s="3">
        <v>14987120220415</v>
      </c>
      <c r="D49781" s="3">
        <v>140</v>
      </c>
      <c r="E49781" s="2" t="s">
        <v>53</v>
      </c>
      <c r="F49781" s="2">
        <v>14</v>
      </c>
      <c r="G49781" s="2" t="s">
        <v>53</v>
      </c>
      <c r="H49781" s="2" t="s">
        <v>50</v>
      </c>
      <c r="I49781" s="2" t="s">
        <v>40964</v>
      </c>
      <c r="J49781" s="2" t="s">
        <v>40965</v>
      </c>
      <c r="K49781" s="2" t="s">
        <v>40964</v>
      </c>
      <c r="L49781" s="2">
        <v>20250331</v>
      </c>
      <c r="M49781" s="2" t="s">
        <v>49</v>
      </c>
      <c r="N49781" s="2" t="s">
        <v>51</v>
      </c>
      <c r="O49781" s="2"/>
      <c r="P49781" s="2"/>
      <c r="Q49781" s="2"/>
      <c r="R49781" s="2" t="s">
        <v>83320</v>
      </c>
      <c r="S49781" s="2"/>
      <c r="T49781" s="2"/>
      <c r="U49781" s="3"/>
      <c r="V49781" s="2">
        <v>4987120220487</v>
      </c>
      <c r="W49781" s="3"/>
      <c r="X49781" s="2">
        <v>24987120220412</v>
      </c>
      <c r="Y49781" s="2">
        <v>20200228</v>
      </c>
      <c r="Z49781" s="2">
        <v>202202</v>
      </c>
      <c r="AA49781" s="2"/>
      <c r="AB49781" s="2"/>
      <c r="AC49781" s="2"/>
      <c r="AD49781" s="2"/>
      <c r="AE49781" s="2"/>
      <c r="AF49781" s="2"/>
      <c r="AG49781" s="2"/>
      <c r="AH49781" s="2"/>
      <c r="AI49781" s="2"/>
      <c r="AJ49781" s="2"/>
      <c r="AK49781" s="2"/>
      <c r="AL49781" s="2"/>
      <c r="AM49781" s="2"/>
      <c r="AN49781" s="2"/>
      <c r="AO49781" s="2"/>
      <c r="AP49781" s="2"/>
      <c r="AQ49781" s="2"/>
      <c r="AR49781" s="2"/>
      <c r="AS49781" s="2"/>
      <c r="AT49781" s="2"/>
      <c r="AU49781" s="2"/>
    </row>
    <row r="49782" spans="1:47" x14ac:dyDescent="0.45">
      <c r="A49782" t="s">
        <v>52</v>
      </c>
      <c r="B49782" t="s">
        <v>62455</v>
      </c>
      <c r="C49782" s="1">
        <v>14987155138167</v>
      </c>
      <c r="D49782" s="1">
        <v>100</v>
      </c>
      <c r="E49782" t="s">
        <v>53</v>
      </c>
      <c r="F49782">
        <v>10</v>
      </c>
      <c r="G49782" t="s">
        <v>53</v>
      </c>
      <c r="H49782" t="s">
        <v>50</v>
      </c>
      <c r="I49782" t="s">
        <v>62454</v>
      </c>
      <c r="J49782" t="s">
        <v>4921</v>
      </c>
      <c r="K49782" t="s">
        <v>4922</v>
      </c>
      <c r="M49782" t="s">
        <v>49</v>
      </c>
      <c r="N49782" t="s">
        <v>51</v>
      </c>
      <c r="R49782" t="s">
        <v>83320</v>
      </c>
      <c r="V49782">
        <v>4987155138665</v>
      </c>
    </row>
    <row r="49783" spans="1:47" x14ac:dyDescent="0.45">
      <c r="A49783" s="2" t="s">
        <v>52</v>
      </c>
      <c r="B49783" s="2" t="s">
        <v>62455</v>
      </c>
      <c r="C49783" s="3">
        <v>14987155138181</v>
      </c>
      <c r="D49783" s="3">
        <v>500</v>
      </c>
      <c r="E49783" s="2" t="s">
        <v>53</v>
      </c>
      <c r="F49783" s="2">
        <v>10</v>
      </c>
      <c r="G49783" s="2" t="s">
        <v>53</v>
      </c>
      <c r="H49783" s="2" t="s">
        <v>50</v>
      </c>
      <c r="I49783" s="2" t="s">
        <v>62454</v>
      </c>
      <c r="J49783" s="2" t="s">
        <v>4921</v>
      </c>
      <c r="K49783" s="2" t="s">
        <v>4922</v>
      </c>
      <c r="L49783" s="2"/>
      <c r="M49783" s="2" t="s">
        <v>49</v>
      </c>
      <c r="N49783" s="2" t="s">
        <v>51</v>
      </c>
      <c r="O49783" s="2"/>
      <c r="P49783" s="2"/>
      <c r="Q49783" s="2"/>
      <c r="R49783" s="2" t="s">
        <v>83320</v>
      </c>
      <c r="S49783" s="2"/>
      <c r="T49783" s="2"/>
      <c r="U49783" s="3"/>
      <c r="V49783" s="2">
        <v>4987155138665</v>
      </c>
      <c r="W49783" s="3"/>
      <c r="X49783" s="2"/>
      <c r="Y49783" s="2"/>
      <c r="Z49783" s="2"/>
      <c r="AA49783" s="2"/>
      <c r="AB49783" s="2"/>
      <c r="AC49783" s="2"/>
      <c r="AD49783" s="2"/>
      <c r="AE49783" s="2"/>
      <c r="AF49783" s="2"/>
      <c r="AG49783" s="2"/>
      <c r="AH49783" s="2"/>
      <c r="AI49783" s="2"/>
      <c r="AJ49783" s="2"/>
      <c r="AK49783" s="2"/>
      <c r="AL49783" s="2"/>
      <c r="AM49783" s="2"/>
      <c r="AN49783" s="2"/>
      <c r="AO49783" s="2"/>
      <c r="AP49783" s="2"/>
      <c r="AQ49783" s="2"/>
      <c r="AR49783" s="2"/>
      <c r="AS49783" s="2"/>
      <c r="AT49783" s="2"/>
      <c r="AU49783" s="2"/>
    </row>
    <row r="49784" spans="1:47" x14ac:dyDescent="0.45">
      <c r="A49784" t="s">
        <v>52</v>
      </c>
      <c r="B49784" t="s">
        <v>62456</v>
      </c>
      <c r="C49784" s="1">
        <v>14987155138174</v>
      </c>
      <c r="D49784" s="1">
        <v>140</v>
      </c>
      <c r="E49784" t="s">
        <v>53</v>
      </c>
      <c r="F49784">
        <v>14</v>
      </c>
      <c r="G49784" t="s">
        <v>53</v>
      </c>
      <c r="H49784" t="s">
        <v>50</v>
      </c>
      <c r="I49784" t="s">
        <v>62454</v>
      </c>
      <c r="J49784" t="s">
        <v>4921</v>
      </c>
      <c r="K49784" t="s">
        <v>4922</v>
      </c>
      <c r="M49784" t="s">
        <v>49</v>
      </c>
      <c r="N49784" t="s">
        <v>51</v>
      </c>
      <c r="R49784" t="s">
        <v>83320</v>
      </c>
      <c r="V49784">
        <v>4987155138672</v>
      </c>
    </row>
    <row r="49785" spans="1:47" x14ac:dyDescent="0.45">
      <c r="A49785" s="2" t="s">
        <v>52</v>
      </c>
      <c r="B49785" s="2" t="s">
        <v>20487</v>
      </c>
      <c r="C49785" s="3">
        <v>14987190091106</v>
      </c>
      <c r="D49785" s="3">
        <v>100</v>
      </c>
      <c r="E49785" s="2" t="s">
        <v>53</v>
      </c>
      <c r="F49785" s="2">
        <v>10</v>
      </c>
      <c r="G49785" s="2" t="s">
        <v>53</v>
      </c>
      <c r="H49785" s="2" t="s">
        <v>50</v>
      </c>
      <c r="I49785" s="2" t="s">
        <v>20486</v>
      </c>
      <c r="J49785" s="2" t="s">
        <v>4921</v>
      </c>
      <c r="K49785" s="2" t="s">
        <v>4922</v>
      </c>
      <c r="L49785" s="2"/>
      <c r="M49785" s="2" t="s">
        <v>49</v>
      </c>
      <c r="N49785" s="2" t="s">
        <v>51</v>
      </c>
      <c r="O49785" s="2"/>
      <c r="P49785" s="2"/>
      <c r="Q49785" s="2"/>
      <c r="R49785" s="2" t="s">
        <v>83320</v>
      </c>
      <c r="S49785" s="2"/>
      <c r="T49785" s="2"/>
      <c r="U49785" s="3"/>
      <c r="V49785" s="2">
        <v>4987190685803</v>
      </c>
      <c r="W49785" s="3"/>
      <c r="X49785" s="2">
        <v>24987190091103</v>
      </c>
      <c r="Y49785" s="2"/>
      <c r="Z49785" s="2"/>
      <c r="AA49785" s="2"/>
      <c r="AB49785" s="2"/>
      <c r="AC49785" s="2"/>
      <c r="AD49785" s="2"/>
      <c r="AE49785" s="2"/>
      <c r="AF49785" s="2"/>
      <c r="AG49785" s="2"/>
      <c r="AH49785" s="2"/>
      <c r="AI49785" s="2"/>
      <c r="AJ49785" s="2"/>
      <c r="AK49785" s="2"/>
      <c r="AL49785" s="2"/>
      <c r="AM49785" s="2"/>
      <c r="AN49785" s="2"/>
      <c r="AO49785" s="2"/>
      <c r="AP49785" s="2"/>
      <c r="AQ49785" s="2"/>
      <c r="AR49785" s="2"/>
      <c r="AS49785" s="2"/>
      <c r="AT49785" s="2"/>
      <c r="AU49785" s="2"/>
    </row>
    <row r="49786" spans="1:47" x14ac:dyDescent="0.45">
      <c r="A49786" t="s">
        <v>52</v>
      </c>
      <c r="B49786" t="s">
        <v>20487</v>
      </c>
      <c r="C49786" s="1">
        <v>14987190091137</v>
      </c>
      <c r="D49786" s="1">
        <v>500</v>
      </c>
      <c r="E49786" t="s">
        <v>53</v>
      </c>
      <c r="F49786">
        <v>10</v>
      </c>
      <c r="G49786" t="s">
        <v>53</v>
      </c>
      <c r="H49786" t="s">
        <v>50</v>
      </c>
      <c r="I49786" t="s">
        <v>20486</v>
      </c>
      <c r="J49786" t="s">
        <v>4921</v>
      </c>
      <c r="K49786" t="s">
        <v>4922</v>
      </c>
      <c r="M49786" t="s">
        <v>49</v>
      </c>
      <c r="N49786" t="s">
        <v>51</v>
      </c>
      <c r="R49786" t="s">
        <v>83320</v>
      </c>
      <c r="V49786">
        <v>4987190685803</v>
      </c>
      <c r="X49786">
        <v>24987190091134</v>
      </c>
    </row>
    <row r="49787" spans="1:47" x14ac:dyDescent="0.45">
      <c r="A49787" s="2" t="s">
        <v>52</v>
      </c>
      <c r="B49787" s="2" t="s">
        <v>20488</v>
      </c>
      <c r="C49787" s="3">
        <v>14987190091113</v>
      </c>
      <c r="D49787" s="3">
        <v>700</v>
      </c>
      <c r="E49787" s="2" t="s">
        <v>53</v>
      </c>
      <c r="F49787" s="2">
        <v>14</v>
      </c>
      <c r="G49787" s="2" t="s">
        <v>53</v>
      </c>
      <c r="H49787" s="2" t="s">
        <v>50</v>
      </c>
      <c r="I49787" s="2" t="s">
        <v>20486</v>
      </c>
      <c r="J49787" s="2" t="s">
        <v>4921</v>
      </c>
      <c r="K49787" s="2" t="s">
        <v>4922</v>
      </c>
      <c r="L49787" s="2"/>
      <c r="M49787" s="2" t="s">
        <v>49</v>
      </c>
      <c r="N49787" s="2" t="s">
        <v>51</v>
      </c>
      <c r="O49787" s="2"/>
      <c r="P49787" s="2"/>
      <c r="Q49787" s="2"/>
      <c r="R49787" s="2" t="s">
        <v>83320</v>
      </c>
      <c r="S49787" s="2"/>
      <c r="T49787" s="2"/>
      <c r="U49787" s="3"/>
      <c r="V49787" s="2">
        <v>4987190685827</v>
      </c>
      <c r="W49787" s="3"/>
      <c r="X49787" s="2">
        <v>24987190091110</v>
      </c>
      <c r="Y49787" s="2"/>
      <c r="Z49787" s="2"/>
      <c r="AA49787" s="2"/>
      <c r="AB49787" s="2"/>
      <c r="AC49787" s="2"/>
      <c r="AD49787" s="2"/>
      <c r="AE49787" s="2"/>
      <c r="AF49787" s="2"/>
      <c r="AG49787" s="2"/>
      <c r="AH49787" s="2"/>
      <c r="AI49787" s="2"/>
      <c r="AJ49787" s="2"/>
      <c r="AK49787" s="2"/>
      <c r="AL49787" s="2"/>
      <c r="AM49787" s="2"/>
      <c r="AN49787" s="2"/>
      <c r="AO49787" s="2"/>
      <c r="AP49787" s="2"/>
      <c r="AQ49787" s="2"/>
      <c r="AR49787" s="2"/>
      <c r="AS49787" s="2"/>
      <c r="AT49787" s="2"/>
      <c r="AU49787" s="2"/>
    </row>
    <row r="49788" spans="1:47" x14ac:dyDescent="0.45">
      <c r="A49788" t="s">
        <v>52</v>
      </c>
      <c r="B49788" t="s">
        <v>20488</v>
      </c>
      <c r="C49788" s="1">
        <v>14987190091120</v>
      </c>
      <c r="D49788" s="1">
        <v>140</v>
      </c>
      <c r="E49788" t="s">
        <v>53</v>
      </c>
      <c r="F49788">
        <v>14</v>
      </c>
      <c r="G49788" t="s">
        <v>53</v>
      </c>
      <c r="H49788" t="s">
        <v>50</v>
      </c>
      <c r="I49788" t="s">
        <v>20486</v>
      </c>
      <c r="J49788" t="s">
        <v>4921</v>
      </c>
      <c r="K49788" t="s">
        <v>4922</v>
      </c>
      <c r="M49788" t="s">
        <v>49</v>
      </c>
      <c r="N49788" t="s">
        <v>51</v>
      </c>
      <c r="R49788" t="s">
        <v>83320</v>
      </c>
      <c r="V49788">
        <v>4987190685827</v>
      </c>
      <c r="X49788">
        <v>24987190091127</v>
      </c>
    </row>
    <row r="49789" spans="1:47" x14ac:dyDescent="0.45">
      <c r="A49789" s="2" t="s">
        <v>56</v>
      </c>
      <c r="B49789" s="2" t="s">
        <v>20489</v>
      </c>
      <c r="C49789" s="3">
        <v>14987190091144</v>
      </c>
      <c r="D49789" s="3">
        <v>500</v>
      </c>
      <c r="E49789" s="2" t="s">
        <v>53</v>
      </c>
      <c r="F49789" s="2">
        <v>500</v>
      </c>
      <c r="G49789" s="2" t="s">
        <v>53</v>
      </c>
      <c r="H49789" s="2" t="s">
        <v>50</v>
      </c>
      <c r="I49789" s="2" t="s">
        <v>20486</v>
      </c>
      <c r="J49789" s="2" t="s">
        <v>4921</v>
      </c>
      <c r="K49789" s="2" t="s">
        <v>4922</v>
      </c>
      <c r="L49789" s="2"/>
      <c r="M49789" s="2" t="s">
        <v>49</v>
      </c>
      <c r="N49789" s="2" t="s">
        <v>51</v>
      </c>
      <c r="O49789" s="2"/>
      <c r="P49789" s="2"/>
      <c r="Q49789" s="2"/>
      <c r="R49789" s="2" t="s">
        <v>83320</v>
      </c>
      <c r="S49789" s="2"/>
      <c r="T49789" s="2"/>
      <c r="U49789" s="3"/>
      <c r="V49789" s="2">
        <v>4987190685834</v>
      </c>
      <c r="W49789" s="3"/>
      <c r="X49789" s="2">
        <v>24987190091141</v>
      </c>
      <c r="Y49789" s="2"/>
      <c r="Z49789" s="2"/>
      <c r="AA49789" s="2"/>
      <c r="AB49789" s="2"/>
      <c r="AC49789" s="2"/>
      <c r="AD49789" s="2"/>
      <c r="AE49789" s="2"/>
      <c r="AF49789" s="2"/>
      <c r="AG49789" s="2"/>
      <c r="AH49789" s="2"/>
      <c r="AI49789" s="2"/>
      <c r="AJ49789" s="2"/>
      <c r="AK49789" s="2"/>
      <c r="AL49789" s="2"/>
      <c r="AM49789" s="2"/>
      <c r="AN49789" s="2"/>
      <c r="AO49789" s="2"/>
      <c r="AP49789" s="2"/>
      <c r="AQ49789" s="2"/>
      <c r="AR49789" s="2"/>
      <c r="AS49789" s="2"/>
      <c r="AT49789" s="2"/>
      <c r="AU49789" s="2"/>
    </row>
    <row r="49790" spans="1:47" x14ac:dyDescent="0.45">
      <c r="A49790" t="s">
        <v>52</v>
      </c>
      <c r="B49790" t="s">
        <v>26166</v>
      </c>
      <c r="C49790" s="1">
        <v>14987923104202</v>
      </c>
      <c r="D49790" s="1">
        <v>100</v>
      </c>
      <c r="E49790" t="s">
        <v>53</v>
      </c>
      <c r="F49790">
        <v>10</v>
      </c>
      <c r="G49790" t="s">
        <v>53</v>
      </c>
      <c r="H49790" t="s">
        <v>50</v>
      </c>
      <c r="I49790" t="s">
        <v>26165</v>
      </c>
      <c r="J49790" t="s">
        <v>4921</v>
      </c>
      <c r="K49790" t="s">
        <v>4922</v>
      </c>
      <c r="M49790" t="s">
        <v>49</v>
      </c>
      <c r="N49790" t="s">
        <v>51</v>
      </c>
      <c r="R49790" t="s">
        <v>83320</v>
      </c>
      <c r="V49790">
        <v>4987923106209</v>
      </c>
    </row>
    <row r="49791" spans="1:47" x14ac:dyDescent="0.45">
      <c r="A49791" s="2" t="s">
        <v>52</v>
      </c>
      <c r="B49791" s="2" t="s">
        <v>32085</v>
      </c>
      <c r="C49791" s="3">
        <v>14987042466236</v>
      </c>
      <c r="D49791" s="3">
        <v>100</v>
      </c>
      <c r="E49791" s="2" t="s">
        <v>53</v>
      </c>
      <c r="F49791" s="2">
        <v>10</v>
      </c>
      <c r="G49791" s="2" t="s">
        <v>53</v>
      </c>
      <c r="H49791" s="2" t="s">
        <v>50</v>
      </c>
      <c r="I49791" s="2" t="s">
        <v>32084</v>
      </c>
      <c r="J49791" s="2" t="s">
        <v>4921</v>
      </c>
      <c r="K49791" s="2" t="s">
        <v>4922</v>
      </c>
      <c r="L49791" s="2"/>
      <c r="M49791" s="2" t="s">
        <v>49</v>
      </c>
      <c r="N49791" s="2" t="s">
        <v>51</v>
      </c>
      <c r="O49791" s="2"/>
      <c r="P49791" s="2"/>
      <c r="Q49791" s="2"/>
      <c r="R49791" s="2" t="s">
        <v>83320</v>
      </c>
      <c r="S49791" s="2"/>
      <c r="T49791" s="2"/>
      <c r="U49791" s="3"/>
      <c r="V49791" s="2">
        <v>4987042466710</v>
      </c>
      <c r="W49791" s="3"/>
      <c r="X49791" s="2">
        <v>24987042466233</v>
      </c>
      <c r="Y49791" s="2"/>
      <c r="Z49791" s="2"/>
      <c r="AA49791" s="2"/>
      <c r="AB49791" s="2"/>
      <c r="AC49791" s="2"/>
      <c r="AD49791" s="2"/>
      <c r="AE49791" s="2"/>
      <c r="AF49791" s="2"/>
      <c r="AG49791" s="2"/>
      <c r="AH49791" s="2"/>
      <c r="AI49791" s="2"/>
      <c r="AJ49791" s="2"/>
      <c r="AK49791" s="2"/>
      <c r="AL49791" s="2"/>
      <c r="AM49791" s="2"/>
      <c r="AN49791" s="2"/>
      <c r="AO49791" s="2"/>
      <c r="AP49791" s="2"/>
      <c r="AQ49791" s="2"/>
      <c r="AR49791" s="2"/>
      <c r="AS49791" s="2"/>
      <c r="AT49791" s="2"/>
      <c r="AU49791" s="2"/>
    </row>
    <row r="49792" spans="1:47" x14ac:dyDescent="0.45">
      <c r="A49792" t="s">
        <v>52</v>
      </c>
      <c r="B49792" t="s">
        <v>35468</v>
      </c>
      <c r="C49792" s="1">
        <v>14987885021357</v>
      </c>
      <c r="D49792" s="1">
        <v>100</v>
      </c>
      <c r="E49792" t="s">
        <v>53</v>
      </c>
      <c r="F49792">
        <v>10</v>
      </c>
      <c r="G49792" t="s">
        <v>53</v>
      </c>
      <c r="H49792" t="s">
        <v>50</v>
      </c>
      <c r="I49792" t="s">
        <v>35466</v>
      </c>
      <c r="J49792" t="s">
        <v>35467</v>
      </c>
      <c r="K49792" t="s">
        <v>35466</v>
      </c>
      <c r="L49792">
        <v>20240331</v>
      </c>
      <c r="M49792" t="s">
        <v>49</v>
      </c>
      <c r="N49792" t="s">
        <v>51</v>
      </c>
      <c r="R49792" t="s">
        <v>83320</v>
      </c>
      <c r="V49792">
        <v>4987885221354</v>
      </c>
      <c r="X49792">
        <v>24987885021354</v>
      </c>
    </row>
    <row r="49793" spans="1:47" x14ac:dyDescent="0.45">
      <c r="A49793" s="2" t="s">
        <v>52</v>
      </c>
      <c r="B49793" s="2" t="s">
        <v>35468</v>
      </c>
      <c r="C49793" s="3">
        <v>14987885021371</v>
      </c>
      <c r="D49793" s="3">
        <v>500</v>
      </c>
      <c r="E49793" s="2" t="s">
        <v>53</v>
      </c>
      <c r="F49793" s="2">
        <v>10</v>
      </c>
      <c r="G49793" s="2" t="s">
        <v>53</v>
      </c>
      <c r="H49793" s="2" t="s">
        <v>50</v>
      </c>
      <c r="I49793" s="2" t="s">
        <v>35466</v>
      </c>
      <c r="J49793" s="2" t="s">
        <v>35467</v>
      </c>
      <c r="K49793" s="2" t="s">
        <v>35466</v>
      </c>
      <c r="L49793" s="2">
        <v>20240331</v>
      </c>
      <c r="M49793" s="2" t="s">
        <v>49</v>
      </c>
      <c r="N49793" s="2" t="s">
        <v>51</v>
      </c>
      <c r="O49793" s="2"/>
      <c r="P49793" s="2"/>
      <c r="Q49793" s="2"/>
      <c r="R49793" s="2" t="s">
        <v>83320</v>
      </c>
      <c r="S49793" s="2"/>
      <c r="T49793" s="2"/>
      <c r="U49793" s="3"/>
      <c r="V49793" s="2">
        <v>4987885221354</v>
      </c>
      <c r="W49793" s="3"/>
      <c r="X49793" s="2">
        <v>24987885021378</v>
      </c>
      <c r="Y49793" s="2"/>
      <c r="Z49793" s="2"/>
      <c r="AA49793" s="2"/>
      <c r="AB49793" s="2"/>
      <c r="AC49793" s="2"/>
      <c r="AD49793" s="2"/>
      <c r="AE49793" s="2"/>
      <c r="AF49793" s="2"/>
      <c r="AG49793" s="2"/>
      <c r="AH49793" s="2"/>
      <c r="AI49793" s="2"/>
      <c r="AJ49793" s="2"/>
      <c r="AK49793" s="2"/>
      <c r="AL49793" s="2"/>
      <c r="AM49793" s="2"/>
      <c r="AN49793" s="2"/>
      <c r="AO49793" s="2"/>
      <c r="AP49793" s="2"/>
      <c r="AQ49793" s="2"/>
      <c r="AR49793" s="2"/>
      <c r="AS49793" s="2"/>
      <c r="AT49793" s="2"/>
      <c r="AU49793" s="2"/>
    </row>
    <row r="49794" spans="1:47" x14ac:dyDescent="0.45">
      <c r="A49794" t="s">
        <v>52</v>
      </c>
      <c r="B49794" t="s">
        <v>35469</v>
      </c>
      <c r="C49794" s="1">
        <v>14987885021364</v>
      </c>
      <c r="D49794" s="1">
        <v>140</v>
      </c>
      <c r="E49794" t="s">
        <v>53</v>
      </c>
      <c r="F49794">
        <v>14</v>
      </c>
      <c r="G49794" t="s">
        <v>53</v>
      </c>
      <c r="H49794" t="s">
        <v>50</v>
      </c>
      <c r="I49794" t="s">
        <v>35466</v>
      </c>
      <c r="J49794" t="s">
        <v>35467</v>
      </c>
      <c r="K49794" t="s">
        <v>35466</v>
      </c>
      <c r="L49794">
        <v>20240331</v>
      </c>
      <c r="M49794" t="s">
        <v>49</v>
      </c>
      <c r="N49794" t="s">
        <v>51</v>
      </c>
      <c r="R49794" t="s">
        <v>83320</v>
      </c>
      <c r="V49794">
        <v>4987885221361</v>
      </c>
      <c r="X49794">
        <v>24987885021361</v>
      </c>
    </row>
    <row r="49795" spans="1:47" x14ac:dyDescent="0.45">
      <c r="A49795" s="2" t="s">
        <v>52</v>
      </c>
      <c r="B49795" s="2" t="s">
        <v>35469</v>
      </c>
      <c r="C49795" s="3">
        <v>14987885021388</v>
      </c>
      <c r="D49795" s="3">
        <v>700</v>
      </c>
      <c r="E49795" s="2" t="s">
        <v>53</v>
      </c>
      <c r="F49795" s="2">
        <v>14</v>
      </c>
      <c r="G49795" s="2" t="s">
        <v>53</v>
      </c>
      <c r="H49795" s="2" t="s">
        <v>50</v>
      </c>
      <c r="I49795" s="2" t="s">
        <v>35466</v>
      </c>
      <c r="J49795" s="2" t="s">
        <v>35467</v>
      </c>
      <c r="K49795" s="2" t="s">
        <v>35466</v>
      </c>
      <c r="L49795" s="2">
        <v>20240331</v>
      </c>
      <c r="M49795" s="2" t="s">
        <v>49</v>
      </c>
      <c r="N49795" s="2" t="s">
        <v>51</v>
      </c>
      <c r="O49795" s="2"/>
      <c r="P49795" s="2"/>
      <c r="Q49795" s="2"/>
      <c r="R49795" s="2" t="s">
        <v>83320</v>
      </c>
      <c r="S49795" s="2"/>
      <c r="T49795" s="2"/>
      <c r="U49795" s="3"/>
      <c r="V49795" s="2">
        <v>4987885221361</v>
      </c>
      <c r="W49795" s="3"/>
      <c r="X49795" s="2">
        <v>24987885021385</v>
      </c>
      <c r="Y49795" s="2"/>
      <c r="Z49795" s="2"/>
      <c r="AA49795" s="2"/>
      <c r="AB49795" s="2"/>
      <c r="AC49795" s="2"/>
      <c r="AD49795" s="2"/>
      <c r="AE49795" s="2"/>
      <c r="AF49795" s="2"/>
      <c r="AG49795" s="2"/>
      <c r="AH49795" s="2"/>
      <c r="AI49795" s="2"/>
      <c r="AJ49795" s="2"/>
      <c r="AK49795" s="2"/>
      <c r="AL49795" s="2"/>
      <c r="AM49795" s="2"/>
      <c r="AN49795" s="2"/>
      <c r="AO49795" s="2"/>
      <c r="AP49795" s="2"/>
      <c r="AQ49795" s="2"/>
      <c r="AR49795" s="2"/>
      <c r="AS49795" s="2"/>
      <c r="AT49795" s="2"/>
      <c r="AU49795" s="2"/>
    </row>
    <row r="49796" spans="1:47" x14ac:dyDescent="0.45">
      <c r="A49796" t="s">
        <v>52</v>
      </c>
      <c r="B49796" t="s">
        <v>42053</v>
      </c>
      <c r="C49796" s="1">
        <v>14987086471548</v>
      </c>
      <c r="D49796" s="1">
        <v>100</v>
      </c>
      <c r="E49796" t="s">
        <v>53</v>
      </c>
      <c r="F49796">
        <v>10</v>
      </c>
      <c r="G49796" t="s">
        <v>53</v>
      </c>
      <c r="H49796" t="s">
        <v>50</v>
      </c>
      <c r="I49796" t="s">
        <v>42052</v>
      </c>
      <c r="J49796" t="s">
        <v>4921</v>
      </c>
      <c r="K49796" t="s">
        <v>4922</v>
      </c>
      <c r="M49796" t="s">
        <v>49</v>
      </c>
      <c r="N49796" t="s">
        <v>51</v>
      </c>
      <c r="R49796" t="s">
        <v>83320</v>
      </c>
      <c r="V49796">
        <v>4987086471510</v>
      </c>
    </row>
    <row r="49797" spans="1:47" x14ac:dyDescent="0.45">
      <c r="A49797" s="2" t="s">
        <v>52</v>
      </c>
      <c r="B49797" s="2" t="s">
        <v>42053</v>
      </c>
      <c r="C49797" s="3">
        <v>14987086471555</v>
      </c>
      <c r="D49797" s="3">
        <v>500</v>
      </c>
      <c r="E49797" s="2" t="s">
        <v>53</v>
      </c>
      <c r="F49797" s="2">
        <v>10</v>
      </c>
      <c r="G49797" s="2" t="s">
        <v>53</v>
      </c>
      <c r="H49797" s="2" t="s">
        <v>50</v>
      </c>
      <c r="I49797" s="2" t="s">
        <v>42052</v>
      </c>
      <c r="J49797" s="2" t="s">
        <v>4921</v>
      </c>
      <c r="K49797" s="2" t="s">
        <v>4922</v>
      </c>
      <c r="L49797" s="2"/>
      <c r="M49797" s="2" t="s">
        <v>49</v>
      </c>
      <c r="N49797" s="2" t="s">
        <v>51</v>
      </c>
      <c r="O49797" s="2"/>
      <c r="P49797" s="2"/>
      <c r="Q49797" s="2"/>
      <c r="R49797" s="2" t="s">
        <v>83320</v>
      </c>
      <c r="S49797" s="2"/>
      <c r="T49797" s="2"/>
      <c r="U49797" s="3"/>
      <c r="V49797" s="2">
        <v>4987086471510</v>
      </c>
      <c r="W49797" s="3"/>
      <c r="X49797" s="2"/>
      <c r="Y49797" s="2"/>
      <c r="Z49797" s="2"/>
      <c r="AA49797" s="2"/>
      <c r="AB49797" s="2"/>
      <c r="AC49797" s="2"/>
      <c r="AD49797" s="2"/>
      <c r="AE49797" s="2"/>
      <c r="AF49797" s="2"/>
      <c r="AG49797" s="2"/>
      <c r="AH49797" s="2"/>
      <c r="AI49797" s="2"/>
      <c r="AJ49797" s="2"/>
      <c r="AK49797" s="2"/>
      <c r="AL49797" s="2"/>
      <c r="AM49797" s="2"/>
      <c r="AN49797" s="2"/>
      <c r="AO49797" s="2"/>
      <c r="AP49797" s="2"/>
      <c r="AQ49797" s="2"/>
      <c r="AR49797" s="2"/>
      <c r="AS49797" s="2"/>
      <c r="AT49797" s="2"/>
      <c r="AU49797" s="2"/>
    </row>
    <row r="49798" spans="1:47" x14ac:dyDescent="0.45">
      <c r="A49798" t="s">
        <v>52</v>
      </c>
      <c r="B49798" t="s">
        <v>42054</v>
      </c>
      <c r="C49798" s="1">
        <v>14987086471562</v>
      </c>
      <c r="D49798" s="1">
        <v>700</v>
      </c>
      <c r="E49798" t="s">
        <v>53</v>
      </c>
      <c r="F49798">
        <v>14</v>
      </c>
      <c r="G49798" t="s">
        <v>53</v>
      </c>
      <c r="H49798" t="s">
        <v>50</v>
      </c>
      <c r="I49798" t="s">
        <v>42052</v>
      </c>
      <c r="J49798" t="s">
        <v>4921</v>
      </c>
      <c r="K49798" t="s">
        <v>4922</v>
      </c>
      <c r="M49798" t="s">
        <v>49</v>
      </c>
      <c r="N49798" t="s">
        <v>51</v>
      </c>
      <c r="R49798" t="s">
        <v>83320</v>
      </c>
      <c r="V49798">
        <v>4987086471527</v>
      </c>
    </row>
    <row r="49799" spans="1:47" x14ac:dyDescent="0.45">
      <c r="A49799" s="2" t="s">
        <v>56</v>
      </c>
      <c r="B49799" s="2" t="s">
        <v>42055</v>
      </c>
      <c r="C49799" s="3">
        <v>14987086471579</v>
      </c>
      <c r="D49799" s="3">
        <v>500</v>
      </c>
      <c r="E49799" s="2" t="s">
        <v>53</v>
      </c>
      <c r="F49799" s="2">
        <v>500</v>
      </c>
      <c r="G49799" s="2" t="s">
        <v>53</v>
      </c>
      <c r="H49799" s="2" t="s">
        <v>50</v>
      </c>
      <c r="I49799" s="2" t="s">
        <v>42052</v>
      </c>
      <c r="J49799" s="2" t="s">
        <v>4921</v>
      </c>
      <c r="K49799" s="2" t="s">
        <v>4922</v>
      </c>
      <c r="L49799" s="2"/>
      <c r="M49799" s="2" t="s">
        <v>49</v>
      </c>
      <c r="N49799" s="2" t="s">
        <v>51</v>
      </c>
      <c r="O49799" s="2"/>
      <c r="P49799" s="2"/>
      <c r="Q49799" s="2"/>
      <c r="R49799" s="2" t="s">
        <v>83320</v>
      </c>
      <c r="S49799" s="2"/>
      <c r="T49799" s="2"/>
      <c r="U49799" s="3"/>
      <c r="V49799" s="2">
        <v>4987086471534</v>
      </c>
      <c r="W49799" s="3"/>
      <c r="X49799" s="2"/>
      <c r="Y49799" s="2"/>
      <c r="Z49799" s="2"/>
      <c r="AA49799" s="2"/>
      <c r="AB49799" s="2"/>
      <c r="AC49799" s="2"/>
      <c r="AD49799" s="2"/>
      <c r="AE49799" s="2"/>
      <c r="AF49799" s="2"/>
      <c r="AG49799" s="2"/>
      <c r="AH49799" s="2"/>
      <c r="AI49799" s="2"/>
      <c r="AJ49799" s="2"/>
      <c r="AK49799" s="2"/>
      <c r="AL49799" s="2"/>
      <c r="AM49799" s="2"/>
      <c r="AN49799" s="2"/>
      <c r="AO49799" s="2"/>
      <c r="AP49799" s="2"/>
      <c r="AQ49799" s="2"/>
      <c r="AR49799" s="2"/>
      <c r="AS49799" s="2"/>
      <c r="AT49799" s="2"/>
      <c r="AU49799" s="2"/>
    </row>
    <row r="49800" spans="1:47" x14ac:dyDescent="0.45">
      <c r="A49800" t="s">
        <v>52</v>
      </c>
      <c r="B49800" t="s">
        <v>66817</v>
      </c>
      <c r="C49800" s="1">
        <v>14987376111802</v>
      </c>
      <c r="D49800" s="1">
        <v>100</v>
      </c>
      <c r="E49800" t="s">
        <v>53</v>
      </c>
      <c r="F49800">
        <v>10</v>
      </c>
      <c r="G49800" t="s">
        <v>53</v>
      </c>
      <c r="H49800" t="s">
        <v>50</v>
      </c>
      <c r="I49800" t="s">
        <v>66815</v>
      </c>
      <c r="J49800" t="s">
        <v>4921</v>
      </c>
      <c r="K49800" t="s">
        <v>4922</v>
      </c>
      <c r="M49800" t="s">
        <v>49</v>
      </c>
      <c r="N49800" t="s">
        <v>51</v>
      </c>
      <c r="R49800" t="s">
        <v>83320</v>
      </c>
      <c r="V49800">
        <v>4987376111867</v>
      </c>
      <c r="X49800">
        <v>24987376111809</v>
      </c>
    </row>
    <row r="49801" spans="1:47" x14ac:dyDescent="0.45">
      <c r="A49801" s="2" t="s">
        <v>52</v>
      </c>
      <c r="B49801" s="2" t="s">
        <v>66818</v>
      </c>
      <c r="C49801" s="3">
        <v>14987376111819</v>
      </c>
      <c r="D49801" s="3">
        <v>140</v>
      </c>
      <c r="E49801" s="2" t="s">
        <v>53</v>
      </c>
      <c r="F49801" s="2">
        <v>14</v>
      </c>
      <c r="G49801" s="2" t="s">
        <v>53</v>
      </c>
      <c r="H49801" s="2" t="s">
        <v>50</v>
      </c>
      <c r="I49801" s="2" t="s">
        <v>66815</v>
      </c>
      <c r="J49801" s="2" t="s">
        <v>4921</v>
      </c>
      <c r="K49801" s="2" t="s">
        <v>4922</v>
      </c>
      <c r="L49801" s="2"/>
      <c r="M49801" s="2" t="s">
        <v>49</v>
      </c>
      <c r="N49801" s="2" t="s">
        <v>51</v>
      </c>
      <c r="O49801" s="2"/>
      <c r="P49801" s="2"/>
      <c r="Q49801" s="2"/>
      <c r="R49801" s="2" t="s">
        <v>83320</v>
      </c>
      <c r="S49801" s="2"/>
      <c r="T49801" s="2"/>
      <c r="U49801" s="3"/>
      <c r="V49801" s="2">
        <v>4987376111874</v>
      </c>
      <c r="W49801" s="3"/>
      <c r="X49801" s="2">
        <v>24987376111816</v>
      </c>
      <c r="Y49801" s="2"/>
      <c r="Z49801" s="2"/>
      <c r="AA49801" s="2"/>
      <c r="AB49801" s="2"/>
      <c r="AC49801" s="2"/>
      <c r="AD49801" s="2"/>
      <c r="AE49801" s="2"/>
      <c r="AF49801" s="2"/>
      <c r="AG49801" s="2"/>
      <c r="AH49801" s="2"/>
      <c r="AI49801" s="2"/>
      <c r="AJ49801" s="2"/>
      <c r="AK49801" s="2"/>
      <c r="AL49801" s="2"/>
      <c r="AM49801" s="2"/>
      <c r="AN49801" s="2"/>
      <c r="AO49801" s="2"/>
      <c r="AP49801" s="2"/>
      <c r="AQ49801" s="2"/>
      <c r="AR49801" s="2"/>
      <c r="AS49801" s="2"/>
      <c r="AT49801" s="2"/>
      <c r="AU49801" s="2"/>
    </row>
    <row r="49802" spans="1:47" x14ac:dyDescent="0.45">
      <c r="A49802" t="s">
        <v>56</v>
      </c>
      <c r="B49802" t="s">
        <v>66816</v>
      </c>
      <c r="C49802" s="1">
        <v>14987376111826</v>
      </c>
      <c r="D49802" s="1">
        <v>500</v>
      </c>
      <c r="E49802" t="s">
        <v>53</v>
      </c>
      <c r="F49802">
        <v>500</v>
      </c>
      <c r="G49802" t="s">
        <v>53</v>
      </c>
      <c r="H49802" t="s">
        <v>50</v>
      </c>
      <c r="I49802" t="s">
        <v>66815</v>
      </c>
      <c r="J49802" t="s">
        <v>4921</v>
      </c>
      <c r="K49802" t="s">
        <v>4922</v>
      </c>
      <c r="M49802" t="s">
        <v>49</v>
      </c>
      <c r="N49802" t="s">
        <v>51</v>
      </c>
      <c r="R49802" t="s">
        <v>83320</v>
      </c>
      <c r="V49802">
        <v>4987376111850</v>
      </c>
      <c r="X49802">
        <v>24987376111823</v>
      </c>
    </row>
    <row r="49803" spans="1:47" x14ac:dyDescent="0.45">
      <c r="A49803" s="2" t="s">
        <v>52</v>
      </c>
      <c r="B49803" s="2" t="s">
        <v>4923</v>
      </c>
      <c r="C49803" s="3">
        <v>14987916000962</v>
      </c>
      <c r="D49803" s="3">
        <v>100</v>
      </c>
      <c r="E49803" s="2" t="s">
        <v>53</v>
      </c>
      <c r="F49803" s="2">
        <v>10</v>
      </c>
      <c r="G49803" s="2" t="s">
        <v>53</v>
      </c>
      <c r="H49803" s="2" t="s">
        <v>50</v>
      </c>
      <c r="I49803" s="2" t="s">
        <v>4920</v>
      </c>
      <c r="J49803" s="2" t="s">
        <v>4921</v>
      </c>
      <c r="K49803" s="2" t="s">
        <v>4922</v>
      </c>
      <c r="L49803" s="2"/>
      <c r="M49803" s="2" t="s">
        <v>49</v>
      </c>
      <c r="N49803" s="2" t="s">
        <v>51</v>
      </c>
      <c r="O49803" s="2"/>
      <c r="P49803" s="2"/>
      <c r="Q49803" s="2"/>
      <c r="R49803" s="2" t="s">
        <v>83320</v>
      </c>
      <c r="S49803" s="2"/>
      <c r="T49803" s="2"/>
      <c r="U49803" s="3"/>
      <c r="V49803" s="2">
        <v>4987916250544</v>
      </c>
      <c r="W49803" s="3"/>
      <c r="X49803" s="2">
        <v>24987916000969</v>
      </c>
      <c r="Y49803" s="2"/>
      <c r="Z49803" s="2"/>
      <c r="AA49803" s="2"/>
      <c r="AB49803" s="2"/>
      <c r="AC49803" s="2"/>
      <c r="AD49803" s="2"/>
      <c r="AE49803" s="2"/>
      <c r="AF49803" s="2"/>
      <c r="AG49803" s="2"/>
      <c r="AH49803" s="2"/>
      <c r="AI49803" s="2"/>
      <c r="AJ49803" s="2"/>
      <c r="AK49803" s="2"/>
      <c r="AL49803" s="2"/>
      <c r="AM49803" s="2"/>
      <c r="AN49803" s="2"/>
      <c r="AO49803" s="2"/>
      <c r="AP49803" s="2"/>
      <c r="AQ49803" s="2"/>
      <c r="AR49803" s="2"/>
      <c r="AS49803" s="2"/>
      <c r="AT49803" s="2"/>
      <c r="AU49803" s="2"/>
    </row>
    <row r="49804" spans="1:47" x14ac:dyDescent="0.45">
      <c r="A49804" t="s">
        <v>52</v>
      </c>
      <c r="B49804" t="s">
        <v>4923</v>
      </c>
      <c r="C49804" s="1">
        <v>14987916000979</v>
      </c>
      <c r="D49804" s="1">
        <v>500</v>
      </c>
      <c r="E49804" t="s">
        <v>53</v>
      </c>
      <c r="F49804">
        <v>10</v>
      </c>
      <c r="G49804" t="s">
        <v>53</v>
      </c>
      <c r="H49804" t="s">
        <v>50</v>
      </c>
      <c r="I49804" t="s">
        <v>4920</v>
      </c>
      <c r="J49804" t="s">
        <v>4921</v>
      </c>
      <c r="K49804" t="s">
        <v>4922</v>
      </c>
      <c r="M49804" t="s">
        <v>49</v>
      </c>
      <c r="N49804" t="s">
        <v>51</v>
      </c>
      <c r="R49804" t="s">
        <v>83320</v>
      </c>
      <c r="V49804">
        <v>4987916250544</v>
      </c>
      <c r="X49804">
        <v>24987916000976</v>
      </c>
    </row>
    <row r="49805" spans="1:47" x14ac:dyDescent="0.45">
      <c r="A49805" s="2" t="s">
        <v>56</v>
      </c>
      <c r="B49805" s="2" t="s">
        <v>4924</v>
      </c>
      <c r="C49805" s="3">
        <v>14987916000993</v>
      </c>
      <c r="D49805" s="3">
        <v>500</v>
      </c>
      <c r="E49805" s="2" t="s">
        <v>53</v>
      </c>
      <c r="F49805" s="2">
        <v>500</v>
      </c>
      <c r="G49805" s="2" t="s">
        <v>53</v>
      </c>
      <c r="H49805" s="2" t="s">
        <v>50</v>
      </c>
      <c r="I49805" s="2" t="s">
        <v>4920</v>
      </c>
      <c r="J49805" s="2" t="s">
        <v>4921</v>
      </c>
      <c r="K49805" s="2" t="s">
        <v>4922</v>
      </c>
      <c r="L49805" s="2"/>
      <c r="M49805" s="2" t="s">
        <v>49</v>
      </c>
      <c r="N49805" s="2" t="s">
        <v>51</v>
      </c>
      <c r="O49805" s="2"/>
      <c r="P49805" s="2"/>
      <c r="Q49805" s="2"/>
      <c r="R49805" s="2" t="s">
        <v>83320</v>
      </c>
      <c r="S49805" s="2"/>
      <c r="T49805" s="2"/>
      <c r="U49805" s="3"/>
      <c r="V49805" s="2">
        <v>4987916250568</v>
      </c>
      <c r="W49805" s="3"/>
      <c r="X49805" s="2">
        <v>24987916000990</v>
      </c>
      <c r="Y49805" s="2"/>
      <c r="Z49805" s="2"/>
      <c r="AA49805" s="2"/>
      <c r="AB49805" s="2"/>
      <c r="AC49805" s="2"/>
      <c r="AD49805" s="2"/>
      <c r="AE49805" s="2"/>
      <c r="AF49805" s="2"/>
      <c r="AG49805" s="2"/>
      <c r="AH49805" s="2"/>
      <c r="AI49805" s="2"/>
      <c r="AJ49805" s="2"/>
      <c r="AK49805" s="2"/>
      <c r="AL49805" s="2"/>
      <c r="AM49805" s="2"/>
      <c r="AN49805" s="2"/>
      <c r="AO49805" s="2"/>
      <c r="AP49805" s="2"/>
      <c r="AQ49805" s="2"/>
      <c r="AR49805" s="2"/>
      <c r="AS49805" s="2"/>
      <c r="AT49805" s="2"/>
      <c r="AU49805" s="2"/>
    </row>
    <row r="49806" spans="1:47" x14ac:dyDescent="0.45">
      <c r="A49806" t="s">
        <v>52</v>
      </c>
      <c r="B49806" t="s">
        <v>50236</v>
      </c>
      <c r="C49806" s="1">
        <v>14987081187550</v>
      </c>
      <c r="D49806" s="1">
        <v>100</v>
      </c>
      <c r="E49806" t="s">
        <v>53</v>
      </c>
      <c r="F49806">
        <v>10</v>
      </c>
      <c r="G49806" t="s">
        <v>53</v>
      </c>
      <c r="H49806" t="s">
        <v>50</v>
      </c>
      <c r="I49806" t="s">
        <v>50234</v>
      </c>
      <c r="J49806" t="s">
        <v>50235</v>
      </c>
      <c r="K49806" t="s">
        <v>50234</v>
      </c>
      <c r="M49806" t="s">
        <v>60</v>
      </c>
      <c r="N49806" t="s">
        <v>51</v>
      </c>
      <c r="R49806" t="s">
        <v>83320</v>
      </c>
      <c r="V49806">
        <v>4987081784363</v>
      </c>
      <c r="X49806">
        <v>24987081187557</v>
      </c>
    </row>
    <row r="49807" spans="1:47" x14ac:dyDescent="0.45">
      <c r="A49807" s="2" t="s">
        <v>52</v>
      </c>
      <c r="B49807" s="2" t="s">
        <v>50237</v>
      </c>
      <c r="C49807" s="3">
        <v>14987081187574</v>
      </c>
      <c r="D49807" s="3">
        <v>700</v>
      </c>
      <c r="E49807" s="2" t="s">
        <v>53</v>
      </c>
      <c r="F49807" s="2">
        <v>14</v>
      </c>
      <c r="G49807" s="2" t="s">
        <v>53</v>
      </c>
      <c r="H49807" s="2" t="s">
        <v>50</v>
      </c>
      <c r="I49807" s="2" t="s">
        <v>50234</v>
      </c>
      <c r="J49807" s="2" t="s">
        <v>50235</v>
      </c>
      <c r="K49807" s="2" t="s">
        <v>50234</v>
      </c>
      <c r="L49807" s="2"/>
      <c r="M49807" s="2" t="s">
        <v>60</v>
      </c>
      <c r="N49807" s="2" t="s">
        <v>51</v>
      </c>
      <c r="O49807" s="2"/>
      <c r="P49807" s="2"/>
      <c r="Q49807" s="2"/>
      <c r="R49807" s="2" t="s">
        <v>83320</v>
      </c>
      <c r="S49807" s="2"/>
      <c r="T49807" s="2"/>
      <c r="U49807" s="3"/>
      <c r="V49807" s="2">
        <v>4987081784370</v>
      </c>
      <c r="W49807" s="3"/>
      <c r="X49807" s="2">
        <v>24987081187571</v>
      </c>
      <c r="Y49807" s="2"/>
      <c r="Z49807" s="2"/>
      <c r="AA49807" s="2"/>
      <c r="AB49807" s="2"/>
      <c r="AC49807" s="2"/>
      <c r="AD49807" s="2"/>
      <c r="AE49807" s="2"/>
      <c r="AF49807" s="2"/>
      <c r="AG49807" s="2"/>
      <c r="AH49807" s="2"/>
      <c r="AI49807" s="2"/>
      <c r="AJ49807" s="2"/>
      <c r="AK49807" s="2"/>
      <c r="AL49807" s="2"/>
      <c r="AM49807" s="2"/>
      <c r="AN49807" s="2"/>
      <c r="AO49807" s="2"/>
      <c r="AP49807" s="2"/>
      <c r="AQ49807" s="2"/>
      <c r="AR49807" s="2"/>
      <c r="AS49807" s="2"/>
      <c r="AT49807" s="2"/>
      <c r="AU49807" s="2"/>
    </row>
    <row r="49808" spans="1:47" x14ac:dyDescent="0.45">
      <c r="A49808" t="s">
        <v>52</v>
      </c>
      <c r="B49808" t="s">
        <v>11187</v>
      </c>
      <c r="C49808" s="1">
        <v>14987623112309</v>
      </c>
      <c r="D49808" s="1">
        <v>100</v>
      </c>
      <c r="E49808" t="s">
        <v>53</v>
      </c>
      <c r="F49808">
        <v>10</v>
      </c>
      <c r="G49808" t="s">
        <v>53</v>
      </c>
      <c r="H49808" t="s">
        <v>50</v>
      </c>
      <c r="I49808" t="s">
        <v>11186</v>
      </c>
      <c r="J49808" t="s">
        <v>4926</v>
      </c>
      <c r="K49808" t="s">
        <v>4927</v>
      </c>
      <c r="M49808" t="s">
        <v>60</v>
      </c>
      <c r="N49808" t="s">
        <v>51</v>
      </c>
      <c r="R49808" t="s">
        <v>83320</v>
      </c>
      <c r="V49808">
        <v>4987623504312</v>
      </c>
      <c r="X49808">
        <v>24987623112306</v>
      </c>
    </row>
    <row r="49809" spans="1:47" x14ac:dyDescent="0.45">
      <c r="A49809" s="2" t="s">
        <v>52</v>
      </c>
      <c r="B49809" s="2" t="s">
        <v>11187</v>
      </c>
      <c r="C49809" s="3">
        <v>14987376916407</v>
      </c>
      <c r="D49809" s="3">
        <v>100</v>
      </c>
      <c r="E49809" s="2" t="s">
        <v>53</v>
      </c>
      <c r="F49809" s="2">
        <v>10</v>
      </c>
      <c r="G49809" s="2" t="s">
        <v>53</v>
      </c>
      <c r="H49809" s="2" t="s">
        <v>50</v>
      </c>
      <c r="I49809" s="2" t="s">
        <v>11186</v>
      </c>
      <c r="J49809" s="2" t="s">
        <v>4926</v>
      </c>
      <c r="K49809" s="2" t="s">
        <v>4927</v>
      </c>
      <c r="L49809" s="2"/>
      <c r="M49809" s="2" t="s">
        <v>60</v>
      </c>
      <c r="N49809" s="2" t="s">
        <v>51</v>
      </c>
      <c r="O49809" s="2"/>
      <c r="P49809" s="2"/>
      <c r="Q49809" s="2"/>
      <c r="R49809" s="2" t="s">
        <v>83320</v>
      </c>
      <c r="S49809" s="2"/>
      <c r="T49809" s="2"/>
      <c r="U49809" s="3"/>
      <c r="V49809" s="2">
        <v>4987376916455</v>
      </c>
      <c r="W49809" s="3"/>
      <c r="X49809" s="2">
        <v>24987376916404</v>
      </c>
      <c r="Y49809" s="2"/>
      <c r="Z49809" s="2"/>
      <c r="AA49809" s="2"/>
      <c r="AB49809" s="2"/>
      <c r="AC49809" s="2"/>
      <c r="AD49809" s="2"/>
      <c r="AE49809" s="2"/>
      <c r="AF49809" s="2"/>
      <c r="AG49809" s="2"/>
      <c r="AH49809" s="2"/>
      <c r="AI49809" s="2"/>
      <c r="AJ49809" s="2"/>
      <c r="AK49809" s="2"/>
      <c r="AL49809" s="2"/>
      <c r="AM49809" s="2"/>
      <c r="AN49809" s="2"/>
      <c r="AO49809" s="2"/>
      <c r="AP49809" s="2"/>
      <c r="AQ49809" s="2"/>
      <c r="AR49809" s="2"/>
      <c r="AS49809" s="2"/>
      <c r="AT49809" s="2"/>
      <c r="AU49809" s="2"/>
    </row>
    <row r="49810" spans="1:47" x14ac:dyDescent="0.45">
      <c r="A49810" t="s">
        <v>56</v>
      </c>
      <c r="B49810" t="s">
        <v>11188</v>
      </c>
      <c r="C49810" s="1">
        <v>14987623112316</v>
      </c>
      <c r="D49810" s="1">
        <v>100</v>
      </c>
      <c r="E49810" t="s">
        <v>53</v>
      </c>
      <c r="F49810">
        <v>100</v>
      </c>
      <c r="G49810" t="s">
        <v>53</v>
      </c>
      <c r="H49810" t="s">
        <v>50</v>
      </c>
      <c r="I49810" t="s">
        <v>11186</v>
      </c>
      <c r="J49810" t="s">
        <v>4926</v>
      </c>
      <c r="K49810" t="s">
        <v>4927</v>
      </c>
      <c r="M49810" t="s">
        <v>60</v>
      </c>
      <c r="N49810" t="s">
        <v>51</v>
      </c>
      <c r="R49810" t="s">
        <v>83320</v>
      </c>
      <c r="V49810">
        <v>4987623504329</v>
      </c>
      <c r="X49810">
        <v>24987623112313</v>
      </c>
    </row>
    <row r="49811" spans="1:47" x14ac:dyDescent="0.45">
      <c r="A49811" s="2" t="s">
        <v>56</v>
      </c>
      <c r="B49811" s="2" t="s">
        <v>11188</v>
      </c>
      <c r="C49811" s="3">
        <v>14987376916414</v>
      </c>
      <c r="D49811" s="3">
        <v>100</v>
      </c>
      <c r="E49811" s="2" t="s">
        <v>53</v>
      </c>
      <c r="F49811" s="2">
        <v>100</v>
      </c>
      <c r="G49811" s="2" t="s">
        <v>53</v>
      </c>
      <c r="H49811" s="2" t="s">
        <v>50</v>
      </c>
      <c r="I49811" s="2" t="s">
        <v>11186</v>
      </c>
      <c r="J49811" s="2" t="s">
        <v>4926</v>
      </c>
      <c r="K49811" s="2" t="s">
        <v>4927</v>
      </c>
      <c r="L49811" s="2"/>
      <c r="M49811" s="2" t="s">
        <v>60</v>
      </c>
      <c r="N49811" s="2" t="s">
        <v>51</v>
      </c>
      <c r="O49811" s="2"/>
      <c r="P49811" s="2"/>
      <c r="Q49811" s="2"/>
      <c r="R49811" s="2" t="s">
        <v>83320</v>
      </c>
      <c r="S49811" s="2"/>
      <c r="T49811" s="2"/>
      <c r="U49811" s="3"/>
      <c r="V49811" s="2">
        <v>4987376916462</v>
      </c>
      <c r="W49811" s="3"/>
      <c r="X49811" s="2">
        <v>24987376916411</v>
      </c>
      <c r="Y49811" s="2"/>
      <c r="Z49811" s="2"/>
      <c r="AA49811" s="2"/>
      <c r="AB49811" s="2"/>
      <c r="AC49811" s="2"/>
      <c r="AD49811" s="2"/>
      <c r="AE49811" s="2"/>
      <c r="AF49811" s="2"/>
      <c r="AG49811" s="2"/>
      <c r="AH49811" s="2"/>
      <c r="AI49811" s="2"/>
      <c r="AJ49811" s="2"/>
      <c r="AK49811" s="2"/>
      <c r="AL49811" s="2"/>
      <c r="AM49811" s="2"/>
      <c r="AN49811" s="2"/>
      <c r="AO49811" s="2"/>
      <c r="AP49811" s="2"/>
      <c r="AQ49811" s="2"/>
      <c r="AR49811" s="2"/>
      <c r="AS49811" s="2"/>
      <c r="AT49811" s="2"/>
      <c r="AU49811" s="2"/>
    </row>
    <row r="49812" spans="1:47" x14ac:dyDescent="0.45">
      <c r="A49812" t="s">
        <v>52</v>
      </c>
      <c r="B49812" t="s">
        <v>71401</v>
      </c>
      <c r="C49812" s="1">
        <v>14987792100213</v>
      </c>
      <c r="D49812" s="1">
        <v>100</v>
      </c>
      <c r="E49812" t="s">
        <v>53</v>
      </c>
      <c r="F49812">
        <v>10</v>
      </c>
      <c r="G49812" t="s">
        <v>53</v>
      </c>
      <c r="H49812" t="s">
        <v>50</v>
      </c>
      <c r="I49812" t="s">
        <v>71399</v>
      </c>
      <c r="J49812" t="s">
        <v>71400</v>
      </c>
      <c r="K49812" t="s">
        <v>71399</v>
      </c>
      <c r="M49812" t="s">
        <v>60</v>
      </c>
      <c r="N49812" t="s">
        <v>51</v>
      </c>
      <c r="R49812" t="s">
        <v>83320</v>
      </c>
      <c r="V49812">
        <v>4987792700140</v>
      </c>
    </row>
    <row r="49813" spans="1:47" x14ac:dyDescent="0.45">
      <c r="A49813" s="2" t="s">
        <v>52</v>
      </c>
      <c r="B49813" s="2" t="s">
        <v>35472</v>
      </c>
      <c r="C49813" s="3">
        <v>14987885023405</v>
      </c>
      <c r="D49813" s="3">
        <v>100</v>
      </c>
      <c r="E49813" s="2" t="s">
        <v>53</v>
      </c>
      <c r="F49813" s="2">
        <v>10</v>
      </c>
      <c r="G49813" s="2" t="s">
        <v>53</v>
      </c>
      <c r="H49813" s="2" t="s">
        <v>50</v>
      </c>
      <c r="I49813" s="2" t="s">
        <v>35470</v>
      </c>
      <c r="J49813" s="2" t="s">
        <v>35471</v>
      </c>
      <c r="K49813" s="2" t="s">
        <v>35470</v>
      </c>
      <c r="L49813" s="2"/>
      <c r="M49813" s="2" t="s">
        <v>60</v>
      </c>
      <c r="N49813" s="2" t="s">
        <v>51</v>
      </c>
      <c r="O49813" s="2"/>
      <c r="P49813" s="2"/>
      <c r="Q49813" s="2"/>
      <c r="R49813" s="2" t="s">
        <v>83320</v>
      </c>
      <c r="S49813" s="2"/>
      <c r="T49813" s="2"/>
      <c r="U49813" s="3"/>
      <c r="V49813" s="2">
        <v>4987885223402</v>
      </c>
      <c r="W49813" s="3"/>
      <c r="X49813" s="2">
        <v>24987885023402</v>
      </c>
      <c r="Y49813" s="2"/>
      <c r="Z49813" s="2"/>
      <c r="AA49813" s="2"/>
      <c r="AB49813" s="2"/>
      <c r="AC49813" s="2"/>
      <c r="AD49813" s="2"/>
      <c r="AE49813" s="2"/>
      <c r="AF49813" s="2"/>
      <c r="AG49813" s="2"/>
      <c r="AH49813" s="2"/>
      <c r="AI49813" s="2"/>
      <c r="AJ49813" s="2"/>
      <c r="AK49813" s="2"/>
      <c r="AL49813" s="2"/>
      <c r="AM49813" s="2"/>
      <c r="AN49813" s="2"/>
      <c r="AO49813" s="2"/>
      <c r="AP49813" s="2"/>
      <c r="AQ49813" s="2"/>
      <c r="AR49813" s="2"/>
      <c r="AS49813" s="2"/>
      <c r="AT49813" s="2"/>
      <c r="AU49813" s="2"/>
    </row>
    <row r="49814" spans="1:47" x14ac:dyDescent="0.45">
      <c r="A49814" t="s">
        <v>52</v>
      </c>
      <c r="B49814" t="s">
        <v>54845</v>
      </c>
      <c r="C49814" s="1">
        <v>14987124056515</v>
      </c>
      <c r="D49814" s="1">
        <v>100</v>
      </c>
      <c r="E49814" t="s">
        <v>53</v>
      </c>
      <c r="F49814">
        <v>10</v>
      </c>
      <c r="G49814" t="s">
        <v>53</v>
      </c>
      <c r="H49814" t="s">
        <v>50</v>
      </c>
      <c r="I49814" t="s">
        <v>54843</v>
      </c>
      <c r="J49814" t="s">
        <v>54844</v>
      </c>
      <c r="K49814" t="s">
        <v>54843</v>
      </c>
      <c r="L49814">
        <v>20260331</v>
      </c>
      <c r="M49814" t="s">
        <v>60</v>
      </c>
      <c r="N49814" t="s">
        <v>51</v>
      </c>
      <c r="R49814" t="s">
        <v>83320</v>
      </c>
      <c r="V49814">
        <v>4987124933215</v>
      </c>
      <c r="X49814">
        <v>24987124056512</v>
      </c>
    </row>
    <row r="49815" spans="1:47" x14ac:dyDescent="0.45">
      <c r="A49815" s="2" t="s">
        <v>52</v>
      </c>
      <c r="B49815" s="2" t="s">
        <v>54845</v>
      </c>
      <c r="C49815" s="3">
        <v>14987124056522</v>
      </c>
      <c r="D49815" s="3">
        <v>500</v>
      </c>
      <c r="E49815" s="2" t="s">
        <v>53</v>
      </c>
      <c r="F49815" s="2">
        <v>10</v>
      </c>
      <c r="G49815" s="2" t="s">
        <v>53</v>
      </c>
      <c r="H49815" s="2" t="s">
        <v>50</v>
      </c>
      <c r="I49815" s="2" t="s">
        <v>54843</v>
      </c>
      <c r="J49815" s="2" t="s">
        <v>54844</v>
      </c>
      <c r="K49815" s="2" t="s">
        <v>54843</v>
      </c>
      <c r="L49815" s="2">
        <v>20260331</v>
      </c>
      <c r="M49815" s="2" t="s">
        <v>60</v>
      </c>
      <c r="N49815" s="2" t="s">
        <v>51</v>
      </c>
      <c r="O49815" s="2"/>
      <c r="P49815" s="2"/>
      <c r="Q49815" s="2"/>
      <c r="R49815" s="2" t="s">
        <v>83320</v>
      </c>
      <c r="S49815" s="2"/>
      <c r="T49815" s="2"/>
      <c r="U49815" s="3"/>
      <c r="V49815" s="2">
        <v>4987124933215</v>
      </c>
      <c r="W49815" s="3"/>
      <c r="X49815" s="2">
        <v>24987124056529</v>
      </c>
      <c r="Y49815" s="2"/>
      <c r="Z49815" s="2"/>
      <c r="AA49815" s="2"/>
      <c r="AB49815" s="2"/>
      <c r="AC49815" s="2"/>
      <c r="AD49815" s="2"/>
      <c r="AE49815" s="2"/>
      <c r="AF49815" s="2"/>
      <c r="AG49815" s="2"/>
      <c r="AH49815" s="2"/>
      <c r="AI49815" s="2"/>
      <c r="AJ49815" s="2"/>
      <c r="AK49815" s="2"/>
      <c r="AL49815" s="2"/>
      <c r="AM49815" s="2"/>
      <c r="AN49815" s="2"/>
      <c r="AO49815" s="2"/>
      <c r="AP49815" s="2"/>
      <c r="AQ49815" s="2"/>
      <c r="AR49815" s="2"/>
      <c r="AS49815" s="2"/>
      <c r="AT49815" s="2"/>
      <c r="AU49815" s="2"/>
    </row>
    <row r="49816" spans="1:47" x14ac:dyDescent="0.45">
      <c r="A49816" t="s">
        <v>52</v>
      </c>
      <c r="B49816" t="s">
        <v>54845</v>
      </c>
      <c r="C49816" s="1">
        <v>14987123416495</v>
      </c>
      <c r="D49816" s="1">
        <v>100</v>
      </c>
      <c r="E49816" t="s">
        <v>53</v>
      </c>
      <c r="F49816">
        <v>10</v>
      </c>
      <c r="G49816" t="s">
        <v>53</v>
      </c>
      <c r="H49816" t="s">
        <v>50</v>
      </c>
      <c r="I49816" t="s">
        <v>54843</v>
      </c>
      <c r="J49816" t="s">
        <v>54844</v>
      </c>
      <c r="K49816" t="s">
        <v>54843</v>
      </c>
      <c r="L49816">
        <v>20260331</v>
      </c>
      <c r="M49816" t="s">
        <v>60</v>
      </c>
      <c r="N49816" t="s">
        <v>51</v>
      </c>
      <c r="R49816" t="s">
        <v>83320</v>
      </c>
      <c r="V49816">
        <v>4987124933215</v>
      </c>
    </row>
    <row r="49817" spans="1:47" x14ac:dyDescent="0.45">
      <c r="A49817" s="2" t="s">
        <v>52</v>
      </c>
      <c r="B49817" s="2" t="s">
        <v>54845</v>
      </c>
      <c r="C49817" s="3">
        <v>14987123416501</v>
      </c>
      <c r="D49817" s="3">
        <v>500</v>
      </c>
      <c r="E49817" s="2" t="s">
        <v>53</v>
      </c>
      <c r="F49817" s="2">
        <v>10</v>
      </c>
      <c r="G49817" s="2" t="s">
        <v>53</v>
      </c>
      <c r="H49817" s="2" t="s">
        <v>50</v>
      </c>
      <c r="I49817" s="2" t="s">
        <v>54843</v>
      </c>
      <c r="J49817" s="2" t="s">
        <v>54844</v>
      </c>
      <c r="K49817" s="2" t="s">
        <v>54843</v>
      </c>
      <c r="L49817" s="2">
        <v>20260331</v>
      </c>
      <c r="M49817" s="2" t="s">
        <v>60</v>
      </c>
      <c r="N49817" s="2" t="s">
        <v>51</v>
      </c>
      <c r="O49817" s="2"/>
      <c r="P49817" s="2"/>
      <c r="Q49817" s="2"/>
      <c r="R49817" s="2" t="s">
        <v>83320</v>
      </c>
      <c r="S49817" s="2"/>
      <c r="T49817" s="2"/>
      <c r="U49817" s="3"/>
      <c r="V49817" s="2">
        <v>4987124933215</v>
      </c>
      <c r="W49817" s="3"/>
      <c r="X49817" s="2"/>
      <c r="Y49817" s="2"/>
      <c r="Z49817" s="2"/>
      <c r="AA49817" s="2"/>
      <c r="AB49817" s="2"/>
      <c r="AC49817" s="2"/>
      <c r="AD49817" s="2"/>
      <c r="AE49817" s="2"/>
      <c r="AF49817" s="2"/>
      <c r="AG49817" s="2"/>
      <c r="AH49817" s="2"/>
      <c r="AI49817" s="2"/>
      <c r="AJ49817" s="2"/>
      <c r="AK49817" s="2"/>
      <c r="AL49817" s="2"/>
      <c r="AM49817" s="2"/>
      <c r="AN49817" s="2"/>
      <c r="AO49817" s="2"/>
      <c r="AP49817" s="2"/>
      <c r="AQ49817" s="2"/>
      <c r="AR49817" s="2"/>
      <c r="AS49817" s="2"/>
      <c r="AT49817" s="2"/>
      <c r="AU49817" s="2"/>
    </row>
    <row r="49818" spans="1:47" x14ac:dyDescent="0.45">
      <c r="A49818" t="s">
        <v>52</v>
      </c>
      <c r="B49818" t="s">
        <v>54846</v>
      </c>
      <c r="C49818" s="1">
        <v>14987124056546</v>
      </c>
      <c r="D49818" s="1">
        <v>140</v>
      </c>
      <c r="E49818" t="s">
        <v>53</v>
      </c>
      <c r="F49818">
        <v>14</v>
      </c>
      <c r="G49818" t="s">
        <v>53</v>
      </c>
      <c r="H49818" t="s">
        <v>50</v>
      </c>
      <c r="I49818" t="s">
        <v>54843</v>
      </c>
      <c r="J49818" t="s">
        <v>54844</v>
      </c>
      <c r="K49818" t="s">
        <v>54843</v>
      </c>
      <c r="L49818">
        <v>20260331</v>
      </c>
      <c r="M49818" t="s">
        <v>60</v>
      </c>
      <c r="N49818" t="s">
        <v>51</v>
      </c>
      <c r="R49818" t="s">
        <v>83320</v>
      </c>
      <c r="V49818">
        <v>4987124933222</v>
      </c>
      <c r="X49818">
        <v>24987124056543</v>
      </c>
    </row>
    <row r="49819" spans="1:47" x14ac:dyDescent="0.45">
      <c r="A49819" s="2" t="s">
        <v>52</v>
      </c>
      <c r="B49819" s="2" t="s">
        <v>82257</v>
      </c>
      <c r="C49819" s="3">
        <v>14987476174905</v>
      </c>
      <c r="D49819" s="3">
        <v>100</v>
      </c>
      <c r="E49819" s="2" t="s">
        <v>53</v>
      </c>
      <c r="F49819" s="2">
        <v>10</v>
      </c>
      <c r="G49819" s="2" t="s">
        <v>53</v>
      </c>
      <c r="H49819" s="2" t="s">
        <v>50</v>
      </c>
      <c r="I49819" s="2" t="s">
        <v>82255</v>
      </c>
      <c r="J49819" s="2" t="s">
        <v>82256</v>
      </c>
      <c r="K49819" s="2" t="s">
        <v>82255</v>
      </c>
      <c r="L49819" s="2"/>
      <c r="M49819" s="2" t="s">
        <v>60</v>
      </c>
      <c r="N49819" s="2" t="s">
        <v>51</v>
      </c>
      <c r="O49819" s="2"/>
      <c r="P49819" s="2"/>
      <c r="Q49819" s="2"/>
      <c r="R49819" s="2" t="s">
        <v>83320</v>
      </c>
      <c r="S49819" s="2"/>
      <c r="T49819" s="2"/>
      <c r="U49819" s="3"/>
      <c r="V49819" s="2">
        <v>4987476254501</v>
      </c>
      <c r="W49819" s="3"/>
      <c r="X49819" s="2">
        <v>24987476174902</v>
      </c>
      <c r="Y49819" s="2"/>
      <c r="Z49819" s="2"/>
      <c r="AA49819" s="2"/>
      <c r="AB49819" s="2"/>
      <c r="AC49819" s="2"/>
      <c r="AD49819" s="2"/>
      <c r="AE49819" s="2"/>
      <c r="AF49819" s="2"/>
      <c r="AG49819" s="2"/>
      <c r="AH49819" s="2"/>
      <c r="AI49819" s="2"/>
      <c r="AJ49819" s="2"/>
      <c r="AK49819" s="2"/>
      <c r="AL49819" s="2"/>
      <c r="AM49819" s="2"/>
      <c r="AN49819" s="2"/>
      <c r="AO49819" s="2"/>
      <c r="AP49819" s="2"/>
      <c r="AQ49819" s="2"/>
      <c r="AR49819" s="2"/>
      <c r="AS49819" s="2"/>
      <c r="AT49819" s="2"/>
      <c r="AU49819" s="2"/>
    </row>
    <row r="49820" spans="1:47" x14ac:dyDescent="0.45">
      <c r="A49820" t="s">
        <v>52</v>
      </c>
      <c r="B49820" t="s">
        <v>82258</v>
      </c>
      <c r="C49820" s="1">
        <v>14987476174912</v>
      </c>
      <c r="D49820" s="1">
        <v>700</v>
      </c>
      <c r="E49820" t="s">
        <v>53</v>
      </c>
      <c r="F49820">
        <v>14</v>
      </c>
      <c r="G49820" t="s">
        <v>53</v>
      </c>
      <c r="H49820" t="s">
        <v>50</v>
      </c>
      <c r="I49820" t="s">
        <v>82255</v>
      </c>
      <c r="J49820" t="s">
        <v>82256</v>
      </c>
      <c r="K49820" t="s">
        <v>82255</v>
      </c>
      <c r="M49820" t="s">
        <v>60</v>
      </c>
      <c r="N49820" t="s">
        <v>51</v>
      </c>
      <c r="R49820" t="s">
        <v>83320</v>
      </c>
      <c r="V49820">
        <v>4987476254518</v>
      </c>
      <c r="X49820">
        <v>24987476174919</v>
      </c>
      <c r="Z49820">
        <v>202405</v>
      </c>
    </row>
    <row r="49821" spans="1:47" x14ac:dyDescent="0.45">
      <c r="A49821" s="2" t="s">
        <v>56</v>
      </c>
      <c r="B49821" s="2" t="s">
        <v>82259</v>
      </c>
      <c r="C49821" s="3">
        <v>14987476174929</v>
      </c>
      <c r="D49821" s="3">
        <v>500</v>
      </c>
      <c r="E49821" s="2" t="s">
        <v>53</v>
      </c>
      <c r="F49821" s="2">
        <v>500</v>
      </c>
      <c r="G49821" s="2" t="s">
        <v>53</v>
      </c>
      <c r="H49821" s="2" t="s">
        <v>50</v>
      </c>
      <c r="I49821" s="2" t="s">
        <v>82255</v>
      </c>
      <c r="J49821" s="2" t="s">
        <v>82256</v>
      </c>
      <c r="K49821" s="2" t="s">
        <v>82255</v>
      </c>
      <c r="L49821" s="2"/>
      <c r="M49821" s="2" t="s">
        <v>60</v>
      </c>
      <c r="N49821" s="2" t="s">
        <v>51</v>
      </c>
      <c r="O49821" s="2"/>
      <c r="P49821" s="2"/>
      <c r="Q49821" s="2"/>
      <c r="R49821" s="2" t="s">
        <v>83320</v>
      </c>
      <c r="S49821" s="2"/>
      <c r="T49821" s="2"/>
      <c r="U49821" s="3"/>
      <c r="V49821" s="2">
        <v>4987476254525</v>
      </c>
      <c r="W49821" s="3"/>
      <c r="X49821" s="2">
        <v>24987476174926</v>
      </c>
      <c r="Y49821" s="2"/>
      <c r="Z49821" s="2">
        <v>202408</v>
      </c>
      <c r="AA49821" s="2"/>
      <c r="AB49821" s="2"/>
      <c r="AC49821" s="2"/>
      <c r="AD49821" s="2"/>
      <c r="AE49821" s="2"/>
      <c r="AF49821" s="2"/>
      <c r="AG49821" s="2"/>
      <c r="AH49821" s="2"/>
      <c r="AI49821" s="2"/>
      <c r="AJ49821" s="2"/>
      <c r="AK49821" s="2"/>
      <c r="AL49821" s="2"/>
      <c r="AM49821" s="2"/>
      <c r="AN49821" s="2"/>
      <c r="AO49821" s="2"/>
      <c r="AP49821" s="2"/>
      <c r="AQ49821" s="2"/>
      <c r="AR49821" s="2"/>
      <c r="AS49821" s="2"/>
      <c r="AT49821" s="2"/>
      <c r="AU49821" s="2"/>
    </row>
    <row r="49822" spans="1:47" x14ac:dyDescent="0.45">
      <c r="A49822" t="s">
        <v>52</v>
      </c>
      <c r="B49822" t="s">
        <v>46388</v>
      </c>
      <c r="C49822" s="1">
        <v>14987407189305</v>
      </c>
      <c r="D49822" s="1">
        <v>100</v>
      </c>
      <c r="E49822" t="s">
        <v>53</v>
      </c>
      <c r="F49822">
        <v>10</v>
      </c>
      <c r="G49822" t="s">
        <v>53</v>
      </c>
      <c r="H49822" t="s">
        <v>50</v>
      </c>
      <c r="I49822" t="s">
        <v>46387</v>
      </c>
      <c r="J49822" t="s">
        <v>4926</v>
      </c>
      <c r="K49822" t="s">
        <v>4927</v>
      </c>
      <c r="M49822" t="s">
        <v>60</v>
      </c>
      <c r="N49822" t="s">
        <v>51</v>
      </c>
      <c r="R49822" t="s">
        <v>83320</v>
      </c>
      <c r="V49822">
        <v>4987407089301</v>
      </c>
      <c r="X49822">
        <v>24987407189302</v>
      </c>
    </row>
    <row r="49823" spans="1:47" x14ac:dyDescent="0.45">
      <c r="A49823" s="2" t="s">
        <v>52</v>
      </c>
      <c r="B49823" s="2" t="s">
        <v>46389</v>
      </c>
      <c r="C49823" s="3">
        <v>14987407189312</v>
      </c>
      <c r="D49823" s="3">
        <v>140</v>
      </c>
      <c r="E49823" s="2" t="s">
        <v>53</v>
      </c>
      <c r="F49823" s="2">
        <v>14</v>
      </c>
      <c r="G49823" s="2" t="s">
        <v>53</v>
      </c>
      <c r="H49823" s="2" t="s">
        <v>50</v>
      </c>
      <c r="I49823" s="2" t="s">
        <v>46387</v>
      </c>
      <c r="J49823" s="2" t="s">
        <v>4926</v>
      </c>
      <c r="K49823" s="2" t="s">
        <v>4927</v>
      </c>
      <c r="L49823" s="2"/>
      <c r="M49823" s="2" t="s">
        <v>60</v>
      </c>
      <c r="N49823" s="2" t="s">
        <v>51</v>
      </c>
      <c r="O49823" s="2"/>
      <c r="P49823" s="2"/>
      <c r="Q49823" s="2"/>
      <c r="R49823" s="2" t="s">
        <v>83320</v>
      </c>
      <c r="S49823" s="2"/>
      <c r="T49823" s="2"/>
      <c r="U49823" s="3"/>
      <c r="V49823" s="2">
        <v>4987407089318</v>
      </c>
      <c r="W49823" s="3"/>
      <c r="X49823" s="2">
        <v>24987407189319</v>
      </c>
      <c r="Y49823" s="2"/>
      <c r="Z49823" s="2"/>
      <c r="AA49823" s="2"/>
      <c r="AB49823" s="2"/>
      <c r="AC49823" s="2"/>
      <c r="AD49823" s="2"/>
      <c r="AE49823" s="2"/>
      <c r="AF49823" s="2"/>
      <c r="AG49823" s="2"/>
      <c r="AH49823" s="2"/>
      <c r="AI49823" s="2"/>
      <c r="AJ49823" s="2"/>
      <c r="AK49823" s="2"/>
      <c r="AL49823" s="2"/>
      <c r="AM49823" s="2"/>
      <c r="AN49823" s="2"/>
      <c r="AO49823" s="2"/>
      <c r="AP49823" s="2"/>
      <c r="AQ49823" s="2"/>
      <c r="AR49823" s="2"/>
      <c r="AS49823" s="2"/>
      <c r="AT49823" s="2"/>
      <c r="AU49823" s="2"/>
    </row>
    <row r="49824" spans="1:47" x14ac:dyDescent="0.45">
      <c r="A49824" t="s">
        <v>52</v>
      </c>
      <c r="B49824" t="s">
        <v>69579</v>
      </c>
      <c r="C49824" s="1">
        <v>14987171259105</v>
      </c>
      <c r="D49824" s="1">
        <v>100</v>
      </c>
      <c r="E49824" t="s">
        <v>53</v>
      </c>
      <c r="F49824">
        <v>10</v>
      </c>
      <c r="G49824" t="s">
        <v>53</v>
      </c>
      <c r="H49824" t="s">
        <v>50</v>
      </c>
      <c r="I49824" t="s">
        <v>69577</v>
      </c>
      <c r="J49824" t="s">
        <v>69578</v>
      </c>
      <c r="K49824" t="s">
        <v>69577</v>
      </c>
      <c r="M49824" t="s">
        <v>60</v>
      </c>
      <c r="N49824" t="s">
        <v>51</v>
      </c>
      <c r="R49824" t="s">
        <v>83320</v>
      </c>
      <c r="V49824">
        <v>4987171259009</v>
      </c>
      <c r="X49824">
        <v>24987171259102</v>
      </c>
    </row>
    <row r="49825" spans="1:47" x14ac:dyDescent="0.45">
      <c r="A49825" s="2" t="s">
        <v>52</v>
      </c>
      <c r="B49825" s="2" t="s">
        <v>69579</v>
      </c>
      <c r="C49825" s="3">
        <v>14987440490017</v>
      </c>
      <c r="D49825" s="3">
        <v>100</v>
      </c>
      <c r="E49825" s="2" t="s">
        <v>53</v>
      </c>
      <c r="F49825" s="2">
        <v>10</v>
      </c>
      <c r="G49825" s="2" t="s">
        <v>53</v>
      </c>
      <c r="H49825" s="2" t="s">
        <v>50</v>
      </c>
      <c r="I49825" s="2" t="s">
        <v>69577</v>
      </c>
      <c r="J49825" s="2" t="s">
        <v>69578</v>
      </c>
      <c r="K49825" s="2" t="s">
        <v>69577</v>
      </c>
      <c r="L49825" s="2"/>
      <c r="M49825" s="2" t="s">
        <v>60</v>
      </c>
      <c r="N49825" s="2" t="s">
        <v>51</v>
      </c>
      <c r="O49825" s="2"/>
      <c r="P49825" s="2"/>
      <c r="Q49825" s="2"/>
      <c r="R49825" s="2" t="s">
        <v>83320</v>
      </c>
      <c r="S49825" s="2"/>
      <c r="T49825" s="2"/>
      <c r="U49825" s="3"/>
      <c r="V49825" s="2">
        <v>4987171259009</v>
      </c>
      <c r="W49825" s="3"/>
      <c r="X49825" s="2">
        <v>24987440490014</v>
      </c>
      <c r="Y49825" s="2"/>
      <c r="Z49825" s="2"/>
      <c r="AA49825" s="2"/>
      <c r="AB49825" s="2"/>
      <c r="AC49825" s="2"/>
      <c r="AD49825" s="2"/>
      <c r="AE49825" s="2"/>
      <c r="AF49825" s="2"/>
      <c r="AG49825" s="2"/>
      <c r="AH49825" s="2"/>
      <c r="AI49825" s="2"/>
      <c r="AJ49825" s="2"/>
      <c r="AK49825" s="2"/>
      <c r="AL49825" s="2"/>
      <c r="AM49825" s="2"/>
      <c r="AN49825" s="2"/>
      <c r="AO49825" s="2"/>
      <c r="AP49825" s="2"/>
      <c r="AQ49825" s="2"/>
      <c r="AR49825" s="2"/>
      <c r="AS49825" s="2"/>
      <c r="AT49825" s="2"/>
      <c r="AU49825" s="2"/>
    </row>
    <row r="49826" spans="1:47" x14ac:dyDescent="0.45">
      <c r="A49826" t="s">
        <v>56</v>
      </c>
      <c r="B49826" t="s">
        <v>69580</v>
      </c>
      <c r="C49826" s="1">
        <v>14987171259259</v>
      </c>
      <c r="D49826" s="1">
        <v>500</v>
      </c>
      <c r="E49826" t="s">
        <v>53</v>
      </c>
      <c r="F49826">
        <v>500</v>
      </c>
      <c r="G49826" t="s">
        <v>53</v>
      </c>
      <c r="H49826" t="s">
        <v>50</v>
      </c>
      <c r="I49826" t="s">
        <v>69577</v>
      </c>
      <c r="J49826" t="s">
        <v>69578</v>
      </c>
      <c r="K49826" t="s">
        <v>69577</v>
      </c>
      <c r="M49826" t="s">
        <v>60</v>
      </c>
      <c r="N49826" t="s">
        <v>51</v>
      </c>
      <c r="R49826" t="s">
        <v>83320</v>
      </c>
      <c r="V49826">
        <v>4987171259047</v>
      </c>
      <c r="X49826">
        <v>24987171259256</v>
      </c>
    </row>
    <row r="49827" spans="1:47" x14ac:dyDescent="0.45">
      <c r="A49827" s="2" t="s">
        <v>56</v>
      </c>
      <c r="B49827" s="2" t="s">
        <v>69580</v>
      </c>
      <c r="C49827" s="3">
        <v>14987440490086</v>
      </c>
      <c r="D49827" s="3">
        <v>500</v>
      </c>
      <c r="E49827" s="2" t="s">
        <v>53</v>
      </c>
      <c r="F49827" s="2">
        <v>500</v>
      </c>
      <c r="G49827" s="2" t="s">
        <v>53</v>
      </c>
      <c r="H49827" s="2" t="s">
        <v>50</v>
      </c>
      <c r="I49827" s="2" t="s">
        <v>69577</v>
      </c>
      <c r="J49827" s="2" t="s">
        <v>69578</v>
      </c>
      <c r="K49827" s="2" t="s">
        <v>69577</v>
      </c>
      <c r="L49827" s="2"/>
      <c r="M49827" s="2" t="s">
        <v>60</v>
      </c>
      <c r="N49827" s="2" t="s">
        <v>51</v>
      </c>
      <c r="O49827" s="2"/>
      <c r="P49827" s="2"/>
      <c r="Q49827" s="2"/>
      <c r="R49827" s="2" t="s">
        <v>83320</v>
      </c>
      <c r="S49827" s="2"/>
      <c r="T49827" s="2"/>
      <c r="U49827" s="3"/>
      <c r="V49827" s="2">
        <v>4987440490096</v>
      </c>
      <c r="W49827" s="3"/>
      <c r="X49827" s="2"/>
      <c r="Y49827" s="2">
        <v>20190331</v>
      </c>
      <c r="Z49827" s="2"/>
      <c r="AA49827" s="2"/>
      <c r="AB49827" s="2"/>
      <c r="AC49827" s="2"/>
      <c r="AD49827" s="2"/>
      <c r="AE49827" s="2"/>
      <c r="AF49827" s="2"/>
      <c r="AG49827" s="2"/>
      <c r="AH49827" s="2"/>
      <c r="AI49827" s="2"/>
      <c r="AJ49827" s="2"/>
      <c r="AK49827" s="2"/>
      <c r="AL49827" s="2"/>
      <c r="AM49827" s="2"/>
      <c r="AN49827" s="2"/>
      <c r="AO49827" s="2"/>
      <c r="AP49827" s="2"/>
      <c r="AQ49827" s="2"/>
      <c r="AR49827" s="2"/>
      <c r="AS49827" s="2"/>
      <c r="AT49827" s="2"/>
      <c r="AU49827" s="2"/>
    </row>
    <row r="49828" spans="1:47" x14ac:dyDescent="0.45">
      <c r="A49828" t="s">
        <v>52</v>
      </c>
      <c r="B49828" t="s">
        <v>53482</v>
      </c>
      <c r="C49828" s="1">
        <v>14987080214110</v>
      </c>
      <c r="D49828" s="1">
        <v>100</v>
      </c>
      <c r="E49828" t="s">
        <v>53</v>
      </c>
      <c r="F49828">
        <v>10</v>
      </c>
      <c r="G49828" t="s">
        <v>53</v>
      </c>
      <c r="H49828" t="s">
        <v>50</v>
      </c>
      <c r="I49828" t="s">
        <v>53481</v>
      </c>
      <c r="J49828" t="s">
        <v>4926</v>
      </c>
      <c r="K49828" t="s">
        <v>4927</v>
      </c>
      <c r="M49828" t="s">
        <v>60</v>
      </c>
      <c r="N49828" t="s">
        <v>51</v>
      </c>
      <c r="R49828" t="s">
        <v>83320</v>
      </c>
      <c r="V49828">
        <v>4987080907220</v>
      </c>
      <c r="X49828">
        <v>24987080214117</v>
      </c>
    </row>
    <row r="49829" spans="1:47" x14ac:dyDescent="0.45">
      <c r="A49829" s="2" t="s">
        <v>52</v>
      </c>
      <c r="B49829" s="2" t="s">
        <v>53482</v>
      </c>
      <c r="C49829" s="3">
        <v>14987080214127</v>
      </c>
      <c r="D49829" s="3">
        <v>500</v>
      </c>
      <c r="E49829" s="2" t="s">
        <v>53</v>
      </c>
      <c r="F49829" s="2">
        <v>10</v>
      </c>
      <c r="G49829" s="2" t="s">
        <v>53</v>
      </c>
      <c r="H49829" s="2" t="s">
        <v>50</v>
      </c>
      <c r="I49829" s="2" t="s">
        <v>53481</v>
      </c>
      <c r="J49829" s="2" t="s">
        <v>4926</v>
      </c>
      <c r="K49829" s="2" t="s">
        <v>4927</v>
      </c>
      <c r="L49829" s="2"/>
      <c r="M49829" s="2" t="s">
        <v>60</v>
      </c>
      <c r="N49829" s="2" t="s">
        <v>51</v>
      </c>
      <c r="O49829" s="2"/>
      <c r="P49829" s="2"/>
      <c r="Q49829" s="2"/>
      <c r="R49829" s="2" t="s">
        <v>83320</v>
      </c>
      <c r="S49829" s="2"/>
      <c r="T49829" s="2"/>
      <c r="U49829" s="3"/>
      <c r="V49829" s="2">
        <v>4987080907220</v>
      </c>
      <c r="W49829" s="3"/>
      <c r="X49829" s="2">
        <v>24987080214124</v>
      </c>
      <c r="Y49829" s="2"/>
      <c r="Z49829" s="2"/>
      <c r="AA49829" s="2"/>
      <c r="AB49829" s="2"/>
      <c r="AC49829" s="2"/>
      <c r="AD49829" s="2"/>
      <c r="AE49829" s="2"/>
      <c r="AF49829" s="2"/>
      <c r="AG49829" s="2"/>
      <c r="AH49829" s="2"/>
      <c r="AI49829" s="2"/>
      <c r="AJ49829" s="2"/>
      <c r="AK49829" s="2"/>
      <c r="AL49829" s="2"/>
      <c r="AM49829" s="2"/>
      <c r="AN49829" s="2"/>
      <c r="AO49829" s="2"/>
      <c r="AP49829" s="2"/>
      <c r="AQ49829" s="2"/>
      <c r="AR49829" s="2"/>
      <c r="AS49829" s="2"/>
      <c r="AT49829" s="2"/>
      <c r="AU49829" s="2"/>
    </row>
    <row r="49830" spans="1:47" x14ac:dyDescent="0.45">
      <c r="A49830" t="s">
        <v>52</v>
      </c>
      <c r="B49830" t="s">
        <v>53483</v>
      </c>
      <c r="C49830" s="1">
        <v>14987080214172</v>
      </c>
      <c r="D49830" s="1">
        <v>140</v>
      </c>
      <c r="E49830" t="s">
        <v>53</v>
      </c>
      <c r="F49830">
        <v>14</v>
      </c>
      <c r="G49830" t="s">
        <v>53</v>
      </c>
      <c r="H49830" t="s">
        <v>50</v>
      </c>
      <c r="I49830" t="s">
        <v>53481</v>
      </c>
      <c r="J49830" t="s">
        <v>4926</v>
      </c>
      <c r="K49830" t="s">
        <v>4927</v>
      </c>
      <c r="M49830" t="s">
        <v>60</v>
      </c>
      <c r="N49830" t="s">
        <v>51</v>
      </c>
      <c r="R49830" t="s">
        <v>83320</v>
      </c>
      <c r="V49830">
        <v>4987080907237</v>
      </c>
      <c r="X49830">
        <v>24987080214179</v>
      </c>
      <c r="Y49830">
        <v>20230531</v>
      </c>
    </row>
    <row r="49831" spans="1:47" x14ac:dyDescent="0.45">
      <c r="A49831" s="2" t="s">
        <v>56</v>
      </c>
      <c r="B49831" s="2" t="s">
        <v>53484</v>
      </c>
      <c r="C49831" s="3">
        <v>14987080214141</v>
      </c>
      <c r="D49831" s="3">
        <v>200</v>
      </c>
      <c r="E49831" s="2" t="s">
        <v>53</v>
      </c>
      <c r="F49831" s="2">
        <v>200</v>
      </c>
      <c r="G49831" s="2" t="s">
        <v>53</v>
      </c>
      <c r="H49831" s="2" t="s">
        <v>50</v>
      </c>
      <c r="I49831" s="2" t="s">
        <v>53481</v>
      </c>
      <c r="J49831" s="2" t="s">
        <v>4926</v>
      </c>
      <c r="K49831" s="2" t="s">
        <v>4927</v>
      </c>
      <c r="L49831" s="2"/>
      <c r="M49831" s="2" t="s">
        <v>60</v>
      </c>
      <c r="N49831" s="2" t="s">
        <v>51</v>
      </c>
      <c r="O49831" s="2"/>
      <c r="P49831" s="2"/>
      <c r="Q49831" s="2"/>
      <c r="R49831" s="2" t="s">
        <v>83320</v>
      </c>
      <c r="S49831" s="2"/>
      <c r="T49831" s="2"/>
      <c r="U49831" s="3"/>
      <c r="V49831" s="2">
        <v>4987080907244</v>
      </c>
      <c r="W49831" s="3"/>
      <c r="X49831" s="2">
        <v>24987080214148</v>
      </c>
      <c r="Y49831" s="2"/>
      <c r="Z49831" s="2"/>
      <c r="AA49831" s="2"/>
      <c r="AB49831" s="2"/>
      <c r="AC49831" s="2"/>
      <c r="AD49831" s="2"/>
      <c r="AE49831" s="2"/>
      <c r="AF49831" s="2"/>
      <c r="AG49831" s="2"/>
      <c r="AH49831" s="2"/>
      <c r="AI49831" s="2"/>
      <c r="AJ49831" s="2"/>
      <c r="AK49831" s="2"/>
      <c r="AL49831" s="2"/>
      <c r="AM49831" s="2"/>
      <c r="AN49831" s="2"/>
      <c r="AO49831" s="2"/>
      <c r="AP49831" s="2"/>
      <c r="AQ49831" s="2"/>
      <c r="AR49831" s="2"/>
      <c r="AS49831" s="2"/>
      <c r="AT49831" s="2"/>
      <c r="AU49831" s="2"/>
    </row>
    <row r="49832" spans="1:47" x14ac:dyDescent="0.45">
      <c r="A49832" t="s">
        <v>52</v>
      </c>
      <c r="B49832" t="s">
        <v>40970</v>
      </c>
      <c r="C49832" s="1">
        <v>14987120220507</v>
      </c>
      <c r="D49832" s="1">
        <v>100</v>
      </c>
      <c r="E49832" t="s">
        <v>53</v>
      </c>
      <c r="F49832">
        <v>10</v>
      </c>
      <c r="G49832" t="s">
        <v>53</v>
      </c>
      <c r="H49832" t="s">
        <v>50</v>
      </c>
      <c r="I49832" t="s">
        <v>40968</v>
      </c>
      <c r="J49832" t="s">
        <v>40969</v>
      </c>
      <c r="K49832" t="s">
        <v>40968</v>
      </c>
      <c r="L49832">
        <v>20250331</v>
      </c>
      <c r="M49832" t="s">
        <v>60</v>
      </c>
      <c r="N49832" t="s">
        <v>51</v>
      </c>
      <c r="R49832" t="s">
        <v>83320</v>
      </c>
      <c r="V49832">
        <v>4987120220579</v>
      </c>
      <c r="X49832">
        <v>24987120220504</v>
      </c>
      <c r="Y49832">
        <v>20241130</v>
      </c>
    </row>
    <row r="49833" spans="1:47" x14ac:dyDescent="0.45">
      <c r="A49833" s="2" t="s">
        <v>52</v>
      </c>
      <c r="B49833" s="2" t="s">
        <v>62459</v>
      </c>
      <c r="C49833" s="3">
        <v>14987155138198</v>
      </c>
      <c r="D49833" s="3">
        <v>100</v>
      </c>
      <c r="E49833" s="2" t="s">
        <v>53</v>
      </c>
      <c r="F49833" s="2">
        <v>10</v>
      </c>
      <c r="G49833" s="2" t="s">
        <v>53</v>
      </c>
      <c r="H49833" s="2" t="s">
        <v>50</v>
      </c>
      <c r="I49833" s="2" t="s">
        <v>62457</v>
      </c>
      <c r="J49833" s="2" t="s">
        <v>62458</v>
      </c>
      <c r="K49833" s="2" t="s">
        <v>62457</v>
      </c>
      <c r="L49833" s="2"/>
      <c r="M49833" s="2" t="s">
        <v>60</v>
      </c>
      <c r="N49833" s="2" t="s">
        <v>51</v>
      </c>
      <c r="O49833" s="2"/>
      <c r="P49833" s="2"/>
      <c r="Q49833" s="2"/>
      <c r="R49833" s="2" t="s">
        <v>83320</v>
      </c>
      <c r="S49833" s="2"/>
      <c r="T49833" s="2"/>
      <c r="U49833" s="3"/>
      <c r="V49833" s="2">
        <v>4987155138696</v>
      </c>
      <c r="W49833" s="3"/>
      <c r="X49833" s="2"/>
      <c r="Y49833" s="2"/>
      <c r="Z49833" s="2"/>
      <c r="AA49833" s="2"/>
      <c r="AB49833" s="2"/>
      <c r="AC49833" s="2"/>
      <c r="AD49833" s="2"/>
      <c r="AE49833" s="2"/>
      <c r="AF49833" s="2"/>
      <c r="AG49833" s="2"/>
      <c r="AH49833" s="2"/>
      <c r="AI49833" s="2"/>
      <c r="AJ49833" s="2"/>
      <c r="AK49833" s="2"/>
      <c r="AL49833" s="2"/>
      <c r="AM49833" s="2"/>
      <c r="AN49833" s="2"/>
      <c r="AO49833" s="2"/>
      <c r="AP49833" s="2"/>
      <c r="AQ49833" s="2"/>
      <c r="AR49833" s="2"/>
      <c r="AS49833" s="2"/>
      <c r="AT49833" s="2"/>
      <c r="AU49833" s="2"/>
    </row>
    <row r="49834" spans="1:47" x14ac:dyDescent="0.45">
      <c r="A49834" t="s">
        <v>52</v>
      </c>
      <c r="B49834" t="s">
        <v>62460</v>
      </c>
      <c r="C49834" s="1">
        <v>14987155138204</v>
      </c>
      <c r="D49834" s="1">
        <v>140</v>
      </c>
      <c r="E49834" t="s">
        <v>53</v>
      </c>
      <c r="F49834">
        <v>14</v>
      </c>
      <c r="G49834" t="s">
        <v>53</v>
      </c>
      <c r="H49834" t="s">
        <v>50</v>
      </c>
      <c r="I49834" t="s">
        <v>62457</v>
      </c>
      <c r="J49834" t="s">
        <v>62458</v>
      </c>
      <c r="K49834" t="s">
        <v>62457</v>
      </c>
      <c r="M49834" t="s">
        <v>60</v>
      </c>
      <c r="N49834" t="s">
        <v>51</v>
      </c>
      <c r="R49834" t="s">
        <v>83320</v>
      </c>
      <c r="V49834">
        <v>4987155138702</v>
      </c>
    </row>
    <row r="49835" spans="1:47" x14ac:dyDescent="0.45">
      <c r="A49835" s="2" t="s">
        <v>52</v>
      </c>
      <c r="B49835" s="2" t="s">
        <v>20491</v>
      </c>
      <c r="C49835" s="3">
        <v>14987190091205</v>
      </c>
      <c r="D49835" s="3">
        <v>100</v>
      </c>
      <c r="E49835" s="2" t="s">
        <v>53</v>
      </c>
      <c r="F49835" s="2">
        <v>10</v>
      </c>
      <c r="G49835" s="2" t="s">
        <v>53</v>
      </c>
      <c r="H49835" s="2" t="s">
        <v>50</v>
      </c>
      <c r="I49835" s="2" t="s">
        <v>20490</v>
      </c>
      <c r="J49835" s="2" t="s">
        <v>4926</v>
      </c>
      <c r="K49835" s="2" t="s">
        <v>4927</v>
      </c>
      <c r="L49835" s="2"/>
      <c r="M49835" s="2" t="s">
        <v>60</v>
      </c>
      <c r="N49835" s="2" t="s">
        <v>51</v>
      </c>
      <c r="O49835" s="2"/>
      <c r="P49835" s="2"/>
      <c r="Q49835" s="2"/>
      <c r="R49835" s="2" t="s">
        <v>83320</v>
      </c>
      <c r="S49835" s="2"/>
      <c r="T49835" s="2"/>
      <c r="U49835" s="3"/>
      <c r="V49835" s="2">
        <v>4987190685902</v>
      </c>
      <c r="W49835" s="3"/>
      <c r="X49835" s="2">
        <v>24987190091202</v>
      </c>
      <c r="Y49835" s="2"/>
      <c r="Z49835" s="2"/>
      <c r="AA49835" s="2"/>
      <c r="AB49835" s="2"/>
      <c r="AC49835" s="2"/>
      <c r="AD49835" s="2"/>
      <c r="AE49835" s="2"/>
      <c r="AF49835" s="2"/>
      <c r="AG49835" s="2"/>
      <c r="AH49835" s="2"/>
      <c r="AI49835" s="2"/>
      <c r="AJ49835" s="2"/>
      <c r="AK49835" s="2"/>
      <c r="AL49835" s="2"/>
      <c r="AM49835" s="2"/>
      <c r="AN49835" s="2"/>
      <c r="AO49835" s="2"/>
      <c r="AP49835" s="2"/>
      <c r="AQ49835" s="2"/>
      <c r="AR49835" s="2"/>
      <c r="AS49835" s="2"/>
      <c r="AT49835" s="2"/>
      <c r="AU49835" s="2"/>
    </row>
    <row r="49836" spans="1:47" x14ac:dyDescent="0.45">
      <c r="A49836" t="s">
        <v>52</v>
      </c>
      <c r="B49836" t="s">
        <v>20491</v>
      </c>
      <c r="C49836" s="1">
        <v>14987190091236</v>
      </c>
      <c r="D49836" s="1">
        <v>500</v>
      </c>
      <c r="E49836" t="s">
        <v>53</v>
      </c>
      <c r="F49836">
        <v>10</v>
      </c>
      <c r="G49836" t="s">
        <v>53</v>
      </c>
      <c r="H49836" t="s">
        <v>50</v>
      </c>
      <c r="I49836" t="s">
        <v>20490</v>
      </c>
      <c r="J49836" t="s">
        <v>4926</v>
      </c>
      <c r="K49836" t="s">
        <v>4927</v>
      </c>
      <c r="M49836" t="s">
        <v>60</v>
      </c>
      <c r="N49836" t="s">
        <v>51</v>
      </c>
      <c r="R49836" t="s">
        <v>83320</v>
      </c>
      <c r="V49836">
        <v>4987190685902</v>
      </c>
      <c r="X49836">
        <v>24987190091233</v>
      </c>
    </row>
    <row r="49837" spans="1:47" x14ac:dyDescent="0.45">
      <c r="A49837" s="2" t="s">
        <v>52</v>
      </c>
      <c r="B49837" s="2" t="s">
        <v>20492</v>
      </c>
      <c r="C49837" s="3">
        <v>14987190091229</v>
      </c>
      <c r="D49837" s="3">
        <v>140</v>
      </c>
      <c r="E49837" s="2" t="s">
        <v>53</v>
      </c>
      <c r="F49837" s="2">
        <v>14</v>
      </c>
      <c r="G49837" s="2" t="s">
        <v>53</v>
      </c>
      <c r="H49837" s="2" t="s">
        <v>50</v>
      </c>
      <c r="I49837" s="2" t="s">
        <v>20490</v>
      </c>
      <c r="J49837" s="2" t="s">
        <v>4926</v>
      </c>
      <c r="K49837" s="2" t="s">
        <v>4927</v>
      </c>
      <c r="L49837" s="2"/>
      <c r="M49837" s="2" t="s">
        <v>60</v>
      </c>
      <c r="N49837" s="2" t="s">
        <v>51</v>
      </c>
      <c r="O49837" s="2"/>
      <c r="P49837" s="2"/>
      <c r="Q49837" s="2"/>
      <c r="R49837" s="2" t="s">
        <v>83320</v>
      </c>
      <c r="S49837" s="2"/>
      <c r="T49837" s="2"/>
      <c r="U49837" s="3"/>
      <c r="V49837" s="2">
        <v>4987190685926</v>
      </c>
      <c r="W49837" s="3"/>
      <c r="X49837" s="2">
        <v>24987190091226</v>
      </c>
      <c r="Y49837" s="2"/>
      <c r="Z49837" s="2"/>
      <c r="AA49837" s="2"/>
      <c r="AB49837" s="2"/>
      <c r="AC49837" s="2"/>
      <c r="AD49837" s="2"/>
      <c r="AE49837" s="2"/>
      <c r="AF49837" s="2"/>
      <c r="AG49837" s="2"/>
      <c r="AH49837" s="2"/>
      <c r="AI49837" s="2"/>
      <c r="AJ49837" s="2"/>
      <c r="AK49837" s="2"/>
      <c r="AL49837" s="2"/>
      <c r="AM49837" s="2"/>
      <c r="AN49837" s="2"/>
      <c r="AO49837" s="2"/>
      <c r="AP49837" s="2"/>
      <c r="AQ49837" s="2"/>
      <c r="AR49837" s="2"/>
      <c r="AS49837" s="2"/>
      <c r="AT49837" s="2"/>
      <c r="AU49837" s="2"/>
    </row>
    <row r="49838" spans="1:47" x14ac:dyDescent="0.45">
      <c r="A49838" t="s">
        <v>56</v>
      </c>
      <c r="B49838" t="s">
        <v>20493</v>
      </c>
      <c r="C49838" s="1">
        <v>14987190091243</v>
      </c>
      <c r="D49838" s="1">
        <v>500</v>
      </c>
      <c r="E49838" t="s">
        <v>53</v>
      </c>
      <c r="F49838">
        <v>500</v>
      </c>
      <c r="G49838" t="s">
        <v>53</v>
      </c>
      <c r="H49838" t="s">
        <v>50</v>
      </c>
      <c r="I49838" t="s">
        <v>20490</v>
      </c>
      <c r="J49838" t="s">
        <v>4926</v>
      </c>
      <c r="K49838" t="s">
        <v>4927</v>
      </c>
      <c r="M49838" t="s">
        <v>60</v>
      </c>
      <c r="N49838" t="s">
        <v>51</v>
      </c>
      <c r="R49838" t="s">
        <v>83320</v>
      </c>
      <c r="V49838">
        <v>4987190685933</v>
      </c>
      <c r="X49838">
        <v>24987190091240</v>
      </c>
    </row>
    <row r="49839" spans="1:47" x14ac:dyDescent="0.45">
      <c r="A49839" s="2" t="s">
        <v>52</v>
      </c>
      <c r="B49839" s="2" t="s">
        <v>26168</v>
      </c>
      <c r="C49839" s="3">
        <v>14987923104301</v>
      </c>
      <c r="D49839" s="3">
        <v>100</v>
      </c>
      <c r="E49839" s="2" t="s">
        <v>53</v>
      </c>
      <c r="F49839" s="2">
        <v>10</v>
      </c>
      <c r="G49839" s="2" t="s">
        <v>53</v>
      </c>
      <c r="H49839" s="2" t="s">
        <v>50</v>
      </c>
      <c r="I49839" s="2" t="s">
        <v>26167</v>
      </c>
      <c r="J49839" s="2" t="s">
        <v>4926</v>
      </c>
      <c r="K49839" s="2" t="s">
        <v>4927</v>
      </c>
      <c r="L49839" s="2"/>
      <c r="M49839" s="2" t="s">
        <v>60</v>
      </c>
      <c r="N49839" s="2" t="s">
        <v>51</v>
      </c>
      <c r="O49839" s="2"/>
      <c r="P49839" s="2"/>
      <c r="Q49839" s="2"/>
      <c r="R49839" s="2" t="s">
        <v>83320</v>
      </c>
      <c r="S49839" s="2"/>
      <c r="T49839" s="2"/>
      <c r="U49839" s="3"/>
      <c r="V49839" s="2">
        <v>4987923106308</v>
      </c>
      <c r="W49839" s="3"/>
      <c r="X49839" s="2"/>
      <c r="Y49839" s="2"/>
      <c r="Z49839" s="2"/>
      <c r="AA49839" s="2"/>
      <c r="AB49839" s="2"/>
      <c r="AC49839" s="2"/>
      <c r="AD49839" s="2"/>
      <c r="AE49839" s="2"/>
      <c r="AF49839" s="2"/>
      <c r="AG49839" s="2"/>
      <c r="AH49839" s="2"/>
      <c r="AI49839" s="2"/>
      <c r="AJ49839" s="2"/>
      <c r="AK49839" s="2"/>
      <c r="AL49839" s="2"/>
      <c r="AM49839" s="2"/>
      <c r="AN49839" s="2"/>
      <c r="AO49839" s="2"/>
      <c r="AP49839" s="2"/>
      <c r="AQ49839" s="2"/>
      <c r="AR49839" s="2"/>
      <c r="AS49839" s="2"/>
      <c r="AT49839" s="2"/>
      <c r="AU49839" s="2"/>
    </row>
    <row r="49840" spans="1:47" x14ac:dyDescent="0.45">
      <c r="A49840" t="s">
        <v>52</v>
      </c>
      <c r="B49840" t="s">
        <v>32088</v>
      </c>
      <c r="C49840" s="1">
        <v>14987042466304</v>
      </c>
      <c r="D49840" s="1">
        <v>100</v>
      </c>
      <c r="E49840" t="s">
        <v>53</v>
      </c>
      <c r="F49840">
        <v>10</v>
      </c>
      <c r="G49840" t="s">
        <v>53</v>
      </c>
      <c r="H49840" t="s">
        <v>50</v>
      </c>
      <c r="I49840" t="s">
        <v>32086</v>
      </c>
      <c r="J49840" t="s">
        <v>32087</v>
      </c>
      <c r="K49840" t="s">
        <v>32086</v>
      </c>
      <c r="M49840" t="s">
        <v>60</v>
      </c>
      <c r="N49840" t="s">
        <v>51</v>
      </c>
      <c r="R49840" t="s">
        <v>83320</v>
      </c>
      <c r="V49840">
        <v>4987042466819</v>
      </c>
      <c r="X49840">
        <v>24987042466301</v>
      </c>
    </row>
    <row r="49841" spans="1:47" x14ac:dyDescent="0.45">
      <c r="A49841" s="2" t="s">
        <v>52</v>
      </c>
      <c r="B49841" s="2" t="s">
        <v>35475</v>
      </c>
      <c r="C49841" s="3">
        <v>14987885021401</v>
      </c>
      <c r="D49841" s="3">
        <v>100</v>
      </c>
      <c r="E49841" s="2" t="s">
        <v>53</v>
      </c>
      <c r="F49841" s="2">
        <v>10</v>
      </c>
      <c r="G49841" s="2" t="s">
        <v>53</v>
      </c>
      <c r="H49841" s="2" t="s">
        <v>50</v>
      </c>
      <c r="I49841" s="2" t="s">
        <v>35473</v>
      </c>
      <c r="J49841" s="2" t="s">
        <v>35474</v>
      </c>
      <c r="K49841" s="2" t="s">
        <v>35473</v>
      </c>
      <c r="L49841" s="2">
        <v>20240331</v>
      </c>
      <c r="M49841" s="2" t="s">
        <v>60</v>
      </c>
      <c r="N49841" s="2" t="s">
        <v>51</v>
      </c>
      <c r="O49841" s="2"/>
      <c r="P49841" s="2"/>
      <c r="Q49841" s="2"/>
      <c r="R49841" s="2" t="s">
        <v>83320</v>
      </c>
      <c r="S49841" s="2"/>
      <c r="T49841" s="2"/>
      <c r="U49841" s="3"/>
      <c r="V49841" s="2">
        <v>4987885221408</v>
      </c>
      <c r="W49841" s="3"/>
      <c r="X49841" s="2">
        <v>24987885021408</v>
      </c>
      <c r="Y49841" s="2"/>
      <c r="Z49841" s="2"/>
      <c r="AA49841" s="2"/>
      <c r="AB49841" s="2"/>
      <c r="AC49841" s="2"/>
      <c r="AD49841" s="2"/>
      <c r="AE49841" s="2"/>
      <c r="AF49841" s="2"/>
      <c r="AG49841" s="2"/>
      <c r="AH49841" s="2"/>
      <c r="AI49841" s="2"/>
      <c r="AJ49841" s="2"/>
      <c r="AK49841" s="2"/>
      <c r="AL49841" s="2"/>
      <c r="AM49841" s="2"/>
      <c r="AN49841" s="2"/>
      <c r="AO49841" s="2"/>
      <c r="AP49841" s="2"/>
      <c r="AQ49841" s="2"/>
      <c r="AR49841" s="2"/>
      <c r="AS49841" s="2"/>
      <c r="AT49841" s="2"/>
      <c r="AU49841" s="2"/>
    </row>
    <row r="49842" spans="1:47" x14ac:dyDescent="0.45">
      <c r="A49842" t="s">
        <v>52</v>
      </c>
      <c r="B49842" t="s">
        <v>35476</v>
      </c>
      <c r="C49842" s="1">
        <v>14987885021418</v>
      </c>
      <c r="D49842" s="1">
        <v>140</v>
      </c>
      <c r="E49842" t="s">
        <v>53</v>
      </c>
      <c r="F49842">
        <v>14</v>
      </c>
      <c r="G49842" t="s">
        <v>53</v>
      </c>
      <c r="H49842" t="s">
        <v>50</v>
      </c>
      <c r="I49842" t="s">
        <v>35473</v>
      </c>
      <c r="J49842" t="s">
        <v>35474</v>
      </c>
      <c r="K49842" t="s">
        <v>35473</v>
      </c>
      <c r="L49842">
        <v>20240331</v>
      </c>
      <c r="M49842" t="s">
        <v>60</v>
      </c>
      <c r="N49842" t="s">
        <v>51</v>
      </c>
      <c r="R49842" t="s">
        <v>83320</v>
      </c>
      <c r="V49842">
        <v>4987885221415</v>
      </c>
      <c r="X49842">
        <v>24987885021415</v>
      </c>
    </row>
    <row r="49843" spans="1:47" x14ac:dyDescent="0.45">
      <c r="A49843" s="2" t="s">
        <v>52</v>
      </c>
      <c r="B49843" s="2" t="s">
        <v>35476</v>
      </c>
      <c r="C49843" s="3">
        <v>14987885021425</v>
      </c>
      <c r="D49843" s="3">
        <v>700</v>
      </c>
      <c r="E49843" s="2" t="s">
        <v>53</v>
      </c>
      <c r="F49843" s="2">
        <v>14</v>
      </c>
      <c r="G49843" s="2" t="s">
        <v>53</v>
      </c>
      <c r="H49843" s="2" t="s">
        <v>50</v>
      </c>
      <c r="I49843" s="2" t="s">
        <v>35473</v>
      </c>
      <c r="J49843" s="2" t="s">
        <v>35474</v>
      </c>
      <c r="K49843" s="2" t="s">
        <v>35473</v>
      </c>
      <c r="L49843" s="2">
        <v>20240331</v>
      </c>
      <c r="M49843" s="2" t="s">
        <v>60</v>
      </c>
      <c r="N49843" s="2" t="s">
        <v>51</v>
      </c>
      <c r="O49843" s="2"/>
      <c r="P49843" s="2"/>
      <c r="Q49843" s="2"/>
      <c r="R49843" s="2" t="s">
        <v>83320</v>
      </c>
      <c r="S49843" s="2"/>
      <c r="T49843" s="2"/>
      <c r="U49843" s="3"/>
      <c r="V49843" s="2">
        <v>4987885221415</v>
      </c>
      <c r="W49843" s="3"/>
      <c r="X49843" s="2">
        <v>24987885021422</v>
      </c>
      <c r="Y49843" s="2"/>
      <c r="Z49843" s="2"/>
      <c r="AA49843" s="2"/>
      <c r="AB49843" s="2"/>
      <c r="AC49843" s="2"/>
      <c r="AD49843" s="2"/>
      <c r="AE49843" s="2"/>
      <c r="AF49843" s="2"/>
      <c r="AG49843" s="2"/>
      <c r="AH49843" s="2"/>
      <c r="AI49843" s="2"/>
      <c r="AJ49843" s="2"/>
      <c r="AK49843" s="2"/>
      <c r="AL49843" s="2"/>
      <c r="AM49843" s="2"/>
      <c r="AN49843" s="2"/>
      <c r="AO49843" s="2"/>
      <c r="AP49843" s="2"/>
      <c r="AQ49843" s="2"/>
      <c r="AR49843" s="2"/>
      <c r="AS49843" s="2"/>
      <c r="AT49843" s="2"/>
      <c r="AU49843" s="2"/>
    </row>
    <row r="49844" spans="1:47" x14ac:dyDescent="0.45">
      <c r="A49844" t="s">
        <v>52</v>
      </c>
      <c r="B49844" t="s">
        <v>42057</v>
      </c>
      <c r="C49844" s="1">
        <v>14987086471623</v>
      </c>
      <c r="D49844" s="1">
        <v>100</v>
      </c>
      <c r="E49844" t="s">
        <v>53</v>
      </c>
      <c r="F49844">
        <v>10</v>
      </c>
      <c r="G49844" t="s">
        <v>53</v>
      </c>
      <c r="H49844" t="s">
        <v>50</v>
      </c>
      <c r="I49844" t="s">
        <v>42056</v>
      </c>
      <c r="J49844" t="s">
        <v>4926</v>
      </c>
      <c r="K49844" t="s">
        <v>4927</v>
      </c>
      <c r="M49844" t="s">
        <v>60</v>
      </c>
      <c r="N49844" t="s">
        <v>51</v>
      </c>
      <c r="R49844" t="s">
        <v>83320</v>
      </c>
      <c r="V49844">
        <v>4987086471596</v>
      </c>
    </row>
    <row r="49845" spans="1:47" x14ac:dyDescent="0.45">
      <c r="A49845" s="2" t="s">
        <v>52</v>
      </c>
      <c r="B49845" s="2" t="s">
        <v>42058</v>
      </c>
      <c r="C49845" s="3">
        <v>14987086471630</v>
      </c>
      <c r="D49845" s="3">
        <v>700</v>
      </c>
      <c r="E49845" s="2" t="s">
        <v>53</v>
      </c>
      <c r="F49845" s="2">
        <v>14</v>
      </c>
      <c r="G49845" s="2" t="s">
        <v>53</v>
      </c>
      <c r="H49845" s="2" t="s">
        <v>50</v>
      </c>
      <c r="I49845" s="2" t="s">
        <v>42056</v>
      </c>
      <c r="J49845" s="2" t="s">
        <v>4926</v>
      </c>
      <c r="K49845" s="2" t="s">
        <v>4927</v>
      </c>
      <c r="L49845" s="2"/>
      <c r="M49845" s="2" t="s">
        <v>60</v>
      </c>
      <c r="N49845" s="2" t="s">
        <v>51</v>
      </c>
      <c r="O49845" s="2"/>
      <c r="P49845" s="2"/>
      <c r="Q49845" s="2"/>
      <c r="R49845" s="2" t="s">
        <v>83320</v>
      </c>
      <c r="S49845" s="2"/>
      <c r="T49845" s="2"/>
      <c r="U49845" s="3"/>
      <c r="V49845" s="2">
        <v>4987086471602</v>
      </c>
      <c r="W49845" s="3"/>
      <c r="X49845" s="2"/>
      <c r="Y49845" s="2"/>
      <c r="Z49845" s="2"/>
      <c r="AA49845" s="2"/>
      <c r="AB49845" s="2"/>
      <c r="AC49845" s="2"/>
      <c r="AD49845" s="2"/>
      <c r="AE49845" s="2"/>
      <c r="AF49845" s="2"/>
      <c r="AG49845" s="2"/>
      <c r="AH49845" s="2"/>
      <c r="AI49845" s="2"/>
      <c r="AJ49845" s="2"/>
      <c r="AK49845" s="2"/>
      <c r="AL49845" s="2"/>
      <c r="AM49845" s="2"/>
      <c r="AN49845" s="2"/>
      <c r="AO49845" s="2"/>
      <c r="AP49845" s="2"/>
      <c r="AQ49845" s="2"/>
      <c r="AR49845" s="2"/>
      <c r="AS49845" s="2"/>
      <c r="AT49845" s="2"/>
      <c r="AU49845" s="2"/>
    </row>
    <row r="49846" spans="1:47" x14ac:dyDescent="0.45">
      <c r="A49846" t="s">
        <v>56</v>
      </c>
      <c r="B49846" t="s">
        <v>42059</v>
      </c>
      <c r="C49846" s="1">
        <v>14987086471647</v>
      </c>
      <c r="D49846" s="1">
        <v>500</v>
      </c>
      <c r="E49846" t="s">
        <v>53</v>
      </c>
      <c r="F49846">
        <v>500</v>
      </c>
      <c r="G49846" t="s">
        <v>53</v>
      </c>
      <c r="H49846" t="s">
        <v>50</v>
      </c>
      <c r="I49846" t="s">
        <v>42056</v>
      </c>
      <c r="J49846" t="s">
        <v>4926</v>
      </c>
      <c r="K49846" t="s">
        <v>4927</v>
      </c>
      <c r="M49846" t="s">
        <v>60</v>
      </c>
      <c r="N49846" t="s">
        <v>51</v>
      </c>
      <c r="R49846" t="s">
        <v>83320</v>
      </c>
      <c r="V49846">
        <v>4987086471619</v>
      </c>
    </row>
    <row r="49847" spans="1:47" x14ac:dyDescent="0.45">
      <c r="A49847" s="2" t="s">
        <v>52</v>
      </c>
      <c r="B49847" s="2" t="s">
        <v>66821</v>
      </c>
      <c r="C49847" s="3">
        <v>14987376111901</v>
      </c>
      <c r="D49847" s="3">
        <v>100</v>
      </c>
      <c r="E49847" s="2" t="s">
        <v>53</v>
      </c>
      <c r="F49847" s="2">
        <v>10</v>
      </c>
      <c r="G49847" s="2" t="s">
        <v>53</v>
      </c>
      <c r="H49847" s="2" t="s">
        <v>50</v>
      </c>
      <c r="I49847" s="2" t="s">
        <v>66819</v>
      </c>
      <c r="J49847" s="2" t="s">
        <v>4926</v>
      </c>
      <c r="K49847" s="2" t="s">
        <v>4927</v>
      </c>
      <c r="L49847" s="2"/>
      <c r="M49847" s="2" t="s">
        <v>60</v>
      </c>
      <c r="N49847" s="2" t="s">
        <v>51</v>
      </c>
      <c r="O49847" s="2"/>
      <c r="P49847" s="2"/>
      <c r="Q49847" s="2"/>
      <c r="R49847" s="2" t="s">
        <v>83320</v>
      </c>
      <c r="S49847" s="2"/>
      <c r="T49847" s="2"/>
      <c r="U49847" s="3"/>
      <c r="V49847" s="2">
        <v>4987376111966</v>
      </c>
      <c r="W49847" s="3"/>
      <c r="X49847" s="2">
        <v>24987376111908</v>
      </c>
      <c r="Y49847" s="2"/>
      <c r="Z49847" s="2"/>
      <c r="AA49847" s="2"/>
      <c r="AB49847" s="2"/>
      <c r="AC49847" s="2"/>
      <c r="AD49847" s="2"/>
      <c r="AE49847" s="2"/>
      <c r="AF49847" s="2"/>
      <c r="AG49847" s="2"/>
      <c r="AH49847" s="2"/>
      <c r="AI49847" s="2"/>
      <c r="AJ49847" s="2"/>
      <c r="AK49847" s="2"/>
      <c r="AL49847" s="2"/>
      <c r="AM49847" s="2"/>
      <c r="AN49847" s="2"/>
      <c r="AO49847" s="2"/>
      <c r="AP49847" s="2"/>
      <c r="AQ49847" s="2"/>
      <c r="AR49847" s="2"/>
      <c r="AS49847" s="2"/>
      <c r="AT49847" s="2"/>
      <c r="AU49847" s="2"/>
    </row>
    <row r="49848" spans="1:47" x14ac:dyDescent="0.45">
      <c r="A49848" t="s">
        <v>52</v>
      </c>
      <c r="B49848" t="s">
        <v>66822</v>
      </c>
      <c r="C49848" s="1">
        <v>14987376111918</v>
      </c>
      <c r="D49848" s="1">
        <v>140</v>
      </c>
      <c r="E49848" t="s">
        <v>53</v>
      </c>
      <c r="F49848">
        <v>14</v>
      </c>
      <c r="G49848" t="s">
        <v>53</v>
      </c>
      <c r="H49848" t="s">
        <v>50</v>
      </c>
      <c r="I49848" t="s">
        <v>66819</v>
      </c>
      <c r="J49848" t="s">
        <v>4926</v>
      </c>
      <c r="K49848" t="s">
        <v>4927</v>
      </c>
      <c r="M49848" t="s">
        <v>60</v>
      </c>
      <c r="N49848" t="s">
        <v>51</v>
      </c>
      <c r="R49848" t="s">
        <v>83320</v>
      </c>
      <c r="V49848">
        <v>4987376111973</v>
      </c>
      <c r="X49848">
        <v>24987376111915</v>
      </c>
    </row>
    <row r="49849" spans="1:47" x14ac:dyDescent="0.45">
      <c r="A49849" s="2" t="s">
        <v>56</v>
      </c>
      <c r="B49849" s="2" t="s">
        <v>66820</v>
      </c>
      <c r="C49849" s="3">
        <v>14987376111925</v>
      </c>
      <c r="D49849" s="3">
        <v>500</v>
      </c>
      <c r="E49849" s="2" t="s">
        <v>53</v>
      </c>
      <c r="F49849" s="2">
        <v>500</v>
      </c>
      <c r="G49849" s="2" t="s">
        <v>53</v>
      </c>
      <c r="H49849" s="2" t="s">
        <v>50</v>
      </c>
      <c r="I49849" s="2" t="s">
        <v>66819</v>
      </c>
      <c r="J49849" s="2" t="s">
        <v>4926</v>
      </c>
      <c r="K49849" s="2" t="s">
        <v>4927</v>
      </c>
      <c r="L49849" s="2"/>
      <c r="M49849" s="2" t="s">
        <v>60</v>
      </c>
      <c r="N49849" s="2" t="s">
        <v>51</v>
      </c>
      <c r="O49849" s="2"/>
      <c r="P49849" s="2"/>
      <c r="Q49849" s="2"/>
      <c r="R49849" s="2" t="s">
        <v>83320</v>
      </c>
      <c r="S49849" s="2"/>
      <c r="T49849" s="2"/>
      <c r="U49849" s="3"/>
      <c r="V49849" s="2">
        <v>4987376111959</v>
      </c>
      <c r="W49849" s="3"/>
      <c r="X49849" s="2">
        <v>24987376111922</v>
      </c>
      <c r="Y49849" s="2"/>
      <c r="Z49849" s="2"/>
      <c r="AA49849" s="2"/>
      <c r="AB49849" s="2"/>
      <c r="AC49849" s="2"/>
      <c r="AD49849" s="2"/>
      <c r="AE49849" s="2"/>
      <c r="AF49849" s="2"/>
      <c r="AG49849" s="2"/>
      <c r="AH49849" s="2"/>
      <c r="AI49849" s="2"/>
      <c r="AJ49849" s="2"/>
      <c r="AK49849" s="2"/>
      <c r="AL49849" s="2"/>
      <c r="AM49849" s="2"/>
      <c r="AN49849" s="2"/>
      <c r="AO49849" s="2"/>
      <c r="AP49849" s="2"/>
      <c r="AQ49849" s="2"/>
      <c r="AR49849" s="2"/>
      <c r="AS49849" s="2"/>
      <c r="AT49849" s="2"/>
      <c r="AU49849" s="2"/>
    </row>
    <row r="49850" spans="1:47" x14ac:dyDescent="0.45">
      <c r="A49850" t="s">
        <v>52</v>
      </c>
      <c r="B49850" t="s">
        <v>4928</v>
      </c>
      <c r="C49850" s="1">
        <v>14987916001006</v>
      </c>
      <c r="D49850" s="1">
        <v>100</v>
      </c>
      <c r="E49850" t="s">
        <v>53</v>
      </c>
      <c r="F49850">
        <v>10</v>
      </c>
      <c r="G49850" t="s">
        <v>53</v>
      </c>
      <c r="H49850" t="s">
        <v>50</v>
      </c>
      <c r="I49850" t="s">
        <v>4925</v>
      </c>
      <c r="J49850" t="s">
        <v>4926</v>
      </c>
      <c r="K49850" t="s">
        <v>4927</v>
      </c>
      <c r="M49850" t="s">
        <v>60</v>
      </c>
      <c r="N49850" t="s">
        <v>51</v>
      </c>
      <c r="R49850" t="s">
        <v>83320</v>
      </c>
      <c r="V49850">
        <v>4987916250575</v>
      </c>
      <c r="X49850">
        <v>24987916001003</v>
      </c>
    </row>
    <row r="49851" spans="1:47" x14ac:dyDescent="0.45">
      <c r="A49851" s="2" t="s">
        <v>56</v>
      </c>
      <c r="B49851" s="2" t="s">
        <v>4929</v>
      </c>
      <c r="C49851" s="3">
        <v>14987916001020</v>
      </c>
      <c r="D49851" s="3">
        <v>500</v>
      </c>
      <c r="E49851" s="2" t="s">
        <v>53</v>
      </c>
      <c r="F49851" s="2">
        <v>500</v>
      </c>
      <c r="G49851" s="2" t="s">
        <v>53</v>
      </c>
      <c r="H49851" s="2" t="s">
        <v>50</v>
      </c>
      <c r="I49851" s="2" t="s">
        <v>4925</v>
      </c>
      <c r="J49851" s="2" t="s">
        <v>4926</v>
      </c>
      <c r="K49851" s="2" t="s">
        <v>4927</v>
      </c>
      <c r="L49851" s="2"/>
      <c r="M49851" s="2" t="s">
        <v>60</v>
      </c>
      <c r="N49851" s="2" t="s">
        <v>51</v>
      </c>
      <c r="O49851" s="2"/>
      <c r="P49851" s="2"/>
      <c r="Q49851" s="2"/>
      <c r="R49851" s="2" t="s">
        <v>83320</v>
      </c>
      <c r="S49851" s="2"/>
      <c r="T49851" s="2"/>
      <c r="U49851" s="3"/>
      <c r="V49851" s="2">
        <v>4987916250599</v>
      </c>
      <c r="W49851" s="3"/>
      <c r="X49851" s="2">
        <v>24987916001027</v>
      </c>
      <c r="Y49851" s="2"/>
      <c r="Z49851" s="2"/>
      <c r="AA49851" s="2"/>
      <c r="AB49851" s="2"/>
      <c r="AC49851" s="2"/>
      <c r="AD49851" s="2"/>
      <c r="AE49851" s="2"/>
      <c r="AF49851" s="2"/>
      <c r="AG49851" s="2"/>
      <c r="AH49851" s="2"/>
      <c r="AI49851" s="2"/>
      <c r="AJ49851" s="2"/>
      <c r="AK49851" s="2"/>
      <c r="AL49851" s="2"/>
      <c r="AM49851" s="2"/>
      <c r="AN49851" s="2"/>
      <c r="AO49851" s="2"/>
      <c r="AP49851" s="2"/>
      <c r="AQ49851" s="2"/>
      <c r="AR49851" s="2"/>
      <c r="AS49851" s="2"/>
      <c r="AT49851" s="2"/>
      <c r="AU49851" s="2"/>
    </row>
    <row r="49852" spans="1:47" x14ac:dyDescent="0.45">
      <c r="A49852" t="s">
        <v>52</v>
      </c>
      <c r="B49852" t="s">
        <v>40974</v>
      </c>
      <c r="C49852" s="1">
        <v>14987120220316</v>
      </c>
      <c r="D49852" s="1">
        <v>100</v>
      </c>
      <c r="E49852" t="s">
        <v>53</v>
      </c>
      <c r="F49852">
        <v>10</v>
      </c>
      <c r="G49852" t="s">
        <v>53</v>
      </c>
      <c r="H49852" t="s">
        <v>50</v>
      </c>
      <c r="I49852" t="s">
        <v>40971</v>
      </c>
      <c r="J49852" t="s">
        <v>40972</v>
      </c>
      <c r="K49852" t="s">
        <v>40973</v>
      </c>
      <c r="L49852">
        <v>20250331</v>
      </c>
      <c r="M49852" t="s">
        <v>633</v>
      </c>
      <c r="N49852" t="s">
        <v>51</v>
      </c>
      <c r="R49852" t="s">
        <v>83320</v>
      </c>
      <c r="V49852">
        <v>4987120220371</v>
      </c>
      <c r="X49852">
        <v>24987120220313</v>
      </c>
      <c r="Y49852">
        <v>20240131</v>
      </c>
    </row>
    <row r="49853" spans="1:47" x14ac:dyDescent="0.45">
      <c r="A49853" s="2" t="s">
        <v>52</v>
      </c>
      <c r="B49853" s="2" t="s">
        <v>62464</v>
      </c>
      <c r="C49853" s="3">
        <v>14987155131144</v>
      </c>
      <c r="D49853" s="3">
        <v>100</v>
      </c>
      <c r="E49853" s="2" t="s">
        <v>53</v>
      </c>
      <c r="F49853" s="2">
        <v>10</v>
      </c>
      <c r="G49853" s="2" t="s">
        <v>53</v>
      </c>
      <c r="H49853" s="2" t="s">
        <v>50</v>
      </c>
      <c r="I49853" s="2" t="s">
        <v>62461</v>
      </c>
      <c r="J49853" s="2" t="s">
        <v>62462</v>
      </c>
      <c r="K49853" s="2" t="s">
        <v>62463</v>
      </c>
      <c r="L49853" s="2"/>
      <c r="M49853" s="2" t="s">
        <v>633</v>
      </c>
      <c r="N49853" s="2" t="s">
        <v>51</v>
      </c>
      <c r="O49853" s="2"/>
      <c r="P49853" s="2"/>
      <c r="Q49853" s="2"/>
      <c r="R49853" s="2" t="s">
        <v>83320</v>
      </c>
      <c r="S49853" s="2"/>
      <c r="T49853" s="2"/>
      <c r="U49853" s="3"/>
      <c r="V49853" s="2">
        <v>4987155131642</v>
      </c>
      <c r="W49853" s="3"/>
      <c r="X49853" s="2"/>
      <c r="Y49853" s="2"/>
      <c r="Z49853" s="2"/>
      <c r="AA49853" s="2"/>
      <c r="AB49853" s="2"/>
      <c r="AC49853" s="2"/>
      <c r="AD49853" s="2"/>
      <c r="AE49853" s="2"/>
      <c r="AF49853" s="2"/>
      <c r="AG49853" s="2"/>
      <c r="AH49853" s="2"/>
      <c r="AI49853" s="2"/>
      <c r="AJ49853" s="2"/>
      <c r="AK49853" s="2"/>
      <c r="AL49853" s="2"/>
      <c r="AM49853" s="2"/>
      <c r="AN49853" s="2"/>
      <c r="AO49853" s="2"/>
      <c r="AP49853" s="2"/>
      <c r="AQ49853" s="2"/>
      <c r="AR49853" s="2"/>
      <c r="AS49853" s="2"/>
      <c r="AT49853" s="2"/>
      <c r="AU49853" s="2"/>
    </row>
    <row r="49854" spans="1:47" x14ac:dyDescent="0.45">
      <c r="A49854" t="s">
        <v>52</v>
      </c>
      <c r="B49854" t="s">
        <v>50239</v>
      </c>
      <c r="C49854" s="1">
        <v>14987081186904</v>
      </c>
      <c r="D49854" s="1">
        <v>100</v>
      </c>
      <c r="E49854" t="s">
        <v>53</v>
      </c>
      <c r="F49854">
        <v>10</v>
      </c>
      <c r="G49854" t="s">
        <v>53</v>
      </c>
      <c r="H49854" t="s">
        <v>50</v>
      </c>
      <c r="I49854" t="s">
        <v>50238</v>
      </c>
      <c r="J49854" t="s">
        <v>4931</v>
      </c>
      <c r="K49854" t="s">
        <v>4932</v>
      </c>
      <c r="M49854" t="s">
        <v>49</v>
      </c>
      <c r="N49854" t="s">
        <v>51</v>
      </c>
      <c r="R49854" t="s">
        <v>83320</v>
      </c>
      <c r="V49854">
        <v>4987081784134</v>
      </c>
      <c r="X49854">
        <v>24987081186901</v>
      </c>
    </row>
    <row r="49855" spans="1:47" x14ac:dyDescent="0.45">
      <c r="A49855" s="2" t="s">
        <v>52</v>
      </c>
      <c r="B49855" s="2" t="s">
        <v>50239</v>
      </c>
      <c r="C49855" s="3">
        <v>14987081186911</v>
      </c>
      <c r="D49855" s="3">
        <v>500</v>
      </c>
      <c r="E49855" s="2" t="s">
        <v>53</v>
      </c>
      <c r="F49855" s="2">
        <v>10</v>
      </c>
      <c r="G49855" s="2" t="s">
        <v>53</v>
      </c>
      <c r="H49855" s="2" t="s">
        <v>50</v>
      </c>
      <c r="I49855" s="2" t="s">
        <v>50238</v>
      </c>
      <c r="J49855" s="2" t="s">
        <v>4931</v>
      </c>
      <c r="K49855" s="2" t="s">
        <v>4932</v>
      </c>
      <c r="L49855" s="2"/>
      <c r="M49855" s="2" t="s">
        <v>49</v>
      </c>
      <c r="N49855" s="2" t="s">
        <v>51</v>
      </c>
      <c r="O49855" s="2"/>
      <c r="P49855" s="2"/>
      <c r="Q49855" s="2"/>
      <c r="R49855" s="2" t="s">
        <v>83320</v>
      </c>
      <c r="S49855" s="2"/>
      <c r="T49855" s="2"/>
      <c r="U49855" s="3"/>
      <c r="V49855" s="2">
        <v>4987081784134</v>
      </c>
      <c r="W49855" s="3"/>
      <c r="X49855" s="2">
        <v>24987081186918</v>
      </c>
      <c r="Y49855" s="2"/>
      <c r="Z49855" s="2"/>
      <c r="AA49855" s="2"/>
      <c r="AB49855" s="2"/>
      <c r="AC49855" s="2"/>
      <c r="AD49855" s="2"/>
      <c r="AE49855" s="2"/>
      <c r="AF49855" s="2"/>
      <c r="AG49855" s="2"/>
      <c r="AH49855" s="2"/>
      <c r="AI49855" s="2"/>
      <c r="AJ49855" s="2"/>
      <c r="AK49855" s="2"/>
      <c r="AL49855" s="2"/>
      <c r="AM49855" s="2"/>
      <c r="AN49855" s="2"/>
      <c r="AO49855" s="2"/>
      <c r="AP49855" s="2"/>
      <c r="AQ49855" s="2"/>
      <c r="AR49855" s="2"/>
      <c r="AS49855" s="2"/>
      <c r="AT49855" s="2"/>
      <c r="AU49855" s="2"/>
    </row>
    <row r="49856" spans="1:47" x14ac:dyDescent="0.45">
      <c r="A49856" t="s">
        <v>52</v>
      </c>
      <c r="B49856" t="s">
        <v>50239</v>
      </c>
      <c r="C49856" s="1">
        <v>14987081186928</v>
      </c>
      <c r="D49856" s="1">
        <v>1000</v>
      </c>
      <c r="E49856" t="s">
        <v>53</v>
      </c>
      <c r="F49856">
        <v>10</v>
      </c>
      <c r="G49856" t="s">
        <v>53</v>
      </c>
      <c r="H49856" t="s">
        <v>50</v>
      </c>
      <c r="I49856" t="s">
        <v>50238</v>
      </c>
      <c r="J49856" t="s">
        <v>4931</v>
      </c>
      <c r="K49856" t="s">
        <v>4932</v>
      </c>
      <c r="M49856" t="s">
        <v>49</v>
      </c>
      <c r="N49856" t="s">
        <v>51</v>
      </c>
      <c r="R49856" t="s">
        <v>83320</v>
      </c>
      <c r="V49856">
        <v>4987081784134</v>
      </c>
      <c r="X49856">
        <v>24987081186925</v>
      </c>
    </row>
    <row r="49857" spans="1:47" x14ac:dyDescent="0.45">
      <c r="A49857" s="2" t="s">
        <v>52</v>
      </c>
      <c r="B49857" s="2" t="s">
        <v>50240</v>
      </c>
      <c r="C49857" s="3">
        <v>14987081186935</v>
      </c>
      <c r="D49857" s="3">
        <v>700</v>
      </c>
      <c r="E49857" s="2" t="s">
        <v>53</v>
      </c>
      <c r="F49857" s="2">
        <v>14</v>
      </c>
      <c r="G49857" s="2" t="s">
        <v>53</v>
      </c>
      <c r="H49857" s="2" t="s">
        <v>50</v>
      </c>
      <c r="I49857" s="2" t="s">
        <v>50238</v>
      </c>
      <c r="J49857" s="2" t="s">
        <v>4931</v>
      </c>
      <c r="K49857" s="2" t="s">
        <v>4932</v>
      </c>
      <c r="L49857" s="2"/>
      <c r="M49857" s="2" t="s">
        <v>49</v>
      </c>
      <c r="N49857" s="2" t="s">
        <v>51</v>
      </c>
      <c r="O49857" s="2"/>
      <c r="P49857" s="2"/>
      <c r="Q49857" s="2"/>
      <c r="R49857" s="2" t="s">
        <v>83320</v>
      </c>
      <c r="S49857" s="2"/>
      <c r="T49857" s="2"/>
      <c r="U49857" s="3"/>
      <c r="V49857" s="2">
        <v>4987081784165</v>
      </c>
      <c r="W49857" s="3"/>
      <c r="X49857" s="2">
        <v>24987081186932</v>
      </c>
      <c r="Y49857" s="2"/>
      <c r="Z49857" s="2"/>
      <c r="AA49857" s="2"/>
      <c r="AB49857" s="2"/>
      <c r="AC49857" s="2"/>
      <c r="AD49857" s="2"/>
      <c r="AE49857" s="2"/>
      <c r="AF49857" s="2"/>
      <c r="AG49857" s="2"/>
      <c r="AH49857" s="2"/>
      <c r="AI49857" s="2"/>
      <c r="AJ49857" s="2"/>
      <c r="AK49857" s="2"/>
      <c r="AL49857" s="2"/>
      <c r="AM49857" s="2"/>
      <c r="AN49857" s="2"/>
      <c r="AO49857" s="2"/>
      <c r="AP49857" s="2"/>
      <c r="AQ49857" s="2"/>
      <c r="AR49857" s="2"/>
      <c r="AS49857" s="2"/>
      <c r="AT49857" s="2"/>
      <c r="AU49857" s="2"/>
    </row>
    <row r="49858" spans="1:47" x14ac:dyDescent="0.45">
      <c r="A49858" t="s">
        <v>56</v>
      </c>
      <c r="B49858" t="s">
        <v>50241</v>
      </c>
      <c r="C49858" s="1">
        <v>14987081186942</v>
      </c>
      <c r="D49858" s="1">
        <v>500</v>
      </c>
      <c r="E49858" t="s">
        <v>53</v>
      </c>
      <c r="F49858">
        <v>500</v>
      </c>
      <c r="G49858" t="s">
        <v>53</v>
      </c>
      <c r="H49858" t="s">
        <v>50</v>
      </c>
      <c r="I49858" t="s">
        <v>50238</v>
      </c>
      <c r="J49858" t="s">
        <v>4931</v>
      </c>
      <c r="K49858" t="s">
        <v>4932</v>
      </c>
      <c r="M49858" t="s">
        <v>49</v>
      </c>
      <c r="N49858" t="s">
        <v>51</v>
      </c>
      <c r="R49858" t="s">
        <v>83320</v>
      </c>
      <c r="V49858">
        <v>4987081784172</v>
      </c>
      <c r="X49858">
        <v>24987081186949</v>
      </c>
    </row>
    <row r="49859" spans="1:47" x14ac:dyDescent="0.45">
      <c r="A49859" s="2" t="s">
        <v>52</v>
      </c>
      <c r="B49859" s="2" t="s">
        <v>11190</v>
      </c>
      <c r="C49859" s="3">
        <v>14987623112200</v>
      </c>
      <c r="D49859" s="3">
        <v>100</v>
      </c>
      <c r="E49859" s="2" t="s">
        <v>53</v>
      </c>
      <c r="F49859" s="2">
        <v>10</v>
      </c>
      <c r="G49859" s="2" t="s">
        <v>53</v>
      </c>
      <c r="H49859" s="2" t="s">
        <v>50</v>
      </c>
      <c r="I49859" s="2" t="s">
        <v>11189</v>
      </c>
      <c r="J49859" s="2" t="s">
        <v>4931</v>
      </c>
      <c r="K49859" s="2" t="s">
        <v>4932</v>
      </c>
      <c r="L49859" s="2"/>
      <c r="M49859" s="2" t="s">
        <v>49</v>
      </c>
      <c r="N49859" s="2" t="s">
        <v>51</v>
      </c>
      <c r="O49859" s="2"/>
      <c r="P49859" s="2"/>
      <c r="Q49859" s="2"/>
      <c r="R49859" s="2" t="s">
        <v>83320</v>
      </c>
      <c r="S49859" s="2"/>
      <c r="T49859" s="2"/>
      <c r="U49859" s="3"/>
      <c r="V49859" s="2">
        <v>4987623504251</v>
      </c>
      <c r="W49859" s="3"/>
      <c r="X49859" s="2">
        <v>24987623112207</v>
      </c>
      <c r="Y49859" s="2"/>
      <c r="Z49859" s="2"/>
      <c r="AA49859" s="2"/>
      <c r="AB49859" s="2"/>
      <c r="AC49859" s="2"/>
      <c r="AD49859" s="2"/>
      <c r="AE49859" s="2"/>
      <c r="AF49859" s="2"/>
      <c r="AG49859" s="2"/>
      <c r="AH49859" s="2"/>
      <c r="AI49859" s="2"/>
      <c r="AJ49859" s="2"/>
      <c r="AK49859" s="2"/>
      <c r="AL49859" s="2"/>
      <c r="AM49859" s="2"/>
      <c r="AN49859" s="2"/>
      <c r="AO49859" s="2"/>
      <c r="AP49859" s="2"/>
      <c r="AQ49859" s="2"/>
      <c r="AR49859" s="2"/>
      <c r="AS49859" s="2"/>
      <c r="AT49859" s="2"/>
      <c r="AU49859" s="2"/>
    </row>
    <row r="49860" spans="1:47" x14ac:dyDescent="0.45">
      <c r="A49860" t="s">
        <v>52</v>
      </c>
      <c r="B49860" t="s">
        <v>11190</v>
      </c>
      <c r="C49860" s="1">
        <v>14987623112217</v>
      </c>
      <c r="D49860" s="1">
        <v>500</v>
      </c>
      <c r="E49860" t="s">
        <v>53</v>
      </c>
      <c r="F49860">
        <v>10</v>
      </c>
      <c r="G49860" t="s">
        <v>53</v>
      </c>
      <c r="H49860" t="s">
        <v>50</v>
      </c>
      <c r="I49860" t="s">
        <v>11189</v>
      </c>
      <c r="J49860" t="s">
        <v>4931</v>
      </c>
      <c r="K49860" t="s">
        <v>4932</v>
      </c>
      <c r="M49860" t="s">
        <v>49</v>
      </c>
      <c r="N49860" t="s">
        <v>51</v>
      </c>
      <c r="R49860" t="s">
        <v>83320</v>
      </c>
      <c r="V49860">
        <v>4987623504251</v>
      </c>
      <c r="X49860">
        <v>24987623112214</v>
      </c>
    </row>
    <row r="49861" spans="1:47" x14ac:dyDescent="0.45">
      <c r="A49861" s="2" t="s">
        <v>52</v>
      </c>
      <c r="B49861" s="2" t="s">
        <v>11190</v>
      </c>
      <c r="C49861" s="3">
        <v>14987623112224</v>
      </c>
      <c r="D49861" s="3">
        <v>1000</v>
      </c>
      <c r="E49861" s="2" t="s">
        <v>53</v>
      </c>
      <c r="F49861" s="2">
        <v>10</v>
      </c>
      <c r="G49861" s="2" t="s">
        <v>53</v>
      </c>
      <c r="H49861" s="2" t="s">
        <v>50</v>
      </c>
      <c r="I49861" s="2" t="s">
        <v>11189</v>
      </c>
      <c r="J49861" s="2" t="s">
        <v>4931</v>
      </c>
      <c r="K49861" s="2" t="s">
        <v>4932</v>
      </c>
      <c r="L49861" s="2"/>
      <c r="M49861" s="2" t="s">
        <v>49</v>
      </c>
      <c r="N49861" s="2" t="s">
        <v>51</v>
      </c>
      <c r="O49861" s="2"/>
      <c r="P49861" s="2"/>
      <c r="Q49861" s="2"/>
      <c r="R49861" s="2" t="s">
        <v>83320</v>
      </c>
      <c r="S49861" s="2"/>
      <c r="T49861" s="2"/>
      <c r="U49861" s="3"/>
      <c r="V49861" s="2">
        <v>4987623504251</v>
      </c>
      <c r="W49861" s="3"/>
      <c r="X49861" s="2"/>
      <c r="Y49861" s="2"/>
      <c r="Z49861" s="2"/>
      <c r="AA49861" s="2"/>
      <c r="AB49861" s="2"/>
      <c r="AC49861" s="2"/>
      <c r="AD49861" s="2"/>
      <c r="AE49861" s="2"/>
      <c r="AF49861" s="2"/>
      <c r="AG49861" s="2"/>
      <c r="AH49861" s="2"/>
      <c r="AI49861" s="2"/>
      <c r="AJ49861" s="2"/>
      <c r="AK49861" s="2"/>
      <c r="AL49861" s="2"/>
      <c r="AM49861" s="2"/>
      <c r="AN49861" s="2"/>
      <c r="AO49861" s="2"/>
      <c r="AP49861" s="2"/>
      <c r="AQ49861" s="2"/>
      <c r="AR49861" s="2"/>
      <c r="AS49861" s="2"/>
      <c r="AT49861" s="2"/>
      <c r="AU49861" s="2"/>
    </row>
    <row r="49862" spans="1:47" x14ac:dyDescent="0.45">
      <c r="A49862" t="s">
        <v>52</v>
      </c>
      <c r="B49862" t="s">
        <v>11190</v>
      </c>
      <c r="C49862" s="1">
        <v>14987376916100</v>
      </c>
      <c r="D49862" s="1">
        <v>100</v>
      </c>
      <c r="E49862" t="s">
        <v>53</v>
      </c>
      <c r="F49862">
        <v>10</v>
      </c>
      <c r="G49862" t="s">
        <v>53</v>
      </c>
      <c r="H49862" t="s">
        <v>50</v>
      </c>
      <c r="I49862" t="s">
        <v>11189</v>
      </c>
      <c r="J49862" t="s">
        <v>4931</v>
      </c>
      <c r="K49862" t="s">
        <v>4932</v>
      </c>
      <c r="M49862" t="s">
        <v>49</v>
      </c>
      <c r="N49862" t="s">
        <v>51</v>
      </c>
      <c r="R49862" t="s">
        <v>83320</v>
      </c>
      <c r="V49862">
        <v>4987376916158</v>
      </c>
      <c r="X49862">
        <v>24987376916107</v>
      </c>
    </row>
    <row r="49863" spans="1:47" x14ac:dyDescent="0.45">
      <c r="A49863" s="2" t="s">
        <v>52</v>
      </c>
      <c r="B49863" s="2" t="s">
        <v>11190</v>
      </c>
      <c r="C49863" s="3">
        <v>14987376916117</v>
      </c>
      <c r="D49863" s="3">
        <v>500</v>
      </c>
      <c r="E49863" s="2" t="s">
        <v>53</v>
      </c>
      <c r="F49863" s="2">
        <v>10</v>
      </c>
      <c r="G49863" s="2" t="s">
        <v>53</v>
      </c>
      <c r="H49863" s="2" t="s">
        <v>50</v>
      </c>
      <c r="I49863" s="2" t="s">
        <v>11189</v>
      </c>
      <c r="J49863" s="2" t="s">
        <v>4931</v>
      </c>
      <c r="K49863" s="2" t="s">
        <v>4932</v>
      </c>
      <c r="L49863" s="2"/>
      <c r="M49863" s="2" t="s">
        <v>49</v>
      </c>
      <c r="N49863" s="2" t="s">
        <v>51</v>
      </c>
      <c r="O49863" s="2"/>
      <c r="P49863" s="2"/>
      <c r="Q49863" s="2"/>
      <c r="R49863" s="2" t="s">
        <v>83320</v>
      </c>
      <c r="S49863" s="2"/>
      <c r="T49863" s="2"/>
      <c r="U49863" s="3"/>
      <c r="V49863" s="2">
        <v>4987376916158</v>
      </c>
      <c r="W49863" s="3"/>
      <c r="X49863" s="2">
        <v>24987376916114</v>
      </c>
      <c r="Y49863" s="2"/>
      <c r="Z49863" s="2"/>
      <c r="AA49863" s="2"/>
      <c r="AB49863" s="2"/>
      <c r="AC49863" s="2"/>
      <c r="AD49863" s="2"/>
      <c r="AE49863" s="2"/>
      <c r="AF49863" s="2"/>
      <c r="AG49863" s="2"/>
      <c r="AH49863" s="2"/>
      <c r="AI49863" s="2"/>
      <c r="AJ49863" s="2"/>
      <c r="AK49863" s="2"/>
      <c r="AL49863" s="2"/>
      <c r="AM49863" s="2"/>
      <c r="AN49863" s="2"/>
      <c r="AO49863" s="2"/>
      <c r="AP49863" s="2"/>
      <c r="AQ49863" s="2"/>
      <c r="AR49863" s="2"/>
      <c r="AS49863" s="2"/>
      <c r="AT49863" s="2"/>
      <c r="AU49863" s="2"/>
    </row>
    <row r="49864" spans="1:47" x14ac:dyDescent="0.45">
      <c r="A49864" t="s">
        <v>52</v>
      </c>
      <c r="B49864" t="s">
        <v>11190</v>
      </c>
      <c r="C49864" s="1">
        <v>14987376916124</v>
      </c>
      <c r="D49864" s="1">
        <v>1000</v>
      </c>
      <c r="E49864" t="s">
        <v>53</v>
      </c>
      <c r="F49864">
        <v>10</v>
      </c>
      <c r="G49864" t="s">
        <v>53</v>
      </c>
      <c r="H49864" t="s">
        <v>50</v>
      </c>
      <c r="I49864" t="s">
        <v>11189</v>
      </c>
      <c r="J49864" t="s">
        <v>4931</v>
      </c>
      <c r="K49864" t="s">
        <v>4932</v>
      </c>
      <c r="M49864" t="s">
        <v>49</v>
      </c>
      <c r="N49864" t="s">
        <v>51</v>
      </c>
      <c r="R49864" t="s">
        <v>83320</v>
      </c>
      <c r="V49864">
        <v>4987376916158</v>
      </c>
      <c r="X49864">
        <v>24987376916121</v>
      </c>
    </row>
    <row r="49865" spans="1:47" x14ac:dyDescent="0.45">
      <c r="A49865" s="2" t="s">
        <v>56</v>
      </c>
      <c r="B49865" s="2" t="s">
        <v>11191</v>
      </c>
      <c r="C49865" s="3">
        <v>14987623112231</v>
      </c>
      <c r="D49865" s="3">
        <v>500</v>
      </c>
      <c r="E49865" s="2" t="s">
        <v>53</v>
      </c>
      <c r="F49865" s="2">
        <v>500</v>
      </c>
      <c r="G49865" s="2" t="s">
        <v>53</v>
      </c>
      <c r="H49865" s="2" t="s">
        <v>50</v>
      </c>
      <c r="I49865" s="2" t="s">
        <v>11189</v>
      </c>
      <c r="J49865" s="2" t="s">
        <v>4931</v>
      </c>
      <c r="K49865" s="2" t="s">
        <v>4932</v>
      </c>
      <c r="L49865" s="2"/>
      <c r="M49865" s="2" t="s">
        <v>49</v>
      </c>
      <c r="N49865" s="2" t="s">
        <v>51</v>
      </c>
      <c r="O49865" s="2"/>
      <c r="P49865" s="2"/>
      <c r="Q49865" s="2"/>
      <c r="R49865" s="2" t="s">
        <v>83320</v>
      </c>
      <c r="S49865" s="2"/>
      <c r="T49865" s="2"/>
      <c r="U49865" s="3"/>
      <c r="V49865" s="2">
        <v>4987623504268</v>
      </c>
      <c r="W49865" s="3"/>
      <c r="X49865" s="2">
        <v>24987623112238</v>
      </c>
      <c r="Y49865" s="2"/>
      <c r="Z49865" s="2"/>
      <c r="AA49865" s="2"/>
      <c r="AB49865" s="2"/>
      <c r="AC49865" s="2"/>
      <c r="AD49865" s="2"/>
      <c r="AE49865" s="2"/>
      <c r="AF49865" s="2"/>
      <c r="AG49865" s="2"/>
      <c r="AH49865" s="2"/>
      <c r="AI49865" s="2"/>
      <c r="AJ49865" s="2"/>
      <c r="AK49865" s="2"/>
      <c r="AL49865" s="2"/>
      <c r="AM49865" s="2"/>
      <c r="AN49865" s="2"/>
      <c r="AO49865" s="2"/>
      <c r="AP49865" s="2"/>
      <c r="AQ49865" s="2"/>
      <c r="AR49865" s="2"/>
      <c r="AS49865" s="2"/>
      <c r="AT49865" s="2"/>
      <c r="AU49865" s="2"/>
    </row>
    <row r="49866" spans="1:47" x14ac:dyDescent="0.45">
      <c r="A49866" t="s">
        <v>56</v>
      </c>
      <c r="B49866" t="s">
        <v>11191</v>
      </c>
      <c r="C49866" s="1">
        <v>14987376916131</v>
      </c>
      <c r="D49866" s="1">
        <v>500</v>
      </c>
      <c r="E49866" t="s">
        <v>53</v>
      </c>
      <c r="F49866">
        <v>500</v>
      </c>
      <c r="G49866" t="s">
        <v>53</v>
      </c>
      <c r="H49866" t="s">
        <v>50</v>
      </c>
      <c r="I49866" t="s">
        <v>11189</v>
      </c>
      <c r="J49866" t="s">
        <v>4931</v>
      </c>
      <c r="K49866" t="s">
        <v>4932</v>
      </c>
      <c r="M49866" t="s">
        <v>49</v>
      </c>
      <c r="N49866" t="s">
        <v>51</v>
      </c>
      <c r="R49866" t="s">
        <v>83320</v>
      </c>
      <c r="V49866">
        <v>4987376916165</v>
      </c>
      <c r="X49866">
        <v>24987376916138</v>
      </c>
    </row>
    <row r="49867" spans="1:47" x14ac:dyDescent="0.45">
      <c r="A49867" s="2" t="s">
        <v>52</v>
      </c>
      <c r="B49867" s="2" t="s">
        <v>71403</v>
      </c>
      <c r="C49867" s="3">
        <v>14987792221017</v>
      </c>
      <c r="D49867" s="3">
        <v>100</v>
      </c>
      <c r="E49867" s="2" t="s">
        <v>53</v>
      </c>
      <c r="F49867" s="2">
        <v>10</v>
      </c>
      <c r="G49867" s="2" t="s">
        <v>53</v>
      </c>
      <c r="H49867" s="2" t="s">
        <v>50</v>
      </c>
      <c r="I49867" s="2" t="s">
        <v>71402</v>
      </c>
      <c r="J49867" s="2" t="s">
        <v>4931</v>
      </c>
      <c r="K49867" s="2" t="s">
        <v>4932</v>
      </c>
      <c r="L49867" s="2"/>
      <c r="M49867" s="2" t="s">
        <v>49</v>
      </c>
      <c r="N49867" s="2" t="s">
        <v>51</v>
      </c>
      <c r="O49867" s="2"/>
      <c r="P49867" s="2"/>
      <c r="Q49867" s="2"/>
      <c r="R49867" s="2" t="s">
        <v>83320</v>
      </c>
      <c r="S49867" s="2"/>
      <c r="T49867" s="2"/>
      <c r="U49867" s="3"/>
      <c r="V49867" s="2">
        <v>4987792946685</v>
      </c>
      <c r="W49867" s="3"/>
      <c r="X49867" s="2"/>
      <c r="Y49867" s="2"/>
      <c r="Z49867" s="2"/>
      <c r="AA49867" s="2"/>
      <c r="AB49867" s="2"/>
      <c r="AC49867" s="2"/>
      <c r="AD49867" s="2"/>
      <c r="AE49867" s="2"/>
      <c r="AF49867" s="2"/>
      <c r="AG49867" s="2"/>
      <c r="AH49867" s="2"/>
      <c r="AI49867" s="2"/>
      <c r="AJ49867" s="2"/>
      <c r="AK49867" s="2"/>
      <c r="AL49867" s="2"/>
      <c r="AM49867" s="2"/>
      <c r="AN49867" s="2"/>
      <c r="AO49867" s="2"/>
      <c r="AP49867" s="2"/>
      <c r="AQ49867" s="2"/>
      <c r="AR49867" s="2"/>
      <c r="AS49867" s="2"/>
      <c r="AT49867" s="2"/>
      <c r="AU49867" s="2"/>
    </row>
    <row r="49868" spans="1:47" x14ac:dyDescent="0.45">
      <c r="A49868" t="s">
        <v>52</v>
      </c>
      <c r="B49868" t="s">
        <v>71403</v>
      </c>
      <c r="C49868" s="1">
        <v>14987792221055</v>
      </c>
      <c r="D49868" s="1">
        <v>500</v>
      </c>
      <c r="E49868" t="s">
        <v>53</v>
      </c>
      <c r="F49868">
        <v>10</v>
      </c>
      <c r="G49868" t="s">
        <v>53</v>
      </c>
      <c r="H49868" t="s">
        <v>50</v>
      </c>
      <c r="I49868" t="s">
        <v>71402</v>
      </c>
      <c r="J49868" t="s">
        <v>4931</v>
      </c>
      <c r="K49868" t="s">
        <v>4932</v>
      </c>
      <c r="M49868" t="s">
        <v>49</v>
      </c>
      <c r="N49868" t="s">
        <v>51</v>
      </c>
      <c r="R49868" t="s">
        <v>83320</v>
      </c>
      <c r="V49868">
        <v>4987792946685</v>
      </c>
    </row>
    <row r="49869" spans="1:47" x14ac:dyDescent="0.45">
      <c r="A49869" s="2" t="s">
        <v>56</v>
      </c>
      <c r="B49869" s="2" t="s">
        <v>71404</v>
      </c>
      <c r="C49869" s="3">
        <v>14987792221086</v>
      </c>
      <c r="D49869" s="3">
        <v>500</v>
      </c>
      <c r="E49869" s="2" t="s">
        <v>53</v>
      </c>
      <c r="F49869" s="2">
        <v>500</v>
      </c>
      <c r="G49869" s="2" t="s">
        <v>53</v>
      </c>
      <c r="H49869" s="2" t="s">
        <v>50</v>
      </c>
      <c r="I49869" s="2" t="s">
        <v>71402</v>
      </c>
      <c r="J49869" s="2" t="s">
        <v>4931</v>
      </c>
      <c r="K49869" s="2" t="s">
        <v>4932</v>
      </c>
      <c r="L49869" s="2"/>
      <c r="M49869" s="2" t="s">
        <v>49</v>
      </c>
      <c r="N49869" s="2" t="s">
        <v>51</v>
      </c>
      <c r="O49869" s="2"/>
      <c r="P49869" s="2"/>
      <c r="Q49869" s="2"/>
      <c r="R49869" s="2" t="s">
        <v>83320</v>
      </c>
      <c r="S49869" s="2"/>
      <c r="T49869" s="2"/>
      <c r="U49869" s="3"/>
      <c r="V49869" s="2">
        <v>4987792946883</v>
      </c>
      <c r="W49869" s="3"/>
      <c r="X49869" s="2"/>
      <c r="Y49869" s="2"/>
      <c r="Z49869" s="2"/>
      <c r="AA49869" s="2"/>
      <c r="AB49869" s="2"/>
      <c r="AC49869" s="2"/>
      <c r="AD49869" s="2"/>
      <c r="AE49869" s="2"/>
      <c r="AF49869" s="2"/>
      <c r="AG49869" s="2"/>
      <c r="AH49869" s="2"/>
      <c r="AI49869" s="2"/>
      <c r="AJ49869" s="2"/>
      <c r="AK49869" s="2"/>
      <c r="AL49869" s="2"/>
      <c r="AM49869" s="2"/>
      <c r="AN49869" s="2"/>
      <c r="AO49869" s="2"/>
      <c r="AP49869" s="2"/>
      <c r="AQ49869" s="2"/>
      <c r="AR49869" s="2"/>
      <c r="AS49869" s="2"/>
      <c r="AT49869" s="2"/>
      <c r="AU49869" s="2"/>
    </row>
    <row r="49870" spans="1:47" x14ac:dyDescent="0.45">
      <c r="A49870" t="s">
        <v>52</v>
      </c>
      <c r="B49870" t="s">
        <v>35480</v>
      </c>
      <c r="C49870" s="1">
        <v>14987885023207</v>
      </c>
      <c r="D49870" s="1">
        <v>100</v>
      </c>
      <c r="E49870" t="s">
        <v>53</v>
      </c>
      <c r="F49870">
        <v>10</v>
      </c>
      <c r="G49870" t="s">
        <v>53</v>
      </c>
      <c r="H49870" t="s">
        <v>50</v>
      </c>
      <c r="I49870" t="s">
        <v>35477</v>
      </c>
      <c r="J49870" t="s">
        <v>35478</v>
      </c>
      <c r="K49870" t="s">
        <v>35479</v>
      </c>
      <c r="M49870" t="s">
        <v>49</v>
      </c>
      <c r="N49870" t="s">
        <v>51</v>
      </c>
      <c r="R49870" t="s">
        <v>83320</v>
      </c>
      <c r="V49870">
        <v>4987885223204</v>
      </c>
      <c r="X49870">
        <v>24987885023204</v>
      </c>
    </row>
    <row r="49871" spans="1:47" x14ac:dyDescent="0.45">
      <c r="A49871" s="2" t="s">
        <v>52</v>
      </c>
      <c r="B49871" s="2" t="s">
        <v>35480</v>
      </c>
      <c r="C49871" s="3">
        <v>14987885023221</v>
      </c>
      <c r="D49871" s="3">
        <v>500</v>
      </c>
      <c r="E49871" s="2" t="s">
        <v>53</v>
      </c>
      <c r="F49871" s="2">
        <v>10</v>
      </c>
      <c r="G49871" s="2" t="s">
        <v>53</v>
      </c>
      <c r="H49871" s="2" t="s">
        <v>50</v>
      </c>
      <c r="I49871" s="2" t="s">
        <v>35477</v>
      </c>
      <c r="J49871" s="2" t="s">
        <v>35478</v>
      </c>
      <c r="K49871" s="2" t="s">
        <v>35479</v>
      </c>
      <c r="L49871" s="2"/>
      <c r="M49871" s="2" t="s">
        <v>49</v>
      </c>
      <c r="N49871" s="2" t="s">
        <v>51</v>
      </c>
      <c r="O49871" s="2"/>
      <c r="P49871" s="2"/>
      <c r="Q49871" s="2"/>
      <c r="R49871" s="2" t="s">
        <v>83320</v>
      </c>
      <c r="S49871" s="2"/>
      <c r="T49871" s="2"/>
      <c r="U49871" s="3"/>
      <c r="V49871" s="2">
        <v>4987885223204</v>
      </c>
      <c r="W49871" s="3"/>
      <c r="X49871" s="2">
        <v>24987885023228</v>
      </c>
      <c r="Y49871" s="2"/>
      <c r="Z49871" s="2"/>
      <c r="AA49871" s="2"/>
      <c r="AB49871" s="2"/>
      <c r="AC49871" s="2"/>
      <c r="AD49871" s="2"/>
      <c r="AE49871" s="2"/>
      <c r="AF49871" s="2"/>
      <c r="AG49871" s="2"/>
      <c r="AH49871" s="2"/>
      <c r="AI49871" s="2"/>
      <c r="AJ49871" s="2"/>
      <c r="AK49871" s="2"/>
      <c r="AL49871" s="2"/>
      <c r="AM49871" s="2"/>
      <c r="AN49871" s="2"/>
      <c r="AO49871" s="2"/>
      <c r="AP49871" s="2"/>
      <c r="AQ49871" s="2"/>
      <c r="AR49871" s="2"/>
      <c r="AS49871" s="2"/>
      <c r="AT49871" s="2"/>
      <c r="AU49871" s="2"/>
    </row>
    <row r="49872" spans="1:47" x14ac:dyDescent="0.45">
      <c r="A49872" t="s">
        <v>52</v>
      </c>
      <c r="B49872" t="s">
        <v>35480</v>
      </c>
      <c r="C49872" s="1">
        <v>14987885023245</v>
      </c>
      <c r="D49872" s="1">
        <v>1000</v>
      </c>
      <c r="E49872" t="s">
        <v>53</v>
      </c>
      <c r="F49872">
        <v>10</v>
      </c>
      <c r="G49872" t="s">
        <v>53</v>
      </c>
      <c r="H49872" t="s">
        <v>50</v>
      </c>
      <c r="I49872" t="s">
        <v>35477</v>
      </c>
      <c r="J49872" t="s">
        <v>35478</v>
      </c>
      <c r="K49872" t="s">
        <v>35479</v>
      </c>
      <c r="M49872" t="s">
        <v>49</v>
      </c>
      <c r="N49872" t="s">
        <v>51</v>
      </c>
      <c r="R49872" t="s">
        <v>83320</v>
      </c>
      <c r="V49872">
        <v>4987885223204</v>
      </c>
      <c r="X49872">
        <v>24987885023242</v>
      </c>
    </row>
    <row r="49873" spans="1:47" x14ac:dyDescent="0.45">
      <c r="A49873" s="2" t="s">
        <v>56</v>
      </c>
      <c r="B49873" s="2" t="s">
        <v>35481</v>
      </c>
      <c r="C49873" s="3">
        <v>14987885023252</v>
      </c>
      <c r="D49873" s="3">
        <v>500</v>
      </c>
      <c r="E49873" s="2" t="s">
        <v>53</v>
      </c>
      <c r="F49873" s="2">
        <v>500</v>
      </c>
      <c r="G49873" s="2" t="s">
        <v>53</v>
      </c>
      <c r="H49873" s="2" t="s">
        <v>50</v>
      </c>
      <c r="I49873" s="2" t="s">
        <v>35477</v>
      </c>
      <c r="J49873" s="2" t="s">
        <v>35478</v>
      </c>
      <c r="K49873" s="2" t="s">
        <v>35479</v>
      </c>
      <c r="L49873" s="2"/>
      <c r="M49873" s="2" t="s">
        <v>49</v>
      </c>
      <c r="N49873" s="2" t="s">
        <v>51</v>
      </c>
      <c r="O49873" s="2"/>
      <c r="P49873" s="2"/>
      <c r="Q49873" s="2"/>
      <c r="R49873" s="2" t="s">
        <v>83320</v>
      </c>
      <c r="S49873" s="2"/>
      <c r="T49873" s="2"/>
      <c r="U49873" s="3"/>
      <c r="V49873" s="2">
        <v>4987885223259</v>
      </c>
      <c r="W49873" s="3"/>
      <c r="X49873" s="2">
        <v>24987885023259</v>
      </c>
      <c r="Y49873" s="2"/>
      <c r="Z49873" s="2"/>
      <c r="AA49873" s="2"/>
      <c r="AB49873" s="2"/>
      <c r="AC49873" s="2"/>
      <c r="AD49873" s="2"/>
      <c r="AE49873" s="2"/>
      <c r="AF49873" s="2"/>
      <c r="AG49873" s="2"/>
      <c r="AH49873" s="2"/>
      <c r="AI49873" s="2"/>
      <c r="AJ49873" s="2"/>
      <c r="AK49873" s="2"/>
      <c r="AL49873" s="2"/>
      <c r="AM49873" s="2"/>
      <c r="AN49873" s="2"/>
      <c r="AO49873" s="2"/>
      <c r="AP49873" s="2"/>
      <c r="AQ49873" s="2"/>
      <c r="AR49873" s="2"/>
      <c r="AS49873" s="2"/>
      <c r="AT49873" s="2"/>
      <c r="AU49873" s="2"/>
    </row>
    <row r="49874" spans="1:47" x14ac:dyDescent="0.45">
      <c r="A49874" t="s">
        <v>52</v>
      </c>
      <c r="B49874" t="s">
        <v>80565</v>
      </c>
      <c r="C49874" s="1">
        <v>14987376708866</v>
      </c>
      <c r="D49874" s="1">
        <v>100</v>
      </c>
      <c r="E49874" t="s">
        <v>53</v>
      </c>
      <c r="F49874">
        <v>10</v>
      </c>
      <c r="G49874" t="s">
        <v>53</v>
      </c>
      <c r="H49874" t="s">
        <v>50</v>
      </c>
      <c r="I49874" t="s">
        <v>80564</v>
      </c>
      <c r="J49874" t="s">
        <v>4931</v>
      </c>
      <c r="K49874" t="s">
        <v>4932</v>
      </c>
      <c r="M49874" t="s">
        <v>49</v>
      </c>
      <c r="N49874" t="s">
        <v>51</v>
      </c>
      <c r="R49874" t="s">
        <v>83320</v>
      </c>
      <c r="V49874">
        <v>4987376708883</v>
      </c>
      <c r="X49874">
        <v>24987376708863</v>
      </c>
    </row>
    <row r="49875" spans="1:47" x14ac:dyDescent="0.45">
      <c r="A49875" s="2" t="s">
        <v>52</v>
      </c>
      <c r="B49875" s="2" t="s">
        <v>80565</v>
      </c>
      <c r="C49875" s="3">
        <v>14987123874578</v>
      </c>
      <c r="D49875" s="3">
        <v>100</v>
      </c>
      <c r="E49875" s="2" t="s">
        <v>53</v>
      </c>
      <c r="F49875" s="2">
        <v>10</v>
      </c>
      <c r="G49875" s="2" t="s">
        <v>53</v>
      </c>
      <c r="H49875" s="2" t="s">
        <v>50</v>
      </c>
      <c r="I49875" s="2" t="s">
        <v>80564</v>
      </c>
      <c r="J49875" s="2" t="s">
        <v>4931</v>
      </c>
      <c r="K49875" s="2" t="s">
        <v>4932</v>
      </c>
      <c r="L49875" s="2"/>
      <c r="M49875" s="2" t="s">
        <v>49</v>
      </c>
      <c r="N49875" s="2" t="s">
        <v>51</v>
      </c>
      <c r="O49875" s="2"/>
      <c r="P49875" s="2"/>
      <c r="Q49875" s="2"/>
      <c r="R49875" s="2" t="s">
        <v>83320</v>
      </c>
      <c r="S49875" s="2"/>
      <c r="T49875" s="2"/>
      <c r="U49875" s="3"/>
      <c r="V49875" s="2">
        <v>4987123568814</v>
      </c>
      <c r="W49875" s="3"/>
      <c r="X49875" s="2">
        <v>24987123874575</v>
      </c>
      <c r="Y49875" s="2"/>
      <c r="Z49875" s="2"/>
      <c r="AA49875" s="2"/>
      <c r="AB49875" s="2"/>
      <c r="AC49875" s="2"/>
      <c r="AD49875" s="2"/>
      <c r="AE49875" s="2"/>
      <c r="AF49875" s="2"/>
      <c r="AG49875" s="2"/>
      <c r="AH49875" s="2"/>
      <c r="AI49875" s="2"/>
      <c r="AJ49875" s="2"/>
      <c r="AK49875" s="2"/>
      <c r="AL49875" s="2"/>
      <c r="AM49875" s="2"/>
      <c r="AN49875" s="2"/>
      <c r="AO49875" s="2"/>
      <c r="AP49875" s="2"/>
      <c r="AQ49875" s="2"/>
      <c r="AR49875" s="2"/>
      <c r="AS49875" s="2"/>
      <c r="AT49875" s="2"/>
      <c r="AU49875" s="2"/>
    </row>
    <row r="49876" spans="1:47" x14ac:dyDescent="0.45">
      <c r="A49876" t="s">
        <v>52</v>
      </c>
      <c r="B49876" t="s">
        <v>80565</v>
      </c>
      <c r="C49876" s="1">
        <v>14987123874585</v>
      </c>
      <c r="D49876" s="1">
        <v>500</v>
      </c>
      <c r="E49876" t="s">
        <v>53</v>
      </c>
      <c r="F49876">
        <v>10</v>
      </c>
      <c r="G49876" t="s">
        <v>53</v>
      </c>
      <c r="H49876" t="s">
        <v>50</v>
      </c>
      <c r="I49876" t="s">
        <v>80564</v>
      </c>
      <c r="J49876" t="s">
        <v>4931</v>
      </c>
      <c r="K49876" t="s">
        <v>4932</v>
      </c>
      <c r="M49876" t="s">
        <v>49</v>
      </c>
      <c r="N49876" t="s">
        <v>51</v>
      </c>
      <c r="R49876" t="s">
        <v>83320</v>
      </c>
      <c r="V49876">
        <v>4987123568814</v>
      </c>
      <c r="X49876">
        <v>24987123874582</v>
      </c>
    </row>
    <row r="49877" spans="1:47" x14ac:dyDescent="0.45">
      <c r="A49877" s="2" t="s">
        <v>56</v>
      </c>
      <c r="B49877" s="2" t="s">
        <v>80566</v>
      </c>
      <c r="C49877" s="3">
        <v>14987123874592</v>
      </c>
      <c r="D49877" s="3">
        <v>500</v>
      </c>
      <c r="E49877" s="2" t="s">
        <v>53</v>
      </c>
      <c r="F49877" s="2">
        <v>500</v>
      </c>
      <c r="G49877" s="2" t="s">
        <v>53</v>
      </c>
      <c r="H49877" s="2" t="s">
        <v>50</v>
      </c>
      <c r="I49877" s="2" t="s">
        <v>80564</v>
      </c>
      <c r="J49877" s="2" t="s">
        <v>4931</v>
      </c>
      <c r="K49877" s="2" t="s">
        <v>4932</v>
      </c>
      <c r="L49877" s="2"/>
      <c r="M49877" s="2" t="s">
        <v>49</v>
      </c>
      <c r="N49877" s="2" t="s">
        <v>51</v>
      </c>
      <c r="O49877" s="2"/>
      <c r="P49877" s="2"/>
      <c r="Q49877" s="2"/>
      <c r="R49877" s="2" t="s">
        <v>83320</v>
      </c>
      <c r="S49877" s="2"/>
      <c r="T49877" s="2"/>
      <c r="U49877" s="3"/>
      <c r="V49877" s="2">
        <v>4987123568821</v>
      </c>
      <c r="W49877" s="3"/>
      <c r="X49877" s="2">
        <v>24987123874599</v>
      </c>
      <c r="Y49877" s="2"/>
      <c r="Z49877" s="2"/>
      <c r="AA49877" s="2"/>
      <c r="AB49877" s="2"/>
      <c r="AC49877" s="2"/>
      <c r="AD49877" s="2"/>
      <c r="AE49877" s="2"/>
      <c r="AF49877" s="2"/>
      <c r="AG49877" s="2"/>
      <c r="AH49877" s="2"/>
      <c r="AI49877" s="2"/>
      <c r="AJ49877" s="2"/>
      <c r="AK49877" s="2"/>
      <c r="AL49877" s="2"/>
      <c r="AM49877" s="2"/>
      <c r="AN49877" s="2"/>
      <c r="AO49877" s="2"/>
      <c r="AP49877" s="2"/>
      <c r="AQ49877" s="2"/>
      <c r="AR49877" s="2"/>
      <c r="AS49877" s="2"/>
      <c r="AT49877" s="2"/>
      <c r="AU49877" s="2"/>
    </row>
    <row r="49878" spans="1:47" x14ac:dyDescent="0.45">
      <c r="A49878" t="s">
        <v>52</v>
      </c>
      <c r="B49878" t="s">
        <v>26170</v>
      </c>
      <c r="C49878" s="1">
        <v>14987923305005</v>
      </c>
      <c r="D49878" s="1">
        <v>100</v>
      </c>
      <c r="E49878" t="s">
        <v>53</v>
      </c>
      <c r="F49878">
        <v>10</v>
      </c>
      <c r="G49878" t="s">
        <v>53</v>
      </c>
      <c r="H49878" t="s">
        <v>50</v>
      </c>
      <c r="I49878" t="s">
        <v>26169</v>
      </c>
      <c r="J49878" t="s">
        <v>4931</v>
      </c>
      <c r="K49878" t="s">
        <v>4932</v>
      </c>
      <c r="M49878" t="s">
        <v>49</v>
      </c>
      <c r="N49878" t="s">
        <v>51</v>
      </c>
      <c r="R49878" t="s">
        <v>83320</v>
      </c>
      <c r="V49878">
        <v>4987124932911</v>
      </c>
    </row>
    <row r="49879" spans="1:47" x14ac:dyDescent="0.45">
      <c r="A49879" s="2" t="s">
        <v>52</v>
      </c>
      <c r="B49879" s="2" t="s">
        <v>26170</v>
      </c>
      <c r="C49879" s="3">
        <v>14987124156215</v>
      </c>
      <c r="D49879" s="3">
        <v>100</v>
      </c>
      <c r="E49879" s="2" t="s">
        <v>53</v>
      </c>
      <c r="F49879" s="2">
        <v>10</v>
      </c>
      <c r="G49879" s="2" t="s">
        <v>53</v>
      </c>
      <c r="H49879" s="2" t="s">
        <v>50</v>
      </c>
      <c r="I49879" s="2" t="s">
        <v>26169</v>
      </c>
      <c r="J49879" s="2" t="s">
        <v>4931</v>
      </c>
      <c r="K49879" s="2" t="s">
        <v>4932</v>
      </c>
      <c r="L49879" s="2"/>
      <c r="M49879" s="2" t="s">
        <v>49</v>
      </c>
      <c r="N49879" s="2" t="s">
        <v>51</v>
      </c>
      <c r="O49879" s="2"/>
      <c r="P49879" s="2"/>
      <c r="Q49879" s="2"/>
      <c r="R49879" s="2" t="s">
        <v>83320</v>
      </c>
      <c r="S49879" s="2"/>
      <c r="T49879" s="2"/>
      <c r="U49879" s="3"/>
      <c r="V49879" s="2">
        <v>4987124932911</v>
      </c>
      <c r="W49879" s="3"/>
      <c r="X49879" s="2">
        <v>24987124156212</v>
      </c>
      <c r="Y49879" s="2"/>
      <c r="Z49879" s="2"/>
      <c r="AA49879" s="2"/>
      <c r="AB49879" s="2"/>
      <c r="AC49879" s="2"/>
      <c r="AD49879" s="2"/>
      <c r="AE49879" s="2"/>
      <c r="AF49879" s="2"/>
      <c r="AG49879" s="2"/>
      <c r="AH49879" s="2"/>
      <c r="AI49879" s="2"/>
      <c r="AJ49879" s="2"/>
      <c r="AK49879" s="2"/>
      <c r="AL49879" s="2"/>
      <c r="AM49879" s="2"/>
      <c r="AN49879" s="2"/>
      <c r="AO49879" s="2"/>
      <c r="AP49879" s="2"/>
      <c r="AQ49879" s="2"/>
      <c r="AR49879" s="2"/>
      <c r="AS49879" s="2"/>
      <c r="AT49879" s="2"/>
      <c r="AU49879" s="2"/>
    </row>
    <row r="49880" spans="1:47" x14ac:dyDescent="0.45">
      <c r="A49880" t="s">
        <v>52</v>
      </c>
      <c r="B49880" t="s">
        <v>26170</v>
      </c>
      <c r="C49880" s="1">
        <v>14987124156222</v>
      </c>
      <c r="D49880" s="1">
        <v>500</v>
      </c>
      <c r="E49880" t="s">
        <v>53</v>
      </c>
      <c r="F49880">
        <v>10</v>
      </c>
      <c r="G49880" t="s">
        <v>53</v>
      </c>
      <c r="H49880" t="s">
        <v>50</v>
      </c>
      <c r="I49880" t="s">
        <v>26169</v>
      </c>
      <c r="J49880" t="s">
        <v>4931</v>
      </c>
      <c r="K49880" t="s">
        <v>4932</v>
      </c>
      <c r="M49880" t="s">
        <v>49</v>
      </c>
      <c r="N49880" t="s">
        <v>51</v>
      </c>
      <c r="R49880" t="s">
        <v>83320</v>
      </c>
      <c r="V49880">
        <v>4987124932911</v>
      </c>
      <c r="X49880">
        <v>24987124156229</v>
      </c>
    </row>
    <row r="49881" spans="1:47" x14ac:dyDescent="0.45">
      <c r="A49881" s="2" t="s">
        <v>52</v>
      </c>
      <c r="B49881" s="2" t="s">
        <v>54847</v>
      </c>
      <c r="C49881" s="3">
        <v>14987124156246</v>
      </c>
      <c r="D49881" s="3">
        <v>140</v>
      </c>
      <c r="E49881" s="2" t="s">
        <v>53</v>
      </c>
      <c r="F49881" s="2">
        <v>14</v>
      </c>
      <c r="G49881" s="2" t="s">
        <v>53</v>
      </c>
      <c r="H49881" s="2" t="s">
        <v>50</v>
      </c>
      <c r="I49881" s="2" t="s">
        <v>26169</v>
      </c>
      <c r="J49881" s="2" t="s">
        <v>4931</v>
      </c>
      <c r="K49881" s="2" t="s">
        <v>4932</v>
      </c>
      <c r="L49881" s="2"/>
      <c r="M49881" s="2" t="s">
        <v>49</v>
      </c>
      <c r="N49881" s="2" t="s">
        <v>51</v>
      </c>
      <c r="O49881" s="2"/>
      <c r="P49881" s="2"/>
      <c r="Q49881" s="2"/>
      <c r="R49881" s="2" t="s">
        <v>83320</v>
      </c>
      <c r="S49881" s="2"/>
      <c r="T49881" s="2"/>
      <c r="U49881" s="3"/>
      <c r="V49881" s="2">
        <v>4987124932928</v>
      </c>
      <c r="W49881" s="3"/>
      <c r="X49881" s="2">
        <v>24987124156243</v>
      </c>
      <c r="Y49881" s="2"/>
      <c r="Z49881" s="2"/>
      <c r="AA49881" s="2"/>
      <c r="AB49881" s="2"/>
      <c r="AC49881" s="2"/>
      <c r="AD49881" s="2"/>
      <c r="AE49881" s="2"/>
      <c r="AF49881" s="2"/>
      <c r="AG49881" s="2"/>
      <c r="AH49881" s="2"/>
      <c r="AI49881" s="2"/>
      <c r="AJ49881" s="2"/>
      <c r="AK49881" s="2"/>
      <c r="AL49881" s="2"/>
      <c r="AM49881" s="2"/>
      <c r="AN49881" s="2"/>
      <c r="AO49881" s="2"/>
      <c r="AP49881" s="2"/>
      <c r="AQ49881" s="2"/>
      <c r="AR49881" s="2"/>
      <c r="AS49881" s="2"/>
      <c r="AT49881" s="2"/>
      <c r="AU49881" s="2"/>
    </row>
    <row r="49882" spans="1:47" x14ac:dyDescent="0.45">
      <c r="A49882" t="s">
        <v>56</v>
      </c>
      <c r="B49882" t="s">
        <v>26171</v>
      </c>
      <c r="C49882" s="1">
        <v>14987923305050</v>
      </c>
      <c r="D49882" s="1">
        <v>500</v>
      </c>
      <c r="E49882" t="s">
        <v>53</v>
      </c>
      <c r="F49882">
        <v>500</v>
      </c>
      <c r="G49882" t="s">
        <v>53</v>
      </c>
      <c r="H49882" t="s">
        <v>50</v>
      </c>
      <c r="I49882" t="s">
        <v>26169</v>
      </c>
      <c r="J49882" t="s">
        <v>4931</v>
      </c>
      <c r="K49882" t="s">
        <v>4932</v>
      </c>
      <c r="M49882" t="s">
        <v>49</v>
      </c>
      <c r="N49882" t="s">
        <v>51</v>
      </c>
      <c r="R49882" t="s">
        <v>83320</v>
      </c>
      <c r="V49882">
        <v>4987923307057</v>
      </c>
    </row>
    <row r="49883" spans="1:47" x14ac:dyDescent="0.45">
      <c r="A49883" s="2" t="s">
        <v>56</v>
      </c>
      <c r="B49883" s="2" t="s">
        <v>26171</v>
      </c>
      <c r="C49883" s="3">
        <v>14987124156260</v>
      </c>
      <c r="D49883" s="3">
        <v>500</v>
      </c>
      <c r="E49883" s="2" t="s">
        <v>53</v>
      </c>
      <c r="F49883" s="2">
        <v>500</v>
      </c>
      <c r="G49883" s="2" t="s">
        <v>53</v>
      </c>
      <c r="H49883" s="2" t="s">
        <v>50</v>
      </c>
      <c r="I49883" s="2" t="s">
        <v>26169</v>
      </c>
      <c r="J49883" s="2" t="s">
        <v>4931</v>
      </c>
      <c r="K49883" s="2" t="s">
        <v>4932</v>
      </c>
      <c r="L49883" s="2"/>
      <c r="M49883" s="2" t="s">
        <v>49</v>
      </c>
      <c r="N49883" s="2" t="s">
        <v>51</v>
      </c>
      <c r="O49883" s="2"/>
      <c r="P49883" s="2"/>
      <c r="Q49883" s="2"/>
      <c r="R49883" s="2" t="s">
        <v>83320</v>
      </c>
      <c r="S49883" s="2"/>
      <c r="T49883" s="2"/>
      <c r="U49883" s="3"/>
      <c r="V49883" s="2">
        <v>4987124932959</v>
      </c>
      <c r="W49883" s="3"/>
      <c r="X49883" s="2">
        <v>24987124156267</v>
      </c>
      <c r="Y49883" s="2"/>
      <c r="Z49883" s="2"/>
      <c r="AA49883" s="2"/>
      <c r="AB49883" s="2"/>
      <c r="AC49883" s="2"/>
      <c r="AD49883" s="2"/>
      <c r="AE49883" s="2"/>
      <c r="AF49883" s="2"/>
      <c r="AG49883" s="2"/>
      <c r="AH49883" s="2"/>
      <c r="AI49883" s="2"/>
      <c r="AJ49883" s="2"/>
      <c r="AK49883" s="2"/>
      <c r="AL49883" s="2"/>
      <c r="AM49883" s="2"/>
      <c r="AN49883" s="2"/>
      <c r="AO49883" s="2"/>
      <c r="AP49883" s="2"/>
      <c r="AQ49883" s="2"/>
      <c r="AR49883" s="2"/>
      <c r="AS49883" s="2"/>
      <c r="AT49883" s="2"/>
      <c r="AU49883" s="2"/>
    </row>
    <row r="49884" spans="1:47" x14ac:dyDescent="0.45">
      <c r="A49884" t="s">
        <v>52</v>
      </c>
      <c r="B49884" t="s">
        <v>29351</v>
      </c>
      <c r="C49884" s="1">
        <v>14987901105306</v>
      </c>
      <c r="D49884" s="1">
        <v>100</v>
      </c>
      <c r="E49884" t="s">
        <v>53</v>
      </c>
      <c r="F49884">
        <v>10</v>
      </c>
      <c r="G49884" t="s">
        <v>53</v>
      </c>
      <c r="H49884" t="s">
        <v>50</v>
      </c>
      <c r="I49884" t="s">
        <v>29350</v>
      </c>
      <c r="J49884" t="s">
        <v>4931</v>
      </c>
      <c r="K49884" t="s">
        <v>4932</v>
      </c>
      <c r="M49884" t="s">
        <v>49</v>
      </c>
      <c r="N49884" t="s">
        <v>51</v>
      </c>
      <c r="R49884" t="s">
        <v>83320</v>
      </c>
      <c r="V49884">
        <v>4987901105392</v>
      </c>
      <c r="X49884">
        <v>24987901105303</v>
      </c>
    </row>
    <row r="49885" spans="1:47" x14ac:dyDescent="0.45">
      <c r="A49885" s="2" t="s">
        <v>52</v>
      </c>
      <c r="B49885" s="2" t="s">
        <v>29351</v>
      </c>
      <c r="C49885" s="3">
        <v>14987901105405</v>
      </c>
      <c r="D49885" s="3">
        <v>500</v>
      </c>
      <c r="E49885" s="2" t="s">
        <v>53</v>
      </c>
      <c r="F49885" s="2">
        <v>10</v>
      </c>
      <c r="G49885" s="2" t="s">
        <v>53</v>
      </c>
      <c r="H49885" s="2" t="s">
        <v>50</v>
      </c>
      <c r="I49885" s="2" t="s">
        <v>29350</v>
      </c>
      <c r="J49885" s="2" t="s">
        <v>4931</v>
      </c>
      <c r="K49885" s="2" t="s">
        <v>4932</v>
      </c>
      <c r="L49885" s="2"/>
      <c r="M49885" s="2" t="s">
        <v>49</v>
      </c>
      <c r="N49885" s="2" t="s">
        <v>51</v>
      </c>
      <c r="O49885" s="2"/>
      <c r="P49885" s="2"/>
      <c r="Q49885" s="2"/>
      <c r="R49885" s="2" t="s">
        <v>83320</v>
      </c>
      <c r="S49885" s="2"/>
      <c r="T49885" s="2"/>
      <c r="U49885" s="3"/>
      <c r="V49885" s="2">
        <v>4987901105392</v>
      </c>
      <c r="W49885" s="3"/>
      <c r="X49885" s="2">
        <v>24987901105402</v>
      </c>
      <c r="Y49885" s="2"/>
      <c r="Z49885" s="2"/>
      <c r="AA49885" s="2"/>
      <c r="AB49885" s="2"/>
      <c r="AC49885" s="2"/>
      <c r="AD49885" s="2"/>
      <c r="AE49885" s="2"/>
      <c r="AF49885" s="2"/>
      <c r="AG49885" s="2"/>
      <c r="AH49885" s="2"/>
      <c r="AI49885" s="2"/>
      <c r="AJ49885" s="2"/>
      <c r="AK49885" s="2"/>
      <c r="AL49885" s="2"/>
      <c r="AM49885" s="2"/>
      <c r="AN49885" s="2"/>
      <c r="AO49885" s="2"/>
      <c r="AP49885" s="2"/>
      <c r="AQ49885" s="2"/>
      <c r="AR49885" s="2"/>
      <c r="AS49885" s="2"/>
      <c r="AT49885" s="2"/>
      <c r="AU49885" s="2"/>
    </row>
    <row r="49886" spans="1:47" x14ac:dyDescent="0.45">
      <c r="A49886" t="s">
        <v>52</v>
      </c>
      <c r="B49886" t="s">
        <v>29352</v>
      </c>
      <c r="C49886" s="1">
        <v>14987901105504</v>
      </c>
      <c r="D49886" s="1">
        <v>140</v>
      </c>
      <c r="E49886" t="s">
        <v>53</v>
      </c>
      <c r="F49886">
        <v>14</v>
      </c>
      <c r="G49886" t="s">
        <v>53</v>
      </c>
      <c r="H49886" t="s">
        <v>50</v>
      </c>
      <c r="I49886" t="s">
        <v>29350</v>
      </c>
      <c r="J49886" t="s">
        <v>4931</v>
      </c>
      <c r="K49886" t="s">
        <v>4932</v>
      </c>
      <c r="M49886" t="s">
        <v>49</v>
      </c>
      <c r="N49886" t="s">
        <v>51</v>
      </c>
      <c r="R49886" t="s">
        <v>83320</v>
      </c>
      <c r="V49886">
        <v>4987901105590</v>
      </c>
      <c r="X49886">
        <v>24987901105501</v>
      </c>
    </row>
    <row r="49887" spans="1:47" x14ac:dyDescent="0.45">
      <c r="A49887" s="2" t="s">
        <v>56</v>
      </c>
      <c r="B49887" s="2" t="s">
        <v>29353</v>
      </c>
      <c r="C49887" s="3">
        <v>14987901105603</v>
      </c>
      <c r="D49887" s="3">
        <v>100</v>
      </c>
      <c r="E49887" s="2" t="s">
        <v>53</v>
      </c>
      <c r="F49887" s="2">
        <v>100</v>
      </c>
      <c r="G49887" s="2" t="s">
        <v>53</v>
      </c>
      <c r="H49887" s="2" t="s">
        <v>50</v>
      </c>
      <c r="I49887" s="2" t="s">
        <v>29350</v>
      </c>
      <c r="J49887" s="2" t="s">
        <v>4931</v>
      </c>
      <c r="K49887" s="2" t="s">
        <v>4932</v>
      </c>
      <c r="L49887" s="2"/>
      <c r="M49887" s="2" t="s">
        <v>49</v>
      </c>
      <c r="N49887" s="2" t="s">
        <v>51</v>
      </c>
      <c r="O49887" s="2"/>
      <c r="P49887" s="2"/>
      <c r="Q49887" s="2"/>
      <c r="R49887" s="2" t="s">
        <v>83320</v>
      </c>
      <c r="S49887" s="2"/>
      <c r="T49887" s="2"/>
      <c r="U49887" s="3"/>
      <c r="V49887" s="2">
        <v>4987901105699</v>
      </c>
      <c r="W49887" s="3"/>
      <c r="X49887" s="2">
        <v>24987901105600</v>
      </c>
      <c r="Y49887" s="2"/>
      <c r="Z49887" s="2"/>
      <c r="AA49887" s="2"/>
      <c r="AB49887" s="2"/>
      <c r="AC49887" s="2"/>
      <c r="AD49887" s="2"/>
      <c r="AE49887" s="2"/>
      <c r="AF49887" s="2"/>
      <c r="AG49887" s="2"/>
      <c r="AH49887" s="2"/>
      <c r="AI49887" s="2"/>
      <c r="AJ49887" s="2"/>
      <c r="AK49887" s="2"/>
      <c r="AL49887" s="2"/>
      <c r="AM49887" s="2"/>
      <c r="AN49887" s="2"/>
      <c r="AO49887" s="2"/>
      <c r="AP49887" s="2"/>
      <c r="AQ49887" s="2"/>
      <c r="AR49887" s="2"/>
      <c r="AS49887" s="2"/>
      <c r="AT49887" s="2"/>
      <c r="AU49887" s="2"/>
    </row>
    <row r="49888" spans="1:47" x14ac:dyDescent="0.45">
      <c r="A49888" t="s">
        <v>52</v>
      </c>
      <c r="B49888" t="s">
        <v>82261</v>
      </c>
      <c r="C49888" s="1">
        <v>14987476174608</v>
      </c>
      <c r="D49888" s="1">
        <v>100</v>
      </c>
      <c r="E49888" t="s">
        <v>53</v>
      </c>
      <c r="F49888">
        <v>10</v>
      </c>
      <c r="G49888" t="s">
        <v>53</v>
      </c>
      <c r="H49888" t="s">
        <v>50</v>
      </c>
      <c r="I49888" t="s">
        <v>82260</v>
      </c>
      <c r="J49888" t="s">
        <v>4931</v>
      </c>
      <c r="K49888" t="s">
        <v>4932</v>
      </c>
      <c r="M49888" t="s">
        <v>49</v>
      </c>
      <c r="N49888" t="s">
        <v>51</v>
      </c>
      <c r="R49888" t="s">
        <v>83320</v>
      </c>
      <c r="V49888">
        <v>4987476254204</v>
      </c>
      <c r="X49888">
        <v>24987476174605</v>
      </c>
    </row>
    <row r="49889" spans="1:47" x14ac:dyDescent="0.45">
      <c r="A49889" s="2" t="s">
        <v>52</v>
      </c>
      <c r="B49889" s="2" t="s">
        <v>82261</v>
      </c>
      <c r="C49889" s="3">
        <v>14987476174615</v>
      </c>
      <c r="D49889" s="3">
        <v>500</v>
      </c>
      <c r="E49889" s="2" t="s">
        <v>53</v>
      </c>
      <c r="F49889" s="2">
        <v>10</v>
      </c>
      <c r="G49889" s="2" t="s">
        <v>53</v>
      </c>
      <c r="H49889" s="2" t="s">
        <v>50</v>
      </c>
      <c r="I49889" s="2" t="s">
        <v>82260</v>
      </c>
      <c r="J49889" s="2" t="s">
        <v>4931</v>
      </c>
      <c r="K49889" s="2" t="s">
        <v>4932</v>
      </c>
      <c r="L49889" s="2"/>
      <c r="M49889" s="2" t="s">
        <v>49</v>
      </c>
      <c r="N49889" s="2" t="s">
        <v>51</v>
      </c>
      <c r="O49889" s="2"/>
      <c r="P49889" s="2"/>
      <c r="Q49889" s="2"/>
      <c r="R49889" s="2" t="s">
        <v>83320</v>
      </c>
      <c r="S49889" s="2"/>
      <c r="T49889" s="2"/>
      <c r="U49889" s="3"/>
      <c r="V49889" s="2">
        <v>4987476254204</v>
      </c>
      <c r="W49889" s="3"/>
      <c r="X49889" s="2">
        <v>24987476174612</v>
      </c>
      <c r="Y49889" s="2"/>
      <c r="Z49889" s="2"/>
      <c r="AA49889" s="2"/>
      <c r="AB49889" s="2"/>
      <c r="AC49889" s="2"/>
      <c r="AD49889" s="2"/>
      <c r="AE49889" s="2"/>
      <c r="AF49889" s="2"/>
      <c r="AG49889" s="2"/>
      <c r="AH49889" s="2"/>
      <c r="AI49889" s="2"/>
      <c r="AJ49889" s="2"/>
      <c r="AK49889" s="2"/>
      <c r="AL49889" s="2"/>
      <c r="AM49889" s="2"/>
      <c r="AN49889" s="2"/>
      <c r="AO49889" s="2"/>
      <c r="AP49889" s="2"/>
      <c r="AQ49889" s="2"/>
      <c r="AR49889" s="2"/>
      <c r="AS49889" s="2"/>
      <c r="AT49889" s="2"/>
      <c r="AU49889" s="2"/>
    </row>
    <row r="49890" spans="1:47" x14ac:dyDescent="0.45">
      <c r="A49890" t="s">
        <v>52</v>
      </c>
      <c r="B49890" t="s">
        <v>82262</v>
      </c>
      <c r="C49890" s="1">
        <v>14987476174622</v>
      </c>
      <c r="D49890" s="1">
        <v>700</v>
      </c>
      <c r="E49890" t="s">
        <v>53</v>
      </c>
      <c r="F49890">
        <v>14</v>
      </c>
      <c r="G49890" t="s">
        <v>53</v>
      </c>
      <c r="H49890" t="s">
        <v>50</v>
      </c>
      <c r="I49890" t="s">
        <v>82260</v>
      </c>
      <c r="J49890" t="s">
        <v>4931</v>
      </c>
      <c r="K49890" t="s">
        <v>4932</v>
      </c>
      <c r="M49890" t="s">
        <v>49</v>
      </c>
      <c r="N49890" t="s">
        <v>51</v>
      </c>
      <c r="R49890" t="s">
        <v>83320</v>
      </c>
      <c r="V49890">
        <v>4987476254211</v>
      </c>
      <c r="X49890">
        <v>24987476174629</v>
      </c>
      <c r="Z49890">
        <v>202407</v>
      </c>
    </row>
    <row r="49891" spans="1:47" x14ac:dyDescent="0.45">
      <c r="A49891" s="2" t="s">
        <v>56</v>
      </c>
      <c r="B49891" s="2" t="s">
        <v>82263</v>
      </c>
      <c r="C49891" s="3">
        <v>14987476174639</v>
      </c>
      <c r="D49891" s="3">
        <v>500</v>
      </c>
      <c r="E49891" s="2" t="s">
        <v>53</v>
      </c>
      <c r="F49891" s="2">
        <v>500</v>
      </c>
      <c r="G49891" s="2" t="s">
        <v>53</v>
      </c>
      <c r="H49891" s="2" t="s">
        <v>50</v>
      </c>
      <c r="I49891" s="2" t="s">
        <v>82260</v>
      </c>
      <c r="J49891" s="2" t="s">
        <v>4931</v>
      </c>
      <c r="K49891" s="2" t="s">
        <v>4932</v>
      </c>
      <c r="L49891" s="2"/>
      <c r="M49891" s="2" t="s">
        <v>49</v>
      </c>
      <c r="N49891" s="2" t="s">
        <v>51</v>
      </c>
      <c r="O49891" s="2"/>
      <c r="P49891" s="2"/>
      <c r="Q49891" s="2"/>
      <c r="R49891" s="2" t="s">
        <v>83320</v>
      </c>
      <c r="S49891" s="2"/>
      <c r="T49891" s="2"/>
      <c r="U49891" s="3"/>
      <c r="V49891" s="2">
        <v>4987476254228</v>
      </c>
      <c r="W49891" s="3"/>
      <c r="X49891" s="2">
        <v>24987476174636</v>
      </c>
      <c r="Y49891" s="2"/>
      <c r="Z49891" s="2"/>
      <c r="AA49891" s="2"/>
      <c r="AB49891" s="2"/>
      <c r="AC49891" s="2"/>
      <c r="AD49891" s="2"/>
      <c r="AE49891" s="2"/>
      <c r="AF49891" s="2"/>
      <c r="AG49891" s="2"/>
      <c r="AH49891" s="2"/>
      <c r="AI49891" s="2"/>
      <c r="AJ49891" s="2"/>
      <c r="AK49891" s="2"/>
      <c r="AL49891" s="2"/>
      <c r="AM49891" s="2"/>
      <c r="AN49891" s="2"/>
      <c r="AO49891" s="2"/>
      <c r="AP49891" s="2"/>
      <c r="AQ49891" s="2"/>
      <c r="AR49891" s="2"/>
      <c r="AS49891" s="2"/>
      <c r="AT49891" s="2"/>
      <c r="AU49891" s="2"/>
    </row>
    <row r="49892" spans="1:47" x14ac:dyDescent="0.45">
      <c r="A49892" t="s">
        <v>52</v>
      </c>
      <c r="B49892" t="s">
        <v>46391</v>
      </c>
      <c r="C49892" s="1">
        <v>14987407189008</v>
      </c>
      <c r="D49892" s="1">
        <v>100</v>
      </c>
      <c r="E49892" t="s">
        <v>53</v>
      </c>
      <c r="F49892">
        <v>10</v>
      </c>
      <c r="G49892" t="s">
        <v>53</v>
      </c>
      <c r="H49892" t="s">
        <v>50</v>
      </c>
      <c r="I49892" t="s">
        <v>46390</v>
      </c>
      <c r="J49892" t="s">
        <v>4931</v>
      </c>
      <c r="K49892" t="s">
        <v>4932</v>
      </c>
      <c r="M49892" t="s">
        <v>49</v>
      </c>
      <c r="N49892" t="s">
        <v>51</v>
      </c>
      <c r="R49892" t="s">
        <v>83320</v>
      </c>
      <c r="V49892">
        <v>4987407089004</v>
      </c>
      <c r="X49892">
        <v>24987407189005</v>
      </c>
    </row>
    <row r="49893" spans="1:47" x14ac:dyDescent="0.45">
      <c r="A49893" s="2" t="s">
        <v>52</v>
      </c>
      <c r="B49893" s="2" t="s">
        <v>46391</v>
      </c>
      <c r="C49893" s="3">
        <v>14987407189022</v>
      </c>
      <c r="D49893" s="3">
        <v>500</v>
      </c>
      <c r="E49893" s="2" t="s">
        <v>53</v>
      </c>
      <c r="F49893" s="2">
        <v>10</v>
      </c>
      <c r="G49893" s="2" t="s">
        <v>53</v>
      </c>
      <c r="H49893" s="2" t="s">
        <v>50</v>
      </c>
      <c r="I49893" s="2" t="s">
        <v>46390</v>
      </c>
      <c r="J49893" s="2" t="s">
        <v>4931</v>
      </c>
      <c r="K49893" s="2" t="s">
        <v>4932</v>
      </c>
      <c r="L49893" s="2"/>
      <c r="M49893" s="2" t="s">
        <v>49</v>
      </c>
      <c r="N49893" s="2" t="s">
        <v>51</v>
      </c>
      <c r="O49893" s="2"/>
      <c r="P49893" s="2"/>
      <c r="Q49893" s="2"/>
      <c r="R49893" s="2" t="s">
        <v>83320</v>
      </c>
      <c r="S49893" s="2"/>
      <c r="T49893" s="2"/>
      <c r="U49893" s="3"/>
      <c r="V49893" s="2">
        <v>4987407089004</v>
      </c>
      <c r="W49893" s="3"/>
      <c r="X49893" s="2">
        <v>24987407189029</v>
      </c>
      <c r="Y49893" s="2"/>
      <c r="Z49893" s="2"/>
      <c r="AA49893" s="2"/>
      <c r="AB49893" s="2"/>
      <c r="AC49893" s="2"/>
      <c r="AD49893" s="2"/>
      <c r="AE49893" s="2"/>
      <c r="AF49893" s="2"/>
      <c r="AG49893" s="2"/>
      <c r="AH49893" s="2"/>
      <c r="AI49893" s="2"/>
      <c r="AJ49893" s="2"/>
      <c r="AK49893" s="2"/>
      <c r="AL49893" s="2"/>
      <c r="AM49893" s="2"/>
      <c r="AN49893" s="2"/>
      <c r="AO49893" s="2"/>
      <c r="AP49893" s="2"/>
      <c r="AQ49893" s="2"/>
      <c r="AR49893" s="2"/>
      <c r="AS49893" s="2"/>
      <c r="AT49893" s="2"/>
      <c r="AU49893" s="2"/>
    </row>
    <row r="49894" spans="1:47" x14ac:dyDescent="0.45">
      <c r="A49894" t="s">
        <v>52</v>
      </c>
      <c r="B49894" t="s">
        <v>46392</v>
      </c>
      <c r="C49894" s="1">
        <v>14987407189015</v>
      </c>
      <c r="D49894" s="1">
        <v>140</v>
      </c>
      <c r="E49894" t="s">
        <v>53</v>
      </c>
      <c r="F49894">
        <v>14</v>
      </c>
      <c r="G49894" t="s">
        <v>53</v>
      </c>
      <c r="H49894" t="s">
        <v>50</v>
      </c>
      <c r="I49894" t="s">
        <v>46390</v>
      </c>
      <c r="J49894" t="s">
        <v>4931</v>
      </c>
      <c r="K49894" t="s">
        <v>4932</v>
      </c>
      <c r="M49894" t="s">
        <v>49</v>
      </c>
      <c r="N49894" t="s">
        <v>51</v>
      </c>
      <c r="R49894" t="s">
        <v>83320</v>
      </c>
      <c r="V49894">
        <v>4987407089011</v>
      </c>
      <c r="X49894">
        <v>24987407189012</v>
      </c>
    </row>
    <row r="49895" spans="1:47" x14ac:dyDescent="0.45">
      <c r="A49895" s="2" t="s">
        <v>56</v>
      </c>
      <c r="B49895" s="2" t="s">
        <v>46393</v>
      </c>
      <c r="C49895" s="3">
        <v>14987407189060</v>
      </c>
      <c r="D49895" s="3">
        <v>500</v>
      </c>
      <c r="E49895" s="2" t="s">
        <v>53</v>
      </c>
      <c r="F49895" s="2">
        <v>500</v>
      </c>
      <c r="G49895" s="2" t="s">
        <v>53</v>
      </c>
      <c r="H49895" s="2" t="s">
        <v>50</v>
      </c>
      <c r="I49895" s="2" t="s">
        <v>46390</v>
      </c>
      <c r="J49895" s="2" t="s">
        <v>4931</v>
      </c>
      <c r="K49895" s="2" t="s">
        <v>4932</v>
      </c>
      <c r="L49895" s="2"/>
      <c r="M49895" s="2" t="s">
        <v>49</v>
      </c>
      <c r="N49895" s="2" t="s">
        <v>51</v>
      </c>
      <c r="O49895" s="2"/>
      <c r="P49895" s="2"/>
      <c r="Q49895" s="2"/>
      <c r="R49895" s="2" t="s">
        <v>83320</v>
      </c>
      <c r="S49895" s="2"/>
      <c r="T49895" s="2"/>
      <c r="U49895" s="3"/>
      <c r="V49895" s="2">
        <v>4987407089066</v>
      </c>
      <c r="W49895" s="3"/>
      <c r="X49895" s="2">
        <v>24987407189067</v>
      </c>
      <c r="Y49895" s="2"/>
      <c r="Z49895" s="2"/>
      <c r="AA49895" s="2"/>
      <c r="AB49895" s="2"/>
      <c r="AC49895" s="2"/>
      <c r="AD49895" s="2"/>
      <c r="AE49895" s="2"/>
      <c r="AF49895" s="2"/>
      <c r="AG49895" s="2"/>
      <c r="AH49895" s="2"/>
      <c r="AI49895" s="2"/>
      <c r="AJ49895" s="2"/>
      <c r="AK49895" s="2"/>
      <c r="AL49895" s="2"/>
      <c r="AM49895" s="2"/>
      <c r="AN49895" s="2"/>
      <c r="AO49895" s="2"/>
      <c r="AP49895" s="2"/>
      <c r="AQ49895" s="2"/>
      <c r="AR49895" s="2"/>
      <c r="AS49895" s="2"/>
      <c r="AT49895" s="2"/>
      <c r="AU49895" s="2"/>
    </row>
    <row r="49896" spans="1:47" x14ac:dyDescent="0.45">
      <c r="A49896" t="s">
        <v>52</v>
      </c>
      <c r="B49896" t="s">
        <v>69582</v>
      </c>
      <c r="C49896" s="1">
        <v>14987171241100</v>
      </c>
      <c r="D49896" s="1">
        <v>100</v>
      </c>
      <c r="E49896" t="s">
        <v>53</v>
      </c>
      <c r="F49896">
        <v>10</v>
      </c>
      <c r="G49896" t="s">
        <v>53</v>
      </c>
      <c r="H49896" t="s">
        <v>50</v>
      </c>
      <c r="I49896" t="s">
        <v>69581</v>
      </c>
      <c r="J49896" t="s">
        <v>4931</v>
      </c>
      <c r="K49896" t="s">
        <v>4932</v>
      </c>
      <c r="M49896" t="s">
        <v>49</v>
      </c>
      <c r="N49896" t="s">
        <v>51</v>
      </c>
      <c r="R49896" t="s">
        <v>83320</v>
      </c>
      <c r="V49896">
        <v>4987171241004</v>
      </c>
      <c r="X49896">
        <v>24987171241107</v>
      </c>
    </row>
    <row r="49897" spans="1:47" x14ac:dyDescent="0.45">
      <c r="A49897" s="2" t="s">
        <v>52</v>
      </c>
      <c r="B49897" s="2" t="s">
        <v>69582</v>
      </c>
      <c r="C49897" s="3">
        <v>14987171241209</v>
      </c>
      <c r="D49897" s="3">
        <v>500</v>
      </c>
      <c r="E49897" s="2" t="s">
        <v>53</v>
      </c>
      <c r="F49897" s="2">
        <v>10</v>
      </c>
      <c r="G49897" s="2" t="s">
        <v>53</v>
      </c>
      <c r="H49897" s="2" t="s">
        <v>50</v>
      </c>
      <c r="I49897" s="2" t="s">
        <v>69581</v>
      </c>
      <c r="J49897" s="2" t="s">
        <v>4931</v>
      </c>
      <c r="K49897" s="2" t="s">
        <v>4932</v>
      </c>
      <c r="L49897" s="2"/>
      <c r="M49897" s="2" t="s">
        <v>49</v>
      </c>
      <c r="N49897" s="2" t="s">
        <v>51</v>
      </c>
      <c r="O49897" s="2"/>
      <c r="P49897" s="2"/>
      <c r="Q49897" s="2"/>
      <c r="R49897" s="2" t="s">
        <v>83320</v>
      </c>
      <c r="S49897" s="2"/>
      <c r="T49897" s="2"/>
      <c r="U49897" s="3"/>
      <c r="V49897" s="2">
        <v>4987171241004</v>
      </c>
      <c r="W49897" s="3"/>
      <c r="X49897" s="2">
        <v>24987171241206</v>
      </c>
      <c r="Y49897" s="2"/>
      <c r="Z49897" s="2"/>
      <c r="AA49897" s="2"/>
      <c r="AB49897" s="2"/>
      <c r="AC49897" s="2"/>
      <c r="AD49897" s="2"/>
      <c r="AE49897" s="2"/>
      <c r="AF49897" s="2"/>
      <c r="AG49897" s="2"/>
      <c r="AH49897" s="2"/>
      <c r="AI49897" s="2"/>
      <c r="AJ49897" s="2"/>
      <c r="AK49897" s="2"/>
      <c r="AL49897" s="2"/>
      <c r="AM49897" s="2"/>
      <c r="AN49897" s="2"/>
      <c r="AO49897" s="2"/>
      <c r="AP49897" s="2"/>
      <c r="AQ49897" s="2"/>
      <c r="AR49897" s="2"/>
      <c r="AS49897" s="2"/>
      <c r="AT49897" s="2"/>
      <c r="AU49897" s="2"/>
    </row>
    <row r="49898" spans="1:47" x14ac:dyDescent="0.45">
      <c r="A49898" t="s">
        <v>52</v>
      </c>
      <c r="B49898" t="s">
        <v>69582</v>
      </c>
      <c r="C49898" s="1">
        <v>14987440487017</v>
      </c>
      <c r="D49898" s="1">
        <v>100</v>
      </c>
      <c r="E49898" t="s">
        <v>53</v>
      </c>
      <c r="F49898">
        <v>10</v>
      </c>
      <c r="G49898" t="s">
        <v>53</v>
      </c>
      <c r="H49898" t="s">
        <v>50</v>
      </c>
      <c r="I49898" t="s">
        <v>69581</v>
      </c>
      <c r="J49898" t="s">
        <v>4931</v>
      </c>
      <c r="K49898" t="s">
        <v>4932</v>
      </c>
      <c r="M49898" t="s">
        <v>49</v>
      </c>
      <c r="N49898" t="s">
        <v>51</v>
      </c>
      <c r="R49898" t="s">
        <v>83320</v>
      </c>
      <c r="V49898">
        <v>4987171241004</v>
      </c>
      <c r="X49898">
        <v>24987440487014</v>
      </c>
    </row>
    <row r="49899" spans="1:47" x14ac:dyDescent="0.45">
      <c r="A49899" s="2" t="s">
        <v>52</v>
      </c>
      <c r="B49899" s="2" t="s">
        <v>69583</v>
      </c>
      <c r="C49899" s="3">
        <v>14987171241148</v>
      </c>
      <c r="D49899" s="3">
        <v>140</v>
      </c>
      <c r="E49899" s="2" t="s">
        <v>53</v>
      </c>
      <c r="F49899" s="2">
        <v>14</v>
      </c>
      <c r="G49899" s="2" t="s">
        <v>53</v>
      </c>
      <c r="H49899" s="2" t="s">
        <v>50</v>
      </c>
      <c r="I49899" s="2" t="s">
        <v>69581</v>
      </c>
      <c r="J49899" s="2" t="s">
        <v>4931</v>
      </c>
      <c r="K49899" s="2" t="s">
        <v>4932</v>
      </c>
      <c r="L49899" s="2"/>
      <c r="M49899" s="2" t="s">
        <v>49</v>
      </c>
      <c r="N49899" s="2" t="s">
        <v>51</v>
      </c>
      <c r="O49899" s="2"/>
      <c r="P49899" s="2"/>
      <c r="Q49899" s="2"/>
      <c r="R49899" s="2" t="s">
        <v>83320</v>
      </c>
      <c r="S49899" s="2"/>
      <c r="T49899" s="2"/>
      <c r="U49899" s="3"/>
      <c r="V49899" s="2">
        <v>4987171241028</v>
      </c>
      <c r="W49899" s="3"/>
      <c r="X49899" s="2">
        <v>24987171241145</v>
      </c>
      <c r="Y49899" s="2"/>
      <c r="Z49899" s="2"/>
      <c r="AA49899" s="2"/>
      <c r="AB49899" s="2"/>
      <c r="AC49899" s="2"/>
      <c r="AD49899" s="2"/>
      <c r="AE49899" s="2"/>
      <c r="AF49899" s="2"/>
      <c r="AG49899" s="2"/>
      <c r="AH49899" s="2"/>
      <c r="AI49899" s="2"/>
      <c r="AJ49899" s="2"/>
      <c r="AK49899" s="2"/>
      <c r="AL49899" s="2"/>
      <c r="AM49899" s="2"/>
      <c r="AN49899" s="2"/>
      <c r="AO49899" s="2"/>
      <c r="AP49899" s="2"/>
      <c r="AQ49899" s="2"/>
      <c r="AR49899" s="2"/>
      <c r="AS49899" s="2"/>
      <c r="AT49899" s="2"/>
      <c r="AU49899" s="2"/>
    </row>
    <row r="49900" spans="1:47" x14ac:dyDescent="0.45">
      <c r="A49900" t="s">
        <v>52</v>
      </c>
      <c r="B49900" t="s">
        <v>69583</v>
      </c>
      <c r="C49900" s="1">
        <v>14987440487024</v>
      </c>
      <c r="D49900" s="1">
        <v>140</v>
      </c>
      <c r="E49900" t="s">
        <v>53</v>
      </c>
      <c r="F49900">
        <v>14</v>
      </c>
      <c r="G49900" t="s">
        <v>53</v>
      </c>
      <c r="H49900" t="s">
        <v>50</v>
      </c>
      <c r="I49900" t="s">
        <v>69581</v>
      </c>
      <c r="J49900" t="s">
        <v>4931</v>
      </c>
      <c r="K49900" t="s">
        <v>4932</v>
      </c>
      <c r="M49900" t="s">
        <v>49</v>
      </c>
      <c r="N49900" t="s">
        <v>51</v>
      </c>
      <c r="R49900" t="s">
        <v>83320</v>
      </c>
      <c r="V49900">
        <v>4987171241028</v>
      </c>
      <c r="X49900">
        <v>24987440487021</v>
      </c>
      <c r="Y49900">
        <v>20221200</v>
      </c>
    </row>
    <row r="49901" spans="1:47" x14ac:dyDescent="0.45">
      <c r="A49901" s="2" t="s">
        <v>56</v>
      </c>
      <c r="B49901" s="2" t="s">
        <v>69584</v>
      </c>
      <c r="C49901" s="3">
        <v>14987171241254</v>
      </c>
      <c r="D49901" s="3">
        <v>500</v>
      </c>
      <c r="E49901" s="2" t="s">
        <v>53</v>
      </c>
      <c r="F49901" s="2">
        <v>500</v>
      </c>
      <c r="G49901" s="2" t="s">
        <v>53</v>
      </c>
      <c r="H49901" s="2" t="s">
        <v>50</v>
      </c>
      <c r="I49901" s="2" t="s">
        <v>69581</v>
      </c>
      <c r="J49901" s="2" t="s">
        <v>4931</v>
      </c>
      <c r="K49901" s="2" t="s">
        <v>4932</v>
      </c>
      <c r="L49901" s="2"/>
      <c r="M49901" s="2" t="s">
        <v>49</v>
      </c>
      <c r="N49901" s="2" t="s">
        <v>51</v>
      </c>
      <c r="O49901" s="2"/>
      <c r="P49901" s="2"/>
      <c r="Q49901" s="2"/>
      <c r="R49901" s="2" t="s">
        <v>83320</v>
      </c>
      <c r="S49901" s="2"/>
      <c r="T49901" s="2"/>
      <c r="U49901" s="3"/>
      <c r="V49901" s="2">
        <v>4987171241066</v>
      </c>
      <c r="W49901" s="3"/>
      <c r="X49901" s="2">
        <v>24987171241251</v>
      </c>
      <c r="Y49901" s="2"/>
      <c r="Z49901" s="2"/>
      <c r="AA49901" s="2"/>
      <c r="AB49901" s="2"/>
      <c r="AC49901" s="2"/>
      <c r="AD49901" s="2"/>
      <c r="AE49901" s="2"/>
      <c r="AF49901" s="2"/>
      <c r="AG49901" s="2"/>
      <c r="AH49901" s="2"/>
      <c r="AI49901" s="2"/>
      <c r="AJ49901" s="2"/>
      <c r="AK49901" s="2"/>
      <c r="AL49901" s="2"/>
      <c r="AM49901" s="2"/>
      <c r="AN49901" s="2"/>
      <c r="AO49901" s="2"/>
      <c r="AP49901" s="2"/>
      <c r="AQ49901" s="2"/>
      <c r="AR49901" s="2"/>
      <c r="AS49901" s="2"/>
      <c r="AT49901" s="2"/>
      <c r="AU49901" s="2"/>
    </row>
    <row r="49902" spans="1:47" x14ac:dyDescent="0.45">
      <c r="A49902" t="s">
        <v>56</v>
      </c>
      <c r="B49902" t="s">
        <v>69584</v>
      </c>
      <c r="C49902" s="1">
        <v>14987440487086</v>
      </c>
      <c r="D49902" s="1">
        <v>500</v>
      </c>
      <c r="E49902" t="s">
        <v>53</v>
      </c>
      <c r="F49902">
        <v>500</v>
      </c>
      <c r="G49902" t="s">
        <v>53</v>
      </c>
      <c r="H49902" t="s">
        <v>50</v>
      </c>
      <c r="I49902" t="s">
        <v>69581</v>
      </c>
      <c r="J49902" t="s">
        <v>4931</v>
      </c>
      <c r="K49902" t="s">
        <v>4932</v>
      </c>
      <c r="M49902" t="s">
        <v>49</v>
      </c>
      <c r="N49902" t="s">
        <v>51</v>
      </c>
      <c r="R49902" t="s">
        <v>83320</v>
      </c>
      <c r="V49902">
        <v>4987440487096</v>
      </c>
      <c r="X49902">
        <v>24987440487083</v>
      </c>
    </row>
    <row r="49903" spans="1:47" x14ac:dyDescent="0.45">
      <c r="A49903" s="2" t="s">
        <v>52</v>
      </c>
      <c r="B49903" s="2" t="s">
        <v>53486</v>
      </c>
      <c r="C49903" s="3">
        <v>14987080359118</v>
      </c>
      <c r="D49903" s="3">
        <v>100</v>
      </c>
      <c r="E49903" s="2" t="s">
        <v>53</v>
      </c>
      <c r="F49903" s="2">
        <v>10</v>
      </c>
      <c r="G49903" s="2" t="s">
        <v>53</v>
      </c>
      <c r="H49903" s="2" t="s">
        <v>50</v>
      </c>
      <c r="I49903" s="2" t="s">
        <v>53485</v>
      </c>
      <c r="J49903" s="2" t="s">
        <v>4931</v>
      </c>
      <c r="K49903" s="2" t="s">
        <v>4932</v>
      </c>
      <c r="L49903" s="2"/>
      <c r="M49903" s="2" t="s">
        <v>49</v>
      </c>
      <c r="N49903" s="2" t="s">
        <v>51</v>
      </c>
      <c r="O49903" s="2"/>
      <c r="P49903" s="2"/>
      <c r="Q49903" s="2"/>
      <c r="R49903" s="2" t="s">
        <v>83320</v>
      </c>
      <c r="S49903" s="2"/>
      <c r="T49903" s="2"/>
      <c r="U49903" s="3"/>
      <c r="V49903" s="2">
        <v>4987080906261</v>
      </c>
      <c r="W49903" s="3"/>
      <c r="X49903" s="2">
        <v>24987080359115</v>
      </c>
      <c r="Y49903" s="2"/>
      <c r="Z49903" s="2"/>
      <c r="AA49903" s="2"/>
      <c r="AB49903" s="2"/>
      <c r="AC49903" s="2"/>
      <c r="AD49903" s="2"/>
      <c r="AE49903" s="2"/>
      <c r="AF49903" s="2"/>
      <c r="AG49903" s="2"/>
      <c r="AH49903" s="2"/>
      <c r="AI49903" s="2"/>
      <c r="AJ49903" s="2"/>
      <c r="AK49903" s="2"/>
      <c r="AL49903" s="2"/>
      <c r="AM49903" s="2"/>
      <c r="AN49903" s="2"/>
      <c r="AO49903" s="2"/>
      <c r="AP49903" s="2"/>
      <c r="AQ49903" s="2"/>
      <c r="AR49903" s="2"/>
      <c r="AS49903" s="2"/>
      <c r="AT49903" s="2"/>
      <c r="AU49903" s="2"/>
    </row>
    <row r="49904" spans="1:47" x14ac:dyDescent="0.45">
      <c r="A49904" t="s">
        <v>52</v>
      </c>
      <c r="B49904" t="s">
        <v>53486</v>
      </c>
      <c r="C49904" s="1">
        <v>14987080359125</v>
      </c>
      <c r="D49904" s="1">
        <v>500</v>
      </c>
      <c r="E49904" t="s">
        <v>53</v>
      </c>
      <c r="F49904">
        <v>10</v>
      </c>
      <c r="G49904" t="s">
        <v>53</v>
      </c>
      <c r="H49904" t="s">
        <v>50</v>
      </c>
      <c r="I49904" t="s">
        <v>53485</v>
      </c>
      <c r="J49904" t="s">
        <v>4931</v>
      </c>
      <c r="K49904" t="s">
        <v>4932</v>
      </c>
      <c r="M49904" t="s">
        <v>49</v>
      </c>
      <c r="N49904" t="s">
        <v>51</v>
      </c>
      <c r="R49904" t="s">
        <v>83320</v>
      </c>
      <c r="V49904">
        <v>4987080906261</v>
      </c>
      <c r="X49904">
        <v>24987080359122</v>
      </c>
    </row>
    <row r="49905" spans="1:47" x14ac:dyDescent="0.45">
      <c r="A49905" s="2" t="s">
        <v>52</v>
      </c>
      <c r="B49905" s="2" t="s">
        <v>53487</v>
      </c>
      <c r="C49905" s="3">
        <v>14987080359170</v>
      </c>
      <c r="D49905" s="3">
        <v>140</v>
      </c>
      <c r="E49905" s="2" t="s">
        <v>53</v>
      </c>
      <c r="F49905" s="2">
        <v>14</v>
      </c>
      <c r="G49905" s="2" t="s">
        <v>53</v>
      </c>
      <c r="H49905" s="2" t="s">
        <v>50</v>
      </c>
      <c r="I49905" s="2" t="s">
        <v>53485</v>
      </c>
      <c r="J49905" s="2" t="s">
        <v>4931</v>
      </c>
      <c r="K49905" s="2" t="s">
        <v>4932</v>
      </c>
      <c r="L49905" s="2"/>
      <c r="M49905" s="2" t="s">
        <v>49</v>
      </c>
      <c r="N49905" s="2" t="s">
        <v>51</v>
      </c>
      <c r="O49905" s="2"/>
      <c r="P49905" s="2"/>
      <c r="Q49905" s="2"/>
      <c r="R49905" s="2" t="s">
        <v>83320</v>
      </c>
      <c r="S49905" s="2"/>
      <c r="T49905" s="2"/>
      <c r="U49905" s="3"/>
      <c r="V49905" s="2">
        <v>4987080906278</v>
      </c>
      <c r="W49905" s="3"/>
      <c r="X49905" s="2">
        <v>24987080359177</v>
      </c>
      <c r="Y49905" s="2">
        <v>20230531</v>
      </c>
      <c r="Z49905" s="2"/>
      <c r="AA49905" s="2"/>
      <c r="AB49905" s="2"/>
      <c r="AC49905" s="2"/>
      <c r="AD49905" s="2"/>
      <c r="AE49905" s="2"/>
      <c r="AF49905" s="2"/>
      <c r="AG49905" s="2"/>
      <c r="AH49905" s="2"/>
      <c r="AI49905" s="2"/>
      <c r="AJ49905" s="2"/>
      <c r="AK49905" s="2"/>
      <c r="AL49905" s="2"/>
      <c r="AM49905" s="2"/>
      <c r="AN49905" s="2"/>
      <c r="AO49905" s="2"/>
      <c r="AP49905" s="2"/>
      <c r="AQ49905" s="2"/>
      <c r="AR49905" s="2"/>
      <c r="AS49905" s="2"/>
      <c r="AT49905" s="2"/>
      <c r="AU49905" s="2"/>
    </row>
    <row r="49906" spans="1:47" x14ac:dyDescent="0.45">
      <c r="A49906" t="s">
        <v>56</v>
      </c>
      <c r="B49906" t="s">
        <v>53488</v>
      </c>
      <c r="C49906" s="1">
        <v>14987080359149</v>
      </c>
      <c r="D49906" s="1">
        <v>200</v>
      </c>
      <c r="E49906" t="s">
        <v>53</v>
      </c>
      <c r="F49906">
        <v>200</v>
      </c>
      <c r="G49906" t="s">
        <v>53</v>
      </c>
      <c r="H49906" t="s">
        <v>50</v>
      </c>
      <c r="I49906" t="s">
        <v>53485</v>
      </c>
      <c r="J49906" t="s">
        <v>4931</v>
      </c>
      <c r="K49906" t="s">
        <v>4932</v>
      </c>
      <c r="M49906" t="s">
        <v>49</v>
      </c>
      <c r="N49906" t="s">
        <v>51</v>
      </c>
      <c r="R49906" t="s">
        <v>83320</v>
      </c>
      <c r="V49906">
        <v>4987080906285</v>
      </c>
      <c r="X49906">
        <v>24987080359146</v>
      </c>
    </row>
    <row r="49907" spans="1:47" x14ac:dyDescent="0.45">
      <c r="A49907" s="2" t="s">
        <v>52</v>
      </c>
      <c r="B49907" s="2" t="s">
        <v>14253</v>
      </c>
      <c r="C49907" s="3">
        <v>14987614420017</v>
      </c>
      <c r="D49907" s="3">
        <v>100</v>
      </c>
      <c r="E49907" s="2" t="s">
        <v>53</v>
      </c>
      <c r="F49907" s="2">
        <v>10</v>
      </c>
      <c r="G49907" s="2" t="s">
        <v>53</v>
      </c>
      <c r="H49907" s="2" t="s">
        <v>50</v>
      </c>
      <c r="I49907" s="2" t="s">
        <v>14250</v>
      </c>
      <c r="J49907" s="2" t="s">
        <v>14251</v>
      </c>
      <c r="K49907" s="2" t="s">
        <v>14250</v>
      </c>
      <c r="L49907" s="2">
        <v>20260331</v>
      </c>
      <c r="M49907" s="2" t="s">
        <v>49</v>
      </c>
      <c r="N49907" s="2" t="s">
        <v>51</v>
      </c>
      <c r="O49907" s="2"/>
      <c r="P49907" s="2"/>
      <c r="Q49907" s="2"/>
      <c r="R49907" s="2" t="s">
        <v>83320</v>
      </c>
      <c r="S49907" s="2"/>
      <c r="T49907" s="2"/>
      <c r="U49907" s="3"/>
      <c r="V49907" s="2">
        <v>4987614420065</v>
      </c>
      <c r="W49907" s="3"/>
      <c r="X49907" s="2">
        <v>24987614420014</v>
      </c>
      <c r="Y49907" s="2"/>
      <c r="Z49907" s="2"/>
      <c r="AA49907" s="2"/>
      <c r="AB49907" s="2"/>
      <c r="AC49907" s="2"/>
      <c r="AD49907" s="2"/>
      <c r="AE49907" s="2"/>
      <c r="AF49907" s="2"/>
      <c r="AG49907" s="2"/>
      <c r="AH49907" s="2"/>
      <c r="AI49907" s="2"/>
      <c r="AJ49907" s="2"/>
      <c r="AK49907" s="2"/>
      <c r="AL49907" s="2"/>
      <c r="AM49907" s="2"/>
      <c r="AN49907" s="2"/>
      <c r="AO49907" s="2"/>
      <c r="AP49907" s="2"/>
      <c r="AQ49907" s="2"/>
      <c r="AR49907" s="2"/>
      <c r="AS49907" s="2"/>
      <c r="AT49907" s="2"/>
      <c r="AU49907" s="2"/>
    </row>
    <row r="49908" spans="1:47" x14ac:dyDescent="0.45">
      <c r="A49908" t="s">
        <v>52</v>
      </c>
      <c r="B49908" t="s">
        <v>14253</v>
      </c>
      <c r="C49908" s="1">
        <v>14987614420024</v>
      </c>
      <c r="D49908" s="1">
        <v>500</v>
      </c>
      <c r="E49908" t="s">
        <v>53</v>
      </c>
      <c r="F49908">
        <v>10</v>
      </c>
      <c r="G49908" t="s">
        <v>53</v>
      </c>
      <c r="H49908" t="s">
        <v>50</v>
      </c>
      <c r="I49908" t="s">
        <v>14250</v>
      </c>
      <c r="J49908" t="s">
        <v>14251</v>
      </c>
      <c r="K49908" t="s">
        <v>14250</v>
      </c>
      <c r="L49908">
        <v>20260331</v>
      </c>
      <c r="M49908" t="s">
        <v>49</v>
      </c>
      <c r="N49908" t="s">
        <v>51</v>
      </c>
      <c r="R49908" t="s">
        <v>83320</v>
      </c>
      <c r="V49908">
        <v>4987614420065</v>
      </c>
      <c r="X49908">
        <v>24987614420021</v>
      </c>
    </row>
    <row r="49909" spans="1:47" x14ac:dyDescent="0.45">
      <c r="A49909" s="2" t="s">
        <v>56</v>
      </c>
      <c r="B49909" s="2" t="s">
        <v>14252</v>
      </c>
      <c r="C49909" s="3">
        <v>14987614420031</v>
      </c>
      <c r="D49909" s="3">
        <v>500</v>
      </c>
      <c r="E49909" s="2" t="s">
        <v>53</v>
      </c>
      <c r="F49909" s="2">
        <v>500</v>
      </c>
      <c r="G49909" s="2" t="s">
        <v>53</v>
      </c>
      <c r="H49909" s="2" t="s">
        <v>50</v>
      </c>
      <c r="I49909" s="2" t="s">
        <v>14250</v>
      </c>
      <c r="J49909" s="2" t="s">
        <v>14251</v>
      </c>
      <c r="K49909" s="2" t="s">
        <v>14250</v>
      </c>
      <c r="L49909" s="2">
        <v>20260331</v>
      </c>
      <c r="M49909" s="2" t="s">
        <v>49</v>
      </c>
      <c r="N49909" s="2" t="s">
        <v>51</v>
      </c>
      <c r="O49909" s="2"/>
      <c r="P49909" s="2"/>
      <c r="Q49909" s="2"/>
      <c r="R49909" s="2" t="s">
        <v>83320</v>
      </c>
      <c r="S49909" s="2"/>
      <c r="T49909" s="2"/>
      <c r="U49909" s="3"/>
      <c r="V49909" s="2">
        <v>4987614420034</v>
      </c>
      <c r="W49909" s="3" t="s">
        <v>83511</v>
      </c>
      <c r="X49909" s="2">
        <v>24987614420038</v>
      </c>
      <c r="Y49909" s="2"/>
      <c r="Z49909" s="2"/>
      <c r="AA49909" s="2"/>
      <c r="AB49909" s="2"/>
      <c r="AC49909" s="2"/>
      <c r="AD49909" s="2"/>
      <c r="AE49909" s="2"/>
      <c r="AF49909" s="2"/>
      <c r="AG49909" s="2"/>
      <c r="AH49909" s="2"/>
      <c r="AI49909" s="2"/>
      <c r="AJ49909" s="2"/>
      <c r="AK49909" s="2"/>
      <c r="AL49909" s="2"/>
      <c r="AM49909" s="2"/>
      <c r="AN49909" s="2"/>
      <c r="AO49909" s="2"/>
      <c r="AP49909" s="2"/>
      <c r="AQ49909" s="2"/>
      <c r="AR49909" s="2"/>
      <c r="AS49909" s="2"/>
      <c r="AT49909" s="2"/>
      <c r="AU49909" s="2"/>
    </row>
    <row r="49910" spans="1:47" x14ac:dyDescent="0.45">
      <c r="A49910" t="s">
        <v>56</v>
      </c>
      <c r="B49910" t="s">
        <v>14254</v>
      </c>
      <c r="C49910" s="1">
        <v>14987614420031</v>
      </c>
      <c r="D49910" s="1">
        <v>500</v>
      </c>
      <c r="E49910" t="s">
        <v>53</v>
      </c>
      <c r="F49910">
        <v>500</v>
      </c>
      <c r="G49910" t="s">
        <v>53</v>
      </c>
      <c r="H49910" t="s">
        <v>50</v>
      </c>
      <c r="I49910" t="s">
        <v>14250</v>
      </c>
      <c r="J49910" t="s">
        <v>14251</v>
      </c>
      <c r="K49910" t="s">
        <v>14250</v>
      </c>
      <c r="L49910">
        <v>20260331</v>
      </c>
      <c r="M49910" t="s">
        <v>49</v>
      </c>
      <c r="N49910" t="s">
        <v>51</v>
      </c>
      <c r="R49910" t="s">
        <v>83320</v>
      </c>
      <c r="V49910">
        <v>4987614420072</v>
      </c>
      <c r="W49910" s="1" t="s">
        <v>83512</v>
      </c>
      <c r="X49910">
        <v>24987614420038</v>
      </c>
    </row>
    <row r="49911" spans="1:47" x14ac:dyDescent="0.45">
      <c r="A49911" s="2" t="s">
        <v>52</v>
      </c>
      <c r="B49911" s="2" t="s">
        <v>15604</v>
      </c>
      <c r="C49911" s="3">
        <v>14987103012754</v>
      </c>
      <c r="D49911" s="3">
        <v>100</v>
      </c>
      <c r="E49911" s="2" t="s">
        <v>53</v>
      </c>
      <c r="F49911" s="2">
        <v>10</v>
      </c>
      <c r="G49911" s="2" t="s">
        <v>53</v>
      </c>
      <c r="H49911" s="2" t="s">
        <v>50</v>
      </c>
      <c r="I49911" s="2" t="s">
        <v>15603</v>
      </c>
      <c r="J49911" s="2" t="s">
        <v>4931</v>
      </c>
      <c r="K49911" s="2" t="s">
        <v>4932</v>
      </c>
      <c r="L49911" s="2"/>
      <c r="M49911" s="2" t="s">
        <v>49</v>
      </c>
      <c r="N49911" s="2" t="s">
        <v>51</v>
      </c>
      <c r="O49911" s="2"/>
      <c r="P49911" s="2"/>
      <c r="Q49911" s="2"/>
      <c r="R49911" s="2" t="s">
        <v>83320</v>
      </c>
      <c r="S49911" s="2"/>
      <c r="T49911" s="2"/>
      <c r="U49911" s="3"/>
      <c r="V49911" s="2">
        <v>4987103701163</v>
      </c>
      <c r="W49911" s="3"/>
      <c r="X49911" s="2">
        <v>24987103012751</v>
      </c>
      <c r="Y49911" s="2"/>
      <c r="Z49911" s="2"/>
      <c r="AA49911" s="2"/>
      <c r="AB49911" s="2"/>
      <c r="AC49911" s="2"/>
      <c r="AD49911" s="2"/>
      <c r="AE49911" s="2"/>
      <c r="AF49911" s="2"/>
      <c r="AG49911" s="2"/>
      <c r="AH49911" s="2"/>
      <c r="AI49911" s="2"/>
      <c r="AJ49911" s="2"/>
      <c r="AK49911" s="2"/>
      <c r="AL49911" s="2"/>
      <c r="AM49911" s="2"/>
      <c r="AN49911" s="2"/>
      <c r="AO49911" s="2"/>
      <c r="AP49911" s="2"/>
      <c r="AQ49911" s="2"/>
      <c r="AR49911" s="2"/>
      <c r="AS49911" s="2"/>
      <c r="AT49911" s="2"/>
      <c r="AU49911" s="2"/>
    </row>
    <row r="49912" spans="1:47" x14ac:dyDescent="0.45">
      <c r="A49912" t="s">
        <v>56</v>
      </c>
      <c r="B49912" t="s">
        <v>15605</v>
      </c>
      <c r="C49912" s="1">
        <v>14987103012761</v>
      </c>
      <c r="D49912" s="1">
        <v>500</v>
      </c>
      <c r="E49912" t="s">
        <v>53</v>
      </c>
      <c r="F49912">
        <v>500</v>
      </c>
      <c r="G49912" t="s">
        <v>53</v>
      </c>
      <c r="H49912" t="s">
        <v>50</v>
      </c>
      <c r="I49912" t="s">
        <v>15603</v>
      </c>
      <c r="J49912" t="s">
        <v>4931</v>
      </c>
      <c r="K49912" t="s">
        <v>4932</v>
      </c>
      <c r="M49912" t="s">
        <v>49</v>
      </c>
      <c r="N49912" t="s">
        <v>51</v>
      </c>
      <c r="R49912" t="s">
        <v>83320</v>
      </c>
      <c r="V49912">
        <v>4987103701170</v>
      </c>
      <c r="X49912">
        <v>24987103012768</v>
      </c>
    </row>
    <row r="49913" spans="1:47" x14ac:dyDescent="0.45">
      <c r="A49913" s="2" t="s">
        <v>52</v>
      </c>
      <c r="B49913" s="2" t="s">
        <v>40979</v>
      </c>
      <c r="C49913" s="3">
        <v>14987120220101</v>
      </c>
      <c r="D49913" s="3">
        <v>100</v>
      </c>
      <c r="E49913" s="2" t="s">
        <v>53</v>
      </c>
      <c r="F49913" s="2">
        <v>10</v>
      </c>
      <c r="G49913" s="2" t="s">
        <v>53</v>
      </c>
      <c r="H49913" s="2" t="s">
        <v>50</v>
      </c>
      <c r="I49913" s="2" t="s">
        <v>40975</v>
      </c>
      <c r="J49913" s="2" t="s">
        <v>40976</v>
      </c>
      <c r="K49913" s="2" t="s">
        <v>40977</v>
      </c>
      <c r="L49913" s="2">
        <v>20250331</v>
      </c>
      <c r="M49913" s="2" t="s">
        <v>49</v>
      </c>
      <c r="N49913" s="2" t="s">
        <v>51</v>
      </c>
      <c r="O49913" s="2"/>
      <c r="P49913" s="2"/>
      <c r="Q49913" s="2"/>
      <c r="R49913" s="2" t="s">
        <v>83320</v>
      </c>
      <c r="S49913" s="2"/>
      <c r="T49913" s="2"/>
      <c r="U49913" s="3"/>
      <c r="V49913" s="2">
        <v>4987120220173</v>
      </c>
      <c r="W49913" s="3"/>
      <c r="X49913" s="2">
        <v>24987120220108</v>
      </c>
      <c r="Y49913" s="2"/>
      <c r="Z49913" s="2"/>
      <c r="AA49913" s="2"/>
      <c r="AB49913" s="2"/>
      <c r="AC49913" s="2"/>
      <c r="AD49913" s="2"/>
      <c r="AE49913" s="2"/>
      <c r="AF49913" s="2"/>
      <c r="AG49913" s="2"/>
      <c r="AH49913" s="2"/>
      <c r="AI49913" s="2"/>
      <c r="AJ49913" s="2"/>
      <c r="AK49913" s="2"/>
      <c r="AL49913" s="2"/>
      <c r="AM49913" s="2"/>
      <c r="AN49913" s="2"/>
      <c r="AO49913" s="2"/>
      <c r="AP49913" s="2"/>
      <c r="AQ49913" s="2"/>
      <c r="AR49913" s="2"/>
      <c r="AS49913" s="2"/>
      <c r="AT49913" s="2"/>
      <c r="AU49913" s="2"/>
    </row>
    <row r="49914" spans="1:47" x14ac:dyDescent="0.45">
      <c r="A49914" t="s">
        <v>52</v>
      </c>
      <c r="B49914" t="s">
        <v>40980</v>
      </c>
      <c r="C49914" s="1">
        <v>14987120220118</v>
      </c>
      <c r="D49914" s="1">
        <v>140</v>
      </c>
      <c r="E49914" t="s">
        <v>53</v>
      </c>
      <c r="F49914">
        <v>14</v>
      </c>
      <c r="G49914" t="s">
        <v>53</v>
      </c>
      <c r="H49914" t="s">
        <v>50</v>
      </c>
      <c r="I49914" t="s">
        <v>40975</v>
      </c>
      <c r="J49914" t="s">
        <v>40976</v>
      </c>
      <c r="K49914" t="s">
        <v>40977</v>
      </c>
      <c r="L49914">
        <v>20250331</v>
      </c>
      <c r="M49914" t="s">
        <v>49</v>
      </c>
      <c r="N49914" t="s">
        <v>51</v>
      </c>
      <c r="R49914" t="s">
        <v>83320</v>
      </c>
      <c r="V49914">
        <v>4987120220180</v>
      </c>
      <c r="X49914">
        <v>24987120220115</v>
      </c>
      <c r="Y49914">
        <v>20191031</v>
      </c>
      <c r="Z49914">
        <v>202004</v>
      </c>
    </row>
    <row r="49915" spans="1:47" x14ac:dyDescent="0.45">
      <c r="A49915" s="2" t="s">
        <v>56</v>
      </c>
      <c r="B49915" s="2" t="s">
        <v>40978</v>
      </c>
      <c r="C49915" s="3">
        <v>14987120220156</v>
      </c>
      <c r="D49915" s="3">
        <v>500</v>
      </c>
      <c r="E49915" s="2" t="s">
        <v>53</v>
      </c>
      <c r="F49915" s="2">
        <v>500</v>
      </c>
      <c r="G49915" s="2" t="s">
        <v>53</v>
      </c>
      <c r="H49915" s="2" t="s">
        <v>50</v>
      </c>
      <c r="I49915" s="2" t="s">
        <v>40975</v>
      </c>
      <c r="J49915" s="2" t="s">
        <v>40976</v>
      </c>
      <c r="K49915" s="2" t="s">
        <v>40977</v>
      </c>
      <c r="L49915" s="2">
        <v>20250331</v>
      </c>
      <c r="M49915" s="2" t="s">
        <v>49</v>
      </c>
      <c r="N49915" s="2" t="s">
        <v>51</v>
      </c>
      <c r="O49915" s="2"/>
      <c r="P49915" s="2"/>
      <c r="Q49915" s="2"/>
      <c r="R49915" s="2" t="s">
        <v>83320</v>
      </c>
      <c r="S49915" s="2"/>
      <c r="T49915" s="2"/>
      <c r="U49915" s="3"/>
      <c r="V49915" s="2">
        <v>4987120220166</v>
      </c>
      <c r="W49915" s="3"/>
      <c r="X49915" s="2">
        <v>24987120220153</v>
      </c>
      <c r="Y49915" s="2">
        <v>20191031</v>
      </c>
      <c r="Z49915" s="2">
        <v>202004</v>
      </c>
      <c r="AA49915" s="2"/>
      <c r="AB49915" s="2"/>
      <c r="AC49915" s="2"/>
      <c r="AD49915" s="2"/>
      <c r="AE49915" s="2"/>
      <c r="AF49915" s="2"/>
      <c r="AG49915" s="2"/>
      <c r="AH49915" s="2"/>
      <c r="AI49915" s="2"/>
      <c r="AJ49915" s="2"/>
      <c r="AK49915" s="2"/>
      <c r="AL49915" s="2"/>
      <c r="AM49915" s="2"/>
      <c r="AN49915" s="2"/>
      <c r="AO49915" s="2"/>
      <c r="AP49915" s="2"/>
      <c r="AQ49915" s="2"/>
      <c r="AR49915" s="2"/>
      <c r="AS49915" s="2"/>
      <c r="AT49915" s="2"/>
      <c r="AU49915" s="2"/>
    </row>
    <row r="49916" spans="1:47" x14ac:dyDescent="0.45">
      <c r="A49916" t="s">
        <v>52</v>
      </c>
      <c r="B49916" t="s">
        <v>57149</v>
      </c>
      <c r="C49916" s="1">
        <v>14987271092558</v>
      </c>
      <c r="D49916" s="1">
        <v>100</v>
      </c>
      <c r="E49916" t="s">
        <v>53</v>
      </c>
      <c r="F49916">
        <v>10</v>
      </c>
      <c r="G49916" t="s">
        <v>53</v>
      </c>
      <c r="H49916" t="s">
        <v>50</v>
      </c>
      <c r="I49916" t="s">
        <v>57148</v>
      </c>
      <c r="J49916" t="s">
        <v>4931</v>
      </c>
      <c r="K49916" t="s">
        <v>4932</v>
      </c>
      <c r="M49916" t="s">
        <v>49</v>
      </c>
      <c r="N49916" t="s">
        <v>51</v>
      </c>
      <c r="R49916" t="s">
        <v>83320</v>
      </c>
      <c r="V49916">
        <v>4987271092506</v>
      </c>
      <c r="X49916">
        <v>24987271092555</v>
      </c>
    </row>
    <row r="49917" spans="1:47" x14ac:dyDescent="0.45">
      <c r="A49917" s="2" t="s">
        <v>52</v>
      </c>
      <c r="B49917" s="2" t="s">
        <v>62466</v>
      </c>
      <c r="C49917" s="3">
        <v>14987155131052</v>
      </c>
      <c r="D49917" s="3">
        <v>100</v>
      </c>
      <c r="E49917" s="2" t="s">
        <v>53</v>
      </c>
      <c r="F49917" s="2">
        <v>10</v>
      </c>
      <c r="G49917" s="2" t="s">
        <v>53</v>
      </c>
      <c r="H49917" s="2" t="s">
        <v>50</v>
      </c>
      <c r="I49917" s="2" t="s">
        <v>62465</v>
      </c>
      <c r="J49917" s="2" t="s">
        <v>4931</v>
      </c>
      <c r="K49917" s="2" t="s">
        <v>4932</v>
      </c>
      <c r="L49917" s="2"/>
      <c r="M49917" s="2" t="s">
        <v>49</v>
      </c>
      <c r="N49917" s="2" t="s">
        <v>51</v>
      </c>
      <c r="O49917" s="2"/>
      <c r="P49917" s="2"/>
      <c r="Q49917" s="2"/>
      <c r="R49917" s="2" t="s">
        <v>83320</v>
      </c>
      <c r="S49917" s="2"/>
      <c r="T49917" s="2"/>
      <c r="U49917" s="3"/>
      <c r="V49917" s="2">
        <v>4987155131550</v>
      </c>
      <c r="W49917" s="3"/>
      <c r="X49917" s="2"/>
      <c r="Y49917" s="2"/>
      <c r="Z49917" s="2"/>
      <c r="AA49917" s="2"/>
      <c r="AB49917" s="2"/>
      <c r="AC49917" s="2"/>
      <c r="AD49917" s="2"/>
      <c r="AE49917" s="2"/>
      <c r="AF49917" s="2"/>
      <c r="AG49917" s="2"/>
      <c r="AH49917" s="2"/>
      <c r="AI49917" s="2"/>
      <c r="AJ49917" s="2"/>
      <c r="AK49917" s="2"/>
      <c r="AL49917" s="2"/>
      <c r="AM49917" s="2"/>
      <c r="AN49917" s="2"/>
      <c r="AO49917" s="2"/>
      <c r="AP49917" s="2"/>
      <c r="AQ49917" s="2"/>
      <c r="AR49917" s="2"/>
      <c r="AS49917" s="2"/>
      <c r="AT49917" s="2"/>
      <c r="AU49917" s="2"/>
    </row>
    <row r="49918" spans="1:47" x14ac:dyDescent="0.45">
      <c r="A49918" t="s">
        <v>52</v>
      </c>
      <c r="B49918" t="s">
        <v>62466</v>
      </c>
      <c r="C49918" s="1">
        <v>14987155131083</v>
      </c>
      <c r="D49918" s="1">
        <v>500</v>
      </c>
      <c r="E49918" t="s">
        <v>53</v>
      </c>
      <c r="F49918">
        <v>10</v>
      </c>
      <c r="G49918" t="s">
        <v>53</v>
      </c>
      <c r="H49918" t="s">
        <v>50</v>
      </c>
      <c r="I49918" t="s">
        <v>62465</v>
      </c>
      <c r="J49918" t="s">
        <v>4931</v>
      </c>
      <c r="K49918" t="s">
        <v>4932</v>
      </c>
      <c r="M49918" t="s">
        <v>49</v>
      </c>
      <c r="N49918" t="s">
        <v>51</v>
      </c>
      <c r="R49918" t="s">
        <v>83320</v>
      </c>
      <c r="V49918">
        <v>4987155131550</v>
      </c>
    </row>
    <row r="49919" spans="1:47" x14ac:dyDescent="0.45">
      <c r="A49919" s="2" t="s">
        <v>52</v>
      </c>
      <c r="B49919" s="2" t="s">
        <v>62467</v>
      </c>
      <c r="C49919" s="3">
        <v>14987155131069</v>
      </c>
      <c r="D49919" s="3">
        <v>140</v>
      </c>
      <c r="E49919" s="2" t="s">
        <v>53</v>
      </c>
      <c r="F49919" s="2">
        <v>14</v>
      </c>
      <c r="G49919" s="2" t="s">
        <v>53</v>
      </c>
      <c r="H49919" s="2" t="s">
        <v>50</v>
      </c>
      <c r="I49919" s="2" t="s">
        <v>62465</v>
      </c>
      <c r="J49919" s="2" t="s">
        <v>4931</v>
      </c>
      <c r="K49919" s="2" t="s">
        <v>4932</v>
      </c>
      <c r="L49919" s="2"/>
      <c r="M49919" s="2" t="s">
        <v>49</v>
      </c>
      <c r="N49919" s="2" t="s">
        <v>51</v>
      </c>
      <c r="O49919" s="2"/>
      <c r="P49919" s="2"/>
      <c r="Q49919" s="2"/>
      <c r="R49919" s="2" t="s">
        <v>83320</v>
      </c>
      <c r="S49919" s="2"/>
      <c r="T49919" s="2"/>
      <c r="U49919" s="3"/>
      <c r="V49919" s="2">
        <v>4987155131567</v>
      </c>
      <c r="W49919" s="3"/>
      <c r="X49919" s="2"/>
      <c r="Y49919" s="2"/>
      <c r="Z49919" s="2"/>
      <c r="AA49919" s="2"/>
      <c r="AB49919" s="2"/>
      <c r="AC49919" s="2"/>
      <c r="AD49919" s="2"/>
      <c r="AE49919" s="2"/>
      <c r="AF49919" s="2"/>
      <c r="AG49919" s="2"/>
      <c r="AH49919" s="2"/>
      <c r="AI49919" s="2"/>
      <c r="AJ49919" s="2"/>
      <c r="AK49919" s="2"/>
      <c r="AL49919" s="2"/>
      <c r="AM49919" s="2"/>
      <c r="AN49919" s="2"/>
      <c r="AO49919" s="2"/>
      <c r="AP49919" s="2"/>
      <c r="AQ49919" s="2"/>
      <c r="AR49919" s="2"/>
      <c r="AS49919" s="2"/>
      <c r="AT49919" s="2"/>
      <c r="AU49919" s="2"/>
    </row>
    <row r="49920" spans="1:47" x14ac:dyDescent="0.45">
      <c r="A49920" t="s">
        <v>52</v>
      </c>
      <c r="B49920" t="s">
        <v>62467</v>
      </c>
      <c r="C49920" s="1">
        <v>14987155131090</v>
      </c>
      <c r="D49920" s="1">
        <v>700</v>
      </c>
      <c r="E49920" t="s">
        <v>53</v>
      </c>
      <c r="F49920">
        <v>14</v>
      </c>
      <c r="G49920" t="s">
        <v>53</v>
      </c>
      <c r="H49920" t="s">
        <v>50</v>
      </c>
      <c r="I49920" t="s">
        <v>62465</v>
      </c>
      <c r="J49920" t="s">
        <v>4931</v>
      </c>
      <c r="K49920" t="s">
        <v>4932</v>
      </c>
      <c r="M49920" t="s">
        <v>49</v>
      </c>
      <c r="N49920" t="s">
        <v>51</v>
      </c>
      <c r="R49920" t="s">
        <v>83320</v>
      </c>
      <c r="V49920">
        <v>4987155131567</v>
      </c>
    </row>
    <row r="49921" spans="1:47" x14ac:dyDescent="0.45">
      <c r="A49921" s="2" t="s">
        <v>56</v>
      </c>
      <c r="B49921" s="2" t="s">
        <v>62468</v>
      </c>
      <c r="C49921" s="3">
        <v>14987155131076</v>
      </c>
      <c r="D49921" s="3">
        <v>300</v>
      </c>
      <c r="E49921" s="2" t="s">
        <v>53</v>
      </c>
      <c r="F49921" s="2">
        <v>300</v>
      </c>
      <c r="G49921" s="2" t="s">
        <v>53</v>
      </c>
      <c r="H49921" s="2" t="s">
        <v>50</v>
      </c>
      <c r="I49921" s="2" t="s">
        <v>62465</v>
      </c>
      <c r="J49921" s="2" t="s">
        <v>4931</v>
      </c>
      <c r="K49921" s="2" t="s">
        <v>4932</v>
      </c>
      <c r="L49921" s="2"/>
      <c r="M49921" s="2" t="s">
        <v>49</v>
      </c>
      <c r="N49921" s="2" t="s">
        <v>51</v>
      </c>
      <c r="O49921" s="2"/>
      <c r="P49921" s="2"/>
      <c r="Q49921" s="2"/>
      <c r="R49921" s="2" t="s">
        <v>83320</v>
      </c>
      <c r="S49921" s="2"/>
      <c r="T49921" s="2"/>
      <c r="U49921" s="3"/>
      <c r="V49921" s="2">
        <v>4987155131574</v>
      </c>
      <c r="W49921" s="3"/>
      <c r="X49921" s="2"/>
      <c r="Y49921" s="2"/>
      <c r="Z49921" s="2"/>
      <c r="AA49921" s="2"/>
      <c r="AB49921" s="2"/>
      <c r="AC49921" s="2"/>
      <c r="AD49921" s="2"/>
      <c r="AE49921" s="2"/>
      <c r="AF49921" s="2"/>
      <c r="AG49921" s="2"/>
      <c r="AH49921" s="2"/>
      <c r="AI49921" s="2"/>
      <c r="AJ49921" s="2"/>
      <c r="AK49921" s="2"/>
      <c r="AL49921" s="2"/>
      <c r="AM49921" s="2"/>
      <c r="AN49921" s="2"/>
      <c r="AO49921" s="2"/>
      <c r="AP49921" s="2"/>
      <c r="AQ49921" s="2"/>
      <c r="AR49921" s="2"/>
      <c r="AS49921" s="2"/>
      <c r="AT49921" s="2"/>
      <c r="AU49921" s="2"/>
    </row>
    <row r="49922" spans="1:47" x14ac:dyDescent="0.45">
      <c r="A49922" t="s">
        <v>52</v>
      </c>
      <c r="B49922" t="s">
        <v>20495</v>
      </c>
      <c r="C49922" s="1">
        <v>14987190090901</v>
      </c>
      <c r="D49922" s="1">
        <v>100</v>
      </c>
      <c r="E49922" t="s">
        <v>53</v>
      </c>
      <c r="F49922">
        <v>10</v>
      </c>
      <c r="G49922" t="s">
        <v>53</v>
      </c>
      <c r="H49922" t="s">
        <v>50</v>
      </c>
      <c r="I49922" t="s">
        <v>20494</v>
      </c>
      <c r="J49922" t="s">
        <v>4931</v>
      </c>
      <c r="K49922" t="s">
        <v>4932</v>
      </c>
      <c r="M49922" t="s">
        <v>49</v>
      </c>
      <c r="N49922" t="s">
        <v>51</v>
      </c>
      <c r="R49922" t="s">
        <v>83320</v>
      </c>
      <c r="V49922">
        <v>4987190685605</v>
      </c>
      <c r="X49922">
        <v>24987190090908</v>
      </c>
    </row>
    <row r="49923" spans="1:47" x14ac:dyDescent="0.45">
      <c r="A49923" s="2" t="s">
        <v>52</v>
      </c>
      <c r="B49923" s="2" t="s">
        <v>20495</v>
      </c>
      <c r="C49923" s="3">
        <v>14987190090932</v>
      </c>
      <c r="D49923" s="3">
        <v>500</v>
      </c>
      <c r="E49923" s="2" t="s">
        <v>53</v>
      </c>
      <c r="F49923" s="2">
        <v>10</v>
      </c>
      <c r="G49923" s="2" t="s">
        <v>53</v>
      </c>
      <c r="H49923" s="2" t="s">
        <v>50</v>
      </c>
      <c r="I49923" s="2" t="s">
        <v>20494</v>
      </c>
      <c r="J49923" s="2" t="s">
        <v>4931</v>
      </c>
      <c r="K49923" s="2" t="s">
        <v>4932</v>
      </c>
      <c r="L49923" s="2"/>
      <c r="M49923" s="2" t="s">
        <v>49</v>
      </c>
      <c r="N49923" s="2" t="s">
        <v>51</v>
      </c>
      <c r="O49923" s="2"/>
      <c r="P49923" s="2"/>
      <c r="Q49923" s="2"/>
      <c r="R49923" s="2" t="s">
        <v>83320</v>
      </c>
      <c r="S49923" s="2"/>
      <c r="T49923" s="2"/>
      <c r="U49923" s="3"/>
      <c r="V49923" s="2">
        <v>4987190685605</v>
      </c>
      <c r="W49923" s="3"/>
      <c r="X49923" s="2">
        <v>24987190090939</v>
      </c>
      <c r="Y49923" s="2"/>
      <c r="Z49923" s="2"/>
      <c r="AA49923" s="2"/>
      <c r="AB49923" s="2"/>
      <c r="AC49923" s="2"/>
      <c r="AD49923" s="2"/>
      <c r="AE49923" s="2"/>
      <c r="AF49923" s="2"/>
      <c r="AG49923" s="2"/>
      <c r="AH49923" s="2"/>
      <c r="AI49923" s="2"/>
      <c r="AJ49923" s="2"/>
      <c r="AK49923" s="2"/>
      <c r="AL49923" s="2"/>
      <c r="AM49923" s="2"/>
      <c r="AN49923" s="2"/>
      <c r="AO49923" s="2"/>
      <c r="AP49923" s="2"/>
      <c r="AQ49923" s="2"/>
      <c r="AR49923" s="2"/>
      <c r="AS49923" s="2"/>
      <c r="AT49923" s="2"/>
      <c r="AU49923" s="2"/>
    </row>
    <row r="49924" spans="1:47" x14ac:dyDescent="0.45">
      <c r="A49924" t="s">
        <v>52</v>
      </c>
      <c r="B49924" t="s">
        <v>20496</v>
      </c>
      <c r="C49924" s="1">
        <v>14987190090918</v>
      </c>
      <c r="D49924" s="1">
        <v>700</v>
      </c>
      <c r="E49924" t="s">
        <v>53</v>
      </c>
      <c r="F49924">
        <v>14</v>
      </c>
      <c r="G49924" t="s">
        <v>53</v>
      </c>
      <c r="H49924" t="s">
        <v>50</v>
      </c>
      <c r="I49924" t="s">
        <v>20494</v>
      </c>
      <c r="J49924" t="s">
        <v>4931</v>
      </c>
      <c r="K49924" t="s">
        <v>4932</v>
      </c>
      <c r="M49924" t="s">
        <v>49</v>
      </c>
      <c r="N49924" t="s">
        <v>51</v>
      </c>
      <c r="R49924" t="s">
        <v>83320</v>
      </c>
      <c r="V49924">
        <v>4987190685629</v>
      </c>
      <c r="X49924">
        <v>24987190090915</v>
      </c>
    </row>
    <row r="49925" spans="1:47" x14ac:dyDescent="0.45">
      <c r="A49925" s="2" t="s">
        <v>52</v>
      </c>
      <c r="B49925" s="2" t="s">
        <v>20496</v>
      </c>
      <c r="C49925" s="3">
        <v>14987190090925</v>
      </c>
      <c r="D49925" s="3">
        <v>140</v>
      </c>
      <c r="E49925" s="2" t="s">
        <v>53</v>
      </c>
      <c r="F49925" s="2">
        <v>14</v>
      </c>
      <c r="G49925" s="2" t="s">
        <v>53</v>
      </c>
      <c r="H49925" s="2" t="s">
        <v>50</v>
      </c>
      <c r="I49925" s="2" t="s">
        <v>20494</v>
      </c>
      <c r="J49925" s="2" t="s">
        <v>4931</v>
      </c>
      <c r="K49925" s="2" t="s">
        <v>4932</v>
      </c>
      <c r="L49925" s="2"/>
      <c r="M49925" s="2" t="s">
        <v>49</v>
      </c>
      <c r="N49925" s="2" t="s">
        <v>51</v>
      </c>
      <c r="O49925" s="2"/>
      <c r="P49925" s="2"/>
      <c r="Q49925" s="2"/>
      <c r="R49925" s="2" t="s">
        <v>83320</v>
      </c>
      <c r="S49925" s="2"/>
      <c r="T49925" s="2"/>
      <c r="U49925" s="3"/>
      <c r="V49925" s="2">
        <v>4987190685629</v>
      </c>
      <c r="W49925" s="3"/>
      <c r="X49925" s="2">
        <v>24987190090922</v>
      </c>
      <c r="Y49925" s="2"/>
      <c r="Z49925" s="2"/>
      <c r="AA49925" s="2"/>
      <c r="AB49925" s="2"/>
      <c r="AC49925" s="2"/>
      <c r="AD49925" s="2"/>
      <c r="AE49925" s="2"/>
      <c r="AF49925" s="2"/>
      <c r="AG49925" s="2"/>
      <c r="AH49925" s="2"/>
      <c r="AI49925" s="2"/>
      <c r="AJ49925" s="2"/>
      <c r="AK49925" s="2"/>
      <c r="AL49925" s="2"/>
      <c r="AM49925" s="2"/>
      <c r="AN49925" s="2"/>
      <c r="AO49925" s="2"/>
      <c r="AP49925" s="2"/>
      <c r="AQ49925" s="2"/>
      <c r="AR49925" s="2"/>
      <c r="AS49925" s="2"/>
      <c r="AT49925" s="2"/>
      <c r="AU49925" s="2"/>
    </row>
    <row r="49926" spans="1:47" x14ac:dyDescent="0.45">
      <c r="A49926" t="s">
        <v>56</v>
      </c>
      <c r="B49926" t="s">
        <v>20497</v>
      </c>
      <c r="C49926" s="1">
        <v>14987190090949</v>
      </c>
      <c r="D49926" s="1">
        <v>500</v>
      </c>
      <c r="E49926" t="s">
        <v>53</v>
      </c>
      <c r="F49926">
        <v>500</v>
      </c>
      <c r="G49926" t="s">
        <v>53</v>
      </c>
      <c r="H49926" t="s">
        <v>50</v>
      </c>
      <c r="I49926" t="s">
        <v>20494</v>
      </c>
      <c r="J49926" t="s">
        <v>4931</v>
      </c>
      <c r="K49926" t="s">
        <v>4932</v>
      </c>
      <c r="M49926" t="s">
        <v>49</v>
      </c>
      <c r="N49926" t="s">
        <v>51</v>
      </c>
      <c r="R49926" t="s">
        <v>83320</v>
      </c>
      <c r="V49926">
        <v>4987190685636</v>
      </c>
      <c r="X49926">
        <v>24987190090946</v>
      </c>
    </row>
    <row r="49927" spans="1:47" x14ac:dyDescent="0.45">
      <c r="A49927" s="2" t="s">
        <v>52</v>
      </c>
      <c r="B49927" s="2" t="s">
        <v>25576</v>
      </c>
      <c r="C49927" s="3">
        <v>14987114183900</v>
      </c>
      <c r="D49927" s="3">
        <v>100</v>
      </c>
      <c r="E49927" s="2" t="s">
        <v>53</v>
      </c>
      <c r="F49927" s="2">
        <v>10</v>
      </c>
      <c r="G49927" s="2" t="s">
        <v>53</v>
      </c>
      <c r="H49927" s="2" t="s">
        <v>50</v>
      </c>
      <c r="I49927" s="2" t="s">
        <v>25574</v>
      </c>
      <c r="J49927" s="2" t="s">
        <v>25575</v>
      </c>
      <c r="K49927" s="2" t="s">
        <v>25574</v>
      </c>
      <c r="L49927" s="2">
        <v>20230331</v>
      </c>
      <c r="M49927" s="2" t="s">
        <v>49</v>
      </c>
      <c r="N49927" s="2" t="s">
        <v>51</v>
      </c>
      <c r="O49927" s="2"/>
      <c r="P49927" s="2"/>
      <c r="Q49927" s="2"/>
      <c r="R49927" s="2" t="s">
        <v>83320</v>
      </c>
      <c r="S49927" s="2"/>
      <c r="T49927" s="2"/>
      <c r="U49927" s="3"/>
      <c r="V49927" s="2">
        <v>4987114183996</v>
      </c>
      <c r="W49927" s="3"/>
      <c r="X49927" s="2">
        <v>24987114183907</v>
      </c>
      <c r="Y49927" s="2">
        <v>20220628</v>
      </c>
      <c r="Z49927" s="2">
        <v>202409</v>
      </c>
      <c r="AA49927" s="2"/>
      <c r="AB49927" s="2"/>
      <c r="AC49927" s="2"/>
      <c r="AD49927" s="2"/>
      <c r="AE49927" s="2"/>
      <c r="AF49927" s="2"/>
      <c r="AG49927" s="2"/>
      <c r="AH49927" s="2"/>
      <c r="AI49927" s="2"/>
      <c r="AJ49927" s="2"/>
      <c r="AK49927" s="2"/>
      <c r="AL49927" s="2"/>
      <c r="AM49927" s="2"/>
      <c r="AN49927" s="2"/>
      <c r="AO49927" s="2"/>
      <c r="AP49927" s="2"/>
      <c r="AQ49927" s="2"/>
      <c r="AR49927" s="2"/>
      <c r="AS49927" s="2"/>
      <c r="AT49927" s="2"/>
      <c r="AU49927" s="2"/>
    </row>
    <row r="49928" spans="1:47" x14ac:dyDescent="0.45">
      <c r="A49928" t="s">
        <v>52</v>
      </c>
      <c r="B49928" t="s">
        <v>25576</v>
      </c>
      <c r="C49928" s="1">
        <v>14987114184006</v>
      </c>
      <c r="D49928" s="1">
        <v>500</v>
      </c>
      <c r="E49928" t="s">
        <v>53</v>
      </c>
      <c r="F49928">
        <v>10</v>
      </c>
      <c r="G49928" t="s">
        <v>53</v>
      </c>
      <c r="H49928" t="s">
        <v>50</v>
      </c>
      <c r="I49928" t="s">
        <v>25574</v>
      </c>
      <c r="J49928" t="s">
        <v>25575</v>
      </c>
      <c r="K49928" t="s">
        <v>25574</v>
      </c>
      <c r="L49928">
        <v>20230331</v>
      </c>
      <c r="M49928" t="s">
        <v>49</v>
      </c>
      <c r="N49928" t="s">
        <v>51</v>
      </c>
      <c r="R49928" t="s">
        <v>83320</v>
      </c>
      <c r="V49928">
        <v>4987114183996</v>
      </c>
      <c r="X49928">
        <v>24987114184003</v>
      </c>
      <c r="Y49928">
        <v>20220628</v>
      </c>
      <c r="Z49928">
        <v>202409</v>
      </c>
    </row>
    <row r="49929" spans="1:47" x14ac:dyDescent="0.45">
      <c r="A49929" s="2" t="s">
        <v>52</v>
      </c>
      <c r="B49929" s="2" t="s">
        <v>29354</v>
      </c>
      <c r="C49929" s="3">
        <v>14987901105306</v>
      </c>
      <c r="D49929" s="3">
        <v>100</v>
      </c>
      <c r="E49929" s="2" t="s">
        <v>53</v>
      </c>
      <c r="F49929" s="2">
        <v>10</v>
      </c>
      <c r="G49929" s="2" t="s">
        <v>53</v>
      </c>
      <c r="H49929" s="2" t="s">
        <v>50</v>
      </c>
      <c r="I49929" s="2" t="s">
        <v>25574</v>
      </c>
      <c r="J49929" s="2" t="s">
        <v>25575</v>
      </c>
      <c r="K49929" s="2" t="s">
        <v>25574</v>
      </c>
      <c r="L49929" s="2">
        <v>20230331</v>
      </c>
      <c r="M49929" s="2" t="s">
        <v>49</v>
      </c>
      <c r="N49929" s="2" t="s">
        <v>51</v>
      </c>
      <c r="O49929" s="2"/>
      <c r="P49929" s="2"/>
      <c r="Q49929" s="2"/>
      <c r="R49929" s="2" t="s">
        <v>83320</v>
      </c>
      <c r="S49929" s="2"/>
      <c r="T49929" s="2"/>
      <c r="U49929" s="3"/>
      <c r="V49929" s="2">
        <v>4987114183996</v>
      </c>
      <c r="W49929" s="3" t="s">
        <v>83830</v>
      </c>
      <c r="X49929" s="2">
        <v>24987901105303</v>
      </c>
      <c r="Y49929" s="2"/>
      <c r="Z49929" s="2"/>
      <c r="AA49929" s="2"/>
      <c r="AB49929" s="2"/>
      <c r="AC49929" s="2"/>
      <c r="AD49929" s="2"/>
      <c r="AE49929" s="2"/>
      <c r="AF49929" s="2"/>
      <c r="AG49929" s="2"/>
      <c r="AH49929" s="2"/>
      <c r="AI49929" s="2"/>
      <c r="AJ49929" s="2"/>
      <c r="AK49929" s="2"/>
      <c r="AL49929" s="2"/>
      <c r="AM49929" s="2"/>
      <c r="AN49929" s="2"/>
      <c r="AO49929" s="2"/>
      <c r="AP49929" s="2"/>
      <c r="AQ49929" s="2"/>
      <c r="AR49929" s="2"/>
      <c r="AS49929" s="2"/>
      <c r="AT49929" s="2"/>
      <c r="AU49929" s="2"/>
    </row>
    <row r="49930" spans="1:47" x14ac:dyDescent="0.45">
      <c r="A49930" t="s">
        <v>52</v>
      </c>
      <c r="B49930" t="s">
        <v>29354</v>
      </c>
      <c r="C49930" s="1">
        <v>14987901105405</v>
      </c>
      <c r="D49930" s="1">
        <v>500</v>
      </c>
      <c r="E49930" t="s">
        <v>53</v>
      </c>
      <c r="F49930">
        <v>10</v>
      </c>
      <c r="G49930" t="s">
        <v>53</v>
      </c>
      <c r="H49930" t="s">
        <v>50</v>
      </c>
      <c r="I49930" t="s">
        <v>25574</v>
      </c>
      <c r="J49930" t="s">
        <v>25575</v>
      </c>
      <c r="K49930" t="s">
        <v>25574</v>
      </c>
      <c r="L49930">
        <v>20230331</v>
      </c>
      <c r="M49930" t="s">
        <v>49</v>
      </c>
      <c r="N49930" t="s">
        <v>51</v>
      </c>
      <c r="R49930" t="s">
        <v>83320</v>
      </c>
      <c r="V49930">
        <v>4987114183996</v>
      </c>
      <c r="W49930" s="1" t="s">
        <v>83830</v>
      </c>
      <c r="X49930">
        <v>24987901105402</v>
      </c>
    </row>
    <row r="49931" spans="1:47" x14ac:dyDescent="0.45">
      <c r="A49931" s="2" t="s">
        <v>52</v>
      </c>
      <c r="B49931" s="2" t="s">
        <v>25577</v>
      </c>
      <c r="C49931" s="3">
        <v>14987114184105</v>
      </c>
      <c r="D49931" s="3">
        <v>140</v>
      </c>
      <c r="E49931" s="2" t="s">
        <v>53</v>
      </c>
      <c r="F49931" s="2">
        <v>14</v>
      </c>
      <c r="G49931" s="2" t="s">
        <v>53</v>
      </c>
      <c r="H49931" s="2" t="s">
        <v>50</v>
      </c>
      <c r="I49931" s="2" t="s">
        <v>25574</v>
      </c>
      <c r="J49931" s="2" t="s">
        <v>25575</v>
      </c>
      <c r="K49931" s="2" t="s">
        <v>25574</v>
      </c>
      <c r="L49931" s="2">
        <v>20230331</v>
      </c>
      <c r="M49931" s="2" t="s">
        <v>49</v>
      </c>
      <c r="N49931" s="2" t="s">
        <v>51</v>
      </c>
      <c r="O49931" s="2"/>
      <c r="P49931" s="2"/>
      <c r="Q49931" s="2"/>
      <c r="R49931" s="2" t="s">
        <v>83320</v>
      </c>
      <c r="S49931" s="2"/>
      <c r="T49931" s="2"/>
      <c r="U49931" s="3"/>
      <c r="V49931" s="2">
        <v>4987114184191</v>
      </c>
      <c r="W49931" s="3"/>
      <c r="X49931" s="2">
        <v>24987114184102</v>
      </c>
      <c r="Y49931" s="2">
        <v>20220628</v>
      </c>
      <c r="Z49931" s="2">
        <v>202409</v>
      </c>
      <c r="AA49931" s="2"/>
      <c r="AB49931" s="2"/>
      <c r="AC49931" s="2"/>
      <c r="AD49931" s="2"/>
      <c r="AE49931" s="2"/>
      <c r="AF49931" s="2"/>
      <c r="AG49931" s="2"/>
      <c r="AH49931" s="2"/>
      <c r="AI49931" s="2"/>
      <c r="AJ49931" s="2"/>
      <c r="AK49931" s="2"/>
      <c r="AL49931" s="2"/>
      <c r="AM49931" s="2"/>
      <c r="AN49931" s="2"/>
      <c r="AO49931" s="2"/>
      <c r="AP49931" s="2"/>
      <c r="AQ49931" s="2"/>
      <c r="AR49931" s="2"/>
      <c r="AS49931" s="2"/>
      <c r="AT49931" s="2"/>
      <c r="AU49931" s="2"/>
    </row>
    <row r="49932" spans="1:47" x14ac:dyDescent="0.45">
      <c r="A49932" t="s">
        <v>52</v>
      </c>
      <c r="B49932" t="s">
        <v>29355</v>
      </c>
      <c r="C49932" s="1">
        <v>14987901105504</v>
      </c>
      <c r="D49932" s="1">
        <v>140</v>
      </c>
      <c r="E49932" t="s">
        <v>53</v>
      </c>
      <c r="F49932">
        <v>14</v>
      </c>
      <c r="G49932" t="s">
        <v>53</v>
      </c>
      <c r="H49932" t="s">
        <v>50</v>
      </c>
      <c r="I49932" t="s">
        <v>25574</v>
      </c>
      <c r="J49932" t="s">
        <v>25575</v>
      </c>
      <c r="K49932" t="s">
        <v>25574</v>
      </c>
      <c r="L49932">
        <v>20230331</v>
      </c>
      <c r="M49932" t="s">
        <v>49</v>
      </c>
      <c r="N49932" t="s">
        <v>51</v>
      </c>
      <c r="R49932" t="s">
        <v>83320</v>
      </c>
      <c r="V49932">
        <v>4987114184191</v>
      </c>
      <c r="W49932" s="1" t="s">
        <v>83830</v>
      </c>
      <c r="X49932">
        <v>24987901105501</v>
      </c>
    </row>
    <row r="49933" spans="1:47" x14ac:dyDescent="0.45">
      <c r="A49933" s="2" t="s">
        <v>56</v>
      </c>
      <c r="B49933" s="2" t="s">
        <v>25578</v>
      </c>
      <c r="C49933" s="3">
        <v>14987114184303</v>
      </c>
      <c r="D49933" s="3">
        <v>100</v>
      </c>
      <c r="E49933" s="2" t="s">
        <v>53</v>
      </c>
      <c r="F49933" s="2">
        <v>100</v>
      </c>
      <c r="G49933" s="2" t="s">
        <v>53</v>
      </c>
      <c r="H49933" s="2" t="s">
        <v>50</v>
      </c>
      <c r="I49933" s="2" t="s">
        <v>25574</v>
      </c>
      <c r="J49933" s="2" t="s">
        <v>25575</v>
      </c>
      <c r="K49933" s="2" t="s">
        <v>25574</v>
      </c>
      <c r="L49933" s="2">
        <v>20230331</v>
      </c>
      <c r="M49933" s="2" t="s">
        <v>49</v>
      </c>
      <c r="N49933" s="2" t="s">
        <v>51</v>
      </c>
      <c r="O49933" s="2"/>
      <c r="P49933" s="2"/>
      <c r="Q49933" s="2"/>
      <c r="R49933" s="2" t="s">
        <v>83320</v>
      </c>
      <c r="S49933" s="2"/>
      <c r="T49933" s="2"/>
      <c r="U49933" s="3"/>
      <c r="V49933" s="2">
        <v>4987114184399</v>
      </c>
      <c r="W49933" s="3"/>
      <c r="X49933" s="2">
        <v>24987114184300</v>
      </c>
      <c r="Y49933" s="2">
        <v>20220628</v>
      </c>
      <c r="Z49933" s="2">
        <v>202409</v>
      </c>
      <c r="AA49933" s="2"/>
      <c r="AB49933" s="2"/>
      <c r="AC49933" s="2"/>
      <c r="AD49933" s="2"/>
      <c r="AE49933" s="2"/>
      <c r="AF49933" s="2"/>
      <c r="AG49933" s="2"/>
      <c r="AH49933" s="2"/>
      <c r="AI49933" s="2"/>
      <c r="AJ49933" s="2"/>
      <c r="AK49933" s="2"/>
      <c r="AL49933" s="2"/>
      <c r="AM49933" s="2"/>
      <c r="AN49933" s="2"/>
      <c r="AO49933" s="2"/>
      <c r="AP49933" s="2"/>
      <c r="AQ49933" s="2"/>
      <c r="AR49933" s="2"/>
      <c r="AS49933" s="2"/>
      <c r="AT49933" s="2"/>
      <c r="AU49933" s="2"/>
    </row>
    <row r="49934" spans="1:47" x14ac:dyDescent="0.45">
      <c r="A49934" t="s">
        <v>56</v>
      </c>
      <c r="B49934" t="s">
        <v>29356</v>
      </c>
      <c r="C49934" s="1">
        <v>14987901105603</v>
      </c>
      <c r="D49934" s="1">
        <v>100</v>
      </c>
      <c r="E49934" t="s">
        <v>53</v>
      </c>
      <c r="F49934">
        <v>100</v>
      </c>
      <c r="G49934" t="s">
        <v>53</v>
      </c>
      <c r="H49934" t="s">
        <v>50</v>
      </c>
      <c r="I49934" t="s">
        <v>25574</v>
      </c>
      <c r="J49934" t="s">
        <v>25575</v>
      </c>
      <c r="K49934" t="s">
        <v>25574</v>
      </c>
      <c r="L49934">
        <v>20230331</v>
      </c>
      <c r="M49934" t="s">
        <v>49</v>
      </c>
      <c r="N49934" t="s">
        <v>51</v>
      </c>
      <c r="R49934" t="s">
        <v>83320</v>
      </c>
      <c r="V49934">
        <v>4987114184399</v>
      </c>
      <c r="W49934" s="1" t="s">
        <v>83830</v>
      </c>
      <c r="X49934">
        <v>24987901105600</v>
      </c>
    </row>
    <row r="49935" spans="1:47" x14ac:dyDescent="0.45">
      <c r="A49935" s="2" t="s">
        <v>52</v>
      </c>
      <c r="B49935" s="2" t="s">
        <v>26174</v>
      </c>
      <c r="C49935" s="3">
        <v>14987923101003</v>
      </c>
      <c r="D49935" s="3">
        <v>100</v>
      </c>
      <c r="E49935" s="2" t="s">
        <v>53</v>
      </c>
      <c r="F49935" s="2">
        <v>10</v>
      </c>
      <c r="G49935" s="2" t="s">
        <v>53</v>
      </c>
      <c r="H49935" s="2" t="s">
        <v>50</v>
      </c>
      <c r="I49935" s="2" t="s">
        <v>26172</v>
      </c>
      <c r="J49935" s="2" t="s">
        <v>26173</v>
      </c>
      <c r="K49935" s="2" t="s">
        <v>26172</v>
      </c>
      <c r="L49935" s="2">
        <v>20260331</v>
      </c>
      <c r="M49935" s="2" t="s">
        <v>49</v>
      </c>
      <c r="N49935" s="2" t="s">
        <v>51</v>
      </c>
      <c r="O49935" s="2"/>
      <c r="P49935" s="2"/>
      <c r="Q49935" s="2"/>
      <c r="R49935" s="2" t="s">
        <v>83320</v>
      </c>
      <c r="S49935" s="2"/>
      <c r="T49935" s="2"/>
      <c r="U49935" s="3"/>
      <c r="V49935" s="2">
        <v>4987923101006</v>
      </c>
      <c r="W49935" s="3"/>
      <c r="X49935" s="2"/>
      <c r="Y49935" s="2"/>
      <c r="Z49935" s="2"/>
      <c r="AA49935" s="2"/>
      <c r="AB49935" s="2"/>
      <c r="AC49935" s="2"/>
      <c r="AD49935" s="2"/>
      <c r="AE49935" s="2"/>
      <c r="AF49935" s="2"/>
      <c r="AG49935" s="2"/>
      <c r="AH49935" s="2"/>
      <c r="AI49935" s="2"/>
      <c r="AJ49935" s="2"/>
      <c r="AK49935" s="2"/>
      <c r="AL49935" s="2"/>
      <c r="AM49935" s="2"/>
      <c r="AN49935" s="2"/>
      <c r="AO49935" s="2"/>
      <c r="AP49935" s="2"/>
      <c r="AQ49935" s="2"/>
      <c r="AR49935" s="2"/>
      <c r="AS49935" s="2"/>
      <c r="AT49935" s="2"/>
      <c r="AU49935" s="2"/>
    </row>
    <row r="49936" spans="1:47" x14ac:dyDescent="0.45">
      <c r="A49936" t="s">
        <v>52</v>
      </c>
      <c r="B49936" t="s">
        <v>26175</v>
      </c>
      <c r="C49936" s="1">
        <v>14987923101003</v>
      </c>
      <c r="D49936" s="1">
        <v>100</v>
      </c>
      <c r="E49936" t="s">
        <v>53</v>
      </c>
      <c r="F49936">
        <v>10</v>
      </c>
      <c r="G49936" t="s">
        <v>53</v>
      </c>
      <c r="H49936" t="s">
        <v>50</v>
      </c>
      <c r="I49936" t="s">
        <v>26172</v>
      </c>
      <c r="J49936" t="s">
        <v>26173</v>
      </c>
      <c r="K49936" t="s">
        <v>26172</v>
      </c>
      <c r="L49936">
        <v>20260331</v>
      </c>
      <c r="M49936" t="s">
        <v>49</v>
      </c>
      <c r="N49936" t="s">
        <v>51</v>
      </c>
      <c r="R49936" t="s">
        <v>83320</v>
      </c>
      <c r="V49936">
        <v>4987923103000</v>
      </c>
      <c r="W49936" s="1" t="s">
        <v>83404</v>
      </c>
    </row>
    <row r="49937" spans="1:47" x14ac:dyDescent="0.45">
      <c r="A49937" s="2" t="s">
        <v>56</v>
      </c>
      <c r="B49937" s="2" t="s">
        <v>26176</v>
      </c>
      <c r="C49937" s="3">
        <v>14987923101058</v>
      </c>
      <c r="D49937" s="3">
        <v>500</v>
      </c>
      <c r="E49937" s="2" t="s">
        <v>53</v>
      </c>
      <c r="F49937" s="2">
        <v>500</v>
      </c>
      <c r="G49937" s="2" t="s">
        <v>53</v>
      </c>
      <c r="H49937" s="2" t="s">
        <v>50</v>
      </c>
      <c r="I49937" s="2" t="s">
        <v>26172</v>
      </c>
      <c r="J49937" s="2" t="s">
        <v>26173</v>
      </c>
      <c r="K49937" s="2" t="s">
        <v>26172</v>
      </c>
      <c r="L49937" s="2">
        <v>20260331</v>
      </c>
      <c r="M49937" s="2" t="s">
        <v>49</v>
      </c>
      <c r="N49937" s="2" t="s">
        <v>51</v>
      </c>
      <c r="O49937" s="2"/>
      <c r="P49937" s="2"/>
      <c r="Q49937" s="2"/>
      <c r="R49937" s="2" t="s">
        <v>83320</v>
      </c>
      <c r="S49937" s="2"/>
      <c r="T49937" s="2"/>
      <c r="U49937" s="3"/>
      <c r="V49937" s="2">
        <v>4987923103055</v>
      </c>
      <c r="W49937" s="3"/>
      <c r="X49937" s="2"/>
      <c r="Y49937" s="2"/>
      <c r="Z49937" s="2"/>
      <c r="AA49937" s="2"/>
      <c r="AB49937" s="2"/>
      <c r="AC49937" s="2"/>
      <c r="AD49937" s="2"/>
      <c r="AE49937" s="2"/>
      <c r="AF49937" s="2"/>
      <c r="AG49937" s="2"/>
      <c r="AH49937" s="2"/>
      <c r="AI49937" s="2"/>
      <c r="AJ49937" s="2"/>
      <c r="AK49937" s="2"/>
      <c r="AL49937" s="2"/>
      <c r="AM49937" s="2"/>
      <c r="AN49937" s="2"/>
      <c r="AO49937" s="2"/>
      <c r="AP49937" s="2"/>
      <c r="AQ49937" s="2"/>
      <c r="AR49937" s="2"/>
      <c r="AS49937" s="2"/>
      <c r="AT49937" s="2"/>
      <c r="AU49937" s="2"/>
    </row>
    <row r="49938" spans="1:47" x14ac:dyDescent="0.45">
      <c r="A49938" t="s">
        <v>52</v>
      </c>
      <c r="B49938" t="s">
        <v>31112</v>
      </c>
      <c r="C49938" s="1">
        <v>14987060307689</v>
      </c>
      <c r="D49938" s="1">
        <v>100</v>
      </c>
      <c r="E49938" t="s">
        <v>53</v>
      </c>
      <c r="F49938">
        <v>10</v>
      </c>
      <c r="G49938" t="s">
        <v>53</v>
      </c>
      <c r="H49938" t="s">
        <v>50</v>
      </c>
      <c r="I49938" t="s">
        <v>31109</v>
      </c>
      <c r="J49938" t="s">
        <v>4931</v>
      </c>
      <c r="K49938" t="s">
        <v>4932</v>
      </c>
      <c r="M49938" t="s">
        <v>49</v>
      </c>
      <c r="N49938" t="s">
        <v>51</v>
      </c>
      <c r="R49938" t="s">
        <v>83320</v>
      </c>
      <c r="V49938">
        <v>4987060607683</v>
      </c>
      <c r="X49938">
        <v>24987060307686</v>
      </c>
    </row>
    <row r="49939" spans="1:47" x14ac:dyDescent="0.45">
      <c r="A49939" s="2" t="s">
        <v>52</v>
      </c>
      <c r="B49939" s="2" t="s">
        <v>31112</v>
      </c>
      <c r="C49939" s="3">
        <v>14987060307702</v>
      </c>
      <c r="D49939" s="3">
        <v>500</v>
      </c>
      <c r="E49939" s="2" t="s">
        <v>53</v>
      </c>
      <c r="F49939" s="2">
        <v>10</v>
      </c>
      <c r="G49939" s="2" t="s">
        <v>53</v>
      </c>
      <c r="H49939" s="2" t="s">
        <v>50</v>
      </c>
      <c r="I49939" s="2" t="s">
        <v>31109</v>
      </c>
      <c r="J49939" s="2" t="s">
        <v>4931</v>
      </c>
      <c r="K49939" s="2" t="s">
        <v>4932</v>
      </c>
      <c r="L49939" s="2"/>
      <c r="M49939" s="2" t="s">
        <v>49</v>
      </c>
      <c r="N49939" s="2" t="s">
        <v>51</v>
      </c>
      <c r="O49939" s="2"/>
      <c r="P49939" s="2"/>
      <c r="Q49939" s="2"/>
      <c r="R49939" s="2" t="s">
        <v>83320</v>
      </c>
      <c r="S49939" s="2"/>
      <c r="T49939" s="2"/>
      <c r="U49939" s="3"/>
      <c r="V49939" s="2">
        <v>4987060607683</v>
      </c>
      <c r="W49939" s="3"/>
      <c r="X49939" s="2">
        <v>24987060307709</v>
      </c>
      <c r="Y49939" s="2"/>
      <c r="Z49939" s="2"/>
      <c r="AA49939" s="2"/>
      <c r="AB49939" s="2"/>
      <c r="AC49939" s="2"/>
      <c r="AD49939" s="2"/>
      <c r="AE49939" s="2"/>
      <c r="AF49939" s="2"/>
      <c r="AG49939" s="2"/>
      <c r="AH49939" s="2"/>
      <c r="AI49939" s="2"/>
      <c r="AJ49939" s="2"/>
      <c r="AK49939" s="2"/>
      <c r="AL49939" s="2"/>
      <c r="AM49939" s="2"/>
      <c r="AN49939" s="2"/>
      <c r="AO49939" s="2"/>
      <c r="AP49939" s="2"/>
      <c r="AQ49939" s="2"/>
      <c r="AR49939" s="2"/>
      <c r="AS49939" s="2"/>
      <c r="AT49939" s="2"/>
      <c r="AU49939" s="2"/>
    </row>
    <row r="49940" spans="1:47" x14ac:dyDescent="0.45">
      <c r="A49940" t="s">
        <v>52</v>
      </c>
      <c r="B49940" t="s">
        <v>31110</v>
      </c>
      <c r="C49940" s="1">
        <v>14987060307696</v>
      </c>
      <c r="D49940" s="1">
        <v>140</v>
      </c>
      <c r="E49940" t="s">
        <v>53</v>
      </c>
      <c r="F49940">
        <v>14</v>
      </c>
      <c r="G49940" t="s">
        <v>53</v>
      </c>
      <c r="H49940" t="s">
        <v>50</v>
      </c>
      <c r="I49940" t="s">
        <v>31109</v>
      </c>
      <c r="J49940" t="s">
        <v>4931</v>
      </c>
      <c r="K49940" t="s">
        <v>4932</v>
      </c>
      <c r="M49940" t="s">
        <v>49</v>
      </c>
      <c r="N49940" t="s">
        <v>51</v>
      </c>
      <c r="R49940" t="s">
        <v>83320</v>
      </c>
      <c r="V49940">
        <v>4987060507693</v>
      </c>
      <c r="X49940">
        <v>24987060307693</v>
      </c>
    </row>
    <row r="49941" spans="1:47" x14ac:dyDescent="0.45">
      <c r="A49941" s="2" t="s">
        <v>56</v>
      </c>
      <c r="B49941" s="2" t="s">
        <v>31111</v>
      </c>
      <c r="C49941" s="3">
        <v>14987060307719</v>
      </c>
      <c r="D49941" s="3">
        <v>500</v>
      </c>
      <c r="E49941" s="2" t="s">
        <v>53</v>
      </c>
      <c r="F49941" s="2">
        <v>500</v>
      </c>
      <c r="G49941" s="2" t="s">
        <v>53</v>
      </c>
      <c r="H49941" s="2" t="s">
        <v>50</v>
      </c>
      <c r="I49941" s="2" t="s">
        <v>31109</v>
      </c>
      <c r="J49941" s="2" t="s">
        <v>4931</v>
      </c>
      <c r="K49941" s="2" t="s">
        <v>4932</v>
      </c>
      <c r="L49941" s="2"/>
      <c r="M49941" s="2" t="s">
        <v>49</v>
      </c>
      <c r="N49941" s="2" t="s">
        <v>51</v>
      </c>
      <c r="O49941" s="2"/>
      <c r="P49941" s="2"/>
      <c r="Q49941" s="2"/>
      <c r="R49941" s="2" t="s">
        <v>83320</v>
      </c>
      <c r="S49941" s="2"/>
      <c r="T49941" s="2"/>
      <c r="U49941" s="3"/>
      <c r="V49941" s="2">
        <v>4987060507716</v>
      </c>
      <c r="W49941" s="3"/>
      <c r="X49941" s="2">
        <v>24987060307716</v>
      </c>
      <c r="Y49941" s="2"/>
      <c r="Z49941" s="2"/>
      <c r="AA49941" s="2"/>
      <c r="AB49941" s="2"/>
      <c r="AC49941" s="2"/>
      <c r="AD49941" s="2"/>
      <c r="AE49941" s="2"/>
      <c r="AF49941" s="2"/>
      <c r="AG49941" s="2"/>
      <c r="AH49941" s="2"/>
      <c r="AI49941" s="2"/>
      <c r="AJ49941" s="2"/>
      <c r="AK49941" s="2"/>
      <c r="AL49941" s="2"/>
      <c r="AM49941" s="2"/>
      <c r="AN49941" s="2"/>
      <c r="AO49941" s="2"/>
      <c r="AP49941" s="2"/>
      <c r="AQ49941" s="2"/>
      <c r="AR49941" s="2"/>
      <c r="AS49941" s="2"/>
      <c r="AT49941" s="2"/>
      <c r="AU49941" s="2"/>
    </row>
    <row r="49942" spans="1:47" x14ac:dyDescent="0.45">
      <c r="A49942" t="s">
        <v>52</v>
      </c>
      <c r="B49942" t="s">
        <v>32091</v>
      </c>
      <c r="C49942" s="1">
        <v>14987042466014</v>
      </c>
      <c r="D49942" s="1">
        <v>100</v>
      </c>
      <c r="E49942" t="s">
        <v>53</v>
      </c>
      <c r="F49942">
        <v>10</v>
      </c>
      <c r="G49942" t="s">
        <v>53</v>
      </c>
      <c r="H49942" t="s">
        <v>50</v>
      </c>
      <c r="I49942" t="s">
        <v>32089</v>
      </c>
      <c r="J49942" t="s">
        <v>32090</v>
      </c>
      <c r="K49942" t="s">
        <v>32089</v>
      </c>
      <c r="L49942">
        <v>20260331</v>
      </c>
      <c r="M49942" t="s">
        <v>49</v>
      </c>
      <c r="N49942" t="s">
        <v>51</v>
      </c>
      <c r="R49942" t="s">
        <v>83320</v>
      </c>
      <c r="V49942">
        <v>4987042466512</v>
      </c>
      <c r="X49942">
        <v>24987042466011</v>
      </c>
    </row>
    <row r="49943" spans="1:47" x14ac:dyDescent="0.45">
      <c r="A49943" s="2" t="s">
        <v>52</v>
      </c>
      <c r="B49943" s="2" t="s">
        <v>35484</v>
      </c>
      <c r="C49943" s="3">
        <v>14987885021203</v>
      </c>
      <c r="D49943" s="3">
        <v>100</v>
      </c>
      <c r="E49943" s="2" t="s">
        <v>53</v>
      </c>
      <c r="F49943" s="2">
        <v>10</v>
      </c>
      <c r="G49943" s="2" t="s">
        <v>53</v>
      </c>
      <c r="H49943" s="2" t="s">
        <v>50</v>
      </c>
      <c r="I49943" s="2" t="s">
        <v>35482</v>
      </c>
      <c r="J49943" s="2" t="s">
        <v>35483</v>
      </c>
      <c r="K49943" s="2" t="s">
        <v>35482</v>
      </c>
      <c r="L49943" s="2">
        <v>20240331</v>
      </c>
      <c r="M49943" s="2" t="s">
        <v>49</v>
      </c>
      <c r="N49943" s="2" t="s">
        <v>51</v>
      </c>
      <c r="O49943" s="2"/>
      <c r="P49943" s="2"/>
      <c r="Q49943" s="2"/>
      <c r="R49943" s="2" t="s">
        <v>83320</v>
      </c>
      <c r="S49943" s="2"/>
      <c r="T49943" s="2"/>
      <c r="U49943" s="3"/>
      <c r="V49943" s="2">
        <v>4987885221200</v>
      </c>
      <c r="W49943" s="3"/>
      <c r="X49943" s="2">
        <v>24987885021200</v>
      </c>
      <c r="Y49943" s="2"/>
      <c r="Z49943" s="2"/>
      <c r="AA49943" s="2"/>
      <c r="AB49943" s="2"/>
      <c r="AC49943" s="2"/>
      <c r="AD49943" s="2"/>
      <c r="AE49943" s="2"/>
      <c r="AF49943" s="2"/>
      <c r="AG49943" s="2"/>
      <c r="AH49943" s="2"/>
      <c r="AI49943" s="2"/>
      <c r="AJ49943" s="2"/>
      <c r="AK49943" s="2"/>
      <c r="AL49943" s="2"/>
      <c r="AM49943" s="2"/>
      <c r="AN49943" s="2"/>
      <c r="AO49943" s="2"/>
      <c r="AP49943" s="2"/>
      <c r="AQ49943" s="2"/>
      <c r="AR49943" s="2"/>
      <c r="AS49943" s="2"/>
      <c r="AT49943" s="2"/>
      <c r="AU49943" s="2"/>
    </row>
    <row r="49944" spans="1:47" x14ac:dyDescent="0.45">
      <c r="A49944" t="s">
        <v>52</v>
      </c>
      <c r="B49944" t="s">
        <v>35484</v>
      </c>
      <c r="C49944" s="1">
        <v>14987885021227</v>
      </c>
      <c r="D49944" s="1">
        <v>500</v>
      </c>
      <c r="E49944" t="s">
        <v>53</v>
      </c>
      <c r="F49944">
        <v>10</v>
      </c>
      <c r="G49944" t="s">
        <v>53</v>
      </c>
      <c r="H49944" t="s">
        <v>50</v>
      </c>
      <c r="I49944" t="s">
        <v>35482</v>
      </c>
      <c r="J49944" t="s">
        <v>35483</v>
      </c>
      <c r="K49944" t="s">
        <v>35482</v>
      </c>
      <c r="L49944">
        <v>20240331</v>
      </c>
      <c r="M49944" t="s">
        <v>49</v>
      </c>
      <c r="N49944" t="s">
        <v>51</v>
      </c>
      <c r="R49944" t="s">
        <v>83320</v>
      </c>
      <c r="V49944">
        <v>4987885221200</v>
      </c>
      <c r="X49944">
        <v>24987885021224</v>
      </c>
    </row>
    <row r="49945" spans="1:47" x14ac:dyDescent="0.45">
      <c r="A49945" s="2" t="s">
        <v>52</v>
      </c>
      <c r="B49945" s="2" t="s">
        <v>35484</v>
      </c>
      <c r="C49945" s="3">
        <v>14987885021241</v>
      </c>
      <c r="D49945" s="3">
        <v>1000</v>
      </c>
      <c r="E49945" s="2" t="s">
        <v>53</v>
      </c>
      <c r="F49945" s="2">
        <v>10</v>
      </c>
      <c r="G49945" s="2" t="s">
        <v>53</v>
      </c>
      <c r="H49945" s="2" t="s">
        <v>50</v>
      </c>
      <c r="I49945" s="2" t="s">
        <v>35482</v>
      </c>
      <c r="J49945" s="2" t="s">
        <v>35483</v>
      </c>
      <c r="K49945" s="2" t="s">
        <v>35482</v>
      </c>
      <c r="L49945" s="2">
        <v>20240331</v>
      </c>
      <c r="M49945" s="2" t="s">
        <v>49</v>
      </c>
      <c r="N49945" s="2" t="s">
        <v>51</v>
      </c>
      <c r="O49945" s="2"/>
      <c r="P49945" s="2"/>
      <c r="Q49945" s="2"/>
      <c r="R49945" s="2" t="s">
        <v>83320</v>
      </c>
      <c r="S49945" s="2"/>
      <c r="T49945" s="2"/>
      <c r="U49945" s="3"/>
      <c r="V49945" s="2">
        <v>4987885221200</v>
      </c>
      <c r="W49945" s="3"/>
      <c r="X49945" s="2">
        <v>24987885021248</v>
      </c>
      <c r="Y49945" s="2"/>
      <c r="Z49945" s="2"/>
      <c r="AA49945" s="2"/>
      <c r="AB49945" s="2"/>
      <c r="AC49945" s="2"/>
      <c r="AD49945" s="2"/>
      <c r="AE49945" s="2"/>
      <c r="AF49945" s="2"/>
      <c r="AG49945" s="2"/>
      <c r="AH49945" s="2"/>
      <c r="AI49945" s="2"/>
      <c r="AJ49945" s="2"/>
      <c r="AK49945" s="2"/>
      <c r="AL49945" s="2"/>
      <c r="AM49945" s="2"/>
      <c r="AN49945" s="2"/>
      <c r="AO49945" s="2"/>
      <c r="AP49945" s="2"/>
      <c r="AQ49945" s="2"/>
      <c r="AR49945" s="2"/>
      <c r="AS49945" s="2"/>
      <c r="AT49945" s="2"/>
      <c r="AU49945" s="2"/>
    </row>
    <row r="49946" spans="1:47" x14ac:dyDescent="0.45">
      <c r="A49946" t="s">
        <v>52</v>
      </c>
      <c r="B49946" t="s">
        <v>35485</v>
      </c>
      <c r="C49946" s="1">
        <v>14987885021210</v>
      </c>
      <c r="D49946" s="1">
        <v>140</v>
      </c>
      <c r="E49946" t="s">
        <v>53</v>
      </c>
      <c r="F49946">
        <v>14</v>
      </c>
      <c r="G49946" t="s">
        <v>53</v>
      </c>
      <c r="H49946" t="s">
        <v>50</v>
      </c>
      <c r="I49946" t="s">
        <v>35482</v>
      </c>
      <c r="J49946" t="s">
        <v>35483</v>
      </c>
      <c r="K49946" t="s">
        <v>35482</v>
      </c>
      <c r="L49946">
        <v>20240331</v>
      </c>
      <c r="M49946" t="s">
        <v>49</v>
      </c>
      <c r="N49946" t="s">
        <v>51</v>
      </c>
      <c r="R49946" t="s">
        <v>83320</v>
      </c>
      <c r="V49946">
        <v>4987885221217</v>
      </c>
      <c r="X49946">
        <v>24987885021217</v>
      </c>
    </row>
    <row r="49947" spans="1:47" x14ac:dyDescent="0.45">
      <c r="A49947" s="2" t="s">
        <v>52</v>
      </c>
      <c r="B49947" s="2" t="s">
        <v>35485</v>
      </c>
      <c r="C49947" s="3">
        <v>14987885021234</v>
      </c>
      <c r="D49947" s="3">
        <v>700</v>
      </c>
      <c r="E49947" s="2" t="s">
        <v>53</v>
      </c>
      <c r="F49947" s="2">
        <v>14</v>
      </c>
      <c r="G49947" s="2" t="s">
        <v>53</v>
      </c>
      <c r="H49947" s="2" t="s">
        <v>50</v>
      </c>
      <c r="I49947" s="2" t="s">
        <v>35482</v>
      </c>
      <c r="J49947" s="2" t="s">
        <v>35483</v>
      </c>
      <c r="K49947" s="2" t="s">
        <v>35482</v>
      </c>
      <c r="L49947" s="2">
        <v>20240331</v>
      </c>
      <c r="M49947" s="2" t="s">
        <v>49</v>
      </c>
      <c r="N49947" s="2" t="s">
        <v>51</v>
      </c>
      <c r="O49947" s="2"/>
      <c r="P49947" s="2"/>
      <c r="Q49947" s="2"/>
      <c r="R49947" s="2" t="s">
        <v>83320</v>
      </c>
      <c r="S49947" s="2"/>
      <c r="T49947" s="2"/>
      <c r="U49947" s="3"/>
      <c r="V49947" s="2">
        <v>4987885221217</v>
      </c>
      <c r="W49947" s="3"/>
      <c r="X49947" s="2">
        <v>24987885021231</v>
      </c>
      <c r="Y49947" s="2"/>
      <c r="Z49947" s="2"/>
      <c r="AA49947" s="2"/>
      <c r="AB49947" s="2"/>
      <c r="AC49947" s="2"/>
      <c r="AD49947" s="2"/>
      <c r="AE49947" s="2"/>
      <c r="AF49947" s="2"/>
      <c r="AG49947" s="2"/>
      <c r="AH49947" s="2"/>
      <c r="AI49947" s="2"/>
      <c r="AJ49947" s="2"/>
      <c r="AK49947" s="2"/>
      <c r="AL49947" s="2"/>
      <c r="AM49947" s="2"/>
      <c r="AN49947" s="2"/>
      <c r="AO49947" s="2"/>
      <c r="AP49947" s="2"/>
      <c r="AQ49947" s="2"/>
      <c r="AR49947" s="2"/>
      <c r="AS49947" s="2"/>
      <c r="AT49947" s="2"/>
      <c r="AU49947" s="2"/>
    </row>
    <row r="49948" spans="1:47" x14ac:dyDescent="0.45">
      <c r="A49948" t="s">
        <v>56</v>
      </c>
      <c r="B49948" t="s">
        <v>35486</v>
      </c>
      <c r="C49948" s="1">
        <v>14987885021258</v>
      </c>
      <c r="D49948" s="1">
        <v>500</v>
      </c>
      <c r="E49948" t="s">
        <v>53</v>
      </c>
      <c r="F49948">
        <v>500</v>
      </c>
      <c r="G49948" t="s">
        <v>53</v>
      </c>
      <c r="H49948" t="s">
        <v>50</v>
      </c>
      <c r="I49948" t="s">
        <v>35482</v>
      </c>
      <c r="J49948" t="s">
        <v>35483</v>
      </c>
      <c r="K49948" t="s">
        <v>35482</v>
      </c>
      <c r="L49948">
        <v>20240331</v>
      </c>
      <c r="M49948" t="s">
        <v>49</v>
      </c>
      <c r="N49948" t="s">
        <v>51</v>
      </c>
      <c r="R49948" t="s">
        <v>83320</v>
      </c>
      <c r="V49948">
        <v>4987885221255</v>
      </c>
      <c r="X49948">
        <v>24987885021255</v>
      </c>
    </row>
    <row r="49949" spans="1:47" x14ac:dyDescent="0.45">
      <c r="A49949" s="2" t="s">
        <v>52</v>
      </c>
      <c r="B49949" s="2" t="s">
        <v>42062</v>
      </c>
      <c r="C49949" s="3">
        <v>14987086471432</v>
      </c>
      <c r="D49949" s="3">
        <v>100</v>
      </c>
      <c r="E49949" s="2" t="s">
        <v>53</v>
      </c>
      <c r="F49949" s="2">
        <v>10</v>
      </c>
      <c r="G49949" s="2" t="s">
        <v>53</v>
      </c>
      <c r="H49949" s="2" t="s">
        <v>50</v>
      </c>
      <c r="I49949" s="2" t="s">
        <v>42060</v>
      </c>
      <c r="J49949" s="2" t="s">
        <v>4931</v>
      </c>
      <c r="K49949" s="2" t="s">
        <v>4932</v>
      </c>
      <c r="L49949" s="2"/>
      <c r="M49949" s="2" t="s">
        <v>49</v>
      </c>
      <c r="N49949" s="2" t="s">
        <v>51</v>
      </c>
      <c r="O49949" s="2"/>
      <c r="P49949" s="2"/>
      <c r="Q49949" s="2"/>
      <c r="R49949" s="2" t="s">
        <v>83320</v>
      </c>
      <c r="S49949" s="2"/>
      <c r="T49949" s="2"/>
      <c r="U49949" s="3"/>
      <c r="V49949" s="2">
        <v>4987086471398</v>
      </c>
      <c r="W49949" s="3"/>
      <c r="X49949" s="2"/>
      <c r="Y49949" s="2"/>
      <c r="Z49949" s="2"/>
      <c r="AA49949" s="2"/>
      <c r="AB49949" s="2"/>
      <c r="AC49949" s="2"/>
      <c r="AD49949" s="2"/>
      <c r="AE49949" s="2"/>
      <c r="AF49949" s="2"/>
      <c r="AG49949" s="2"/>
      <c r="AH49949" s="2"/>
      <c r="AI49949" s="2"/>
      <c r="AJ49949" s="2"/>
      <c r="AK49949" s="2"/>
      <c r="AL49949" s="2"/>
      <c r="AM49949" s="2"/>
      <c r="AN49949" s="2"/>
      <c r="AO49949" s="2"/>
      <c r="AP49949" s="2"/>
      <c r="AQ49949" s="2"/>
      <c r="AR49949" s="2"/>
      <c r="AS49949" s="2"/>
      <c r="AT49949" s="2"/>
      <c r="AU49949" s="2"/>
    </row>
    <row r="49950" spans="1:47" x14ac:dyDescent="0.45">
      <c r="A49950" t="s">
        <v>52</v>
      </c>
      <c r="B49950" t="s">
        <v>42062</v>
      </c>
      <c r="C49950" s="1">
        <v>14987086471449</v>
      </c>
      <c r="D49950" s="1">
        <v>500</v>
      </c>
      <c r="E49950" t="s">
        <v>53</v>
      </c>
      <c r="F49950">
        <v>10</v>
      </c>
      <c r="G49950" t="s">
        <v>53</v>
      </c>
      <c r="H49950" t="s">
        <v>50</v>
      </c>
      <c r="I49950" t="s">
        <v>42060</v>
      </c>
      <c r="J49950" t="s">
        <v>4931</v>
      </c>
      <c r="K49950" t="s">
        <v>4932</v>
      </c>
      <c r="M49950" t="s">
        <v>49</v>
      </c>
      <c r="N49950" t="s">
        <v>51</v>
      </c>
      <c r="R49950" t="s">
        <v>83320</v>
      </c>
      <c r="V49950">
        <v>4987086471398</v>
      </c>
    </row>
    <row r="49951" spans="1:47" x14ac:dyDescent="0.45">
      <c r="A49951" s="2" t="s">
        <v>52</v>
      </c>
      <c r="B49951" s="2" t="s">
        <v>42063</v>
      </c>
      <c r="C49951" s="3">
        <v>14987086471456</v>
      </c>
      <c r="D49951" s="3">
        <v>700</v>
      </c>
      <c r="E49951" s="2" t="s">
        <v>53</v>
      </c>
      <c r="F49951" s="2">
        <v>14</v>
      </c>
      <c r="G49951" s="2" t="s">
        <v>53</v>
      </c>
      <c r="H49951" s="2" t="s">
        <v>50</v>
      </c>
      <c r="I49951" s="2" t="s">
        <v>42060</v>
      </c>
      <c r="J49951" s="2" t="s">
        <v>4931</v>
      </c>
      <c r="K49951" s="2" t="s">
        <v>4932</v>
      </c>
      <c r="L49951" s="2"/>
      <c r="M49951" s="2" t="s">
        <v>49</v>
      </c>
      <c r="N49951" s="2" t="s">
        <v>51</v>
      </c>
      <c r="O49951" s="2"/>
      <c r="P49951" s="2"/>
      <c r="Q49951" s="2"/>
      <c r="R49951" s="2" t="s">
        <v>83320</v>
      </c>
      <c r="S49951" s="2"/>
      <c r="T49951" s="2"/>
      <c r="U49951" s="3"/>
      <c r="V49951" s="2">
        <v>4987086471404</v>
      </c>
      <c r="W49951" s="3"/>
      <c r="X49951" s="2"/>
      <c r="Y49951" s="2"/>
      <c r="Z49951" s="2"/>
      <c r="AA49951" s="2"/>
      <c r="AB49951" s="2"/>
      <c r="AC49951" s="2"/>
      <c r="AD49951" s="2"/>
      <c r="AE49951" s="2"/>
      <c r="AF49951" s="2"/>
      <c r="AG49951" s="2"/>
      <c r="AH49951" s="2"/>
      <c r="AI49951" s="2"/>
      <c r="AJ49951" s="2"/>
      <c r="AK49951" s="2"/>
      <c r="AL49951" s="2"/>
      <c r="AM49951" s="2"/>
      <c r="AN49951" s="2"/>
      <c r="AO49951" s="2"/>
      <c r="AP49951" s="2"/>
      <c r="AQ49951" s="2"/>
      <c r="AR49951" s="2"/>
      <c r="AS49951" s="2"/>
      <c r="AT49951" s="2"/>
      <c r="AU49951" s="2"/>
    </row>
    <row r="49952" spans="1:47" x14ac:dyDescent="0.45">
      <c r="A49952" t="s">
        <v>56</v>
      </c>
      <c r="B49952" t="s">
        <v>42061</v>
      </c>
      <c r="C49952" s="1">
        <v>14987086471463</v>
      </c>
      <c r="D49952" s="1">
        <v>500</v>
      </c>
      <c r="E49952" t="s">
        <v>53</v>
      </c>
      <c r="F49952">
        <v>500</v>
      </c>
      <c r="G49952" t="s">
        <v>53</v>
      </c>
      <c r="H49952" t="s">
        <v>50</v>
      </c>
      <c r="I49952" t="s">
        <v>42060</v>
      </c>
      <c r="J49952" t="s">
        <v>4931</v>
      </c>
      <c r="K49952" t="s">
        <v>4932</v>
      </c>
      <c r="M49952" t="s">
        <v>49</v>
      </c>
      <c r="N49952" t="s">
        <v>51</v>
      </c>
      <c r="R49952" t="s">
        <v>83320</v>
      </c>
      <c r="V49952">
        <v>4987086471374</v>
      </c>
    </row>
    <row r="49953" spans="1:47" x14ac:dyDescent="0.45">
      <c r="A49953" s="2" t="s">
        <v>52</v>
      </c>
      <c r="B49953" s="2" t="s">
        <v>66825</v>
      </c>
      <c r="C49953" s="3">
        <v>14987376001509</v>
      </c>
      <c r="D49953" s="3">
        <v>100</v>
      </c>
      <c r="E49953" s="2" t="s">
        <v>53</v>
      </c>
      <c r="F49953" s="2">
        <v>10</v>
      </c>
      <c r="G49953" s="2" t="s">
        <v>53</v>
      </c>
      <c r="H49953" s="2" t="s">
        <v>50</v>
      </c>
      <c r="I49953" s="2" t="s">
        <v>66823</v>
      </c>
      <c r="J49953" s="2" t="s">
        <v>66824</v>
      </c>
      <c r="K49953" s="2" t="s">
        <v>66823</v>
      </c>
      <c r="L49953" s="2"/>
      <c r="M49953" s="2" t="s">
        <v>49</v>
      </c>
      <c r="N49953" s="2" t="s">
        <v>51</v>
      </c>
      <c r="O49953" s="2"/>
      <c r="P49953" s="2"/>
      <c r="Q49953" s="2"/>
      <c r="R49953" s="2" t="s">
        <v>83320</v>
      </c>
      <c r="S49953" s="2"/>
      <c r="T49953" s="2"/>
      <c r="U49953" s="3"/>
      <c r="V49953" s="2">
        <v>4987376001557</v>
      </c>
      <c r="W49953" s="3"/>
      <c r="X49953" s="2">
        <v>24987376001506</v>
      </c>
      <c r="Y49953" s="2"/>
      <c r="Z49953" s="2"/>
      <c r="AA49953" s="2"/>
      <c r="AB49953" s="2"/>
      <c r="AC49953" s="2"/>
      <c r="AD49953" s="2"/>
      <c r="AE49953" s="2"/>
      <c r="AF49953" s="2"/>
      <c r="AG49953" s="2"/>
      <c r="AH49953" s="2"/>
      <c r="AI49953" s="2"/>
      <c r="AJ49953" s="2"/>
      <c r="AK49953" s="2"/>
      <c r="AL49953" s="2"/>
      <c r="AM49953" s="2"/>
      <c r="AN49953" s="2"/>
      <c r="AO49953" s="2"/>
      <c r="AP49953" s="2"/>
      <c r="AQ49953" s="2"/>
      <c r="AR49953" s="2"/>
      <c r="AS49953" s="2"/>
      <c r="AT49953" s="2"/>
      <c r="AU49953" s="2"/>
    </row>
    <row r="49954" spans="1:47" x14ac:dyDescent="0.45">
      <c r="A49954" t="s">
        <v>52</v>
      </c>
      <c r="B49954" t="s">
        <v>66825</v>
      </c>
      <c r="C49954" s="1">
        <v>14987376001523</v>
      </c>
      <c r="D49954" s="1">
        <v>500</v>
      </c>
      <c r="E49954" t="s">
        <v>53</v>
      </c>
      <c r="F49954">
        <v>10</v>
      </c>
      <c r="G49954" t="s">
        <v>53</v>
      </c>
      <c r="H49954" t="s">
        <v>50</v>
      </c>
      <c r="I49954" t="s">
        <v>66823</v>
      </c>
      <c r="J49954" t="s">
        <v>66824</v>
      </c>
      <c r="K49954" t="s">
        <v>66823</v>
      </c>
      <c r="M49954" t="s">
        <v>49</v>
      </c>
      <c r="N49954" t="s">
        <v>51</v>
      </c>
      <c r="R49954" t="s">
        <v>83320</v>
      </c>
      <c r="V49954">
        <v>4987376001557</v>
      </c>
      <c r="X49954">
        <v>24987376001520</v>
      </c>
    </row>
    <row r="49955" spans="1:47" x14ac:dyDescent="0.45">
      <c r="A49955" s="2" t="s">
        <v>52</v>
      </c>
      <c r="B49955" s="2" t="s">
        <v>66826</v>
      </c>
      <c r="C49955" s="3">
        <v>14987376001547</v>
      </c>
      <c r="D49955" s="3">
        <v>140</v>
      </c>
      <c r="E49955" s="2" t="s">
        <v>53</v>
      </c>
      <c r="F49955" s="2">
        <v>14</v>
      </c>
      <c r="G49955" s="2" t="s">
        <v>53</v>
      </c>
      <c r="H49955" s="2" t="s">
        <v>50</v>
      </c>
      <c r="I49955" s="2" t="s">
        <v>66823</v>
      </c>
      <c r="J49955" s="2" t="s">
        <v>66824</v>
      </c>
      <c r="K49955" s="2" t="s">
        <v>66823</v>
      </c>
      <c r="L49955" s="2"/>
      <c r="M49955" s="2" t="s">
        <v>49</v>
      </c>
      <c r="N49955" s="2" t="s">
        <v>51</v>
      </c>
      <c r="O49955" s="2"/>
      <c r="P49955" s="2"/>
      <c r="Q49955" s="2"/>
      <c r="R49955" s="2" t="s">
        <v>83320</v>
      </c>
      <c r="S49955" s="2"/>
      <c r="T49955" s="2"/>
      <c r="U49955" s="3"/>
      <c r="V49955" s="2">
        <v>4987376001564</v>
      </c>
      <c r="W49955" s="3"/>
      <c r="X49955" s="2">
        <v>24987376001544</v>
      </c>
      <c r="Y49955" s="2"/>
      <c r="Z49955" s="2"/>
      <c r="AA49955" s="2"/>
      <c r="AB49955" s="2"/>
      <c r="AC49955" s="2"/>
      <c r="AD49955" s="2"/>
      <c r="AE49955" s="2"/>
      <c r="AF49955" s="2"/>
      <c r="AG49955" s="2"/>
      <c r="AH49955" s="2"/>
      <c r="AI49955" s="2"/>
      <c r="AJ49955" s="2"/>
      <c r="AK49955" s="2"/>
      <c r="AL49955" s="2"/>
      <c r="AM49955" s="2"/>
      <c r="AN49955" s="2"/>
      <c r="AO49955" s="2"/>
      <c r="AP49955" s="2"/>
      <c r="AQ49955" s="2"/>
      <c r="AR49955" s="2"/>
      <c r="AS49955" s="2"/>
      <c r="AT49955" s="2"/>
      <c r="AU49955" s="2"/>
    </row>
    <row r="49956" spans="1:47" x14ac:dyDescent="0.45">
      <c r="A49956" t="s">
        <v>56</v>
      </c>
      <c r="B49956" t="s">
        <v>66827</v>
      </c>
      <c r="C49956" s="1">
        <v>14987376001530</v>
      </c>
      <c r="D49956" s="1">
        <v>200</v>
      </c>
      <c r="E49956" t="s">
        <v>53</v>
      </c>
      <c r="F49956">
        <v>200</v>
      </c>
      <c r="G49956" t="s">
        <v>53</v>
      </c>
      <c r="H49956" t="s">
        <v>50</v>
      </c>
      <c r="I49956" t="s">
        <v>66823</v>
      </c>
      <c r="J49956" t="s">
        <v>66824</v>
      </c>
      <c r="K49956" t="s">
        <v>66823</v>
      </c>
      <c r="M49956" t="s">
        <v>49</v>
      </c>
      <c r="N49956" t="s">
        <v>51</v>
      </c>
      <c r="R49956" t="s">
        <v>83320</v>
      </c>
      <c r="V49956">
        <v>4987376001571</v>
      </c>
      <c r="X49956">
        <v>24987376001537</v>
      </c>
    </row>
    <row r="49957" spans="1:47" x14ac:dyDescent="0.45">
      <c r="A49957" s="2" t="s">
        <v>52</v>
      </c>
      <c r="B49957" s="2" t="s">
        <v>67984</v>
      </c>
      <c r="C49957" s="3">
        <v>14987447579012</v>
      </c>
      <c r="D49957" s="3">
        <v>100</v>
      </c>
      <c r="E49957" s="2" t="s">
        <v>53</v>
      </c>
      <c r="F49957" s="2">
        <v>10</v>
      </c>
      <c r="G49957" s="2" t="s">
        <v>53</v>
      </c>
      <c r="H49957" s="2" t="s">
        <v>50</v>
      </c>
      <c r="I49957" s="2" t="s">
        <v>67983</v>
      </c>
      <c r="J49957" s="2" t="s">
        <v>4931</v>
      </c>
      <c r="K49957" s="2" t="s">
        <v>4932</v>
      </c>
      <c r="L49957" s="2"/>
      <c r="M49957" s="2" t="s">
        <v>49</v>
      </c>
      <c r="N49957" s="2" t="s">
        <v>51</v>
      </c>
      <c r="O49957" s="2"/>
      <c r="P49957" s="2"/>
      <c r="Q49957" s="2"/>
      <c r="R49957" s="2" t="s">
        <v>83320</v>
      </c>
      <c r="S49957" s="2"/>
      <c r="T49957" s="2"/>
      <c r="U49957" s="3"/>
      <c r="V49957" s="2">
        <v>4987447579916</v>
      </c>
      <c r="W49957" s="3"/>
      <c r="X49957" s="2">
        <v>24987447579019</v>
      </c>
      <c r="Y49957" s="2"/>
      <c r="Z49957" s="2"/>
      <c r="AA49957" s="2"/>
      <c r="AB49957" s="2"/>
      <c r="AC49957" s="2"/>
      <c r="AD49957" s="2"/>
      <c r="AE49957" s="2"/>
      <c r="AF49957" s="2"/>
      <c r="AG49957" s="2"/>
      <c r="AH49957" s="2"/>
      <c r="AI49957" s="2"/>
      <c r="AJ49957" s="2"/>
      <c r="AK49957" s="2"/>
      <c r="AL49957" s="2"/>
      <c r="AM49957" s="2"/>
      <c r="AN49957" s="2"/>
      <c r="AO49957" s="2"/>
      <c r="AP49957" s="2"/>
      <c r="AQ49957" s="2"/>
      <c r="AR49957" s="2"/>
      <c r="AS49957" s="2"/>
      <c r="AT49957" s="2"/>
      <c r="AU49957" s="2"/>
    </row>
    <row r="49958" spans="1:47" x14ac:dyDescent="0.45">
      <c r="A49958" t="s">
        <v>52</v>
      </c>
      <c r="B49958" t="s">
        <v>67984</v>
      </c>
      <c r="C49958" s="1">
        <v>14987447579029</v>
      </c>
      <c r="D49958" s="1">
        <v>500</v>
      </c>
      <c r="E49958" t="s">
        <v>53</v>
      </c>
      <c r="F49958">
        <v>10</v>
      </c>
      <c r="G49958" t="s">
        <v>53</v>
      </c>
      <c r="H49958" t="s">
        <v>50</v>
      </c>
      <c r="I49958" t="s">
        <v>67983</v>
      </c>
      <c r="J49958" t="s">
        <v>4931</v>
      </c>
      <c r="K49958" t="s">
        <v>4932</v>
      </c>
      <c r="M49958" t="s">
        <v>49</v>
      </c>
      <c r="N49958" t="s">
        <v>51</v>
      </c>
      <c r="R49958" t="s">
        <v>83320</v>
      </c>
      <c r="V49958">
        <v>4987447579916</v>
      </c>
      <c r="X49958">
        <v>24987447579026</v>
      </c>
    </row>
    <row r="49959" spans="1:47" x14ac:dyDescent="0.45">
      <c r="A49959" s="2" t="s">
        <v>52</v>
      </c>
      <c r="B49959" s="2" t="s">
        <v>67985</v>
      </c>
      <c r="C49959" s="3">
        <v>14987447579005</v>
      </c>
      <c r="D49959" s="3">
        <v>140</v>
      </c>
      <c r="E49959" s="2" t="s">
        <v>53</v>
      </c>
      <c r="F49959" s="2">
        <v>14</v>
      </c>
      <c r="G49959" s="2" t="s">
        <v>53</v>
      </c>
      <c r="H49959" s="2" t="s">
        <v>50</v>
      </c>
      <c r="I49959" s="2" t="s">
        <v>67983</v>
      </c>
      <c r="J49959" s="2" t="s">
        <v>4931</v>
      </c>
      <c r="K49959" s="2" t="s">
        <v>4932</v>
      </c>
      <c r="L49959" s="2"/>
      <c r="M49959" s="2" t="s">
        <v>49</v>
      </c>
      <c r="N49959" s="2" t="s">
        <v>51</v>
      </c>
      <c r="O49959" s="2"/>
      <c r="P49959" s="2"/>
      <c r="Q49959" s="2"/>
      <c r="R49959" s="2" t="s">
        <v>83320</v>
      </c>
      <c r="S49959" s="2"/>
      <c r="T49959" s="2"/>
      <c r="U49959" s="3"/>
      <c r="V49959" s="2">
        <v>4987447579923</v>
      </c>
      <c r="W49959" s="3"/>
      <c r="X49959" s="2">
        <v>24987447579002</v>
      </c>
      <c r="Y49959" s="2"/>
      <c r="Z49959" s="2"/>
      <c r="AA49959" s="2"/>
      <c r="AB49959" s="2"/>
      <c r="AC49959" s="2"/>
      <c r="AD49959" s="2"/>
      <c r="AE49959" s="2"/>
      <c r="AF49959" s="2"/>
      <c r="AG49959" s="2"/>
      <c r="AH49959" s="2"/>
      <c r="AI49959" s="2"/>
      <c r="AJ49959" s="2"/>
      <c r="AK49959" s="2"/>
      <c r="AL49959" s="2"/>
      <c r="AM49959" s="2"/>
      <c r="AN49959" s="2"/>
      <c r="AO49959" s="2"/>
      <c r="AP49959" s="2"/>
      <c r="AQ49959" s="2"/>
      <c r="AR49959" s="2"/>
      <c r="AS49959" s="2"/>
      <c r="AT49959" s="2"/>
      <c r="AU49959" s="2"/>
    </row>
    <row r="49960" spans="1:47" x14ac:dyDescent="0.45">
      <c r="A49960" t="s">
        <v>56</v>
      </c>
      <c r="B49960" t="s">
        <v>67986</v>
      </c>
      <c r="C49960" s="1">
        <v>14987447579050</v>
      </c>
      <c r="D49960" s="1">
        <v>500</v>
      </c>
      <c r="E49960" t="s">
        <v>53</v>
      </c>
      <c r="F49960">
        <v>500</v>
      </c>
      <c r="G49960" t="s">
        <v>53</v>
      </c>
      <c r="H49960" t="s">
        <v>50</v>
      </c>
      <c r="I49960" t="s">
        <v>67983</v>
      </c>
      <c r="J49960" t="s">
        <v>4931</v>
      </c>
      <c r="K49960" t="s">
        <v>4932</v>
      </c>
      <c r="M49960" t="s">
        <v>49</v>
      </c>
      <c r="N49960" t="s">
        <v>51</v>
      </c>
      <c r="R49960" t="s">
        <v>83320</v>
      </c>
      <c r="V49960">
        <v>4987447579954</v>
      </c>
      <c r="X49960">
        <v>24987447579057</v>
      </c>
    </row>
    <row r="49961" spans="1:47" x14ac:dyDescent="0.45">
      <c r="A49961" s="2" t="s">
        <v>52</v>
      </c>
      <c r="B49961" s="2" t="s">
        <v>80568</v>
      </c>
      <c r="C49961" s="3">
        <v>14987123412480</v>
      </c>
      <c r="D49961" s="3">
        <v>100</v>
      </c>
      <c r="E49961" s="2" t="s">
        <v>53</v>
      </c>
      <c r="F49961" s="2">
        <v>10</v>
      </c>
      <c r="G49961" s="2" t="s">
        <v>53</v>
      </c>
      <c r="H49961" s="2" t="s">
        <v>50</v>
      </c>
      <c r="I49961" s="2" t="s">
        <v>80567</v>
      </c>
      <c r="J49961" s="2" t="s">
        <v>4931</v>
      </c>
      <c r="K49961" s="2" t="s">
        <v>4932</v>
      </c>
      <c r="L49961" s="2"/>
      <c r="M49961" s="2" t="s">
        <v>49</v>
      </c>
      <c r="N49961" s="2" t="s">
        <v>51</v>
      </c>
      <c r="O49961" s="2"/>
      <c r="P49961" s="2"/>
      <c r="Q49961" s="2"/>
      <c r="R49961" s="2" t="s">
        <v>83320</v>
      </c>
      <c r="S49961" s="2"/>
      <c r="T49961" s="2"/>
      <c r="U49961" s="3"/>
      <c r="V49961" s="2">
        <v>4987123556378</v>
      </c>
      <c r="W49961" s="3"/>
      <c r="X49961" s="2"/>
      <c r="Y49961" s="2"/>
      <c r="Z49961" s="2"/>
      <c r="AA49961" s="2"/>
      <c r="AB49961" s="2"/>
      <c r="AC49961" s="2"/>
      <c r="AD49961" s="2"/>
      <c r="AE49961" s="2"/>
      <c r="AF49961" s="2"/>
      <c r="AG49961" s="2"/>
      <c r="AH49961" s="2"/>
      <c r="AI49961" s="2"/>
      <c r="AJ49961" s="2"/>
      <c r="AK49961" s="2"/>
      <c r="AL49961" s="2"/>
      <c r="AM49961" s="2"/>
      <c r="AN49961" s="2"/>
      <c r="AO49961" s="2"/>
      <c r="AP49961" s="2"/>
      <c r="AQ49961" s="2"/>
      <c r="AR49961" s="2"/>
      <c r="AS49961" s="2"/>
      <c r="AT49961" s="2"/>
      <c r="AU49961" s="2"/>
    </row>
    <row r="49962" spans="1:47" x14ac:dyDescent="0.45">
      <c r="A49962" t="s">
        <v>52</v>
      </c>
      <c r="B49962" t="s">
        <v>80568</v>
      </c>
      <c r="C49962" s="1">
        <v>14987123412503</v>
      </c>
      <c r="D49962" s="1">
        <v>500</v>
      </c>
      <c r="E49962" t="s">
        <v>53</v>
      </c>
      <c r="F49962">
        <v>10</v>
      </c>
      <c r="G49962" t="s">
        <v>53</v>
      </c>
      <c r="H49962" t="s">
        <v>50</v>
      </c>
      <c r="I49962" t="s">
        <v>80567</v>
      </c>
      <c r="J49962" t="s">
        <v>4931</v>
      </c>
      <c r="K49962" t="s">
        <v>4932</v>
      </c>
      <c r="M49962" t="s">
        <v>49</v>
      </c>
      <c r="N49962" t="s">
        <v>51</v>
      </c>
      <c r="R49962" t="s">
        <v>83320</v>
      </c>
      <c r="V49962">
        <v>4987123556378</v>
      </c>
    </row>
    <row r="49963" spans="1:47" x14ac:dyDescent="0.45">
      <c r="A49963" s="2" t="s">
        <v>56</v>
      </c>
      <c r="B49963" s="2" t="s">
        <v>80569</v>
      </c>
      <c r="C49963" s="3">
        <v>14987123412510</v>
      </c>
      <c r="D49963" s="3">
        <v>500</v>
      </c>
      <c r="E49963" s="2" t="s">
        <v>53</v>
      </c>
      <c r="F49963" s="2">
        <v>500</v>
      </c>
      <c r="G49963" s="2" t="s">
        <v>53</v>
      </c>
      <c r="H49963" s="2" t="s">
        <v>50</v>
      </c>
      <c r="I49963" s="2" t="s">
        <v>80567</v>
      </c>
      <c r="J49963" s="2" t="s">
        <v>4931</v>
      </c>
      <c r="K49963" s="2" t="s">
        <v>4932</v>
      </c>
      <c r="L49963" s="2"/>
      <c r="M49963" s="2" t="s">
        <v>49</v>
      </c>
      <c r="N49963" s="2" t="s">
        <v>51</v>
      </c>
      <c r="O49963" s="2"/>
      <c r="P49963" s="2"/>
      <c r="Q49963" s="2"/>
      <c r="R49963" s="2" t="s">
        <v>83320</v>
      </c>
      <c r="S49963" s="2"/>
      <c r="T49963" s="2"/>
      <c r="U49963" s="3"/>
      <c r="V49963" s="2">
        <v>4987123556408</v>
      </c>
      <c r="W49963" s="3"/>
      <c r="X49963" s="2"/>
      <c r="Y49963" s="2"/>
      <c r="Z49963" s="2"/>
      <c r="AA49963" s="2"/>
      <c r="AB49963" s="2"/>
      <c r="AC49963" s="2"/>
      <c r="AD49963" s="2"/>
      <c r="AE49963" s="2"/>
      <c r="AF49963" s="2"/>
      <c r="AG49963" s="2"/>
      <c r="AH49963" s="2"/>
      <c r="AI49963" s="2"/>
      <c r="AJ49963" s="2"/>
      <c r="AK49963" s="2"/>
      <c r="AL49963" s="2"/>
      <c r="AM49963" s="2"/>
      <c r="AN49963" s="2"/>
      <c r="AO49963" s="2"/>
      <c r="AP49963" s="2"/>
      <c r="AQ49963" s="2"/>
      <c r="AR49963" s="2"/>
      <c r="AS49963" s="2"/>
      <c r="AT49963" s="2"/>
      <c r="AU49963" s="2"/>
    </row>
    <row r="49964" spans="1:47" x14ac:dyDescent="0.45">
      <c r="A49964" t="s">
        <v>52</v>
      </c>
      <c r="B49964" t="s">
        <v>4933</v>
      </c>
      <c r="C49964" s="1">
        <v>14987916000887</v>
      </c>
      <c r="D49964" s="1">
        <v>100</v>
      </c>
      <c r="E49964" t="s">
        <v>53</v>
      </c>
      <c r="F49964">
        <v>10</v>
      </c>
      <c r="G49964" t="s">
        <v>53</v>
      </c>
      <c r="H49964" t="s">
        <v>50</v>
      </c>
      <c r="I49964" t="s">
        <v>4930</v>
      </c>
      <c r="J49964" t="s">
        <v>4931</v>
      </c>
      <c r="K49964" t="s">
        <v>4932</v>
      </c>
      <c r="M49964" t="s">
        <v>49</v>
      </c>
      <c r="N49964" t="s">
        <v>51</v>
      </c>
      <c r="R49964" t="s">
        <v>83320</v>
      </c>
      <c r="V49964">
        <v>4987916250483</v>
      </c>
      <c r="X49964">
        <v>24987916000884</v>
      </c>
    </row>
    <row r="49965" spans="1:47" x14ac:dyDescent="0.45">
      <c r="A49965" s="2" t="s">
        <v>52</v>
      </c>
      <c r="B49965" s="2" t="s">
        <v>4933</v>
      </c>
      <c r="C49965" s="3">
        <v>14987916000894</v>
      </c>
      <c r="D49965" s="3">
        <v>500</v>
      </c>
      <c r="E49965" s="2" t="s">
        <v>53</v>
      </c>
      <c r="F49965" s="2">
        <v>10</v>
      </c>
      <c r="G49965" s="2" t="s">
        <v>53</v>
      </c>
      <c r="H49965" s="2" t="s">
        <v>50</v>
      </c>
      <c r="I49965" s="2" t="s">
        <v>4930</v>
      </c>
      <c r="J49965" s="2" t="s">
        <v>4931</v>
      </c>
      <c r="K49965" s="2" t="s">
        <v>4932</v>
      </c>
      <c r="L49965" s="2"/>
      <c r="M49965" s="2" t="s">
        <v>49</v>
      </c>
      <c r="N49965" s="2" t="s">
        <v>51</v>
      </c>
      <c r="O49965" s="2"/>
      <c r="P49965" s="2"/>
      <c r="Q49965" s="2"/>
      <c r="R49965" s="2" t="s">
        <v>83320</v>
      </c>
      <c r="S49965" s="2"/>
      <c r="T49965" s="2"/>
      <c r="U49965" s="3"/>
      <c r="V49965" s="2">
        <v>4987916250483</v>
      </c>
      <c r="W49965" s="3"/>
      <c r="X49965" s="2">
        <v>24987916000891</v>
      </c>
      <c r="Y49965" s="2"/>
      <c r="Z49965" s="2"/>
      <c r="AA49965" s="2"/>
      <c r="AB49965" s="2"/>
      <c r="AC49965" s="2"/>
      <c r="AD49965" s="2"/>
      <c r="AE49965" s="2"/>
      <c r="AF49965" s="2"/>
      <c r="AG49965" s="2"/>
      <c r="AH49965" s="2"/>
      <c r="AI49965" s="2"/>
      <c r="AJ49965" s="2"/>
      <c r="AK49965" s="2"/>
      <c r="AL49965" s="2"/>
      <c r="AM49965" s="2"/>
      <c r="AN49965" s="2"/>
      <c r="AO49965" s="2"/>
      <c r="AP49965" s="2"/>
      <c r="AQ49965" s="2"/>
      <c r="AR49965" s="2"/>
      <c r="AS49965" s="2"/>
      <c r="AT49965" s="2"/>
      <c r="AU49965" s="2"/>
    </row>
    <row r="49966" spans="1:47" x14ac:dyDescent="0.45">
      <c r="A49966" t="s">
        <v>56</v>
      </c>
      <c r="B49966" t="s">
        <v>4934</v>
      </c>
      <c r="C49966" s="1">
        <v>14987916000900</v>
      </c>
      <c r="D49966" s="1">
        <v>500</v>
      </c>
      <c r="E49966" t="s">
        <v>53</v>
      </c>
      <c r="F49966">
        <v>500</v>
      </c>
      <c r="G49966" t="s">
        <v>53</v>
      </c>
      <c r="H49966" t="s">
        <v>50</v>
      </c>
      <c r="I49966" t="s">
        <v>4930</v>
      </c>
      <c r="J49966" t="s">
        <v>4931</v>
      </c>
      <c r="K49966" t="s">
        <v>4932</v>
      </c>
      <c r="M49966" t="s">
        <v>49</v>
      </c>
      <c r="N49966" t="s">
        <v>51</v>
      </c>
      <c r="R49966" t="s">
        <v>83320</v>
      </c>
      <c r="V49966">
        <v>4987916250490</v>
      </c>
      <c r="X49966">
        <v>24987916000907</v>
      </c>
    </row>
    <row r="49967" spans="1:47" x14ac:dyDescent="0.45">
      <c r="A49967" s="2" t="s">
        <v>52</v>
      </c>
      <c r="B49967" s="2" t="s">
        <v>50245</v>
      </c>
      <c r="C49967" s="3">
        <v>14987081187000</v>
      </c>
      <c r="D49967" s="3">
        <v>100</v>
      </c>
      <c r="E49967" s="2" t="s">
        <v>53</v>
      </c>
      <c r="F49967" s="2">
        <v>10</v>
      </c>
      <c r="G49967" s="2" t="s">
        <v>53</v>
      </c>
      <c r="H49967" s="2" t="s">
        <v>50</v>
      </c>
      <c r="I49967" s="2" t="s">
        <v>50242</v>
      </c>
      <c r="J49967" s="2" t="s">
        <v>50243</v>
      </c>
      <c r="K49967" s="2" t="s">
        <v>50244</v>
      </c>
      <c r="L49967" s="2"/>
      <c r="M49967" s="2" t="s">
        <v>60</v>
      </c>
      <c r="N49967" s="2" t="s">
        <v>51</v>
      </c>
      <c r="O49967" s="2"/>
      <c r="P49967" s="2"/>
      <c r="Q49967" s="2"/>
      <c r="R49967" s="2" t="s">
        <v>83320</v>
      </c>
      <c r="S49967" s="2"/>
      <c r="T49967" s="2"/>
      <c r="U49967" s="3"/>
      <c r="V49967" s="2">
        <v>4987081784196</v>
      </c>
      <c r="W49967" s="3"/>
      <c r="X49967" s="2">
        <v>24987081187007</v>
      </c>
      <c r="Y49967" s="2"/>
      <c r="Z49967" s="2"/>
      <c r="AA49967" s="2"/>
      <c r="AB49967" s="2"/>
      <c r="AC49967" s="2"/>
      <c r="AD49967" s="2"/>
      <c r="AE49967" s="2"/>
      <c r="AF49967" s="2"/>
      <c r="AG49967" s="2"/>
      <c r="AH49967" s="2"/>
      <c r="AI49967" s="2"/>
      <c r="AJ49967" s="2"/>
      <c r="AK49967" s="2"/>
      <c r="AL49967" s="2"/>
      <c r="AM49967" s="2"/>
      <c r="AN49967" s="2"/>
      <c r="AO49967" s="2"/>
      <c r="AP49967" s="2"/>
      <c r="AQ49967" s="2"/>
      <c r="AR49967" s="2"/>
      <c r="AS49967" s="2"/>
      <c r="AT49967" s="2"/>
      <c r="AU49967" s="2"/>
    </row>
    <row r="49968" spans="1:47" x14ac:dyDescent="0.45">
      <c r="A49968" t="s">
        <v>52</v>
      </c>
      <c r="B49968" t="s">
        <v>50245</v>
      </c>
      <c r="C49968" s="1">
        <v>14987081187017</v>
      </c>
      <c r="D49968" s="1">
        <v>500</v>
      </c>
      <c r="E49968" t="s">
        <v>53</v>
      </c>
      <c r="F49968">
        <v>10</v>
      </c>
      <c r="G49968" t="s">
        <v>53</v>
      </c>
      <c r="H49968" t="s">
        <v>50</v>
      </c>
      <c r="I49968" t="s">
        <v>50242</v>
      </c>
      <c r="J49968" t="s">
        <v>50243</v>
      </c>
      <c r="K49968" t="s">
        <v>50244</v>
      </c>
      <c r="M49968" t="s">
        <v>60</v>
      </c>
      <c r="N49968" t="s">
        <v>51</v>
      </c>
      <c r="R49968" t="s">
        <v>83320</v>
      </c>
      <c r="V49968">
        <v>4987081784196</v>
      </c>
      <c r="X49968">
        <v>24987081187014</v>
      </c>
    </row>
    <row r="49969" spans="1:47" x14ac:dyDescent="0.45">
      <c r="A49969" s="2" t="s">
        <v>52</v>
      </c>
      <c r="B49969" s="2" t="s">
        <v>50246</v>
      </c>
      <c r="C49969" s="3">
        <v>14987081187024</v>
      </c>
      <c r="D49969" s="3">
        <v>700</v>
      </c>
      <c r="E49969" s="2" t="s">
        <v>53</v>
      </c>
      <c r="F49969" s="2">
        <v>14</v>
      </c>
      <c r="G49969" s="2" t="s">
        <v>53</v>
      </c>
      <c r="H49969" s="2" t="s">
        <v>50</v>
      </c>
      <c r="I49969" s="2" t="s">
        <v>50242</v>
      </c>
      <c r="J49969" s="2" t="s">
        <v>50243</v>
      </c>
      <c r="K49969" s="2" t="s">
        <v>50244</v>
      </c>
      <c r="L49969" s="2"/>
      <c r="M49969" s="2" t="s">
        <v>60</v>
      </c>
      <c r="N49969" s="2" t="s">
        <v>51</v>
      </c>
      <c r="O49969" s="2"/>
      <c r="P49969" s="2"/>
      <c r="Q49969" s="2"/>
      <c r="R49969" s="2" t="s">
        <v>83320</v>
      </c>
      <c r="S49969" s="2"/>
      <c r="T49969" s="2"/>
      <c r="U49969" s="3"/>
      <c r="V49969" s="2">
        <v>4987081784295</v>
      </c>
      <c r="W49969" s="3"/>
      <c r="X49969" s="2">
        <v>24987081187021</v>
      </c>
      <c r="Y49969" s="2"/>
      <c r="Z49969" s="2"/>
      <c r="AA49969" s="2"/>
      <c r="AB49969" s="2"/>
      <c r="AC49969" s="2"/>
      <c r="AD49969" s="2"/>
      <c r="AE49969" s="2"/>
      <c r="AF49969" s="2"/>
      <c r="AG49969" s="2"/>
      <c r="AH49969" s="2"/>
      <c r="AI49969" s="2"/>
      <c r="AJ49969" s="2"/>
      <c r="AK49969" s="2"/>
      <c r="AL49969" s="2"/>
      <c r="AM49969" s="2"/>
      <c r="AN49969" s="2"/>
      <c r="AO49969" s="2"/>
      <c r="AP49969" s="2"/>
      <c r="AQ49969" s="2"/>
      <c r="AR49969" s="2"/>
      <c r="AS49969" s="2"/>
      <c r="AT49969" s="2"/>
      <c r="AU49969" s="2"/>
    </row>
    <row r="49970" spans="1:47" x14ac:dyDescent="0.45">
      <c r="A49970" t="s">
        <v>56</v>
      </c>
      <c r="B49970" t="s">
        <v>50247</v>
      </c>
      <c r="C49970" s="1">
        <v>14987081187031</v>
      </c>
      <c r="D49970" s="1">
        <v>500</v>
      </c>
      <c r="E49970" t="s">
        <v>53</v>
      </c>
      <c r="F49970">
        <v>500</v>
      </c>
      <c r="G49970" t="s">
        <v>53</v>
      </c>
      <c r="H49970" t="s">
        <v>50</v>
      </c>
      <c r="I49970" t="s">
        <v>50242</v>
      </c>
      <c r="J49970" t="s">
        <v>50243</v>
      </c>
      <c r="K49970" t="s">
        <v>50244</v>
      </c>
      <c r="M49970" t="s">
        <v>60</v>
      </c>
      <c r="N49970" t="s">
        <v>51</v>
      </c>
      <c r="R49970" t="s">
        <v>83320</v>
      </c>
      <c r="V49970">
        <v>4987081784325</v>
      </c>
      <c r="X49970">
        <v>24987081187038</v>
      </c>
    </row>
    <row r="49971" spans="1:47" x14ac:dyDescent="0.45">
      <c r="A49971" s="2" t="s">
        <v>52</v>
      </c>
      <c r="B49971" s="2" t="s">
        <v>11193</v>
      </c>
      <c r="C49971" s="3">
        <v>14987623112248</v>
      </c>
      <c r="D49971" s="3">
        <v>100</v>
      </c>
      <c r="E49971" s="2" t="s">
        <v>53</v>
      </c>
      <c r="F49971" s="2">
        <v>10</v>
      </c>
      <c r="G49971" s="2" t="s">
        <v>53</v>
      </c>
      <c r="H49971" s="2" t="s">
        <v>50</v>
      </c>
      <c r="I49971" s="2" t="s">
        <v>11192</v>
      </c>
      <c r="J49971" s="2" t="s">
        <v>4936</v>
      </c>
      <c r="K49971" s="2" t="s">
        <v>4937</v>
      </c>
      <c r="L49971" s="2"/>
      <c r="M49971" s="2" t="s">
        <v>60</v>
      </c>
      <c r="N49971" s="2" t="s">
        <v>51</v>
      </c>
      <c r="O49971" s="2"/>
      <c r="P49971" s="2"/>
      <c r="Q49971" s="2"/>
      <c r="R49971" s="2" t="s">
        <v>83320</v>
      </c>
      <c r="S49971" s="2"/>
      <c r="T49971" s="2"/>
      <c r="U49971" s="3"/>
      <c r="V49971" s="2">
        <v>4987623504275</v>
      </c>
      <c r="W49971" s="3"/>
      <c r="X49971" s="2">
        <v>24987623112245</v>
      </c>
      <c r="Y49971" s="2"/>
      <c r="Z49971" s="2"/>
      <c r="AA49971" s="2"/>
      <c r="AB49971" s="2"/>
      <c r="AC49971" s="2"/>
      <c r="AD49971" s="2"/>
      <c r="AE49971" s="2"/>
      <c r="AF49971" s="2"/>
      <c r="AG49971" s="2"/>
      <c r="AH49971" s="2"/>
      <c r="AI49971" s="2"/>
      <c r="AJ49971" s="2"/>
      <c r="AK49971" s="2"/>
      <c r="AL49971" s="2"/>
      <c r="AM49971" s="2"/>
      <c r="AN49971" s="2"/>
      <c r="AO49971" s="2"/>
      <c r="AP49971" s="2"/>
      <c r="AQ49971" s="2"/>
      <c r="AR49971" s="2"/>
      <c r="AS49971" s="2"/>
      <c r="AT49971" s="2"/>
      <c r="AU49971" s="2"/>
    </row>
    <row r="49972" spans="1:47" x14ac:dyDescent="0.45">
      <c r="A49972" t="s">
        <v>52</v>
      </c>
      <c r="B49972" t="s">
        <v>11193</v>
      </c>
      <c r="C49972" s="1">
        <v>14987623112255</v>
      </c>
      <c r="D49972" s="1">
        <v>500</v>
      </c>
      <c r="E49972" t="s">
        <v>53</v>
      </c>
      <c r="F49972">
        <v>10</v>
      </c>
      <c r="G49972" t="s">
        <v>53</v>
      </c>
      <c r="H49972" t="s">
        <v>50</v>
      </c>
      <c r="I49972" t="s">
        <v>11192</v>
      </c>
      <c r="J49972" t="s">
        <v>4936</v>
      </c>
      <c r="K49972" t="s">
        <v>4937</v>
      </c>
      <c r="M49972" t="s">
        <v>60</v>
      </c>
      <c r="N49972" t="s">
        <v>51</v>
      </c>
      <c r="R49972" t="s">
        <v>83320</v>
      </c>
      <c r="V49972">
        <v>4987623504275</v>
      </c>
      <c r="X49972">
        <v>24987623112252</v>
      </c>
    </row>
    <row r="49973" spans="1:47" x14ac:dyDescent="0.45">
      <c r="A49973" s="2" t="s">
        <v>52</v>
      </c>
      <c r="B49973" s="2" t="s">
        <v>11193</v>
      </c>
      <c r="C49973" s="3">
        <v>14987376916209</v>
      </c>
      <c r="D49973" s="3">
        <v>100</v>
      </c>
      <c r="E49973" s="2" t="s">
        <v>53</v>
      </c>
      <c r="F49973" s="2">
        <v>10</v>
      </c>
      <c r="G49973" s="2" t="s">
        <v>53</v>
      </c>
      <c r="H49973" s="2" t="s">
        <v>50</v>
      </c>
      <c r="I49973" s="2" t="s">
        <v>11192</v>
      </c>
      <c r="J49973" s="2" t="s">
        <v>4936</v>
      </c>
      <c r="K49973" s="2" t="s">
        <v>4937</v>
      </c>
      <c r="L49973" s="2"/>
      <c r="M49973" s="2" t="s">
        <v>60</v>
      </c>
      <c r="N49973" s="2" t="s">
        <v>51</v>
      </c>
      <c r="O49973" s="2"/>
      <c r="P49973" s="2"/>
      <c r="Q49973" s="2"/>
      <c r="R49973" s="2" t="s">
        <v>83320</v>
      </c>
      <c r="S49973" s="2"/>
      <c r="T49973" s="2"/>
      <c r="U49973" s="3"/>
      <c r="V49973" s="2">
        <v>4987376916257</v>
      </c>
      <c r="W49973" s="3"/>
      <c r="X49973" s="2">
        <v>24987376916206</v>
      </c>
      <c r="Y49973" s="2"/>
      <c r="Z49973" s="2"/>
      <c r="AA49973" s="2"/>
      <c r="AB49973" s="2"/>
      <c r="AC49973" s="2"/>
      <c r="AD49973" s="2"/>
      <c r="AE49973" s="2"/>
      <c r="AF49973" s="2"/>
      <c r="AG49973" s="2"/>
      <c r="AH49973" s="2"/>
      <c r="AI49973" s="2"/>
      <c r="AJ49973" s="2"/>
      <c r="AK49973" s="2"/>
      <c r="AL49973" s="2"/>
      <c r="AM49973" s="2"/>
      <c r="AN49973" s="2"/>
      <c r="AO49973" s="2"/>
      <c r="AP49973" s="2"/>
      <c r="AQ49973" s="2"/>
      <c r="AR49973" s="2"/>
      <c r="AS49973" s="2"/>
      <c r="AT49973" s="2"/>
      <c r="AU49973" s="2"/>
    </row>
    <row r="49974" spans="1:47" x14ac:dyDescent="0.45">
      <c r="A49974" t="s">
        <v>52</v>
      </c>
      <c r="B49974" t="s">
        <v>11193</v>
      </c>
      <c r="C49974" s="1">
        <v>14987376916216</v>
      </c>
      <c r="D49974" s="1">
        <v>500</v>
      </c>
      <c r="E49974" t="s">
        <v>53</v>
      </c>
      <c r="F49974">
        <v>10</v>
      </c>
      <c r="G49974" t="s">
        <v>53</v>
      </c>
      <c r="H49974" t="s">
        <v>50</v>
      </c>
      <c r="I49974" t="s">
        <v>11192</v>
      </c>
      <c r="J49974" t="s">
        <v>4936</v>
      </c>
      <c r="K49974" t="s">
        <v>4937</v>
      </c>
      <c r="M49974" t="s">
        <v>60</v>
      </c>
      <c r="N49974" t="s">
        <v>51</v>
      </c>
      <c r="R49974" t="s">
        <v>83320</v>
      </c>
      <c r="V49974">
        <v>4987376916257</v>
      </c>
      <c r="X49974">
        <v>24987376916213</v>
      </c>
    </row>
    <row r="49975" spans="1:47" x14ac:dyDescent="0.45">
      <c r="A49975" s="2" t="s">
        <v>56</v>
      </c>
      <c r="B49975" s="2" t="s">
        <v>11194</v>
      </c>
      <c r="C49975" s="3">
        <v>14987623112262</v>
      </c>
      <c r="D49975" s="3">
        <v>500</v>
      </c>
      <c r="E49975" s="2" t="s">
        <v>53</v>
      </c>
      <c r="F49975" s="2">
        <v>500</v>
      </c>
      <c r="G49975" s="2" t="s">
        <v>53</v>
      </c>
      <c r="H49975" s="2" t="s">
        <v>50</v>
      </c>
      <c r="I49975" s="2" t="s">
        <v>11192</v>
      </c>
      <c r="J49975" s="2" t="s">
        <v>4936</v>
      </c>
      <c r="K49975" s="2" t="s">
        <v>4937</v>
      </c>
      <c r="L49975" s="2"/>
      <c r="M49975" s="2" t="s">
        <v>60</v>
      </c>
      <c r="N49975" s="2" t="s">
        <v>51</v>
      </c>
      <c r="O49975" s="2"/>
      <c r="P49975" s="2"/>
      <c r="Q49975" s="2"/>
      <c r="R49975" s="2" t="s">
        <v>83320</v>
      </c>
      <c r="S49975" s="2"/>
      <c r="T49975" s="2"/>
      <c r="U49975" s="3"/>
      <c r="V49975" s="2">
        <v>4987623504282</v>
      </c>
      <c r="W49975" s="3"/>
      <c r="X49975" s="2">
        <v>24987623112269</v>
      </c>
      <c r="Y49975" s="2"/>
      <c r="Z49975" s="2"/>
      <c r="AA49975" s="2"/>
      <c r="AB49975" s="2"/>
      <c r="AC49975" s="2"/>
      <c r="AD49975" s="2"/>
      <c r="AE49975" s="2"/>
      <c r="AF49975" s="2"/>
      <c r="AG49975" s="2"/>
      <c r="AH49975" s="2"/>
      <c r="AI49975" s="2"/>
      <c r="AJ49975" s="2"/>
      <c r="AK49975" s="2"/>
      <c r="AL49975" s="2"/>
      <c r="AM49975" s="2"/>
      <c r="AN49975" s="2"/>
      <c r="AO49975" s="2"/>
      <c r="AP49975" s="2"/>
      <c r="AQ49975" s="2"/>
      <c r="AR49975" s="2"/>
      <c r="AS49975" s="2"/>
      <c r="AT49975" s="2"/>
      <c r="AU49975" s="2"/>
    </row>
    <row r="49976" spans="1:47" x14ac:dyDescent="0.45">
      <c r="A49976" t="s">
        <v>56</v>
      </c>
      <c r="B49976" t="s">
        <v>11194</v>
      </c>
      <c r="C49976" s="1">
        <v>14987376916223</v>
      </c>
      <c r="D49976" s="1">
        <v>500</v>
      </c>
      <c r="E49976" t="s">
        <v>53</v>
      </c>
      <c r="F49976">
        <v>500</v>
      </c>
      <c r="G49976" t="s">
        <v>53</v>
      </c>
      <c r="H49976" t="s">
        <v>50</v>
      </c>
      <c r="I49976" t="s">
        <v>11192</v>
      </c>
      <c r="J49976" t="s">
        <v>4936</v>
      </c>
      <c r="K49976" t="s">
        <v>4937</v>
      </c>
      <c r="M49976" t="s">
        <v>60</v>
      </c>
      <c r="N49976" t="s">
        <v>51</v>
      </c>
      <c r="R49976" t="s">
        <v>83320</v>
      </c>
      <c r="V49976">
        <v>4987376916264</v>
      </c>
      <c r="X49976">
        <v>24987376916220</v>
      </c>
    </row>
    <row r="49977" spans="1:47" x14ac:dyDescent="0.45">
      <c r="A49977" s="2" t="s">
        <v>52</v>
      </c>
      <c r="B49977" s="2" t="s">
        <v>71408</v>
      </c>
      <c r="C49977" s="3">
        <v>14987792221116</v>
      </c>
      <c r="D49977" s="3">
        <v>100</v>
      </c>
      <c r="E49977" s="2" t="s">
        <v>53</v>
      </c>
      <c r="F49977" s="2">
        <v>10</v>
      </c>
      <c r="G49977" s="2" t="s">
        <v>53</v>
      </c>
      <c r="H49977" s="2" t="s">
        <v>50</v>
      </c>
      <c r="I49977" s="2" t="s">
        <v>71405</v>
      </c>
      <c r="J49977" s="2" t="s">
        <v>71406</v>
      </c>
      <c r="K49977" s="2" t="s">
        <v>71407</v>
      </c>
      <c r="L49977" s="2"/>
      <c r="M49977" s="2" t="s">
        <v>60</v>
      </c>
      <c r="N49977" s="2" t="s">
        <v>51</v>
      </c>
      <c r="O49977" s="2"/>
      <c r="P49977" s="2"/>
      <c r="Q49977" s="2"/>
      <c r="R49977" s="2" t="s">
        <v>83320</v>
      </c>
      <c r="S49977" s="2"/>
      <c r="T49977" s="2"/>
      <c r="U49977" s="3"/>
      <c r="V49977" s="2">
        <v>4987792946982</v>
      </c>
      <c r="W49977" s="3"/>
      <c r="X49977" s="2"/>
      <c r="Y49977" s="2"/>
      <c r="Z49977" s="2"/>
      <c r="AA49977" s="2"/>
      <c r="AB49977" s="2"/>
      <c r="AC49977" s="2"/>
      <c r="AD49977" s="2"/>
      <c r="AE49977" s="2"/>
      <c r="AF49977" s="2"/>
      <c r="AG49977" s="2"/>
      <c r="AH49977" s="2"/>
      <c r="AI49977" s="2"/>
      <c r="AJ49977" s="2"/>
      <c r="AK49977" s="2"/>
      <c r="AL49977" s="2"/>
      <c r="AM49977" s="2"/>
      <c r="AN49977" s="2"/>
      <c r="AO49977" s="2"/>
      <c r="AP49977" s="2"/>
      <c r="AQ49977" s="2"/>
      <c r="AR49977" s="2"/>
      <c r="AS49977" s="2"/>
      <c r="AT49977" s="2"/>
      <c r="AU49977" s="2"/>
    </row>
    <row r="49978" spans="1:47" x14ac:dyDescent="0.45">
      <c r="A49978" t="s">
        <v>52</v>
      </c>
      <c r="B49978" t="s">
        <v>71408</v>
      </c>
      <c r="C49978" s="1">
        <v>14987792221154</v>
      </c>
      <c r="D49978" s="1">
        <v>500</v>
      </c>
      <c r="E49978" t="s">
        <v>53</v>
      </c>
      <c r="F49978">
        <v>10</v>
      </c>
      <c r="G49978" t="s">
        <v>53</v>
      </c>
      <c r="H49978" t="s">
        <v>50</v>
      </c>
      <c r="I49978" t="s">
        <v>71405</v>
      </c>
      <c r="J49978" t="s">
        <v>71406</v>
      </c>
      <c r="K49978" t="s">
        <v>71407</v>
      </c>
      <c r="M49978" t="s">
        <v>60</v>
      </c>
      <c r="N49978" t="s">
        <v>51</v>
      </c>
      <c r="R49978" t="s">
        <v>83320</v>
      </c>
      <c r="V49978">
        <v>4987792946982</v>
      </c>
    </row>
    <row r="49979" spans="1:47" x14ac:dyDescent="0.45">
      <c r="A49979" s="2" t="s">
        <v>56</v>
      </c>
      <c r="B49979" s="2" t="s">
        <v>71409</v>
      </c>
      <c r="C49979" s="3">
        <v>14987792221185</v>
      </c>
      <c r="D49979" s="3">
        <v>500</v>
      </c>
      <c r="E49979" s="2" t="s">
        <v>53</v>
      </c>
      <c r="F49979" s="2">
        <v>500</v>
      </c>
      <c r="G49979" s="2" t="s">
        <v>53</v>
      </c>
      <c r="H49979" s="2" t="s">
        <v>50</v>
      </c>
      <c r="I49979" s="2" t="s">
        <v>71405</v>
      </c>
      <c r="J49979" s="2" t="s">
        <v>71406</v>
      </c>
      <c r="K49979" s="2" t="s">
        <v>71407</v>
      </c>
      <c r="L49979" s="2"/>
      <c r="M49979" s="2" t="s">
        <v>60</v>
      </c>
      <c r="N49979" s="2" t="s">
        <v>51</v>
      </c>
      <c r="O49979" s="2"/>
      <c r="P49979" s="2"/>
      <c r="Q49979" s="2"/>
      <c r="R49979" s="2" t="s">
        <v>83320</v>
      </c>
      <c r="S49979" s="2"/>
      <c r="T49979" s="2"/>
      <c r="U49979" s="3"/>
      <c r="V49979" s="2">
        <v>4987792947088</v>
      </c>
      <c r="W49979" s="3"/>
      <c r="X49979" s="2"/>
      <c r="Y49979" s="2"/>
      <c r="Z49979" s="2"/>
      <c r="AA49979" s="2"/>
      <c r="AB49979" s="2"/>
      <c r="AC49979" s="2"/>
      <c r="AD49979" s="2"/>
      <c r="AE49979" s="2"/>
      <c r="AF49979" s="2"/>
      <c r="AG49979" s="2"/>
      <c r="AH49979" s="2"/>
      <c r="AI49979" s="2"/>
      <c r="AJ49979" s="2"/>
      <c r="AK49979" s="2"/>
      <c r="AL49979" s="2"/>
      <c r="AM49979" s="2"/>
      <c r="AN49979" s="2"/>
      <c r="AO49979" s="2"/>
      <c r="AP49979" s="2"/>
      <c r="AQ49979" s="2"/>
      <c r="AR49979" s="2"/>
      <c r="AS49979" s="2"/>
      <c r="AT49979" s="2"/>
      <c r="AU49979" s="2"/>
    </row>
    <row r="49980" spans="1:47" x14ac:dyDescent="0.45">
      <c r="A49980" t="s">
        <v>52</v>
      </c>
      <c r="B49980" t="s">
        <v>35490</v>
      </c>
      <c r="C49980" s="1">
        <v>14987885023306</v>
      </c>
      <c r="D49980" s="1">
        <v>100</v>
      </c>
      <c r="E49980" t="s">
        <v>53</v>
      </c>
      <c r="F49980">
        <v>10</v>
      </c>
      <c r="G49980" t="s">
        <v>53</v>
      </c>
      <c r="H49980" t="s">
        <v>50</v>
      </c>
      <c r="I49980" t="s">
        <v>35487</v>
      </c>
      <c r="J49980" t="s">
        <v>35488</v>
      </c>
      <c r="K49980" t="s">
        <v>35489</v>
      </c>
      <c r="M49980" t="s">
        <v>60</v>
      </c>
      <c r="N49980" t="s">
        <v>51</v>
      </c>
      <c r="R49980" t="s">
        <v>83320</v>
      </c>
      <c r="V49980">
        <v>4987885223303</v>
      </c>
      <c r="X49980">
        <v>24987885023303</v>
      </c>
    </row>
    <row r="49981" spans="1:47" x14ac:dyDescent="0.45">
      <c r="A49981" s="2" t="s">
        <v>52</v>
      </c>
      <c r="B49981" s="2" t="s">
        <v>35490</v>
      </c>
      <c r="C49981" s="3">
        <v>14987885023320</v>
      </c>
      <c r="D49981" s="3">
        <v>500</v>
      </c>
      <c r="E49981" s="2" t="s">
        <v>53</v>
      </c>
      <c r="F49981" s="2">
        <v>10</v>
      </c>
      <c r="G49981" s="2" t="s">
        <v>53</v>
      </c>
      <c r="H49981" s="2" t="s">
        <v>50</v>
      </c>
      <c r="I49981" s="2" t="s">
        <v>35487</v>
      </c>
      <c r="J49981" s="2" t="s">
        <v>35488</v>
      </c>
      <c r="K49981" s="2" t="s">
        <v>35489</v>
      </c>
      <c r="L49981" s="2"/>
      <c r="M49981" s="2" t="s">
        <v>60</v>
      </c>
      <c r="N49981" s="2" t="s">
        <v>51</v>
      </c>
      <c r="O49981" s="2"/>
      <c r="P49981" s="2"/>
      <c r="Q49981" s="2"/>
      <c r="R49981" s="2" t="s">
        <v>83320</v>
      </c>
      <c r="S49981" s="2"/>
      <c r="T49981" s="2"/>
      <c r="U49981" s="3"/>
      <c r="V49981" s="2">
        <v>4987885223303</v>
      </c>
      <c r="W49981" s="3"/>
      <c r="X49981" s="2">
        <v>24987885023327</v>
      </c>
      <c r="Y49981" s="2"/>
      <c r="Z49981" s="2"/>
      <c r="AA49981" s="2"/>
      <c r="AB49981" s="2"/>
      <c r="AC49981" s="2"/>
      <c r="AD49981" s="2"/>
      <c r="AE49981" s="2"/>
      <c r="AF49981" s="2"/>
      <c r="AG49981" s="2"/>
      <c r="AH49981" s="2"/>
      <c r="AI49981" s="2"/>
      <c r="AJ49981" s="2"/>
      <c r="AK49981" s="2"/>
      <c r="AL49981" s="2"/>
      <c r="AM49981" s="2"/>
      <c r="AN49981" s="2"/>
      <c r="AO49981" s="2"/>
      <c r="AP49981" s="2"/>
      <c r="AQ49981" s="2"/>
      <c r="AR49981" s="2"/>
      <c r="AS49981" s="2"/>
      <c r="AT49981" s="2"/>
      <c r="AU49981" s="2"/>
    </row>
    <row r="49982" spans="1:47" x14ac:dyDescent="0.45">
      <c r="A49982" t="s">
        <v>56</v>
      </c>
      <c r="B49982" t="s">
        <v>35491</v>
      </c>
      <c r="C49982" s="1">
        <v>14987885023344</v>
      </c>
      <c r="D49982" s="1">
        <v>500</v>
      </c>
      <c r="E49982" t="s">
        <v>53</v>
      </c>
      <c r="F49982">
        <v>500</v>
      </c>
      <c r="G49982" t="s">
        <v>53</v>
      </c>
      <c r="H49982" t="s">
        <v>50</v>
      </c>
      <c r="I49982" t="s">
        <v>35487</v>
      </c>
      <c r="J49982" t="s">
        <v>35488</v>
      </c>
      <c r="K49982" t="s">
        <v>35489</v>
      </c>
      <c r="M49982" t="s">
        <v>60</v>
      </c>
      <c r="N49982" t="s">
        <v>51</v>
      </c>
      <c r="R49982" t="s">
        <v>83320</v>
      </c>
      <c r="V49982">
        <v>4987885223334</v>
      </c>
      <c r="X49982">
        <v>24987885023341</v>
      </c>
    </row>
    <row r="49983" spans="1:47" x14ac:dyDescent="0.45">
      <c r="A49983" s="2" t="s">
        <v>52</v>
      </c>
      <c r="B49983" s="2" t="s">
        <v>80571</v>
      </c>
      <c r="C49983" s="3">
        <v>14987376708941</v>
      </c>
      <c r="D49983" s="3">
        <v>100</v>
      </c>
      <c r="E49983" s="2" t="s">
        <v>53</v>
      </c>
      <c r="F49983" s="2">
        <v>10</v>
      </c>
      <c r="G49983" s="2" t="s">
        <v>53</v>
      </c>
      <c r="H49983" s="2" t="s">
        <v>50</v>
      </c>
      <c r="I49983" s="2" t="s">
        <v>80570</v>
      </c>
      <c r="J49983" s="2" t="s">
        <v>4936</v>
      </c>
      <c r="K49983" s="2" t="s">
        <v>4937</v>
      </c>
      <c r="L49983" s="2"/>
      <c r="M49983" s="2" t="s">
        <v>60</v>
      </c>
      <c r="N49983" s="2" t="s">
        <v>51</v>
      </c>
      <c r="O49983" s="2"/>
      <c r="P49983" s="2"/>
      <c r="Q49983" s="2"/>
      <c r="R49983" s="2" t="s">
        <v>83320</v>
      </c>
      <c r="S49983" s="2"/>
      <c r="T49983" s="2"/>
      <c r="U49983" s="3"/>
      <c r="V49983" s="2">
        <v>4987376708982</v>
      </c>
      <c r="W49983" s="3"/>
      <c r="X49983" s="2">
        <v>24987376708948</v>
      </c>
      <c r="Y49983" s="2"/>
      <c r="Z49983" s="2"/>
      <c r="AA49983" s="2"/>
      <c r="AB49983" s="2"/>
      <c r="AC49983" s="2"/>
      <c r="AD49983" s="2"/>
      <c r="AE49983" s="2"/>
      <c r="AF49983" s="2"/>
      <c r="AG49983" s="2"/>
      <c r="AH49983" s="2"/>
      <c r="AI49983" s="2"/>
      <c r="AJ49983" s="2"/>
      <c r="AK49983" s="2"/>
      <c r="AL49983" s="2"/>
      <c r="AM49983" s="2"/>
      <c r="AN49983" s="2"/>
      <c r="AO49983" s="2"/>
      <c r="AP49983" s="2"/>
      <c r="AQ49983" s="2"/>
      <c r="AR49983" s="2"/>
      <c r="AS49983" s="2"/>
      <c r="AT49983" s="2"/>
      <c r="AU49983" s="2"/>
    </row>
    <row r="49984" spans="1:47" x14ac:dyDescent="0.45">
      <c r="A49984" t="s">
        <v>52</v>
      </c>
      <c r="B49984" t="s">
        <v>80571</v>
      </c>
      <c r="C49984" s="1">
        <v>14987123874608</v>
      </c>
      <c r="D49984" s="1">
        <v>100</v>
      </c>
      <c r="E49984" t="s">
        <v>53</v>
      </c>
      <c r="F49984">
        <v>10</v>
      </c>
      <c r="G49984" t="s">
        <v>53</v>
      </c>
      <c r="H49984" t="s">
        <v>50</v>
      </c>
      <c r="I49984" t="s">
        <v>80570</v>
      </c>
      <c r="J49984" t="s">
        <v>4936</v>
      </c>
      <c r="K49984" t="s">
        <v>4937</v>
      </c>
      <c r="M49984" t="s">
        <v>60</v>
      </c>
      <c r="N49984" t="s">
        <v>51</v>
      </c>
      <c r="R49984" t="s">
        <v>83320</v>
      </c>
      <c r="V49984">
        <v>4987123568838</v>
      </c>
      <c r="X49984">
        <v>24987123874605</v>
      </c>
    </row>
    <row r="49985" spans="1:47" x14ac:dyDescent="0.45">
      <c r="A49985" s="2" t="s">
        <v>52</v>
      </c>
      <c r="B49985" s="2" t="s">
        <v>80571</v>
      </c>
      <c r="C49985" s="3">
        <v>14987123874615</v>
      </c>
      <c r="D49985" s="3">
        <v>500</v>
      </c>
      <c r="E49985" s="2" t="s">
        <v>53</v>
      </c>
      <c r="F49985" s="2">
        <v>10</v>
      </c>
      <c r="G49985" s="2" t="s">
        <v>53</v>
      </c>
      <c r="H49985" s="2" t="s">
        <v>50</v>
      </c>
      <c r="I49985" s="2" t="s">
        <v>80570</v>
      </c>
      <c r="J49985" s="2" t="s">
        <v>4936</v>
      </c>
      <c r="K49985" s="2" t="s">
        <v>4937</v>
      </c>
      <c r="L49985" s="2"/>
      <c r="M49985" s="2" t="s">
        <v>60</v>
      </c>
      <c r="N49985" s="2" t="s">
        <v>51</v>
      </c>
      <c r="O49985" s="2"/>
      <c r="P49985" s="2"/>
      <c r="Q49985" s="2"/>
      <c r="R49985" s="2" t="s">
        <v>83320</v>
      </c>
      <c r="S49985" s="2"/>
      <c r="T49985" s="2"/>
      <c r="U49985" s="3"/>
      <c r="V49985" s="2">
        <v>4987123568838</v>
      </c>
      <c r="W49985" s="3"/>
      <c r="X49985" s="2">
        <v>24987123874612</v>
      </c>
      <c r="Y49985" s="2"/>
      <c r="Z49985" s="2"/>
      <c r="AA49985" s="2"/>
      <c r="AB49985" s="2"/>
      <c r="AC49985" s="2"/>
      <c r="AD49985" s="2"/>
      <c r="AE49985" s="2"/>
      <c r="AF49985" s="2"/>
      <c r="AG49985" s="2"/>
      <c r="AH49985" s="2"/>
      <c r="AI49985" s="2"/>
      <c r="AJ49985" s="2"/>
      <c r="AK49985" s="2"/>
      <c r="AL49985" s="2"/>
      <c r="AM49985" s="2"/>
      <c r="AN49985" s="2"/>
      <c r="AO49985" s="2"/>
      <c r="AP49985" s="2"/>
      <c r="AQ49985" s="2"/>
      <c r="AR49985" s="2"/>
      <c r="AS49985" s="2"/>
      <c r="AT49985" s="2"/>
      <c r="AU49985" s="2"/>
    </row>
    <row r="49986" spans="1:47" x14ac:dyDescent="0.45">
      <c r="A49986" t="s">
        <v>52</v>
      </c>
      <c r="B49986" t="s">
        <v>26180</v>
      </c>
      <c r="C49986" s="1">
        <v>14987923305104</v>
      </c>
      <c r="D49986" s="1">
        <v>100</v>
      </c>
      <c r="E49986" t="s">
        <v>53</v>
      </c>
      <c r="F49986">
        <v>10</v>
      </c>
      <c r="G49986" t="s">
        <v>53</v>
      </c>
      <c r="H49986" t="s">
        <v>50</v>
      </c>
      <c r="I49986" t="s">
        <v>26177</v>
      </c>
      <c r="J49986" t="s">
        <v>26178</v>
      </c>
      <c r="K49986" t="s">
        <v>26179</v>
      </c>
      <c r="M49986" t="s">
        <v>60</v>
      </c>
      <c r="N49986" t="s">
        <v>51</v>
      </c>
      <c r="R49986" t="s">
        <v>83320</v>
      </c>
      <c r="V49986">
        <v>4987124933017</v>
      </c>
    </row>
    <row r="49987" spans="1:47" x14ac:dyDescent="0.45">
      <c r="A49987" s="2" t="s">
        <v>52</v>
      </c>
      <c r="B49987" s="2" t="s">
        <v>26180</v>
      </c>
      <c r="C49987" s="3">
        <v>14987124156314</v>
      </c>
      <c r="D49987" s="3">
        <v>100</v>
      </c>
      <c r="E49987" s="2" t="s">
        <v>53</v>
      </c>
      <c r="F49987" s="2">
        <v>10</v>
      </c>
      <c r="G49987" s="2" t="s">
        <v>53</v>
      </c>
      <c r="H49987" s="2" t="s">
        <v>50</v>
      </c>
      <c r="I49987" s="2" t="s">
        <v>26177</v>
      </c>
      <c r="J49987" s="2" t="s">
        <v>26178</v>
      </c>
      <c r="K49987" s="2" t="s">
        <v>26179</v>
      </c>
      <c r="L49987" s="2"/>
      <c r="M49987" s="2" t="s">
        <v>60</v>
      </c>
      <c r="N49987" s="2" t="s">
        <v>51</v>
      </c>
      <c r="O49987" s="2"/>
      <c r="P49987" s="2"/>
      <c r="Q49987" s="2"/>
      <c r="R49987" s="2" t="s">
        <v>83320</v>
      </c>
      <c r="S49987" s="2"/>
      <c r="T49987" s="2"/>
      <c r="U49987" s="3"/>
      <c r="V49987" s="2">
        <v>4987124933017</v>
      </c>
      <c r="W49987" s="3"/>
      <c r="X49987" s="2">
        <v>24987124156311</v>
      </c>
      <c r="Y49987" s="2"/>
      <c r="Z49987" s="2"/>
      <c r="AA49987" s="2"/>
      <c r="AB49987" s="2"/>
      <c r="AC49987" s="2"/>
      <c r="AD49987" s="2"/>
      <c r="AE49987" s="2"/>
      <c r="AF49987" s="2"/>
      <c r="AG49987" s="2"/>
      <c r="AH49987" s="2"/>
      <c r="AI49987" s="2"/>
      <c r="AJ49987" s="2"/>
      <c r="AK49987" s="2"/>
      <c r="AL49987" s="2"/>
      <c r="AM49987" s="2"/>
      <c r="AN49987" s="2"/>
      <c r="AO49987" s="2"/>
      <c r="AP49987" s="2"/>
      <c r="AQ49987" s="2"/>
      <c r="AR49987" s="2"/>
      <c r="AS49987" s="2"/>
      <c r="AT49987" s="2"/>
      <c r="AU49987" s="2"/>
    </row>
    <row r="49988" spans="1:47" x14ac:dyDescent="0.45">
      <c r="A49988" t="s">
        <v>52</v>
      </c>
      <c r="B49988" t="s">
        <v>26180</v>
      </c>
      <c r="C49988" s="1">
        <v>14987124156321</v>
      </c>
      <c r="D49988" s="1">
        <v>500</v>
      </c>
      <c r="E49988" t="s">
        <v>53</v>
      </c>
      <c r="F49988">
        <v>10</v>
      </c>
      <c r="G49988" t="s">
        <v>53</v>
      </c>
      <c r="H49988" t="s">
        <v>50</v>
      </c>
      <c r="I49988" t="s">
        <v>26177</v>
      </c>
      <c r="J49988" t="s">
        <v>26178</v>
      </c>
      <c r="K49988" t="s">
        <v>26179</v>
      </c>
      <c r="M49988" t="s">
        <v>60</v>
      </c>
      <c r="N49988" t="s">
        <v>51</v>
      </c>
      <c r="R49988" t="s">
        <v>83320</v>
      </c>
      <c r="V49988">
        <v>4987124933017</v>
      </c>
      <c r="X49988">
        <v>24987124156328</v>
      </c>
    </row>
    <row r="49989" spans="1:47" x14ac:dyDescent="0.45">
      <c r="A49989" s="2" t="s">
        <v>52</v>
      </c>
      <c r="B49989" s="2" t="s">
        <v>54848</v>
      </c>
      <c r="C49989" s="3">
        <v>14987124156345</v>
      </c>
      <c r="D49989" s="3">
        <v>140</v>
      </c>
      <c r="E49989" s="2" t="s">
        <v>53</v>
      </c>
      <c r="F49989" s="2">
        <v>14</v>
      </c>
      <c r="G49989" s="2" t="s">
        <v>53</v>
      </c>
      <c r="H49989" s="2" t="s">
        <v>50</v>
      </c>
      <c r="I49989" s="2" t="s">
        <v>26177</v>
      </c>
      <c r="J49989" s="2" t="s">
        <v>26178</v>
      </c>
      <c r="K49989" s="2" t="s">
        <v>26179</v>
      </c>
      <c r="L49989" s="2"/>
      <c r="M49989" s="2" t="s">
        <v>60</v>
      </c>
      <c r="N49989" s="2" t="s">
        <v>51</v>
      </c>
      <c r="O49989" s="2"/>
      <c r="P49989" s="2"/>
      <c r="Q49989" s="2"/>
      <c r="R49989" s="2" t="s">
        <v>83320</v>
      </c>
      <c r="S49989" s="2"/>
      <c r="T49989" s="2"/>
      <c r="U49989" s="3"/>
      <c r="V49989" s="2">
        <v>4987124933024</v>
      </c>
      <c r="W49989" s="3"/>
      <c r="X49989" s="2">
        <v>24987124156342</v>
      </c>
      <c r="Y49989" s="2"/>
      <c r="Z49989" s="2"/>
      <c r="AA49989" s="2"/>
      <c r="AB49989" s="2"/>
      <c r="AC49989" s="2"/>
      <c r="AD49989" s="2"/>
      <c r="AE49989" s="2"/>
      <c r="AF49989" s="2"/>
      <c r="AG49989" s="2"/>
      <c r="AH49989" s="2"/>
      <c r="AI49989" s="2"/>
      <c r="AJ49989" s="2"/>
      <c r="AK49989" s="2"/>
      <c r="AL49989" s="2"/>
      <c r="AM49989" s="2"/>
      <c r="AN49989" s="2"/>
      <c r="AO49989" s="2"/>
      <c r="AP49989" s="2"/>
      <c r="AQ49989" s="2"/>
      <c r="AR49989" s="2"/>
      <c r="AS49989" s="2"/>
      <c r="AT49989" s="2"/>
      <c r="AU49989" s="2"/>
    </row>
    <row r="49990" spans="1:47" x14ac:dyDescent="0.45">
      <c r="A49990" t="s">
        <v>56</v>
      </c>
      <c r="B49990" t="s">
        <v>54849</v>
      </c>
      <c r="C49990" s="1">
        <v>14987124156369</v>
      </c>
      <c r="D49990" s="1">
        <v>500</v>
      </c>
      <c r="E49990" t="s">
        <v>53</v>
      </c>
      <c r="F49990">
        <v>500</v>
      </c>
      <c r="G49990" t="s">
        <v>53</v>
      </c>
      <c r="H49990" t="s">
        <v>50</v>
      </c>
      <c r="I49990" t="s">
        <v>26177</v>
      </c>
      <c r="J49990" t="s">
        <v>26178</v>
      </c>
      <c r="K49990" t="s">
        <v>26179</v>
      </c>
      <c r="M49990" t="s">
        <v>60</v>
      </c>
      <c r="N49990" t="s">
        <v>51</v>
      </c>
      <c r="R49990" t="s">
        <v>83320</v>
      </c>
      <c r="V49990">
        <v>4987124933055</v>
      </c>
      <c r="X49990">
        <v>24987124156366</v>
      </c>
    </row>
    <row r="49991" spans="1:47" x14ac:dyDescent="0.45">
      <c r="A49991" s="2" t="s">
        <v>52</v>
      </c>
      <c r="B49991" s="2" t="s">
        <v>29358</v>
      </c>
      <c r="C49991" s="3">
        <v>14987901105702</v>
      </c>
      <c r="D49991" s="3">
        <v>100</v>
      </c>
      <c r="E49991" s="2" t="s">
        <v>53</v>
      </c>
      <c r="F49991" s="2">
        <v>10</v>
      </c>
      <c r="G49991" s="2" t="s">
        <v>53</v>
      </c>
      <c r="H49991" s="2" t="s">
        <v>50</v>
      </c>
      <c r="I49991" s="2" t="s">
        <v>29357</v>
      </c>
      <c r="J49991" s="2" t="s">
        <v>4936</v>
      </c>
      <c r="K49991" s="2" t="s">
        <v>4937</v>
      </c>
      <c r="L49991" s="2"/>
      <c r="M49991" s="2" t="s">
        <v>60</v>
      </c>
      <c r="N49991" s="2" t="s">
        <v>51</v>
      </c>
      <c r="O49991" s="2"/>
      <c r="P49991" s="2"/>
      <c r="Q49991" s="2"/>
      <c r="R49991" s="2" t="s">
        <v>83320</v>
      </c>
      <c r="S49991" s="2"/>
      <c r="T49991" s="2"/>
      <c r="U49991" s="3"/>
      <c r="V49991" s="2">
        <v>4987901105798</v>
      </c>
      <c r="W49991" s="3"/>
      <c r="X49991" s="2">
        <v>24987901105709</v>
      </c>
      <c r="Y49991" s="2"/>
      <c r="Z49991" s="2"/>
      <c r="AA49991" s="2"/>
      <c r="AB49991" s="2"/>
      <c r="AC49991" s="2"/>
      <c r="AD49991" s="2"/>
      <c r="AE49991" s="2"/>
      <c r="AF49991" s="2"/>
      <c r="AG49991" s="2"/>
      <c r="AH49991" s="2"/>
      <c r="AI49991" s="2"/>
      <c r="AJ49991" s="2"/>
      <c r="AK49991" s="2"/>
      <c r="AL49991" s="2"/>
      <c r="AM49991" s="2"/>
      <c r="AN49991" s="2"/>
      <c r="AO49991" s="2"/>
      <c r="AP49991" s="2"/>
      <c r="AQ49991" s="2"/>
      <c r="AR49991" s="2"/>
      <c r="AS49991" s="2"/>
      <c r="AT49991" s="2"/>
      <c r="AU49991" s="2"/>
    </row>
    <row r="49992" spans="1:47" x14ac:dyDescent="0.45">
      <c r="A49992" t="s">
        <v>52</v>
      </c>
      <c r="B49992" t="s">
        <v>29358</v>
      </c>
      <c r="C49992" s="1">
        <v>14987901105801</v>
      </c>
      <c r="D49992" s="1">
        <v>500</v>
      </c>
      <c r="E49992" t="s">
        <v>53</v>
      </c>
      <c r="F49992">
        <v>10</v>
      </c>
      <c r="G49992" t="s">
        <v>53</v>
      </c>
      <c r="H49992" t="s">
        <v>50</v>
      </c>
      <c r="I49992" t="s">
        <v>29357</v>
      </c>
      <c r="J49992" t="s">
        <v>4936</v>
      </c>
      <c r="K49992" t="s">
        <v>4937</v>
      </c>
      <c r="M49992" t="s">
        <v>60</v>
      </c>
      <c r="N49992" t="s">
        <v>51</v>
      </c>
      <c r="R49992" t="s">
        <v>83320</v>
      </c>
      <c r="V49992">
        <v>4987901105798</v>
      </c>
      <c r="X49992">
        <v>24987901105808</v>
      </c>
    </row>
    <row r="49993" spans="1:47" x14ac:dyDescent="0.45">
      <c r="A49993" s="2" t="s">
        <v>52</v>
      </c>
      <c r="B49993" s="2" t="s">
        <v>29359</v>
      </c>
      <c r="C49993" s="3">
        <v>14987901105900</v>
      </c>
      <c r="D49993" s="3">
        <v>140</v>
      </c>
      <c r="E49993" s="2" t="s">
        <v>53</v>
      </c>
      <c r="F49993" s="2">
        <v>14</v>
      </c>
      <c r="G49993" s="2" t="s">
        <v>53</v>
      </c>
      <c r="H49993" s="2" t="s">
        <v>50</v>
      </c>
      <c r="I49993" s="2" t="s">
        <v>29357</v>
      </c>
      <c r="J49993" s="2" t="s">
        <v>4936</v>
      </c>
      <c r="K49993" s="2" t="s">
        <v>4937</v>
      </c>
      <c r="L49993" s="2"/>
      <c r="M49993" s="2" t="s">
        <v>60</v>
      </c>
      <c r="N49993" s="2" t="s">
        <v>51</v>
      </c>
      <c r="O49993" s="2"/>
      <c r="P49993" s="2"/>
      <c r="Q49993" s="2"/>
      <c r="R49993" s="2" t="s">
        <v>83320</v>
      </c>
      <c r="S49993" s="2"/>
      <c r="T49993" s="2"/>
      <c r="U49993" s="3"/>
      <c r="V49993" s="2">
        <v>4987901105996</v>
      </c>
      <c r="W49993" s="3"/>
      <c r="X49993" s="2">
        <v>24987901105907</v>
      </c>
      <c r="Y49993" s="2"/>
      <c r="Z49993" s="2"/>
      <c r="AA49993" s="2"/>
      <c r="AB49993" s="2"/>
      <c r="AC49993" s="2"/>
      <c r="AD49993" s="2"/>
      <c r="AE49993" s="2"/>
      <c r="AF49993" s="2"/>
      <c r="AG49993" s="2"/>
      <c r="AH49993" s="2"/>
      <c r="AI49993" s="2"/>
      <c r="AJ49993" s="2"/>
      <c r="AK49993" s="2"/>
      <c r="AL49993" s="2"/>
      <c r="AM49993" s="2"/>
      <c r="AN49993" s="2"/>
      <c r="AO49993" s="2"/>
      <c r="AP49993" s="2"/>
      <c r="AQ49993" s="2"/>
      <c r="AR49993" s="2"/>
      <c r="AS49993" s="2"/>
      <c r="AT49993" s="2"/>
      <c r="AU49993" s="2"/>
    </row>
    <row r="49994" spans="1:47" x14ac:dyDescent="0.45">
      <c r="A49994" t="s">
        <v>56</v>
      </c>
      <c r="B49994" t="s">
        <v>29360</v>
      </c>
      <c r="C49994" s="1">
        <v>14987901106006</v>
      </c>
      <c r="D49994" s="1">
        <v>100</v>
      </c>
      <c r="E49994" t="s">
        <v>53</v>
      </c>
      <c r="F49994">
        <v>100</v>
      </c>
      <c r="G49994" t="s">
        <v>53</v>
      </c>
      <c r="H49994" t="s">
        <v>50</v>
      </c>
      <c r="I49994" t="s">
        <v>29357</v>
      </c>
      <c r="J49994" t="s">
        <v>4936</v>
      </c>
      <c r="K49994" t="s">
        <v>4937</v>
      </c>
      <c r="M49994" t="s">
        <v>60</v>
      </c>
      <c r="N49994" t="s">
        <v>51</v>
      </c>
      <c r="R49994" t="s">
        <v>83320</v>
      </c>
      <c r="V49994">
        <v>4987901106092</v>
      </c>
      <c r="X49994">
        <v>24987901106003</v>
      </c>
    </row>
    <row r="49995" spans="1:47" x14ac:dyDescent="0.45">
      <c r="A49995" s="2" t="s">
        <v>52</v>
      </c>
      <c r="B49995" s="2" t="s">
        <v>82265</v>
      </c>
      <c r="C49995" s="3">
        <v>14987476174707</v>
      </c>
      <c r="D49995" s="3">
        <v>100</v>
      </c>
      <c r="E49995" s="2" t="s">
        <v>53</v>
      </c>
      <c r="F49995" s="2">
        <v>10</v>
      </c>
      <c r="G49995" s="2" t="s">
        <v>53</v>
      </c>
      <c r="H49995" s="2" t="s">
        <v>50</v>
      </c>
      <c r="I49995" s="2" t="s">
        <v>82264</v>
      </c>
      <c r="J49995" s="2" t="s">
        <v>4936</v>
      </c>
      <c r="K49995" s="2" t="s">
        <v>4937</v>
      </c>
      <c r="L49995" s="2"/>
      <c r="M49995" s="2" t="s">
        <v>60</v>
      </c>
      <c r="N49995" s="2" t="s">
        <v>51</v>
      </c>
      <c r="O49995" s="2"/>
      <c r="P49995" s="2"/>
      <c r="Q49995" s="2"/>
      <c r="R49995" s="2" t="s">
        <v>83320</v>
      </c>
      <c r="S49995" s="2"/>
      <c r="T49995" s="2"/>
      <c r="U49995" s="3"/>
      <c r="V49995" s="2">
        <v>4987476254303</v>
      </c>
      <c r="W49995" s="3"/>
      <c r="X49995" s="2">
        <v>24987476174704</v>
      </c>
      <c r="Y49995" s="2"/>
      <c r="Z49995" s="2"/>
      <c r="AA49995" s="2"/>
      <c r="AB49995" s="2"/>
      <c r="AC49995" s="2"/>
      <c r="AD49995" s="2"/>
      <c r="AE49995" s="2"/>
      <c r="AF49995" s="2"/>
      <c r="AG49995" s="2"/>
      <c r="AH49995" s="2"/>
      <c r="AI49995" s="2"/>
      <c r="AJ49995" s="2"/>
      <c r="AK49995" s="2"/>
      <c r="AL49995" s="2"/>
      <c r="AM49995" s="2"/>
      <c r="AN49995" s="2"/>
      <c r="AO49995" s="2"/>
      <c r="AP49995" s="2"/>
      <c r="AQ49995" s="2"/>
      <c r="AR49995" s="2"/>
      <c r="AS49995" s="2"/>
      <c r="AT49995" s="2"/>
      <c r="AU49995" s="2"/>
    </row>
    <row r="49996" spans="1:47" x14ac:dyDescent="0.45">
      <c r="A49996" t="s">
        <v>52</v>
      </c>
      <c r="B49996" t="s">
        <v>82265</v>
      </c>
      <c r="C49996" s="1">
        <v>14987476174714</v>
      </c>
      <c r="D49996" s="1">
        <v>500</v>
      </c>
      <c r="E49996" t="s">
        <v>53</v>
      </c>
      <c r="F49996">
        <v>10</v>
      </c>
      <c r="G49996" t="s">
        <v>53</v>
      </c>
      <c r="H49996" t="s">
        <v>50</v>
      </c>
      <c r="I49996" t="s">
        <v>82264</v>
      </c>
      <c r="J49996" t="s">
        <v>4936</v>
      </c>
      <c r="K49996" t="s">
        <v>4937</v>
      </c>
      <c r="M49996" t="s">
        <v>60</v>
      </c>
      <c r="N49996" t="s">
        <v>51</v>
      </c>
      <c r="R49996" t="s">
        <v>83320</v>
      </c>
      <c r="V49996">
        <v>4987476254303</v>
      </c>
      <c r="X49996">
        <v>24987476174711</v>
      </c>
    </row>
    <row r="49997" spans="1:47" x14ac:dyDescent="0.45">
      <c r="A49997" s="2" t="s">
        <v>52</v>
      </c>
      <c r="B49997" s="2" t="s">
        <v>82266</v>
      </c>
      <c r="C49997" s="3">
        <v>14987476174721</v>
      </c>
      <c r="D49997" s="3">
        <v>700</v>
      </c>
      <c r="E49997" s="2" t="s">
        <v>53</v>
      </c>
      <c r="F49997" s="2">
        <v>14</v>
      </c>
      <c r="G49997" s="2" t="s">
        <v>53</v>
      </c>
      <c r="H49997" s="2" t="s">
        <v>50</v>
      </c>
      <c r="I49997" s="2" t="s">
        <v>82264</v>
      </c>
      <c r="J49997" s="2" t="s">
        <v>4936</v>
      </c>
      <c r="K49997" s="2" t="s">
        <v>4937</v>
      </c>
      <c r="L49997" s="2"/>
      <c r="M49997" s="2" t="s">
        <v>60</v>
      </c>
      <c r="N49997" s="2" t="s">
        <v>51</v>
      </c>
      <c r="O49997" s="2"/>
      <c r="P49997" s="2"/>
      <c r="Q49997" s="2"/>
      <c r="R49997" s="2" t="s">
        <v>83320</v>
      </c>
      <c r="S49997" s="2"/>
      <c r="T49997" s="2"/>
      <c r="U49997" s="3"/>
      <c r="V49997" s="2">
        <v>4987476254310</v>
      </c>
      <c r="W49997" s="3"/>
      <c r="X49997" s="2">
        <v>24987476174728</v>
      </c>
      <c r="Y49997" s="2"/>
      <c r="Z49997" s="2">
        <v>202401</v>
      </c>
      <c r="AA49997" s="2"/>
      <c r="AB49997" s="2"/>
      <c r="AC49997" s="2"/>
      <c r="AD49997" s="2"/>
      <c r="AE49997" s="2"/>
      <c r="AF49997" s="2"/>
      <c r="AG49997" s="2"/>
      <c r="AH49997" s="2"/>
      <c r="AI49997" s="2"/>
      <c r="AJ49997" s="2"/>
      <c r="AK49997" s="2"/>
      <c r="AL49997" s="2"/>
      <c r="AM49997" s="2"/>
      <c r="AN49997" s="2"/>
      <c r="AO49997" s="2"/>
      <c r="AP49997" s="2"/>
      <c r="AQ49997" s="2"/>
      <c r="AR49997" s="2"/>
      <c r="AS49997" s="2"/>
      <c r="AT49997" s="2"/>
      <c r="AU49997" s="2"/>
    </row>
    <row r="49998" spans="1:47" x14ac:dyDescent="0.45">
      <c r="A49998" t="s">
        <v>56</v>
      </c>
      <c r="B49998" t="s">
        <v>82267</v>
      </c>
      <c r="C49998" s="1">
        <v>14987476174738</v>
      </c>
      <c r="D49998" s="1">
        <v>500</v>
      </c>
      <c r="E49998" t="s">
        <v>53</v>
      </c>
      <c r="F49998">
        <v>500</v>
      </c>
      <c r="G49998" t="s">
        <v>53</v>
      </c>
      <c r="H49998" t="s">
        <v>50</v>
      </c>
      <c r="I49998" t="s">
        <v>82264</v>
      </c>
      <c r="J49998" t="s">
        <v>4936</v>
      </c>
      <c r="K49998" t="s">
        <v>4937</v>
      </c>
      <c r="M49998" t="s">
        <v>60</v>
      </c>
      <c r="N49998" t="s">
        <v>51</v>
      </c>
      <c r="R49998" t="s">
        <v>83320</v>
      </c>
      <c r="V49998">
        <v>4987476254327</v>
      </c>
      <c r="X49998">
        <v>24987476174735</v>
      </c>
      <c r="Z49998">
        <v>202506</v>
      </c>
    </row>
    <row r="49999" spans="1:47" x14ac:dyDescent="0.45">
      <c r="A49999" s="2" t="s">
        <v>52</v>
      </c>
      <c r="B49999" s="2" t="s">
        <v>46395</v>
      </c>
      <c r="C49999" s="3">
        <v>14987407189107</v>
      </c>
      <c r="D49999" s="3">
        <v>100</v>
      </c>
      <c r="E49999" s="2" t="s">
        <v>53</v>
      </c>
      <c r="F49999" s="2">
        <v>10</v>
      </c>
      <c r="G49999" s="2" t="s">
        <v>53</v>
      </c>
      <c r="H49999" s="2" t="s">
        <v>50</v>
      </c>
      <c r="I49999" s="2" t="s">
        <v>46394</v>
      </c>
      <c r="J49999" s="2" t="s">
        <v>4936</v>
      </c>
      <c r="K49999" s="2" t="s">
        <v>4937</v>
      </c>
      <c r="L49999" s="2"/>
      <c r="M49999" s="2" t="s">
        <v>60</v>
      </c>
      <c r="N49999" s="2" t="s">
        <v>51</v>
      </c>
      <c r="O49999" s="2"/>
      <c r="P49999" s="2"/>
      <c r="Q49999" s="2"/>
      <c r="R49999" s="2" t="s">
        <v>83320</v>
      </c>
      <c r="S49999" s="2"/>
      <c r="T49999" s="2"/>
      <c r="U49999" s="3"/>
      <c r="V49999" s="2">
        <v>4987407089103</v>
      </c>
      <c r="W49999" s="3"/>
      <c r="X49999" s="2">
        <v>24987407189104</v>
      </c>
      <c r="Y49999" s="2"/>
      <c r="Z49999" s="2"/>
      <c r="AA49999" s="2"/>
      <c r="AB49999" s="2"/>
      <c r="AC49999" s="2"/>
      <c r="AD49999" s="2"/>
      <c r="AE49999" s="2"/>
      <c r="AF49999" s="2"/>
      <c r="AG49999" s="2"/>
      <c r="AH49999" s="2"/>
      <c r="AI49999" s="2"/>
      <c r="AJ49999" s="2"/>
      <c r="AK49999" s="2"/>
      <c r="AL49999" s="2"/>
      <c r="AM49999" s="2"/>
      <c r="AN49999" s="2"/>
      <c r="AO49999" s="2"/>
      <c r="AP49999" s="2"/>
      <c r="AQ49999" s="2"/>
      <c r="AR49999" s="2"/>
      <c r="AS49999" s="2"/>
      <c r="AT49999" s="2"/>
      <c r="AU49999" s="2"/>
    </row>
    <row r="50000" spans="1:47" x14ac:dyDescent="0.45">
      <c r="A50000" t="s">
        <v>52</v>
      </c>
      <c r="B50000" t="s">
        <v>46395</v>
      </c>
      <c r="C50000" s="1">
        <v>14987407189121</v>
      </c>
      <c r="D50000" s="1">
        <v>500</v>
      </c>
      <c r="E50000" t="s">
        <v>53</v>
      </c>
      <c r="F50000">
        <v>10</v>
      </c>
      <c r="G50000" t="s">
        <v>53</v>
      </c>
      <c r="H50000" t="s">
        <v>50</v>
      </c>
      <c r="I50000" t="s">
        <v>46394</v>
      </c>
      <c r="J50000" t="s">
        <v>4936</v>
      </c>
      <c r="K50000" t="s">
        <v>4937</v>
      </c>
      <c r="M50000" t="s">
        <v>60</v>
      </c>
      <c r="N50000" t="s">
        <v>51</v>
      </c>
      <c r="R50000" t="s">
        <v>83320</v>
      </c>
      <c r="V50000">
        <v>4987407089103</v>
      </c>
      <c r="X50000">
        <v>24987407189128</v>
      </c>
    </row>
    <row r="50001" spans="1:47" x14ac:dyDescent="0.45">
      <c r="A50001" s="2" t="s">
        <v>52</v>
      </c>
      <c r="B50001" s="2" t="s">
        <v>46396</v>
      </c>
      <c r="C50001" s="3">
        <v>14987407189114</v>
      </c>
      <c r="D50001" s="3">
        <v>140</v>
      </c>
      <c r="E50001" s="2" t="s">
        <v>53</v>
      </c>
      <c r="F50001" s="2">
        <v>14</v>
      </c>
      <c r="G50001" s="2" t="s">
        <v>53</v>
      </c>
      <c r="H50001" s="2" t="s">
        <v>50</v>
      </c>
      <c r="I50001" s="2" t="s">
        <v>46394</v>
      </c>
      <c r="J50001" s="2" t="s">
        <v>4936</v>
      </c>
      <c r="K50001" s="2" t="s">
        <v>4937</v>
      </c>
      <c r="L50001" s="2"/>
      <c r="M50001" s="2" t="s">
        <v>60</v>
      </c>
      <c r="N50001" s="2" t="s">
        <v>51</v>
      </c>
      <c r="O50001" s="2"/>
      <c r="P50001" s="2"/>
      <c r="Q50001" s="2"/>
      <c r="R50001" s="2" t="s">
        <v>83320</v>
      </c>
      <c r="S50001" s="2"/>
      <c r="T50001" s="2"/>
      <c r="U50001" s="3"/>
      <c r="V50001" s="2">
        <v>4987407089110</v>
      </c>
      <c r="W50001" s="3"/>
      <c r="X50001" s="2">
        <v>24987407189111</v>
      </c>
      <c r="Y50001" s="2"/>
      <c r="Z50001" s="2"/>
      <c r="AA50001" s="2"/>
      <c r="AB50001" s="2"/>
      <c r="AC50001" s="2"/>
      <c r="AD50001" s="2"/>
      <c r="AE50001" s="2"/>
      <c r="AF50001" s="2"/>
      <c r="AG50001" s="2"/>
      <c r="AH50001" s="2"/>
      <c r="AI50001" s="2"/>
      <c r="AJ50001" s="2"/>
      <c r="AK50001" s="2"/>
      <c r="AL50001" s="2"/>
      <c r="AM50001" s="2"/>
      <c r="AN50001" s="2"/>
      <c r="AO50001" s="2"/>
      <c r="AP50001" s="2"/>
      <c r="AQ50001" s="2"/>
      <c r="AR50001" s="2"/>
      <c r="AS50001" s="2"/>
      <c r="AT50001" s="2"/>
      <c r="AU50001" s="2"/>
    </row>
    <row r="50002" spans="1:47" x14ac:dyDescent="0.45">
      <c r="A50002" t="s">
        <v>56</v>
      </c>
      <c r="B50002" t="s">
        <v>46397</v>
      </c>
      <c r="C50002" s="1">
        <v>14987407189169</v>
      </c>
      <c r="D50002" s="1">
        <v>500</v>
      </c>
      <c r="E50002" t="s">
        <v>53</v>
      </c>
      <c r="F50002">
        <v>500</v>
      </c>
      <c r="G50002" t="s">
        <v>53</v>
      </c>
      <c r="H50002" t="s">
        <v>50</v>
      </c>
      <c r="I50002" t="s">
        <v>46394</v>
      </c>
      <c r="J50002" t="s">
        <v>4936</v>
      </c>
      <c r="K50002" t="s">
        <v>4937</v>
      </c>
      <c r="M50002" t="s">
        <v>60</v>
      </c>
      <c r="N50002" t="s">
        <v>51</v>
      </c>
      <c r="R50002" t="s">
        <v>83320</v>
      </c>
      <c r="V50002">
        <v>4987407089165</v>
      </c>
      <c r="X50002">
        <v>24987407189166</v>
      </c>
    </row>
    <row r="50003" spans="1:47" x14ac:dyDescent="0.45">
      <c r="A50003" s="2" t="s">
        <v>52</v>
      </c>
      <c r="B50003" s="2" t="s">
        <v>69588</v>
      </c>
      <c r="C50003" s="3">
        <v>14987171242107</v>
      </c>
      <c r="D50003" s="3">
        <v>100</v>
      </c>
      <c r="E50003" s="2" t="s">
        <v>53</v>
      </c>
      <c r="F50003" s="2">
        <v>10</v>
      </c>
      <c r="G50003" s="2" t="s">
        <v>53</v>
      </c>
      <c r="H50003" s="2" t="s">
        <v>50</v>
      </c>
      <c r="I50003" s="2" t="s">
        <v>69585</v>
      </c>
      <c r="J50003" s="2" t="s">
        <v>69586</v>
      </c>
      <c r="K50003" s="2" t="s">
        <v>69587</v>
      </c>
      <c r="L50003" s="2"/>
      <c r="M50003" s="2" t="s">
        <v>60</v>
      </c>
      <c r="N50003" s="2" t="s">
        <v>51</v>
      </c>
      <c r="O50003" s="2"/>
      <c r="P50003" s="2"/>
      <c r="Q50003" s="2"/>
      <c r="R50003" s="2" t="s">
        <v>83320</v>
      </c>
      <c r="S50003" s="2"/>
      <c r="T50003" s="2"/>
      <c r="U50003" s="3"/>
      <c r="V50003" s="2">
        <v>4987171242018</v>
      </c>
      <c r="W50003" s="3"/>
      <c r="X50003" s="2"/>
      <c r="Y50003" s="2"/>
      <c r="Z50003" s="2"/>
      <c r="AA50003" s="2"/>
      <c r="AB50003" s="2"/>
      <c r="AC50003" s="2"/>
      <c r="AD50003" s="2"/>
      <c r="AE50003" s="2"/>
      <c r="AF50003" s="2"/>
      <c r="AG50003" s="2"/>
      <c r="AH50003" s="2"/>
      <c r="AI50003" s="2"/>
      <c r="AJ50003" s="2"/>
      <c r="AK50003" s="2"/>
      <c r="AL50003" s="2"/>
      <c r="AM50003" s="2"/>
      <c r="AN50003" s="2"/>
      <c r="AO50003" s="2"/>
      <c r="AP50003" s="2"/>
      <c r="AQ50003" s="2"/>
      <c r="AR50003" s="2"/>
      <c r="AS50003" s="2"/>
      <c r="AT50003" s="2"/>
      <c r="AU50003" s="2"/>
    </row>
    <row r="50004" spans="1:47" x14ac:dyDescent="0.45">
      <c r="A50004" t="s">
        <v>52</v>
      </c>
      <c r="B50004" t="s">
        <v>69588</v>
      </c>
      <c r="C50004" s="1">
        <v>14987440488014</v>
      </c>
      <c r="D50004" s="1">
        <v>100</v>
      </c>
      <c r="E50004" t="s">
        <v>53</v>
      </c>
      <c r="F50004">
        <v>10</v>
      </c>
      <c r="G50004" t="s">
        <v>53</v>
      </c>
      <c r="H50004" t="s">
        <v>50</v>
      </c>
      <c r="I50004" t="s">
        <v>69585</v>
      </c>
      <c r="J50004" t="s">
        <v>69586</v>
      </c>
      <c r="K50004" t="s">
        <v>69587</v>
      </c>
      <c r="M50004" t="s">
        <v>60</v>
      </c>
      <c r="N50004" t="s">
        <v>51</v>
      </c>
      <c r="R50004" t="s">
        <v>83320</v>
      </c>
      <c r="V50004">
        <v>4987171242018</v>
      </c>
      <c r="X50004">
        <v>24987440488011</v>
      </c>
    </row>
    <row r="50005" spans="1:47" x14ac:dyDescent="0.45">
      <c r="A50005" s="2" t="s">
        <v>52</v>
      </c>
      <c r="B50005" s="2" t="s">
        <v>69589</v>
      </c>
      <c r="C50005" s="3">
        <v>14987171242145</v>
      </c>
      <c r="D50005" s="3">
        <v>140</v>
      </c>
      <c r="E50005" s="2" t="s">
        <v>53</v>
      </c>
      <c r="F50005" s="2">
        <v>14</v>
      </c>
      <c r="G50005" s="2" t="s">
        <v>53</v>
      </c>
      <c r="H50005" s="2" t="s">
        <v>50</v>
      </c>
      <c r="I50005" s="2" t="s">
        <v>69585</v>
      </c>
      <c r="J50005" s="2" t="s">
        <v>69586</v>
      </c>
      <c r="K50005" s="2" t="s">
        <v>69587</v>
      </c>
      <c r="L50005" s="2"/>
      <c r="M50005" s="2" t="s">
        <v>60</v>
      </c>
      <c r="N50005" s="2" t="s">
        <v>51</v>
      </c>
      <c r="O50005" s="2"/>
      <c r="P50005" s="2"/>
      <c r="Q50005" s="2"/>
      <c r="R50005" s="2" t="s">
        <v>83320</v>
      </c>
      <c r="S50005" s="2"/>
      <c r="T50005" s="2"/>
      <c r="U50005" s="3"/>
      <c r="V50005" s="2">
        <v>4987171242032</v>
      </c>
      <c r="W50005" s="3"/>
      <c r="X50005" s="2">
        <v>24987171242142</v>
      </c>
      <c r="Y50005" s="2"/>
      <c r="Z50005" s="2"/>
      <c r="AA50005" s="2"/>
      <c r="AB50005" s="2"/>
      <c r="AC50005" s="2"/>
      <c r="AD50005" s="2"/>
      <c r="AE50005" s="2"/>
      <c r="AF50005" s="2"/>
      <c r="AG50005" s="2"/>
      <c r="AH50005" s="2"/>
      <c r="AI50005" s="2"/>
      <c r="AJ50005" s="2"/>
      <c r="AK50005" s="2"/>
      <c r="AL50005" s="2"/>
      <c r="AM50005" s="2"/>
      <c r="AN50005" s="2"/>
      <c r="AO50005" s="2"/>
      <c r="AP50005" s="2"/>
      <c r="AQ50005" s="2"/>
      <c r="AR50005" s="2"/>
      <c r="AS50005" s="2"/>
      <c r="AT50005" s="2"/>
      <c r="AU50005" s="2"/>
    </row>
    <row r="50006" spans="1:47" x14ac:dyDescent="0.45">
      <c r="A50006" t="s">
        <v>52</v>
      </c>
      <c r="B50006" t="s">
        <v>69589</v>
      </c>
      <c r="C50006" s="1">
        <v>14987440488021</v>
      </c>
      <c r="D50006" s="1">
        <v>140</v>
      </c>
      <c r="E50006" t="s">
        <v>53</v>
      </c>
      <c r="F50006">
        <v>14</v>
      </c>
      <c r="G50006" t="s">
        <v>53</v>
      </c>
      <c r="H50006" t="s">
        <v>50</v>
      </c>
      <c r="I50006" t="s">
        <v>69585</v>
      </c>
      <c r="J50006" t="s">
        <v>69586</v>
      </c>
      <c r="K50006" t="s">
        <v>69587</v>
      </c>
      <c r="M50006" t="s">
        <v>60</v>
      </c>
      <c r="N50006" t="s">
        <v>51</v>
      </c>
      <c r="R50006" t="s">
        <v>83320</v>
      </c>
      <c r="V50006">
        <v>4987171242032</v>
      </c>
      <c r="X50006">
        <v>24987440488028</v>
      </c>
      <c r="Y50006">
        <v>20221200</v>
      </c>
    </row>
    <row r="50007" spans="1:47" x14ac:dyDescent="0.45">
      <c r="A50007" s="2" t="s">
        <v>56</v>
      </c>
      <c r="B50007" s="2" t="s">
        <v>69590</v>
      </c>
      <c r="C50007" s="3">
        <v>14987171242251</v>
      </c>
      <c r="D50007" s="3">
        <v>500</v>
      </c>
      <c r="E50007" s="2" t="s">
        <v>53</v>
      </c>
      <c r="F50007" s="2">
        <v>500</v>
      </c>
      <c r="G50007" s="2" t="s">
        <v>53</v>
      </c>
      <c r="H50007" s="2" t="s">
        <v>50</v>
      </c>
      <c r="I50007" s="2" t="s">
        <v>69585</v>
      </c>
      <c r="J50007" s="2" t="s">
        <v>69586</v>
      </c>
      <c r="K50007" s="2" t="s">
        <v>69587</v>
      </c>
      <c r="L50007" s="2"/>
      <c r="M50007" s="2" t="s">
        <v>60</v>
      </c>
      <c r="N50007" s="2" t="s">
        <v>51</v>
      </c>
      <c r="O50007" s="2"/>
      <c r="P50007" s="2"/>
      <c r="Q50007" s="2"/>
      <c r="R50007" s="2" t="s">
        <v>83320</v>
      </c>
      <c r="S50007" s="2"/>
      <c r="T50007" s="2"/>
      <c r="U50007" s="3"/>
      <c r="V50007" s="2">
        <v>4987171242063</v>
      </c>
      <c r="W50007" s="3"/>
      <c r="X50007" s="2">
        <v>24987171242258</v>
      </c>
      <c r="Y50007" s="2"/>
      <c r="Z50007" s="2"/>
      <c r="AA50007" s="2"/>
      <c r="AB50007" s="2"/>
      <c r="AC50007" s="2"/>
      <c r="AD50007" s="2"/>
      <c r="AE50007" s="2"/>
      <c r="AF50007" s="2"/>
      <c r="AG50007" s="2"/>
      <c r="AH50007" s="2"/>
      <c r="AI50007" s="2"/>
      <c r="AJ50007" s="2"/>
      <c r="AK50007" s="2"/>
      <c r="AL50007" s="2"/>
      <c r="AM50007" s="2"/>
      <c r="AN50007" s="2"/>
      <c r="AO50007" s="2"/>
      <c r="AP50007" s="2"/>
      <c r="AQ50007" s="2"/>
      <c r="AR50007" s="2"/>
      <c r="AS50007" s="2"/>
      <c r="AT50007" s="2"/>
      <c r="AU50007" s="2"/>
    </row>
    <row r="50008" spans="1:47" x14ac:dyDescent="0.45">
      <c r="A50008" t="s">
        <v>52</v>
      </c>
      <c r="B50008" t="s">
        <v>53490</v>
      </c>
      <c r="C50008" s="1">
        <v>14987080363115</v>
      </c>
      <c r="D50008" s="1">
        <v>100</v>
      </c>
      <c r="E50008" t="s">
        <v>53</v>
      </c>
      <c r="F50008">
        <v>10</v>
      </c>
      <c r="G50008" t="s">
        <v>53</v>
      </c>
      <c r="H50008" t="s">
        <v>50</v>
      </c>
      <c r="I50008" t="s">
        <v>53489</v>
      </c>
      <c r="J50008" t="s">
        <v>4936</v>
      </c>
      <c r="K50008" t="s">
        <v>4937</v>
      </c>
      <c r="M50008" t="s">
        <v>60</v>
      </c>
      <c r="N50008" t="s">
        <v>51</v>
      </c>
      <c r="R50008" t="s">
        <v>83320</v>
      </c>
      <c r="V50008">
        <v>4987080906308</v>
      </c>
      <c r="X50008">
        <v>24987080363112</v>
      </c>
    </row>
    <row r="50009" spans="1:47" x14ac:dyDescent="0.45">
      <c r="A50009" s="2" t="s">
        <v>52</v>
      </c>
      <c r="B50009" s="2" t="s">
        <v>53490</v>
      </c>
      <c r="C50009" s="3">
        <v>14987080363122</v>
      </c>
      <c r="D50009" s="3">
        <v>500</v>
      </c>
      <c r="E50009" s="2" t="s">
        <v>53</v>
      </c>
      <c r="F50009" s="2">
        <v>10</v>
      </c>
      <c r="G50009" s="2" t="s">
        <v>53</v>
      </c>
      <c r="H50009" s="2" t="s">
        <v>50</v>
      </c>
      <c r="I50009" s="2" t="s">
        <v>53489</v>
      </c>
      <c r="J50009" s="2" t="s">
        <v>4936</v>
      </c>
      <c r="K50009" s="2" t="s">
        <v>4937</v>
      </c>
      <c r="L50009" s="2"/>
      <c r="M50009" s="2" t="s">
        <v>60</v>
      </c>
      <c r="N50009" s="2" t="s">
        <v>51</v>
      </c>
      <c r="O50009" s="2"/>
      <c r="P50009" s="2"/>
      <c r="Q50009" s="2"/>
      <c r="R50009" s="2" t="s">
        <v>83320</v>
      </c>
      <c r="S50009" s="2"/>
      <c r="T50009" s="2"/>
      <c r="U50009" s="3"/>
      <c r="V50009" s="2">
        <v>4987080906308</v>
      </c>
      <c r="W50009" s="3"/>
      <c r="X50009" s="2">
        <v>24987080363129</v>
      </c>
      <c r="Y50009" s="2"/>
      <c r="Z50009" s="2"/>
      <c r="AA50009" s="2"/>
      <c r="AB50009" s="2"/>
      <c r="AC50009" s="2"/>
      <c r="AD50009" s="2"/>
      <c r="AE50009" s="2"/>
      <c r="AF50009" s="2"/>
      <c r="AG50009" s="2"/>
      <c r="AH50009" s="2"/>
      <c r="AI50009" s="2"/>
      <c r="AJ50009" s="2"/>
      <c r="AK50009" s="2"/>
      <c r="AL50009" s="2"/>
      <c r="AM50009" s="2"/>
      <c r="AN50009" s="2"/>
      <c r="AO50009" s="2"/>
      <c r="AP50009" s="2"/>
      <c r="AQ50009" s="2"/>
      <c r="AR50009" s="2"/>
      <c r="AS50009" s="2"/>
      <c r="AT50009" s="2"/>
      <c r="AU50009" s="2"/>
    </row>
    <row r="50010" spans="1:47" x14ac:dyDescent="0.45">
      <c r="A50010" t="s">
        <v>52</v>
      </c>
      <c r="B50010" t="s">
        <v>53491</v>
      </c>
      <c r="C50010" s="1">
        <v>14987080363177</v>
      </c>
      <c r="D50010" s="1">
        <v>140</v>
      </c>
      <c r="E50010" t="s">
        <v>53</v>
      </c>
      <c r="F50010">
        <v>14</v>
      </c>
      <c r="G50010" t="s">
        <v>53</v>
      </c>
      <c r="H50010" t="s">
        <v>50</v>
      </c>
      <c r="I50010" t="s">
        <v>53489</v>
      </c>
      <c r="J50010" t="s">
        <v>4936</v>
      </c>
      <c r="K50010" t="s">
        <v>4937</v>
      </c>
      <c r="M50010" t="s">
        <v>60</v>
      </c>
      <c r="N50010" t="s">
        <v>51</v>
      </c>
      <c r="R50010" t="s">
        <v>83320</v>
      </c>
      <c r="V50010">
        <v>4987080906315</v>
      </c>
      <c r="X50010">
        <v>24987080363174</v>
      </c>
      <c r="Y50010">
        <v>20230531</v>
      </c>
    </row>
    <row r="50011" spans="1:47" x14ac:dyDescent="0.45">
      <c r="A50011" s="2" t="s">
        <v>56</v>
      </c>
      <c r="B50011" s="2" t="s">
        <v>53492</v>
      </c>
      <c r="C50011" s="3">
        <v>14987080363146</v>
      </c>
      <c r="D50011" s="3">
        <v>200</v>
      </c>
      <c r="E50011" s="2" t="s">
        <v>53</v>
      </c>
      <c r="F50011" s="2">
        <v>200</v>
      </c>
      <c r="G50011" s="2" t="s">
        <v>53</v>
      </c>
      <c r="H50011" s="2" t="s">
        <v>50</v>
      </c>
      <c r="I50011" s="2" t="s">
        <v>53489</v>
      </c>
      <c r="J50011" s="2" t="s">
        <v>4936</v>
      </c>
      <c r="K50011" s="2" t="s">
        <v>4937</v>
      </c>
      <c r="L50011" s="2"/>
      <c r="M50011" s="2" t="s">
        <v>60</v>
      </c>
      <c r="N50011" s="2" t="s">
        <v>51</v>
      </c>
      <c r="O50011" s="2"/>
      <c r="P50011" s="2"/>
      <c r="Q50011" s="2"/>
      <c r="R50011" s="2" t="s">
        <v>83320</v>
      </c>
      <c r="S50011" s="2"/>
      <c r="T50011" s="2"/>
      <c r="U50011" s="3"/>
      <c r="V50011" s="2">
        <v>4987080906322</v>
      </c>
      <c r="W50011" s="3"/>
      <c r="X50011" s="2">
        <v>24987080363143</v>
      </c>
      <c r="Y50011" s="2"/>
      <c r="Z50011" s="2"/>
      <c r="AA50011" s="2"/>
      <c r="AB50011" s="2"/>
      <c r="AC50011" s="2"/>
      <c r="AD50011" s="2"/>
      <c r="AE50011" s="2"/>
      <c r="AF50011" s="2"/>
      <c r="AG50011" s="2"/>
      <c r="AH50011" s="2"/>
      <c r="AI50011" s="2"/>
      <c r="AJ50011" s="2"/>
      <c r="AK50011" s="2"/>
      <c r="AL50011" s="2"/>
      <c r="AM50011" s="2"/>
      <c r="AN50011" s="2"/>
      <c r="AO50011" s="2"/>
      <c r="AP50011" s="2"/>
      <c r="AQ50011" s="2"/>
      <c r="AR50011" s="2"/>
      <c r="AS50011" s="2"/>
      <c r="AT50011" s="2"/>
      <c r="AU50011" s="2"/>
    </row>
    <row r="50012" spans="1:47" x14ac:dyDescent="0.45">
      <c r="A50012" t="s">
        <v>52</v>
      </c>
      <c r="B50012" t="s">
        <v>14258</v>
      </c>
      <c r="C50012" s="1">
        <v>14987614420116</v>
      </c>
      <c r="D50012" s="1">
        <v>100</v>
      </c>
      <c r="E50012" t="s">
        <v>53</v>
      </c>
      <c r="F50012">
        <v>10</v>
      </c>
      <c r="G50012" t="s">
        <v>53</v>
      </c>
      <c r="H50012" t="s">
        <v>50</v>
      </c>
      <c r="I50012" t="s">
        <v>14255</v>
      </c>
      <c r="J50012" t="s">
        <v>14256</v>
      </c>
      <c r="K50012" t="s">
        <v>14255</v>
      </c>
      <c r="L50012">
        <v>20260331</v>
      </c>
      <c r="M50012" t="s">
        <v>60</v>
      </c>
      <c r="N50012" t="s">
        <v>51</v>
      </c>
      <c r="R50012" t="s">
        <v>83320</v>
      </c>
      <c r="V50012">
        <v>4987614420164</v>
      </c>
      <c r="X50012">
        <v>24987614420113</v>
      </c>
    </row>
    <row r="50013" spans="1:47" x14ac:dyDescent="0.45">
      <c r="A50013" s="2" t="s">
        <v>52</v>
      </c>
      <c r="B50013" s="2" t="s">
        <v>14258</v>
      </c>
      <c r="C50013" s="3">
        <v>14987614420123</v>
      </c>
      <c r="D50013" s="3">
        <v>500</v>
      </c>
      <c r="E50013" s="2" t="s">
        <v>53</v>
      </c>
      <c r="F50013" s="2">
        <v>10</v>
      </c>
      <c r="G50013" s="2" t="s">
        <v>53</v>
      </c>
      <c r="H50013" s="2" t="s">
        <v>50</v>
      </c>
      <c r="I50013" s="2" t="s">
        <v>14255</v>
      </c>
      <c r="J50013" s="2" t="s">
        <v>14256</v>
      </c>
      <c r="K50013" s="2" t="s">
        <v>14255</v>
      </c>
      <c r="L50013" s="2">
        <v>20260331</v>
      </c>
      <c r="M50013" s="2" t="s">
        <v>60</v>
      </c>
      <c r="N50013" s="2" t="s">
        <v>51</v>
      </c>
      <c r="O50013" s="2"/>
      <c r="P50013" s="2"/>
      <c r="Q50013" s="2"/>
      <c r="R50013" s="2" t="s">
        <v>83320</v>
      </c>
      <c r="S50013" s="2"/>
      <c r="T50013" s="2"/>
      <c r="U50013" s="3"/>
      <c r="V50013" s="2">
        <v>4987614420164</v>
      </c>
      <c r="W50013" s="3"/>
      <c r="X50013" s="2">
        <v>24987614420120</v>
      </c>
      <c r="Y50013" s="2"/>
      <c r="Z50013" s="2"/>
      <c r="AA50013" s="2"/>
      <c r="AB50013" s="2"/>
      <c r="AC50013" s="2"/>
      <c r="AD50013" s="2"/>
      <c r="AE50013" s="2"/>
      <c r="AF50013" s="2"/>
      <c r="AG50013" s="2"/>
      <c r="AH50013" s="2"/>
      <c r="AI50013" s="2"/>
      <c r="AJ50013" s="2"/>
      <c r="AK50013" s="2"/>
      <c r="AL50013" s="2"/>
      <c r="AM50013" s="2"/>
      <c r="AN50013" s="2"/>
      <c r="AO50013" s="2"/>
      <c r="AP50013" s="2"/>
      <c r="AQ50013" s="2"/>
      <c r="AR50013" s="2"/>
      <c r="AS50013" s="2"/>
      <c r="AT50013" s="2"/>
      <c r="AU50013" s="2"/>
    </row>
    <row r="50014" spans="1:47" x14ac:dyDescent="0.45">
      <c r="A50014" t="s">
        <v>56</v>
      </c>
      <c r="B50014" t="s">
        <v>14257</v>
      </c>
      <c r="C50014" s="1">
        <v>14987614420130</v>
      </c>
      <c r="D50014" s="1">
        <v>500</v>
      </c>
      <c r="E50014" t="s">
        <v>53</v>
      </c>
      <c r="F50014">
        <v>500</v>
      </c>
      <c r="G50014" t="s">
        <v>53</v>
      </c>
      <c r="H50014" t="s">
        <v>50</v>
      </c>
      <c r="I50014" t="s">
        <v>14255</v>
      </c>
      <c r="J50014" t="s">
        <v>14256</v>
      </c>
      <c r="K50014" t="s">
        <v>14255</v>
      </c>
      <c r="L50014">
        <v>20260331</v>
      </c>
      <c r="M50014" t="s">
        <v>60</v>
      </c>
      <c r="N50014" t="s">
        <v>51</v>
      </c>
      <c r="R50014" t="s">
        <v>83320</v>
      </c>
      <c r="V50014">
        <v>4987614420133</v>
      </c>
      <c r="W50014" s="1" t="s">
        <v>83511</v>
      </c>
      <c r="X50014">
        <v>24987614420137</v>
      </c>
    </row>
    <row r="50015" spans="1:47" x14ac:dyDescent="0.45">
      <c r="A50015" s="2" t="s">
        <v>56</v>
      </c>
      <c r="B50015" s="2" t="s">
        <v>14259</v>
      </c>
      <c r="C50015" s="3">
        <v>14987614420130</v>
      </c>
      <c r="D50015" s="3">
        <v>500</v>
      </c>
      <c r="E50015" s="2" t="s">
        <v>53</v>
      </c>
      <c r="F50015" s="2">
        <v>500</v>
      </c>
      <c r="G50015" s="2" t="s">
        <v>53</v>
      </c>
      <c r="H50015" s="2" t="s">
        <v>50</v>
      </c>
      <c r="I50015" s="2" t="s">
        <v>14255</v>
      </c>
      <c r="J50015" s="2" t="s">
        <v>14256</v>
      </c>
      <c r="K50015" s="2" t="s">
        <v>14255</v>
      </c>
      <c r="L50015" s="2">
        <v>20260331</v>
      </c>
      <c r="M50015" s="2" t="s">
        <v>60</v>
      </c>
      <c r="N50015" s="2" t="s">
        <v>51</v>
      </c>
      <c r="O50015" s="2"/>
      <c r="P50015" s="2"/>
      <c r="Q50015" s="2"/>
      <c r="R50015" s="2" t="s">
        <v>83320</v>
      </c>
      <c r="S50015" s="2"/>
      <c r="T50015" s="2"/>
      <c r="U50015" s="3"/>
      <c r="V50015" s="2">
        <v>4987614420171</v>
      </c>
      <c r="W50015" s="3" t="s">
        <v>83512</v>
      </c>
      <c r="X50015" s="2">
        <v>24987614420137</v>
      </c>
      <c r="Y50015" s="2"/>
      <c r="Z50015" s="2"/>
      <c r="AA50015" s="2"/>
      <c r="AB50015" s="2"/>
      <c r="AC50015" s="2"/>
      <c r="AD50015" s="2"/>
      <c r="AE50015" s="2"/>
      <c r="AF50015" s="2"/>
      <c r="AG50015" s="2"/>
      <c r="AH50015" s="2"/>
      <c r="AI50015" s="2"/>
      <c r="AJ50015" s="2"/>
      <c r="AK50015" s="2"/>
      <c r="AL50015" s="2"/>
      <c r="AM50015" s="2"/>
      <c r="AN50015" s="2"/>
      <c r="AO50015" s="2"/>
      <c r="AP50015" s="2"/>
      <c r="AQ50015" s="2"/>
      <c r="AR50015" s="2"/>
      <c r="AS50015" s="2"/>
      <c r="AT50015" s="2"/>
      <c r="AU50015" s="2"/>
    </row>
    <row r="50016" spans="1:47" x14ac:dyDescent="0.45">
      <c r="A50016" t="s">
        <v>52</v>
      </c>
      <c r="B50016" t="s">
        <v>15607</v>
      </c>
      <c r="C50016" s="1">
        <v>14987103012778</v>
      </c>
      <c r="D50016" s="1">
        <v>100</v>
      </c>
      <c r="E50016" t="s">
        <v>53</v>
      </c>
      <c r="F50016">
        <v>10</v>
      </c>
      <c r="G50016" t="s">
        <v>53</v>
      </c>
      <c r="H50016" t="s">
        <v>50</v>
      </c>
      <c r="I50016" t="s">
        <v>15606</v>
      </c>
      <c r="J50016" t="s">
        <v>4936</v>
      </c>
      <c r="K50016" t="s">
        <v>4937</v>
      </c>
      <c r="M50016" t="s">
        <v>60</v>
      </c>
      <c r="N50016" t="s">
        <v>51</v>
      </c>
      <c r="R50016" t="s">
        <v>83320</v>
      </c>
      <c r="V50016">
        <v>4987103701187</v>
      </c>
      <c r="X50016">
        <v>24987103012775</v>
      </c>
    </row>
    <row r="50017" spans="1:47" x14ac:dyDescent="0.45">
      <c r="A50017" s="2" t="s">
        <v>52</v>
      </c>
      <c r="B50017" s="2" t="s">
        <v>40985</v>
      </c>
      <c r="C50017" s="3">
        <v>14987120220200</v>
      </c>
      <c r="D50017" s="3">
        <v>100</v>
      </c>
      <c r="E50017" s="2" t="s">
        <v>53</v>
      </c>
      <c r="F50017" s="2">
        <v>10</v>
      </c>
      <c r="G50017" s="2" t="s">
        <v>53</v>
      </c>
      <c r="H50017" s="2" t="s">
        <v>50</v>
      </c>
      <c r="I50017" s="2" t="s">
        <v>40981</v>
      </c>
      <c r="J50017" s="2" t="s">
        <v>40982</v>
      </c>
      <c r="K50017" s="2" t="s">
        <v>40983</v>
      </c>
      <c r="L50017" s="2">
        <v>20250331</v>
      </c>
      <c r="M50017" s="2" t="s">
        <v>60</v>
      </c>
      <c r="N50017" s="2" t="s">
        <v>51</v>
      </c>
      <c r="O50017" s="2"/>
      <c r="P50017" s="2"/>
      <c r="Q50017" s="2"/>
      <c r="R50017" s="2" t="s">
        <v>83320</v>
      </c>
      <c r="S50017" s="2"/>
      <c r="T50017" s="2"/>
      <c r="U50017" s="3"/>
      <c r="V50017" s="2">
        <v>4987120220272</v>
      </c>
      <c r="W50017" s="3"/>
      <c r="X50017" s="2">
        <v>24987120220207</v>
      </c>
      <c r="Y50017" s="2">
        <v>20240930</v>
      </c>
      <c r="Z50017" s="2"/>
      <c r="AA50017" s="2"/>
      <c r="AB50017" s="2"/>
      <c r="AC50017" s="2"/>
      <c r="AD50017" s="2"/>
      <c r="AE50017" s="2"/>
      <c r="AF50017" s="2"/>
      <c r="AG50017" s="2"/>
      <c r="AH50017" s="2"/>
      <c r="AI50017" s="2"/>
      <c r="AJ50017" s="2"/>
      <c r="AK50017" s="2"/>
      <c r="AL50017" s="2"/>
      <c r="AM50017" s="2"/>
      <c r="AN50017" s="2"/>
      <c r="AO50017" s="2"/>
      <c r="AP50017" s="2"/>
      <c r="AQ50017" s="2"/>
      <c r="AR50017" s="2"/>
      <c r="AS50017" s="2"/>
      <c r="AT50017" s="2"/>
      <c r="AU50017" s="2"/>
    </row>
    <row r="50018" spans="1:47" x14ac:dyDescent="0.45">
      <c r="A50018" t="s">
        <v>52</v>
      </c>
      <c r="B50018" t="s">
        <v>40986</v>
      </c>
      <c r="C50018" s="1">
        <v>14987120220217</v>
      </c>
      <c r="D50018" s="1">
        <v>140</v>
      </c>
      <c r="E50018" t="s">
        <v>53</v>
      </c>
      <c r="F50018">
        <v>14</v>
      </c>
      <c r="G50018" t="s">
        <v>53</v>
      </c>
      <c r="H50018" t="s">
        <v>50</v>
      </c>
      <c r="I50018" t="s">
        <v>40981</v>
      </c>
      <c r="J50018" t="s">
        <v>40982</v>
      </c>
      <c r="K50018" t="s">
        <v>40983</v>
      </c>
      <c r="L50018">
        <v>20250331</v>
      </c>
      <c r="M50018" t="s">
        <v>60</v>
      </c>
      <c r="N50018" t="s">
        <v>51</v>
      </c>
      <c r="R50018" t="s">
        <v>83320</v>
      </c>
      <c r="V50018">
        <v>4987120220289</v>
      </c>
      <c r="X50018">
        <v>24987120220214</v>
      </c>
      <c r="Y50018">
        <v>20180221</v>
      </c>
      <c r="Z50018">
        <v>202007</v>
      </c>
    </row>
    <row r="50019" spans="1:47" x14ac:dyDescent="0.45">
      <c r="A50019" s="2" t="s">
        <v>56</v>
      </c>
      <c r="B50019" s="2" t="s">
        <v>40984</v>
      </c>
      <c r="C50019" s="3">
        <v>14987120220248</v>
      </c>
      <c r="D50019" s="3">
        <v>500</v>
      </c>
      <c r="E50019" s="2" t="s">
        <v>53</v>
      </c>
      <c r="F50019" s="2">
        <v>500</v>
      </c>
      <c r="G50019" s="2" t="s">
        <v>53</v>
      </c>
      <c r="H50019" s="2" t="s">
        <v>50</v>
      </c>
      <c r="I50019" s="2" t="s">
        <v>40981</v>
      </c>
      <c r="J50019" s="2" t="s">
        <v>40982</v>
      </c>
      <c r="K50019" s="2" t="s">
        <v>40983</v>
      </c>
      <c r="L50019" s="2">
        <v>20250331</v>
      </c>
      <c r="M50019" s="2" t="s">
        <v>60</v>
      </c>
      <c r="N50019" s="2" t="s">
        <v>51</v>
      </c>
      <c r="O50019" s="2"/>
      <c r="P50019" s="2"/>
      <c r="Q50019" s="2"/>
      <c r="R50019" s="2" t="s">
        <v>83320</v>
      </c>
      <c r="S50019" s="2"/>
      <c r="T50019" s="2"/>
      <c r="U50019" s="3"/>
      <c r="V50019" s="2">
        <v>4987120220265</v>
      </c>
      <c r="W50019" s="3"/>
      <c r="X50019" s="2">
        <v>24987120220245</v>
      </c>
      <c r="Y50019" s="2">
        <v>20180904</v>
      </c>
      <c r="Z50019" s="2">
        <v>202007</v>
      </c>
      <c r="AA50019" s="2"/>
      <c r="AB50019" s="2"/>
      <c r="AC50019" s="2"/>
      <c r="AD50019" s="2"/>
      <c r="AE50019" s="2"/>
      <c r="AF50019" s="2"/>
      <c r="AG50019" s="2"/>
      <c r="AH50019" s="2"/>
      <c r="AI50019" s="2"/>
      <c r="AJ50019" s="2"/>
      <c r="AK50019" s="2"/>
      <c r="AL50019" s="2"/>
      <c r="AM50019" s="2"/>
      <c r="AN50019" s="2"/>
      <c r="AO50019" s="2"/>
      <c r="AP50019" s="2"/>
      <c r="AQ50019" s="2"/>
      <c r="AR50019" s="2"/>
      <c r="AS50019" s="2"/>
      <c r="AT50019" s="2"/>
      <c r="AU50019" s="2"/>
    </row>
    <row r="50020" spans="1:47" x14ac:dyDescent="0.45">
      <c r="A50020" t="s">
        <v>52</v>
      </c>
      <c r="B50020" t="s">
        <v>57151</v>
      </c>
      <c r="C50020" s="1">
        <v>14987271092657</v>
      </c>
      <c r="D50020" s="1">
        <v>100</v>
      </c>
      <c r="E50020" t="s">
        <v>53</v>
      </c>
      <c r="F50020">
        <v>10</v>
      </c>
      <c r="G50020" t="s">
        <v>53</v>
      </c>
      <c r="H50020" t="s">
        <v>50</v>
      </c>
      <c r="I50020" t="s">
        <v>57150</v>
      </c>
      <c r="J50020" t="s">
        <v>4936</v>
      </c>
      <c r="K50020" t="s">
        <v>4937</v>
      </c>
      <c r="M50020" t="s">
        <v>60</v>
      </c>
      <c r="N50020" t="s">
        <v>51</v>
      </c>
      <c r="R50020" t="s">
        <v>83320</v>
      </c>
      <c r="V50020">
        <v>4987271092605</v>
      </c>
      <c r="X50020">
        <v>24987271092654</v>
      </c>
    </row>
    <row r="50021" spans="1:47" x14ac:dyDescent="0.45">
      <c r="A50021" s="2" t="s">
        <v>52</v>
      </c>
      <c r="B50021" s="2" t="s">
        <v>62472</v>
      </c>
      <c r="C50021" s="3">
        <v>14987155131106</v>
      </c>
      <c r="D50021" s="3">
        <v>100</v>
      </c>
      <c r="E50021" s="2" t="s">
        <v>53</v>
      </c>
      <c r="F50021" s="2">
        <v>10</v>
      </c>
      <c r="G50021" s="2" t="s">
        <v>53</v>
      </c>
      <c r="H50021" s="2" t="s">
        <v>50</v>
      </c>
      <c r="I50021" s="2" t="s">
        <v>62469</v>
      </c>
      <c r="J50021" s="2" t="s">
        <v>62470</v>
      </c>
      <c r="K50021" s="2" t="s">
        <v>62471</v>
      </c>
      <c r="L50021" s="2"/>
      <c r="M50021" s="2" t="s">
        <v>60</v>
      </c>
      <c r="N50021" s="2" t="s">
        <v>51</v>
      </c>
      <c r="O50021" s="2"/>
      <c r="P50021" s="2"/>
      <c r="Q50021" s="2"/>
      <c r="R50021" s="2" t="s">
        <v>83320</v>
      </c>
      <c r="S50021" s="2"/>
      <c r="T50021" s="2"/>
      <c r="U50021" s="3"/>
      <c r="V50021" s="2">
        <v>4987155131604</v>
      </c>
      <c r="W50021" s="3"/>
      <c r="X50021" s="2"/>
      <c r="Y50021" s="2"/>
      <c r="Z50021" s="2"/>
      <c r="AA50021" s="2"/>
      <c r="AB50021" s="2"/>
      <c r="AC50021" s="2"/>
      <c r="AD50021" s="2"/>
      <c r="AE50021" s="2"/>
      <c r="AF50021" s="2"/>
      <c r="AG50021" s="2"/>
      <c r="AH50021" s="2"/>
      <c r="AI50021" s="2"/>
      <c r="AJ50021" s="2"/>
      <c r="AK50021" s="2"/>
      <c r="AL50021" s="2"/>
      <c r="AM50021" s="2"/>
      <c r="AN50021" s="2"/>
      <c r="AO50021" s="2"/>
      <c r="AP50021" s="2"/>
      <c r="AQ50021" s="2"/>
      <c r="AR50021" s="2"/>
      <c r="AS50021" s="2"/>
      <c r="AT50021" s="2"/>
      <c r="AU50021" s="2"/>
    </row>
    <row r="50022" spans="1:47" x14ac:dyDescent="0.45">
      <c r="A50022" t="s">
        <v>52</v>
      </c>
      <c r="B50022" t="s">
        <v>62472</v>
      </c>
      <c r="C50022" s="1">
        <v>14987155131137</v>
      </c>
      <c r="D50022" s="1">
        <v>500</v>
      </c>
      <c r="E50022" t="s">
        <v>53</v>
      </c>
      <c r="F50022">
        <v>10</v>
      </c>
      <c r="G50022" t="s">
        <v>53</v>
      </c>
      <c r="H50022" t="s">
        <v>50</v>
      </c>
      <c r="I50022" t="s">
        <v>62469</v>
      </c>
      <c r="J50022" t="s">
        <v>62470</v>
      </c>
      <c r="K50022" t="s">
        <v>62471</v>
      </c>
      <c r="M50022" t="s">
        <v>60</v>
      </c>
      <c r="N50022" t="s">
        <v>51</v>
      </c>
      <c r="R50022" t="s">
        <v>83320</v>
      </c>
      <c r="V50022">
        <v>4987155131604</v>
      </c>
    </row>
    <row r="50023" spans="1:47" x14ac:dyDescent="0.45">
      <c r="A50023" s="2" t="s">
        <v>52</v>
      </c>
      <c r="B50023" s="2" t="s">
        <v>62473</v>
      </c>
      <c r="C50023" s="3">
        <v>14987155131113</v>
      </c>
      <c r="D50023" s="3">
        <v>140</v>
      </c>
      <c r="E50023" s="2" t="s">
        <v>53</v>
      </c>
      <c r="F50023" s="2">
        <v>14</v>
      </c>
      <c r="G50023" s="2" t="s">
        <v>53</v>
      </c>
      <c r="H50023" s="2" t="s">
        <v>50</v>
      </c>
      <c r="I50023" s="2" t="s">
        <v>62469</v>
      </c>
      <c r="J50023" s="2" t="s">
        <v>62470</v>
      </c>
      <c r="K50023" s="2" t="s">
        <v>62471</v>
      </c>
      <c r="L50023" s="2"/>
      <c r="M50023" s="2" t="s">
        <v>60</v>
      </c>
      <c r="N50023" s="2" t="s">
        <v>51</v>
      </c>
      <c r="O50023" s="2"/>
      <c r="P50023" s="2"/>
      <c r="Q50023" s="2"/>
      <c r="R50023" s="2" t="s">
        <v>83320</v>
      </c>
      <c r="S50023" s="2"/>
      <c r="T50023" s="2"/>
      <c r="U50023" s="3"/>
      <c r="V50023" s="2">
        <v>4987155131611</v>
      </c>
      <c r="W50023" s="3"/>
      <c r="X50023" s="2"/>
      <c r="Y50023" s="2"/>
      <c r="Z50023" s="2"/>
      <c r="AA50023" s="2"/>
      <c r="AB50023" s="2"/>
      <c r="AC50023" s="2"/>
      <c r="AD50023" s="2"/>
      <c r="AE50023" s="2"/>
      <c r="AF50023" s="2"/>
      <c r="AG50023" s="2"/>
      <c r="AH50023" s="2"/>
      <c r="AI50023" s="2"/>
      <c r="AJ50023" s="2"/>
      <c r="AK50023" s="2"/>
      <c r="AL50023" s="2"/>
      <c r="AM50023" s="2"/>
      <c r="AN50023" s="2"/>
      <c r="AO50023" s="2"/>
      <c r="AP50023" s="2"/>
      <c r="AQ50023" s="2"/>
      <c r="AR50023" s="2"/>
      <c r="AS50023" s="2"/>
      <c r="AT50023" s="2"/>
      <c r="AU50023" s="2"/>
    </row>
    <row r="50024" spans="1:47" x14ac:dyDescent="0.45">
      <c r="A50024" t="s">
        <v>56</v>
      </c>
      <c r="B50024" t="s">
        <v>62474</v>
      </c>
      <c r="C50024" s="1">
        <v>14987155131120</v>
      </c>
      <c r="D50024" s="1">
        <v>300</v>
      </c>
      <c r="E50024" t="s">
        <v>53</v>
      </c>
      <c r="F50024">
        <v>300</v>
      </c>
      <c r="G50024" t="s">
        <v>53</v>
      </c>
      <c r="H50024" t="s">
        <v>50</v>
      </c>
      <c r="I50024" t="s">
        <v>62469</v>
      </c>
      <c r="J50024" t="s">
        <v>62470</v>
      </c>
      <c r="K50024" t="s">
        <v>62471</v>
      </c>
      <c r="M50024" t="s">
        <v>60</v>
      </c>
      <c r="N50024" t="s">
        <v>51</v>
      </c>
      <c r="R50024" t="s">
        <v>83320</v>
      </c>
      <c r="V50024">
        <v>4987155131628</v>
      </c>
    </row>
    <row r="50025" spans="1:47" x14ac:dyDescent="0.45">
      <c r="A50025" s="2" t="s">
        <v>52</v>
      </c>
      <c r="B50025" s="2" t="s">
        <v>20499</v>
      </c>
      <c r="C50025" s="3">
        <v>14987190091007</v>
      </c>
      <c r="D50025" s="3">
        <v>100</v>
      </c>
      <c r="E50025" s="2" t="s">
        <v>53</v>
      </c>
      <c r="F50025" s="2">
        <v>10</v>
      </c>
      <c r="G50025" s="2" t="s">
        <v>53</v>
      </c>
      <c r="H50025" s="2" t="s">
        <v>50</v>
      </c>
      <c r="I50025" s="2" t="s">
        <v>20498</v>
      </c>
      <c r="J50025" s="2" t="s">
        <v>4936</v>
      </c>
      <c r="K50025" s="2" t="s">
        <v>4937</v>
      </c>
      <c r="L50025" s="2"/>
      <c r="M50025" s="2" t="s">
        <v>60</v>
      </c>
      <c r="N50025" s="2" t="s">
        <v>51</v>
      </c>
      <c r="O50025" s="2"/>
      <c r="P50025" s="2"/>
      <c r="Q50025" s="2"/>
      <c r="R50025" s="2" t="s">
        <v>83320</v>
      </c>
      <c r="S50025" s="2"/>
      <c r="T50025" s="2"/>
      <c r="U50025" s="3"/>
      <c r="V50025" s="2">
        <v>4987190685704</v>
      </c>
      <c r="W50025" s="3"/>
      <c r="X50025" s="2">
        <v>24987190091004</v>
      </c>
      <c r="Y50025" s="2"/>
      <c r="Z50025" s="2"/>
      <c r="AA50025" s="2"/>
      <c r="AB50025" s="2"/>
      <c r="AC50025" s="2"/>
      <c r="AD50025" s="2"/>
      <c r="AE50025" s="2"/>
      <c r="AF50025" s="2"/>
      <c r="AG50025" s="2"/>
      <c r="AH50025" s="2"/>
      <c r="AI50025" s="2"/>
      <c r="AJ50025" s="2"/>
      <c r="AK50025" s="2"/>
      <c r="AL50025" s="2"/>
      <c r="AM50025" s="2"/>
      <c r="AN50025" s="2"/>
      <c r="AO50025" s="2"/>
      <c r="AP50025" s="2"/>
      <c r="AQ50025" s="2"/>
      <c r="AR50025" s="2"/>
      <c r="AS50025" s="2"/>
      <c r="AT50025" s="2"/>
      <c r="AU50025" s="2"/>
    </row>
    <row r="50026" spans="1:47" x14ac:dyDescent="0.45">
      <c r="A50026" t="s">
        <v>52</v>
      </c>
      <c r="B50026" t="s">
        <v>20499</v>
      </c>
      <c r="C50026" s="1">
        <v>14987190091038</v>
      </c>
      <c r="D50026" s="1">
        <v>500</v>
      </c>
      <c r="E50026" t="s">
        <v>53</v>
      </c>
      <c r="F50026">
        <v>10</v>
      </c>
      <c r="G50026" t="s">
        <v>53</v>
      </c>
      <c r="H50026" t="s">
        <v>50</v>
      </c>
      <c r="I50026" t="s">
        <v>20498</v>
      </c>
      <c r="J50026" t="s">
        <v>4936</v>
      </c>
      <c r="K50026" t="s">
        <v>4937</v>
      </c>
      <c r="M50026" t="s">
        <v>60</v>
      </c>
      <c r="N50026" t="s">
        <v>51</v>
      </c>
      <c r="R50026" t="s">
        <v>83320</v>
      </c>
      <c r="V50026">
        <v>4987190685704</v>
      </c>
      <c r="X50026">
        <v>24987190091035</v>
      </c>
    </row>
    <row r="50027" spans="1:47" x14ac:dyDescent="0.45">
      <c r="A50027" s="2" t="s">
        <v>52</v>
      </c>
      <c r="B50027" s="2" t="s">
        <v>20500</v>
      </c>
      <c r="C50027" s="3">
        <v>14987190091021</v>
      </c>
      <c r="D50027" s="3">
        <v>140</v>
      </c>
      <c r="E50027" s="2" t="s">
        <v>53</v>
      </c>
      <c r="F50027" s="2">
        <v>14</v>
      </c>
      <c r="G50027" s="2" t="s">
        <v>53</v>
      </c>
      <c r="H50027" s="2" t="s">
        <v>50</v>
      </c>
      <c r="I50027" s="2" t="s">
        <v>20498</v>
      </c>
      <c r="J50027" s="2" t="s">
        <v>4936</v>
      </c>
      <c r="K50027" s="2" t="s">
        <v>4937</v>
      </c>
      <c r="L50027" s="2"/>
      <c r="M50027" s="2" t="s">
        <v>60</v>
      </c>
      <c r="N50027" s="2" t="s">
        <v>51</v>
      </c>
      <c r="O50027" s="2"/>
      <c r="P50027" s="2"/>
      <c r="Q50027" s="2"/>
      <c r="R50027" s="2" t="s">
        <v>83320</v>
      </c>
      <c r="S50027" s="2"/>
      <c r="T50027" s="2"/>
      <c r="U50027" s="3"/>
      <c r="V50027" s="2">
        <v>4987190685728</v>
      </c>
      <c r="W50027" s="3"/>
      <c r="X50027" s="2">
        <v>24987190091028</v>
      </c>
      <c r="Y50027" s="2"/>
      <c r="Z50027" s="2"/>
      <c r="AA50027" s="2"/>
      <c r="AB50027" s="2"/>
      <c r="AC50027" s="2"/>
      <c r="AD50027" s="2"/>
      <c r="AE50027" s="2"/>
      <c r="AF50027" s="2"/>
      <c r="AG50027" s="2"/>
      <c r="AH50027" s="2"/>
      <c r="AI50027" s="2"/>
      <c r="AJ50027" s="2"/>
      <c r="AK50027" s="2"/>
      <c r="AL50027" s="2"/>
      <c r="AM50027" s="2"/>
      <c r="AN50027" s="2"/>
      <c r="AO50027" s="2"/>
      <c r="AP50027" s="2"/>
      <c r="AQ50027" s="2"/>
      <c r="AR50027" s="2"/>
      <c r="AS50027" s="2"/>
      <c r="AT50027" s="2"/>
      <c r="AU50027" s="2"/>
    </row>
    <row r="50028" spans="1:47" x14ac:dyDescent="0.45">
      <c r="A50028" t="s">
        <v>56</v>
      </c>
      <c r="B50028" t="s">
        <v>20501</v>
      </c>
      <c r="C50028" s="1">
        <v>14987190091045</v>
      </c>
      <c r="D50028" s="1">
        <v>500</v>
      </c>
      <c r="E50028" t="s">
        <v>53</v>
      </c>
      <c r="F50028">
        <v>500</v>
      </c>
      <c r="G50028" t="s">
        <v>53</v>
      </c>
      <c r="H50028" t="s">
        <v>50</v>
      </c>
      <c r="I50028" t="s">
        <v>20498</v>
      </c>
      <c r="J50028" t="s">
        <v>4936</v>
      </c>
      <c r="K50028" t="s">
        <v>4937</v>
      </c>
      <c r="M50028" t="s">
        <v>60</v>
      </c>
      <c r="N50028" t="s">
        <v>51</v>
      </c>
      <c r="R50028" t="s">
        <v>83320</v>
      </c>
      <c r="V50028">
        <v>4987190685735</v>
      </c>
      <c r="X50028">
        <v>24987190091042</v>
      </c>
    </row>
    <row r="50029" spans="1:47" x14ac:dyDescent="0.45">
      <c r="A50029" s="2" t="s">
        <v>52</v>
      </c>
      <c r="B50029" s="2" t="s">
        <v>25581</v>
      </c>
      <c r="C50029" s="3">
        <v>14987114184709</v>
      </c>
      <c r="D50029" s="3">
        <v>100</v>
      </c>
      <c r="E50029" s="2" t="s">
        <v>53</v>
      </c>
      <c r="F50029" s="2">
        <v>10</v>
      </c>
      <c r="G50029" s="2" t="s">
        <v>53</v>
      </c>
      <c r="H50029" s="2" t="s">
        <v>50</v>
      </c>
      <c r="I50029" s="2" t="s">
        <v>25579</v>
      </c>
      <c r="J50029" s="2" t="s">
        <v>25580</v>
      </c>
      <c r="K50029" s="2" t="s">
        <v>25579</v>
      </c>
      <c r="L50029" s="2">
        <v>20230331</v>
      </c>
      <c r="M50029" s="2" t="s">
        <v>60</v>
      </c>
      <c r="N50029" s="2" t="s">
        <v>51</v>
      </c>
      <c r="O50029" s="2"/>
      <c r="P50029" s="2"/>
      <c r="Q50029" s="2"/>
      <c r="R50029" s="2" t="s">
        <v>83320</v>
      </c>
      <c r="S50029" s="2"/>
      <c r="T50029" s="2"/>
      <c r="U50029" s="3"/>
      <c r="V50029" s="2">
        <v>4987114184795</v>
      </c>
      <c r="W50029" s="3"/>
      <c r="X50029" s="2">
        <v>24987114184706</v>
      </c>
      <c r="Y50029" s="2">
        <v>20220628</v>
      </c>
      <c r="Z50029" s="2">
        <v>202409</v>
      </c>
      <c r="AA50029" s="2"/>
      <c r="AB50029" s="2"/>
      <c r="AC50029" s="2"/>
      <c r="AD50029" s="2"/>
      <c r="AE50029" s="2"/>
      <c r="AF50029" s="2"/>
      <c r="AG50029" s="2"/>
      <c r="AH50029" s="2"/>
      <c r="AI50029" s="2"/>
      <c r="AJ50029" s="2"/>
      <c r="AK50029" s="2"/>
      <c r="AL50029" s="2"/>
      <c r="AM50029" s="2"/>
      <c r="AN50029" s="2"/>
      <c r="AO50029" s="2"/>
      <c r="AP50029" s="2"/>
      <c r="AQ50029" s="2"/>
      <c r="AR50029" s="2"/>
      <c r="AS50029" s="2"/>
      <c r="AT50029" s="2"/>
      <c r="AU50029" s="2"/>
    </row>
    <row r="50030" spans="1:47" x14ac:dyDescent="0.45">
      <c r="A50030" t="s">
        <v>52</v>
      </c>
      <c r="B50030" t="s">
        <v>25581</v>
      </c>
      <c r="C50030" s="1">
        <v>14987114184808</v>
      </c>
      <c r="D50030" s="1">
        <v>500</v>
      </c>
      <c r="E50030" t="s">
        <v>53</v>
      </c>
      <c r="F50030">
        <v>10</v>
      </c>
      <c r="G50030" t="s">
        <v>53</v>
      </c>
      <c r="H50030" t="s">
        <v>50</v>
      </c>
      <c r="I50030" t="s">
        <v>25579</v>
      </c>
      <c r="J50030" t="s">
        <v>25580</v>
      </c>
      <c r="K50030" t="s">
        <v>25579</v>
      </c>
      <c r="L50030">
        <v>20230331</v>
      </c>
      <c r="M50030" t="s">
        <v>60</v>
      </c>
      <c r="N50030" t="s">
        <v>51</v>
      </c>
      <c r="R50030" t="s">
        <v>83320</v>
      </c>
      <c r="V50030">
        <v>4987114184795</v>
      </c>
      <c r="X50030">
        <v>24987114184805</v>
      </c>
      <c r="Y50030">
        <v>20220628</v>
      </c>
      <c r="Z50030">
        <v>202308</v>
      </c>
    </row>
    <row r="50031" spans="1:47" x14ac:dyDescent="0.45">
      <c r="A50031" s="2" t="s">
        <v>52</v>
      </c>
      <c r="B50031" s="2" t="s">
        <v>29361</v>
      </c>
      <c r="C50031" s="3">
        <v>14987901105702</v>
      </c>
      <c r="D50031" s="3">
        <v>100</v>
      </c>
      <c r="E50031" s="2" t="s">
        <v>53</v>
      </c>
      <c r="F50031" s="2">
        <v>10</v>
      </c>
      <c r="G50031" s="2" t="s">
        <v>53</v>
      </c>
      <c r="H50031" s="2" t="s">
        <v>50</v>
      </c>
      <c r="I50031" s="2" t="s">
        <v>25579</v>
      </c>
      <c r="J50031" s="2" t="s">
        <v>25580</v>
      </c>
      <c r="K50031" s="2" t="s">
        <v>25579</v>
      </c>
      <c r="L50031" s="2">
        <v>20230331</v>
      </c>
      <c r="M50031" s="2" t="s">
        <v>60</v>
      </c>
      <c r="N50031" s="2" t="s">
        <v>51</v>
      </c>
      <c r="O50031" s="2"/>
      <c r="P50031" s="2"/>
      <c r="Q50031" s="2"/>
      <c r="R50031" s="2" t="s">
        <v>83320</v>
      </c>
      <c r="S50031" s="2"/>
      <c r="T50031" s="2"/>
      <c r="U50031" s="3"/>
      <c r="V50031" s="2">
        <v>4987114184795</v>
      </c>
      <c r="W50031" s="3" t="s">
        <v>83830</v>
      </c>
      <c r="X50031" s="2">
        <v>24987901105709</v>
      </c>
      <c r="Y50031" s="2"/>
      <c r="Z50031" s="2"/>
      <c r="AA50031" s="2"/>
      <c r="AB50031" s="2"/>
      <c r="AC50031" s="2"/>
      <c r="AD50031" s="2"/>
      <c r="AE50031" s="2"/>
      <c r="AF50031" s="2"/>
      <c r="AG50031" s="2"/>
      <c r="AH50031" s="2"/>
      <c r="AI50031" s="2"/>
      <c r="AJ50031" s="2"/>
      <c r="AK50031" s="2"/>
      <c r="AL50031" s="2"/>
      <c r="AM50031" s="2"/>
      <c r="AN50031" s="2"/>
      <c r="AO50031" s="2"/>
      <c r="AP50031" s="2"/>
      <c r="AQ50031" s="2"/>
      <c r="AR50031" s="2"/>
      <c r="AS50031" s="2"/>
      <c r="AT50031" s="2"/>
      <c r="AU50031" s="2"/>
    </row>
    <row r="50032" spans="1:47" x14ac:dyDescent="0.45">
      <c r="A50032" t="s">
        <v>52</v>
      </c>
      <c r="B50032" t="s">
        <v>29361</v>
      </c>
      <c r="C50032" s="1">
        <v>14987901105801</v>
      </c>
      <c r="D50032" s="1">
        <v>500</v>
      </c>
      <c r="E50032" t="s">
        <v>53</v>
      </c>
      <c r="F50032">
        <v>10</v>
      </c>
      <c r="G50032" t="s">
        <v>53</v>
      </c>
      <c r="H50032" t="s">
        <v>50</v>
      </c>
      <c r="I50032" t="s">
        <v>25579</v>
      </c>
      <c r="J50032" t="s">
        <v>25580</v>
      </c>
      <c r="K50032" t="s">
        <v>25579</v>
      </c>
      <c r="L50032">
        <v>20230331</v>
      </c>
      <c r="M50032" t="s">
        <v>60</v>
      </c>
      <c r="N50032" t="s">
        <v>51</v>
      </c>
      <c r="R50032" t="s">
        <v>83320</v>
      </c>
      <c r="V50032">
        <v>4987114184795</v>
      </c>
      <c r="W50032" s="1" t="s">
        <v>83830</v>
      </c>
      <c r="X50032">
        <v>24987901105808</v>
      </c>
    </row>
    <row r="50033" spans="1:47" x14ac:dyDescent="0.45">
      <c r="A50033" s="2" t="s">
        <v>52</v>
      </c>
      <c r="B50033" s="2" t="s">
        <v>25582</v>
      </c>
      <c r="C50033" s="3">
        <v>14987114184907</v>
      </c>
      <c r="D50033" s="3">
        <v>140</v>
      </c>
      <c r="E50033" s="2" t="s">
        <v>53</v>
      </c>
      <c r="F50033" s="2">
        <v>14</v>
      </c>
      <c r="G50033" s="2" t="s">
        <v>53</v>
      </c>
      <c r="H50033" s="2" t="s">
        <v>50</v>
      </c>
      <c r="I50033" s="2" t="s">
        <v>25579</v>
      </c>
      <c r="J50033" s="2" t="s">
        <v>25580</v>
      </c>
      <c r="K50033" s="2" t="s">
        <v>25579</v>
      </c>
      <c r="L50033" s="2">
        <v>20230331</v>
      </c>
      <c r="M50033" s="2" t="s">
        <v>60</v>
      </c>
      <c r="N50033" s="2" t="s">
        <v>51</v>
      </c>
      <c r="O50033" s="2"/>
      <c r="P50033" s="2"/>
      <c r="Q50033" s="2"/>
      <c r="R50033" s="2" t="s">
        <v>83320</v>
      </c>
      <c r="S50033" s="2"/>
      <c r="T50033" s="2"/>
      <c r="U50033" s="3"/>
      <c r="V50033" s="2">
        <v>4987114184993</v>
      </c>
      <c r="W50033" s="3"/>
      <c r="X50033" s="2">
        <v>24987114184904</v>
      </c>
      <c r="Y50033" s="2">
        <v>20220628</v>
      </c>
      <c r="Z50033" s="2">
        <v>202308</v>
      </c>
      <c r="AA50033" s="2"/>
      <c r="AB50033" s="2"/>
      <c r="AC50033" s="2"/>
      <c r="AD50033" s="2"/>
      <c r="AE50033" s="2"/>
      <c r="AF50033" s="2"/>
      <c r="AG50033" s="2"/>
      <c r="AH50033" s="2"/>
      <c r="AI50033" s="2"/>
      <c r="AJ50033" s="2"/>
      <c r="AK50033" s="2"/>
      <c r="AL50033" s="2"/>
      <c r="AM50033" s="2"/>
      <c r="AN50033" s="2"/>
      <c r="AO50033" s="2"/>
      <c r="AP50033" s="2"/>
      <c r="AQ50033" s="2"/>
      <c r="AR50033" s="2"/>
      <c r="AS50033" s="2"/>
      <c r="AT50033" s="2"/>
      <c r="AU50033" s="2"/>
    </row>
    <row r="50034" spans="1:47" x14ac:dyDescent="0.45">
      <c r="A50034" t="s">
        <v>52</v>
      </c>
      <c r="B50034" t="s">
        <v>29362</v>
      </c>
      <c r="C50034" s="1">
        <v>14987901105900</v>
      </c>
      <c r="D50034" s="1">
        <v>140</v>
      </c>
      <c r="E50034" t="s">
        <v>53</v>
      </c>
      <c r="F50034">
        <v>14</v>
      </c>
      <c r="G50034" t="s">
        <v>53</v>
      </c>
      <c r="H50034" t="s">
        <v>50</v>
      </c>
      <c r="I50034" t="s">
        <v>25579</v>
      </c>
      <c r="J50034" t="s">
        <v>25580</v>
      </c>
      <c r="K50034" t="s">
        <v>25579</v>
      </c>
      <c r="L50034">
        <v>20230331</v>
      </c>
      <c r="M50034" t="s">
        <v>60</v>
      </c>
      <c r="N50034" t="s">
        <v>51</v>
      </c>
      <c r="R50034" t="s">
        <v>83320</v>
      </c>
      <c r="V50034">
        <v>4987114184993</v>
      </c>
      <c r="W50034" s="1" t="s">
        <v>83830</v>
      </c>
      <c r="X50034">
        <v>24987901105907</v>
      </c>
    </row>
    <row r="50035" spans="1:47" x14ac:dyDescent="0.45">
      <c r="A50035" s="2" t="s">
        <v>56</v>
      </c>
      <c r="B50035" s="2" t="s">
        <v>25583</v>
      </c>
      <c r="C50035" s="3">
        <v>14987114185003</v>
      </c>
      <c r="D50035" s="3">
        <v>100</v>
      </c>
      <c r="E50035" s="2" t="s">
        <v>53</v>
      </c>
      <c r="F50035" s="2">
        <v>100</v>
      </c>
      <c r="G50035" s="2" t="s">
        <v>53</v>
      </c>
      <c r="H50035" s="2" t="s">
        <v>50</v>
      </c>
      <c r="I50035" s="2" t="s">
        <v>25579</v>
      </c>
      <c r="J50035" s="2" t="s">
        <v>25580</v>
      </c>
      <c r="K50035" s="2" t="s">
        <v>25579</v>
      </c>
      <c r="L50035" s="2">
        <v>20230331</v>
      </c>
      <c r="M50035" s="2" t="s">
        <v>60</v>
      </c>
      <c r="N50035" s="2" t="s">
        <v>51</v>
      </c>
      <c r="O50035" s="2"/>
      <c r="P50035" s="2"/>
      <c r="Q50035" s="2"/>
      <c r="R50035" s="2" t="s">
        <v>83320</v>
      </c>
      <c r="S50035" s="2"/>
      <c r="T50035" s="2"/>
      <c r="U50035" s="3"/>
      <c r="V50035" s="2">
        <v>4987114185099</v>
      </c>
      <c r="W50035" s="3"/>
      <c r="X50035" s="2">
        <v>24987114185000</v>
      </c>
      <c r="Y50035" s="2">
        <v>20220628</v>
      </c>
      <c r="Z50035" s="2">
        <v>202409</v>
      </c>
      <c r="AA50035" s="2"/>
      <c r="AB50035" s="2"/>
      <c r="AC50035" s="2"/>
      <c r="AD50035" s="2"/>
      <c r="AE50035" s="2"/>
      <c r="AF50035" s="2"/>
      <c r="AG50035" s="2"/>
      <c r="AH50035" s="2"/>
      <c r="AI50035" s="2"/>
      <c r="AJ50035" s="2"/>
      <c r="AK50035" s="2"/>
      <c r="AL50035" s="2"/>
      <c r="AM50035" s="2"/>
      <c r="AN50035" s="2"/>
      <c r="AO50035" s="2"/>
      <c r="AP50035" s="2"/>
      <c r="AQ50035" s="2"/>
      <c r="AR50035" s="2"/>
      <c r="AS50035" s="2"/>
      <c r="AT50035" s="2"/>
      <c r="AU50035" s="2"/>
    </row>
    <row r="50036" spans="1:47" x14ac:dyDescent="0.45">
      <c r="A50036" t="s">
        <v>56</v>
      </c>
      <c r="B50036" t="s">
        <v>29363</v>
      </c>
      <c r="C50036" s="1">
        <v>14987901106006</v>
      </c>
      <c r="D50036" s="1">
        <v>100</v>
      </c>
      <c r="E50036" t="s">
        <v>53</v>
      </c>
      <c r="F50036">
        <v>100</v>
      </c>
      <c r="G50036" t="s">
        <v>53</v>
      </c>
      <c r="H50036" t="s">
        <v>50</v>
      </c>
      <c r="I50036" t="s">
        <v>25579</v>
      </c>
      <c r="J50036" t="s">
        <v>25580</v>
      </c>
      <c r="K50036" t="s">
        <v>25579</v>
      </c>
      <c r="L50036">
        <v>20230331</v>
      </c>
      <c r="M50036" t="s">
        <v>60</v>
      </c>
      <c r="N50036" t="s">
        <v>51</v>
      </c>
      <c r="R50036" t="s">
        <v>83320</v>
      </c>
      <c r="V50036">
        <v>4987114185099</v>
      </c>
      <c r="W50036" s="1" t="s">
        <v>83830</v>
      </c>
      <c r="X50036">
        <v>24987901106003</v>
      </c>
    </row>
    <row r="50037" spans="1:47" x14ac:dyDescent="0.45">
      <c r="A50037" s="2" t="s">
        <v>52</v>
      </c>
      <c r="B50037" s="2" t="s">
        <v>26182</v>
      </c>
      <c r="C50037" s="3">
        <v>14987923101102</v>
      </c>
      <c r="D50037" s="3">
        <v>100</v>
      </c>
      <c r="E50037" s="2" t="s">
        <v>53</v>
      </c>
      <c r="F50037" s="2">
        <v>10</v>
      </c>
      <c r="G50037" s="2" t="s">
        <v>53</v>
      </c>
      <c r="H50037" s="2" t="s">
        <v>50</v>
      </c>
      <c r="I50037" s="2" t="s">
        <v>26181</v>
      </c>
      <c r="J50037" s="2" t="s">
        <v>4936</v>
      </c>
      <c r="K50037" s="2" t="s">
        <v>4937</v>
      </c>
      <c r="L50037" s="2"/>
      <c r="M50037" s="2" t="s">
        <v>60</v>
      </c>
      <c r="N50037" s="2" t="s">
        <v>51</v>
      </c>
      <c r="O50037" s="2"/>
      <c r="P50037" s="2"/>
      <c r="Q50037" s="2"/>
      <c r="R50037" s="2" t="s">
        <v>83320</v>
      </c>
      <c r="S50037" s="2"/>
      <c r="T50037" s="2"/>
      <c r="U50037" s="3"/>
      <c r="V50037" s="2">
        <v>4987923101105</v>
      </c>
      <c r="W50037" s="3"/>
      <c r="X50037" s="2"/>
      <c r="Y50037" s="2"/>
      <c r="Z50037" s="2"/>
      <c r="AA50037" s="2"/>
      <c r="AB50037" s="2"/>
      <c r="AC50037" s="2"/>
      <c r="AD50037" s="2"/>
      <c r="AE50037" s="2"/>
      <c r="AF50037" s="2"/>
      <c r="AG50037" s="2"/>
      <c r="AH50037" s="2"/>
      <c r="AI50037" s="2"/>
      <c r="AJ50037" s="2"/>
      <c r="AK50037" s="2"/>
      <c r="AL50037" s="2"/>
      <c r="AM50037" s="2"/>
      <c r="AN50037" s="2"/>
      <c r="AO50037" s="2"/>
      <c r="AP50037" s="2"/>
      <c r="AQ50037" s="2"/>
      <c r="AR50037" s="2"/>
      <c r="AS50037" s="2"/>
      <c r="AT50037" s="2"/>
      <c r="AU50037" s="2"/>
    </row>
    <row r="50038" spans="1:47" x14ac:dyDescent="0.45">
      <c r="A50038" t="s">
        <v>52</v>
      </c>
      <c r="B50038" t="s">
        <v>26183</v>
      </c>
      <c r="C50038" s="1">
        <v>14987923101102</v>
      </c>
      <c r="D50038" s="1">
        <v>100</v>
      </c>
      <c r="E50038" t="s">
        <v>53</v>
      </c>
      <c r="F50038">
        <v>10</v>
      </c>
      <c r="G50038" t="s">
        <v>53</v>
      </c>
      <c r="H50038" t="s">
        <v>50</v>
      </c>
      <c r="I50038" t="s">
        <v>26181</v>
      </c>
      <c r="J50038" t="s">
        <v>4936</v>
      </c>
      <c r="K50038" t="s">
        <v>4937</v>
      </c>
      <c r="M50038" t="s">
        <v>60</v>
      </c>
      <c r="N50038" t="s">
        <v>51</v>
      </c>
      <c r="R50038" t="s">
        <v>83320</v>
      </c>
      <c r="V50038">
        <v>4987923103109</v>
      </c>
      <c r="W50038" s="1" t="s">
        <v>83404</v>
      </c>
    </row>
    <row r="50039" spans="1:47" x14ac:dyDescent="0.45">
      <c r="A50039" s="2" t="s">
        <v>52</v>
      </c>
      <c r="B50039" s="2" t="s">
        <v>31116</v>
      </c>
      <c r="C50039" s="3">
        <v>14987060307726</v>
      </c>
      <c r="D50039" s="3">
        <v>100</v>
      </c>
      <c r="E50039" s="2" t="s">
        <v>53</v>
      </c>
      <c r="F50039" s="2">
        <v>10</v>
      </c>
      <c r="G50039" s="2" t="s">
        <v>53</v>
      </c>
      <c r="H50039" s="2" t="s">
        <v>50</v>
      </c>
      <c r="I50039" s="2" t="s">
        <v>31113</v>
      </c>
      <c r="J50039" s="2" t="s">
        <v>4936</v>
      </c>
      <c r="K50039" s="2" t="s">
        <v>4937</v>
      </c>
      <c r="L50039" s="2"/>
      <c r="M50039" s="2" t="s">
        <v>60</v>
      </c>
      <c r="N50039" s="2" t="s">
        <v>51</v>
      </c>
      <c r="O50039" s="2"/>
      <c r="P50039" s="2"/>
      <c r="Q50039" s="2"/>
      <c r="R50039" s="2" t="s">
        <v>83320</v>
      </c>
      <c r="S50039" s="2"/>
      <c r="T50039" s="2"/>
      <c r="U50039" s="3"/>
      <c r="V50039" s="2">
        <v>4987060607720</v>
      </c>
      <c r="W50039" s="3"/>
      <c r="X50039" s="2">
        <v>24987060307723</v>
      </c>
      <c r="Y50039" s="2"/>
      <c r="Z50039" s="2"/>
      <c r="AA50039" s="2"/>
      <c r="AB50039" s="2"/>
      <c r="AC50039" s="2"/>
      <c r="AD50039" s="2"/>
      <c r="AE50039" s="2"/>
      <c r="AF50039" s="2"/>
      <c r="AG50039" s="2"/>
      <c r="AH50039" s="2"/>
      <c r="AI50039" s="2"/>
      <c r="AJ50039" s="2"/>
      <c r="AK50039" s="2"/>
      <c r="AL50039" s="2"/>
      <c r="AM50039" s="2"/>
      <c r="AN50039" s="2"/>
      <c r="AO50039" s="2"/>
      <c r="AP50039" s="2"/>
      <c r="AQ50039" s="2"/>
      <c r="AR50039" s="2"/>
      <c r="AS50039" s="2"/>
      <c r="AT50039" s="2"/>
      <c r="AU50039" s="2"/>
    </row>
    <row r="50040" spans="1:47" x14ac:dyDescent="0.45">
      <c r="A50040" t="s">
        <v>52</v>
      </c>
      <c r="B50040" t="s">
        <v>31116</v>
      </c>
      <c r="C50040" s="1">
        <v>14987060307740</v>
      </c>
      <c r="D50040" s="1">
        <v>500</v>
      </c>
      <c r="E50040" t="s">
        <v>53</v>
      </c>
      <c r="F50040">
        <v>10</v>
      </c>
      <c r="G50040" t="s">
        <v>53</v>
      </c>
      <c r="H50040" t="s">
        <v>50</v>
      </c>
      <c r="I50040" t="s">
        <v>31113</v>
      </c>
      <c r="J50040" t="s">
        <v>4936</v>
      </c>
      <c r="K50040" t="s">
        <v>4937</v>
      </c>
      <c r="M50040" t="s">
        <v>60</v>
      </c>
      <c r="N50040" t="s">
        <v>51</v>
      </c>
      <c r="R50040" t="s">
        <v>83320</v>
      </c>
      <c r="V50040">
        <v>4987060607720</v>
      </c>
      <c r="X50040">
        <v>24987060307747</v>
      </c>
    </row>
    <row r="50041" spans="1:47" x14ac:dyDescent="0.45">
      <c r="A50041" s="2" t="s">
        <v>52</v>
      </c>
      <c r="B50041" s="2" t="s">
        <v>31114</v>
      </c>
      <c r="C50041" s="3">
        <v>14987060307733</v>
      </c>
      <c r="D50041" s="3">
        <v>140</v>
      </c>
      <c r="E50041" s="2" t="s">
        <v>53</v>
      </c>
      <c r="F50041" s="2">
        <v>14</v>
      </c>
      <c r="G50041" s="2" t="s">
        <v>53</v>
      </c>
      <c r="H50041" s="2" t="s">
        <v>50</v>
      </c>
      <c r="I50041" s="2" t="s">
        <v>31113</v>
      </c>
      <c r="J50041" s="2" t="s">
        <v>4936</v>
      </c>
      <c r="K50041" s="2" t="s">
        <v>4937</v>
      </c>
      <c r="L50041" s="2"/>
      <c r="M50041" s="2" t="s">
        <v>60</v>
      </c>
      <c r="N50041" s="2" t="s">
        <v>51</v>
      </c>
      <c r="O50041" s="2"/>
      <c r="P50041" s="2"/>
      <c r="Q50041" s="2"/>
      <c r="R50041" s="2" t="s">
        <v>83320</v>
      </c>
      <c r="S50041" s="2"/>
      <c r="T50041" s="2"/>
      <c r="U50041" s="3"/>
      <c r="V50041" s="2">
        <v>4987060507730</v>
      </c>
      <c r="W50041" s="3"/>
      <c r="X50041" s="2">
        <v>24987060307730</v>
      </c>
      <c r="Y50041" s="2"/>
      <c r="Z50041" s="2"/>
      <c r="AA50041" s="2"/>
      <c r="AB50041" s="2"/>
      <c r="AC50041" s="2"/>
      <c r="AD50041" s="2"/>
      <c r="AE50041" s="2"/>
      <c r="AF50041" s="2"/>
      <c r="AG50041" s="2"/>
      <c r="AH50041" s="2"/>
      <c r="AI50041" s="2"/>
      <c r="AJ50041" s="2"/>
      <c r="AK50041" s="2"/>
      <c r="AL50041" s="2"/>
      <c r="AM50041" s="2"/>
      <c r="AN50041" s="2"/>
      <c r="AO50041" s="2"/>
      <c r="AP50041" s="2"/>
      <c r="AQ50041" s="2"/>
      <c r="AR50041" s="2"/>
      <c r="AS50041" s="2"/>
      <c r="AT50041" s="2"/>
      <c r="AU50041" s="2"/>
    </row>
    <row r="50042" spans="1:47" x14ac:dyDescent="0.45">
      <c r="A50042" t="s">
        <v>56</v>
      </c>
      <c r="B50042" t="s">
        <v>31115</v>
      </c>
      <c r="C50042" s="1">
        <v>14987060307757</v>
      </c>
      <c r="D50042" s="1">
        <v>500</v>
      </c>
      <c r="E50042" t="s">
        <v>53</v>
      </c>
      <c r="F50042">
        <v>500</v>
      </c>
      <c r="G50042" t="s">
        <v>53</v>
      </c>
      <c r="H50042" t="s">
        <v>50</v>
      </c>
      <c r="I50042" t="s">
        <v>31113</v>
      </c>
      <c r="J50042" t="s">
        <v>4936</v>
      </c>
      <c r="K50042" t="s">
        <v>4937</v>
      </c>
      <c r="M50042" t="s">
        <v>60</v>
      </c>
      <c r="N50042" t="s">
        <v>51</v>
      </c>
      <c r="R50042" t="s">
        <v>83320</v>
      </c>
      <c r="V50042">
        <v>4987060507754</v>
      </c>
      <c r="X50042">
        <v>24987060307754</v>
      </c>
    </row>
    <row r="50043" spans="1:47" x14ac:dyDescent="0.45">
      <c r="A50043" s="2" t="s">
        <v>52</v>
      </c>
      <c r="B50043" s="2" t="s">
        <v>32094</v>
      </c>
      <c r="C50043" s="3">
        <v>14987042466083</v>
      </c>
      <c r="D50043" s="3">
        <v>100</v>
      </c>
      <c r="E50043" s="2" t="s">
        <v>53</v>
      </c>
      <c r="F50043" s="2">
        <v>10</v>
      </c>
      <c r="G50043" s="2" t="s">
        <v>53</v>
      </c>
      <c r="H50043" s="2" t="s">
        <v>50</v>
      </c>
      <c r="I50043" s="2" t="s">
        <v>32092</v>
      </c>
      <c r="J50043" s="2" t="s">
        <v>32093</v>
      </c>
      <c r="K50043" s="2" t="s">
        <v>32092</v>
      </c>
      <c r="L50043" s="2">
        <v>20260331</v>
      </c>
      <c r="M50043" s="2" t="s">
        <v>60</v>
      </c>
      <c r="N50043" s="2" t="s">
        <v>51</v>
      </c>
      <c r="O50043" s="2"/>
      <c r="P50043" s="2"/>
      <c r="Q50043" s="2"/>
      <c r="R50043" s="2" t="s">
        <v>83320</v>
      </c>
      <c r="S50043" s="2"/>
      <c r="T50043" s="2"/>
      <c r="U50043" s="3"/>
      <c r="V50043" s="2">
        <v>4987042466611</v>
      </c>
      <c r="W50043" s="3"/>
      <c r="X50043" s="2">
        <v>24987042466080</v>
      </c>
      <c r="Y50043" s="2"/>
      <c r="Z50043" s="2"/>
      <c r="AA50043" s="2"/>
      <c r="AB50043" s="2"/>
      <c r="AC50043" s="2"/>
      <c r="AD50043" s="2"/>
      <c r="AE50043" s="2"/>
      <c r="AF50043" s="2"/>
      <c r="AG50043" s="2"/>
      <c r="AH50043" s="2"/>
      <c r="AI50043" s="2"/>
      <c r="AJ50043" s="2"/>
      <c r="AK50043" s="2"/>
      <c r="AL50043" s="2"/>
      <c r="AM50043" s="2"/>
      <c r="AN50043" s="2"/>
      <c r="AO50043" s="2"/>
      <c r="AP50043" s="2"/>
      <c r="AQ50043" s="2"/>
      <c r="AR50043" s="2"/>
      <c r="AS50043" s="2"/>
      <c r="AT50043" s="2"/>
      <c r="AU50043" s="2"/>
    </row>
    <row r="50044" spans="1:47" x14ac:dyDescent="0.45">
      <c r="A50044" t="s">
        <v>52</v>
      </c>
      <c r="B50044" t="s">
        <v>35494</v>
      </c>
      <c r="C50044" s="1">
        <v>14987885021302</v>
      </c>
      <c r="D50044" s="1">
        <v>100</v>
      </c>
      <c r="E50044" t="s">
        <v>53</v>
      </c>
      <c r="F50044">
        <v>10</v>
      </c>
      <c r="G50044" t="s">
        <v>53</v>
      </c>
      <c r="H50044" t="s">
        <v>50</v>
      </c>
      <c r="I50044" t="s">
        <v>35492</v>
      </c>
      <c r="J50044" t="s">
        <v>35493</v>
      </c>
      <c r="K50044" t="s">
        <v>35492</v>
      </c>
      <c r="L50044">
        <v>20240331</v>
      </c>
      <c r="M50044" t="s">
        <v>60</v>
      </c>
      <c r="N50044" t="s">
        <v>51</v>
      </c>
      <c r="R50044" t="s">
        <v>83320</v>
      </c>
      <c r="V50044">
        <v>4987885221309</v>
      </c>
      <c r="X50044">
        <v>24987885021309</v>
      </c>
    </row>
    <row r="50045" spans="1:47" x14ac:dyDescent="0.45">
      <c r="A50045" s="2" t="s">
        <v>52</v>
      </c>
      <c r="B50045" s="2" t="s">
        <v>35494</v>
      </c>
      <c r="C50045" s="3">
        <v>14987885021326</v>
      </c>
      <c r="D50045" s="3">
        <v>500</v>
      </c>
      <c r="E50045" s="2" t="s">
        <v>53</v>
      </c>
      <c r="F50045" s="2">
        <v>10</v>
      </c>
      <c r="G50045" s="2" t="s">
        <v>53</v>
      </c>
      <c r="H50045" s="2" t="s">
        <v>50</v>
      </c>
      <c r="I50045" s="2" t="s">
        <v>35492</v>
      </c>
      <c r="J50045" s="2" t="s">
        <v>35493</v>
      </c>
      <c r="K50045" s="2" t="s">
        <v>35492</v>
      </c>
      <c r="L50045" s="2">
        <v>20240331</v>
      </c>
      <c r="M50045" s="2" t="s">
        <v>60</v>
      </c>
      <c r="N50045" s="2" t="s">
        <v>51</v>
      </c>
      <c r="O50045" s="2"/>
      <c r="P50045" s="2"/>
      <c r="Q50045" s="2"/>
      <c r="R50045" s="2" t="s">
        <v>83320</v>
      </c>
      <c r="S50045" s="2"/>
      <c r="T50045" s="2"/>
      <c r="U50045" s="3"/>
      <c r="V50045" s="2">
        <v>4987885221309</v>
      </c>
      <c r="W50045" s="3"/>
      <c r="X50045" s="2">
        <v>24987885021323</v>
      </c>
      <c r="Y50045" s="2"/>
      <c r="Z50045" s="2"/>
      <c r="AA50045" s="2"/>
      <c r="AB50045" s="2"/>
      <c r="AC50045" s="2"/>
      <c r="AD50045" s="2"/>
      <c r="AE50045" s="2"/>
      <c r="AF50045" s="2"/>
      <c r="AG50045" s="2"/>
      <c r="AH50045" s="2"/>
      <c r="AI50045" s="2"/>
      <c r="AJ50045" s="2"/>
      <c r="AK50045" s="2"/>
      <c r="AL50045" s="2"/>
      <c r="AM50045" s="2"/>
      <c r="AN50045" s="2"/>
      <c r="AO50045" s="2"/>
      <c r="AP50045" s="2"/>
      <c r="AQ50045" s="2"/>
      <c r="AR50045" s="2"/>
      <c r="AS50045" s="2"/>
      <c r="AT50045" s="2"/>
      <c r="AU50045" s="2"/>
    </row>
    <row r="50046" spans="1:47" x14ac:dyDescent="0.45">
      <c r="A50046" t="s">
        <v>52</v>
      </c>
      <c r="B50046" t="s">
        <v>35495</v>
      </c>
      <c r="C50046" s="1">
        <v>14987885021319</v>
      </c>
      <c r="D50046" s="1">
        <v>140</v>
      </c>
      <c r="E50046" t="s">
        <v>53</v>
      </c>
      <c r="F50046">
        <v>14</v>
      </c>
      <c r="G50046" t="s">
        <v>53</v>
      </c>
      <c r="H50046" t="s">
        <v>50</v>
      </c>
      <c r="I50046" t="s">
        <v>35492</v>
      </c>
      <c r="J50046" t="s">
        <v>35493</v>
      </c>
      <c r="K50046" t="s">
        <v>35492</v>
      </c>
      <c r="L50046">
        <v>20240331</v>
      </c>
      <c r="M50046" t="s">
        <v>60</v>
      </c>
      <c r="N50046" t="s">
        <v>51</v>
      </c>
      <c r="R50046" t="s">
        <v>83320</v>
      </c>
      <c r="V50046">
        <v>4987885221316</v>
      </c>
      <c r="X50046">
        <v>24987885021316</v>
      </c>
    </row>
    <row r="50047" spans="1:47" x14ac:dyDescent="0.45">
      <c r="A50047" s="2" t="s">
        <v>52</v>
      </c>
      <c r="B50047" s="2" t="s">
        <v>35495</v>
      </c>
      <c r="C50047" s="3">
        <v>14987885021340</v>
      </c>
      <c r="D50047" s="3">
        <v>700</v>
      </c>
      <c r="E50047" s="2" t="s">
        <v>53</v>
      </c>
      <c r="F50047" s="2">
        <v>14</v>
      </c>
      <c r="G50047" s="2" t="s">
        <v>53</v>
      </c>
      <c r="H50047" s="2" t="s">
        <v>50</v>
      </c>
      <c r="I50047" s="2" t="s">
        <v>35492</v>
      </c>
      <c r="J50047" s="2" t="s">
        <v>35493</v>
      </c>
      <c r="K50047" s="2" t="s">
        <v>35492</v>
      </c>
      <c r="L50047" s="2">
        <v>20240331</v>
      </c>
      <c r="M50047" s="2" t="s">
        <v>60</v>
      </c>
      <c r="N50047" s="2" t="s">
        <v>51</v>
      </c>
      <c r="O50047" s="2"/>
      <c r="P50047" s="2"/>
      <c r="Q50047" s="2"/>
      <c r="R50047" s="2" t="s">
        <v>83320</v>
      </c>
      <c r="S50047" s="2"/>
      <c r="T50047" s="2"/>
      <c r="U50047" s="3"/>
      <c r="V50047" s="2">
        <v>4987885221316</v>
      </c>
      <c r="W50047" s="3"/>
      <c r="X50047" s="2">
        <v>24987885021347</v>
      </c>
      <c r="Y50047" s="2"/>
      <c r="Z50047" s="2"/>
      <c r="AA50047" s="2"/>
      <c r="AB50047" s="2"/>
      <c r="AC50047" s="2"/>
      <c r="AD50047" s="2"/>
      <c r="AE50047" s="2"/>
      <c r="AF50047" s="2"/>
      <c r="AG50047" s="2"/>
      <c r="AH50047" s="2"/>
      <c r="AI50047" s="2"/>
      <c r="AJ50047" s="2"/>
      <c r="AK50047" s="2"/>
      <c r="AL50047" s="2"/>
      <c r="AM50047" s="2"/>
      <c r="AN50047" s="2"/>
      <c r="AO50047" s="2"/>
      <c r="AP50047" s="2"/>
      <c r="AQ50047" s="2"/>
      <c r="AR50047" s="2"/>
      <c r="AS50047" s="2"/>
      <c r="AT50047" s="2"/>
      <c r="AU50047" s="2"/>
    </row>
    <row r="50048" spans="1:47" x14ac:dyDescent="0.45">
      <c r="A50048" t="s">
        <v>56</v>
      </c>
      <c r="B50048" t="s">
        <v>35496</v>
      </c>
      <c r="C50048" s="1">
        <v>14987885021333</v>
      </c>
      <c r="D50048" s="1">
        <v>500</v>
      </c>
      <c r="E50048" t="s">
        <v>53</v>
      </c>
      <c r="F50048">
        <v>500</v>
      </c>
      <c r="G50048" t="s">
        <v>53</v>
      </c>
      <c r="H50048" t="s">
        <v>50</v>
      </c>
      <c r="I50048" t="s">
        <v>35492</v>
      </c>
      <c r="J50048" t="s">
        <v>35493</v>
      </c>
      <c r="K50048" t="s">
        <v>35492</v>
      </c>
      <c r="L50048">
        <v>20240331</v>
      </c>
      <c r="M50048" t="s">
        <v>60</v>
      </c>
      <c r="N50048" t="s">
        <v>51</v>
      </c>
      <c r="R50048" t="s">
        <v>83320</v>
      </c>
      <c r="V50048">
        <v>4987885221330</v>
      </c>
      <c r="X50048">
        <v>24987885021330</v>
      </c>
    </row>
    <row r="50049" spans="1:47" x14ac:dyDescent="0.45">
      <c r="A50049" s="2" t="s">
        <v>52</v>
      </c>
      <c r="B50049" s="2" t="s">
        <v>42066</v>
      </c>
      <c r="C50049" s="3">
        <v>14987086471470</v>
      </c>
      <c r="D50049" s="3">
        <v>100</v>
      </c>
      <c r="E50049" s="2" t="s">
        <v>53</v>
      </c>
      <c r="F50049" s="2">
        <v>10</v>
      </c>
      <c r="G50049" s="2" t="s">
        <v>53</v>
      </c>
      <c r="H50049" s="2" t="s">
        <v>50</v>
      </c>
      <c r="I50049" s="2" t="s">
        <v>42064</v>
      </c>
      <c r="J50049" s="2" t="s">
        <v>4936</v>
      </c>
      <c r="K50049" s="2" t="s">
        <v>4937</v>
      </c>
      <c r="L50049" s="2"/>
      <c r="M50049" s="2" t="s">
        <v>60</v>
      </c>
      <c r="N50049" s="2" t="s">
        <v>51</v>
      </c>
      <c r="O50049" s="2"/>
      <c r="P50049" s="2"/>
      <c r="Q50049" s="2"/>
      <c r="R50049" s="2" t="s">
        <v>83320</v>
      </c>
      <c r="S50049" s="2"/>
      <c r="T50049" s="2"/>
      <c r="U50049" s="3"/>
      <c r="V50049" s="2">
        <v>4987086471411</v>
      </c>
      <c r="W50049" s="3"/>
      <c r="X50049" s="2"/>
      <c r="Y50049" s="2"/>
      <c r="Z50049" s="2"/>
      <c r="AA50049" s="2"/>
      <c r="AB50049" s="2"/>
      <c r="AC50049" s="2"/>
      <c r="AD50049" s="2"/>
      <c r="AE50049" s="2"/>
      <c r="AF50049" s="2"/>
      <c r="AG50049" s="2"/>
      <c r="AH50049" s="2"/>
      <c r="AI50049" s="2"/>
      <c r="AJ50049" s="2"/>
      <c r="AK50049" s="2"/>
      <c r="AL50049" s="2"/>
      <c r="AM50049" s="2"/>
      <c r="AN50049" s="2"/>
      <c r="AO50049" s="2"/>
      <c r="AP50049" s="2"/>
      <c r="AQ50049" s="2"/>
      <c r="AR50049" s="2"/>
      <c r="AS50049" s="2"/>
      <c r="AT50049" s="2"/>
      <c r="AU50049" s="2"/>
    </row>
    <row r="50050" spans="1:47" x14ac:dyDescent="0.45">
      <c r="A50050" t="s">
        <v>52</v>
      </c>
      <c r="B50050" t="s">
        <v>42066</v>
      </c>
      <c r="C50050" s="1">
        <v>14987086471487</v>
      </c>
      <c r="D50050" s="1">
        <v>500</v>
      </c>
      <c r="E50050" t="s">
        <v>53</v>
      </c>
      <c r="F50050">
        <v>10</v>
      </c>
      <c r="G50050" t="s">
        <v>53</v>
      </c>
      <c r="H50050" t="s">
        <v>50</v>
      </c>
      <c r="I50050" t="s">
        <v>42064</v>
      </c>
      <c r="J50050" t="s">
        <v>4936</v>
      </c>
      <c r="K50050" t="s">
        <v>4937</v>
      </c>
      <c r="M50050" t="s">
        <v>60</v>
      </c>
      <c r="N50050" t="s">
        <v>51</v>
      </c>
      <c r="R50050" t="s">
        <v>83320</v>
      </c>
      <c r="V50050">
        <v>4987086471411</v>
      </c>
    </row>
    <row r="50051" spans="1:47" x14ac:dyDescent="0.45">
      <c r="A50051" s="2" t="s">
        <v>52</v>
      </c>
      <c r="B50051" s="2" t="s">
        <v>42067</v>
      </c>
      <c r="C50051" s="3">
        <v>14987086471494</v>
      </c>
      <c r="D50051" s="3">
        <v>700</v>
      </c>
      <c r="E50051" s="2" t="s">
        <v>53</v>
      </c>
      <c r="F50051" s="2">
        <v>14</v>
      </c>
      <c r="G50051" s="2" t="s">
        <v>53</v>
      </c>
      <c r="H50051" s="2" t="s">
        <v>50</v>
      </c>
      <c r="I50051" s="2" t="s">
        <v>42064</v>
      </c>
      <c r="J50051" s="2" t="s">
        <v>4936</v>
      </c>
      <c r="K50051" s="2" t="s">
        <v>4937</v>
      </c>
      <c r="L50051" s="2"/>
      <c r="M50051" s="2" t="s">
        <v>60</v>
      </c>
      <c r="N50051" s="2" t="s">
        <v>51</v>
      </c>
      <c r="O50051" s="2"/>
      <c r="P50051" s="2"/>
      <c r="Q50051" s="2"/>
      <c r="R50051" s="2" t="s">
        <v>83320</v>
      </c>
      <c r="S50051" s="2"/>
      <c r="T50051" s="2"/>
      <c r="U50051" s="3"/>
      <c r="V50051" s="2">
        <v>4987086471428</v>
      </c>
      <c r="W50051" s="3"/>
      <c r="X50051" s="2"/>
      <c r="Y50051" s="2"/>
      <c r="Z50051" s="2"/>
      <c r="AA50051" s="2"/>
      <c r="AB50051" s="2"/>
      <c r="AC50051" s="2"/>
      <c r="AD50051" s="2"/>
      <c r="AE50051" s="2"/>
      <c r="AF50051" s="2"/>
      <c r="AG50051" s="2"/>
      <c r="AH50051" s="2"/>
      <c r="AI50051" s="2"/>
      <c r="AJ50051" s="2"/>
      <c r="AK50051" s="2"/>
      <c r="AL50051" s="2"/>
      <c r="AM50051" s="2"/>
      <c r="AN50051" s="2"/>
      <c r="AO50051" s="2"/>
      <c r="AP50051" s="2"/>
      <c r="AQ50051" s="2"/>
      <c r="AR50051" s="2"/>
      <c r="AS50051" s="2"/>
      <c r="AT50051" s="2"/>
      <c r="AU50051" s="2"/>
    </row>
    <row r="50052" spans="1:47" x14ac:dyDescent="0.45">
      <c r="A50052" t="s">
        <v>56</v>
      </c>
      <c r="B50052" t="s">
        <v>42065</v>
      </c>
      <c r="C50052" s="1">
        <v>14987086471500</v>
      </c>
      <c r="D50052" s="1">
        <v>500</v>
      </c>
      <c r="E50052" t="s">
        <v>53</v>
      </c>
      <c r="F50052">
        <v>500</v>
      </c>
      <c r="G50052" t="s">
        <v>53</v>
      </c>
      <c r="H50052" t="s">
        <v>50</v>
      </c>
      <c r="I50052" t="s">
        <v>42064</v>
      </c>
      <c r="J50052" t="s">
        <v>4936</v>
      </c>
      <c r="K50052" t="s">
        <v>4937</v>
      </c>
      <c r="M50052" t="s">
        <v>60</v>
      </c>
      <c r="N50052" t="s">
        <v>51</v>
      </c>
      <c r="R50052" t="s">
        <v>83320</v>
      </c>
      <c r="V50052">
        <v>4987086471381</v>
      </c>
    </row>
    <row r="50053" spans="1:47" x14ac:dyDescent="0.45">
      <c r="A50053" s="2" t="s">
        <v>52</v>
      </c>
      <c r="B50053" s="2" t="s">
        <v>66829</v>
      </c>
      <c r="C50053" s="3">
        <v>14987376001608</v>
      </c>
      <c r="D50053" s="3">
        <v>100</v>
      </c>
      <c r="E50053" s="2" t="s">
        <v>53</v>
      </c>
      <c r="F50053" s="2">
        <v>10</v>
      </c>
      <c r="G50053" s="2" t="s">
        <v>53</v>
      </c>
      <c r="H50053" s="2" t="s">
        <v>50</v>
      </c>
      <c r="I50053" s="2" t="s">
        <v>66828</v>
      </c>
      <c r="J50053" s="2" t="s">
        <v>4936</v>
      </c>
      <c r="K50053" s="2" t="s">
        <v>4937</v>
      </c>
      <c r="L50053" s="2"/>
      <c r="M50053" s="2" t="s">
        <v>60</v>
      </c>
      <c r="N50053" s="2" t="s">
        <v>51</v>
      </c>
      <c r="O50053" s="2"/>
      <c r="P50053" s="2"/>
      <c r="Q50053" s="2"/>
      <c r="R50053" s="2" t="s">
        <v>83320</v>
      </c>
      <c r="S50053" s="2"/>
      <c r="T50053" s="2"/>
      <c r="U50053" s="3"/>
      <c r="V50053" s="2">
        <v>4987376001656</v>
      </c>
      <c r="W50053" s="3"/>
      <c r="X50053" s="2">
        <v>24987376001605</v>
      </c>
      <c r="Y50053" s="2"/>
      <c r="Z50053" s="2"/>
      <c r="AA50053" s="2"/>
      <c r="AB50053" s="2"/>
      <c r="AC50053" s="2"/>
      <c r="AD50053" s="2"/>
      <c r="AE50053" s="2"/>
      <c r="AF50053" s="2"/>
      <c r="AG50053" s="2"/>
      <c r="AH50053" s="2"/>
      <c r="AI50053" s="2"/>
      <c r="AJ50053" s="2"/>
      <c r="AK50053" s="2"/>
      <c r="AL50053" s="2"/>
      <c r="AM50053" s="2"/>
      <c r="AN50053" s="2"/>
      <c r="AO50053" s="2"/>
      <c r="AP50053" s="2"/>
      <c r="AQ50053" s="2"/>
      <c r="AR50053" s="2"/>
      <c r="AS50053" s="2"/>
      <c r="AT50053" s="2"/>
      <c r="AU50053" s="2"/>
    </row>
    <row r="50054" spans="1:47" x14ac:dyDescent="0.45">
      <c r="A50054" t="s">
        <v>52</v>
      </c>
      <c r="B50054" t="s">
        <v>66829</v>
      </c>
      <c r="C50054" s="1">
        <v>14987376001622</v>
      </c>
      <c r="D50054" s="1">
        <v>500</v>
      </c>
      <c r="E50054" t="s">
        <v>53</v>
      </c>
      <c r="F50054">
        <v>10</v>
      </c>
      <c r="G50054" t="s">
        <v>53</v>
      </c>
      <c r="H50054" t="s">
        <v>50</v>
      </c>
      <c r="I50054" t="s">
        <v>66828</v>
      </c>
      <c r="J50054" t="s">
        <v>4936</v>
      </c>
      <c r="K50054" t="s">
        <v>4937</v>
      </c>
      <c r="M50054" t="s">
        <v>60</v>
      </c>
      <c r="N50054" t="s">
        <v>51</v>
      </c>
      <c r="R50054" t="s">
        <v>83320</v>
      </c>
      <c r="V50054">
        <v>4987376001656</v>
      </c>
    </row>
    <row r="50055" spans="1:47" x14ac:dyDescent="0.45">
      <c r="A50055" s="2" t="s">
        <v>52</v>
      </c>
      <c r="B50055" s="2" t="s">
        <v>66830</v>
      </c>
      <c r="C50055" s="3">
        <v>14987376001646</v>
      </c>
      <c r="D50055" s="3">
        <v>140</v>
      </c>
      <c r="E50055" s="2" t="s">
        <v>53</v>
      </c>
      <c r="F50055" s="2">
        <v>14</v>
      </c>
      <c r="G50055" s="2" t="s">
        <v>53</v>
      </c>
      <c r="H50055" s="2" t="s">
        <v>50</v>
      </c>
      <c r="I50055" s="2" t="s">
        <v>66828</v>
      </c>
      <c r="J50055" s="2" t="s">
        <v>4936</v>
      </c>
      <c r="K50055" s="2" t="s">
        <v>4937</v>
      </c>
      <c r="L50055" s="2"/>
      <c r="M50055" s="2" t="s">
        <v>60</v>
      </c>
      <c r="N50055" s="2" t="s">
        <v>51</v>
      </c>
      <c r="O50055" s="2"/>
      <c r="P50055" s="2"/>
      <c r="Q50055" s="2"/>
      <c r="R50055" s="2" t="s">
        <v>83320</v>
      </c>
      <c r="S50055" s="2"/>
      <c r="T50055" s="2"/>
      <c r="U50055" s="3"/>
      <c r="V50055" s="2">
        <v>4987376001663</v>
      </c>
      <c r="W50055" s="3"/>
      <c r="X50055" s="2">
        <v>24987376001643</v>
      </c>
      <c r="Y50055" s="2"/>
      <c r="Z50055" s="2"/>
      <c r="AA50055" s="2"/>
      <c r="AB50055" s="2"/>
      <c r="AC50055" s="2"/>
      <c r="AD50055" s="2"/>
      <c r="AE50055" s="2"/>
      <c r="AF50055" s="2"/>
      <c r="AG50055" s="2"/>
      <c r="AH50055" s="2"/>
      <c r="AI50055" s="2"/>
      <c r="AJ50055" s="2"/>
      <c r="AK50055" s="2"/>
      <c r="AL50055" s="2"/>
      <c r="AM50055" s="2"/>
      <c r="AN50055" s="2"/>
      <c r="AO50055" s="2"/>
      <c r="AP50055" s="2"/>
      <c r="AQ50055" s="2"/>
      <c r="AR50055" s="2"/>
      <c r="AS50055" s="2"/>
      <c r="AT50055" s="2"/>
      <c r="AU50055" s="2"/>
    </row>
    <row r="50056" spans="1:47" x14ac:dyDescent="0.45">
      <c r="A50056" t="s">
        <v>56</v>
      </c>
      <c r="B50056" t="s">
        <v>66831</v>
      </c>
      <c r="C50056" s="1">
        <v>14987376001639</v>
      </c>
      <c r="D50056" s="1">
        <v>200</v>
      </c>
      <c r="E50056" t="s">
        <v>53</v>
      </c>
      <c r="F50056">
        <v>200</v>
      </c>
      <c r="G50056" t="s">
        <v>53</v>
      </c>
      <c r="H50056" t="s">
        <v>50</v>
      </c>
      <c r="I50056" t="s">
        <v>66828</v>
      </c>
      <c r="J50056" t="s">
        <v>4936</v>
      </c>
      <c r="K50056" t="s">
        <v>4937</v>
      </c>
      <c r="M50056" t="s">
        <v>60</v>
      </c>
      <c r="N50056" t="s">
        <v>51</v>
      </c>
      <c r="R50056" t="s">
        <v>83320</v>
      </c>
      <c r="V50056">
        <v>4987376001670</v>
      </c>
      <c r="X50056">
        <v>24987376001636</v>
      </c>
    </row>
    <row r="50057" spans="1:47" x14ac:dyDescent="0.45">
      <c r="A50057" s="2" t="s">
        <v>52</v>
      </c>
      <c r="B50057" s="2" t="s">
        <v>67988</v>
      </c>
      <c r="C50057" s="3">
        <v>14987447580018</v>
      </c>
      <c r="D50057" s="3">
        <v>100</v>
      </c>
      <c r="E50057" s="2" t="s">
        <v>53</v>
      </c>
      <c r="F50057" s="2">
        <v>10</v>
      </c>
      <c r="G50057" s="2" t="s">
        <v>53</v>
      </c>
      <c r="H50057" s="2" t="s">
        <v>50</v>
      </c>
      <c r="I50057" s="2" t="s">
        <v>67987</v>
      </c>
      <c r="J50057" s="2" t="s">
        <v>4936</v>
      </c>
      <c r="K50057" s="2" t="s">
        <v>4937</v>
      </c>
      <c r="L50057" s="2"/>
      <c r="M50057" s="2" t="s">
        <v>60</v>
      </c>
      <c r="N50057" s="2" t="s">
        <v>51</v>
      </c>
      <c r="O50057" s="2"/>
      <c r="P50057" s="2"/>
      <c r="Q50057" s="2"/>
      <c r="R50057" s="2" t="s">
        <v>83320</v>
      </c>
      <c r="S50057" s="2"/>
      <c r="T50057" s="2"/>
      <c r="U50057" s="3"/>
      <c r="V50057" s="2">
        <v>4987447580912</v>
      </c>
      <c r="W50057" s="3"/>
      <c r="X50057" s="2">
        <v>24987447580015</v>
      </c>
      <c r="Y50057" s="2"/>
      <c r="Z50057" s="2"/>
      <c r="AA50057" s="2"/>
      <c r="AB50057" s="2"/>
      <c r="AC50057" s="2"/>
      <c r="AD50057" s="2"/>
      <c r="AE50057" s="2"/>
      <c r="AF50057" s="2"/>
      <c r="AG50057" s="2"/>
      <c r="AH50057" s="2"/>
      <c r="AI50057" s="2"/>
      <c r="AJ50057" s="2"/>
      <c r="AK50057" s="2"/>
      <c r="AL50057" s="2"/>
      <c r="AM50057" s="2"/>
      <c r="AN50057" s="2"/>
      <c r="AO50057" s="2"/>
      <c r="AP50057" s="2"/>
      <c r="AQ50057" s="2"/>
      <c r="AR50057" s="2"/>
      <c r="AS50057" s="2"/>
      <c r="AT50057" s="2"/>
      <c r="AU50057" s="2"/>
    </row>
    <row r="50058" spans="1:47" x14ac:dyDescent="0.45">
      <c r="A50058" t="s">
        <v>52</v>
      </c>
      <c r="B50058" t="s">
        <v>67988</v>
      </c>
      <c r="C50058" s="1">
        <v>14987447580025</v>
      </c>
      <c r="D50058" s="1">
        <v>500</v>
      </c>
      <c r="E50058" t="s">
        <v>53</v>
      </c>
      <c r="F50058">
        <v>10</v>
      </c>
      <c r="G50058" t="s">
        <v>53</v>
      </c>
      <c r="H50058" t="s">
        <v>50</v>
      </c>
      <c r="I50058" t="s">
        <v>67987</v>
      </c>
      <c r="J50058" t="s">
        <v>4936</v>
      </c>
      <c r="K50058" t="s">
        <v>4937</v>
      </c>
      <c r="M50058" t="s">
        <v>60</v>
      </c>
      <c r="N50058" t="s">
        <v>51</v>
      </c>
      <c r="R50058" t="s">
        <v>83320</v>
      </c>
      <c r="V50058">
        <v>4987447580912</v>
      </c>
      <c r="X50058">
        <v>24987447580022</v>
      </c>
    </row>
    <row r="50059" spans="1:47" x14ac:dyDescent="0.45">
      <c r="A50059" s="2" t="s">
        <v>52</v>
      </c>
      <c r="B50059" s="2" t="s">
        <v>67989</v>
      </c>
      <c r="C50059" s="3">
        <v>14987447580001</v>
      </c>
      <c r="D50059" s="3">
        <v>140</v>
      </c>
      <c r="E50059" s="2" t="s">
        <v>53</v>
      </c>
      <c r="F50059" s="2">
        <v>14</v>
      </c>
      <c r="G50059" s="2" t="s">
        <v>53</v>
      </c>
      <c r="H50059" s="2" t="s">
        <v>50</v>
      </c>
      <c r="I50059" s="2" t="s">
        <v>67987</v>
      </c>
      <c r="J50059" s="2" t="s">
        <v>4936</v>
      </c>
      <c r="K50059" s="2" t="s">
        <v>4937</v>
      </c>
      <c r="L50059" s="2"/>
      <c r="M50059" s="2" t="s">
        <v>60</v>
      </c>
      <c r="N50059" s="2" t="s">
        <v>51</v>
      </c>
      <c r="O50059" s="2"/>
      <c r="P50059" s="2"/>
      <c r="Q50059" s="2"/>
      <c r="R50059" s="2" t="s">
        <v>83320</v>
      </c>
      <c r="S50059" s="2"/>
      <c r="T50059" s="2"/>
      <c r="U50059" s="3"/>
      <c r="V50059" s="2">
        <v>4987447580929</v>
      </c>
      <c r="W50059" s="3"/>
      <c r="X50059" s="2">
        <v>24987447580008</v>
      </c>
      <c r="Y50059" s="2"/>
      <c r="Z50059" s="2"/>
      <c r="AA50059" s="2"/>
      <c r="AB50059" s="2"/>
      <c r="AC50059" s="2"/>
      <c r="AD50059" s="2"/>
      <c r="AE50059" s="2"/>
      <c r="AF50059" s="2"/>
      <c r="AG50059" s="2"/>
      <c r="AH50059" s="2"/>
      <c r="AI50059" s="2"/>
      <c r="AJ50059" s="2"/>
      <c r="AK50059" s="2"/>
      <c r="AL50059" s="2"/>
      <c r="AM50059" s="2"/>
      <c r="AN50059" s="2"/>
      <c r="AO50059" s="2"/>
      <c r="AP50059" s="2"/>
      <c r="AQ50059" s="2"/>
      <c r="AR50059" s="2"/>
      <c r="AS50059" s="2"/>
      <c r="AT50059" s="2"/>
      <c r="AU50059" s="2"/>
    </row>
    <row r="50060" spans="1:47" x14ac:dyDescent="0.45">
      <c r="A50060" t="s">
        <v>56</v>
      </c>
      <c r="B50060" t="s">
        <v>67990</v>
      </c>
      <c r="C50060" s="1">
        <v>14987447580056</v>
      </c>
      <c r="D50060" s="1">
        <v>500</v>
      </c>
      <c r="E50060" t="s">
        <v>53</v>
      </c>
      <c r="F50060">
        <v>500</v>
      </c>
      <c r="G50060" t="s">
        <v>53</v>
      </c>
      <c r="H50060" t="s">
        <v>50</v>
      </c>
      <c r="I50060" t="s">
        <v>67987</v>
      </c>
      <c r="J50060" t="s">
        <v>4936</v>
      </c>
      <c r="K50060" t="s">
        <v>4937</v>
      </c>
      <c r="M50060" t="s">
        <v>60</v>
      </c>
      <c r="N50060" t="s">
        <v>51</v>
      </c>
      <c r="R50060" t="s">
        <v>83320</v>
      </c>
      <c r="V50060">
        <v>4987447580950</v>
      </c>
      <c r="X50060">
        <v>24987447580053</v>
      </c>
    </row>
    <row r="50061" spans="1:47" x14ac:dyDescent="0.45">
      <c r="A50061" s="2" t="s">
        <v>52</v>
      </c>
      <c r="B50061" s="2" t="s">
        <v>80573</v>
      </c>
      <c r="C50061" s="3">
        <v>14987123412527</v>
      </c>
      <c r="D50061" s="3">
        <v>100</v>
      </c>
      <c r="E50061" s="2" t="s">
        <v>53</v>
      </c>
      <c r="F50061" s="2">
        <v>10</v>
      </c>
      <c r="G50061" s="2" t="s">
        <v>53</v>
      </c>
      <c r="H50061" s="2" t="s">
        <v>50</v>
      </c>
      <c r="I50061" s="2" t="s">
        <v>80572</v>
      </c>
      <c r="J50061" s="2" t="s">
        <v>4936</v>
      </c>
      <c r="K50061" s="2" t="s">
        <v>4937</v>
      </c>
      <c r="L50061" s="2"/>
      <c r="M50061" s="2" t="s">
        <v>60</v>
      </c>
      <c r="N50061" s="2" t="s">
        <v>51</v>
      </c>
      <c r="O50061" s="2"/>
      <c r="P50061" s="2"/>
      <c r="Q50061" s="2"/>
      <c r="R50061" s="2" t="s">
        <v>83320</v>
      </c>
      <c r="S50061" s="2"/>
      <c r="T50061" s="2"/>
      <c r="U50061" s="3"/>
      <c r="V50061" s="2">
        <v>4987123556422</v>
      </c>
      <c r="W50061" s="3"/>
      <c r="X50061" s="2"/>
      <c r="Y50061" s="2"/>
      <c r="Z50061" s="2"/>
      <c r="AA50061" s="2"/>
      <c r="AB50061" s="2"/>
      <c r="AC50061" s="2"/>
      <c r="AD50061" s="2"/>
      <c r="AE50061" s="2"/>
      <c r="AF50061" s="2"/>
      <c r="AG50061" s="2"/>
      <c r="AH50061" s="2"/>
      <c r="AI50061" s="2"/>
      <c r="AJ50061" s="2"/>
      <c r="AK50061" s="2"/>
      <c r="AL50061" s="2"/>
      <c r="AM50061" s="2"/>
      <c r="AN50061" s="2"/>
      <c r="AO50061" s="2"/>
      <c r="AP50061" s="2"/>
      <c r="AQ50061" s="2"/>
      <c r="AR50061" s="2"/>
      <c r="AS50061" s="2"/>
      <c r="AT50061" s="2"/>
      <c r="AU50061" s="2"/>
    </row>
    <row r="50062" spans="1:47" x14ac:dyDescent="0.45">
      <c r="A50062" t="s">
        <v>52</v>
      </c>
      <c r="B50062" t="s">
        <v>80573</v>
      </c>
      <c r="C50062" s="1">
        <v>14987123412541</v>
      </c>
      <c r="D50062" s="1">
        <v>500</v>
      </c>
      <c r="E50062" t="s">
        <v>53</v>
      </c>
      <c r="F50062">
        <v>10</v>
      </c>
      <c r="G50062" t="s">
        <v>53</v>
      </c>
      <c r="H50062" t="s">
        <v>50</v>
      </c>
      <c r="I50062" t="s">
        <v>80572</v>
      </c>
      <c r="J50062" t="s">
        <v>4936</v>
      </c>
      <c r="K50062" t="s">
        <v>4937</v>
      </c>
      <c r="M50062" t="s">
        <v>60</v>
      </c>
      <c r="N50062" t="s">
        <v>51</v>
      </c>
      <c r="R50062" t="s">
        <v>83320</v>
      </c>
      <c r="V50062">
        <v>4987123556422</v>
      </c>
    </row>
    <row r="50063" spans="1:47" x14ac:dyDescent="0.45">
      <c r="A50063" s="2" t="s">
        <v>56</v>
      </c>
      <c r="B50063" s="2" t="s">
        <v>80574</v>
      </c>
      <c r="C50063" s="3">
        <v>14987123412558</v>
      </c>
      <c r="D50063" s="3">
        <v>500</v>
      </c>
      <c r="E50063" s="2" t="s">
        <v>53</v>
      </c>
      <c r="F50063" s="2">
        <v>500</v>
      </c>
      <c r="G50063" s="2" t="s">
        <v>53</v>
      </c>
      <c r="H50063" s="2" t="s">
        <v>50</v>
      </c>
      <c r="I50063" s="2" t="s">
        <v>80572</v>
      </c>
      <c r="J50063" s="2" t="s">
        <v>4936</v>
      </c>
      <c r="K50063" s="2" t="s">
        <v>4937</v>
      </c>
      <c r="L50063" s="2"/>
      <c r="M50063" s="2" t="s">
        <v>60</v>
      </c>
      <c r="N50063" s="2" t="s">
        <v>51</v>
      </c>
      <c r="O50063" s="2"/>
      <c r="P50063" s="2"/>
      <c r="Q50063" s="2"/>
      <c r="R50063" s="2" t="s">
        <v>83320</v>
      </c>
      <c r="S50063" s="2"/>
      <c r="T50063" s="2"/>
      <c r="U50063" s="3"/>
      <c r="V50063" s="2">
        <v>4987123556446</v>
      </c>
      <c r="W50063" s="3"/>
      <c r="X50063" s="2"/>
      <c r="Y50063" s="2"/>
      <c r="Z50063" s="2"/>
      <c r="AA50063" s="2"/>
      <c r="AB50063" s="2"/>
      <c r="AC50063" s="2"/>
      <c r="AD50063" s="2"/>
      <c r="AE50063" s="2"/>
      <c r="AF50063" s="2"/>
      <c r="AG50063" s="2"/>
      <c r="AH50063" s="2"/>
      <c r="AI50063" s="2"/>
      <c r="AJ50063" s="2"/>
      <c r="AK50063" s="2"/>
      <c r="AL50063" s="2"/>
      <c r="AM50063" s="2"/>
      <c r="AN50063" s="2"/>
      <c r="AO50063" s="2"/>
      <c r="AP50063" s="2"/>
      <c r="AQ50063" s="2"/>
      <c r="AR50063" s="2"/>
      <c r="AS50063" s="2"/>
      <c r="AT50063" s="2"/>
      <c r="AU50063" s="2"/>
    </row>
    <row r="50064" spans="1:47" x14ac:dyDescent="0.45">
      <c r="A50064" t="s">
        <v>52</v>
      </c>
      <c r="B50064" t="s">
        <v>4938</v>
      </c>
      <c r="C50064" s="1">
        <v>14987916000924</v>
      </c>
      <c r="D50064" s="1">
        <v>100</v>
      </c>
      <c r="E50064" t="s">
        <v>53</v>
      </c>
      <c r="F50064">
        <v>10</v>
      </c>
      <c r="G50064" t="s">
        <v>53</v>
      </c>
      <c r="H50064" t="s">
        <v>50</v>
      </c>
      <c r="I50064" t="s">
        <v>4935</v>
      </c>
      <c r="J50064" t="s">
        <v>4936</v>
      </c>
      <c r="K50064" t="s">
        <v>4937</v>
      </c>
      <c r="M50064" t="s">
        <v>60</v>
      </c>
      <c r="N50064" t="s">
        <v>51</v>
      </c>
      <c r="R50064" t="s">
        <v>83320</v>
      </c>
      <c r="V50064">
        <v>4987916250513</v>
      </c>
      <c r="X50064">
        <v>24987916000921</v>
      </c>
    </row>
    <row r="50065" spans="1:47" x14ac:dyDescent="0.45">
      <c r="A50065" s="2" t="s">
        <v>52</v>
      </c>
      <c r="B50065" s="2" t="s">
        <v>4938</v>
      </c>
      <c r="C50065" s="3">
        <v>14987916000931</v>
      </c>
      <c r="D50065" s="3">
        <v>500</v>
      </c>
      <c r="E50065" s="2" t="s">
        <v>53</v>
      </c>
      <c r="F50065" s="2">
        <v>10</v>
      </c>
      <c r="G50065" s="2" t="s">
        <v>53</v>
      </c>
      <c r="H50065" s="2" t="s">
        <v>50</v>
      </c>
      <c r="I50065" s="2" t="s">
        <v>4935</v>
      </c>
      <c r="J50065" s="2" t="s">
        <v>4936</v>
      </c>
      <c r="K50065" s="2" t="s">
        <v>4937</v>
      </c>
      <c r="L50065" s="2"/>
      <c r="M50065" s="2" t="s">
        <v>60</v>
      </c>
      <c r="N50065" s="2" t="s">
        <v>51</v>
      </c>
      <c r="O50065" s="2"/>
      <c r="P50065" s="2"/>
      <c r="Q50065" s="2"/>
      <c r="R50065" s="2" t="s">
        <v>83320</v>
      </c>
      <c r="S50065" s="2"/>
      <c r="T50065" s="2"/>
      <c r="U50065" s="3"/>
      <c r="V50065" s="2">
        <v>4987916250513</v>
      </c>
      <c r="W50065" s="3"/>
      <c r="X50065" s="2">
        <v>24987916000938</v>
      </c>
      <c r="Y50065" s="2"/>
      <c r="Z50065" s="2"/>
      <c r="AA50065" s="2"/>
      <c r="AB50065" s="2"/>
      <c r="AC50065" s="2"/>
      <c r="AD50065" s="2"/>
      <c r="AE50065" s="2"/>
      <c r="AF50065" s="2"/>
      <c r="AG50065" s="2"/>
      <c r="AH50065" s="2"/>
      <c r="AI50065" s="2"/>
      <c r="AJ50065" s="2"/>
      <c r="AK50065" s="2"/>
      <c r="AL50065" s="2"/>
      <c r="AM50065" s="2"/>
      <c r="AN50065" s="2"/>
      <c r="AO50065" s="2"/>
      <c r="AP50065" s="2"/>
      <c r="AQ50065" s="2"/>
      <c r="AR50065" s="2"/>
      <c r="AS50065" s="2"/>
      <c r="AT50065" s="2"/>
      <c r="AU50065" s="2"/>
    </row>
    <row r="50066" spans="1:47" x14ac:dyDescent="0.45">
      <c r="A50066" t="s">
        <v>56</v>
      </c>
      <c r="B50066" t="s">
        <v>4939</v>
      </c>
      <c r="C50066" s="1">
        <v>14987916000948</v>
      </c>
      <c r="D50066" s="1">
        <v>500</v>
      </c>
      <c r="E50066" t="s">
        <v>53</v>
      </c>
      <c r="F50066">
        <v>500</v>
      </c>
      <c r="G50066" t="s">
        <v>53</v>
      </c>
      <c r="H50066" t="s">
        <v>50</v>
      </c>
      <c r="I50066" t="s">
        <v>4935</v>
      </c>
      <c r="J50066" t="s">
        <v>4936</v>
      </c>
      <c r="K50066" t="s">
        <v>4937</v>
      </c>
      <c r="M50066" t="s">
        <v>60</v>
      </c>
      <c r="N50066" t="s">
        <v>51</v>
      </c>
      <c r="R50066" t="s">
        <v>83320</v>
      </c>
      <c r="V50066">
        <v>4987916250520</v>
      </c>
      <c r="X50066">
        <v>24987916000945</v>
      </c>
    </row>
    <row r="50067" spans="1:47" x14ac:dyDescent="0.45">
      <c r="A50067" s="2" t="s">
        <v>52</v>
      </c>
      <c r="B50067" s="2" t="s">
        <v>80577</v>
      </c>
      <c r="C50067" s="3">
        <v>14987123149171</v>
      </c>
      <c r="D50067" s="3">
        <v>100</v>
      </c>
      <c r="E50067" s="2" t="s">
        <v>53</v>
      </c>
      <c r="F50067" s="2">
        <v>10</v>
      </c>
      <c r="G50067" s="2" t="s">
        <v>53</v>
      </c>
      <c r="H50067" s="2" t="s">
        <v>50</v>
      </c>
      <c r="I50067" s="2" t="s">
        <v>80575</v>
      </c>
      <c r="J50067" s="2" t="s">
        <v>80576</v>
      </c>
      <c r="K50067" s="2" t="s">
        <v>80575</v>
      </c>
      <c r="L50067" s="2">
        <v>20210331</v>
      </c>
      <c r="M50067" s="2" t="s">
        <v>1654</v>
      </c>
      <c r="N50067" s="2" t="s">
        <v>51</v>
      </c>
      <c r="O50067" s="2"/>
      <c r="P50067" s="2"/>
      <c r="Q50067" s="2"/>
      <c r="R50067" s="2" t="s">
        <v>83320</v>
      </c>
      <c r="S50067" s="2"/>
      <c r="T50067" s="2"/>
      <c r="U50067" s="3"/>
      <c r="V50067" s="2">
        <v>4987123504652</v>
      </c>
      <c r="W50067" s="3"/>
      <c r="X50067" s="2"/>
      <c r="Y50067" s="2"/>
      <c r="Z50067" s="2"/>
      <c r="AA50067" s="2"/>
      <c r="AB50067" s="2"/>
      <c r="AC50067" s="2"/>
      <c r="AD50067" s="2"/>
      <c r="AE50067" s="2"/>
      <c r="AF50067" s="2"/>
      <c r="AG50067" s="2"/>
      <c r="AH50067" s="2"/>
      <c r="AI50067" s="2"/>
      <c r="AJ50067" s="2"/>
      <c r="AK50067" s="2"/>
      <c r="AL50067" s="2"/>
      <c r="AM50067" s="2"/>
      <c r="AN50067" s="2"/>
      <c r="AO50067" s="2"/>
      <c r="AP50067" s="2"/>
      <c r="AQ50067" s="2"/>
      <c r="AR50067" s="2"/>
      <c r="AS50067" s="2"/>
      <c r="AT50067" s="2"/>
      <c r="AU50067" s="2"/>
    </row>
    <row r="50068" spans="1:47" x14ac:dyDescent="0.45">
      <c r="A50068" t="s">
        <v>52</v>
      </c>
      <c r="B50068" t="s">
        <v>80577</v>
      </c>
      <c r="C50068" s="1">
        <v>14987123149188</v>
      </c>
      <c r="D50068" s="1">
        <v>500</v>
      </c>
      <c r="E50068" t="s">
        <v>53</v>
      </c>
      <c r="F50068">
        <v>10</v>
      </c>
      <c r="G50068" t="s">
        <v>53</v>
      </c>
      <c r="H50068" t="s">
        <v>50</v>
      </c>
      <c r="I50068" t="s">
        <v>80575</v>
      </c>
      <c r="J50068" t="s">
        <v>80576</v>
      </c>
      <c r="K50068" t="s">
        <v>80575</v>
      </c>
      <c r="L50068">
        <v>20210331</v>
      </c>
      <c r="M50068" t="s">
        <v>1654</v>
      </c>
      <c r="N50068" t="s">
        <v>51</v>
      </c>
      <c r="R50068" t="s">
        <v>83320</v>
      </c>
      <c r="V50068">
        <v>4987123504652</v>
      </c>
    </row>
    <row r="50069" spans="1:47" x14ac:dyDescent="0.45">
      <c r="A50069" s="2" t="s">
        <v>52</v>
      </c>
      <c r="B50069" s="2" t="s">
        <v>55313</v>
      </c>
      <c r="C50069" s="3">
        <v>14987136120792</v>
      </c>
      <c r="D50069" s="3">
        <v>42</v>
      </c>
      <c r="E50069" s="2" t="s">
        <v>67</v>
      </c>
      <c r="F50069" s="2">
        <v>6</v>
      </c>
      <c r="G50069" s="2" t="s">
        <v>67</v>
      </c>
      <c r="H50069" s="2" t="s">
        <v>50</v>
      </c>
      <c r="I50069" s="2" t="s">
        <v>55310</v>
      </c>
      <c r="J50069" s="2" t="s">
        <v>55311</v>
      </c>
      <c r="K50069" s="2" t="s">
        <v>55310</v>
      </c>
      <c r="L50069" s="2"/>
      <c r="M50069" s="2" t="s">
        <v>104</v>
      </c>
      <c r="N50069" s="2" t="s">
        <v>67</v>
      </c>
      <c r="O50069" s="2"/>
      <c r="P50069" s="2"/>
      <c r="Q50069" s="2"/>
      <c r="R50069" s="2" t="s">
        <v>83320</v>
      </c>
      <c r="S50069" s="2"/>
      <c r="T50069" s="2"/>
      <c r="U50069" s="3"/>
      <c r="V50069" s="2">
        <v>4987136521936</v>
      </c>
      <c r="W50069" s="3"/>
      <c r="X50069" s="2">
        <v>24987136120799</v>
      </c>
      <c r="Y50069" s="2"/>
      <c r="Z50069" s="2"/>
      <c r="AA50069" s="2"/>
      <c r="AB50069" s="2"/>
      <c r="AC50069" s="2"/>
      <c r="AD50069" s="2"/>
      <c r="AE50069" s="2"/>
      <c r="AF50069" s="2"/>
      <c r="AG50069" s="2"/>
      <c r="AH50069" s="2"/>
      <c r="AI50069" s="2"/>
      <c r="AJ50069" s="2"/>
      <c r="AK50069" s="2"/>
      <c r="AL50069" s="2"/>
      <c r="AM50069" s="2"/>
      <c r="AN50069" s="2"/>
      <c r="AO50069" s="2"/>
      <c r="AP50069" s="2"/>
      <c r="AQ50069" s="2"/>
      <c r="AR50069" s="2"/>
      <c r="AS50069" s="2"/>
      <c r="AT50069" s="2"/>
      <c r="AU50069" s="2"/>
    </row>
    <row r="50070" spans="1:47" x14ac:dyDescent="0.45">
      <c r="A50070" t="s">
        <v>56</v>
      </c>
      <c r="B50070" t="s">
        <v>55312</v>
      </c>
      <c r="C50070" s="1">
        <v>14987136120518</v>
      </c>
      <c r="D50070" s="1">
        <v>30</v>
      </c>
      <c r="E50070" t="s">
        <v>67</v>
      </c>
      <c r="F50070">
        <v>30</v>
      </c>
      <c r="G50070" t="s">
        <v>67</v>
      </c>
      <c r="H50070" t="s">
        <v>50</v>
      </c>
      <c r="I50070" t="s">
        <v>55310</v>
      </c>
      <c r="J50070" t="s">
        <v>55311</v>
      </c>
      <c r="K50070" t="s">
        <v>55310</v>
      </c>
      <c r="M50070" t="s">
        <v>104</v>
      </c>
      <c r="N50070" t="s">
        <v>67</v>
      </c>
      <c r="R50070" t="s">
        <v>83320</v>
      </c>
      <c r="V50070">
        <v>4987136521899</v>
      </c>
      <c r="X50070">
        <v>24987136120515</v>
      </c>
    </row>
    <row r="50071" spans="1:47" x14ac:dyDescent="0.45">
      <c r="A50071" s="2" t="s">
        <v>52</v>
      </c>
      <c r="B50071" s="2" t="s">
        <v>55317</v>
      </c>
      <c r="C50071" s="3">
        <v>14987136120808</v>
      </c>
      <c r="D50071" s="3">
        <v>21</v>
      </c>
      <c r="E50071" s="2" t="s">
        <v>67</v>
      </c>
      <c r="F50071" s="2">
        <v>3</v>
      </c>
      <c r="G50071" s="2" t="s">
        <v>67</v>
      </c>
      <c r="H50071" s="2" t="s">
        <v>50</v>
      </c>
      <c r="I50071" s="2" t="s">
        <v>55314</v>
      </c>
      <c r="J50071" s="2" t="s">
        <v>55315</v>
      </c>
      <c r="K50071" s="2" t="s">
        <v>55314</v>
      </c>
      <c r="L50071" s="2"/>
      <c r="M50071" s="2" t="s">
        <v>244</v>
      </c>
      <c r="N50071" s="2" t="s">
        <v>67</v>
      </c>
      <c r="O50071" s="2"/>
      <c r="P50071" s="2"/>
      <c r="Q50071" s="2"/>
      <c r="R50071" s="2" t="s">
        <v>83320</v>
      </c>
      <c r="S50071" s="2"/>
      <c r="T50071" s="2"/>
      <c r="U50071" s="3"/>
      <c r="V50071" s="2">
        <v>4987136521943</v>
      </c>
      <c r="W50071" s="3"/>
      <c r="X50071" s="2">
        <v>24987136120805</v>
      </c>
      <c r="Y50071" s="2"/>
      <c r="Z50071" s="2"/>
      <c r="AA50071" s="2"/>
      <c r="AB50071" s="2"/>
      <c r="AC50071" s="2"/>
      <c r="AD50071" s="2"/>
      <c r="AE50071" s="2"/>
      <c r="AF50071" s="2"/>
      <c r="AG50071" s="2"/>
      <c r="AH50071" s="2"/>
      <c r="AI50071" s="2"/>
      <c r="AJ50071" s="2"/>
      <c r="AK50071" s="2"/>
      <c r="AL50071" s="2"/>
      <c r="AM50071" s="2"/>
      <c r="AN50071" s="2"/>
      <c r="AO50071" s="2"/>
      <c r="AP50071" s="2"/>
      <c r="AQ50071" s="2"/>
      <c r="AR50071" s="2"/>
      <c r="AS50071" s="2"/>
      <c r="AT50071" s="2"/>
      <c r="AU50071" s="2"/>
    </row>
    <row r="50072" spans="1:47" x14ac:dyDescent="0.45">
      <c r="A50072" t="s">
        <v>56</v>
      </c>
      <c r="B50072" t="s">
        <v>55316</v>
      </c>
      <c r="C50072" s="1">
        <v>14987136120525</v>
      </c>
      <c r="D50072" s="1">
        <v>90</v>
      </c>
      <c r="E50072" t="s">
        <v>67</v>
      </c>
      <c r="F50072">
        <v>90</v>
      </c>
      <c r="G50072" t="s">
        <v>67</v>
      </c>
      <c r="H50072" t="s">
        <v>50</v>
      </c>
      <c r="I50072" t="s">
        <v>55314</v>
      </c>
      <c r="J50072" t="s">
        <v>55315</v>
      </c>
      <c r="K50072" t="s">
        <v>55314</v>
      </c>
      <c r="M50072" t="s">
        <v>244</v>
      </c>
      <c r="N50072" t="s">
        <v>67</v>
      </c>
      <c r="R50072" t="s">
        <v>83320</v>
      </c>
      <c r="V50072">
        <v>4987136521905</v>
      </c>
      <c r="X50072">
        <v>24987136120522</v>
      </c>
    </row>
    <row r="50073" spans="1:47" x14ac:dyDescent="0.45">
      <c r="A50073" s="2" t="s">
        <v>16</v>
      </c>
      <c r="B50073" s="2" t="s">
        <v>72161</v>
      </c>
      <c r="C50073" s="3">
        <v>14987170007783</v>
      </c>
      <c r="D50073" s="3">
        <v>1</v>
      </c>
      <c r="E50073" s="2" t="s">
        <v>22</v>
      </c>
      <c r="F50073" s="2">
        <v>1</v>
      </c>
      <c r="G50073" s="2" t="s">
        <v>22</v>
      </c>
      <c r="H50073" s="2" t="s">
        <v>14</v>
      </c>
      <c r="I50073" s="2" t="s">
        <v>72158</v>
      </c>
      <c r="J50073" s="2" t="s">
        <v>72159</v>
      </c>
      <c r="K50073" s="2" t="s">
        <v>72160</v>
      </c>
      <c r="L50073" s="2"/>
      <c r="M50073" s="2" t="s">
        <v>36634</v>
      </c>
      <c r="N50073" s="2" t="s">
        <v>15</v>
      </c>
      <c r="O50073" s="2"/>
      <c r="P50073" s="2"/>
      <c r="Q50073" s="2"/>
      <c r="R50073" s="2" t="s">
        <v>83320</v>
      </c>
      <c r="S50073" s="2"/>
      <c r="T50073" s="2"/>
      <c r="U50073" s="3"/>
      <c r="V50073" s="2">
        <v>4987170011615</v>
      </c>
      <c r="W50073" s="3"/>
      <c r="X50073" s="2">
        <v>24987170007780</v>
      </c>
      <c r="Y50073" s="2"/>
      <c r="Z50073" s="2"/>
      <c r="AA50073" s="2"/>
      <c r="AB50073" s="2"/>
      <c r="AC50073" s="2"/>
      <c r="AD50073" s="2"/>
      <c r="AE50073" s="2"/>
      <c r="AF50073" s="2"/>
      <c r="AG50073" s="2"/>
      <c r="AH50073" s="2"/>
      <c r="AI50073" s="2"/>
      <c r="AJ50073" s="2"/>
      <c r="AK50073" s="2"/>
      <c r="AL50073" s="2"/>
      <c r="AM50073" s="2"/>
      <c r="AN50073" s="2"/>
      <c r="AO50073" s="2"/>
      <c r="AP50073" s="2"/>
      <c r="AQ50073" s="2"/>
      <c r="AR50073" s="2"/>
      <c r="AS50073" s="2"/>
      <c r="AT50073" s="2"/>
      <c r="AU50073" s="2"/>
    </row>
    <row r="50074" spans="1:47" x14ac:dyDescent="0.45">
      <c r="A50074" t="s">
        <v>16</v>
      </c>
      <c r="B50074" t="s">
        <v>72165</v>
      </c>
      <c r="C50074" s="1">
        <v>14987170007790</v>
      </c>
      <c r="D50074" s="1">
        <v>1</v>
      </c>
      <c r="E50074" t="s">
        <v>22</v>
      </c>
      <c r="F50074">
        <v>1</v>
      </c>
      <c r="G50074" t="s">
        <v>22</v>
      </c>
      <c r="H50074" t="s">
        <v>14</v>
      </c>
      <c r="I50074" t="s">
        <v>72162</v>
      </c>
      <c r="J50074" t="s">
        <v>72163</v>
      </c>
      <c r="K50074" t="s">
        <v>72164</v>
      </c>
      <c r="M50074" t="s">
        <v>36859</v>
      </c>
      <c r="N50074" t="s">
        <v>15</v>
      </c>
      <c r="R50074" t="s">
        <v>83320</v>
      </c>
      <c r="V50074">
        <v>4987170011622</v>
      </c>
      <c r="X50074">
        <v>24987170007797</v>
      </c>
    </row>
    <row r="50075" spans="1:47" x14ac:dyDescent="0.45">
      <c r="A50075" s="2" t="s">
        <v>56</v>
      </c>
      <c r="B50075" s="2" t="s">
        <v>54852</v>
      </c>
      <c r="C50075" s="3">
        <v>14987124336129</v>
      </c>
      <c r="D50075" s="3">
        <v>500</v>
      </c>
      <c r="E50075" s="2" t="s">
        <v>87</v>
      </c>
      <c r="F50075" s="2">
        <v>500</v>
      </c>
      <c r="G50075" s="2" t="s">
        <v>87</v>
      </c>
      <c r="H50075" s="2" t="s">
        <v>50</v>
      </c>
      <c r="I50075" s="2" t="s">
        <v>54850</v>
      </c>
      <c r="J50075" s="2" t="s">
        <v>54851</v>
      </c>
      <c r="K50075" s="2" t="s">
        <v>54850</v>
      </c>
      <c r="L50075" s="2">
        <v>20180331</v>
      </c>
      <c r="M50075" s="2" t="s">
        <v>609</v>
      </c>
      <c r="N50075" s="2" t="s">
        <v>177</v>
      </c>
      <c r="O50075" s="2"/>
      <c r="P50075" s="2"/>
      <c r="Q50075" s="2"/>
      <c r="R50075" s="2" t="s">
        <v>83320</v>
      </c>
      <c r="S50075" s="2"/>
      <c r="T50075" s="2"/>
      <c r="U50075" s="3"/>
      <c r="V50075" s="2">
        <v>4987124961867</v>
      </c>
      <c r="W50075" s="3"/>
      <c r="X50075" s="2">
        <v>24987124336126</v>
      </c>
      <c r="Y50075" s="2"/>
      <c r="Z50075" s="2"/>
      <c r="AA50075" s="2"/>
      <c r="AB50075" s="2"/>
      <c r="AC50075" s="2"/>
      <c r="AD50075" s="2"/>
      <c r="AE50075" s="2"/>
      <c r="AF50075" s="2"/>
      <c r="AG50075" s="2"/>
      <c r="AH50075" s="2"/>
      <c r="AI50075" s="2"/>
      <c r="AJ50075" s="2"/>
      <c r="AK50075" s="2"/>
      <c r="AL50075" s="2"/>
      <c r="AM50075" s="2"/>
      <c r="AN50075" s="2"/>
      <c r="AO50075" s="2"/>
      <c r="AP50075" s="2"/>
      <c r="AQ50075" s="2"/>
      <c r="AR50075" s="2"/>
      <c r="AS50075" s="2"/>
      <c r="AT50075" s="2"/>
      <c r="AU50075" s="2"/>
    </row>
    <row r="50076" spans="1:47" x14ac:dyDescent="0.45">
      <c r="A50076" t="s">
        <v>52</v>
      </c>
      <c r="B50076" t="s">
        <v>54856</v>
      </c>
      <c r="C50076" s="1">
        <v>14987124029212</v>
      </c>
      <c r="D50076" s="1">
        <v>100</v>
      </c>
      <c r="E50076" t="s">
        <v>53</v>
      </c>
      <c r="F50076">
        <v>10</v>
      </c>
      <c r="G50076" t="s">
        <v>53</v>
      </c>
      <c r="H50076" t="s">
        <v>50</v>
      </c>
      <c r="I50076" t="s">
        <v>54853</v>
      </c>
      <c r="J50076" t="s">
        <v>54854</v>
      </c>
      <c r="K50076" t="s">
        <v>54855</v>
      </c>
      <c r="L50076">
        <v>20180331</v>
      </c>
      <c r="M50076" t="s">
        <v>136</v>
      </c>
      <c r="N50076" t="s">
        <v>51</v>
      </c>
      <c r="R50076" t="s">
        <v>83320</v>
      </c>
      <c r="V50076">
        <v>4987124914511</v>
      </c>
      <c r="X50076">
        <v>24987124029219</v>
      </c>
    </row>
    <row r="50077" spans="1:47" x14ac:dyDescent="0.45">
      <c r="A50077" s="2" t="s">
        <v>52</v>
      </c>
      <c r="B50077" s="2" t="s">
        <v>54856</v>
      </c>
      <c r="C50077" s="3">
        <v>14987124029236</v>
      </c>
      <c r="D50077" s="3">
        <v>1200</v>
      </c>
      <c r="E50077" s="2" t="s">
        <v>53</v>
      </c>
      <c r="F50077" s="2">
        <v>10</v>
      </c>
      <c r="G50077" s="2" t="s">
        <v>53</v>
      </c>
      <c r="H50077" s="2" t="s">
        <v>50</v>
      </c>
      <c r="I50077" s="2" t="s">
        <v>54853</v>
      </c>
      <c r="J50077" s="2" t="s">
        <v>54854</v>
      </c>
      <c r="K50077" s="2" t="s">
        <v>54855</v>
      </c>
      <c r="L50077" s="2">
        <v>20180331</v>
      </c>
      <c r="M50077" s="2" t="s">
        <v>136</v>
      </c>
      <c r="N50077" s="2" t="s">
        <v>51</v>
      </c>
      <c r="O50077" s="2"/>
      <c r="P50077" s="2"/>
      <c r="Q50077" s="2"/>
      <c r="R50077" s="2" t="s">
        <v>83320</v>
      </c>
      <c r="S50077" s="2"/>
      <c r="T50077" s="2"/>
      <c r="U50077" s="3"/>
      <c r="V50077" s="2">
        <v>4987124914511</v>
      </c>
      <c r="W50077" s="3"/>
      <c r="X50077" s="2">
        <v>24987124029233</v>
      </c>
      <c r="Y50077" s="2"/>
      <c r="Z50077" s="2"/>
      <c r="AA50077" s="2"/>
      <c r="AB50077" s="2"/>
      <c r="AC50077" s="2"/>
      <c r="AD50077" s="2"/>
      <c r="AE50077" s="2"/>
      <c r="AF50077" s="2"/>
      <c r="AG50077" s="2"/>
      <c r="AH50077" s="2"/>
      <c r="AI50077" s="2"/>
      <c r="AJ50077" s="2"/>
      <c r="AK50077" s="2"/>
      <c r="AL50077" s="2"/>
      <c r="AM50077" s="2"/>
      <c r="AN50077" s="2"/>
      <c r="AO50077" s="2"/>
      <c r="AP50077" s="2"/>
      <c r="AQ50077" s="2"/>
      <c r="AR50077" s="2"/>
      <c r="AS50077" s="2"/>
      <c r="AT50077" s="2"/>
      <c r="AU50077" s="2"/>
    </row>
    <row r="50078" spans="1:47" x14ac:dyDescent="0.45">
      <c r="A50078" t="s">
        <v>56</v>
      </c>
      <c r="B50078" t="s">
        <v>54857</v>
      </c>
      <c r="C50078" s="1">
        <v>14987124029267</v>
      </c>
      <c r="D50078" s="1">
        <v>1200</v>
      </c>
      <c r="E50078" t="s">
        <v>53</v>
      </c>
      <c r="F50078">
        <v>1200</v>
      </c>
      <c r="G50078" t="s">
        <v>53</v>
      </c>
      <c r="H50078" t="s">
        <v>50</v>
      </c>
      <c r="I50078" t="s">
        <v>54853</v>
      </c>
      <c r="J50078" t="s">
        <v>54854</v>
      </c>
      <c r="K50078" t="s">
        <v>54855</v>
      </c>
      <c r="L50078">
        <v>20180331</v>
      </c>
      <c r="M50078" t="s">
        <v>136</v>
      </c>
      <c r="N50078" t="s">
        <v>51</v>
      </c>
      <c r="R50078" t="s">
        <v>83320</v>
      </c>
      <c r="V50078">
        <v>4987124914559</v>
      </c>
      <c r="X50078">
        <v>24987124029264</v>
      </c>
    </row>
    <row r="50079" spans="1:47" x14ac:dyDescent="0.45">
      <c r="A50079" s="2" t="s">
        <v>86</v>
      </c>
      <c r="B50079" s="2" t="s">
        <v>26540</v>
      </c>
      <c r="C50079" s="3">
        <v>14987213121018</v>
      </c>
      <c r="D50079" s="3">
        <v>150</v>
      </c>
      <c r="E50079" s="2" t="s">
        <v>87</v>
      </c>
      <c r="F50079" s="2">
        <v>15</v>
      </c>
      <c r="G50079" s="2" t="s">
        <v>87</v>
      </c>
      <c r="H50079" s="2" t="s">
        <v>84</v>
      </c>
      <c r="I50079" s="2" t="s">
        <v>26536</v>
      </c>
      <c r="J50079" s="2" t="s">
        <v>26537</v>
      </c>
      <c r="K50079" s="2" t="s">
        <v>26536</v>
      </c>
      <c r="L50079" s="2"/>
      <c r="M50079" s="2" t="s">
        <v>26538</v>
      </c>
      <c r="N50079" s="2" t="s">
        <v>85</v>
      </c>
      <c r="O50079" s="2"/>
      <c r="P50079" s="2"/>
      <c r="Q50079" s="2"/>
      <c r="R50079" s="2" t="s">
        <v>83320</v>
      </c>
      <c r="S50079" s="2"/>
      <c r="T50079" s="2"/>
      <c r="U50079" s="3"/>
      <c r="V50079" s="2">
        <v>4987213121097</v>
      </c>
      <c r="W50079" s="3"/>
      <c r="X50079" s="2">
        <v>24987213121015</v>
      </c>
      <c r="Y50079" s="2"/>
      <c r="Z50079" s="2"/>
      <c r="AA50079" s="2"/>
      <c r="AB50079" s="2"/>
      <c r="AC50079" s="2"/>
      <c r="AD50079" s="2"/>
      <c r="AE50079" s="2"/>
      <c r="AF50079" s="2"/>
      <c r="AG50079" s="2"/>
      <c r="AH50079" s="2"/>
      <c r="AI50079" s="2"/>
      <c r="AJ50079" s="2"/>
      <c r="AK50079" s="2"/>
      <c r="AL50079" s="2"/>
      <c r="AM50079" s="2"/>
      <c r="AN50079" s="2"/>
      <c r="AO50079" s="2"/>
      <c r="AP50079" s="2"/>
      <c r="AQ50079" s="2"/>
      <c r="AR50079" s="2"/>
      <c r="AS50079" s="2"/>
      <c r="AT50079" s="2"/>
      <c r="AU50079" s="2"/>
    </row>
    <row r="50080" spans="1:47" x14ac:dyDescent="0.45">
      <c r="A50080" t="s">
        <v>86</v>
      </c>
      <c r="B50080" t="s">
        <v>26539</v>
      </c>
      <c r="C50080" s="1">
        <v>14987213110500</v>
      </c>
      <c r="D50080" s="1">
        <v>50</v>
      </c>
      <c r="E50080" t="s">
        <v>87</v>
      </c>
      <c r="F50080">
        <v>50</v>
      </c>
      <c r="G50080" t="s">
        <v>87</v>
      </c>
      <c r="H50080" t="s">
        <v>84</v>
      </c>
      <c r="I50080" t="s">
        <v>26536</v>
      </c>
      <c r="J50080" t="s">
        <v>26537</v>
      </c>
      <c r="K50080" t="s">
        <v>26536</v>
      </c>
      <c r="M50080" t="s">
        <v>26538</v>
      </c>
      <c r="N50080" t="s">
        <v>85</v>
      </c>
      <c r="R50080" t="s">
        <v>83320</v>
      </c>
      <c r="V50080">
        <v>4987213110596</v>
      </c>
      <c r="X50080">
        <v>24987213110507</v>
      </c>
    </row>
    <row r="50081" spans="1:47" x14ac:dyDescent="0.45">
      <c r="A50081" s="2" t="s">
        <v>16</v>
      </c>
      <c r="B50081" s="2" t="s">
        <v>10293</v>
      </c>
      <c r="C50081" s="3">
        <v>14987028204678</v>
      </c>
      <c r="D50081" s="3">
        <v>8</v>
      </c>
      <c r="E50081" s="2" t="s">
        <v>22</v>
      </c>
      <c r="F50081" s="2">
        <v>1</v>
      </c>
      <c r="G50081" s="2" t="s">
        <v>22</v>
      </c>
      <c r="H50081" s="2" t="s">
        <v>14</v>
      </c>
      <c r="I50081" s="2" t="s">
        <v>10291</v>
      </c>
      <c r="J50081" s="2" t="s">
        <v>10292</v>
      </c>
      <c r="K50081" s="2" t="s">
        <v>10291</v>
      </c>
      <c r="L50081" s="2"/>
      <c r="M50081" s="2" t="s">
        <v>266</v>
      </c>
      <c r="N50081" s="2" t="s">
        <v>177</v>
      </c>
      <c r="O50081" s="2"/>
      <c r="P50081" s="2"/>
      <c r="Q50081" s="2"/>
      <c r="R50081" s="2" t="s">
        <v>83320</v>
      </c>
      <c r="S50081" s="2"/>
      <c r="T50081" s="2"/>
      <c r="U50081" s="3"/>
      <c r="V50081" s="2">
        <v>4987028519577</v>
      </c>
      <c r="W50081" s="3"/>
      <c r="X50081" s="2">
        <v>24987028204675</v>
      </c>
      <c r="Y50081" s="2"/>
      <c r="Z50081" s="2"/>
      <c r="AA50081" s="2"/>
      <c r="AB50081" s="2"/>
      <c r="AC50081" s="2"/>
      <c r="AD50081" s="2"/>
      <c r="AE50081" s="2"/>
      <c r="AF50081" s="2"/>
      <c r="AG50081" s="2"/>
      <c r="AH50081" s="2"/>
      <c r="AI50081" s="2"/>
      <c r="AJ50081" s="2"/>
      <c r="AK50081" s="2"/>
      <c r="AL50081" s="2"/>
      <c r="AM50081" s="2"/>
      <c r="AN50081" s="2"/>
      <c r="AO50081" s="2"/>
      <c r="AP50081" s="2"/>
      <c r="AQ50081" s="2"/>
      <c r="AR50081" s="2"/>
      <c r="AS50081" s="2"/>
      <c r="AT50081" s="2"/>
      <c r="AU50081" s="2"/>
    </row>
    <row r="50082" spans="1:47" x14ac:dyDescent="0.45">
      <c r="A50082" t="s">
        <v>16</v>
      </c>
      <c r="B50082" t="s">
        <v>45786</v>
      </c>
      <c r="C50082" s="1">
        <v>14987925101025</v>
      </c>
      <c r="D50082" s="1">
        <v>10</v>
      </c>
      <c r="E50082" t="s">
        <v>22</v>
      </c>
      <c r="F50082">
        <v>1</v>
      </c>
      <c r="G50082" t="s">
        <v>22</v>
      </c>
      <c r="H50082" t="s">
        <v>14</v>
      </c>
      <c r="I50082" t="s">
        <v>45784</v>
      </c>
      <c r="J50082" t="s">
        <v>45785</v>
      </c>
      <c r="K50082" t="s">
        <v>45784</v>
      </c>
      <c r="M50082" t="s">
        <v>282</v>
      </c>
      <c r="N50082" t="s">
        <v>177</v>
      </c>
      <c r="R50082" t="s">
        <v>83320</v>
      </c>
      <c r="V50082">
        <v>4987925550574</v>
      </c>
      <c r="X50082">
        <v>24987925101022</v>
      </c>
    </row>
    <row r="50083" spans="1:47" x14ac:dyDescent="0.45">
      <c r="A50083" s="2" t="s">
        <v>16</v>
      </c>
      <c r="B50083" s="2" t="s">
        <v>45786</v>
      </c>
      <c r="C50083" s="3">
        <v>14987136101029</v>
      </c>
      <c r="D50083" s="3">
        <v>10</v>
      </c>
      <c r="E50083" s="2" t="s">
        <v>22</v>
      </c>
      <c r="F50083" s="2">
        <v>1</v>
      </c>
      <c r="G50083" s="2" t="s">
        <v>22</v>
      </c>
      <c r="H50083" s="2" t="s">
        <v>14</v>
      </c>
      <c r="I50083" s="2" t="s">
        <v>45784</v>
      </c>
      <c r="J50083" s="2" t="s">
        <v>45785</v>
      </c>
      <c r="K50083" s="2" t="s">
        <v>45784</v>
      </c>
      <c r="L50083" s="2"/>
      <c r="M50083" s="2" t="s">
        <v>282</v>
      </c>
      <c r="N50083" s="2" t="s">
        <v>177</v>
      </c>
      <c r="O50083" s="2"/>
      <c r="P50083" s="2"/>
      <c r="Q50083" s="2"/>
      <c r="R50083" s="2" t="s">
        <v>83320</v>
      </c>
      <c r="S50083" s="2"/>
      <c r="T50083" s="2"/>
      <c r="U50083" s="3"/>
      <c r="V50083" s="2">
        <v>4987136550578</v>
      </c>
      <c r="W50083" s="3"/>
      <c r="X50083" s="2">
        <v>24987136101026</v>
      </c>
      <c r="Y50083" s="2"/>
      <c r="Z50083" s="2"/>
      <c r="AA50083" s="2"/>
      <c r="AB50083" s="2"/>
      <c r="AC50083" s="2"/>
      <c r="AD50083" s="2"/>
      <c r="AE50083" s="2"/>
      <c r="AF50083" s="2"/>
      <c r="AG50083" s="2"/>
      <c r="AH50083" s="2"/>
      <c r="AI50083" s="2"/>
      <c r="AJ50083" s="2"/>
      <c r="AK50083" s="2"/>
      <c r="AL50083" s="2"/>
      <c r="AM50083" s="2"/>
      <c r="AN50083" s="2"/>
      <c r="AO50083" s="2"/>
      <c r="AP50083" s="2"/>
      <c r="AQ50083" s="2"/>
      <c r="AR50083" s="2"/>
      <c r="AS50083" s="2"/>
      <c r="AT50083" s="2"/>
      <c r="AU50083" s="2"/>
    </row>
    <row r="50084" spans="1:47" x14ac:dyDescent="0.45">
      <c r="A50084" t="s">
        <v>16</v>
      </c>
      <c r="B50084" t="s">
        <v>45789</v>
      </c>
      <c r="C50084" s="1">
        <v>14987925101032</v>
      </c>
      <c r="D50084" s="1">
        <v>10</v>
      </c>
      <c r="E50084" t="s">
        <v>22</v>
      </c>
      <c r="F50084">
        <v>1</v>
      </c>
      <c r="G50084" t="s">
        <v>22</v>
      </c>
      <c r="H50084" t="s">
        <v>14</v>
      </c>
      <c r="I50084" t="s">
        <v>45787</v>
      </c>
      <c r="J50084" t="s">
        <v>45788</v>
      </c>
      <c r="K50084" t="s">
        <v>45787</v>
      </c>
      <c r="M50084" t="s">
        <v>287</v>
      </c>
      <c r="N50084" t="s">
        <v>177</v>
      </c>
      <c r="R50084" t="s">
        <v>83320</v>
      </c>
      <c r="V50084">
        <v>4987925550581</v>
      </c>
      <c r="X50084">
        <v>24987925101039</v>
      </c>
    </row>
    <row r="50085" spans="1:47" x14ac:dyDescent="0.45">
      <c r="A50085" s="2" t="s">
        <v>16</v>
      </c>
      <c r="B50085" s="2" t="s">
        <v>45789</v>
      </c>
      <c r="C50085" s="3">
        <v>14987136101036</v>
      </c>
      <c r="D50085" s="3">
        <v>10</v>
      </c>
      <c r="E50085" s="2" t="s">
        <v>22</v>
      </c>
      <c r="F50085" s="2">
        <v>1</v>
      </c>
      <c r="G50085" s="2" t="s">
        <v>22</v>
      </c>
      <c r="H50085" s="2" t="s">
        <v>14</v>
      </c>
      <c r="I50085" s="2" t="s">
        <v>45787</v>
      </c>
      <c r="J50085" s="2" t="s">
        <v>45788</v>
      </c>
      <c r="K50085" s="2" t="s">
        <v>45787</v>
      </c>
      <c r="L50085" s="2"/>
      <c r="M50085" s="2" t="s">
        <v>287</v>
      </c>
      <c r="N50085" s="2" t="s">
        <v>177</v>
      </c>
      <c r="O50085" s="2"/>
      <c r="P50085" s="2"/>
      <c r="Q50085" s="2"/>
      <c r="R50085" s="2" t="s">
        <v>83320</v>
      </c>
      <c r="S50085" s="2"/>
      <c r="T50085" s="2"/>
      <c r="U50085" s="3"/>
      <c r="V50085" s="2">
        <v>4987136550585</v>
      </c>
      <c r="W50085" s="3"/>
      <c r="X50085" s="2">
        <v>24987136101033</v>
      </c>
      <c r="Y50085" s="2"/>
      <c r="Z50085" s="2"/>
      <c r="AA50085" s="2"/>
      <c r="AB50085" s="2"/>
      <c r="AC50085" s="2"/>
      <c r="AD50085" s="2"/>
      <c r="AE50085" s="2"/>
      <c r="AF50085" s="2"/>
      <c r="AG50085" s="2"/>
      <c r="AH50085" s="2"/>
      <c r="AI50085" s="2"/>
      <c r="AJ50085" s="2"/>
      <c r="AK50085" s="2"/>
      <c r="AL50085" s="2"/>
      <c r="AM50085" s="2"/>
      <c r="AN50085" s="2"/>
      <c r="AO50085" s="2"/>
      <c r="AP50085" s="2"/>
      <c r="AQ50085" s="2"/>
      <c r="AR50085" s="2"/>
      <c r="AS50085" s="2"/>
      <c r="AT50085" s="2"/>
      <c r="AU50085" s="2"/>
    </row>
    <row r="50086" spans="1:47" x14ac:dyDescent="0.45">
      <c r="A50086" t="s">
        <v>16</v>
      </c>
      <c r="B50086" t="s">
        <v>45792</v>
      </c>
      <c r="C50086" s="1">
        <v>14987925101049</v>
      </c>
      <c r="D50086" s="1">
        <v>10</v>
      </c>
      <c r="E50086" t="s">
        <v>1070</v>
      </c>
      <c r="F50086">
        <v>1</v>
      </c>
      <c r="G50086" t="s">
        <v>1070</v>
      </c>
      <c r="H50086" t="s">
        <v>14</v>
      </c>
      <c r="I50086" t="s">
        <v>45790</v>
      </c>
      <c r="J50086" t="s">
        <v>45791</v>
      </c>
      <c r="K50086" t="s">
        <v>45790</v>
      </c>
      <c r="M50086" t="s">
        <v>2339</v>
      </c>
      <c r="N50086" t="s">
        <v>442</v>
      </c>
      <c r="R50086" t="s">
        <v>83320</v>
      </c>
      <c r="V50086">
        <v>4987925550598</v>
      </c>
      <c r="X50086">
        <v>24987925101046</v>
      </c>
    </row>
    <row r="50087" spans="1:47" x14ac:dyDescent="0.45">
      <c r="A50087" s="2" t="s">
        <v>16</v>
      </c>
      <c r="B50087" s="2" t="s">
        <v>45792</v>
      </c>
      <c r="C50087" s="3">
        <v>14987136101043</v>
      </c>
      <c r="D50087" s="3">
        <v>10</v>
      </c>
      <c r="E50087" s="2" t="s">
        <v>1070</v>
      </c>
      <c r="F50087" s="2">
        <v>1</v>
      </c>
      <c r="G50087" s="2" t="s">
        <v>1070</v>
      </c>
      <c r="H50087" s="2" t="s">
        <v>14</v>
      </c>
      <c r="I50087" s="2" t="s">
        <v>45790</v>
      </c>
      <c r="J50087" s="2" t="s">
        <v>45791</v>
      </c>
      <c r="K50087" s="2" t="s">
        <v>45790</v>
      </c>
      <c r="L50087" s="2"/>
      <c r="M50087" s="2" t="s">
        <v>2339</v>
      </c>
      <c r="N50087" s="2" t="s">
        <v>442</v>
      </c>
      <c r="O50087" s="2"/>
      <c r="P50087" s="2"/>
      <c r="Q50087" s="2"/>
      <c r="R50087" s="2" t="s">
        <v>83320</v>
      </c>
      <c r="S50087" s="2"/>
      <c r="T50087" s="2"/>
      <c r="U50087" s="3"/>
      <c r="V50087" s="2">
        <v>4987136550592</v>
      </c>
      <c r="W50087" s="3"/>
      <c r="X50087" s="2">
        <v>24987136101040</v>
      </c>
      <c r="Y50087" s="2"/>
      <c r="Z50087" s="2"/>
      <c r="AA50087" s="2"/>
      <c r="AB50087" s="2"/>
      <c r="AC50087" s="2"/>
      <c r="AD50087" s="2"/>
      <c r="AE50087" s="2"/>
      <c r="AF50087" s="2"/>
      <c r="AG50087" s="2"/>
      <c r="AH50087" s="2"/>
      <c r="AI50087" s="2"/>
      <c r="AJ50087" s="2"/>
      <c r="AK50087" s="2"/>
      <c r="AL50087" s="2"/>
      <c r="AM50087" s="2"/>
      <c r="AN50087" s="2"/>
      <c r="AO50087" s="2"/>
      <c r="AP50087" s="2"/>
      <c r="AQ50087" s="2"/>
      <c r="AR50087" s="2"/>
      <c r="AS50087" s="2"/>
      <c r="AT50087" s="2"/>
      <c r="AU50087" s="2"/>
    </row>
    <row r="50088" spans="1:47" x14ac:dyDescent="0.45">
      <c r="A50088" t="s">
        <v>52</v>
      </c>
      <c r="B50088" t="s">
        <v>80580</v>
      </c>
      <c r="C50088" s="1">
        <v>14987123143933</v>
      </c>
      <c r="D50088" s="1">
        <v>100</v>
      </c>
      <c r="E50088" t="s">
        <v>53</v>
      </c>
      <c r="F50088">
        <v>10</v>
      </c>
      <c r="G50088" t="s">
        <v>53</v>
      </c>
      <c r="H50088" t="s">
        <v>50</v>
      </c>
      <c r="I50088" t="s">
        <v>80578</v>
      </c>
      <c r="J50088" t="s">
        <v>80579</v>
      </c>
      <c r="K50088" t="s">
        <v>80578</v>
      </c>
      <c r="M50088" t="s">
        <v>1646</v>
      </c>
      <c r="N50088" t="s">
        <v>51</v>
      </c>
      <c r="R50088" t="s">
        <v>83320</v>
      </c>
      <c r="V50088">
        <v>4987123508544</v>
      </c>
    </row>
    <row r="50089" spans="1:47" x14ac:dyDescent="0.45">
      <c r="A50089" s="2" t="s">
        <v>52</v>
      </c>
      <c r="B50089" s="2" t="s">
        <v>80581</v>
      </c>
      <c r="C50089" s="3">
        <v>14987123148815</v>
      </c>
      <c r="D50089" s="3">
        <v>140</v>
      </c>
      <c r="E50089" s="2" t="s">
        <v>53</v>
      </c>
      <c r="F50089" s="2">
        <v>14</v>
      </c>
      <c r="G50089" s="2" t="s">
        <v>53</v>
      </c>
      <c r="H50089" s="2" t="s">
        <v>50</v>
      </c>
      <c r="I50089" s="2" t="s">
        <v>80578</v>
      </c>
      <c r="J50089" s="2" t="s">
        <v>80579</v>
      </c>
      <c r="K50089" s="2" t="s">
        <v>80578</v>
      </c>
      <c r="L50089" s="2"/>
      <c r="M50089" s="2" t="s">
        <v>1646</v>
      </c>
      <c r="N50089" s="2" t="s">
        <v>51</v>
      </c>
      <c r="O50089" s="2"/>
      <c r="P50089" s="2"/>
      <c r="Q50089" s="2"/>
      <c r="R50089" s="2" t="s">
        <v>83320</v>
      </c>
      <c r="S50089" s="2"/>
      <c r="T50089" s="2"/>
      <c r="U50089" s="3"/>
      <c r="V50089" s="2">
        <v>4987123508551</v>
      </c>
      <c r="W50089" s="3"/>
      <c r="X50089" s="2"/>
      <c r="Y50089" s="2"/>
      <c r="Z50089" s="2"/>
      <c r="AA50089" s="2"/>
      <c r="AB50089" s="2"/>
      <c r="AC50089" s="2"/>
      <c r="AD50089" s="2"/>
      <c r="AE50089" s="2"/>
      <c r="AF50089" s="2"/>
      <c r="AG50089" s="2"/>
      <c r="AH50089" s="2"/>
      <c r="AI50089" s="2"/>
      <c r="AJ50089" s="2"/>
      <c r="AK50089" s="2"/>
      <c r="AL50089" s="2"/>
      <c r="AM50089" s="2"/>
      <c r="AN50089" s="2"/>
      <c r="AO50089" s="2"/>
      <c r="AP50089" s="2"/>
      <c r="AQ50089" s="2"/>
      <c r="AR50089" s="2"/>
      <c r="AS50089" s="2"/>
      <c r="AT50089" s="2"/>
      <c r="AU50089" s="2"/>
    </row>
    <row r="50090" spans="1:47" x14ac:dyDescent="0.45">
      <c r="A50090" t="s">
        <v>56</v>
      </c>
      <c r="B50090" t="s">
        <v>80582</v>
      </c>
      <c r="C50090" s="1">
        <v>14987123143971</v>
      </c>
      <c r="D50090" s="1">
        <v>500</v>
      </c>
      <c r="E50090" t="s">
        <v>53</v>
      </c>
      <c r="F50090">
        <v>500</v>
      </c>
      <c r="G50090" t="s">
        <v>53</v>
      </c>
      <c r="H50090" t="s">
        <v>50</v>
      </c>
      <c r="I50090" t="s">
        <v>80578</v>
      </c>
      <c r="J50090" t="s">
        <v>80579</v>
      </c>
      <c r="K50090" t="s">
        <v>80578</v>
      </c>
      <c r="M50090" t="s">
        <v>1646</v>
      </c>
      <c r="N50090" t="s">
        <v>51</v>
      </c>
      <c r="R50090" t="s">
        <v>83320</v>
      </c>
      <c r="V50090">
        <v>4987123508568</v>
      </c>
    </row>
    <row r="50091" spans="1:47" x14ac:dyDescent="0.45">
      <c r="A50091" s="2" t="s">
        <v>86</v>
      </c>
      <c r="B50091" s="2" t="s">
        <v>3081</v>
      </c>
      <c r="C50091" s="3">
        <v>14987185808443</v>
      </c>
      <c r="D50091" s="3">
        <v>1</v>
      </c>
      <c r="E50091" s="2" t="s">
        <v>1687</v>
      </c>
      <c r="F50091" s="2">
        <v>1</v>
      </c>
      <c r="G50091" s="2" t="s">
        <v>1687</v>
      </c>
      <c r="H50091" s="2" t="s">
        <v>50</v>
      </c>
      <c r="I50091" s="2" t="s">
        <v>3078</v>
      </c>
      <c r="J50091" s="2"/>
      <c r="K50091" s="2" t="s">
        <v>3079</v>
      </c>
      <c r="L50091" s="2"/>
      <c r="M50091" s="2" t="s">
        <v>3080</v>
      </c>
      <c r="N50091" s="2" t="s">
        <v>15</v>
      </c>
      <c r="O50091" s="2"/>
      <c r="P50091" s="2"/>
      <c r="Q50091" s="2"/>
      <c r="R50091" s="2" t="s">
        <v>83324</v>
      </c>
      <c r="S50091" s="2"/>
      <c r="T50091" s="2"/>
      <c r="U50091" s="3"/>
      <c r="V50091" s="2">
        <v>4987185501217</v>
      </c>
      <c r="W50091" s="3"/>
      <c r="X50091" s="2"/>
      <c r="Y50091" s="2"/>
      <c r="Z50091" s="2"/>
      <c r="AA50091" s="2"/>
      <c r="AB50091" s="2"/>
      <c r="AC50091" s="2"/>
      <c r="AD50091" s="2"/>
      <c r="AE50091" s="2"/>
      <c r="AF50091" s="2"/>
      <c r="AG50091" s="2"/>
      <c r="AH50091" s="2"/>
      <c r="AI50091" s="2"/>
      <c r="AJ50091" s="2"/>
      <c r="AK50091" s="2"/>
      <c r="AL50091" s="2"/>
      <c r="AM50091" s="2"/>
      <c r="AN50091" s="2"/>
      <c r="AO50091" s="2"/>
      <c r="AP50091" s="2"/>
      <c r="AQ50091" s="2"/>
      <c r="AR50091" s="2"/>
      <c r="AS50091" s="2"/>
      <c r="AT50091" s="2"/>
      <c r="AU50091" s="2"/>
    </row>
    <row r="50092" spans="1:47" x14ac:dyDescent="0.45">
      <c r="A50092" t="s">
        <v>86</v>
      </c>
      <c r="B50092" t="s">
        <v>1688</v>
      </c>
      <c r="C50092" s="1">
        <v>14987246759011</v>
      </c>
      <c r="D50092" s="1">
        <v>1</v>
      </c>
      <c r="E50092" t="s">
        <v>1687</v>
      </c>
      <c r="F50092">
        <v>1</v>
      </c>
      <c r="G50092" t="s">
        <v>1687</v>
      </c>
      <c r="H50092" t="s">
        <v>50</v>
      </c>
      <c r="I50092" t="s">
        <v>1684</v>
      </c>
      <c r="K50092" t="s">
        <v>1685</v>
      </c>
      <c r="M50092" t="s">
        <v>1686</v>
      </c>
      <c r="N50092" t="s">
        <v>15</v>
      </c>
      <c r="R50092" t="s">
        <v>83324</v>
      </c>
      <c r="V50092">
        <v>4987246959018</v>
      </c>
      <c r="X50092">
        <v>24987246759018</v>
      </c>
      <c r="Y50092">
        <v>20120701</v>
      </c>
    </row>
    <row r="50093" spans="1:47" x14ac:dyDescent="0.45">
      <c r="A50093" s="2" t="s">
        <v>86</v>
      </c>
      <c r="B50093" s="2" t="s">
        <v>1688</v>
      </c>
      <c r="C50093" s="3">
        <v>14987246759028</v>
      </c>
      <c r="D50093" s="3">
        <v>1</v>
      </c>
      <c r="E50093" s="2" t="s">
        <v>1687</v>
      </c>
      <c r="F50093" s="2">
        <v>1</v>
      </c>
      <c r="G50093" s="2" t="s">
        <v>1687</v>
      </c>
      <c r="H50093" s="2" t="s">
        <v>50</v>
      </c>
      <c r="I50093" s="2" t="s">
        <v>1684</v>
      </c>
      <c r="J50093" s="2"/>
      <c r="K50093" s="2" t="s">
        <v>1685</v>
      </c>
      <c r="L50093" s="2"/>
      <c r="M50093" s="2" t="s">
        <v>1686</v>
      </c>
      <c r="N50093" s="2" t="s">
        <v>15</v>
      </c>
      <c r="O50093" s="2"/>
      <c r="P50093" s="2"/>
      <c r="Q50093" s="2"/>
      <c r="R50093" s="2" t="s">
        <v>83324</v>
      </c>
      <c r="S50093" s="2"/>
      <c r="T50093" s="2"/>
      <c r="U50093" s="3"/>
      <c r="V50093" s="2">
        <v>4987246959025</v>
      </c>
      <c r="W50093" s="3"/>
      <c r="X50093" s="2"/>
      <c r="Y50093" s="2"/>
      <c r="Z50093" s="2"/>
      <c r="AA50093" s="2"/>
      <c r="AB50093" s="2"/>
      <c r="AC50093" s="2"/>
      <c r="AD50093" s="2"/>
      <c r="AE50093" s="2"/>
      <c r="AF50093" s="2"/>
      <c r="AG50093" s="2"/>
      <c r="AH50093" s="2"/>
      <c r="AI50093" s="2"/>
      <c r="AJ50093" s="2"/>
      <c r="AK50093" s="2"/>
      <c r="AL50093" s="2"/>
      <c r="AM50093" s="2"/>
      <c r="AN50093" s="2"/>
      <c r="AO50093" s="2"/>
      <c r="AP50093" s="2"/>
      <c r="AQ50093" s="2"/>
      <c r="AR50093" s="2"/>
      <c r="AS50093" s="2"/>
      <c r="AT50093" s="2"/>
      <c r="AU50093" s="2"/>
    </row>
    <row r="50094" spans="1:47" x14ac:dyDescent="0.45">
      <c r="A50094" t="s">
        <v>86</v>
      </c>
      <c r="B50094" t="s">
        <v>1688</v>
      </c>
      <c r="C50094" s="1">
        <v>14987081110008</v>
      </c>
      <c r="D50094" s="1">
        <v>1</v>
      </c>
      <c r="E50094" t="s">
        <v>1687</v>
      </c>
      <c r="F50094">
        <v>1</v>
      </c>
      <c r="G50094" t="s">
        <v>1687</v>
      </c>
      <c r="H50094" t="s">
        <v>50</v>
      </c>
      <c r="I50094" t="s">
        <v>1684</v>
      </c>
      <c r="K50094" t="s">
        <v>1685</v>
      </c>
      <c r="M50094" t="s">
        <v>1686</v>
      </c>
      <c r="N50094" t="s">
        <v>15</v>
      </c>
      <c r="R50094" t="s">
        <v>83324</v>
      </c>
      <c r="V50094">
        <v>4987081753802</v>
      </c>
      <c r="X50094">
        <v>24987081110005</v>
      </c>
      <c r="Y50094">
        <v>20200527</v>
      </c>
    </row>
    <row r="50095" spans="1:47" x14ac:dyDescent="0.45">
      <c r="A50095" s="2" t="s">
        <v>56</v>
      </c>
      <c r="B50095" s="2" t="s">
        <v>6549</v>
      </c>
      <c r="C50095" s="3">
        <v>14987233132537</v>
      </c>
      <c r="D50095" s="3">
        <v>100</v>
      </c>
      <c r="E50095" s="2" t="s">
        <v>87</v>
      </c>
      <c r="F50095" s="2">
        <v>100</v>
      </c>
      <c r="G50095" s="2" t="s">
        <v>87</v>
      </c>
      <c r="H50095" s="2" t="s">
        <v>50</v>
      </c>
      <c r="I50095" s="2" t="s">
        <v>2478</v>
      </c>
      <c r="J50095" s="2" t="s">
        <v>2479</v>
      </c>
      <c r="K50095" s="2" t="s">
        <v>2478</v>
      </c>
      <c r="L50095" s="2"/>
      <c r="M50095" s="2" t="s">
        <v>609</v>
      </c>
      <c r="N50095" s="2" t="s">
        <v>177</v>
      </c>
      <c r="O50095" s="2"/>
      <c r="P50095" s="2"/>
      <c r="Q50095" s="2"/>
      <c r="R50095" s="2" t="s">
        <v>83320</v>
      </c>
      <c r="S50095" s="2"/>
      <c r="T50095" s="2"/>
      <c r="U50095" s="3"/>
      <c r="V50095" s="2">
        <v>4987233742470</v>
      </c>
      <c r="W50095" s="3"/>
      <c r="X50095" s="2">
        <v>24987233132534</v>
      </c>
      <c r="Y50095" s="2">
        <v>20180930</v>
      </c>
      <c r="Z50095" s="2"/>
      <c r="AA50095" s="2"/>
      <c r="AB50095" s="2"/>
      <c r="AC50095" s="2"/>
      <c r="AD50095" s="2"/>
      <c r="AE50095" s="2"/>
      <c r="AF50095" s="2"/>
      <c r="AG50095" s="2"/>
      <c r="AH50095" s="2"/>
      <c r="AI50095" s="2"/>
      <c r="AJ50095" s="2"/>
      <c r="AK50095" s="2"/>
      <c r="AL50095" s="2"/>
      <c r="AM50095" s="2"/>
      <c r="AN50095" s="2"/>
      <c r="AO50095" s="2"/>
      <c r="AP50095" s="2"/>
      <c r="AQ50095" s="2"/>
      <c r="AR50095" s="2"/>
      <c r="AS50095" s="2"/>
      <c r="AT50095" s="2"/>
      <c r="AU50095" s="2"/>
    </row>
    <row r="50096" spans="1:47" x14ac:dyDescent="0.45">
      <c r="A50096" t="s">
        <v>56</v>
      </c>
      <c r="B50096" t="s">
        <v>2480</v>
      </c>
      <c r="C50096" s="1">
        <v>14987919100232</v>
      </c>
      <c r="D50096" s="1">
        <v>100</v>
      </c>
      <c r="E50096" t="s">
        <v>87</v>
      </c>
      <c r="F50096">
        <v>100</v>
      </c>
      <c r="G50096" t="s">
        <v>87</v>
      </c>
      <c r="H50096" t="s">
        <v>50</v>
      </c>
      <c r="I50096" t="s">
        <v>2478</v>
      </c>
      <c r="J50096" t="s">
        <v>2479</v>
      </c>
      <c r="K50096" t="s">
        <v>2478</v>
      </c>
      <c r="M50096" t="s">
        <v>609</v>
      </c>
      <c r="N50096" t="s">
        <v>177</v>
      </c>
      <c r="R50096" t="s">
        <v>83320</v>
      </c>
      <c r="V50096">
        <v>4987919800173</v>
      </c>
      <c r="W50096" s="1" t="s">
        <v>22</v>
      </c>
      <c r="X50096">
        <v>24987919100239</v>
      </c>
    </row>
    <row r="50097" spans="1:47" x14ac:dyDescent="0.45">
      <c r="A50097" s="2" t="s">
        <v>56</v>
      </c>
      <c r="B50097" s="2" t="s">
        <v>6550</v>
      </c>
      <c r="C50097" s="3">
        <v>14987233132735</v>
      </c>
      <c r="D50097" s="3">
        <v>100</v>
      </c>
      <c r="E50097" s="2" t="s">
        <v>87</v>
      </c>
      <c r="F50097" s="2">
        <v>100</v>
      </c>
      <c r="G50097" s="2" t="s">
        <v>87</v>
      </c>
      <c r="H50097" s="2" t="s">
        <v>50</v>
      </c>
      <c r="I50097" s="2" t="s">
        <v>2481</v>
      </c>
      <c r="J50097" s="2" t="s">
        <v>2482</v>
      </c>
      <c r="K50097" s="2" t="s">
        <v>2481</v>
      </c>
      <c r="L50097" s="2"/>
      <c r="M50097" s="2" t="s">
        <v>1448</v>
      </c>
      <c r="N50097" s="2" t="s">
        <v>177</v>
      </c>
      <c r="O50097" s="2"/>
      <c r="P50097" s="2"/>
      <c r="Q50097" s="2"/>
      <c r="R50097" s="2" t="s">
        <v>83320</v>
      </c>
      <c r="S50097" s="2"/>
      <c r="T50097" s="2"/>
      <c r="U50097" s="3"/>
      <c r="V50097" s="2">
        <v>4987233742494</v>
      </c>
      <c r="W50097" s="3"/>
      <c r="X50097" s="2">
        <v>24987233132732</v>
      </c>
      <c r="Y50097" s="2">
        <v>20180930</v>
      </c>
      <c r="Z50097" s="2"/>
      <c r="AA50097" s="2"/>
      <c r="AB50097" s="2"/>
      <c r="AC50097" s="2"/>
      <c r="AD50097" s="2"/>
      <c r="AE50097" s="2"/>
      <c r="AF50097" s="2"/>
      <c r="AG50097" s="2"/>
      <c r="AH50097" s="2"/>
      <c r="AI50097" s="2"/>
      <c r="AJ50097" s="2"/>
      <c r="AK50097" s="2"/>
      <c r="AL50097" s="2"/>
      <c r="AM50097" s="2"/>
      <c r="AN50097" s="2"/>
      <c r="AO50097" s="2"/>
      <c r="AP50097" s="2"/>
      <c r="AQ50097" s="2"/>
      <c r="AR50097" s="2"/>
      <c r="AS50097" s="2"/>
      <c r="AT50097" s="2"/>
      <c r="AU50097" s="2"/>
    </row>
    <row r="50098" spans="1:47" x14ac:dyDescent="0.45">
      <c r="A50098" t="s">
        <v>56</v>
      </c>
      <c r="B50098" t="s">
        <v>2483</v>
      </c>
      <c r="C50098" s="1">
        <v>14987919100249</v>
      </c>
      <c r="D50098" s="1">
        <v>100</v>
      </c>
      <c r="E50098" t="s">
        <v>87</v>
      </c>
      <c r="F50098">
        <v>100</v>
      </c>
      <c r="G50098" t="s">
        <v>87</v>
      </c>
      <c r="H50098" t="s">
        <v>50</v>
      </c>
      <c r="I50098" t="s">
        <v>2481</v>
      </c>
      <c r="J50098" t="s">
        <v>2482</v>
      </c>
      <c r="K50098" t="s">
        <v>2481</v>
      </c>
      <c r="M50098" t="s">
        <v>1448</v>
      </c>
      <c r="N50098" t="s">
        <v>177</v>
      </c>
      <c r="R50098" t="s">
        <v>83320</v>
      </c>
      <c r="V50098">
        <v>4987919800180</v>
      </c>
      <c r="W50098" s="1" t="s">
        <v>22</v>
      </c>
      <c r="X50098">
        <v>24987919100246</v>
      </c>
    </row>
    <row r="50099" spans="1:47" x14ac:dyDescent="0.45">
      <c r="A50099" s="2" t="s">
        <v>52</v>
      </c>
      <c r="B50099" s="2" t="s">
        <v>2486</v>
      </c>
      <c r="C50099" s="3">
        <v>14987919100256</v>
      </c>
      <c r="D50099" s="3">
        <v>100</v>
      </c>
      <c r="E50099" s="2" t="s">
        <v>53</v>
      </c>
      <c r="F50099" s="2">
        <v>10</v>
      </c>
      <c r="G50099" s="2" t="s">
        <v>53</v>
      </c>
      <c r="H50099" s="2" t="s">
        <v>50</v>
      </c>
      <c r="I50099" s="2" t="s">
        <v>2484</v>
      </c>
      <c r="J50099" s="2" t="s">
        <v>2485</v>
      </c>
      <c r="K50099" s="2" t="s">
        <v>2484</v>
      </c>
      <c r="L50099" s="2"/>
      <c r="M50099" s="2" t="s">
        <v>1182</v>
      </c>
      <c r="N50099" s="2" t="s">
        <v>51</v>
      </c>
      <c r="O50099" s="2"/>
      <c r="P50099" s="2"/>
      <c r="Q50099" s="2"/>
      <c r="R50099" s="2" t="s">
        <v>83320</v>
      </c>
      <c r="S50099" s="2"/>
      <c r="T50099" s="2"/>
      <c r="U50099" s="3"/>
      <c r="V50099" s="2">
        <v>4987919800197</v>
      </c>
      <c r="W50099" s="3"/>
      <c r="X50099" s="2">
        <v>24987919100253</v>
      </c>
      <c r="Y50099" s="2"/>
      <c r="Z50099" s="2"/>
      <c r="AA50099" s="2"/>
      <c r="AB50099" s="2"/>
      <c r="AC50099" s="2"/>
      <c r="AD50099" s="2"/>
      <c r="AE50099" s="2"/>
      <c r="AF50099" s="2"/>
      <c r="AG50099" s="2"/>
      <c r="AH50099" s="2"/>
      <c r="AI50099" s="2"/>
      <c r="AJ50099" s="2"/>
      <c r="AK50099" s="2"/>
      <c r="AL50099" s="2"/>
      <c r="AM50099" s="2"/>
      <c r="AN50099" s="2"/>
      <c r="AO50099" s="2"/>
      <c r="AP50099" s="2"/>
      <c r="AQ50099" s="2"/>
      <c r="AR50099" s="2"/>
      <c r="AS50099" s="2"/>
      <c r="AT50099" s="2"/>
      <c r="AU50099" s="2"/>
    </row>
    <row r="50100" spans="1:47" x14ac:dyDescent="0.45">
      <c r="A50100" t="s">
        <v>52</v>
      </c>
      <c r="B50100" t="s">
        <v>2486</v>
      </c>
      <c r="C50100" s="1">
        <v>14987233132377</v>
      </c>
      <c r="D50100" s="1">
        <v>100</v>
      </c>
      <c r="E50100" t="s">
        <v>53</v>
      </c>
      <c r="F50100">
        <v>10</v>
      </c>
      <c r="G50100" t="s">
        <v>53</v>
      </c>
      <c r="H50100" t="s">
        <v>50</v>
      </c>
      <c r="I50100" t="s">
        <v>2484</v>
      </c>
      <c r="J50100" t="s">
        <v>2485</v>
      </c>
      <c r="K50100" t="s">
        <v>2484</v>
      </c>
      <c r="M50100" t="s">
        <v>1182</v>
      </c>
      <c r="N50100" t="s">
        <v>51</v>
      </c>
      <c r="R50100" t="s">
        <v>83320</v>
      </c>
      <c r="V50100">
        <v>4987233743934</v>
      </c>
      <c r="X50100">
        <v>24987233132374</v>
      </c>
      <c r="Y50100">
        <v>20180930</v>
      </c>
    </row>
    <row r="50101" spans="1:47" x14ac:dyDescent="0.45">
      <c r="A50101" s="2" t="s">
        <v>52</v>
      </c>
      <c r="B50101" s="2" t="s">
        <v>2490</v>
      </c>
      <c r="C50101" s="3">
        <v>14987919100270</v>
      </c>
      <c r="D50101" s="3">
        <v>100</v>
      </c>
      <c r="E50101" s="2" t="s">
        <v>53</v>
      </c>
      <c r="F50101" s="2">
        <v>10</v>
      </c>
      <c r="G50101" s="2" t="s">
        <v>53</v>
      </c>
      <c r="H50101" s="2" t="s">
        <v>50</v>
      </c>
      <c r="I50101" s="2" t="s">
        <v>2487</v>
      </c>
      <c r="J50101" s="2" t="s">
        <v>2488</v>
      </c>
      <c r="K50101" s="2" t="s">
        <v>2487</v>
      </c>
      <c r="L50101" s="2"/>
      <c r="M50101" s="2" t="s">
        <v>1458</v>
      </c>
      <c r="N50101" s="2" t="s">
        <v>51</v>
      </c>
      <c r="O50101" s="2"/>
      <c r="P50101" s="2"/>
      <c r="Q50101" s="2"/>
      <c r="R50101" s="2" t="s">
        <v>83320</v>
      </c>
      <c r="S50101" s="2"/>
      <c r="T50101" s="2"/>
      <c r="U50101" s="3"/>
      <c r="V50101" s="2">
        <v>4987919800210</v>
      </c>
      <c r="W50101" s="3"/>
      <c r="X50101" s="2">
        <v>24987919100277</v>
      </c>
      <c r="Y50101" s="2"/>
      <c r="Z50101" s="2"/>
      <c r="AA50101" s="2"/>
      <c r="AB50101" s="2"/>
      <c r="AC50101" s="2"/>
      <c r="AD50101" s="2"/>
      <c r="AE50101" s="2"/>
      <c r="AF50101" s="2"/>
      <c r="AG50101" s="2"/>
      <c r="AH50101" s="2"/>
      <c r="AI50101" s="2"/>
      <c r="AJ50101" s="2"/>
      <c r="AK50101" s="2"/>
      <c r="AL50101" s="2"/>
      <c r="AM50101" s="2"/>
      <c r="AN50101" s="2"/>
      <c r="AO50101" s="2"/>
      <c r="AP50101" s="2"/>
      <c r="AQ50101" s="2"/>
      <c r="AR50101" s="2"/>
      <c r="AS50101" s="2"/>
      <c r="AT50101" s="2"/>
      <c r="AU50101" s="2"/>
    </row>
    <row r="50102" spans="1:47" x14ac:dyDescent="0.45">
      <c r="A50102" t="s">
        <v>52</v>
      </c>
      <c r="B50102" t="s">
        <v>2490</v>
      </c>
      <c r="C50102" s="1">
        <v>14987233132001</v>
      </c>
      <c r="D50102" s="1">
        <v>100</v>
      </c>
      <c r="E50102" t="s">
        <v>53</v>
      </c>
      <c r="F50102">
        <v>10</v>
      </c>
      <c r="G50102" t="s">
        <v>53</v>
      </c>
      <c r="H50102" t="s">
        <v>50</v>
      </c>
      <c r="I50102" t="s">
        <v>2487</v>
      </c>
      <c r="J50102" t="s">
        <v>2488</v>
      </c>
      <c r="K50102" t="s">
        <v>2487</v>
      </c>
      <c r="M50102" t="s">
        <v>1458</v>
      </c>
      <c r="N50102" t="s">
        <v>51</v>
      </c>
      <c r="R50102" t="s">
        <v>83320</v>
      </c>
      <c r="V50102">
        <v>4987233743903</v>
      </c>
      <c r="X50102">
        <v>24987233132008</v>
      </c>
      <c r="Y50102">
        <v>20180930</v>
      </c>
    </row>
    <row r="50103" spans="1:47" x14ac:dyDescent="0.45">
      <c r="A50103" s="2" t="s">
        <v>56</v>
      </c>
      <c r="B50103" s="2" t="s">
        <v>6551</v>
      </c>
      <c r="C50103" s="3">
        <v>14987233132056</v>
      </c>
      <c r="D50103" s="3">
        <v>1000</v>
      </c>
      <c r="E50103" s="2" t="s">
        <v>53</v>
      </c>
      <c r="F50103" s="2">
        <v>1000</v>
      </c>
      <c r="G50103" s="2" t="s">
        <v>53</v>
      </c>
      <c r="H50103" s="2" t="s">
        <v>50</v>
      </c>
      <c r="I50103" s="2" t="s">
        <v>2487</v>
      </c>
      <c r="J50103" s="2" t="s">
        <v>2488</v>
      </c>
      <c r="K50103" s="2" t="s">
        <v>2487</v>
      </c>
      <c r="L50103" s="2"/>
      <c r="M50103" s="2" t="s">
        <v>1458</v>
      </c>
      <c r="N50103" s="2" t="s">
        <v>51</v>
      </c>
      <c r="O50103" s="2"/>
      <c r="P50103" s="2"/>
      <c r="Q50103" s="2"/>
      <c r="R50103" s="2" t="s">
        <v>83320</v>
      </c>
      <c r="S50103" s="2"/>
      <c r="T50103" s="2"/>
      <c r="U50103" s="3"/>
      <c r="V50103" s="2">
        <v>4987233742517</v>
      </c>
      <c r="W50103" s="3"/>
      <c r="X50103" s="2">
        <v>24987233132053</v>
      </c>
      <c r="Y50103" s="2">
        <v>20180930</v>
      </c>
      <c r="Z50103" s="2"/>
      <c r="AA50103" s="2"/>
      <c r="AB50103" s="2"/>
      <c r="AC50103" s="2"/>
      <c r="AD50103" s="2"/>
      <c r="AE50103" s="2"/>
      <c r="AF50103" s="2"/>
      <c r="AG50103" s="2"/>
      <c r="AH50103" s="2"/>
      <c r="AI50103" s="2"/>
      <c r="AJ50103" s="2"/>
      <c r="AK50103" s="2"/>
      <c r="AL50103" s="2"/>
      <c r="AM50103" s="2"/>
      <c r="AN50103" s="2"/>
      <c r="AO50103" s="2"/>
      <c r="AP50103" s="2"/>
      <c r="AQ50103" s="2"/>
      <c r="AR50103" s="2"/>
      <c r="AS50103" s="2"/>
      <c r="AT50103" s="2"/>
      <c r="AU50103" s="2"/>
    </row>
    <row r="50104" spans="1:47" x14ac:dyDescent="0.45">
      <c r="A50104" t="s">
        <v>56</v>
      </c>
      <c r="B50104" t="s">
        <v>2489</v>
      </c>
      <c r="C50104" s="1">
        <v>14987919100263</v>
      </c>
      <c r="D50104" s="1">
        <v>1000</v>
      </c>
      <c r="E50104" t="s">
        <v>53</v>
      </c>
      <c r="F50104">
        <v>1000</v>
      </c>
      <c r="G50104" t="s">
        <v>53</v>
      </c>
      <c r="H50104" t="s">
        <v>50</v>
      </c>
      <c r="I50104" t="s">
        <v>2487</v>
      </c>
      <c r="J50104" t="s">
        <v>2488</v>
      </c>
      <c r="K50104" t="s">
        <v>2487</v>
      </c>
      <c r="M50104" t="s">
        <v>1458</v>
      </c>
      <c r="N50104" t="s">
        <v>51</v>
      </c>
      <c r="R50104" t="s">
        <v>83320</v>
      </c>
      <c r="V50104">
        <v>4987919800203</v>
      </c>
      <c r="W50104" s="1" t="s">
        <v>83373</v>
      </c>
      <c r="X50104">
        <v>24987919100260</v>
      </c>
    </row>
    <row r="50105" spans="1:47" x14ac:dyDescent="0.45">
      <c r="A50105" s="2" t="s">
        <v>52</v>
      </c>
      <c r="B50105" s="2" t="s">
        <v>2494</v>
      </c>
      <c r="C50105" s="3">
        <v>14987919100294</v>
      </c>
      <c r="D50105" s="3">
        <v>100</v>
      </c>
      <c r="E50105" s="2" t="s">
        <v>53</v>
      </c>
      <c r="F50105" s="2">
        <v>10</v>
      </c>
      <c r="G50105" s="2" t="s">
        <v>53</v>
      </c>
      <c r="H50105" s="2" t="s">
        <v>50</v>
      </c>
      <c r="I50105" s="2" t="s">
        <v>2491</v>
      </c>
      <c r="J50105" s="2" t="s">
        <v>2492</v>
      </c>
      <c r="K50105" s="2" t="s">
        <v>2491</v>
      </c>
      <c r="L50105" s="2"/>
      <c r="M50105" s="2" t="s">
        <v>100</v>
      </c>
      <c r="N50105" s="2" t="s">
        <v>51</v>
      </c>
      <c r="O50105" s="2"/>
      <c r="P50105" s="2"/>
      <c r="Q50105" s="2"/>
      <c r="R50105" s="2" t="s">
        <v>83320</v>
      </c>
      <c r="S50105" s="2"/>
      <c r="T50105" s="2"/>
      <c r="U50105" s="3"/>
      <c r="V50105" s="2">
        <v>4987919800234</v>
      </c>
      <c r="W50105" s="3"/>
      <c r="X50105" s="2">
        <v>24987919100291</v>
      </c>
      <c r="Y50105" s="2"/>
      <c r="Z50105" s="2"/>
      <c r="AA50105" s="2"/>
      <c r="AB50105" s="2"/>
      <c r="AC50105" s="2"/>
      <c r="AD50105" s="2"/>
      <c r="AE50105" s="2"/>
      <c r="AF50105" s="2"/>
      <c r="AG50105" s="2"/>
      <c r="AH50105" s="2"/>
      <c r="AI50105" s="2"/>
      <c r="AJ50105" s="2"/>
      <c r="AK50105" s="2"/>
      <c r="AL50105" s="2"/>
      <c r="AM50105" s="2"/>
      <c r="AN50105" s="2"/>
      <c r="AO50105" s="2"/>
      <c r="AP50105" s="2"/>
      <c r="AQ50105" s="2"/>
      <c r="AR50105" s="2"/>
      <c r="AS50105" s="2"/>
      <c r="AT50105" s="2"/>
      <c r="AU50105" s="2"/>
    </row>
    <row r="50106" spans="1:47" x14ac:dyDescent="0.45">
      <c r="A50106" t="s">
        <v>52</v>
      </c>
      <c r="B50106" t="s">
        <v>2494</v>
      </c>
      <c r="C50106" s="1">
        <v>14987233132162</v>
      </c>
      <c r="D50106" s="1">
        <v>100</v>
      </c>
      <c r="E50106" t="s">
        <v>53</v>
      </c>
      <c r="F50106">
        <v>10</v>
      </c>
      <c r="G50106" t="s">
        <v>53</v>
      </c>
      <c r="H50106" t="s">
        <v>50</v>
      </c>
      <c r="I50106" t="s">
        <v>2491</v>
      </c>
      <c r="J50106" t="s">
        <v>2492</v>
      </c>
      <c r="K50106" t="s">
        <v>2491</v>
      </c>
      <c r="M50106" t="s">
        <v>100</v>
      </c>
      <c r="N50106" t="s">
        <v>51</v>
      </c>
      <c r="R50106" t="s">
        <v>83320</v>
      </c>
      <c r="V50106">
        <v>4987233743910</v>
      </c>
      <c r="X50106">
        <v>24987233132169</v>
      </c>
      <c r="Y50106">
        <v>20180930</v>
      </c>
    </row>
    <row r="50107" spans="1:47" x14ac:dyDescent="0.45">
      <c r="A50107" s="2" t="s">
        <v>56</v>
      </c>
      <c r="B50107" s="2" t="s">
        <v>2493</v>
      </c>
      <c r="C50107" s="3">
        <v>14987919100287</v>
      </c>
      <c r="D50107" s="3">
        <v>1000</v>
      </c>
      <c r="E50107" s="2" t="s">
        <v>53</v>
      </c>
      <c r="F50107" s="2">
        <v>1000</v>
      </c>
      <c r="G50107" s="2" t="s">
        <v>53</v>
      </c>
      <c r="H50107" s="2" t="s">
        <v>50</v>
      </c>
      <c r="I50107" s="2" t="s">
        <v>2491</v>
      </c>
      <c r="J50107" s="2" t="s">
        <v>2492</v>
      </c>
      <c r="K50107" s="2" t="s">
        <v>2491</v>
      </c>
      <c r="L50107" s="2"/>
      <c r="M50107" s="2" t="s">
        <v>100</v>
      </c>
      <c r="N50107" s="2" t="s">
        <v>51</v>
      </c>
      <c r="O50107" s="2"/>
      <c r="P50107" s="2"/>
      <c r="Q50107" s="2"/>
      <c r="R50107" s="2" t="s">
        <v>83320</v>
      </c>
      <c r="S50107" s="2"/>
      <c r="T50107" s="2"/>
      <c r="U50107" s="3"/>
      <c r="V50107" s="2">
        <v>4987919800227</v>
      </c>
      <c r="W50107" s="3"/>
      <c r="X50107" s="2">
        <v>24987919100284</v>
      </c>
      <c r="Y50107" s="2"/>
      <c r="Z50107" s="2"/>
      <c r="AA50107" s="2"/>
      <c r="AB50107" s="2"/>
      <c r="AC50107" s="2"/>
      <c r="AD50107" s="2"/>
      <c r="AE50107" s="2"/>
      <c r="AF50107" s="2"/>
      <c r="AG50107" s="2"/>
      <c r="AH50107" s="2"/>
      <c r="AI50107" s="2"/>
      <c r="AJ50107" s="2"/>
      <c r="AK50107" s="2"/>
      <c r="AL50107" s="2"/>
      <c r="AM50107" s="2"/>
      <c r="AN50107" s="2"/>
      <c r="AO50107" s="2"/>
      <c r="AP50107" s="2"/>
      <c r="AQ50107" s="2"/>
      <c r="AR50107" s="2"/>
      <c r="AS50107" s="2"/>
      <c r="AT50107" s="2"/>
      <c r="AU50107" s="2"/>
    </row>
    <row r="50108" spans="1:47" x14ac:dyDescent="0.45">
      <c r="A50108" t="s">
        <v>56</v>
      </c>
      <c r="B50108" t="s">
        <v>2493</v>
      </c>
      <c r="C50108" s="1">
        <v>14987233132216</v>
      </c>
      <c r="D50108" s="1">
        <v>1000</v>
      </c>
      <c r="E50108" t="s">
        <v>53</v>
      </c>
      <c r="F50108">
        <v>1000</v>
      </c>
      <c r="G50108" t="s">
        <v>53</v>
      </c>
      <c r="H50108" t="s">
        <v>50</v>
      </c>
      <c r="I50108" t="s">
        <v>2491</v>
      </c>
      <c r="J50108" t="s">
        <v>2492</v>
      </c>
      <c r="K50108" t="s">
        <v>2491</v>
      </c>
      <c r="M50108" t="s">
        <v>100</v>
      </c>
      <c r="N50108" t="s">
        <v>51</v>
      </c>
      <c r="R50108" t="s">
        <v>83320</v>
      </c>
      <c r="V50108">
        <v>4987233742524</v>
      </c>
      <c r="X50108">
        <v>24987233132213</v>
      </c>
      <c r="Y50108">
        <v>20180930</v>
      </c>
    </row>
    <row r="50109" spans="1:47" x14ac:dyDescent="0.45">
      <c r="A50109" s="2" t="s">
        <v>561</v>
      </c>
      <c r="B50109" s="2" t="s">
        <v>80585</v>
      </c>
      <c r="C50109" s="3">
        <v>14987123152287</v>
      </c>
      <c r="D50109" s="3">
        <v>56</v>
      </c>
      <c r="E50109" s="2" t="s">
        <v>765</v>
      </c>
      <c r="F50109" s="2">
        <v>1</v>
      </c>
      <c r="G50109" s="2" t="s">
        <v>765</v>
      </c>
      <c r="H50109" s="2" t="s">
        <v>50</v>
      </c>
      <c r="I50109" s="2" t="s">
        <v>80583</v>
      </c>
      <c r="J50109" s="2" t="s">
        <v>80584</v>
      </c>
      <c r="K50109" s="2" t="s">
        <v>80583</v>
      </c>
      <c r="L50109" s="2"/>
      <c r="M50109" s="2" t="s">
        <v>18615</v>
      </c>
      <c r="N50109" s="2" t="s">
        <v>67</v>
      </c>
      <c r="O50109" s="2"/>
      <c r="P50109" s="2"/>
      <c r="Q50109" s="2"/>
      <c r="R50109" s="2" t="s">
        <v>83320</v>
      </c>
      <c r="S50109" s="2"/>
      <c r="T50109" s="2">
        <v>1</v>
      </c>
      <c r="U50109" s="3"/>
      <c r="V50109" s="2">
        <v>4987123510264</v>
      </c>
      <c r="W50109" s="3"/>
      <c r="X50109" s="2">
        <v>24987123152284</v>
      </c>
      <c r="Y50109" s="2"/>
      <c r="Z50109" s="2"/>
      <c r="AA50109" s="2"/>
      <c r="AB50109" s="2"/>
      <c r="AC50109" s="2"/>
      <c r="AD50109" s="2"/>
      <c r="AE50109" s="2"/>
      <c r="AF50109" s="2"/>
      <c r="AG50109" s="2"/>
      <c r="AH50109" s="2"/>
      <c r="AI50109" s="2"/>
      <c r="AJ50109" s="2"/>
      <c r="AK50109" s="2"/>
      <c r="AL50109" s="2"/>
      <c r="AM50109" s="2"/>
      <c r="AN50109" s="2"/>
      <c r="AO50109" s="2"/>
      <c r="AP50109" s="2"/>
      <c r="AQ50109" s="2"/>
      <c r="AR50109" s="2"/>
      <c r="AS50109" s="2"/>
      <c r="AT50109" s="2"/>
      <c r="AU50109" s="2"/>
    </row>
    <row r="50110" spans="1:47" x14ac:dyDescent="0.45">
      <c r="A50110" t="s">
        <v>561</v>
      </c>
      <c r="B50110" t="s">
        <v>80585</v>
      </c>
      <c r="C50110" s="1">
        <v>14987123152294</v>
      </c>
      <c r="D50110" s="1">
        <v>280</v>
      </c>
      <c r="E50110" t="s">
        <v>765</v>
      </c>
      <c r="F50110">
        <v>1</v>
      </c>
      <c r="G50110" t="s">
        <v>765</v>
      </c>
      <c r="H50110" t="s">
        <v>50</v>
      </c>
      <c r="I50110" t="s">
        <v>80583</v>
      </c>
      <c r="J50110" t="s">
        <v>80584</v>
      </c>
      <c r="K50110" t="s">
        <v>80583</v>
      </c>
      <c r="M50110" t="s">
        <v>18615</v>
      </c>
      <c r="N50110" t="s">
        <v>67</v>
      </c>
      <c r="R50110" t="s">
        <v>83320</v>
      </c>
      <c r="T50110">
        <v>1</v>
      </c>
      <c r="V50110">
        <v>4987123510264</v>
      </c>
      <c r="X50110">
        <v>24987123152291</v>
      </c>
    </row>
    <row r="50111" spans="1:47" x14ac:dyDescent="0.45">
      <c r="A50111" s="2" t="s">
        <v>86</v>
      </c>
      <c r="B50111" s="2" t="s">
        <v>44019</v>
      </c>
      <c r="C50111" s="3">
        <v>14987116010716</v>
      </c>
      <c r="D50111" s="3">
        <v>70</v>
      </c>
      <c r="E50111" s="2" t="s">
        <v>421</v>
      </c>
      <c r="F50111" s="2">
        <v>1</v>
      </c>
      <c r="G50111" s="2" t="s">
        <v>421</v>
      </c>
      <c r="H50111" s="2" t="s">
        <v>84</v>
      </c>
      <c r="I50111" s="2" t="s">
        <v>44017</v>
      </c>
      <c r="J50111" s="2" t="s">
        <v>44018</v>
      </c>
      <c r="K50111" s="2" t="s">
        <v>44017</v>
      </c>
      <c r="L50111" s="2"/>
      <c r="M50111" s="2" t="s">
        <v>26605</v>
      </c>
      <c r="N50111" s="2" t="s">
        <v>3817</v>
      </c>
      <c r="O50111" s="2"/>
      <c r="P50111" s="2"/>
      <c r="Q50111" s="2"/>
      <c r="R50111" s="2" t="s">
        <v>83320</v>
      </c>
      <c r="S50111" s="2"/>
      <c r="T50111" s="2"/>
      <c r="U50111" s="3"/>
      <c r="V50111" s="2">
        <v>4987116567299</v>
      </c>
      <c r="W50111" s="3"/>
      <c r="X50111" s="2">
        <v>24987116010713</v>
      </c>
      <c r="Y50111" s="2"/>
      <c r="Z50111" s="2"/>
      <c r="AA50111" s="2"/>
      <c r="AB50111" s="2"/>
      <c r="AC50111" s="2"/>
      <c r="AD50111" s="2"/>
      <c r="AE50111" s="2"/>
      <c r="AF50111" s="2"/>
      <c r="AG50111" s="2"/>
      <c r="AH50111" s="2"/>
      <c r="AI50111" s="2"/>
      <c r="AJ50111" s="2"/>
      <c r="AK50111" s="2"/>
      <c r="AL50111" s="2"/>
      <c r="AM50111" s="2"/>
      <c r="AN50111" s="2"/>
      <c r="AO50111" s="2"/>
      <c r="AP50111" s="2"/>
      <c r="AQ50111" s="2"/>
      <c r="AR50111" s="2"/>
      <c r="AS50111" s="2"/>
      <c r="AT50111" s="2"/>
      <c r="AU50111" s="2"/>
    </row>
    <row r="50112" spans="1:47" x14ac:dyDescent="0.45">
      <c r="A50112" t="s">
        <v>86</v>
      </c>
      <c r="B50112" t="s">
        <v>44019</v>
      </c>
      <c r="C50112" s="1">
        <v>14987116010730</v>
      </c>
      <c r="D50112" s="1">
        <v>280</v>
      </c>
      <c r="E50112" t="s">
        <v>421</v>
      </c>
      <c r="F50112">
        <v>1</v>
      </c>
      <c r="G50112" t="s">
        <v>421</v>
      </c>
      <c r="H50112" t="s">
        <v>84</v>
      </c>
      <c r="I50112" t="s">
        <v>44017</v>
      </c>
      <c r="J50112" t="s">
        <v>44018</v>
      </c>
      <c r="K50112" t="s">
        <v>44017</v>
      </c>
      <c r="M50112" t="s">
        <v>26605</v>
      </c>
      <c r="N50112" t="s">
        <v>3817</v>
      </c>
      <c r="R50112" t="s">
        <v>83320</v>
      </c>
      <c r="V50112">
        <v>4987116567299</v>
      </c>
      <c r="X50112">
        <v>24987116010737</v>
      </c>
      <c r="Y50112">
        <v>20210929</v>
      </c>
    </row>
    <row r="50113" spans="1:47" x14ac:dyDescent="0.45">
      <c r="A50113" s="2" t="s">
        <v>86</v>
      </c>
      <c r="B50113" s="2" t="s">
        <v>44023</v>
      </c>
      <c r="C50113" s="3">
        <v>14987116010747</v>
      </c>
      <c r="D50113" s="3">
        <v>70</v>
      </c>
      <c r="E50113" s="2" t="s">
        <v>421</v>
      </c>
      <c r="F50113" s="2">
        <v>1</v>
      </c>
      <c r="G50113" s="2" t="s">
        <v>421</v>
      </c>
      <c r="H50113" s="2" t="s">
        <v>84</v>
      </c>
      <c r="I50113" s="2" t="s">
        <v>44020</v>
      </c>
      <c r="J50113" s="2" t="s">
        <v>44021</v>
      </c>
      <c r="K50113" s="2" t="s">
        <v>44020</v>
      </c>
      <c r="L50113" s="2"/>
      <c r="M50113" s="2" t="s">
        <v>44022</v>
      </c>
      <c r="N50113" s="2" t="s">
        <v>3817</v>
      </c>
      <c r="O50113" s="2"/>
      <c r="P50113" s="2"/>
      <c r="Q50113" s="2"/>
      <c r="R50113" s="2" t="s">
        <v>83320</v>
      </c>
      <c r="S50113" s="2"/>
      <c r="T50113" s="2"/>
      <c r="U50113" s="3"/>
      <c r="V50113" s="2">
        <v>4987116567305</v>
      </c>
      <c r="W50113" s="3"/>
      <c r="X50113" s="2">
        <v>24987116010744</v>
      </c>
      <c r="Y50113" s="2"/>
      <c r="Z50113" s="2"/>
      <c r="AA50113" s="2"/>
      <c r="AB50113" s="2"/>
      <c r="AC50113" s="2"/>
      <c r="AD50113" s="2"/>
      <c r="AE50113" s="2"/>
      <c r="AF50113" s="2"/>
      <c r="AG50113" s="2"/>
      <c r="AH50113" s="2"/>
      <c r="AI50113" s="2"/>
      <c r="AJ50113" s="2"/>
      <c r="AK50113" s="2"/>
      <c r="AL50113" s="2"/>
      <c r="AM50113" s="2"/>
      <c r="AN50113" s="2"/>
      <c r="AO50113" s="2"/>
      <c r="AP50113" s="2"/>
      <c r="AQ50113" s="2"/>
      <c r="AR50113" s="2"/>
      <c r="AS50113" s="2"/>
      <c r="AT50113" s="2"/>
      <c r="AU50113" s="2"/>
    </row>
    <row r="50114" spans="1:47" x14ac:dyDescent="0.45">
      <c r="A50114" t="s">
        <v>86</v>
      </c>
      <c r="B50114" t="s">
        <v>44023</v>
      </c>
      <c r="C50114" s="1">
        <v>14987116010761</v>
      </c>
      <c r="D50114" s="1">
        <v>280</v>
      </c>
      <c r="E50114" t="s">
        <v>421</v>
      </c>
      <c r="F50114">
        <v>1</v>
      </c>
      <c r="G50114" t="s">
        <v>421</v>
      </c>
      <c r="H50114" t="s">
        <v>84</v>
      </c>
      <c r="I50114" t="s">
        <v>44020</v>
      </c>
      <c r="J50114" t="s">
        <v>44021</v>
      </c>
      <c r="K50114" t="s">
        <v>44020</v>
      </c>
      <c r="M50114" t="s">
        <v>44022</v>
      </c>
      <c r="N50114" t="s">
        <v>3817</v>
      </c>
      <c r="R50114" t="s">
        <v>83320</v>
      </c>
      <c r="V50114">
        <v>4987116567305</v>
      </c>
      <c r="X50114">
        <v>24987116010768</v>
      </c>
      <c r="Y50114">
        <v>20210929</v>
      </c>
    </row>
    <row r="50115" spans="1:47" x14ac:dyDescent="0.45">
      <c r="A50115" s="2" t="s">
        <v>86</v>
      </c>
      <c r="B50115" s="2" t="s">
        <v>44026</v>
      </c>
      <c r="C50115" s="3">
        <v>14987116010778</v>
      </c>
      <c r="D50115" s="3">
        <v>70</v>
      </c>
      <c r="E50115" s="2" t="s">
        <v>421</v>
      </c>
      <c r="F50115" s="2">
        <v>1</v>
      </c>
      <c r="G50115" s="2" t="s">
        <v>421</v>
      </c>
      <c r="H50115" s="2" t="s">
        <v>84</v>
      </c>
      <c r="I50115" s="2" t="s">
        <v>44024</v>
      </c>
      <c r="J50115" s="2" t="s">
        <v>44025</v>
      </c>
      <c r="K50115" s="2" t="s">
        <v>44024</v>
      </c>
      <c r="L50115" s="2"/>
      <c r="M50115" s="2" t="s">
        <v>6313</v>
      </c>
      <c r="N50115" s="2" t="s">
        <v>3817</v>
      </c>
      <c r="O50115" s="2"/>
      <c r="P50115" s="2"/>
      <c r="Q50115" s="2"/>
      <c r="R50115" s="2" t="s">
        <v>83320</v>
      </c>
      <c r="S50115" s="2"/>
      <c r="T50115" s="2"/>
      <c r="U50115" s="3"/>
      <c r="V50115" s="2">
        <v>4987116567312</v>
      </c>
      <c r="W50115" s="3"/>
      <c r="X50115" s="2">
        <v>24987116010775</v>
      </c>
      <c r="Y50115" s="2"/>
      <c r="Z50115" s="2"/>
      <c r="AA50115" s="2"/>
      <c r="AB50115" s="2"/>
      <c r="AC50115" s="2"/>
      <c r="AD50115" s="2"/>
      <c r="AE50115" s="2"/>
      <c r="AF50115" s="2"/>
      <c r="AG50115" s="2"/>
      <c r="AH50115" s="2"/>
      <c r="AI50115" s="2"/>
      <c r="AJ50115" s="2"/>
      <c r="AK50115" s="2"/>
      <c r="AL50115" s="2"/>
      <c r="AM50115" s="2"/>
      <c r="AN50115" s="2"/>
      <c r="AO50115" s="2"/>
      <c r="AP50115" s="2"/>
      <c r="AQ50115" s="2"/>
      <c r="AR50115" s="2"/>
      <c r="AS50115" s="2"/>
      <c r="AT50115" s="2"/>
      <c r="AU50115" s="2"/>
    </row>
    <row r="50116" spans="1:47" x14ac:dyDescent="0.45">
      <c r="A50116" t="s">
        <v>86</v>
      </c>
      <c r="B50116" t="s">
        <v>44026</v>
      </c>
      <c r="C50116" s="1">
        <v>14987116010792</v>
      </c>
      <c r="D50116" s="1">
        <v>280</v>
      </c>
      <c r="E50116" t="s">
        <v>421</v>
      </c>
      <c r="F50116">
        <v>1</v>
      </c>
      <c r="G50116" t="s">
        <v>421</v>
      </c>
      <c r="H50116" t="s">
        <v>84</v>
      </c>
      <c r="I50116" t="s">
        <v>44024</v>
      </c>
      <c r="J50116" t="s">
        <v>44025</v>
      </c>
      <c r="K50116" t="s">
        <v>44024</v>
      </c>
      <c r="M50116" t="s">
        <v>6313</v>
      </c>
      <c r="N50116" t="s">
        <v>3817</v>
      </c>
      <c r="R50116" t="s">
        <v>83320</v>
      </c>
      <c r="V50116">
        <v>4987116567312</v>
      </c>
      <c r="X50116">
        <v>24987116010799</v>
      </c>
      <c r="Y50116">
        <v>20220530</v>
      </c>
    </row>
    <row r="50117" spans="1:47" x14ac:dyDescent="0.45">
      <c r="A50117" s="2" t="s">
        <v>56</v>
      </c>
      <c r="B50117" s="2" t="s">
        <v>44029</v>
      </c>
      <c r="C50117" s="3">
        <v>14987116056011</v>
      </c>
      <c r="D50117" s="3">
        <v>100</v>
      </c>
      <c r="E50117" s="2" t="s">
        <v>87</v>
      </c>
      <c r="F50117" s="2">
        <v>100</v>
      </c>
      <c r="G50117" s="2" t="s">
        <v>87</v>
      </c>
      <c r="H50117" s="2" t="s">
        <v>50</v>
      </c>
      <c r="I50117" s="2" t="s">
        <v>44027</v>
      </c>
      <c r="J50117" s="2" t="s">
        <v>44028</v>
      </c>
      <c r="K50117" s="2" t="s">
        <v>44027</v>
      </c>
      <c r="L50117" s="2"/>
      <c r="M50117" s="2" t="s">
        <v>1429</v>
      </c>
      <c r="N50117" s="2" t="s">
        <v>177</v>
      </c>
      <c r="O50117" s="2"/>
      <c r="P50117" s="2"/>
      <c r="Q50117" s="2"/>
      <c r="R50117" s="2" t="s">
        <v>83320</v>
      </c>
      <c r="S50117" s="2"/>
      <c r="T50117" s="2"/>
      <c r="U50117" s="3"/>
      <c r="V50117" s="2">
        <v>4987116564120</v>
      </c>
      <c r="W50117" s="3"/>
      <c r="X50117" s="2">
        <v>24987116056018</v>
      </c>
      <c r="Y50117" s="2"/>
      <c r="Z50117" s="2"/>
      <c r="AA50117" s="2"/>
      <c r="AB50117" s="2"/>
      <c r="AC50117" s="2"/>
      <c r="AD50117" s="2"/>
      <c r="AE50117" s="2"/>
      <c r="AF50117" s="2"/>
      <c r="AG50117" s="2"/>
      <c r="AH50117" s="2"/>
      <c r="AI50117" s="2"/>
      <c r="AJ50117" s="2"/>
      <c r="AK50117" s="2"/>
      <c r="AL50117" s="2"/>
      <c r="AM50117" s="2"/>
      <c r="AN50117" s="2"/>
      <c r="AO50117" s="2"/>
      <c r="AP50117" s="2"/>
      <c r="AQ50117" s="2"/>
      <c r="AR50117" s="2"/>
      <c r="AS50117" s="2"/>
      <c r="AT50117" s="2"/>
      <c r="AU50117" s="2"/>
    </row>
    <row r="50118" spans="1:47" x14ac:dyDescent="0.45">
      <c r="A50118" t="s">
        <v>52</v>
      </c>
      <c r="B50118" t="s">
        <v>44032</v>
      </c>
      <c r="C50118" s="1">
        <v>14987116056219</v>
      </c>
      <c r="D50118" s="1">
        <v>100</v>
      </c>
      <c r="E50118" t="s">
        <v>53</v>
      </c>
      <c r="F50118">
        <v>10</v>
      </c>
      <c r="G50118" t="s">
        <v>53</v>
      </c>
      <c r="H50118" t="s">
        <v>50</v>
      </c>
      <c r="I50118" t="s">
        <v>44030</v>
      </c>
      <c r="J50118" t="s">
        <v>44031</v>
      </c>
      <c r="K50118" t="s">
        <v>44030</v>
      </c>
      <c r="M50118" t="s">
        <v>1361</v>
      </c>
      <c r="N50118" t="s">
        <v>51</v>
      </c>
      <c r="R50118" t="s">
        <v>83320</v>
      </c>
      <c r="V50118">
        <v>4987116564137</v>
      </c>
      <c r="X50118">
        <v>24987116056216</v>
      </c>
    </row>
    <row r="50119" spans="1:47" x14ac:dyDescent="0.45">
      <c r="A50119" s="2" t="s">
        <v>52</v>
      </c>
      <c r="B50119" s="2" t="s">
        <v>44035</v>
      </c>
      <c r="C50119" s="3">
        <v>14987116056417</v>
      </c>
      <c r="D50119" s="3">
        <v>100</v>
      </c>
      <c r="E50119" s="2" t="s">
        <v>53</v>
      </c>
      <c r="F50119" s="2">
        <v>10</v>
      </c>
      <c r="G50119" s="2" t="s">
        <v>53</v>
      </c>
      <c r="H50119" s="2" t="s">
        <v>50</v>
      </c>
      <c r="I50119" s="2" t="s">
        <v>44033</v>
      </c>
      <c r="J50119" s="2" t="s">
        <v>44034</v>
      </c>
      <c r="K50119" s="2" t="s">
        <v>44033</v>
      </c>
      <c r="L50119" s="2"/>
      <c r="M50119" s="2" t="s">
        <v>248</v>
      </c>
      <c r="N50119" s="2" t="s">
        <v>51</v>
      </c>
      <c r="O50119" s="2"/>
      <c r="P50119" s="2"/>
      <c r="Q50119" s="2"/>
      <c r="R50119" s="2" t="s">
        <v>83320</v>
      </c>
      <c r="S50119" s="2"/>
      <c r="T50119" s="2"/>
      <c r="U50119" s="3"/>
      <c r="V50119" s="2">
        <v>4987116564144</v>
      </c>
      <c r="W50119" s="3"/>
      <c r="X50119" s="2">
        <v>24987116056414</v>
      </c>
      <c r="Y50119" s="2"/>
      <c r="Z50119" s="2"/>
      <c r="AA50119" s="2"/>
      <c r="AB50119" s="2"/>
      <c r="AC50119" s="2"/>
      <c r="AD50119" s="2"/>
      <c r="AE50119" s="2"/>
      <c r="AF50119" s="2"/>
      <c r="AG50119" s="2"/>
      <c r="AH50119" s="2"/>
      <c r="AI50119" s="2"/>
      <c r="AJ50119" s="2"/>
      <c r="AK50119" s="2"/>
      <c r="AL50119" s="2"/>
      <c r="AM50119" s="2"/>
      <c r="AN50119" s="2"/>
      <c r="AO50119" s="2"/>
      <c r="AP50119" s="2"/>
      <c r="AQ50119" s="2"/>
      <c r="AR50119" s="2"/>
      <c r="AS50119" s="2"/>
      <c r="AT50119" s="2"/>
      <c r="AU50119" s="2"/>
    </row>
    <row r="50120" spans="1:47" x14ac:dyDescent="0.45">
      <c r="A50120" t="s">
        <v>52</v>
      </c>
      <c r="B50120" t="s">
        <v>44035</v>
      </c>
      <c r="C50120" s="1">
        <v>14987116056622</v>
      </c>
      <c r="D50120" s="1">
        <v>1000</v>
      </c>
      <c r="E50120" t="s">
        <v>53</v>
      </c>
      <c r="F50120">
        <v>10</v>
      </c>
      <c r="G50120" t="s">
        <v>53</v>
      </c>
      <c r="H50120" t="s">
        <v>50</v>
      </c>
      <c r="I50120" t="s">
        <v>44033</v>
      </c>
      <c r="J50120" t="s">
        <v>44034</v>
      </c>
      <c r="K50120" t="s">
        <v>44033</v>
      </c>
      <c r="M50120" t="s">
        <v>248</v>
      </c>
      <c r="N50120" t="s">
        <v>51</v>
      </c>
      <c r="R50120" t="s">
        <v>83320</v>
      </c>
      <c r="V50120">
        <v>4987116564144</v>
      </c>
      <c r="X50120">
        <v>24987116056629</v>
      </c>
      <c r="Y50120">
        <v>20211007</v>
      </c>
    </row>
    <row r="50121" spans="1:47" x14ac:dyDescent="0.45">
      <c r="A50121" s="2" t="s">
        <v>56</v>
      </c>
      <c r="B50121" s="2" t="s">
        <v>44036</v>
      </c>
      <c r="C50121" s="3">
        <v>14987116056615</v>
      </c>
      <c r="D50121" s="3">
        <v>1000</v>
      </c>
      <c r="E50121" s="2" t="s">
        <v>53</v>
      </c>
      <c r="F50121" s="2">
        <v>1000</v>
      </c>
      <c r="G50121" s="2" t="s">
        <v>53</v>
      </c>
      <c r="H50121" s="2" t="s">
        <v>50</v>
      </c>
      <c r="I50121" s="2" t="s">
        <v>44033</v>
      </c>
      <c r="J50121" s="2" t="s">
        <v>44034</v>
      </c>
      <c r="K50121" s="2" t="s">
        <v>44033</v>
      </c>
      <c r="L50121" s="2"/>
      <c r="M50121" s="2" t="s">
        <v>248</v>
      </c>
      <c r="N50121" s="2" t="s">
        <v>51</v>
      </c>
      <c r="O50121" s="2"/>
      <c r="P50121" s="2"/>
      <c r="Q50121" s="2"/>
      <c r="R50121" s="2" t="s">
        <v>83320</v>
      </c>
      <c r="S50121" s="2"/>
      <c r="T50121" s="2"/>
      <c r="U50121" s="3"/>
      <c r="V50121" s="2">
        <v>4987116564151</v>
      </c>
      <c r="W50121" s="3"/>
      <c r="X50121" s="2">
        <v>24987116056612</v>
      </c>
      <c r="Y50121" s="2"/>
      <c r="Z50121" s="2"/>
      <c r="AA50121" s="2"/>
      <c r="AB50121" s="2"/>
      <c r="AC50121" s="2"/>
      <c r="AD50121" s="2"/>
      <c r="AE50121" s="2"/>
      <c r="AF50121" s="2"/>
      <c r="AG50121" s="2"/>
      <c r="AH50121" s="2"/>
      <c r="AI50121" s="2"/>
      <c r="AJ50121" s="2"/>
      <c r="AK50121" s="2"/>
      <c r="AL50121" s="2"/>
      <c r="AM50121" s="2"/>
      <c r="AN50121" s="2"/>
      <c r="AO50121" s="2"/>
      <c r="AP50121" s="2"/>
      <c r="AQ50121" s="2"/>
      <c r="AR50121" s="2"/>
      <c r="AS50121" s="2"/>
      <c r="AT50121" s="2"/>
      <c r="AU50121" s="2"/>
    </row>
    <row r="50122" spans="1:47" x14ac:dyDescent="0.45">
      <c r="A50122" t="s">
        <v>52</v>
      </c>
      <c r="B50122" t="s">
        <v>44039</v>
      </c>
      <c r="C50122" s="1">
        <v>14987116010020</v>
      </c>
      <c r="D50122" s="1">
        <v>100</v>
      </c>
      <c r="E50122" t="s">
        <v>53</v>
      </c>
      <c r="F50122">
        <v>10</v>
      </c>
      <c r="G50122" t="s">
        <v>53</v>
      </c>
      <c r="H50122" t="s">
        <v>50</v>
      </c>
      <c r="I50122" t="s">
        <v>44037</v>
      </c>
      <c r="J50122" t="s">
        <v>44038</v>
      </c>
      <c r="K50122" t="s">
        <v>44037</v>
      </c>
      <c r="M50122" t="s">
        <v>1646</v>
      </c>
      <c r="N50122" t="s">
        <v>51</v>
      </c>
      <c r="R50122" t="s">
        <v>83320</v>
      </c>
      <c r="V50122">
        <v>4987116564168</v>
      </c>
      <c r="X50122">
        <v>24987116010027</v>
      </c>
    </row>
    <row r="50123" spans="1:47" x14ac:dyDescent="0.45">
      <c r="A50123" s="2" t="s">
        <v>52</v>
      </c>
      <c r="B50123" s="2" t="s">
        <v>44039</v>
      </c>
      <c r="C50123" s="3">
        <v>14987116010044</v>
      </c>
      <c r="D50123" s="3">
        <v>1000</v>
      </c>
      <c r="E50123" s="2" t="s">
        <v>53</v>
      </c>
      <c r="F50123" s="2">
        <v>10</v>
      </c>
      <c r="G50123" s="2" t="s">
        <v>53</v>
      </c>
      <c r="H50123" s="2" t="s">
        <v>50</v>
      </c>
      <c r="I50123" s="2" t="s">
        <v>44037</v>
      </c>
      <c r="J50123" s="2" t="s">
        <v>44038</v>
      </c>
      <c r="K50123" s="2" t="s">
        <v>44037</v>
      </c>
      <c r="L50123" s="2"/>
      <c r="M50123" s="2" t="s">
        <v>1646</v>
      </c>
      <c r="N50123" s="2" t="s">
        <v>51</v>
      </c>
      <c r="O50123" s="2"/>
      <c r="P50123" s="2"/>
      <c r="Q50123" s="2"/>
      <c r="R50123" s="2" t="s">
        <v>83320</v>
      </c>
      <c r="S50123" s="2"/>
      <c r="T50123" s="2"/>
      <c r="U50123" s="3"/>
      <c r="V50123" s="2">
        <v>4987116564168</v>
      </c>
      <c r="W50123" s="3"/>
      <c r="X50123" s="2">
        <v>24987116010041</v>
      </c>
      <c r="Y50123" s="2">
        <v>20220128</v>
      </c>
      <c r="Z50123" s="2"/>
      <c r="AA50123" s="2"/>
      <c r="AB50123" s="2"/>
      <c r="AC50123" s="2"/>
      <c r="AD50123" s="2"/>
      <c r="AE50123" s="2"/>
      <c r="AF50123" s="2"/>
      <c r="AG50123" s="2"/>
      <c r="AH50123" s="2"/>
      <c r="AI50123" s="2"/>
      <c r="AJ50123" s="2"/>
      <c r="AK50123" s="2"/>
      <c r="AL50123" s="2"/>
      <c r="AM50123" s="2"/>
      <c r="AN50123" s="2"/>
      <c r="AO50123" s="2"/>
      <c r="AP50123" s="2"/>
      <c r="AQ50123" s="2"/>
      <c r="AR50123" s="2"/>
      <c r="AS50123" s="2"/>
      <c r="AT50123" s="2"/>
      <c r="AU50123" s="2"/>
    </row>
    <row r="50124" spans="1:47" x14ac:dyDescent="0.45">
      <c r="A50124" t="s">
        <v>56</v>
      </c>
      <c r="B50124" t="s">
        <v>44040</v>
      </c>
      <c r="C50124" s="1">
        <v>14987116010037</v>
      </c>
      <c r="D50124" s="1">
        <v>1000</v>
      </c>
      <c r="E50124" t="s">
        <v>53</v>
      </c>
      <c r="F50124">
        <v>1000</v>
      </c>
      <c r="G50124" t="s">
        <v>53</v>
      </c>
      <c r="H50124" t="s">
        <v>50</v>
      </c>
      <c r="I50124" t="s">
        <v>44037</v>
      </c>
      <c r="J50124" t="s">
        <v>44038</v>
      </c>
      <c r="K50124" t="s">
        <v>44037</v>
      </c>
      <c r="M50124" t="s">
        <v>1646</v>
      </c>
      <c r="N50124" t="s">
        <v>51</v>
      </c>
      <c r="R50124" t="s">
        <v>83320</v>
      </c>
      <c r="V50124">
        <v>4987116564175</v>
      </c>
      <c r="X50124">
        <v>24987116010034</v>
      </c>
    </row>
    <row r="50125" spans="1:47" x14ac:dyDescent="0.45">
      <c r="A50125" s="2" t="s">
        <v>16</v>
      </c>
      <c r="B50125" s="2" t="s">
        <v>55320</v>
      </c>
      <c r="C50125" s="3">
        <v>14987136120662</v>
      </c>
      <c r="D50125" s="3">
        <v>1</v>
      </c>
      <c r="E50125" s="2" t="s">
        <v>521</v>
      </c>
      <c r="F50125" s="2">
        <v>1</v>
      </c>
      <c r="G50125" s="2" t="s">
        <v>521</v>
      </c>
      <c r="H50125" s="2" t="s">
        <v>14</v>
      </c>
      <c r="I50125" s="2" t="s">
        <v>55318</v>
      </c>
      <c r="J50125" s="2"/>
      <c r="K50125" s="2" t="s">
        <v>55319</v>
      </c>
      <c r="L50125" s="2"/>
      <c r="M50125" s="2" t="s">
        <v>6648</v>
      </c>
      <c r="N50125" s="2" t="s">
        <v>15</v>
      </c>
      <c r="O50125" s="2"/>
      <c r="P50125" s="2"/>
      <c r="Q50125" s="2"/>
      <c r="R50125" s="2" t="s">
        <v>83324</v>
      </c>
      <c r="S50125" s="2"/>
      <c r="T50125" s="2"/>
      <c r="U50125" s="3"/>
      <c r="V50125" s="2">
        <v>4987136550967</v>
      </c>
      <c r="W50125" s="3"/>
      <c r="X50125" s="2">
        <v>24987136120669</v>
      </c>
      <c r="Y50125" s="2"/>
      <c r="Z50125" s="2"/>
      <c r="AA50125" s="2"/>
      <c r="AB50125" s="2"/>
      <c r="AC50125" s="2"/>
      <c r="AD50125" s="2"/>
      <c r="AE50125" s="2"/>
      <c r="AF50125" s="2"/>
      <c r="AG50125" s="2"/>
      <c r="AH50125" s="2"/>
      <c r="AI50125" s="2"/>
      <c r="AJ50125" s="2"/>
      <c r="AK50125" s="2"/>
      <c r="AL50125" s="2"/>
      <c r="AM50125" s="2"/>
      <c r="AN50125" s="2"/>
      <c r="AO50125" s="2"/>
      <c r="AP50125" s="2"/>
      <c r="AQ50125" s="2"/>
      <c r="AR50125" s="2"/>
      <c r="AS50125" s="2"/>
      <c r="AT50125" s="2"/>
      <c r="AU50125" s="2"/>
    </row>
    <row r="50126" spans="1:47" x14ac:dyDescent="0.45">
      <c r="A50126" t="s">
        <v>16</v>
      </c>
      <c r="B50126" t="s">
        <v>55323</v>
      </c>
      <c r="C50126" s="1">
        <v>14987136120655</v>
      </c>
      <c r="D50126" s="1">
        <v>1</v>
      </c>
      <c r="E50126" t="s">
        <v>521</v>
      </c>
      <c r="F50126">
        <v>1</v>
      </c>
      <c r="G50126" t="s">
        <v>521</v>
      </c>
      <c r="H50126" t="s">
        <v>14</v>
      </c>
      <c r="I50126" t="s">
        <v>55321</v>
      </c>
      <c r="K50126" t="s">
        <v>55322</v>
      </c>
      <c r="M50126" t="s">
        <v>6648</v>
      </c>
      <c r="N50126" t="s">
        <v>15</v>
      </c>
      <c r="R50126" t="s">
        <v>83324</v>
      </c>
      <c r="V50126">
        <v>4987136550950</v>
      </c>
      <c r="X50126">
        <v>24987136120652</v>
      </c>
    </row>
    <row r="50127" spans="1:47" x14ac:dyDescent="0.45">
      <c r="A50127" s="2" t="s">
        <v>16</v>
      </c>
      <c r="B50127" s="2" t="s">
        <v>55326</v>
      </c>
      <c r="C50127" s="3">
        <v>14987136120631</v>
      </c>
      <c r="D50127" s="3">
        <v>1</v>
      </c>
      <c r="E50127" s="2" t="s">
        <v>521</v>
      </c>
      <c r="F50127" s="2">
        <v>1</v>
      </c>
      <c r="G50127" s="2" t="s">
        <v>521</v>
      </c>
      <c r="H50127" s="2" t="s">
        <v>14</v>
      </c>
      <c r="I50127" s="2" t="s">
        <v>55324</v>
      </c>
      <c r="J50127" s="2"/>
      <c r="K50127" s="2" t="s">
        <v>55325</v>
      </c>
      <c r="L50127" s="2"/>
      <c r="M50127" s="2" t="s">
        <v>6648</v>
      </c>
      <c r="N50127" s="2" t="s">
        <v>15</v>
      </c>
      <c r="O50127" s="2"/>
      <c r="P50127" s="2"/>
      <c r="Q50127" s="2"/>
      <c r="R50127" s="2" t="s">
        <v>83324</v>
      </c>
      <c r="S50127" s="2"/>
      <c r="T50127" s="2"/>
      <c r="U50127" s="3"/>
      <c r="V50127" s="2">
        <v>4987136550967</v>
      </c>
      <c r="W50127" s="3"/>
      <c r="X50127" s="2">
        <v>24987136120638</v>
      </c>
      <c r="Y50127" s="2"/>
      <c r="Z50127" s="2"/>
      <c r="AA50127" s="2"/>
      <c r="AB50127" s="2"/>
      <c r="AC50127" s="2"/>
      <c r="AD50127" s="2"/>
      <c r="AE50127" s="2"/>
      <c r="AF50127" s="2"/>
      <c r="AG50127" s="2"/>
      <c r="AH50127" s="2"/>
      <c r="AI50127" s="2"/>
      <c r="AJ50127" s="2"/>
      <c r="AK50127" s="2"/>
      <c r="AL50127" s="2"/>
      <c r="AM50127" s="2"/>
      <c r="AN50127" s="2"/>
      <c r="AO50127" s="2"/>
      <c r="AP50127" s="2"/>
      <c r="AQ50127" s="2"/>
      <c r="AR50127" s="2"/>
      <c r="AS50127" s="2"/>
      <c r="AT50127" s="2"/>
      <c r="AU50127" s="2"/>
    </row>
    <row r="50128" spans="1:47" x14ac:dyDescent="0.45">
      <c r="A50128" t="s">
        <v>16</v>
      </c>
      <c r="B50128" t="s">
        <v>55329</v>
      </c>
      <c r="C50128" s="1">
        <v>14987136120624</v>
      </c>
      <c r="D50128" s="1">
        <v>1</v>
      </c>
      <c r="E50128" t="s">
        <v>521</v>
      </c>
      <c r="F50128">
        <v>1</v>
      </c>
      <c r="G50128" t="s">
        <v>521</v>
      </c>
      <c r="H50128" t="s">
        <v>14</v>
      </c>
      <c r="I50128" t="s">
        <v>55327</v>
      </c>
      <c r="K50128" t="s">
        <v>55328</v>
      </c>
      <c r="M50128" t="s">
        <v>6648</v>
      </c>
      <c r="N50128" t="s">
        <v>15</v>
      </c>
      <c r="R50128" t="s">
        <v>83324</v>
      </c>
      <c r="V50128">
        <v>4987136550950</v>
      </c>
      <c r="X50128">
        <v>24987136120621</v>
      </c>
    </row>
    <row r="50129" spans="1:47" x14ac:dyDescent="0.45">
      <c r="A50129" s="2" t="s">
        <v>56</v>
      </c>
      <c r="B50129" s="2" t="s">
        <v>80588</v>
      </c>
      <c r="C50129" s="3">
        <v>14987123149836</v>
      </c>
      <c r="D50129" s="3">
        <v>500</v>
      </c>
      <c r="E50129" s="2" t="s">
        <v>87</v>
      </c>
      <c r="F50129" s="2">
        <v>500</v>
      </c>
      <c r="G50129" s="2" t="s">
        <v>87</v>
      </c>
      <c r="H50129" s="2" t="s">
        <v>50</v>
      </c>
      <c r="I50129" s="2" t="s">
        <v>80586</v>
      </c>
      <c r="J50129" s="2" t="s">
        <v>80587</v>
      </c>
      <c r="K50129" s="2" t="s">
        <v>80586</v>
      </c>
      <c r="L50129" s="2"/>
      <c r="M50129" s="2" t="s">
        <v>26248</v>
      </c>
      <c r="N50129" s="2" t="s">
        <v>177</v>
      </c>
      <c r="O50129" s="2"/>
      <c r="P50129" s="2"/>
      <c r="Q50129" s="2"/>
      <c r="R50129" s="2" t="s">
        <v>83320</v>
      </c>
      <c r="S50129" s="2"/>
      <c r="T50129" s="2"/>
      <c r="U50129" s="3"/>
      <c r="V50129" s="2">
        <v>4987123504669</v>
      </c>
      <c r="W50129" s="3"/>
      <c r="X50129" s="2"/>
      <c r="Y50129" s="2"/>
      <c r="Z50129" s="2"/>
      <c r="AA50129" s="2"/>
      <c r="AB50129" s="2"/>
      <c r="AC50129" s="2"/>
      <c r="AD50129" s="2"/>
      <c r="AE50129" s="2"/>
      <c r="AF50129" s="2"/>
      <c r="AG50129" s="2"/>
      <c r="AH50129" s="2"/>
      <c r="AI50129" s="2"/>
      <c r="AJ50129" s="2"/>
      <c r="AK50129" s="2"/>
      <c r="AL50129" s="2"/>
      <c r="AM50129" s="2"/>
      <c r="AN50129" s="2"/>
      <c r="AO50129" s="2"/>
      <c r="AP50129" s="2"/>
      <c r="AQ50129" s="2"/>
      <c r="AR50129" s="2"/>
      <c r="AS50129" s="2"/>
      <c r="AT50129" s="2"/>
      <c r="AU50129" s="2"/>
    </row>
    <row r="50130" spans="1:47" x14ac:dyDescent="0.45">
      <c r="A50130" t="s">
        <v>16</v>
      </c>
      <c r="B50130" t="s">
        <v>32097</v>
      </c>
      <c r="C50130" s="1">
        <v>14987042183157</v>
      </c>
      <c r="D50130" s="1">
        <v>10</v>
      </c>
      <c r="E50130" t="s">
        <v>448</v>
      </c>
      <c r="F50130">
        <v>1</v>
      </c>
      <c r="G50130" t="s">
        <v>448</v>
      </c>
      <c r="H50130" t="s">
        <v>14</v>
      </c>
      <c r="I50130" t="s">
        <v>32095</v>
      </c>
      <c r="J50130" t="s">
        <v>32096</v>
      </c>
      <c r="K50130" t="s">
        <v>32095</v>
      </c>
      <c r="M50130" t="s">
        <v>9893</v>
      </c>
      <c r="N50130" t="s">
        <v>15</v>
      </c>
      <c r="R50130" t="s">
        <v>83320</v>
      </c>
      <c r="V50130">
        <v>4987042183600</v>
      </c>
      <c r="X50130">
        <v>24987042183154</v>
      </c>
    </row>
    <row r="50131" spans="1:47" x14ac:dyDescent="0.45">
      <c r="A50131" s="2" t="s">
        <v>16</v>
      </c>
      <c r="B50131" s="2" t="s">
        <v>32097</v>
      </c>
      <c r="C50131" s="3">
        <v>14987042183171</v>
      </c>
      <c r="D50131" s="3">
        <v>50</v>
      </c>
      <c r="E50131" s="2" t="s">
        <v>448</v>
      </c>
      <c r="F50131" s="2">
        <v>1</v>
      </c>
      <c r="G50131" s="2" t="s">
        <v>448</v>
      </c>
      <c r="H50131" s="2" t="s">
        <v>14</v>
      </c>
      <c r="I50131" s="2" t="s">
        <v>32095</v>
      </c>
      <c r="J50131" s="2" t="s">
        <v>32096</v>
      </c>
      <c r="K50131" s="2" t="s">
        <v>32095</v>
      </c>
      <c r="L50131" s="2"/>
      <c r="M50131" s="2" t="s">
        <v>9893</v>
      </c>
      <c r="N50131" s="2" t="s">
        <v>15</v>
      </c>
      <c r="O50131" s="2"/>
      <c r="P50131" s="2"/>
      <c r="Q50131" s="2"/>
      <c r="R50131" s="2" t="s">
        <v>83320</v>
      </c>
      <c r="S50131" s="2"/>
      <c r="T50131" s="2"/>
      <c r="U50131" s="3"/>
      <c r="V50131" s="2">
        <v>4987042183600</v>
      </c>
      <c r="W50131" s="3"/>
      <c r="X50131" s="2">
        <v>24987042183178</v>
      </c>
      <c r="Y50131" s="2"/>
      <c r="Z50131" s="2"/>
      <c r="AA50131" s="2"/>
      <c r="AB50131" s="2"/>
      <c r="AC50131" s="2"/>
      <c r="AD50131" s="2"/>
      <c r="AE50131" s="2"/>
      <c r="AF50131" s="2"/>
      <c r="AG50131" s="2"/>
      <c r="AH50131" s="2"/>
      <c r="AI50131" s="2"/>
      <c r="AJ50131" s="2"/>
      <c r="AK50131" s="2"/>
      <c r="AL50131" s="2"/>
      <c r="AM50131" s="2"/>
      <c r="AN50131" s="2"/>
      <c r="AO50131" s="2"/>
      <c r="AP50131" s="2"/>
      <c r="AQ50131" s="2"/>
      <c r="AR50131" s="2"/>
      <c r="AS50131" s="2"/>
      <c r="AT50131" s="2"/>
      <c r="AU50131" s="2"/>
    </row>
    <row r="50132" spans="1:47" x14ac:dyDescent="0.45">
      <c r="A50132" t="s">
        <v>52</v>
      </c>
      <c r="B50132" t="s">
        <v>36499</v>
      </c>
      <c r="C50132" s="1">
        <v>14987058801311</v>
      </c>
      <c r="D50132" s="1">
        <v>105</v>
      </c>
      <c r="E50132" t="s">
        <v>53</v>
      </c>
      <c r="F50132">
        <v>21</v>
      </c>
      <c r="G50132" t="s">
        <v>53</v>
      </c>
      <c r="H50132" t="s">
        <v>50</v>
      </c>
      <c r="I50132" t="s">
        <v>36497</v>
      </c>
      <c r="J50132" t="s">
        <v>36498</v>
      </c>
      <c r="K50132" t="s">
        <v>36497</v>
      </c>
      <c r="M50132" t="s">
        <v>1650</v>
      </c>
      <c r="N50132" t="s">
        <v>51</v>
      </c>
      <c r="R50132" t="s">
        <v>83320</v>
      </c>
      <c r="V50132">
        <v>4987058146255</v>
      </c>
      <c r="X50132">
        <v>24987058801318</v>
      </c>
    </row>
    <row r="50133" spans="1:47" x14ac:dyDescent="0.45">
      <c r="A50133" s="2" t="s">
        <v>52</v>
      </c>
      <c r="B50133" s="2" t="s">
        <v>36502</v>
      </c>
      <c r="C50133" s="3">
        <v>14987058802318</v>
      </c>
      <c r="D50133" s="3">
        <v>105</v>
      </c>
      <c r="E50133" s="2" t="s">
        <v>53</v>
      </c>
      <c r="F50133" s="2">
        <v>21</v>
      </c>
      <c r="G50133" s="2" t="s">
        <v>53</v>
      </c>
      <c r="H50133" s="2" t="s">
        <v>50</v>
      </c>
      <c r="I50133" s="2" t="s">
        <v>36500</v>
      </c>
      <c r="J50133" s="2" t="s">
        <v>36501</v>
      </c>
      <c r="K50133" s="2" t="s">
        <v>36500</v>
      </c>
      <c r="L50133" s="2"/>
      <c r="M50133" s="2" t="s">
        <v>1654</v>
      </c>
      <c r="N50133" s="2" t="s">
        <v>51</v>
      </c>
      <c r="O50133" s="2"/>
      <c r="P50133" s="2"/>
      <c r="Q50133" s="2"/>
      <c r="R50133" s="2" t="s">
        <v>83320</v>
      </c>
      <c r="S50133" s="2"/>
      <c r="T50133" s="2"/>
      <c r="U50133" s="3"/>
      <c r="V50133" s="2">
        <v>4987058146262</v>
      </c>
      <c r="W50133" s="3"/>
      <c r="X50133" s="2">
        <v>24987058802315</v>
      </c>
      <c r="Y50133" s="2"/>
      <c r="Z50133" s="2"/>
      <c r="AA50133" s="2"/>
      <c r="AB50133" s="2"/>
      <c r="AC50133" s="2"/>
      <c r="AD50133" s="2"/>
      <c r="AE50133" s="2"/>
      <c r="AF50133" s="2"/>
      <c r="AG50133" s="2"/>
      <c r="AH50133" s="2"/>
      <c r="AI50133" s="2"/>
      <c r="AJ50133" s="2"/>
      <c r="AK50133" s="2"/>
      <c r="AL50133" s="2"/>
      <c r="AM50133" s="2"/>
      <c r="AN50133" s="2"/>
      <c r="AO50133" s="2"/>
      <c r="AP50133" s="2"/>
      <c r="AQ50133" s="2"/>
      <c r="AR50133" s="2"/>
      <c r="AS50133" s="2"/>
      <c r="AT50133" s="2"/>
      <c r="AU50133" s="2"/>
    </row>
    <row r="50134" spans="1:47" x14ac:dyDescent="0.45">
      <c r="A50134" t="s">
        <v>52</v>
      </c>
      <c r="B50134" t="s">
        <v>36505</v>
      </c>
      <c r="C50134" s="1">
        <v>14987058803315</v>
      </c>
      <c r="D50134" s="1">
        <v>105</v>
      </c>
      <c r="E50134" t="s">
        <v>53</v>
      </c>
      <c r="F50134">
        <v>21</v>
      </c>
      <c r="G50134" t="s">
        <v>53</v>
      </c>
      <c r="H50134" t="s">
        <v>50</v>
      </c>
      <c r="I50134" t="s">
        <v>36503</v>
      </c>
      <c r="J50134" t="s">
        <v>36504</v>
      </c>
      <c r="K50134" t="s">
        <v>36503</v>
      </c>
      <c r="M50134" t="s">
        <v>1361</v>
      </c>
      <c r="N50134" t="s">
        <v>51</v>
      </c>
      <c r="R50134" t="s">
        <v>83320</v>
      </c>
      <c r="V50134">
        <v>4987058146279</v>
      </c>
      <c r="X50134">
        <v>24987058803312</v>
      </c>
    </row>
    <row r="50135" spans="1:47" x14ac:dyDescent="0.45">
      <c r="A50135" s="2" t="s">
        <v>52</v>
      </c>
      <c r="B50135" s="2" t="s">
        <v>35499</v>
      </c>
      <c r="C50135" s="3">
        <v>14987885023450</v>
      </c>
      <c r="D50135" s="3">
        <v>56</v>
      </c>
      <c r="E50135" s="2" t="s">
        <v>53</v>
      </c>
      <c r="F50135" s="2">
        <v>14</v>
      </c>
      <c r="G50135" s="2" t="s">
        <v>53</v>
      </c>
      <c r="H50135" s="2" t="s">
        <v>50</v>
      </c>
      <c r="I50135" s="2" t="s">
        <v>35497</v>
      </c>
      <c r="J50135" s="2" t="s">
        <v>35498</v>
      </c>
      <c r="K50135" s="2" t="s">
        <v>35497</v>
      </c>
      <c r="L50135" s="2"/>
      <c r="M50135" s="2" t="s">
        <v>1361</v>
      </c>
      <c r="N50135" s="2" t="s">
        <v>51</v>
      </c>
      <c r="O50135" s="2"/>
      <c r="P50135" s="2"/>
      <c r="Q50135" s="2"/>
      <c r="R50135" s="2" t="s">
        <v>83320</v>
      </c>
      <c r="S50135" s="2"/>
      <c r="T50135" s="2"/>
      <c r="U50135" s="3"/>
      <c r="V50135" s="2">
        <v>4987885223457</v>
      </c>
      <c r="W50135" s="3"/>
      <c r="X50135" s="2">
        <v>24987885023457</v>
      </c>
      <c r="Y50135" s="2"/>
      <c r="Z50135" s="2"/>
      <c r="AA50135" s="2"/>
      <c r="AB50135" s="2"/>
      <c r="AC50135" s="2"/>
      <c r="AD50135" s="2"/>
      <c r="AE50135" s="2"/>
      <c r="AF50135" s="2"/>
      <c r="AG50135" s="2"/>
      <c r="AH50135" s="2"/>
      <c r="AI50135" s="2"/>
      <c r="AJ50135" s="2"/>
      <c r="AK50135" s="2"/>
      <c r="AL50135" s="2"/>
      <c r="AM50135" s="2"/>
      <c r="AN50135" s="2"/>
      <c r="AO50135" s="2"/>
      <c r="AP50135" s="2"/>
      <c r="AQ50135" s="2"/>
      <c r="AR50135" s="2"/>
      <c r="AS50135" s="2"/>
      <c r="AT50135" s="2"/>
      <c r="AU50135" s="2"/>
    </row>
    <row r="50136" spans="1:47" x14ac:dyDescent="0.45">
      <c r="A50136" t="s">
        <v>56</v>
      </c>
      <c r="B50136" t="s">
        <v>35500</v>
      </c>
      <c r="C50136" s="1">
        <v>14987885023467</v>
      </c>
      <c r="D50136" s="1">
        <v>100</v>
      </c>
      <c r="E50136" t="s">
        <v>53</v>
      </c>
      <c r="F50136">
        <v>100</v>
      </c>
      <c r="G50136" t="s">
        <v>53</v>
      </c>
      <c r="H50136" t="s">
        <v>50</v>
      </c>
      <c r="I50136" t="s">
        <v>35497</v>
      </c>
      <c r="J50136" t="s">
        <v>35498</v>
      </c>
      <c r="K50136" t="s">
        <v>35497</v>
      </c>
      <c r="M50136" t="s">
        <v>1361</v>
      </c>
      <c r="N50136" t="s">
        <v>51</v>
      </c>
      <c r="R50136" t="s">
        <v>83320</v>
      </c>
      <c r="V50136">
        <v>4987885223464</v>
      </c>
      <c r="X50136">
        <v>24987885023464</v>
      </c>
    </row>
    <row r="50137" spans="1:47" x14ac:dyDescent="0.45">
      <c r="A50137" s="2" t="s">
        <v>52</v>
      </c>
      <c r="B50137" s="2" t="s">
        <v>53495</v>
      </c>
      <c r="C50137" s="3">
        <v>14987080373077</v>
      </c>
      <c r="D50137" s="3">
        <v>112</v>
      </c>
      <c r="E50137" s="2" t="s">
        <v>53</v>
      </c>
      <c r="F50137" s="2">
        <v>14</v>
      </c>
      <c r="G50137" s="2" t="s">
        <v>53</v>
      </c>
      <c r="H50137" s="2" t="s">
        <v>50</v>
      </c>
      <c r="I50137" s="2" t="s">
        <v>53493</v>
      </c>
      <c r="J50137" s="2" t="s">
        <v>53494</v>
      </c>
      <c r="K50137" s="2" t="s">
        <v>53493</v>
      </c>
      <c r="L50137" s="2"/>
      <c r="M50137" s="2" t="s">
        <v>1361</v>
      </c>
      <c r="N50137" s="2" t="s">
        <v>51</v>
      </c>
      <c r="O50137" s="2"/>
      <c r="P50137" s="2"/>
      <c r="Q50137" s="2"/>
      <c r="R50137" s="2" t="s">
        <v>83320</v>
      </c>
      <c r="S50137" s="2"/>
      <c r="T50137" s="2"/>
      <c r="U50137" s="3"/>
      <c r="V50137" s="2">
        <v>4987080908050</v>
      </c>
      <c r="W50137" s="3"/>
      <c r="X50137" s="2">
        <v>24987080373074</v>
      </c>
      <c r="Y50137" s="2"/>
      <c r="Z50137" s="2"/>
      <c r="AA50137" s="2"/>
      <c r="AB50137" s="2"/>
      <c r="AC50137" s="2"/>
      <c r="AD50137" s="2"/>
      <c r="AE50137" s="2"/>
      <c r="AF50137" s="2"/>
      <c r="AG50137" s="2"/>
      <c r="AH50137" s="2"/>
      <c r="AI50137" s="2"/>
      <c r="AJ50137" s="2"/>
      <c r="AK50137" s="2"/>
      <c r="AL50137" s="2"/>
      <c r="AM50137" s="2"/>
      <c r="AN50137" s="2"/>
      <c r="AO50137" s="2"/>
      <c r="AP50137" s="2"/>
      <c r="AQ50137" s="2"/>
      <c r="AR50137" s="2"/>
      <c r="AS50137" s="2"/>
      <c r="AT50137" s="2"/>
      <c r="AU50137" s="2"/>
    </row>
    <row r="50138" spans="1:47" x14ac:dyDescent="0.45">
      <c r="A50138" t="s">
        <v>52</v>
      </c>
      <c r="B50138" t="s">
        <v>62477</v>
      </c>
      <c r="C50138" s="1">
        <v>14987155139287</v>
      </c>
      <c r="D50138" s="1">
        <v>56</v>
      </c>
      <c r="E50138" t="s">
        <v>53</v>
      </c>
      <c r="F50138">
        <v>14</v>
      </c>
      <c r="G50138" t="s">
        <v>53</v>
      </c>
      <c r="H50138" t="s">
        <v>50</v>
      </c>
      <c r="I50138" t="s">
        <v>62475</v>
      </c>
      <c r="J50138" t="s">
        <v>62476</v>
      </c>
      <c r="K50138" t="s">
        <v>62475</v>
      </c>
      <c r="M50138" t="s">
        <v>1361</v>
      </c>
      <c r="N50138" t="s">
        <v>51</v>
      </c>
      <c r="R50138" t="s">
        <v>83320</v>
      </c>
      <c r="V50138">
        <v>4987155139785</v>
      </c>
    </row>
    <row r="50139" spans="1:47" x14ac:dyDescent="0.45">
      <c r="A50139" s="2" t="s">
        <v>56</v>
      </c>
      <c r="B50139" s="2" t="s">
        <v>62478</v>
      </c>
      <c r="C50139" s="3">
        <v>14987155139294</v>
      </c>
      <c r="D50139" s="3">
        <v>100</v>
      </c>
      <c r="E50139" s="2" t="s">
        <v>53</v>
      </c>
      <c r="F50139" s="2">
        <v>100</v>
      </c>
      <c r="G50139" s="2" t="s">
        <v>53</v>
      </c>
      <c r="H50139" s="2" t="s">
        <v>50</v>
      </c>
      <c r="I50139" s="2" t="s">
        <v>62475</v>
      </c>
      <c r="J50139" s="2" t="s">
        <v>62476</v>
      </c>
      <c r="K50139" s="2" t="s">
        <v>62475</v>
      </c>
      <c r="L50139" s="2"/>
      <c r="M50139" s="2" t="s">
        <v>1361</v>
      </c>
      <c r="N50139" s="2" t="s">
        <v>51</v>
      </c>
      <c r="O50139" s="2"/>
      <c r="P50139" s="2"/>
      <c r="Q50139" s="2"/>
      <c r="R50139" s="2" t="s">
        <v>83320</v>
      </c>
      <c r="S50139" s="2"/>
      <c r="T50139" s="2"/>
      <c r="U50139" s="3"/>
      <c r="V50139" s="2">
        <v>4987155139792</v>
      </c>
      <c r="W50139" s="3"/>
      <c r="X50139" s="2"/>
      <c r="Y50139" s="2"/>
      <c r="Z50139" s="2"/>
      <c r="AA50139" s="2"/>
      <c r="AB50139" s="2"/>
      <c r="AC50139" s="2"/>
      <c r="AD50139" s="2"/>
      <c r="AE50139" s="2"/>
      <c r="AF50139" s="2"/>
      <c r="AG50139" s="2"/>
      <c r="AH50139" s="2"/>
      <c r="AI50139" s="2"/>
      <c r="AJ50139" s="2"/>
      <c r="AK50139" s="2"/>
      <c r="AL50139" s="2"/>
      <c r="AM50139" s="2"/>
      <c r="AN50139" s="2"/>
      <c r="AO50139" s="2"/>
      <c r="AP50139" s="2"/>
      <c r="AQ50139" s="2"/>
      <c r="AR50139" s="2"/>
      <c r="AS50139" s="2"/>
      <c r="AT50139" s="2"/>
      <c r="AU50139" s="2"/>
    </row>
    <row r="50140" spans="1:47" x14ac:dyDescent="0.45">
      <c r="A50140" t="s">
        <v>52</v>
      </c>
      <c r="B50140" t="s">
        <v>35503</v>
      </c>
      <c r="C50140" s="1">
        <v>14987885021456</v>
      </c>
      <c r="D50140" s="1">
        <v>56</v>
      </c>
      <c r="E50140" t="s">
        <v>53</v>
      </c>
      <c r="F50140">
        <v>14</v>
      </c>
      <c r="G50140" t="s">
        <v>53</v>
      </c>
      <c r="H50140" t="s">
        <v>50</v>
      </c>
      <c r="I50140" t="s">
        <v>35501</v>
      </c>
      <c r="J50140" t="s">
        <v>35502</v>
      </c>
      <c r="K50140" t="s">
        <v>35501</v>
      </c>
      <c r="L50140">
        <v>20240331</v>
      </c>
      <c r="M50140" t="s">
        <v>1361</v>
      </c>
      <c r="N50140" t="s">
        <v>51</v>
      </c>
      <c r="R50140" t="s">
        <v>83320</v>
      </c>
      <c r="V50140">
        <v>4987885221453</v>
      </c>
      <c r="X50140">
        <v>24987885021453</v>
      </c>
    </row>
    <row r="50141" spans="1:47" x14ac:dyDescent="0.45">
      <c r="A50141" s="2" t="s">
        <v>56</v>
      </c>
      <c r="B50141" s="2" t="s">
        <v>35504</v>
      </c>
      <c r="C50141" s="3">
        <v>14987885021463</v>
      </c>
      <c r="D50141" s="3">
        <v>100</v>
      </c>
      <c r="E50141" s="2" t="s">
        <v>53</v>
      </c>
      <c r="F50141" s="2">
        <v>100</v>
      </c>
      <c r="G50141" s="2" t="s">
        <v>53</v>
      </c>
      <c r="H50141" s="2" t="s">
        <v>50</v>
      </c>
      <c r="I50141" s="2" t="s">
        <v>35501</v>
      </c>
      <c r="J50141" s="2" t="s">
        <v>35502</v>
      </c>
      <c r="K50141" s="2" t="s">
        <v>35501</v>
      </c>
      <c r="L50141" s="2">
        <v>20240331</v>
      </c>
      <c r="M50141" s="2" t="s">
        <v>1361</v>
      </c>
      <c r="N50141" s="2" t="s">
        <v>51</v>
      </c>
      <c r="O50141" s="2"/>
      <c r="P50141" s="2"/>
      <c r="Q50141" s="2"/>
      <c r="R50141" s="2" t="s">
        <v>83320</v>
      </c>
      <c r="S50141" s="2"/>
      <c r="T50141" s="2"/>
      <c r="U50141" s="3"/>
      <c r="V50141" s="2">
        <v>4987885221460</v>
      </c>
      <c r="W50141" s="3"/>
      <c r="X50141" s="2">
        <v>24987885021460</v>
      </c>
      <c r="Y50141" s="2"/>
      <c r="Z50141" s="2"/>
      <c r="AA50141" s="2"/>
      <c r="AB50141" s="2"/>
      <c r="AC50141" s="2"/>
      <c r="AD50141" s="2"/>
      <c r="AE50141" s="2"/>
      <c r="AF50141" s="2"/>
      <c r="AG50141" s="2"/>
      <c r="AH50141" s="2"/>
      <c r="AI50141" s="2"/>
      <c r="AJ50141" s="2"/>
      <c r="AK50141" s="2"/>
      <c r="AL50141" s="2"/>
      <c r="AM50141" s="2"/>
      <c r="AN50141" s="2"/>
      <c r="AO50141" s="2"/>
      <c r="AP50141" s="2"/>
      <c r="AQ50141" s="2"/>
      <c r="AR50141" s="2"/>
      <c r="AS50141" s="2"/>
      <c r="AT50141" s="2"/>
      <c r="AU50141" s="2"/>
    </row>
    <row r="50142" spans="1:47" x14ac:dyDescent="0.45">
      <c r="A50142" t="s">
        <v>52</v>
      </c>
      <c r="B50142" t="s">
        <v>35507</v>
      </c>
      <c r="C50142" s="1">
        <v>14987885023504</v>
      </c>
      <c r="D50142" s="1">
        <v>56</v>
      </c>
      <c r="E50142" t="s">
        <v>53</v>
      </c>
      <c r="F50142">
        <v>14</v>
      </c>
      <c r="G50142" t="s">
        <v>53</v>
      </c>
      <c r="H50142" t="s">
        <v>50</v>
      </c>
      <c r="I50142" t="s">
        <v>35505</v>
      </c>
      <c r="J50142" t="s">
        <v>35506</v>
      </c>
      <c r="K50142" t="s">
        <v>35505</v>
      </c>
      <c r="M50142" t="s">
        <v>1646</v>
      </c>
      <c r="N50142" t="s">
        <v>51</v>
      </c>
      <c r="R50142" t="s">
        <v>83320</v>
      </c>
      <c r="V50142">
        <v>4987885223501</v>
      </c>
      <c r="X50142">
        <v>24987885023501</v>
      </c>
    </row>
    <row r="50143" spans="1:47" x14ac:dyDescent="0.45">
      <c r="A50143" s="2" t="s">
        <v>56</v>
      </c>
      <c r="B50143" s="2" t="s">
        <v>35508</v>
      </c>
      <c r="C50143" s="3">
        <v>14987885023511</v>
      </c>
      <c r="D50143" s="3">
        <v>100</v>
      </c>
      <c r="E50143" s="2" t="s">
        <v>53</v>
      </c>
      <c r="F50143" s="2">
        <v>100</v>
      </c>
      <c r="G50143" s="2" t="s">
        <v>53</v>
      </c>
      <c r="H50143" s="2" t="s">
        <v>50</v>
      </c>
      <c r="I50143" s="2" t="s">
        <v>35505</v>
      </c>
      <c r="J50143" s="2" t="s">
        <v>35506</v>
      </c>
      <c r="K50143" s="2" t="s">
        <v>35505</v>
      </c>
      <c r="L50143" s="2"/>
      <c r="M50143" s="2" t="s">
        <v>1646</v>
      </c>
      <c r="N50143" s="2" t="s">
        <v>51</v>
      </c>
      <c r="O50143" s="2"/>
      <c r="P50143" s="2"/>
      <c r="Q50143" s="2"/>
      <c r="R50143" s="2" t="s">
        <v>83320</v>
      </c>
      <c r="S50143" s="2"/>
      <c r="T50143" s="2"/>
      <c r="U50143" s="3"/>
      <c r="V50143" s="2">
        <v>4987885223518</v>
      </c>
      <c r="W50143" s="3"/>
      <c r="X50143" s="2">
        <v>24987885023518</v>
      </c>
      <c r="Y50143" s="2"/>
      <c r="Z50143" s="2"/>
      <c r="AA50143" s="2"/>
      <c r="AB50143" s="2"/>
      <c r="AC50143" s="2"/>
      <c r="AD50143" s="2"/>
      <c r="AE50143" s="2"/>
      <c r="AF50143" s="2"/>
      <c r="AG50143" s="2"/>
      <c r="AH50143" s="2"/>
      <c r="AI50143" s="2"/>
      <c r="AJ50143" s="2"/>
      <c r="AK50143" s="2"/>
      <c r="AL50143" s="2"/>
      <c r="AM50143" s="2"/>
      <c r="AN50143" s="2"/>
      <c r="AO50143" s="2"/>
      <c r="AP50143" s="2"/>
      <c r="AQ50143" s="2"/>
      <c r="AR50143" s="2"/>
      <c r="AS50143" s="2"/>
      <c r="AT50143" s="2"/>
      <c r="AU50143" s="2"/>
    </row>
    <row r="50144" spans="1:47" x14ac:dyDescent="0.45">
      <c r="A50144" t="s">
        <v>52</v>
      </c>
      <c r="B50144" t="s">
        <v>53498</v>
      </c>
      <c r="C50144" s="1">
        <v>14987080374074</v>
      </c>
      <c r="D50144" s="1">
        <v>112</v>
      </c>
      <c r="E50144" t="s">
        <v>53</v>
      </c>
      <c r="F50144">
        <v>14</v>
      </c>
      <c r="G50144" t="s">
        <v>53</v>
      </c>
      <c r="H50144" t="s">
        <v>50</v>
      </c>
      <c r="I50144" t="s">
        <v>53496</v>
      </c>
      <c r="J50144" t="s">
        <v>53497</v>
      </c>
      <c r="K50144" t="s">
        <v>53496</v>
      </c>
      <c r="M50144" t="s">
        <v>1646</v>
      </c>
      <c r="N50144" t="s">
        <v>51</v>
      </c>
      <c r="R50144" t="s">
        <v>83320</v>
      </c>
      <c r="V50144">
        <v>4987080908067</v>
      </c>
      <c r="X50144">
        <v>24987080374071</v>
      </c>
    </row>
    <row r="50145" spans="1:47" x14ac:dyDescent="0.45">
      <c r="A50145" s="2" t="s">
        <v>52</v>
      </c>
      <c r="B50145" s="2" t="s">
        <v>62481</v>
      </c>
      <c r="C50145" s="3">
        <v>14987155139300</v>
      </c>
      <c r="D50145" s="3">
        <v>56</v>
      </c>
      <c r="E50145" s="2" t="s">
        <v>53</v>
      </c>
      <c r="F50145" s="2">
        <v>14</v>
      </c>
      <c r="G50145" s="2" t="s">
        <v>53</v>
      </c>
      <c r="H50145" s="2" t="s">
        <v>50</v>
      </c>
      <c r="I50145" s="2" t="s">
        <v>62479</v>
      </c>
      <c r="J50145" s="2" t="s">
        <v>62480</v>
      </c>
      <c r="K50145" s="2" t="s">
        <v>62479</v>
      </c>
      <c r="L50145" s="2"/>
      <c r="M50145" s="2" t="s">
        <v>1646</v>
      </c>
      <c r="N50145" s="2" t="s">
        <v>51</v>
      </c>
      <c r="O50145" s="2"/>
      <c r="P50145" s="2"/>
      <c r="Q50145" s="2"/>
      <c r="R50145" s="2" t="s">
        <v>83320</v>
      </c>
      <c r="S50145" s="2"/>
      <c r="T50145" s="2"/>
      <c r="U50145" s="3"/>
      <c r="V50145" s="2">
        <v>4987155139808</v>
      </c>
      <c r="W50145" s="3"/>
      <c r="X50145" s="2"/>
      <c r="Y50145" s="2"/>
      <c r="Z50145" s="2"/>
      <c r="AA50145" s="2"/>
      <c r="AB50145" s="2"/>
      <c r="AC50145" s="2"/>
      <c r="AD50145" s="2"/>
      <c r="AE50145" s="2"/>
      <c r="AF50145" s="2"/>
      <c r="AG50145" s="2"/>
      <c r="AH50145" s="2"/>
      <c r="AI50145" s="2"/>
      <c r="AJ50145" s="2"/>
      <c r="AK50145" s="2"/>
      <c r="AL50145" s="2"/>
      <c r="AM50145" s="2"/>
      <c r="AN50145" s="2"/>
      <c r="AO50145" s="2"/>
      <c r="AP50145" s="2"/>
      <c r="AQ50145" s="2"/>
      <c r="AR50145" s="2"/>
      <c r="AS50145" s="2"/>
      <c r="AT50145" s="2"/>
      <c r="AU50145" s="2"/>
    </row>
    <row r="50146" spans="1:47" x14ac:dyDescent="0.45">
      <c r="A50146" t="s">
        <v>56</v>
      </c>
      <c r="B50146" t="s">
        <v>62482</v>
      </c>
      <c r="C50146" s="1">
        <v>14987155139317</v>
      </c>
      <c r="D50146" s="1">
        <v>100</v>
      </c>
      <c r="E50146" t="s">
        <v>53</v>
      </c>
      <c r="F50146">
        <v>100</v>
      </c>
      <c r="G50146" t="s">
        <v>53</v>
      </c>
      <c r="H50146" t="s">
        <v>50</v>
      </c>
      <c r="I50146" t="s">
        <v>62479</v>
      </c>
      <c r="J50146" t="s">
        <v>62480</v>
      </c>
      <c r="K50146" t="s">
        <v>62479</v>
      </c>
      <c r="M50146" t="s">
        <v>1646</v>
      </c>
      <c r="N50146" t="s">
        <v>51</v>
      </c>
      <c r="R50146" t="s">
        <v>83320</v>
      </c>
      <c r="V50146">
        <v>4987155139815</v>
      </c>
    </row>
    <row r="50147" spans="1:47" x14ac:dyDescent="0.45">
      <c r="A50147" s="2" t="s">
        <v>52</v>
      </c>
      <c r="B50147" s="2" t="s">
        <v>35511</v>
      </c>
      <c r="C50147" s="3">
        <v>14987885021500</v>
      </c>
      <c r="D50147" s="3">
        <v>56</v>
      </c>
      <c r="E50147" s="2" t="s">
        <v>53</v>
      </c>
      <c r="F50147" s="2">
        <v>14</v>
      </c>
      <c r="G50147" s="2" t="s">
        <v>53</v>
      </c>
      <c r="H50147" s="2" t="s">
        <v>50</v>
      </c>
      <c r="I50147" s="2" t="s">
        <v>35509</v>
      </c>
      <c r="J50147" s="2" t="s">
        <v>35510</v>
      </c>
      <c r="K50147" s="2" t="s">
        <v>35509</v>
      </c>
      <c r="L50147" s="2">
        <v>20240331</v>
      </c>
      <c r="M50147" s="2" t="s">
        <v>1646</v>
      </c>
      <c r="N50147" s="2" t="s">
        <v>51</v>
      </c>
      <c r="O50147" s="2"/>
      <c r="P50147" s="2"/>
      <c r="Q50147" s="2"/>
      <c r="R50147" s="2" t="s">
        <v>83320</v>
      </c>
      <c r="S50147" s="2"/>
      <c r="T50147" s="2"/>
      <c r="U50147" s="3"/>
      <c r="V50147" s="2">
        <v>4987885221507</v>
      </c>
      <c r="W50147" s="3"/>
      <c r="X50147" s="2">
        <v>24987885021507</v>
      </c>
      <c r="Y50147" s="2"/>
      <c r="Z50147" s="2"/>
      <c r="AA50147" s="2"/>
      <c r="AB50147" s="2"/>
      <c r="AC50147" s="2"/>
      <c r="AD50147" s="2"/>
      <c r="AE50147" s="2"/>
      <c r="AF50147" s="2"/>
      <c r="AG50147" s="2"/>
      <c r="AH50147" s="2"/>
      <c r="AI50147" s="2"/>
      <c r="AJ50147" s="2"/>
      <c r="AK50147" s="2"/>
      <c r="AL50147" s="2"/>
      <c r="AM50147" s="2"/>
      <c r="AN50147" s="2"/>
      <c r="AO50147" s="2"/>
      <c r="AP50147" s="2"/>
      <c r="AQ50147" s="2"/>
      <c r="AR50147" s="2"/>
      <c r="AS50147" s="2"/>
      <c r="AT50147" s="2"/>
      <c r="AU50147" s="2"/>
    </row>
    <row r="50148" spans="1:47" x14ac:dyDescent="0.45">
      <c r="A50148" t="s">
        <v>56</v>
      </c>
      <c r="B50148" t="s">
        <v>35512</v>
      </c>
      <c r="C50148" s="1">
        <v>14987885021517</v>
      </c>
      <c r="D50148" s="1">
        <v>100</v>
      </c>
      <c r="E50148" t="s">
        <v>53</v>
      </c>
      <c r="F50148">
        <v>100</v>
      </c>
      <c r="G50148" t="s">
        <v>53</v>
      </c>
      <c r="H50148" t="s">
        <v>50</v>
      </c>
      <c r="I50148" t="s">
        <v>35509</v>
      </c>
      <c r="J50148" t="s">
        <v>35510</v>
      </c>
      <c r="K50148" t="s">
        <v>35509</v>
      </c>
      <c r="L50148">
        <v>20240331</v>
      </c>
      <c r="M50148" t="s">
        <v>1646</v>
      </c>
      <c r="N50148" t="s">
        <v>51</v>
      </c>
      <c r="R50148" t="s">
        <v>83320</v>
      </c>
      <c r="V50148">
        <v>4987885221514</v>
      </c>
      <c r="X50148">
        <v>24987885021514</v>
      </c>
    </row>
    <row r="50149" spans="1:47" x14ac:dyDescent="0.45">
      <c r="A50149" s="2" t="s">
        <v>52</v>
      </c>
      <c r="B50149" s="2" t="s">
        <v>71412</v>
      </c>
      <c r="C50149" s="3">
        <v>14987792172111</v>
      </c>
      <c r="D50149" s="3">
        <v>105</v>
      </c>
      <c r="E50149" s="2" t="s">
        <v>53</v>
      </c>
      <c r="F50149" s="2">
        <v>21</v>
      </c>
      <c r="G50149" s="2" t="s">
        <v>53</v>
      </c>
      <c r="H50149" s="2" t="s">
        <v>50</v>
      </c>
      <c r="I50149" s="2" t="s">
        <v>71410</v>
      </c>
      <c r="J50149" s="2" t="s">
        <v>71411</v>
      </c>
      <c r="K50149" s="2" t="s">
        <v>71410</v>
      </c>
      <c r="L50149" s="2"/>
      <c r="M50149" s="2" t="s">
        <v>1650</v>
      </c>
      <c r="N50149" s="2" t="s">
        <v>51</v>
      </c>
      <c r="O50149" s="2"/>
      <c r="P50149" s="2"/>
      <c r="Q50149" s="2"/>
      <c r="R50149" s="2" t="s">
        <v>83320</v>
      </c>
      <c r="S50149" s="2"/>
      <c r="T50149" s="2"/>
      <c r="U50149" s="3"/>
      <c r="V50149" s="2">
        <v>4987792031183</v>
      </c>
      <c r="W50149" s="3"/>
      <c r="X50149" s="2"/>
      <c r="Y50149" s="2"/>
      <c r="Z50149" s="2"/>
      <c r="AA50149" s="2"/>
      <c r="AB50149" s="2"/>
      <c r="AC50149" s="2"/>
      <c r="AD50149" s="2"/>
      <c r="AE50149" s="2"/>
      <c r="AF50149" s="2"/>
      <c r="AG50149" s="2"/>
      <c r="AH50149" s="2"/>
      <c r="AI50149" s="2"/>
      <c r="AJ50149" s="2"/>
      <c r="AK50149" s="2"/>
      <c r="AL50149" s="2"/>
      <c r="AM50149" s="2"/>
      <c r="AN50149" s="2"/>
      <c r="AO50149" s="2"/>
      <c r="AP50149" s="2"/>
      <c r="AQ50149" s="2"/>
      <c r="AR50149" s="2"/>
      <c r="AS50149" s="2"/>
      <c r="AT50149" s="2"/>
      <c r="AU50149" s="2"/>
    </row>
    <row r="50150" spans="1:47" x14ac:dyDescent="0.45">
      <c r="A50150" t="s">
        <v>52</v>
      </c>
      <c r="B50150" t="s">
        <v>71415</v>
      </c>
      <c r="C50150" s="1">
        <v>14987792172210</v>
      </c>
      <c r="D50150" s="1">
        <v>105</v>
      </c>
      <c r="E50150" t="s">
        <v>53</v>
      </c>
      <c r="F50150">
        <v>21</v>
      </c>
      <c r="G50150" t="s">
        <v>53</v>
      </c>
      <c r="H50150" t="s">
        <v>50</v>
      </c>
      <c r="I50150" t="s">
        <v>71413</v>
      </c>
      <c r="J50150" t="s">
        <v>71414</v>
      </c>
      <c r="K50150" t="s">
        <v>71413</v>
      </c>
      <c r="M50150" t="s">
        <v>1654</v>
      </c>
      <c r="N50150" t="s">
        <v>51</v>
      </c>
      <c r="R50150" t="s">
        <v>83320</v>
      </c>
      <c r="V50150">
        <v>4987792031282</v>
      </c>
    </row>
    <row r="50151" spans="1:47" x14ac:dyDescent="0.45">
      <c r="A50151" s="2" t="s">
        <v>52</v>
      </c>
      <c r="B50151" s="2" t="s">
        <v>71418</v>
      </c>
      <c r="C50151" s="3">
        <v>14987792172319</v>
      </c>
      <c r="D50151" s="3">
        <v>105</v>
      </c>
      <c r="E50151" s="2" t="s">
        <v>53</v>
      </c>
      <c r="F50151" s="2">
        <v>21</v>
      </c>
      <c r="G50151" s="2" t="s">
        <v>53</v>
      </c>
      <c r="H50151" s="2" t="s">
        <v>50</v>
      </c>
      <c r="I50151" s="2" t="s">
        <v>71416</v>
      </c>
      <c r="J50151" s="2" t="s">
        <v>71417</v>
      </c>
      <c r="K50151" s="2" t="s">
        <v>71416</v>
      </c>
      <c r="L50151" s="2"/>
      <c r="M50151" s="2" t="s">
        <v>1361</v>
      </c>
      <c r="N50151" s="2" t="s">
        <v>51</v>
      </c>
      <c r="O50151" s="2"/>
      <c r="P50151" s="2"/>
      <c r="Q50151" s="2"/>
      <c r="R50151" s="2" t="s">
        <v>83320</v>
      </c>
      <c r="S50151" s="2"/>
      <c r="T50151" s="2"/>
      <c r="U50151" s="3"/>
      <c r="V50151" s="2">
        <v>4987792031381</v>
      </c>
      <c r="W50151" s="3"/>
      <c r="X50151" s="2"/>
      <c r="Y50151" s="2"/>
      <c r="Z50151" s="2"/>
      <c r="AA50151" s="2"/>
      <c r="AB50151" s="2"/>
      <c r="AC50151" s="2"/>
      <c r="AD50151" s="2"/>
      <c r="AE50151" s="2"/>
      <c r="AF50151" s="2"/>
      <c r="AG50151" s="2"/>
      <c r="AH50151" s="2"/>
      <c r="AI50151" s="2"/>
      <c r="AJ50151" s="2"/>
      <c r="AK50151" s="2"/>
      <c r="AL50151" s="2"/>
      <c r="AM50151" s="2"/>
      <c r="AN50151" s="2"/>
      <c r="AO50151" s="2"/>
      <c r="AP50151" s="2"/>
      <c r="AQ50151" s="2"/>
      <c r="AR50151" s="2"/>
      <c r="AS50151" s="2"/>
      <c r="AT50151" s="2"/>
      <c r="AU50151" s="2"/>
    </row>
    <row r="50152" spans="1:47" x14ac:dyDescent="0.45">
      <c r="A50152" t="s">
        <v>16</v>
      </c>
      <c r="B50152" t="s">
        <v>83565</v>
      </c>
      <c r="C50152" s="1">
        <v>14987892154840</v>
      </c>
      <c r="D50152" s="1">
        <v>10</v>
      </c>
      <c r="E50152" t="s">
        <v>448</v>
      </c>
      <c r="F50152">
        <v>1</v>
      </c>
      <c r="G50152" t="s">
        <v>448</v>
      </c>
      <c r="H50152" t="s">
        <v>14</v>
      </c>
      <c r="I50152" t="s">
        <v>83112</v>
      </c>
      <c r="J50152" t="s">
        <v>83111</v>
      </c>
      <c r="K50152" t="s">
        <v>83112</v>
      </c>
      <c r="M50152" t="s">
        <v>6602</v>
      </c>
      <c r="N50152" t="s">
        <v>15</v>
      </c>
      <c r="R50152" t="s">
        <v>83320</v>
      </c>
      <c r="V50152">
        <v>4987892154850</v>
      </c>
      <c r="X50152">
        <v>24987892154847</v>
      </c>
    </row>
    <row r="50153" spans="1:47" x14ac:dyDescent="0.45">
      <c r="A50153" s="2" t="s">
        <v>16</v>
      </c>
      <c r="B50153" s="2" t="s">
        <v>83566</v>
      </c>
      <c r="C50153" s="3">
        <v>14987892154826</v>
      </c>
      <c r="D50153" s="3">
        <v>10</v>
      </c>
      <c r="E50153" s="2" t="s">
        <v>566</v>
      </c>
      <c r="F50153" s="2">
        <v>1</v>
      </c>
      <c r="G50153" s="2" t="s">
        <v>566</v>
      </c>
      <c r="H50153" s="2" t="s">
        <v>14</v>
      </c>
      <c r="I50153" s="2" t="s">
        <v>83110</v>
      </c>
      <c r="J50153" s="2" t="s">
        <v>83109</v>
      </c>
      <c r="K50153" s="2" t="s">
        <v>83110</v>
      </c>
      <c r="L50153" s="2"/>
      <c r="M50153" s="2" t="s">
        <v>6605</v>
      </c>
      <c r="N50153" s="2" t="s">
        <v>15</v>
      </c>
      <c r="O50153" s="2"/>
      <c r="P50153" s="2"/>
      <c r="Q50153" s="2"/>
      <c r="R50153" s="2" t="s">
        <v>83320</v>
      </c>
      <c r="S50153" s="2"/>
      <c r="T50153" s="2"/>
      <c r="U50153" s="3"/>
      <c r="V50153" s="2">
        <v>4987892154836</v>
      </c>
      <c r="W50153" s="3"/>
      <c r="X50153" s="2">
        <v>24987892154823</v>
      </c>
      <c r="Y50153" s="2"/>
      <c r="Z50153" s="2"/>
      <c r="AA50153" s="2"/>
      <c r="AB50153" s="2"/>
      <c r="AC50153" s="2"/>
      <c r="AD50153" s="2"/>
      <c r="AE50153" s="2"/>
      <c r="AF50153" s="2"/>
      <c r="AG50153" s="2"/>
      <c r="AH50153" s="2"/>
      <c r="AI50153" s="2"/>
      <c r="AJ50153" s="2"/>
      <c r="AK50153" s="2"/>
      <c r="AL50153" s="2"/>
      <c r="AM50153" s="2"/>
      <c r="AN50153" s="2"/>
      <c r="AO50153" s="2"/>
      <c r="AP50153" s="2"/>
      <c r="AQ50153" s="2"/>
      <c r="AR50153" s="2"/>
      <c r="AS50153" s="2"/>
      <c r="AT50153" s="2"/>
      <c r="AU50153" s="2"/>
    </row>
    <row r="50154" spans="1:47" x14ac:dyDescent="0.45">
      <c r="A50154" t="s">
        <v>16</v>
      </c>
      <c r="B50154" t="s">
        <v>17133</v>
      </c>
      <c r="C50154" s="1">
        <v>14987892154888</v>
      </c>
      <c r="D50154" s="1">
        <v>10</v>
      </c>
      <c r="E50154" t="s">
        <v>448</v>
      </c>
      <c r="F50154">
        <v>1</v>
      </c>
      <c r="G50154" t="s">
        <v>448</v>
      </c>
      <c r="H50154" t="s">
        <v>14</v>
      </c>
      <c r="I50154" t="s">
        <v>17131</v>
      </c>
      <c r="J50154" t="s">
        <v>17132</v>
      </c>
      <c r="K50154" t="s">
        <v>17131</v>
      </c>
      <c r="M50154" t="s">
        <v>6612</v>
      </c>
      <c r="N50154" t="s">
        <v>15</v>
      </c>
      <c r="R50154" t="s">
        <v>83320</v>
      </c>
      <c r="V50154">
        <v>4987892154898</v>
      </c>
      <c r="X50154">
        <v>24987892154885</v>
      </c>
    </row>
    <row r="50155" spans="1:47" x14ac:dyDescent="0.45">
      <c r="A50155" s="2" t="s">
        <v>16</v>
      </c>
      <c r="B50155" s="2" t="s">
        <v>17136</v>
      </c>
      <c r="C50155" s="3">
        <v>14987892154864</v>
      </c>
      <c r="D50155" s="3">
        <v>10</v>
      </c>
      <c r="E50155" s="2" t="s">
        <v>448</v>
      </c>
      <c r="F50155" s="2">
        <v>1</v>
      </c>
      <c r="G50155" s="2" t="s">
        <v>448</v>
      </c>
      <c r="H50155" s="2" t="s">
        <v>14</v>
      </c>
      <c r="I50155" s="2" t="s">
        <v>17134</v>
      </c>
      <c r="J50155" s="2" t="s">
        <v>17135</v>
      </c>
      <c r="K50155" s="2" t="s">
        <v>17134</v>
      </c>
      <c r="L50155" s="2"/>
      <c r="M50155" s="2" t="s">
        <v>6609</v>
      </c>
      <c r="N50155" s="2" t="s">
        <v>15</v>
      </c>
      <c r="O50155" s="2"/>
      <c r="P50155" s="2"/>
      <c r="Q50155" s="2"/>
      <c r="R50155" s="2" t="s">
        <v>83320</v>
      </c>
      <c r="S50155" s="2"/>
      <c r="T50155" s="2"/>
      <c r="U50155" s="3"/>
      <c r="V50155" s="2">
        <v>4987892154874</v>
      </c>
      <c r="W50155" s="3"/>
      <c r="X50155" s="2">
        <v>24987892154861</v>
      </c>
      <c r="Y50155" s="2"/>
      <c r="Z50155" s="2"/>
      <c r="AA50155" s="2"/>
      <c r="AB50155" s="2"/>
      <c r="AC50155" s="2"/>
      <c r="AD50155" s="2"/>
      <c r="AE50155" s="2"/>
      <c r="AF50155" s="2"/>
      <c r="AG50155" s="2"/>
      <c r="AH50155" s="2"/>
      <c r="AI50155" s="2"/>
      <c r="AJ50155" s="2"/>
      <c r="AK50155" s="2"/>
      <c r="AL50155" s="2"/>
      <c r="AM50155" s="2"/>
      <c r="AN50155" s="2"/>
      <c r="AO50155" s="2"/>
      <c r="AP50155" s="2"/>
      <c r="AQ50155" s="2"/>
      <c r="AR50155" s="2"/>
      <c r="AS50155" s="2"/>
      <c r="AT50155" s="2"/>
      <c r="AU50155" s="2"/>
    </row>
    <row r="50156" spans="1:47" x14ac:dyDescent="0.45">
      <c r="A50156" t="s">
        <v>52</v>
      </c>
      <c r="B50156" t="s">
        <v>10296</v>
      </c>
      <c r="C50156" s="1">
        <v>14987028221453</v>
      </c>
      <c r="D50156" s="1">
        <v>100</v>
      </c>
      <c r="E50156" t="s">
        <v>53</v>
      </c>
      <c r="F50156">
        <v>10</v>
      </c>
      <c r="G50156" t="s">
        <v>53</v>
      </c>
      <c r="H50156" t="s">
        <v>50</v>
      </c>
      <c r="I50156" t="s">
        <v>10294</v>
      </c>
      <c r="J50156" t="s">
        <v>10295</v>
      </c>
      <c r="K50156" t="s">
        <v>10294</v>
      </c>
      <c r="L50156">
        <v>20190331</v>
      </c>
      <c r="M50156" t="s">
        <v>1654</v>
      </c>
      <c r="N50156" t="s">
        <v>51</v>
      </c>
      <c r="R50156" t="s">
        <v>83320</v>
      </c>
      <c r="V50156">
        <v>4987028563501</v>
      </c>
      <c r="X50156">
        <v>24987028221450</v>
      </c>
      <c r="Y50156">
        <v>20190401</v>
      </c>
      <c r="Z50156">
        <v>202103</v>
      </c>
    </row>
    <row r="50157" spans="1:47" x14ac:dyDescent="0.45">
      <c r="A50157" s="2" t="s">
        <v>52</v>
      </c>
      <c r="B50157" s="2" t="s">
        <v>10296</v>
      </c>
      <c r="C50157" s="3">
        <v>14987028221477</v>
      </c>
      <c r="D50157" s="3">
        <v>1000</v>
      </c>
      <c r="E50157" s="2" t="s">
        <v>53</v>
      </c>
      <c r="F50157" s="2">
        <v>10</v>
      </c>
      <c r="G50157" s="2" t="s">
        <v>53</v>
      </c>
      <c r="H50157" s="2" t="s">
        <v>50</v>
      </c>
      <c r="I50157" s="2" t="s">
        <v>10294</v>
      </c>
      <c r="J50157" s="2" t="s">
        <v>10295</v>
      </c>
      <c r="K50157" s="2" t="s">
        <v>10294</v>
      </c>
      <c r="L50157" s="2">
        <v>20190331</v>
      </c>
      <c r="M50157" s="2" t="s">
        <v>1654</v>
      </c>
      <c r="N50157" s="2" t="s">
        <v>51</v>
      </c>
      <c r="O50157" s="2"/>
      <c r="P50157" s="2"/>
      <c r="Q50157" s="2"/>
      <c r="R50157" s="2" t="s">
        <v>83320</v>
      </c>
      <c r="S50157" s="2"/>
      <c r="T50157" s="2"/>
      <c r="U50157" s="3"/>
      <c r="V50157" s="2">
        <v>4987028563501</v>
      </c>
      <c r="W50157" s="3"/>
      <c r="X50157" s="2">
        <v>24987028221474</v>
      </c>
      <c r="Y50157" s="2">
        <v>20190401</v>
      </c>
      <c r="Z50157" s="2">
        <v>202101</v>
      </c>
      <c r="AA50157" s="2"/>
      <c r="AB50157" s="2"/>
      <c r="AC50157" s="2"/>
      <c r="AD50157" s="2"/>
      <c r="AE50157" s="2"/>
      <c r="AF50157" s="2"/>
      <c r="AG50157" s="2"/>
      <c r="AH50157" s="2"/>
      <c r="AI50157" s="2"/>
      <c r="AJ50157" s="2"/>
      <c r="AK50157" s="2"/>
      <c r="AL50157" s="2"/>
      <c r="AM50157" s="2"/>
      <c r="AN50157" s="2"/>
      <c r="AO50157" s="2"/>
      <c r="AP50157" s="2"/>
      <c r="AQ50157" s="2"/>
      <c r="AR50157" s="2"/>
      <c r="AS50157" s="2"/>
      <c r="AT50157" s="2"/>
      <c r="AU50157" s="2"/>
    </row>
    <row r="50158" spans="1:47" x14ac:dyDescent="0.45">
      <c r="A50158" t="s">
        <v>52</v>
      </c>
      <c r="B50158" t="s">
        <v>10296</v>
      </c>
      <c r="C50158" s="1">
        <v>14987136101050</v>
      </c>
      <c r="D50158" s="1">
        <v>100</v>
      </c>
      <c r="E50158" t="s">
        <v>53</v>
      </c>
      <c r="F50158">
        <v>10</v>
      </c>
      <c r="G50158" t="s">
        <v>53</v>
      </c>
      <c r="H50158" t="s">
        <v>50</v>
      </c>
      <c r="I50158" t="s">
        <v>10294</v>
      </c>
      <c r="J50158" t="s">
        <v>10295</v>
      </c>
      <c r="K50158" t="s">
        <v>10294</v>
      </c>
      <c r="L50158">
        <v>20190331</v>
      </c>
      <c r="M50158" t="s">
        <v>1654</v>
      </c>
      <c r="N50158" t="s">
        <v>51</v>
      </c>
      <c r="R50158" t="s">
        <v>83320</v>
      </c>
      <c r="V50158">
        <v>4987136521554</v>
      </c>
      <c r="X50158">
        <v>24987136101057</v>
      </c>
      <c r="Y50158">
        <v>20151008</v>
      </c>
    </row>
    <row r="50159" spans="1:47" x14ac:dyDescent="0.45">
      <c r="A50159" s="2" t="s">
        <v>52</v>
      </c>
      <c r="B50159" s="2" t="s">
        <v>10296</v>
      </c>
      <c r="C50159" s="3">
        <v>14987136101074</v>
      </c>
      <c r="D50159" s="3">
        <v>1000</v>
      </c>
      <c r="E50159" s="2" t="s">
        <v>53</v>
      </c>
      <c r="F50159" s="2">
        <v>10</v>
      </c>
      <c r="G50159" s="2" t="s">
        <v>53</v>
      </c>
      <c r="H50159" s="2" t="s">
        <v>50</v>
      </c>
      <c r="I50159" s="2" t="s">
        <v>10294</v>
      </c>
      <c r="J50159" s="2" t="s">
        <v>10295</v>
      </c>
      <c r="K50159" s="2" t="s">
        <v>10294</v>
      </c>
      <c r="L50159" s="2">
        <v>20190331</v>
      </c>
      <c r="M50159" s="2" t="s">
        <v>1654</v>
      </c>
      <c r="N50159" s="2" t="s">
        <v>51</v>
      </c>
      <c r="O50159" s="2"/>
      <c r="P50159" s="2"/>
      <c r="Q50159" s="2"/>
      <c r="R50159" s="2" t="s">
        <v>83320</v>
      </c>
      <c r="S50159" s="2"/>
      <c r="T50159" s="2"/>
      <c r="U50159" s="3"/>
      <c r="V50159" s="2">
        <v>4987136521554</v>
      </c>
      <c r="W50159" s="3"/>
      <c r="X50159" s="2">
        <v>24987136101071</v>
      </c>
      <c r="Y50159" s="2">
        <v>20151008</v>
      </c>
      <c r="Z50159" s="2"/>
      <c r="AA50159" s="2"/>
      <c r="AB50159" s="2"/>
      <c r="AC50159" s="2"/>
      <c r="AD50159" s="2"/>
      <c r="AE50159" s="2"/>
      <c r="AF50159" s="2"/>
      <c r="AG50159" s="2"/>
      <c r="AH50159" s="2"/>
      <c r="AI50159" s="2"/>
      <c r="AJ50159" s="2"/>
      <c r="AK50159" s="2"/>
      <c r="AL50159" s="2"/>
      <c r="AM50159" s="2"/>
      <c r="AN50159" s="2"/>
      <c r="AO50159" s="2"/>
      <c r="AP50159" s="2"/>
      <c r="AQ50159" s="2"/>
      <c r="AR50159" s="2"/>
      <c r="AS50159" s="2"/>
      <c r="AT50159" s="2"/>
      <c r="AU50159" s="2"/>
    </row>
    <row r="50160" spans="1:47" x14ac:dyDescent="0.45">
      <c r="A50160" t="s">
        <v>52</v>
      </c>
      <c r="B50160" t="s">
        <v>55330</v>
      </c>
      <c r="C50160" s="1">
        <v>14987136119994</v>
      </c>
      <c r="D50160" s="1">
        <v>100</v>
      </c>
      <c r="E50160" t="s">
        <v>53</v>
      </c>
      <c r="F50160">
        <v>10</v>
      </c>
      <c r="G50160" t="s">
        <v>53</v>
      </c>
      <c r="H50160" t="s">
        <v>50</v>
      </c>
      <c r="I50160" t="s">
        <v>10294</v>
      </c>
      <c r="J50160" t="s">
        <v>10295</v>
      </c>
      <c r="K50160" t="s">
        <v>10294</v>
      </c>
      <c r="L50160">
        <v>20190331</v>
      </c>
      <c r="M50160" t="s">
        <v>1654</v>
      </c>
      <c r="N50160" t="s">
        <v>51</v>
      </c>
      <c r="R50160" t="s">
        <v>83320</v>
      </c>
      <c r="V50160">
        <v>4987136521738</v>
      </c>
      <c r="W50160" s="1" t="s">
        <v>84166</v>
      </c>
      <c r="X50160">
        <v>24987136119991</v>
      </c>
    </row>
    <row r="50161" spans="1:47" x14ac:dyDescent="0.45">
      <c r="A50161" s="2" t="s">
        <v>52</v>
      </c>
      <c r="B50161" s="2" t="s">
        <v>55330</v>
      </c>
      <c r="C50161" s="3">
        <v>14987136120013</v>
      </c>
      <c r="D50161" s="3">
        <v>1000</v>
      </c>
      <c r="E50161" s="2" t="s">
        <v>53</v>
      </c>
      <c r="F50161" s="2">
        <v>10</v>
      </c>
      <c r="G50161" s="2" t="s">
        <v>53</v>
      </c>
      <c r="H50161" s="2" t="s">
        <v>50</v>
      </c>
      <c r="I50161" s="2" t="s">
        <v>10294</v>
      </c>
      <c r="J50161" s="2" t="s">
        <v>10295</v>
      </c>
      <c r="K50161" s="2" t="s">
        <v>10294</v>
      </c>
      <c r="L50161" s="2">
        <v>20190331</v>
      </c>
      <c r="M50161" s="2" t="s">
        <v>1654</v>
      </c>
      <c r="N50161" s="2" t="s">
        <v>51</v>
      </c>
      <c r="O50161" s="2"/>
      <c r="P50161" s="2"/>
      <c r="Q50161" s="2"/>
      <c r="R50161" s="2" t="s">
        <v>83320</v>
      </c>
      <c r="S50161" s="2"/>
      <c r="T50161" s="2"/>
      <c r="U50161" s="3"/>
      <c r="V50161" s="2">
        <v>4987136521738</v>
      </c>
      <c r="W50161" s="3" t="s">
        <v>84166</v>
      </c>
      <c r="X50161" s="2">
        <v>24987136120010</v>
      </c>
      <c r="Y50161" s="2"/>
      <c r="Z50161" s="2"/>
      <c r="AA50161" s="2"/>
      <c r="AB50161" s="2"/>
      <c r="AC50161" s="2"/>
      <c r="AD50161" s="2"/>
      <c r="AE50161" s="2"/>
      <c r="AF50161" s="2"/>
      <c r="AG50161" s="2"/>
      <c r="AH50161" s="2"/>
      <c r="AI50161" s="2"/>
      <c r="AJ50161" s="2"/>
      <c r="AK50161" s="2"/>
      <c r="AL50161" s="2"/>
      <c r="AM50161" s="2"/>
      <c r="AN50161" s="2"/>
      <c r="AO50161" s="2"/>
      <c r="AP50161" s="2"/>
      <c r="AQ50161" s="2"/>
      <c r="AR50161" s="2"/>
      <c r="AS50161" s="2"/>
      <c r="AT50161" s="2"/>
      <c r="AU50161" s="2"/>
    </row>
    <row r="50162" spans="1:47" x14ac:dyDescent="0.45">
      <c r="A50162" t="s">
        <v>56</v>
      </c>
      <c r="B50162" t="s">
        <v>10297</v>
      </c>
      <c r="C50162" s="1">
        <v>14987028221460</v>
      </c>
      <c r="D50162" s="1">
        <v>500</v>
      </c>
      <c r="E50162" t="s">
        <v>53</v>
      </c>
      <c r="F50162">
        <v>500</v>
      </c>
      <c r="G50162" t="s">
        <v>53</v>
      </c>
      <c r="H50162" t="s">
        <v>50</v>
      </c>
      <c r="I50162" t="s">
        <v>10294</v>
      </c>
      <c r="J50162" t="s">
        <v>10295</v>
      </c>
      <c r="K50162" t="s">
        <v>10294</v>
      </c>
      <c r="L50162">
        <v>20190331</v>
      </c>
      <c r="M50162" t="s">
        <v>1654</v>
      </c>
      <c r="N50162" t="s">
        <v>51</v>
      </c>
      <c r="R50162" t="s">
        <v>83320</v>
      </c>
      <c r="V50162">
        <v>4987028563532</v>
      </c>
      <c r="X50162">
        <v>24987028221467</v>
      </c>
      <c r="Y50162">
        <v>20190401</v>
      </c>
      <c r="Z50162">
        <v>202005</v>
      </c>
    </row>
    <row r="50163" spans="1:47" x14ac:dyDescent="0.45">
      <c r="A50163" s="2" t="s">
        <v>56</v>
      </c>
      <c r="B50163" s="2" t="s">
        <v>10297</v>
      </c>
      <c r="C50163" s="3">
        <v>14987136101067</v>
      </c>
      <c r="D50163" s="3">
        <v>500</v>
      </c>
      <c r="E50163" s="2" t="s">
        <v>53</v>
      </c>
      <c r="F50163" s="2">
        <v>500</v>
      </c>
      <c r="G50163" s="2" t="s">
        <v>53</v>
      </c>
      <c r="H50163" s="2" t="s">
        <v>50</v>
      </c>
      <c r="I50163" s="2" t="s">
        <v>10294</v>
      </c>
      <c r="J50163" s="2" t="s">
        <v>10295</v>
      </c>
      <c r="K50163" s="2" t="s">
        <v>10294</v>
      </c>
      <c r="L50163" s="2">
        <v>20190331</v>
      </c>
      <c r="M50163" s="2" t="s">
        <v>1654</v>
      </c>
      <c r="N50163" s="2" t="s">
        <v>51</v>
      </c>
      <c r="O50163" s="2"/>
      <c r="P50163" s="2"/>
      <c r="Q50163" s="2"/>
      <c r="R50163" s="2" t="s">
        <v>83320</v>
      </c>
      <c r="S50163" s="2"/>
      <c r="T50163" s="2"/>
      <c r="U50163" s="3"/>
      <c r="V50163" s="2">
        <v>4987136521561</v>
      </c>
      <c r="W50163" s="3"/>
      <c r="X50163" s="2">
        <v>24987136101064</v>
      </c>
      <c r="Y50163" s="2">
        <v>20151008</v>
      </c>
      <c r="Z50163" s="2"/>
      <c r="AA50163" s="2"/>
      <c r="AB50163" s="2"/>
      <c r="AC50163" s="2"/>
      <c r="AD50163" s="2"/>
      <c r="AE50163" s="2"/>
      <c r="AF50163" s="2"/>
      <c r="AG50163" s="2"/>
      <c r="AH50163" s="2"/>
      <c r="AI50163" s="2"/>
      <c r="AJ50163" s="2"/>
      <c r="AK50163" s="2"/>
      <c r="AL50163" s="2"/>
      <c r="AM50163" s="2"/>
      <c r="AN50163" s="2"/>
      <c r="AO50163" s="2"/>
      <c r="AP50163" s="2"/>
      <c r="AQ50163" s="2"/>
      <c r="AR50163" s="2"/>
      <c r="AS50163" s="2"/>
      <c r="AT50163" s="2"/>
      <c r="AU50163" s="2"/>
    </row>
    <row r="50164" spans="1:47" x14ac:dyDescent="0.45">
      <c r="A50164" t="s">
        <v>56</v>
      </c>
      <c r="B50164" t="s">
        <v>55331</v>
      </c>
      <c r="C50164" s="1">
        <v>14987136120006</v>
      </c>
      <c r="D50164" s="1">
        <v>500</v>
      </c>
      <c r="E50164" t="s">
        <v>53</v>
      </c>
      <c r="F50164">
        <v>500</v>
      </c>
      <c r="G50164" t="s">
        <v>53</v>
      </c>
      <c r="H50164" t="s">
        <v>50</v>
      </c>
      <c r="I50164" t="s">
        <v>10294</v>
      </c>
      <c r="J50164" t="s">
        <v>10295</v>
      </c>
      <c r="K50164" t="s">
        <v>10294</v>
      </c>
      <c r="L50164">
        <v>20190331</v>
      </c>
      <c r="M50164" t="s">
        <v>1654</v>
      </c>
      <c r="N50164" t="s">
        <v>51</v>
      </c>
      <c r="R50164" t="s">
        <v>83320</v>
      </c>
      <c r="V50164">
        <v>4987136521745</v>
      </c>
      <c r="W50164" s="1" t="s">
        <v>84166</v>
      </c>
      <c r="X50164">
        <v>24987136120003</v>
      </c>
    </row>
    <row r="50165" spans="1:47" x14ac:dyDescent="0.45">
      <c r="A50165" s="2" t="s">
        <v>52</v>
      </c>
      <c r="B50165" s="2" t="s">
        <v>10300</v>
      </c>
      <c r="C50165" s="3">
        <v>14987028221484</v>
      </c>
      <c r="D50165" s="3">
        <v>100</v>
      </c>
      <c r="E50165" s="2" t="s">
        <v>53</v>
      </c>
      <c r="F50165" s="2">
        <v>10</v>
      </c>
      <c r="G50165" s="2" t="s">
        <v>53</v>
      </c>
      <c r="H50165" s="2" t="s">
        <v>50</v>
      </c>
      <c r="I50165" s="2" t="s">
        <v>10298</v>
      </c>
      <c r="J50165" s="2" t="s">
        <v>10299</v>
      </c>
      <c r="K50165" s="2" t="s">
        <v>10298</v>
      </c>
      <c r="L50165" s="2">
        <v>20190331</v>
      </c>
      <c r="M50165" s="2" t="s">
        <v>1361</v>
      </c>
      <c r="N50165" s="2" t="s">
        <v>51</v>
      </c>
      <c r="O50165" s="2"/>
      <c r="P50165" s="2"/>
      <c r="Q50165" s="2"/>
      <c r="R50165" s="2" t="s">
        <v>83320</v>
      </c>
      <c r="S50165" s="2"/>
      <c r="T50165" s="2"/>
      <c r="U50165" s="3"/>
      <c r="V50165" s="2">
        <v>4987028563563</v>
      </c>
      <c r="W50165" s="3"/>
      <c r="X50165" s="2">
        <v>24987028221481</v>
      </c>
      <c r="Y50165" s="2">
        <v>20190401</v>
      </c>
      <c r="Z50165" s="2">
        <v>202102</v>
      </c>
      <c r="AA50165" s="2"/>
      <c r="AB50165" s="2"/>
      <c r="AC50165" s="2"/>
      <c r="AD50165" s="2"/>
      <c r="AE50165" s="2"/>
      <c r="AF50165" s="2"/>
      <c r="AG50165" s="2"/>
      <c r="AH50165" s="2"/>
      <c r="AI50165" s="2"/>
      <c r="AJ50165" s="2"/>
      <c r="AK50165" s="2"/>
      <c r="AL50165" s="2"/>
      <c r="AM50165" s="2"/>
      <c r="AN50165" s="2"/>
      <c r="AO50165" s="2"/>
      <c r="AP50165" s="2"/>
      <c r="AQ50165" s="2"/>
      <c r="AR50165" s="2"/>
      <c r="AS50165" s="2"/>
      <c r="AT50165" s="2"/>
      <c r="AU50165" s="2"/>
    </row>
    <row r="50166" spans="1:47" x14ac:dyDescent="0.45">
      <c r="A50166" t="s">
        <v>52</v>
      </c>
      <c r="B50166" t="s">
        <v>10300</v>
      </c>
      <c r="C50166" s="1">
        <v>14987028221507</v>
      </c>
      <c r="D50166" s="1">
        <v>1000</v>
      </c>
      <c r="E50166" t="s">
        <v>53</v>
      </c>
      <c r="F50166">
        <v>10</v>
      </c>
      <c r="G50166" t="s">
        <v>53</v>
      </c>
      <c r="H50166" t="s">
        <v>50</v>
      </c>
      <c r="I50166" t="s">
        <v>10298</v>
      </c>
      <c r="J50166" t="s">
        <v>10299</v>
      </c>
      <c r="K50166" t="s">
        <v>10298</v>
      </c>
      <c r="L50166">
        <v>20190331</v>
      </c>
      <c r="M50166" t="s">
        <v>1361</v>
      </c>
      <c r="N50166" t="s">
        <v>51</v>
      </c>
      <c r="R50166" t="s">
        <v>83320</v>
      </c>
      <c r="V50166">
        <v>4987028563563</v>
      </c>
      <c r="X50166">
        <v>24987028221504</v>
      </c>
      <c r="Y50166">
        <v>20190401</v>
      </c>
      <c r="Z50166">
        <v>202102</v>
      </c>
    </row>
    <row r="50167" spans="1:47" x14ac:dyDescent="0.45">
      <c r="A50167" s="2" t="s">
        <v>52</v>
      </c>
      <c r="B50167" s="2" t="s">
        <v>10300</v>
      </c>
      <c r="C50167" s="3">
        <v>14987136101081</v>
      </c>
      <c r="D50167" s="3">
        <v>100</v>
      </c>
      <c r="E50167" s="2" t="s">
        <v>53</v>
      </c>
      <c r="F50167" s="2">
        <v>10</v>
      </c>
      <c r="G50167" s="2" t="s">
        <v>53</v>
      </c>
      <c r="H50167" s="2" t="s">
        <v>50</v>
      </c>
      <c r="I50167" s="2" t="s">
        <v>10298</v>
      </c>
      <c r="J50167" s="2" t="s">
        <v>10299</v>
      </c>
      <c r="K50167" s="2" t="s">
        <v>10298</v>
      </c>
      <c r="L50167" s="2">
        <v>20190331</v>
      </c>
      <c r="M50167" s="2" t="s">
        <v>1361</v>
      </c>
      <c r="N50167" s="2" t="s">
        <v>51</v>
      </c>
      <c r="O50167" s="2"/>
      <c r="P50167" s="2"/>
      <c r="Q50167" s="2"/>
      <c r="R50167" s="2" t="s">
        <v>83320</v>
      </c>
      <c r="S50167" s="2"/>
      <c r="T50167" s="2"/>
      <c r="U50167" s="3"/>
      <c r="V50167" s="2">
        <v>4987136521578</v>
      </c>
      <c r="W50167" s="3"/>
      <c r="X50167" s="2">
        <v>24987136101088</v>
      </c>
      <c r="Y50167" s="2">
        <v>20151008</v>
      </c>
      <c r="Z50167" s="2"/>
      <c r="AA50167" s="2"/>
      <c r="AB50167" s="2"/>
      <c r="AC50167" s="2"/>
      <c r="AD50167" s="2"/>
      <c r="AE50167" s="2"/>
      <c r="AF50167" s="2"/>
      <c r="AG50167" s="2"/>
      <c r="AH50167" s="2"/>
      <c r="AI50167" s="2"/>
      <c r="AJ50167" s="2"/>
      <c r="AK50167" s="2"/>
      <c r="AL50167" s="2"/>
      <c r="AM50167" s="2"/>
      <c r="AN50167" s="2"/>
      <c r="AO50167" s="2"/>
      <c r="AP50167" s="2"/>
      <c r="AQ50167" s="2"/>
      <c r="AR50167" s="2"/>
      <c r="AS50167" s="2"/>
      <c r="AT50167" s="2"/>
      <c r="AU50167" s="2"/>
    </row>
    <row r="50168" spans="1:47" x14ac:dyDescent="0.45">
      <c r="A50168" t="s">
        <v>52</v>
      </c>
      <c r="B50168" t="s">
        <v>10300</v>
      </c>
      <c r="C50168" s="1">
        <v>14987136101104</v>
      </c>
      <c r="D50168" s="1">
        <v>1000</v>
      </c>
      <c r="E50168" t="s">
        <v>53</v>
      </c>
      <c r="F50168">
        <v>10</v>
      </c>
      <c r="G50168" t="s">
        <v>53</v>
      </c>
      <c r="H50168" t="s">
        <v>50</v>
      </c>
      <c r="I50168" t="s">
        <v>10298</v>
      </c>
      <c r="J50168" t="s">
        <v>10299</v>
      </c>
      <c r="K50168" t="s">
        <v>10298</v>
      </c>
      <c r="L50168">
        <v>20190331</v>
      </c>
      <c r="M50168" t="s">
        <v>1361</v>
      </c>
      <c r="N50168" t="s">
        <v>51</v>
      </c>
      <c r="R50168" t="s">
        <v>83320</v>
      </c>
      <c r="V50168">
        <v>4987136521578</v>
      </c>
      <c r="X50168">
        <v>24987136101101</v>
      </c>
      <c r="Y50168">
        <v>20151008</v>
      </c>
    </row>
    <row r="50169" spans="1:47" x14ac:dyDescent="0.45">
      <c r="A50169" s="2" t="s">
        <v>52</v>
      </c>
      <c r="B50169" s="2" t="s">
        <v>55332</v>
      </c>
      <c r="C50169" s="3">
        <v>14987136120020</v>
      </c>
      <c r="D50169" s="3">
        <v>100</v>
      </c>
      <c r="E50169" s="2" t="s">
        <v>53</v>
      </c>
      <c r="F50169" s="2">
        <v>10</v>
      </c>
      <c r="G50169" s="2" t="s">
        <v>53</v>
      </c>
      <c r="H50169" s="2" t="s">
        <v>50</v>
      </c>
      <c r="I50169" s="2" t="s">
        <v>10298</v>
      </c>
      <c r="J50169" s="2" t="s">
        <v>10299</v>
      </c>
      <c r="K50169" s="2" t="s">
        <v>10298</v>
      </c>
      <c r="L50169" s="2">
        <v>20190331</v>
      </c>
      <c r="M50169" s="2" t="s">
        <v>1361</v>
      </c>
      <c r="N50169" s="2" t="s">
        <v>51</v>
      </c>
      <c r="O50169" s="2"/>
      <c r="P50169" s="2"/>
      <c r="Q50169" s="2"/>
      <c r="R50169" s="2" t="s">
        <v>83320</v>
      </c>
      <c r="S50169" s="2"/>
      <c r="T50169" s="2"/>
      <c r="U50169" s="3"/>
      <c r="V50169" s="2">
        <v>4987136521752</v>
      </c>
      <c r="W50169" s="3" t="s">
        <v>84166</v>
      </c>
      <c r="X50169" s="2">
        <v>24987136120027</v>
      </c>
      <c r="Y50169" s="2"/>
      <c r="Z50169" s="2"/>
      <c r="AA50169" s="2"/>
      <c r="AB50169" s="2"/>
      <c r="AC50169" s="2"/>
      <c r="AD50169" s="2"/>
      <c r="AE50169" s="2"/>
      <c r="AF50169" s="2"/>
      <c r="AG50169" s="2"/>
      <c r="AH50169" s="2"/>
      <c r="AI50169" s="2"/>
      <c r="AJ50169" s="2"/>
      <c r="AK50169" s="2"/>
      <c r="AL50169" s="2"/>
      <c r="AM50169" s="2"/>
      <c r="AN50169" s="2"/>
      <c r="AO50169" s="2"/>
      <c r="AP50169" s="2"/>
      <c r="AQ50169" s="2"/>
      <c r="AR50169" s="2"/>
      <c r="AS50169" s="2"/>
      <c r="AT50169" s="2"/>
      <c r="AU50169" s="2"/>
    </row>
    <row r="50170" spans="1:47" x14ac:dyDescent="0.45">
      <c r="A50170" t="s">
        <v>52</v>
      </c>
      <c r="B50170" t="s">
        <v>55332</v>
      </c>
      <c r="C50170" s="1">
        <v>14987136120044</v>
      </c>
      <c r="D50170" s="1">
        <v>1000</v>
      </c>
      <c r="E50170" t="s">
        <v>53</v>
      </c>
      <c r="F50170">
        <v>10</v>
      </c>
      <c r="G50170" t="s">
        <v>53</v>
      </c>
      <c r="H50170" t="s">
        <v>50</v>
      </c>
      <c r="I50170" t="s">
        <v>10298</v>
      </c>
      <c r="J50170" t="s">
        <v>10299</v>
      </c>
      <c r="K50170" t="s">
        <v>10298</v>
      </c>
      <c r="L50170">
        <v>20190331</v>
      </c>
      <c r="M50170" t="s">
        <v>1361</v>
      </c>
      <c r="N50170" t="s">
        <v>51</v>
      </c>
      <c r="R50170" t="s">
        <v>83320</v>
      </c>
      <c r="V50170">
        <v>4987136521752</v>
      </c>
      <c r="W50170" s="1" t="s">
        <v>84166</v>
      </c>
      <c r="X50170">
        <v>24987136120041</v>
      </c>
    </row>
    <row r="50171" spans="1:47" x14ac:dyDescent="0.45">
      <c r="A50171" s="2" t="s">
        <v>56</v>
      </c>
      <c r="B50171" s="2" t="s">
        <v>10301</v>
      </c>
      <c r="C50171" s="3">
        <v>14987028221491</v>
      </c>
      <c r="D50171" s="3">
        <v>500</v>
      </c>
      <c r="E50171" s="2" t="s">
        <v>53</v>
      </c>
      <c r="F50171" s="2">
        <v>500</v>
      </c>
      <c r="G50171" s="2" t="s">
        <v>53</v>
      </c>
      <c r="H50171" s="2" t="s">
        <v>50</v>
      </c>
      <c r="I50171" s="2" t="s">
        <v>10298</v>
      </c>
      <c r="J50171" s="2" t="s">
        <v>10299</v>
      </c>
      <c r="K50171" s="2" t="s">
        <v>10298</v>
      </c>
      <c r="L50171" s="2">
        <v>20190331</v>
      </c>
      <c r="M50171" s="2" t="s">
        <v>1361</v>
      </c>
      <c r="N50171" s="2" t="s">
        <v>51</v>
      </c>
      <c r="O50171" s="2"/>
      <c r="P50171" s="2"/>
      <c r="Q50171" s="2"/>
      <c r="R50171" s="2" t="s">
        <v>83320</v>
      </c>
      <c r="S50171" s="2"/>
      <c r="T50171" s="2"/>
      <c r="U50171" s="3"/>
      <c r="V50171" s="2">
        <v>4987028563594</v>
      </c>
      <c r="W50171" s="3"/>
      <c r="X50171" s="2">
        <v>24987028221498</v>
      </c>
      <c r="Y50171" s="2">
        <v>20190401</v>
      </c>
      <c r="Z50171" s="2">
        <v>202102</v>
      </c>
      <c r="AA50171" s="2"/>
      <c r="AB50171" s="2"/>
      <c r="AC50171" s="2"/>
      <c r="AD50171" s="2"/>
      <c r="AE50171" s="2"/>
      <c r="AF50171" s="2"/>
      <c r="AG50171" s="2"/>
      <c r="AH50171" s="2"/>
      <c r="AI50171" s="2"/>
      <c r="AJ50171" s="2"/>
      <c r="AK50171" s="2"/>
      <c r="AL50171" s="2"/>
      <c r="AM50171" s="2"/>
      <c r="AN50171" s="2"/>
      <c r="AO50171" s="2"/>
      <c r="AP50171" s="2"/>
      <c r="AQ50171" s="2"/>
      <c r="AR50171" s="2"/>
      <c r="AS50171" s="2"/>
      <c r="AT50171" s="2"/>
      <c r="AU50171" s="2"/>
    </row>
    <row r="50172" spans="1:47" x14ac:dyDescent="0.45">
      <c r="A50172" t="s">
        <v>56</v>
      </c>
      <c r="B50172" t="s">
        <v>10301</v>
      </c>
      <c r="C50172" s="1">
        <v>14987136101098</v>
      </c>
      <c r="D50172" s="1">
        <v>500</v>
      </c>
      <c r="E50172" t="s">
        <v>53</v>
      </c>
      <c r="F50172">
        <v>500</v>
      </c>
      <c r="G50172" t="s">
        <v>53</v>
      </c>
      <c r="H50172" t="s">
        <v>50</v>
      </c>
      <c r="I50172" t="s">
        <v>10298</v>
      </c>
      <c r="J50172" t="s">
        <v>10299</v>
      </c>
      <c r="K50172" t="s">
        <v>10298</v>
      </c>
      <c r="L50172">
        <v>20190331</v>
      </c>
      <c r="M50172" t="s">
        <v>1361</v>
      </c>
      <c r="N50172" t="s">
        <v>51</v>
      </c>
      <c r="R50172" t="s">
        <v>83320</v>
      </c>
      <c r="V50172">
        <v>4987136521585</v>
      </c>
      <c r="X50172">
        <v>24987136101095</v>
      </c>
      <c r="Y50172">
        <v>20151007</v>
      </c>
    </row>
    <row r="50173" spans="1:47" x14ac:dyDescent="0.45">
      <c r="A50173" s="2" t="s">
        <v>56</v>
      </c>
      <c r="B50173" s="2" t="s">
        <v>55333</v>
      </c>
      <c r="C50173" s="3">
        <v>14987136120037</v>
      </c>
      <c r="D50173" s="3">
        <v>500</v>
      </c>
      <c r="E50173" s="2" t="s">
        <v>53</v>
      </c>
      <c r="F50173" s="2">
        <v>500</v>
      </c>
      <c r="G50173" s="2" t="s">
        <v>53</v>
      </c>
      <c r="H50173" s="2" t="s">
        <v>50</v>
      </c>
      <c r="I50173" s="2" t="s">
        <v>10298</v>
      </c>
      <c r="J50173" s="2" t="s">
        <v>10299</v>
      </c>
      <c r="K50173" s="2" t="s">
        <v>10298</v>
      </c>
      <c r="L50173" s="2">
        <v>20190331</v>
      </c>
      <c r="M50173" s="2" t="s">
        <v>1361</v>
      </c>
      <c r="N50173" s="2" t="s">
        <v>51</v>
      </c>
      <c r="O50173" s="2"/>
      <c r="P50173" s="2"/>
      <c r="Q50173" s="2"/>
      <c r="R50173" s="2" t="s">
        <v>83320</v>
      </c>
      <c r="S50173" s="2"/>
      <c r="T50173" s="2"/>
      <c r="U50173" s="3"/>
      <c r="V50173" s="2">
        <v>4987136521769</v>
      </c>
      <c r="W50173" s="3" t="s">
        <v>84166</v>
      </c>
      <c r="X50173" s="2">
        <v>24987136120034</v>
      </c>
      <c r="Y50173" s="2"/>
      <c r="Z50173" s="2"/>
      <c r="AA50173" s="2"/>
      <c r="AB50173" s="2"/>
      <c r="AC50173" s="2"/>
      <c r="AD50173" s="2"/>
      <c r="AE50173" s="2"/>
      <c r="AF50173" s="2"/>
      <c r="AG50173" s="2"/>
      <c r="AH50173" s="2"/>
      <c r="AI50173" s="2"/>
      <c r="AJ50173" s="2"/>
      <c r="AK50173" s="2"/>
      <c r="AL50173" s="2"/>
      <c r="AM50173" s="2"/>
      <c r="AN50173" s="2"/>
      <c r="AO50173" s="2"/>
      <c r="AP50173" s="2"/>
      <c r="AQ50173" s="2"/>
      <c r="AR50173" s="2"/>
      <c r="AS50173" s="2"/>
      <c r="AT50173" s="2"/>
      <c r="AU50173" s="2"/>
    </row>
    <row r="50174" spans="1:47" x14ac:dyDescent="0.45">
      <c r="A50174" t="s">
        <v>16</v>
      </c>
      <c r="B50174" t="s">
        <v>10304</v>
      </c>
      <c r="C50174" s="1">
        <v>14987028221514</v>
      </c>
      <c r="D50174" s="1">
        <v>10</v>
      </c>
      <c r="E50174" t="s">
        <v>448</v>
      </c>
      <c r="F50174">
        <v>1</v>
      </c>
      <c r="G50174" t="s">
        <v>448</v>
      </c>
      <c r="H50174" t="s">
        <v>14</v>
      </c>
      <c r="I50174" t="s">
        <v>10302</v>
      </c>
      <c r="J50174" t="s">
        <v>10303</v>
      </c>
      <c r="K50174" t="s">
        <v>10302</v>
      </c>
      <c r="L50174">
        <v>20190331</v>
      </c>
      <c r="M50174" t="s">
        <v>5625</v>
      </c>
      <c r="N50174" t="s">
        <v>15</v>
      </c>
      <c r="R50174" t="s">
        <v>83320</v>
      </c>
      <c r="V50174">
        <v>4987028563624</v>
      </c>
      <c r="X50174">
        <v>24987028221511</v>
      </c>
      <c r="Y50174">
        <v>20190401</v>
      </c>
      <c r="Z50174">
        <v>202105</v>
      </c>
    </row>
    <row r="50175" spans="1:47" x14ac:dyDescent="0.45">
      <c r="A50175" s="2" t="s">
        <v>16</v>
      </c>
      <c r="B50175" s="2" t="s">
        <v>10304</v>
      </c>
      <c r="C50175" s="3">
        <v>14987136117938</v>
      </c>
      <c r="D50175" s="3">
        <v>10</v>
      </c>
      <c r="E50175" s="2" t="s">
        <v>448</v>
      </c>
      <c r="F50175" s="2">
        <v>1</v>
      </c>
      <c r="G50175" s="2" t="s">
        <v>448</v>
      </c>
      <c r="H50175" s="2" t="s">
        <v>14</v>
      </c>
      <c r="I50175" s="2" t="s">
        <v>10302</v>
      </c>
      <c r="J50175" s="2" t="s">
        <v>10303</v>
      </c>
      <c r="K50175" s="2" t="s">
        <v>10302</v>
      </c>
      <c r="L50175" s="2">
        <v>20190331</v>
      </c>
      <c r="M50175" s="2" t="s">
        <v>5625</v>
      </c>
      <c r="N50175" s="2" t="s">
        <v>15</v>
      </c>
      <c r="O50175" s="2"/>
      <c r="P50175" s="2"/>
      <c r="Q50175" s="2"/>
      <c r="R50175" s="2" t="s">
        <v>83320</v>
      </c>
      <c r="S50175" s="2"/>
      <c r="T50175" s="2"/>
      <c r="U50175" s="3"/>
      <c r="V50175" s="2">
        <v>4987136550608</v>
      </c>
      <c r="W50175" s="3"/>
      <c r="X50175" s="2">
        <v>24987136117935</v>
      </c>
      <c r="Y50175" s="2"/>
      <c r="Z50175" s="2"/>
      <c r="AA50175" s="2"/>
      <c r="AB50175" s="2"/>
      <c r="AC50175" s="2"/>
      <c r="AD50175" s="2"/>
      <c r="AE50175" s="2"/>
      <c r="AF50175" s="2"/>
      <c r="AG50175" s="2"/>
      <c r="AH50175" s="2"/>
      <c r="AI50175" s="2"/>
      <c r="AJ50175" s="2"/>
      <c r="AK50175" s="2"/>
      <c r="AL50175" s="2"/>
      <c r="AM50175" s="2"/>
      <c r="AN50175" s="2"/>
      <c r="AO50175" s="2"/>
      <c r="AP50175" s="2"/>
      <c r="AQ50175" s="2"/>
      <c r="AR50175" s="2"/>
      <c r="AS50175" s="2"/>
      <c r="AT50175" s="2"/>
      <c r="AU50175" s="2"/>
    </row>
    <row r="50176" spans="1:47" x14ac:dyDescent="0.45">
      <c r="A50176" t="s">
        <v>52</v>
      </c>
      <c r="B50176" t="s">
        <v>14712</v>
      </c>
      <c r="C50176" s="1">
        <v>14987543593110</v>
      </c>
      <c r="D50176" s="1">
        <v>100</v>
      </c>
      <c r="E50176" t="s">
        <v>53</v>
      </c>
      <c r="F50176">
        <v>10</v>
      </c>
      <c r="G50176" t="s">
        <v>53</v>
      </c>
      <c r="H50176" t="s">
        <v>50</v>
      </c>
      <c r="I50176" t="s">
        <v>14709</v>
      </c>
      <c r="J50176" t="s">
        <v>14710</v>
      </c>
      <c r="K50176" t="s">
        <v>14711</v>
      </c>
      <c r="M50176" t="s">
        <v>1654</v>
      </c>
      <c r="N50176" t="s">
        <v>51</v>
      </c>
      <c r="R50176" t="s">
        <v>83320</v>
      </c>
      <c r="V50176">
        <v>4987543593717</v>
      </c>
    </row>
    <row r="50177" spans="1:47" x14ac:dyDescent="0.45">
      <c r="A50177" s="2" t="s">
        <v>52</v>
      </c>
      <c r="B50177" s="2" t="s">
        <v>14712</v>
      </c>
      <c r="C50177" s="3">
        <v>14987543593127</v>
      </c>
      <c r="D50177" s="3">
        <v>1200</v>
      </c>
      <c r="E50177" s="2" t="s">
        <v>53</v>
      </c>
      <c r="F50177" s="2">
        <v>10</v>
      </c>
      <c r="G50177" s="2" t="s">
        <v>53</v>
      </c>
      <c r="H50177" s="2" t="s">
        <v>50</v>
      </c>
      <c r="I50177" s="2" t="s">
        <v>14709</v>
      </c>
      <c r="J50177" s="2" t="s">
        <v>14710</v>
      </c>
      <c r="K50177" s="2" t="s">
        <v>14711</v>
      </c>
      <c r="L50177" s="2"/>
      <c r="M50177" s="2" t="s">
        <v>1654</v>
      </c>
      <c r="N50177" s="2" t="s">
        <v>51</v>
      </c>
      <c r="O50177" s="2"/>
      <c r="P50177" s="2"/>
      <c r="Q50177" s="2"/>
      <c r="R50177" s="2" t="s">
        <v>83320</v>
      </c>
      <c r="S50177" s="2"/>
      <c r="T50177" s="2"/>
      <c r="U50177" s="3"/>
      <c r="V50177" s="2">
        <v>4987543593717</v>
      </c>
      <c r="W50177" s="3"/>
      <c r="X50177" s="2"/>
      <c r="Y50177" s="2"/>
      <c r="Z50177" s="2"/>
      <c r="AA50177" s="2"/>
      <c r="AB50177" s="2"/>
      <c r="AC50177" s="2"/>
      <c r="AD50177" s="2"/>
      <c r="AE50177" s="2"/>
      <c r="AF50177" s="2"/>
      <c r="AG50177" s="2"/>
      <c r="AH50177" s="2"/>
      <c r="AI50177" s="2"/>
      <c r="AJ50177" s="2"/>
      <c r="AK50177" s="2"/>
      <c r="AL50177" s="2"/>
      <c r="AM50177" s="2"/>
      <c r="AN50177" s="2"/>
      <c r="AO50177" s="2"/>
      <c r="AP50177" s="2"/>
      <c r="AQ50177" s="2"/>
      <c r="AR50177" s="2"/>
      <c r="AS50177" s="2"/>
      <c r="AT50177" s="2"/>
      <c r="AU50177" s="2"/>
    </row>
    <row r="50178" spans="1:47" x14ac:dyDescent="0.45">
      <c r="A50178" t="s">
        <v>52</v>
      </c>
      <c r="B50178" t="s">
        <v>14712</v>
      </c>
      <c r="C50178" s="1">
        <v>14987114107104</v>
      </c>
      <c r="D50178" s="1">
        <v>100</v>
      </c>
      <c r="E50178" t="s">
        <v>53</v>
      </c>
      <c r="F50178">
        <v>10</v>
      </c>
      <c r="G50178" t="s">
        <v>53</v>
      </c>
      <c r="H50178" t="s">
        <v>50</v>
      </c>
      <c r="I50178" t="s">
        <v>14709</v>
      </c>
      <c r="J50178" t="s">
        <v>14710</v>
      </c>
      <c r="K50178" t="s">
        <v>14711</v>
      </c>
      <c r="M50178" t="s">
        <v>1654</v>
      </c>
      <c r="N50178" t="s">
        <v>51</v>
      </c>
      <c r="R50178" t="s">
        <v>83320</v>
      </c>
      <c r="V50178">
        <v>4987543593717</v>
      </c>
      <c r="X50178">
        <v>24987114107101</v>
      </c>
      <c r="Y50178">
        <v>20220426</v>
      </c>
      <c r="Z50178">
        <v>202409</v>
      </c>
    </row>
    <row r="50179" spans="1:47" x14ac:dyDescent="0.45">
      <c r="A50179" s="2" t="s">
        <v>52</v>
      </c>
      <c r="B50179" s="2" t="s">
        <v>14712</v>
      </c>
      <c r="C50179" s="3">
        <v>14987114107203</v>
      </c>
      <c r="D50179" s="3">
        <v>1200</v>
      </c>
      <c r="E50179" s="2" t="s">
        <v>53</v>
      </c>
      <c r="F50179" s="2">
        <v>10</v>
      </c>
      <c r="G50179" s="2" t="s">
        <v>53</v>
      </c>
      <c r="H50179" s="2" t="s">
        <v>50</v>
      </c>
      <c r="I50179" s="2" t="s">
        <v>14709</v>
      </c>
      <c r="J50179" s="2" t="s">
        <v>14710</v>
      </c>
      <c r="K50179" s="2" t="s">
        <v>14711</v>
      </c>
      <c r="L50179" s="2"/>
      <c r="M50179" s="2" t="s">
        <v>1654</v>
      </c>
      <c r="N50179" s="2" t="s">
        <v>51</v>
      </c>
      <c r="O50179" s="2"/>
      <c r="P50179" s="2"/>
      <c r="Q50179" s="2"/>
      <c r="R50179" s="2" t="s">
        <v>83320</v>
      </c>
      <c r="S50179" s="2"/>
      <c r="T50179" s="2"/>
      <c r="U50179" s="3"/>
      <c r="V50179" s="2">
        <v>4987543593717</v>
      </c>
      <c r="W50179" s="3"/>
      <c r="X50179" s="2">
        <v>24987114107200</v>
      </c>
      <c r="Y50179" s="2">
        <v>20220426</v>
      </c>
      <c r="Z50179" s="2">
        <v>202409</v>
      </c>
      <c r="AA50179" s="2"/>
      <c r="AB50179" s="2"/>
      <c r="AC50179" s="2"/>
      <c r="AD50179" s="2"/>
      <c r="AE50179" s="2"/>
      <c r="AF50179" s="2"/>
      <c r="AG50179" s="2"/>
      <c r="AH50179" s="2"/>
      <c r="AI50179" s="2"/>
      <c r="AJ50179" s="2"/>
      <c r="AK50179" s="2"/>
      <c r="AL50179" s="2"/>
      <c r="AM50179" s="2"/>
      <c r="AN50179" s="2"/>
      <c r="AO50179" s="2"/>
      <c r="AP50179" s="2"/>
      <c r="AQ50179" s="2"/>
      <c r="AR50179" s="2"/>
      <c r="AS50179" s="2"/>
      <c r="AT50179" s="2"/>
      <c r="AU50179" s="2"/>
    </row>
    <row r="50180" spans="1:47" x14ac:dyDescent="0.45">
      <c r="A50180" t="s">
        <v>52</v>
      </c>
      <c r="B50180" t="s">
        <v>14712</v>
      </c>
      <c r="C50180" s="1">
        <v>14987901106105</v>
      </c>
      <c r="D50180" s="1">
        <v>100</v>
      </c>
      <c r="E50180" t="s">
        <v>53</v>
      </c>
      <c r="F50180">
        <v>10</v>
      </c>
      <c r="G50180" t="s">
        <v>53</v>
      </c>
      <c r="H50180" t="s">
        <v>50</v>
      </c>
      <c r="I50180" t="s">
        <v>14709</v>
      </c>
      <c r="J50180" t="s">
        <v>14710</v>
      </c>
      <c r="K50180" t="s">
        <v>14711</v>
      </c>
      <c r="M50180" t="s">
        <v>1654</v>
      </c>
      <c r="N50180" t="s">
        <v>51</v>
      </c>
      <c r="R50180" t="s">
        <v>83320</v>
      </c>
      <c r="V50180">
        <v>4987543593717</v>
      </c>
      <c r="X50180">
        <v>24987901106102</v>
      </c>
    </row>
    <row r="50181" spans="1:47" x14ac:dyDescent="0.45">
      <c r="A50181" s="2" t="s">
        <v>52</v>
      </c>
      <c r="B50181" s="2" t="s">
        <v>14712</v>
      </c>
      <c r="C50181" s="3">
        <v>14987901106204</v>
      </c>
      <c r="D50181" s="3">
        <v>1200</v>
      </c>
      <c r="E50181" s="2" t="s">
        <v>53</v>
      </c>
      <c r="F50181" s="2">
        <v>10</v>
      </c>
      <c r="G50181" s="2" t="s">
        <v>53</v>
      </c>
      <c r="H50181" s="2" t="s">
        <v>50</v>
      </c>
      <c r="I50181" s="2" t="s">
        <v>14709</v>
      </c>
      <c r="J50181" s="2" t="s">
        <v>14710</v>
      </c>
      <c r="K50181" s="2" t="s">
        <v>14711</v>
      </c>
      <c r="L50181" s="2"/>
      <c r="M50181" s="2" t="s">
        <v>1654</v>
      </c>
      <c r="N50181" s="2" t="s">
        <v>51</v>
      </c>
      <c r="O50181" s="2"/>
      <c r="P50181" s="2"/>
      <c r="Q50181" s="2"/>
      <c r="R50181" s="2" t="s">
        <v>83320</v>
      </c>
      <c r="S50181" s="2"/>
      <c r="T50181" s="2"/>
      <c r="U50181" s="3"/>
      <c r="V50181" s="2">
        <v>4987543593717</v>
      </c>
      <c r="W50181" s="3"/>
      <c r="X50181" s="2">
        <v>24987901106201</v>
      </c>
      <c r="Y50181" s="2"/>
      <c r="Z50181" s="2"/>
      <c r="AA50181" s="2"/>
      <c r="AB50181" s="2"/>
      <c r="AC50181" s="2"/>
      <c r="AD50181" s="2"/>
      <c r="AE50181" s="2"/>
      <c r="AF50181" s="2"/>
      <c r="AG50181" s="2"/>
      <c r="AH50181" s="2"/>
      <c r="AI50181" s="2"/>
      <c r="AJ50181" s="2"/>
      <c r="AK50181" s="2"/>
      <c r="AL50181" s="2"/>
      <c r="AM50181" s="2"/>
      <c r="AN50181" s="2"/>
      <c r="AO50181" s="2"/>
      <c r="AP50181" s="2"/>
      <c r="AQ50181" s="2"/>
      <c r="AR50181" s="2"/>
      <c r="AS50181" s="2"/>
      <c r="AT50181" s="2"/>
      <c r="AU50181" s="2"/>
    </row>
    <row r="50182" spans="1:47" x14ac:dyDescent="0.45">
      <c r="A50182" t="s">
        <v>52</v>
      </c>
      <c r="B50182" t="s">
        <v>14712</v>
      </c>
      <c r="C50182" s="1">
        <v>14987376709221</v>
      </c>
      <c r="D50182" s="1">
        <v>100</v>
      </c>
      <c r="E50182" t="s">
        <v>53</v>
      </c>
      <c r="F50182">
        <v>10</v>
      </c>
      <c r="G50182" t="s">
        <v>53</v>
      </c>
      <c r="H50182" t="s">
        <v>50</v>
      </c>
      <c r="I50182" t="s">
        <v>14709</v>
      </c>
      <c r="J50182" t="s">
        <v>14710</v>
      </c>
      <c r="K50182" t="s">
        <v>14711</v>
      </c>
      <c r="M50182" t="s">
        <v>1654</v>
      </c>
      <c r="N50182" t="s">
        <v>51</v>
      </c>
      <c r="R50182" t="s">
        <v>83320</v>
      </c>
      <c r="V50182">
        <v>4987543593717</v>
      </c>
      <c r="X50182">
        <v>24987376709228</v>
      </c>
    </row>
    <row r="50183" spans="1:47" x14ac:dyDescent="0.45">
      <c r="A50183" s="2" t="s">
        <v>52</v>
      </c>
      <c r="B50183" s="2" t="s">
        <v>14712</v>
      </c>
      <c r="C50183" s="3">
        <v>14987376709238</v>
      </c>
      <c r="D50183" s="3">
        <v>1200</v>
      </c>
      <c r="E50183" s="2" t="s">
        <v>53</v>
      </c>
      <c r="F50183" s="2">
        <v>10</v>
      </c>
      <c r="G50183" s="2" t="s">
        <v>53</v>
      </c>
      <c r="H50183" s="2" t="s">
        <v>50</v>
      </c>
      <c r="I50183" s="2" t="s">
        <v>14709</v>
      </c>
      <c r="J50183" s="2" t="s">
        <v>14710</v>
      </c>
      <c r="K50183" s="2" t="s">
        <v>14711</v>
      </c>
      <c r="L50183" s="2"/>
      <c r="M50183" s="2" t="s">
        <v>1654</v>
      </c>
      <c r="N50183" s="2" t="s">
        <v>51</v>
      </c>
      <c r="O50183" s="2"/>
      <c r="P50183" s="2"/>
      <c r="Q50183" s="2"/>
      <c r="R50183" s="2" t="s">
        <v>83320</v>
      </c>
      <c r="S50183" s="2"/>
      <c r="T50183" s="2"/>
      <c r="U50183" s="3"/>
      <c r="V50183" s="2">
        <v>4987543593717</v>
      </c>
      <c r="W50183" s="3"/>
      <c r="X50183" s="2">
        <v>24987376709235</v>
      </c>
      <c r="Y50183" s="2"/>
      <c r="Z50183" s="2"/>
      <c r="AA50183" s="2"/>
      <c r="AB50183" s="2"/>
      <c r="AC50183" s="2"/>
      <c r="AD50183" s="2"/>
      <c r="AE50183" s="2"/>
      <c r="AF50183" s="2"/>
      <c r="AG50183" s="2"/>
      <c r="AH50183" s="2"/>
      <c r="AI50183" s="2"/>
      <c r="AJ50183" s="2"/>
      <c r="AK50183" s="2"/>
      <c r="AL50183" s="2"/>
      <c r="AM50183" s="2"/>
      <c r="AN50183" s="2"/>
      <c r="AO50183" s="2"/>
      <c r="AP50183" s="2"/>
      <c r="AQ50183" s="2"/>
      <c r="AR50183" s="2"/>
      <c r="AS50183" s="2"/>
      <c r="AT50183" s="2"/>
      <c r="AU50183" s="2"/>
    </row>
    <row r="50184" spans="1:47" x14ac:dyDescent="0.45">
      <c r="A50184" t="s">
        <v>52</v>
      </c>
      <c r="B50184" t="s">
        <v>14712</v>
      </c>
      <c r="C50184" s="1">
        <v>14987123406748</v>
      </c>
      <c r="D50184" s="1">
        <v>1200</v>
      </c>
      <c r="E50184" t="s">
        <v>53</v>
      </c>
      <c r="F50184">
        <v>10</v>
      </c>
      <c r="G50184" t="s">
        <v>53</v>
      </c>
      <c r="H50184" t="s">
        <v>50</v>
      </c>
      <c r="I50184" t="s">
        <v>14709</v>
      </c>
      <c r="J50184" t="s">
        <v>14710</v>
      </c>
      <c r="K50184" t="s">
        <v>14711</v>
      </c>
      <c r="M50184" t="s">
        <v>1654</v>
      </c>
      <c r="N50184" t="s">
        <v>51</v>
      </c>
      <c r="R50184" t="s">
        <v>83320</v>
      </c>
      <c r="V50184">
        <v>4987543593717</v>
      </c>
    </row>
    <row r="50185" spans="1:47" x14ac:dyDescent="0.45">
      <c r="A50185" s="2" t="s">
        <v>52</v>
      </c>
      <c r="B50185" s="2" t="s">
        <v>14712</v>
      </c>
      <c r="C50185" s="3">
        <v>14987123406755</v>
      </c>
      <c r="D50185" s="3">
        <v>100</v>
      </c>
      <c r="E50185" s="2" t="s">
        <v>53</v>
      </c>
      <c r="F50185" s="2">
        <v>10</v>
      </c>
      <c r="G50185" s="2" t="s">
        <v>53</v>
      </c>
      <c r="H50185" s="2" t="s">
        <v>50</v>
      </c>
      <c r="I50185" s="2" t="s">
        <v>14709</v>
      </c>
      <c r="J50185" s="2" t="s">
        <v>14710</v>
      </c>
      <c r="K50185" s="2" t="s">
        <v>14711</v>
      </c>
      <c r="L50185" s="2"/>
      <c r="M50185" s="2" t="s">
        <v>1654</v>
      </c>
      <c r="N50185" s="2" t="s">
        <v>51</v>
      </c>
      <c r="O50185" s="2"/>
      <c r="P50185" s="2"/>
      <c r="Q50185" s="2"/>
      <c r="R50185" s="2" t="s">
        <v>83320</v>
      </c>
      <c r="S50185" s="2"/>
      <c r="T50185" s="2"/>
      <c r="U50185" s="3"/>
      <c r="V50185" s="2">
        <v>4987543593717</v>
      </c>
      <c r="W50185" s="3"/>
      <c r="X50185" s="2"/>
      <c r="Y50185" s="2"/>
      <c r="Z50185" s="2"/>
      <c r="AA50185" s="2"/>
      <c r="AB50185" s="2"/>
      <c r="AC50185" s="2"/>
      <c r="AD50185" s="2"/>
      <c r="AE50185" s="2"/>
      <c r="AF50185" s="2"/>
      <c r="AG50185" s="2"/>
      <c r="AH50185" s="2"/>
      <c r="AI50185" s="2"/>
      <c r="AJ50185" s="2"/>
      <c r="AK50185" s="2"/>
      <c r="AL50185" s="2"/>
      <c r="AM50185" s="2"/>
      <c r="AN50185" s="2"/>
      <c r="AO50185" s="2"/>
      <c r="AP50185" s="2"/>
      <c r="AQ50185" s="2"/>
      <c r="AR50185" s="2"/>
      <c r="AS50185" s="2"/>
      <c r="AT50185" s="2"/>
      <c r="AU50185" s="2"/>
    </row>
    <row r="50186" spans="1:47" x14ac:dyDescent="0.45">
      <c r="A50186" t="s">
        <v>52</v>
      </c>
      <c r="B50186" t="s">
        <v>53502</v>
      </c>
      <c r="C50186" s="1">
        <v>14987080033513</v>
      </c>
      <c r="D50186" s="1">
        <v>100</v>
      </c>
      <c r="E50186" t="s">
        <v>53</v>
      </c>
      <c r="F50186">
        <v>10</v>
      </c>
      <c r="G50186" t="s">
        <v>53</v>
      </c>
      <c r="H50186" t="s">
        <v>50</v>
      </c>
      <c r="I50186" t="s">
        <v>53499</v>
      </c>
      <c r="J50186" t="s">
        <v>14710</v>
      </c>
      <c r="K50186" t="s">
        <v>14711</v>
      </c>
      <c r="M50186" t="s">
        <v>1654</v>
      </c>
      <c r="N50186" t="s">
        <v>51</v>
      </c>
      <c r="R50186" t="s">
        <v>83320</v>
      </c>
      <c r="V50186">
        <v>4987080996606</v>
      </c>
      <c r="X50186">
        <v>24987080033510</v>
      </c>
    </row>
    <row r="50187" spans="1:47" x14ac:dyDescent="0.45">
      <c r="A50187" s="2" t="s">
        <v>52</v>
      </c>
      <c r="B50187" s="2" t="s">
        <v>53502</v>
      </c>
      <c r="C50187" s="3">
        <v>14987080033537</v>
      </c>
      <c r="D50187" s="3">
        <v>1000</v>
      </c>
      <c r="E50187" s="2" t="s">
        <v>53</v>
      </c>
      <c r="F50187" s="2">
        <v>10</v>
      </c>
      <c r="G50187" s="2" t="s">
        <v>53</v>
      </c>
      <c r="H50187" s="2" t="s">
        <v>50</v>
      </c>
      <c r="I50187" s="2" t="s">
        <v>53499</v>
      </c>
      <c r="J50187" s="2" t="s">
        <v>14710</v>
      </c>
      <c r="K50187" s="2" t="s">
        <v>14711</v>
      </c>
      <c r="L50187" s="2"/>
      <c r="M50187" s="2" t="s">
        <v>1654</v>
      </c>
      <c r="N50187" s="2" t="s">
        <v>51</v>
      </c>
      <c r="O50187" s="2"/>
      <c r="P50187" s="2"/>
      <c r="Q50187" s="2"/>
      <c r="R50187" s="2" t="s">
        <v>83320</v>
      </c>
      <c r="S50187" s="2"/>
      <c r="T50187" s="2"/>
      <c r="U50187" s="3"/>
      <c r="V50187" s="2">
        <v>4987080996606</v>
      </c>
      <c r="W50187" s="3"/>
      <c r="X50187" s="2">
        <v>24987080033534</v>
      </c>
      <c r="Y50187" s="2"/>
      <c r="Z50187" s="2"/>
      <c r="AA50187" s="2"/>
      <c r="AB50187" s="2"/>
      <c r="AC50187" s="2"/>
      <c r="AD50187" s="2"/>
      <c r="AE50187" s="2"/>
      <c r="AF50187" s="2"/>
      <c r="AG50187" s="2"/>
      <c r="AH50187" s="2"/>
      <c r="AI50187" s="2"/>
      <c r="AJ50187" s="2"/>
      <c r="AK50187" s="2"/>
      <c r="AL50187" s="2"/>
      <c r="AM50187" s="2"/>
      <c r="AN50187" s="2"/>
      <c r="AO50187" s="2"/>
      <c r="AP50187" s="2"/>
      <c r="AQ50187" s="2"/>
      <c r="AR50187" s="2"/>
      <c r="AS50187" s="2"/>
      <c r="AT50187" s="2"/>
      <c r="AU50187" s="2"/>
    </row>
    <row r="50188" spans="1:47" x14ac:dyDescent="0.45">
      <c r="A50188" t="s">
        <v>56</v>
      </c>
      <c r="B50188" t="s">
        <v>53501</v>
      </c>
      <c r="C50188" s="1">
        <v>14987080033568</v>
      </c>
      <c r="D50188" s="1">
        <v>1000</v>
      </c>
      <c r="E50188" t="s">
        <v>53</v>
      </c>
      <c r="F50188">
        <v>1000</v>
      </c>
      <c r="G50188" t="s">
        <v>53</v>
      </c>
      <c r="H50188" t="s">
        <v>50</v>
      </c>
      <c r="I50188" t="s">
        <v>53499</v>
      </c>
      <c r="J50188" t="s">
        <v>14710</v>
      </c>
      <c r="K50188" t="s">
        <v>14711</v>
      </c>
      <c r="M50188" t="s">
        <v>1654</v>
      </c>
      <c r="N50188" t="s">
        <v>51</v>
      </c>
      <c r="R50188" t="s">
        <v>83320</v>
      </c>
      <c r="V50188">
        <v>4987080996590</v>
      </c>
      <c r="X50188">
        <v>24987080033565</v>
      </c>
    </row>
    <row r="50189" spans="1:47" x14ac:dyDescent="0.45">
      <c r="A50189" s="2" t="s">
        <v>56</v>
      </c>
      <c r="B50189" s="2" t="s">
        <v>53500</v>
      </c>
      <c r="C50189" s="3">
        <v>14987080033568</v>
      </c>
      <c r="D50189" s="3">
        <v>1000</v>
      </c>
      <c r="E50189" s="2" t="s">
        <v>53</v>
      </c>
      <c r="F50189" s="2">
        <v>1000</v>
      </c>
      <c r="G50189" s="2" t="s">
        <v>53</v>
      </c>
      <c r="H50189" s="2" t="s">
        <v>50</v>
      </c>
      <c r="I50189" s="2" t="s">
        <v>53499</v>
      </c>
      <c r="J50189" s="2" t="s">
        <v>14710</v>
      </c>
      <c r="K50189" s="2" t="s">
        <v>14711</v>
      </c>
      <c r="L50189" s="2"/>
      <c r="M50189" s="2" t="s">
        <v>1654</v>
      </c>
      <c r="N50189" s="2" t="s">
        <v>51</v>
      </c>
      <c r="O50189" s="2"/>
      <c r="P50189" s="2"/>
      <c r="Q50189" s="2"/>
      <c r="R50189" s="2" t="s">
        <v>83320</v>
      </c>
      <c r="S50189" s="2"/>
      <c r="T50189" s="2"/>
      <c r="U50189" s="3"/>
      <c r="V50189" s="2">
        <v>4987080905769</v>
      </c>
      <c r="W50189" s="3" t="s">
        <v>84119</v>
      </c>
      <c r="X50189" s="2">
        <v>24987080033565</v>
      </c>
      <c r="Y50189" s="2"/>
      <c r="Z50189" s="2"/>
      <c r="AA50189" s="2"/>
      <c r="AB50189" s="2"/>
      <c r="AC50189" s="2"/>
      <c r="AD50189" s="2"/>
      <c r="AE50189" s="2"/>
      <c r="AF50189" s="2"/>
      <c r="AG50189" s="2"/>
      <c r="AH50189" s="2"/>
      <c r="AI50189" s="2"/>
      <c r="AJ50189" s="2"/>
      <c r="AK50189" s="2"/>
      <c r="AL50189" s="2"/>
      <c r="AM50189" s="2"/>
      <c r="AN50189" s="2"/>
      <c r="AO50189" s="2"/>
      <c r="AP50189" s="2"/>
      <c r="AQ50189" s="2"/>
      <c r="AR50189" s="2"/>
      <c r="AS50189" s="2"/>
      <c r="AT50189" s="2"/>
      <c r="AU50189" s="2"/>
    </row>
    <row r="50190" spans="1:47" x14ac:dyDescent="0.45">
      <c r="A50190" t="s">
        <v>52</v>
      </c>
      <c r="B50190" t="s">
        <v>62484</v>
      </c>
      <c r="C50190" s="1">
        <v>14987155151104</v>
      </c>
      <c r="D50190" s="1">
        <v>100</v>
      </c>
      <c r="E50190" t="s">
        <v>53</v>
      </c>
      <c r="F50190">
        <v>10</v>
      </c>
      <c r="G50190" t="s">
        <v>53</v>
      </c>
      <c r="H50190" t="s">
        <v>50</v>
      </c>
      <c r="I50190" t="s">
        <v>62483</v>
      </c>
      <c r="J50190" t="s">
        <v>14710</v>
      </c>
      <c r="K50190" t="s">
        <v>14711</v>
      </c>
      <c r="M50190" t="s">
        <v>1654</v>
      </c>
      <c r="N50190" t="s">
        <v>51</v>
      </c>
      <c r="R50190" t="s">
        <v>83320</v>
      </c>
      <c r="V50190">
        <v>4987155151602</v>
      </c>
    </row>
    <row r="50191" spans="1:47" x14ac:dyDescent="0.45">
      <c r="A50191" s="2" t="s">
        <v>52</v>
      </c>
      <c r="B50191" s="2" t="s">
        <v>62484</v>
      </c>
      <c r="C50191" s="3">
        <v>14987155151128</v>
      </c>
      <c r="D50191" s="3">
        <v>1000</v>
      </c>
      <c r="E50191" s="2" t="s">
        <v>53</v>
      </c>
      <c r="F50191" s="2">
        <v>10</v>
      </c>
      <c r="G50191" s="2" t="s">
        <v>53</v>
      </c>
      <c r="H50191" s="2" t="s">
        <v>50</v>
      </c>
      <c r="I50191" s="2" t="s">
        <v>62483</v>
      </c>
      <c r="J50191" s="2" t="s">
        <v>14710</v>
      </c>
      <c r="K50191" s="2" t="s">
        <v>14711</v>
      </c>
      <c r="L50191" s="2"/>
      <c r="M50191" s="2" t="s">
        <v>1654</v>
      </c>
      <c r="N50191" s="2" t="s">
        <v>51</v>
      </c>
      <c r="O50191" s="2"/>
      <c r="P50191" s="2"/>
      <c r="Q50191" s="2"/>
      <c r="R50191" s="2" t="s">
        <v>83320</v>
      </c>
      <c r="S50191" s="2"/>
      <c r="T50191" s="2"/>
      <c r="U50191" s="3"/>
      <c r="V50191" s="2">
        <v>4987155151602</v>
      </c>
      <c r="W50191" s="3"/>
      <c r="X50191" s="2"/>
      <c r="Y50191" s="2"/>
      <c r="Z50191" s="2"/>
      <c r="AA50191" s="2"/>
      <c r="AB50191" s="2"/>
      <c r="AC50191" s="2"/>
      <c r="AD50191" s="2"/>
      <c r="AE50191" s="2"/>
      <c r="AF50191" s="2"/>
      <c r="AG50191" s="2"/>
      <c r="AH50191" s="2"/>
      <c r="AI50191" s="2"/>
      <c r="AJ50191" s="2"/>
      <c r="AK50191" s="2"/>
      <c r="AL50191" s="2"/>
      <c r="AM50191" s="2"/>
      <c r="AN50191" s="2"/>
      <c r="AO50191" s="2"/>
      <c r="AP50191" s="2"/>
      <c r="AQ50191" s="2"/>
      <c r="AR50191" s="2"/>
      <c r="AS50191" s="2"/>
      <c r="AT50191" s="2"/>
      <c r="AU50191" s="2"/>
    </row>
    <row r="50192" spans="1:47" x14ac:dyDescent="0.45">
      <c r="A50192" t="s">
        <v>56</v>
      </c>
      <c r="B50192" t="s">
        <v>62485</v>
      </c>
      <c r="C50192" s="1">
        <v>14987155151111</v>
      </c>
      <c r="D50192" s="1">
        <v>1000</v>
      </c>
      <c r="E50192" t="s">
        <v>53</v>
      </c>
      <c r="F50192">
        <v>1000</v>
      </c>
      <c r="G50192" t="s">
        <v>53</v>
      </c>
      <c r="H50192" t="s">
        <v>50</v>
      </c>
      <c r="I50192" t="s">
        <v>62483</v>
      </c>
      <c r="J50192" t="s">
        <v>14710</v>
      </c>
      <c r="K50192" t="s">
        <v>14711</v>
      </c>
      <c r="M50192" t="s">
        <v>1654</v>
      </c>
      <c r="N50192" t="s">
        <v>51</v>
      </c>
      <c r="R50192" t="s">
        <v>83320</v>
      </c>
      <c r="V50192">
        <v>4987155151619</v>
      </c>
    </row>
    <row r="50193" spans="1:47" x14ac:dyDescent="0.45">
      <c r="A50193" s="2" t="s">
        <v>52</v>
      </c>
      <c r="B50193" s="2" t="s">
        <v>66834</v>
      </c>
      <c r="C50193" s="3">
        <v>14987376684009</v>
      </c>
      <c r="D50193" s="3">
        <v>100</v>
      </c>
      <c r="E50193" s="2" t="s">
        <v>53</v>
      </c>
      <c r="F50193" s="2">
        <v>10</v>
      </c>
      <c r="G50193" s="2" t="s">
        <v>53</v>
      </c>
      <c r="H50193" s="2" t="s">
        <v>50</v>
      </c>
      <c r="I50193" s="2" t="s">
        <v>66832</v>
      </c>
      <c r="J50193" s="2" t="s">
        <v>66833</v>
      </c>
      <c r="K50193" s="2" t="s">
        <v>66832</v>
      </c>
      <c r="L50193" s="2">
        <v>20240331</v>
      </c>
      <c r="M50193" s="2" t="s">
        <v>1654</v>
      </c>
      <c r="N50193" s="2" t="s">
        <v>51</v>
      </c>
      <c r="O50193" s="2"/>
      <c r="P50193" s="2"/>
      <c r="Q50193" s="2"/>
      <c r="R50193" s="2" t="s">
        <v>83320</v>
      </c>
      <c r="S50193" s="2"/>
      <c r="T50193" s="2"/>
      <c r="U50193" s="3"/>
      <c r="V50193" s="2">
        <v>4987376684095</v>
      </c>
      <c r="W50193" s="3"/>
      <c r="X50193" s="2">
        <v>24987376684006</v>
      </c>
      <c r="Y50193" s="2"/>
      <c r="Z50193" s="2"/>
      <c r="AA50193" s="2"/>
      <c r="AB50193" s="2"/>
      <c r="AC50193" s="2"/>
      <c r="AD50193" s="2"/>
      <c r="AE50193" s="2"/>
      <c r="AF50193" s="2"/>
      <c r="AG50193" s="2"/>
      <c r="AH50193" s="2"/>
      <c r="AI50193" s="2"/>
      <c r="AJ50193" s="2"/>
      <c r="AK50193" s="2"/>
      <c r="AL50193" s="2"/>
      <c r="AM50193" s="2"/>
      <c r="AN50193" s="2"/>
      <c r="AO50193" s="2"/>
      <c r="AP50193" s="2"/>
      <c r="AQ50193" s="2"/>
      <c r="AR50193" s="2"/>
      <c r="AS50193" s="2"/>
      <c r="AT50193" s="2"/>
      <c r="AU50193" s="2"/>
    </row>
    <row r="50194" spans="1:47" x14ac:dyDescent="0.45">
      <c r="A50194" t="s">
        <v>52</v>
      </c>
      <c r="B50194" t="s">
        <v>66834</v>
      </c>
      <c r="C50194" s="1">
        <v>14987376684016</v>
      </c>
      <c r="D50194" s="1">
        <v>500</v>
      </c>
      <c r="E50194" t="s">
        <v>53</v>
      </c>
      <c r="F50194">
        <v>10</v>
      </c>
      <c r="G50194" t="s">
        <v>53</v>
      </c>
      <c r="H50194" t="s">
        <v>50</v>
      </c>
      <c r="I50194" t="s">
        <v>66832</v>
      </c>
      <c r="J50194" t="s">
        <v>66833</v>
      </c>
      <c r="K50194" t="s">
        <v>66832</v>
      </c>
      <c r="L50194">
        <v>20240331</v>
      </c>
      <c r="M50194" t="s">
        <v>1654</v>
      </c>
      <c r="N50194" t="s">
        <v>51</v>
      </c>
      <c r="R50194" t="s">
        <v>83320</v>
      </c>
      <c r="V50194">
        <v>4987376684095</v>
      </c>
      <c r="X50194">
        <v>24987376684013</v>
      </c>
    </row>
    <row r="50195" spans="1:47" x14ac:dyDescent="0.45">
      <c r="A50195" s="2" t="s">
        <v>52</v>
      </c>
      <c r="B50195" s="2" t="s">
        <v>14716</v>
      </c>
      <c r="C50195" s="3">
        <v>14987543594117</v>
      </c>
      <c r="D50195" s="3">
        <v>100</v>
      </c>
      <c r="E50195" s="2" t="s">
        <v>53</v>
      </c>
      <c r="F50195" s="2">
        <v>10</v>
      </c>
      <c r="G50195" s="2" t="s">
        <v>53</v>
      </c>
      <c r="H50195" s="2" t="s">
        <v>50</v>
      </c>
      <c r="I50195" s="2" t="s">
        <v>14713</v>
      </c>
      <c r="J50195" s="2" t="s">
        <v>14714</v>
      </c>
      <c r="K50195" s="2" t="s">
        <v>14715</v>
      </c>
      <c r="L50195" s="2"/>
      <c r="M50195" s="2" t="s">
        <v>1361</v>
      </c>
      <c r="N50195" s="2" t="s">
        <v>51</v>
      </c>
      <c r="O50195" s="2"/>
      <c r="P50195" s="2"/>
      <c r="Q50195" s="2"/>
      <c r="R50195" s="2" t="s">
        <v>83320</v>
      </c>
      <c r="S50195" s="2"/>
      <c r="T50195" s="2"/>
      <c r="U50195" s="3"/>
      <c r="V50195" s="2">
        <v>4987543594714</v>
      </c>
      <c r="W50195" s="3"/>
      <c r="X50195" s="2"/>
      <c r="Y50195" s="2"/>
      <c r="Z50195" s="2"/>
      <c r="AA50195" s="2"/>
      <c r="AB50195" s="2"/>
      <c r="AC50195" s="2"/>
      <c r="AD50195" s="2"/>
      <c r="AE50195" s="2"/>
      <c r="AF50195" s="2"/>
      <c r="AG50195" s="2"/>
      <c r="AH50195" s="2"/>
      <c r="AI50195" s="2"/>
      <c r="AJ50195" s="2"/>
      <c r="AK50195" s="2"/>
      <c r="AL50195" s="2"/>
      <c r="AM50195" s="2"/>
      <c r="AN50195" s="2"/>
      <c r="AO50195" s="2"/>
      <c r="AP50195" s="2"/>
      <c r="AQ50195" s="2"/>
      <c r="AR50195" s="2"/>
      <c r="AS50195" s="2"/>
      <c r="AT50195" s="2"/>
      <c r="AU50195" s="2"/>
    </row>
    <row r="50196" spans="1:47" x14ac:dyDescent="0.45">
      <c r="A50196" t="s">
        <v>52</v>
      </c>
      <c r="B50196" t="s">
        <v>14716</v>
      </c>
      <c r="C50196" s="1">
        <v>14987543594124</v>
      </c>
      <c r="D50196" s="1">
        <v>1200</v>
      </c>
      <c r="E50196" t="s">
        <v>53</v>
      </c>
      <c r="F50196">
        <v>10</v>
      </c>
      <c r="G50196" t="s">
        <v>53</v>
      </c>
      <c r="H50196" t="s">
        <v>50</v>
      </c>
      <c r="I50196" t="s">
        <v>14713</v>
      </c>
      <c r="J50196" t="s">
        <v>14714</v>
      </c>
      <c r="K50196" t="s">
        <v>14715</v>
      </c>
      <c r="M50196" t="s">
        <v>1361</v>
      </c>
      <c r="N50196" t="s">
        <v>51</v>
      </c>
      <c r="R50196" t="s">
        <v>83320</v>
      </c>
      <c r="V50196">
        <v>4987543594714</v>
      </c>
    </row>
    <row r="50197" spans="1:47" x14ac:dyDescent="0.45">
      <c r="A50197" s="2" t="s">
        <v>52</v>
      </c>
      <c r="B50197" s="2" t="s">
        <v>14716</v>
      </c>
      <c r="C50197" s="3">
        <v>14987114107302</v>
      </c>
      <c r="D50197" s="3">
        <v>1200</v>
      </c>
      <c r="E50197" s="2" t="s">
        <v>53</v>
      </c>
      <c r="F50197" s="2">
        <v>10</v>
      </c>
      <c r="G50197" s="2" t="s">
        <v>53</v>
      </c>
      <c r="H50197" s="2" t="s">
        <v>50</v>
      </c>
      <c r="I50197" s="2" t="s">
        <v>14713</v>
      </c>
      <c r="J50197" s="2" t="s">
        <v>14714</v>
      </c>
      <c r="K50197" s="2" t="s">
        <v>14715</v>
      </c>
      <c r="L50197" s="2"/>
      <c r="M50197" s="2" t="s">
        <v>1361</v>
      </c>
      <c r="N50197" s="2" t="s">
        <v>51</v>
      </c>
      <c r="O50197" s="2"/>
      <c r="P50197" s="2"/>
      <c r="Q50197" s="2"/>
      <c r="R50197" s="2" t="s">
        <v>83320</v>
      </c>
      <c r="S50197" s="2"/>
      <c r="T50197" s="2"/>
      <c r="U50197" s="3"/>
      <c r="V50197" s="2">
        <v>4987543594714</v>
      </c>
      <c r="W50197" s="3"/>
      <c r="X50197" s="2">
        <v>24987114107309</v>
      </c>
      <c r="Y50197" s="2">
        <v>20220426</v>
      </c>
      <c r="Z50197" s="2">
        <v>202402</v>
      </c>
      <c r="AA50197" s="2"/>
      <c r="AB50197" s="2"/>
      <c r="AC50197" s="2"/>
      <c r="AD50197" s="2"/>
      <c r="AE50197" s="2"/>
      <c r="AF50197" s="2"/>
      <c r="AG50197" s="2"/>
      <c r="AH50197" s="2"/>
      <c r="AI50197" s="2"/>
      <c r="AJ50197" s="2"/>
      <c r="AK50197" s="2"/>
      <c r="AL50197" s="2"/>
      <c r="AM50197" s="2"/>
      <c r="AN50197" s="2"/>
      <c r="AO50197" s="2"/>
      <c r="AP50197" s="2"/>
      <c r="AQ50197" s="2"/>
      <c r="AR50197" s="2"/>
      <c r="AS50197" s="2"/>
      <c r="AT50197" s="2"/>
      <c r="AU50197" s="2"/>
    </row>
    <row r="50198" spans="1:47" x14ac:dyDescent="0.45">
      <c r="A50198" t="s">
        <v>52</v>
      </c>
      <c r="B50198" t="s">
        <v>14716</v>
      </c>
      <c r="C50198" s="1">
        <v>14987901106303</v>
      </c>
      <c r="D50198" s="1">
        <v>1200</v>
      </c>
      <c r="E50198" t="s">
        <v>53</v>
      </c>
      <c r="F50198">
        <v>10</v>
      </c>
      <c r="G50198" t="s">
        <v>53</v>
      </c>
      <c r="H50198" t="s">
        <v>50</v>
      </c>
      <c r="I50198" t="s">
        <v>14713</v>
      </c>
      <c r="J50198" t="s">
        <v>14714</v>
      </c>
      <c r="K50198" t="s">
        <v>14715</v>
      </c>
      <c r="M50198" t="s">
        <v>1361</v>
      </c>
      <c r="N50198" t="s">
        <v>51</v>
      </c>
      <c r="R50198" t="s">
        <v>83320</v>
      </c>
      <c r="V50198">
        <v>4987543594714</v>
      </c>
      <c r="X50198">
        <v>24987901106300</v>
      </c>
    </row>
    <row r="50199" spans="1:47" x14ac:dyDescent="0.45">
      <c r="A50199" s="2" t="s">
        <v>52</v>
      </c>
      <c r="B50199" s="2" t="s">
        <v>14716</v>
      </c>
      <c r="C50199" s="3">
        <v>14987376709320</v>
      </c>
      <c r="D50199" s="3">
        <v>100</v>
      </c>
      <c r="E50199" s="2" t="s">
        <v>53</v>
      </c>
      <c r="F50199" s="2">
        <v>10</v>
      </c>
      <c r="G50199" s="2" t="s">
        <v>53</v>
      </c>
      <c r="H50199" s="2" t="s">
        <v>50</v>
      </c>
      <c r="I50199" s="2" t="s">
        <v>14713</v>
      </c>
      <c r="J50199" s="2" t="s">
        <v>14714</v>
      </c>
      <c r="K50199" s="2" t="s">
        <v>14715</v>
      </c>
      <c r="L50199" s="2"/>
      <c r="M50199" s="2" t="s">
        <v>1361</v>
      </c>
      <c r="N50199" s="2" t="s">
        <v>51</v>
      </c>
      <c r="O50199" s="2"/>
      <c r="P50199" s="2"/>
      <c r="Q50199" s="2"/>
      <c r="R50199" s="2" t="s">
        <v>83320</v>
      </c>
      <c r="S50199" s="2"/>
      <c r="T50199" s="2"/>
      <c r="U50199" s="3"/>
      <c r="V50199" s="2">
        <v>4987543594714</v>
      </c>
      <c r="W50199" s="3"/>
      <c r="X50199" s="2">
        <v>24987376709327</v>
      </c>
      <c r="Y50199" s="2"/>
      <c r="Z50199" s="2"/>
      <c r="AA50199" s="2"/>
      <c r="AB50199" s="2"/>
      <c r="AC50199" s="2"/>
      <c r="AD50199" s="2"/>
      <c r="AE50199" s="2"/>
      <c r="AF50199" s="2"/>
      <c r="AG50199" s="2"/>
      <c r="AH50199" s="2"/>
      <c r="AI50199" s="2"/>
      <c r="AJ50199" s="2"/>
      <c r="AK50199" s="2"/>
      <c r="AL50199" s="2"/>
      <c r="AM50199" s="2"/>
      <c r="AN50199" s="2"/>
      <c r="AO50199" s="2"/>
      <c r="AP50199" s="2"/>
      <c r="AQ50199" s="2"/>
      <c r="AR50199" s="2"/>
      <c r="AS50199" s="2"/>
      <c r="AT50199" s="2"/>
      <c r="AU50199" s="2"/>
    </row>
    <row r="50200" spans="1:47" x14ac:dyDescent="0.45">
      <c r="A50200" t="s">
        <v>52</v>
      </c>
      <c r="B50200" t="s">
        <v>14716</v>
      </c>
      <c r="C50200" s="1">
        <v>14987123406762</v>
      </c>
      <c r="D50200" s="1">
        <v>1200</v>
      </c>
      <c r="E50200" t="s">
        <v>53</v>
      </c>
      <c r="F50200">
        <v>10</v>
      </c>
      <c r="G50200" t="s">
        <v>53</v>
      </c>
      <c r="H50200" t="s">
        <v>50</v>
      </c>
      <c r="I50200" t="s">
        <v>14713</v>
      </c>
      <c r="J50200" t="s">
        <v>14714</v>
      </c>
      <c r="K50200" t="s">
        <v>14715</v>
      </c>
      <c r="M50200" t="s">
        <v>1361</v>
      </c>
      <c r="N50200" t="s">
        <v>51</v>
      </c>
      <c r="R50200" t="s">
        <v>83320</v>
      </c>
      <c r="V50200">
        <v>4987543594714</v>
      </c>
    </row>
    <row r="50201" spans="1:47" x14ac:dyDescent="0.45">
      <c r="A50201" s="2" t="s">
        <v>52</v>
      </c>
      <c r="B50201" s="2" t="s">
        <v>14716</v>
      </c>
      <c r="C50201" s="3">
        <v>14987123406779</v>
      </c>
      <c r="D50201" s="3">
        <v>100</v>
      </c>
      <c r="E50201" s="2" t="s">
        <v>53</v>
      </c>
      <c r="F50201" s="2">
        <v>10</v>
      </c>
      <c r="G50201" s="2" t="s">
        <v>53</v>
      </c>
      <c r="H50201" s="2" t="s">
        <v>50</v>
      </c>
      <c r="I50201" s="2" t="s">
        <v>14713</v>
      </c>
      <c r="J50201" s="2" t="s">
        <v>14714</v>
      </c>
      <c r="K50201" s="2" t="s">
        <v>14715</v>
      </c>
      <c r="L50201" s="2"/>
      <c r="M50201" s="2" t="s">
        <v>1361</v>
      </c>
      <c r="N50201" s="2" t="s">
        <v>51</v>
      </c>
      <c r="O50201" s="2"/>
      <c r="P50201" s="2"/>
      <c r="Q50201" s="2"/>
      <c r="R50201" s="2" t="s">
        <v>83320</v>
      </c>
      <c r="S50201" s="2"/>
      <c r="T50201" s="2"/>
      <c r="U50201" s="3"/>
      <c r="V50201" s="2">
        <v>4987543594714</v>
      </c>
      <c r="W50201" s="3"/>
      <c r="X50201" s="2"/>
      <c r="Y50201" s="2"/>
      <c r="Z50201" s="2"/>
      <c r="AA50201" s="2"/>
      <c r="AB50201" s="2"/>
      <c r="AC50201" s="2"/>
      <c r="AD50201" s="2"/>
      <c r="AE50201" s="2"/>
      <c r="AF50201" s="2"/>
      <c r="AG50201" s="2"/>
      <c r="AH50201" s="2"/>
      <c r="AI50201" s="2"/>
      <c r="AJ50201" s="2"/>
      <c r="AK50201" s="2"/>
      <c r="AL50201" s="2"/>
      <c r="AM50201" s="2"/>
      <c r="AN50201" s="2"/>
      <c r="AO50201" s="2"/>
      <c r="AP50201" s="2"/>
      <c r="AQ50201" s="2"/>
      <c r="AR50201" s="2"/>
      <c r="AS50201" s="2"/>
      <c r="AT50201" s="2"/>
      <c r="AU50201" s="2"/>
    </row>
    <row r="50202" spans="1:47" x14ac:dyDescent="0.45">
      <c r="A50202" t="s">
        <v>52</v>
      </c>
      <c r="B50202" t="s">
        <v>53504</v>
      </c>
      <c r="C50202" s="1">
        <v>14987080033612</v>
      </c>
      <c r="D50202" s="1">
        <v>100</v>
      </c>
      <c r="E50202" t="s">
        <v>53</v>
      </c>
      <c r="F50202">
        <v>10</v>
      </c>
      <c r="G50202" t="s">
        <v>53</v>
      </c>
      <c r="H50202" t="s">
        <v>50</v>
      </c>
      <c r="I50202" t="s">
        <v>53503</v>
      </c>
      <c r="J50202" t="s">
        <v>14714</v>
      </c>
      <c r="K50202" t="s">
        <v>14715</v>
      </c>
      <c r="M50202" t="s">
        <v>1361</v>
      </c>
      <c r="N50202" t="s">
        <v>51</v>
      </c>
      <c r="R50202" t="s">
        <v>83320</v>
      </c>
      <c r="V50202">
        <v>4987080996583</v>
      </c>
      <c r="X50202">
        <v>24987080033619</v>
      </c>
    </row>
    <row r="50203" spans="1:47" x14ac:dyDescent="0.45">
      <c r="A50203" s="2" t="s">
        <v>52</v>
      </c>
      <c r="B50203" s="2" t="s">
        <v>53504</v>
      </c>
      <c r="C50203" s="3">
        <v>14987080033636</v>
      </c>
      <c r="D50203" s="3">
        <v>1000</v>
      </c>
      <c r="E50203" s="2" t="s">
        <v>53</v>
      </c>
      <c r="F50203" s="2">
        <v>10</v>
      </c>
      <c r="G50203" s="2" t="s">
        <v>53</v>
      </c>
      <c r="H50203" s="2" t="s">
        <v>50</v>
      </c>
      <c r="I50203" s="2" t="s">
        <v>53503</v>
      </c>
      <c r="J50203" s="2" t="s">
        <v>14714</v>
      </c>
      <c r="K50203" s="2" t="s">
        <v>14715</v>
      </c>
      <c r="L50203" s="2"/>
      <c r="M50203" s="2" t="s">
        <v>1361</v>
      </c>
      <c r="N50203" s="2" t="s">
        <v>51</v>
      </c>
      <c r="O50203" s="2"/>
      <c r="P50203" s="2"/>
      <c r="Q50203" s="2"/>
      <c r="R50203" s="2" t="s">
        <v>83320</v>
      </c>
      <c r="S50203" s="2"/>
      <c r="T50203" s="2"/>
      <c r="U50203" s="3"/>
      <c r="V50203" s="2">
        <v>4987080996583</v>
      </c>
      <c r="W50203" s="3"/>
      <c r="X50203" s="2">
        <v>24987080033633</v>
      </c>
      <c r="Y50203" s="2">
        <v>20190531</v>
      </c>
      <c r="Z50203" s="2"/>
      <c r="AA50203" s="2"/>
      <c r="AB50203" s="2"/>
      <c r="AC50203" s="2"/>
      <c r="AD50203" s="2"/>
      <c r="AE50203" s="2"/>
      <c r="AF50203" s="2"/>
      <c r="AG50203" s="2"/>
      <c r="AH50203" s="2"/>
      <c r="AI50203" s="2"/>
      <c r="AJ50203" s="2"/>
      <c r="AK50203" s="2"/>
      <c r="AL50203" s="2"/>
      <c r="AM50203" s="2"/>
      <c r="AN50203" s="2"/>
      <c r="AO50203" s="2"/>
      <c r="AP50203" s="2"/>
      <c r="AQ50203" s="2"/>
      <c r="AR50203" s="2"/>
      <c r="AS50203" s="2"/>
      <c r="AT50203" s="2"/>
      <c r="AU50203" s="2"/>
    </row>
    <row r="50204" spans="1:47" x14ac:dyDescent="0.45">
      <c r="A50204" t="s">
        <v>52</v>
      </c>
      <c r="B50204" t="s">
        <v>62487</v>
      </c>
      <c r="C50204" s="1">
        <v>14987155634027</v>
      </c>
      <c r="D50204" s="1">
        <v>100</v>
      </c>
      <c r="E50204" t="s">
        <v>53</v>
      </c>
      <c r="F50204">
        <v>10</v>
      </c>
      <c r="G50204" t="s">
        <v>53</v>
      </c>
      <c r="H50204" t="s">
        <v>50</v>
      </c>
      <c r="I50204" t="s">
        <v>62486</v>
      </c>
      <c r="J50204" t="s">
        <v>14714</v>
      </c>
      <c r="K50204" t="s">
        <v>14715</v>
      </c>
      <c r="M50204" t="s">
        <v>1361</v>
      </c>
      <c r="N50204" t="s">
        <v>51</v>
      </c>
      <c r="R50204" t="s">
        <v>83320</v>
      </c>
      <c r="V50204">
        <v>4987155634525</v>
      </c>
    </row>
    <row r="50205" spans="1:47" x14ac:dyDescent="0.45">
      <c r="A50205" s="2" t="s">
        <v>52</v>
      </c>
      <c r="B50205" s="2" t="s">
        <v>66836</v>
      </c>
      <c r="C50205" s="3">
        <v>14987376625804</v>
      </c>
      <c r="D50205" s="3">
        <v>100</v>
      </c>
      <c r="E50205" s="2" t="s">
        <v>53</v>
      </c>
      <c r="F50205" s="2">
        <v>10</v>
      </c>
      <c r="G50205" s="2" t="s">
        <v>53</v>
      </c>
      <c r="H50205" s="2" t="s">
        <v>50</v>
      </c>
      <c r="I50205" s="2" t="s">
        <v>66835</v>
      </c>
      <c r="J50205" s="2" t="s">
        <v>14714</v>
      </c>
      <c r="K50205" s="2" t="s">
        <v>14715</v>
      </c>
      <c r="L50205" s="2"/>
      <c r="M50205" s="2" t="s">
        <v>1361</v>
      </c>
      <c r="N50205" s="2" t="s">
        <v>51</v>
      </c>
      <c r="O50205" s="2"/>
      <c r="P50205" s="2"/>
      <c r="Q50205" s="2"/>
      <c r="R50205" s="2" t="s">
        <v>83320</v>
      </c>
      <c r="S50205" s="2"/>
      <c r="T50205" s="2"/>
      <c r="U50205" s="3"/>
      <c r="V50205" s="2">
        <v>4987376625890</v>
      </c>
      <c r="W50205" s="3"/>
      <c r="X50205" s="2">
        <v>24987376625801</v>
      </c>
      <c r="Y50205" s="2"/>
      <c r="Z50205" s="2"/>
      <c r="AA50205" s="2"/>
      <c r="AB50205" s="2"/>
      <c r="AC50205" s="2"/>
      <c r="AD50205" s="2"/>
      <c r="AE50205" s="2"/>
      <c r="AF50205" s="2"/>
      <c r="AG50205" s="2"/>
      <c r="AH50205" s="2"/>
      <c r="AI50205" s="2"/>
      <c r="AJ50205" s="2"/>
      <c r="AK50205" s="2"/>
      <c r="AL50205" s="2"/>
      <c r="AM50205" s="2"/>
      <c r="AN50205" s="2"/>
      <c r="AO50205" s="2"/>
      <c r="AP50205" s="2"/>
      <c r="AQ50205" s="2"/>
      <c r="AR50205" s="2"/>
      <c r="AS50205" s="2"/>
      <c r="AT50205" s="2"/>
      <c r="AU50205" s="2"/>
    </row>
    <row r="50206" spans="1:47" x14ac:dyDescent="0.45">
      <c r="A50206" t="s">
        <v>52</v>
      </c>
      <c r="B50206" t="s">
        <v>14594</v>
      </c>
      <c r="C50206" s="1">
        <v>14987047211503</v>
      </c>
      <c r="D50206" s="1">
        <v>100</v>
      </c>
      <c r="E50206" t="s">
        <v>53</v>
      </c>
      <c r="F50206">
        <v>10</v>
      </c>
      <c r="G50206" t="s">
        <v>53</v>
      </c>
      <c r="H50206" t="s">
        <v>50</v>
      </c>
      <c r="I50206" t="s">
        <v>14592</v>
      </c>
      <c r="J50206" t="s">
        <v>14593</v>
      </c>
      <c r="K50206" t="s">
        <v>14592</v>
      </c>
      <c r="M50206" t="s">
        <v>6810</v>
      </c>
      <c r="N50206" t="s">
        <v>51</v>
      </c>
      <c r="R50206" t="s">
        <v>83320</v>
      </c>
      <c r="V50206">
        <v>4987047210844</v>
      </c>
      <c r="X50206">
        <v>24987047211500</v>
      </c>
    </row>
    <row r="50207" spans="1:47" x14ac:dyDescent="0.45">
      <c r="A50207" s="2" t="s">
        <v>52</v>
      </c>
      <c r="B50207" s="2" t="s">
        <v>14594</v>
      </c>
      <c r="C50207" s="3">
        <v>14987443330167</v>
      </c>
      <c r="D50207" s="3">
        <v>100</v>
      </c>
      <c r="E50207" s="2" t="s">
        <v>53</v>
      </c>
      <c r="F50207" s="2">
        <v>10</v>
      </c>
      <c r="G50207" s="2" t="s">
        <v>53</v>
      </c>
      <c r="H50207" s="2" t="s">
        <v>50</v>
      </c>
      <c r="I50207" s="2" t="s">
        <v>14592</v>
      </c>
      <c r="J50207" s="2" t="s">
        <v>14593</v>
      </c>
      <c r="K50207" s="2" t="s">
        <v>14592</v>
      </c>
      <c r="L50207" s="2"/>
      <c r="M50207" s="2" t="s">
        <v>6810</v>
      </c>
      <c r="N50207" s="2" t="s">
        <v>51</v>
      </c>
      <c r="O50207" s="2"/>
      <c r="P50207" s="2"/>
      <c r="Q50207" s="2"/>
      <c r="R50207" s="2" t="s">
        <v>83320</v>
      </c>
      <c r="S50207" s="2"/>
      <c r="T50207" s="2"/>
      <c r="U50207" s="3"/>
      <c r="V50207" s="2">
        <v>4987443363106</v>
      </c>
      <c r="W50207" s="3"/>
      <c r="X50207" s="2">
        <v>24987443330164</v>
      </c>
      <c r="Y50207" s="2">
        <v>20161129</v>
      </c>
      <c r="Z50207" s="2"/>
      <c r="AA50207" s="2"/>
      <c r="AB50207" s="2"/>
      <c r="AC50207" s="2"/>
      <c r="AD50207" s="2"/>
      <c r="AE50207" s="2"/>
      <c r="AF50207" s="2"/>
      <c r="AG50207" s="2"/>
      <c r="AH50207" s="2"/>
      <c r="AI50207" s="2"/>
      <c r="AJ50207" s="2"/>
      <c r="AK50207" s="2"/>
      <c r="AL50207" s="2"/>
      <c r="AM50207" s="2"/>
      <c r="AN50207" s="2"/>
      <c r="AO50207" s="2"/>
      <c r="AP50207" s="2"/>
      <c r="AQ50207" s="2"/>
      <c r="AR50207" s="2"/>
      <c r="AS50207" s="2"/>
      <c r="AT50207" s="2"/>
      <c r="AU50207" s="2"/>
    </row>
    <row r="50208" spans="1:47" x14ac:dyDescent="0.45">
      <c r="A50208" t="s">
        <v>52</v>
      </c>
      <c r="B50208" t="s">
        <v>14594</v>
      </c>
      <c r="C50208" s="1">
        <v>14987443330174</v>
      </c>
      <c r="D50208" s="1">
        <v>500</v>
      </c>
      <c r="E50208" t="s">
        <v>53</v>
      </c>
      <c r="F50208">
        <v>10</v>
      </c>
      <c r="G50208" t="s">
        <v>53</v>
      </c>
      <c r="H50208" t="s">
        <v>50</v>
      </c>
      <c r="I50208" t="s">
        <v>14592</v>
      </c>
      <c r="J50208" t="s">
        <v>14593</v>
      </c>
      <c r="K50208" t="s">
        <v>14592</v>
      </c>
      <c r="M50208" t="s">
        <v>6810</v>
      </c>
      <c r="N50208" t="s">
        <v>51</v>
      </c>
      <c r="R50208" t="s">
        <v>83320</v>
      </c>
      <c r="V50208">
        <v>4987443363106</v>
      </c>
      <c r="X50208">
        <v>24987443330171</v>
      </c>
      <c r="Y50208">
        <v>20161129</v>
      </c>
    </row>
    <row r="50209" spans="1:47" x14ac:dyDescent="0.45">
      <c r="A50209" s="2" t="s">
        <v>52</v>
      </c>
      <c r="B50209" s="2" t="s">
        <v>21565</v>
      </c>
      <c r="C50209" s="3">
        <v>14987443330181</v>
      </c>
      <c r="D50209" s="3">
        <v>700</v>
      </c>
      <c r="E50209" s="2" t="s">
        <v>53</v>
      </c>
      <c r="F50209" s="2">
        <v>14</v>
      </c>
      <c r="G50209" s="2" t="s">
        <v>53</v>
      </c>
      <c r="H50209" s="2" t="s">
        <v>50</v>
      </c>
      <c r="I50209" s="2" t="s">
        <v>14592</v>
      </c>
      <c r="J50209" s="2" t="s">
        <v>14593</v>
      </c>
      <c r="K50209" s="2" t="s">
        <v>14592</v>
      </c>
      <c r="L50209" s="2"/>
      <c r="M50209" s="2" t="s">
        <v>6810</v>
      </c>
      <c r="N50209" s="2" t="s">
        <v>51</v>
      </c>
      <c r="O50209" s="2"/>
      <c r="P50209" s="2"/>
      <c r="Q50209" s="2"/>
      <c r="R50209" s="2" t="s">
        <v>83320</v>
      </c>
      <c r="S50209" s="2"/>
      <c r="T50209" s="2"/>
      <c r="U50209" s="3"/>
      <c r="V50209" s="2">
        <v>4987443363113</v>
      </c>
      <c r="W50209" s="3"/>
      <c r="X50209" s="2">
        <v>24987443330188</v>
      </c>
      <c r="Y50209" s="2">
        <v>20161129</v>
      </c>
      <c r="Z50209" s="2"/>
      <c r="AA50209" s="2"/>
      <c r="AB50209" s="2"/>
      <c r="AC50209" s="2"/>
      <c r="AD50209" s="2"/>
      <c r="AE50209" s="2"/>
      <c r="AF50209" s="2"/>
      <c r="AG50209" s="2"/>
      <c r="AH50209" s="2"/>
      <c r="AI50209" s="2"/>
      <c r="AJ50209" s="2"/>
      <c r="AK50209" s="2"/>
      <c r="AL50209" s="2"/>
      <c r="AM50209" s="2"/>
      <c r="AN50209" s="2"/>
      <c r="AO50209" s="2"/>
      <c r="AP50209" s="2"/>
      <c r="AQ50209" s="2"/>
      <c r="AR50209" s="2"/>
      <c r="AS50209" s="2"/>
      <c r="AT50209" s="2"/>
      <c r="AU50209" s="2"/>
    </row>
    <row r="50210" spans="1:47" x14ac:dyDescent="0.45">
      <c r="A50210" t="s">
        <v>52</v>
      </c>
      <c r="B50210" t="s">
        <v>14598</v>
      </c>
      <c r="C50210" s="1">
        <v>14987047211480</v>
      </c>
      <c r="D50210" s="1">
        <v>100</v>
      </c>
      <c r="E50210" t="s">
        <v>53</v>
      </c>
      <c r="F50210">
        <v>10</v>
      </c>
      <c r="G50210" t="s">
        <v>53</v>
      </c>
      <c r="H50210" t="s">
        <v>50</v>
      </c>
      <c r="I50210" t="s">
        <v>14595</v>
      </c>
      <c r="J50210" t="s">
        <v>14596</v>
      </c>
      <c r="K50210" t="s">
        <v>14597</v>
      </c>
      <c r="M50210" t="s">
        <v>96</v>
      </c>
      <c r="N50210" t="s">
        <v>51</v>
      </c>
      <c r="R50210" t="s">
        <v>83320</v>
      </c>
      <c r="V50210">
        <v>4987047210820</v>
      </c>
      <c r="X50210">
        <v>24987047211487</v>
      </c>
    </row>
    <row r="50211" spans="1:47" x14ac:dyDescent="0.45">
      <c r="A50211" s="2" t="s">
        <v>52</v>
      </c>
      <c r="B50211" s="2" t="s">
        <v>14598</v>
      </c>
      <c r="C50211" s="3">
        <v>14987443116303</v>
      </c>
      <c r="D50211" s="3">
        <v>100</v>
      </c>
      <c r="E50211" s="2" t="s">
        <v>53</v>
      </c>
      <c r="F50211" s="2">
        <v>10</v>
      </c>
      <c r="G50211" s="2" t="s">
        <v>53</v>
      </c>
      <c r="H50211" s="2" t="s">
        <v>50</v>
      </c>
      <c r="I50211" s="2" t="s">
        <v>14595</v>
      </c>
      <c r="J50211" s="2" t="s">
        <v>14596</v>
      </c>
      <c r="K50211" s="2" t="s">
        <v>14597</v>
      </c>
      <c r="L50211" s="2"/>
      <c r="M50211" s="2" t="s">
        <v>96</v>
      </c>
      <c r="N50211" s="2" t="s">
        <v>51</v>
      </c>
      <c r="O50211" s="2"/>
      <c r="P50211" s="2"/>
      <c r="Q50211" s="2"/>
      <c r="R50211" s="2" t="s">
        <v>83320</v>
      </c>
      <c r="S50211" s="2"/>
      <c r="T50211" s="2"/>
      <c r="U50211" s="3"/>
      <c r="V50211" s="2">
        <v>4987443363205</v>
      </c>
      <c r="W50211" s="3"/>
      <c r="X50211" s="2">
        <v>24987443116300</v>
      </c>
      <c r="Y50211" s="2">
        <v>20161129</v>
      </c>
      <c r="Z50211" s="2"/>
      <c r="AA50211" s="2"/>
      <c r="AB50211" s="2"/>
      <c r="AC50211" s="2"/>
      <c r="AD50211" s="2"/>
      <c r="AE50211" s="2"/>
      <c r="AF50211" s="2"/>
      <c r="AG50211" s="2"/>
      <c r="AH50211" s="2"/>
      <c r="AI50211" s="2"/>
      <c r="AJ50211" s="2"/>
      <c r="AK50211" s="2"/>
      <c r="AL50211" s="2"/>
      <c r="AM50211" s="2"/>
      <c r="AN50211" s="2"/>
      <c r="AO50211" s="2"/>
      <c r="AP50211" s="2"/>
      <c r="AQ50211" s="2"/>
      <c r="AR50211" s="2"/>
      <c r="AS50211" s="2"/>
      <c r="AT50211" s="2"/>
      <c r="AU50211" s="2"/>
    </row>
    <row r="50212" spans="1:47" x14ac:dyDescent="0.45">
      <c r="A50212" t="s">
        <v>52</v>
      </c>
      <c r="B50212" t="s">
        <v>14598</v>
      </c>
      <c r="C50212" s="1">
        <v>14987443116327</v>
      </c>
      <c r="D50212" s="1">
        <v>1000</v>
      </c>
      <c r="E50212" t="s">
        <v>53</v>
      </c>
      <c r="F50212">
        <v>10</v>
      </c>
      <c r="G50212" t="s">
        <v>53</v>
      </c>
      <c r="H50212" t="s">
        <v>50</v>
      </c>
      <c r="I50212" t="s">
        <v>14595</v>
      </c>
      <c r="J50212" t="s">
        <v>14596</v>
      </c>
      <c r="K50212" t="s">
        <v>14597</v>
      </c>
      <c r="M50212" t="s">
        <v>96</v>
      </c>
      <c r="N50212" t="s">
        <v>51</v>
      </c>
      <c r="R50212" t="s">
        <v>83320</v>
      </c>
      <c r="V50212">
        <v>4987443363205</v>
      </c>
      <c r="X50212">
        <v>24987443116324</v>
      </c>
      <c r="Y50212">
        <v>20161129</v>
      </c>
    </row>
    <row r="50213" spans="1:47" x14ac:dyDescent="0.45">
      <c r="A50213" s="2" t="s">
        <v>56</v>
      </c>
      <c r="B50213" s="2" t="s">
        <v>21566</v>
      </c>
      <c r="C50213" s="3">
        <v>14987443116310</v>
      </c>
      <c r="D50213" s="3">
        <v>1000</v>
      </c>
      <c r="E50213" s="2" t="s">
        <v>53</v>
      </c>
      <c r="F50213" s="2">
        <v>1000</v>
      </c>
      <c r="G50213" s="2" t="s">
        <v>53</v>
      </c>
      <c r="H50213" s="2" t="s">
        <v>50</v>
      </c>
      <c r="I50213" s="2" t="s">
        <v>14595</v>
      </c>
      <c r="J50213" s="2" t="s">
        <v>14596</v>
      </c>
      <c r="K50213" s="2" t="s">
        <v>14597</v>
      </c>
      <c r="L50213" s="2"/>
      <c r="M50213" s="2" t="s">
        <v>96</v>
      </c>
      <c r="N50213" s="2" t="s">
        <v>51</v>
      </c>
      <c r="O50213" s="2"/>
      <c r="P50213" s="2"/>
      <c r="Q50213" s="2"/>
      <c r="R50213" s="2" t="s">
        <v>83320</v>
      </c>
      <c r="S50213" s="2"/>
      <c r="T50213" s="2"/>
      <c r="U50213" s="3"/>
      <c r="V50213" s="2">
        <v>4987443363212</v>
      </c>
      <c r="W50213" s="3"/>
      <c r="X50213" s="2">
        <v>24987443116317</v>
      </c>
      <c r="Y50213" s="2">
        <v>20161129</v>
      </c>
      <c r="Z50213" s="2"/>
      <c r="AA50213" s="2"/>
      <c r="AB50213" s="2"/>
      <c r="AC50213" s="2"/>
      <c r="AD50213" s="2"/>
      <c r="AE50213" s="2"/>
      <c r="AF50213" s="2"/>
      <c r="AG50213" s="2"/>
      <c r="AH50213" s="2"/>
      <c r="AI50213" s="2"/>
      <c r="AJ50213" s="2"/>
      <c r="AK50213" s="2"/>
      <c r="AL50213" s="2"/>
      <c r="AM50213" s="2"/>
      <c r="AN50213" s="2"/>
      <c r="AO50213" s="2"/>
      <c r="AP50213" s="2"/>
      <c r="AQ50213" s="2"/>
      <c r="AR50213" s="2"/>
      <c r="AS50213" s="2"/>
      <c r="AT50213" s="2"/>
      <c r="AU50213" s="2"/>
    </row>
    <row r="50214" spans="1:47" x14ac:dyDescent="0.45">
      <c r="A50214" t="s">
        <v>52</v>
      </c>
      <c r="B50214" t="s">
        <v>14602</v>
      </c>
      <c r="C50214" s="1">
        <v>14987047211497</v>
      </c>
      <c r="D50214" s="1">
        <v>100</v>
      </c>
      <c r="E50214" t="s">
        <v>53</v>
      </c>
      <c r="F50214">
        <v>10</v>
      </c>
      <c r="G50214" t="s">
        <v>53</v>
      </c>
      <c r="H50214" t="s">
        <v>50</v>
      </c>
      <c r="I50214" t="s">
        <v>14599</v>
      </c>
      <c r="J50214" t="s">
        <v>14600</v>
      </c>
      <c r="K50214" t="s">
        <v>14601</v>
      </c>
      <c r="M50214" t="s">
        <v>120</v>
      </c>
      <c r="N50214" t="s">
        <v>51</v>
      </c>
      <c r="R50214" t="s">
        <v>83320</v>
      </c>
      <c r="V50214">
        <v>4987047210837</v>
      </c>
      <c r="X50214">
        <v>24987047211494</v>
      </c>
    </row>
    <row r="50215" spans="1:47" x14ac:dyDescent="0.45">
      <c r="A50215" s="2" t="s">
        <v>52</v>
      </c>
      <c r="B50215" s="2" t="s">
        <v>14602</v>
      </c>
      <c r="C50215" s="3">
        <v>14987443116334</v>
      </c>
      <c r="D50215" s="3">
        <v>100</v>
      </c>
      <c r="E50215" s="2" t="s">
        <v>53</v>
      </c>
      <c r="F50215" s="2">
        <v>10</v>
      </c>
      <c r="G50215" s="2" t="s">
        <v>53</v>
      </c>
      <c r="H50215" s="2" t="s">
        <v>50</v>
      </c>
      <c r="I50215" s="2" t="s">
        <v>14599</v>
      </c>
      <c r="J50215" s="2" t="s">
        <v>14600</v>
      </c>
      <c r="K50215" s="2" t="s">
        <v>14601</v>
      </c>
      <c r="L50215" s="2"/>
      <c r="M50215" s="2" t="s">
        <v>120</v>
      </c>
      <c r="N50215" s="2" t="s">
        <v>51</v>
      </c>
      <c r="O50215" s="2"/>
      <c r="P50215" s="2"/>
      <c r="Q50215" s="2"/>
      <c r="R50215" s="2" t="s">
        <v>83320</v>
      </c>
      <c r="S50215" s="2"/>
      <c r="T50215" s="2"/>
      <c r="U50215" s="3"/>
      <c r="V50215" s="2">
        <v>4987443363229</v>
      </c>
      <c r="W50215" s="3"/>
      <c r="X50215" s="2">
        <v>24987443116331</v>
      </c>
      <c r="Y50215" s="2">
        <v>20161129</v>
      </c>
      <c r="Z50215" s="2"/>
      <c r="AA50215" s="2"/>
      <c r="AB50215" s="2"/>
      <c r="AC50215" s="2"/>
      <c r="AD50215" s="2"/>
      <c r="AE50215" s="2"/>
      <c r="AF50215" s="2"/>
      <c r="AG50215" s="2"/>
      <c r="AH50215" s="2"/>
      <c r="AI50215" s="2"/>
      <c r="AJ50215" s="2"/>
      <c r="AK50215" s="2"/>
      <c r="AL50215" s="2"/>
      <c r="AM50215" s="2"/>
      <c r="AN50215" s="2"/>
      <c r="AO50215" s="2"/>
      <c r="AP50215" s="2"/>
      <c r="AQ50215" s="2"/>
      <c r="AR50215" s="2"/>
      <c r="AS50215" s="2"/>
      <c r="AT50215" s="2"/>
      <c r="AU50215" s="2"/>
    </row>
    <row r="50216" spans="1:47" x14ac:dyDescent="0.45">
      <c r="A50216" t="s">
        <v>52</v>
      </c>
      <c r="B50216" t="s">
        <v>14602</v>
      </c>
      <c r="C50216" s="1">
        <v>14987443116365</v>
      </c>
      <c r="D50216" s="1">
        <v>1000</v>
      </c>
      <c r="E50216" t="s">
        <v>53</v>
      </c>
      <c r="F50216">
        <v>10</v>
      </c>
      <c r="G50216" t="s">
        <v>53</v>
      </c>
      <c r="H50216" t="s">
        <v>50</v>
      </c>
      <c r="I50216" t="s">
        <v>14599</v>
      </c>
      <c r="J50216" t="s">
        <v>14600</v>
      </c>
      <c r="K50216" t="s">
        <v>14601</v>
      </c>
      <c r="M50216" t="s">
        <v>120</v>
      </c>
      <c r="N50216" t="s">
        <v>51</v>
      </c>
      <c r="R50216" t="s">
        <v>83320</v>
      </c>
      <c r="V50216">
        <v>4987443363229</v>
      </c>
      <c r="X50216">
        <v>24987443116362</v>
      </c>
      <c r="Y50216">
        <v>20161129</v>
      </c>
    </row>
    <row r="50217" spans="1:47" x14ac:dyDescent="0.45">
      <c r="A50217" s="2" t="s">
        <v>56</v>
      </c>
      <c r="B50217" s="2" t="s">
        <v>21567</v>
      </c>
      <c r="C50217" s="3">
        <v>14987443116358</v>
      </c>
      <c r="D50217" s="3">
        <v>1000</v>
      </c>
      <c r="E50217" s="2" t="s">
        <v>53</v>
      </c>
      <c r="F50217" s="2">
        <v>1000</v>
      </c>
      <c r="G50217" s="2" t="s">
        <v>53</v>
      </c>
      <c r="H50217" s="2" t="s">
        <v>50</v>
      </c>
      <c r="I50217" s="2" t="s">
        <v>14599</v>
      </c>
      <c r="J50217" s="2" t="s">
        <v>14600</v>
      </c>
      <c r="K50217" s="2" t="s">
        <v>14601</v>
      </c>
      <c r="L50217" s="2"/>
      <c r="M50217" s="2" t="s">
        <v>120</v>
      </c>
      <c r="N50217" s="2" t="s">
        <v>51</v>
      </c>
      <c r="O50217" s="2"/>
      <c r="P50217" s="2"/>
      <c r="Q50217" s="2"/>
      <c r="R50217" s="2" t="s">
        <v>83320</v>
      </c>
      <c r="S50217" s="2"/>
      <c r="T50217" s="2"/>
      <c r="U50217" s="3"/>
      <c r="V50217" s="2">
        <v>4987443363236</v>
      </c>
      <c r="W50217" s="3"/>
      <c r="X50217" s="2">
        <v>24987443116355</v>
      </c>
      <c r="Y50217" s="2">
        <v>20161129</v>
      </c>
      <c r="Z50217" s="2"/>
      <c r="AA50217" s="2"/>
      <c r="AB50217" s="2"/>
      <c r="AC50217" s="2"/>
      <c r="AD50217" s="2"/>
      <c r="AE50217" s="2"/>
      <c r="AF50217" s="2"/>
      <c r="AG50217" s="2"/>
      <c r="AH50217" s="2"/>
      <c r="AI50217" s="2"/>
      <c r="AJ50217" s="2"/>
      <c r="AK50217" s="2"/>
      <c r="AL50217" s="2"/>
      <c r="AM50217" s="2"/>
      <c r="AN50217" s="2"/>
      <c r="AO50217" s="2"/>
      <c r="AP50217" s="2"/>
      <c r="AQ50217" s="2"/>
      <c r="AR50217" s="2"/>
      <c r="AS50217" s="2"/>
      <c r="AT50217" s="2"/>
      <c r="AU50217" s="2"/>
    </row>
    <row r="50218" spans="1:47" x14ac:dyDescent="0.45">
      <c r="A50218" t="s">
        <v>52</v>
      </c>
      <c r="B50218" t="s">
        <v>29792</v>
      </c>
      <c r="C50218" s="1">
        <v>14987153210742</v>
      </c>
      <c r="D50218" s="1">
        <v>100</v>
      </c>
      <c r="E50218" t="s">
        <v>53</v>
      </c>
      <c r="F50218">
        <v>10</v>
      </c>
      <c r="G50218" t="s">
        <v>53</v>
      </c>
      <c r="H50218" t="s">
        <v>50</v>
      </c>
      <c r="I50218" t="s">
        <v>29789</v>
      </c>
      <c r="J50218" t="s">
        <v>29790</v>
      </c>
      <c r="K50218" t="s">
        <v>29791</v>
      </c>
      <c r="L50218">
        <v>20190331</v>
      </c>
      <c r="M50218" t="s">
        <v>136</v>
      </c>
      <c r="N50218" t="s">
        <v>51</v>
      </c>
      <c r="R50218" t="s">
        <v>83320</v>
      </c>
      <c r="V50218">
        <v>4987153213029</v>
      </c>
      <c r="X50218">
        <v>24987153210749</v>
      </c>
      <c r="Y50218">
        <v>20180600</v>
      </c>
    </row>
    <row r="50219" spans="1:47" x14ac:dyDescent="0.45">
      <c r="A50219" s="2" t="s">
        <v>52</v>
      </c>
      <c r="B50219" s="2" t="s">
        <v>29792</v>
      </c>
      <c r="C50219" s="3">
        <v>14987153210759</v>
      </c>
      <c r="D50219" s="3">
        <v>1000</v>
      </c>
      <c r="E50219" s="2" t="s">
        <v>53</v>
      </c>
      <c r="F50219" s="2">
        <v>10</v>
      </c>
      <c r="G50219" s="2" t="s">
        <v>53</v>
      </c>
      <c r="H50219" s="2" t="s">
        <v>50</v>
      </c>
      <c r="I50219" s="2" t="s">
        <v>29789</v>
      </c>
      <c r="J50219" s="2" t="s">
        <v>29790</v>
      </c>
      <c r="K50219" s="2" t="s">
        <v>29791</v>
      </c>
      <c r="L50219" s="2">
        <v>20190331</v>
      </c>
      <c r="M50219" s="2" t="s">
        <v>136</v>
      </c>
      <c r="N50219" s="2" t="s">
        <v>51</v>
      </c>
      <c r="O50219" s="2"/>
      <c r="P50219" s="2"/>
      <c r="Q50219" s="2"/>
      <c r="R50219" s="2" t="s">
        <v>83320</v>
      </c>
      <c r="S50219" s="2"/>
      <c r="T50219" s="2"/>
      <c r="U50219" s="3"/>
      <c r="V50219" s="2">
        <v>4987153213029</v>
      </c>
      <c r="W50219" s="3"/>
      <c r="X50219" s="2">
        <v>24987153210756</v>
      </c>
      <c r="Y50219" s="2">
        <v>20180700</v>
      </c>
      <c r="Z50219" s="2"/>
      <c r="AA50219" s="2"/>
      <c r="AB50219" s="2"/>
      <c r="AC50219" s="2"/>
      <c r="AD50219" s="2"/>
      <c r="AE50219" s="2"/>
      <c r="AF50219" s="2"/>
      <c r="AG50219" s="2"/>
      <c r="AH50219" s="2"/>
      <c r="AI50219" s="2"/>
      <c r="AJ50219" s="2"/>
      <c r="AK50219" s="2"/>
      <c r="AL50219" s="2"/>
      <c r="AM50219" s="2"/>
      <c r="AN50219" s="2"/>
      <c r="AO50219" s="2"/>
      <c r="AP50219" s="2"/>
      <c r="AQ50219" s="2"/>
      <c r="AR50219" s="2"/>
      <c r="AS50219" s="2"/>
      <c r="AT50219" s="2"/>
      <c r="AU50219" s="2"/>
    </row>
    <row r="50220" spans="1:47" x14ac:dyDescent="0.45">
      <c r="A50220" t="s">
        <v>52</v>
      </c>
      <c r="B50220" t="s">
        <v>29792</v>
      </c>
      <c r="C50220" s="1">
        <v>14987407188605</v>
      </c>
      <c r="D50220" s="1">
        <v>100</v>
      </c>
      <c r="E50220" t="s">
        <v>53</v>
      </c>
      <c r="F50220">
        <v>10</v>
      </c>
      <c r="G50220" t="s">
        <v>53</v>
      </c>
      <c r="H50220" t="s">
        <v>50</v>
      </c>
      <c r="I50220" t="s">
        <v>29789</v>
      </c>
      <c r="J50220" t="s">
        <v>29790</v>
      </c>
      <c r="K50220" t="s">
        <v>29791</v>
      </c>
      <c r="L50220">
        <v>20190331</v>
      </c>
      <c r="M50220" t="s">
        <v>136</v>
      </c>
      <c r="N50220" t="s">
        <v>51</v>
      </c>
      <c r="R50220" t="s">
        <v>83320</v>
      </c>
      <c r="V50220">
        <v>4987407088601</v>
      </c>
      <c r="X50220">
        <v>24987407188602</v>
      </c>
      <c r="Y50220">
        <v>20181001</v>
      </c>
      <c r="Z50220">
        <v>202101</v>
      </c>
    </row>
    <row r="50221" spans="1:47" x14ac:dyDescent="0.45">
      <c r="A50221" s="2" t="s">
        <v>52</v>
      </c>
      <c r="B50221" s="2" t="s">
        <v>29792</v>
      </c>
      <c r="C50221" s="3">
        <v>14987407188629</v>
      </c>
      <c r="D50221" s="3">
        <v>1000</v>
      </c>
      <c r="E50221" s="2" t="s">
        <v>53</v>
      </c>
      <c r="F50221" s="2">
        <v>10</v>
      </c>
      <c r="G50221" s="2" t="s">
        <v>53</v>
      </c>
      <c r="H50221" s="2" t="s">
        <v>50</v>
      </c>
      <c r="I50221" s="2" t="s">
        <v>29789</v>
      </c>
      <c r="J50221" s="2" t="s">
        <v>29790</v>
      </c>
      <c r="K50221" s="2" t="s">
        <v>29791</v>
      </c>
      <c r="L50221" s="2">
        <v>20190331</v>
      </c>
      <c r="M50221" s="2" t="s">
        <v>136</v>
      </c>
      <c r="N50221" s="2" t="s">
        <v>51</v>
      </c>
      <c r="O50221" s="2"/>
      <c r="P50221" s="2"/>
      <c r="Q50221" s="2"/>
      <c r="R50221" s="2" t="s">
        <v>83320</v>
      </c>
      <c r="S50221" s="2"/>
      <c r="T50221" s="2"/>
      <c r="U50221" s="3"/>
      <c r="V50221" s="2">
        <v>4987407088601</v>
      </c>
      <c r="W50221" s="3"/>
      <c r="X50221" s="2">
        <v>24987407188626</v>
      </c>
      <c r="Y50221" s="2">
        <v>20181218</v>
      </c>
      <c r="Z50221" s="2">
        <v>202101</v>
      </c>
      <c r="AA50221" s="2"/>
      <c r="AB50221" s="2"/>
      <c r="AC50221" s="2"/>
      <c r="AD50221" s="2"/>
      <c r="AE50221" s="2"/>
      <c r="AF50221" s="2"/>
      <c r="AG50221" s="2"/>
      <c r="AH50221" s="2"/>
      <c r="AI50221" s="2"/>
      <c r="AJ50221" s="2"/>
      <c r="AK50221" s="2"/>
      <c r="AL50221" s="2"/>
      <c r="AM50221" s="2"/>
      <c r="AN50221" s="2"/>
      <c r="AO50221" s="2"/>
      <c r="AP50221" s="2"/>
      <c r="AQ50221" s="2"/>
      <c r="AR50221" s="2"/>
      <c r="AS50221" s="2"/>
      <c r="AT50221" s="2"/>
      <c r="AU50221" s="2"/>
    </row>
    <row r="50222" spans="1:47" x14ac:dyDescent="0.45">
      <c r="A50222" t="s">
        <v>56</v>
      </c>
      <c r="B50222" t="s">
        <v>29793</v>
      </c>
      <c r="C50222" s="1">
        <v>14987153210766</v>
      </c>
      <c r="D50222" s="1">
        <v>1000</v>
      </c>
      <c r="E50222" t="s">
        <v>53</v>
      </c>
      <c r="F50222">
        <v>1000</v>
      </c>
      <c r="G50222" t="s">
        <v>53</v>
      </c>
      <c r="H50222" t="s">
        <v>50</v>
      </c>
      <c r="I50222" t="s">
        <v>29789</v>
      </c>
      <c r="J50222" t="s">
        <v>29790</v>
      </c>
      <c r="K50222" t="s">
        <v>29791</v>
      </c>
      <c r="L50222">
        <v>20190331</v>
      </c>
      <c r="M50222" t="s">
        <v>136</v>
      </c>
      <c r="N50222" t="s">
        <v>51</v>
      </c>
      <c r="R50222" t="s">
        <v>83320</v>
      </c>
      <c r="V50222">
        <v>4987153213036</v>
      </c>
      <c r="X50222">
        <v>24987153210763</v>
      </c>
      <c r="Y50222">
        <v>20180700</v>
      </c>
    </row>
    <row r="50223" spans="1:47" x14ac:dyDescent="0.45">
      <c r="A50223" s="2" t="s">
        <v>56</v>
      </c>
      <c r="B50223" s="2" t="s">
        <v>29793</v>
      </c>
      <c r="C50223" s="3">
        <v>14987407188674</v>
      </c>
      <c r="D50223" s="3">
        <v>1000</v>
      </c>
      <c r="E50223" s="2" t="s">
        <v>53</v>
      </c>
      <c r="F50223" s="2">
        <v>1000</v>
      </c>
      <c r="G50223" s="2" t="s">
        <v>53</v>
      </c>
      <c r="H50223" s="2" t="s">
        <v>50</v>
      </c>
      <c r="I50223" s="2" t="s">
        <v>29789</v>
      </c>
      <c r="J50223" s="2" t="s">
        <v>29790</v>
      </c>
      <c r="K50223" s="2" t="s">
        <v>29791</v>
      </c>
      <c r="L50223" s="2">
        <v>20190331</v>
      </c>
      <c r="M50223" s="2" t="s">
        <v>136</v>
      </c>
      <c r="N50223" s="2" t="s">
        <v>51</v>
      </c>
      <c r="O50223" s="2"/>
      <c r="P50223" s="2"/>
      <c r="Q50223" s="2"/>
      <c r="R50223" s="2" t="s">
        <v>83320</v>
      </c>
      <c r="S50223" s="2"/>
      <c r="T50223" s="2"/>
      <c r="U50223" s="3"/>
      <c r="V50223" s="2">
        <v>4987407088670</v>
      </c>
      <c r="W50223" s="3"/>
      <c r="X50223" s="2">
        <v>24987407188671</v>
      </c>
      <c r="Y50223" s="2">
        <v>20181217</v>
      </c>
      <c r="Z50223" s="2">
        <v>202101</v>
      </c>
      <c r="AA50223" s="2"/>
      <c r="AB50223" s="2"/>
      <c r="AC50223" s="2"/>
      <c r="AD50223" s="2"/>
      <c r="AE50223" s="2"/>
      <c r="AF50223" s="2"/>
      <c r="AG50223" s="2"/>
      <c r="AH50223" s="2"/>
      <c r="AI50223" s="2"/>
      <c r="AJ50223" s="2"/>
      <c r="AK50223" s="2"/>
      <c r="AL50223" s="2"/>
      <c r="AM50223" s="2"/>
      <c r="AN50223" s="2"/>
      <c r="AO50223" s="2"/>
      <c r="AP50223" s="2"/>
      <c r="AQ50223" s="2"/>
      <c r="AR50223" s="2"/>
      <c r="AS50223" s="2"/>
      <c r="AT50223" s="2"/>
      <c r="AU50223" s="2"/>
    </row>
    <row r="50224" spans="1:47" x14ac:dyDescent="0.45">
      <c r="A50224" t="s">
        <v>52</v>
      </c>
      <c r="B50224" t="s">
        <v>25587</v>
      </c>
      <c r="C50224" s="1">
        <v>14987114068801</v>
      </c>
      <c r="D50224" s="1">
        <v>100</v>
      </c>
      <c r="E50224" t="s">
        <v>67</v>
      </c>
      <c r="F50224">
        <v>10</v>
      </c>
      <c r="G50224" t="s">
        <v>67</v>
      </c>
      <c r="H50224" t="s">
        <v>50</v>
      </c>
      <c r="I50224" t="s">
        <v>25584</v>
      </c>
      <c r="J50224" t="s">
        <v>25585</v>
      </c>
      <c r="K50224" t="s">
        <v>25586</v>
      </c>
      <c r="M50224" t="s">
        <v>212</v>
      </c>
      <c r="N50224" t="s">
        <v>67</v>
      </c>
      <c r="R50224" t="s">
        <v>83320</v>
      </c>
      <c r="V50224">
        <v>4987114068897</v>
      </c>
      <c r="X50224">
        <v>24987114068808</v>
      </c>
      <c r="Y50224">
        <v>20190327</v>
      </c>
      <c r="Z50224">
        <v>202109</v>
      </c>
    </row>
    <row r="50225" spans="1:47" x14ac:dyDescent="0.45">
      <c r="A50225" s="2" t="s">
        <v>52</v>
      </c>
      <c r="B50225" s="2" t="s">
        <v>25587</v>
      </c>
      <c r="C50225" s="3">
        <v>14987320604701</v>
      </c>
      <c r="D50225" s="3">
        <v>100</v>
      </c>
      <c r="E50225" s="2" t="s">
        <v>67</v>
      </c>
      <c r="F50225" s="2">
        <v>10</v>
      </c>
      <c r="G50225" s="2" t="s">
        <v>67</v>
      </c>
      <c r="H50225" s="2" t="s">
        <v>50</v>
      </c>
      <c r="I50225" s="2" t="s">
        <v>25584</v>
      </c>
      <c r="J50225" s="2" t="s">
        <v>25585</v>
      </c>
      <c r="K50225" s="2" t="s">
        <v>25586</v>
      </c>
      <c r="L50225" s="2"/>
      <c r="M50225" s="2" t="s">
        <v>212</v>
      </c>
      <c r="N50225" s="2" t="s">
        <v>67</v>
      </c>
      <c r="O50225" s="2"/>
      <c r="P50225" s="2"/>
      <c r="Q50225" s="2"/>
      <c r="R50225" s="2" t="s">
        <v>83320</v>
      </c>
      <c r="S50225" s="2"/>
      <c r="T50225" s="2"/>
      <c r="U50225" s="3"/>
      <c r="V50225" s="2">
        <v>4987320069053</v>
      </c>
      <c r="W50225" s="3"/>
      <c r="X50225" s="2">
        <v>24987320604708</v>
      </c>
      <c r="Y50225" s="2"/>
      <c r="Z50225" s="2"/>
      <c r="AA50225" s="2"/>
      <c r="AB50225" s="2"/>
      <c r="AC50225" s="2"/>
      <c r="AD50225" s="2"/>
      <c r="AE50225" s="2"/>
      <c r="AF50225" s="2"/>
      <c r="AG50225" s="2"/>
      <c r="AH50225" s="2"/>
      <c r="AI50225" s="2"/>
      <c r="AJ50225" s="2"/>
      <c r="AK50225" s="2"/>
      <c r="AL50225" s="2"/>
      <c r="AM50225" s="2"/>
      <c r="AN50225" s="2"/>
      <c r="AO50225" s="2"/>
      <c r="AP50225" s="2"/>
      <c r="AQ50225" s="2"/>
      <c r="AR50225" s="2"/>
      <c r="AS50225" s="2"/>
      <c r="AT50225" s="2"/>
      <c r="AU50225" s="2"/>
    </row>
    <row r="50226" spans="1:47" x14ac:dyDescent="0.45">
      <c r="A50226" t="s">
        <v>52</v>
      </c>
      <c r="B50226" t="s">
        <v>27307</v>
      </c>
      <c r="C50226" s="1">
        <v>14987672957647</v>
      </c>
      <c r="D50226" s="1">
        <v>100</v>
      </c>
      <c r="E50226" t="s">
        <v>67</v>
      </c>
      <c r="F50226">
        <v>10</v>
      </c>
      <c r="G50226" t="s">
        <v>67</v>
      </c>
      <c r="H50226" t="s">
        <v>50</v>
      </c>
      <c r="I50226" t="s">
        <v>27305</v>
      </c>
      <c r="J50226" t="s">
        <v>27306</v>
      </c>
      <c r="K50226" t="s">
        <v>27305</v>
      </c>
      <c r="M50226" t="s">
        <v>212</v>
      </c>
      <c r="N50226" t="s">
        <v>67</v>
      </c>
      <c r="R50226" t="s">
        <v>83320</v>
      </c>
      <c r="V50226">
        <v>4987672764019</v>
      </c>
      <c r="X50226">
        <v>24987672957644</v>
      </c>
    </row>
    <row r="50227" spans="1:47" x14ac:dyDescent="0.45">
      <c r="A50227" s="2" t="s">
        <v>52</v>
      </c>
      <c r="B50227" s="2" t="s">
        <v>27307</v>
      </c>
      <c r="C50227" s="3">
        <v>14987672957654</v>
      </c>
      <c r="D50227" s="3">
        <v>500</v>
      </c>
      <c r="E50227" s="2" t="s">
        <v>67</v>
      </c>
      <c r="F50227" s="2">
        <v>10</v>
      </c>
      <c r="G50227" s="2" t="s">
        <v>67</v>
      </c>
      <c r="H50227" s="2" t="s">
        <v>50</v>
      </c>
      <c r="I50227" s="2" t="s">
        <v>27305</v>
      </c>
      <c r="J50227" s="2" t="s">
        <v>27306</v>
      </c>
      <c r="K50227" s="2" t="s">
        <v>27305</v>
      </c>
      <c r="L50227" s="2"/>
      <c r="M50227" s="2" t="s">
        <v>212</v>
      </c>
      <c r="N50227" s="2" t="s">
        <v>67</v>
      </c>
      <c r="O50227" s="2"/>
      <c r="P50227" s="2"/>
      <c r="Q50227" s="2"/>
      <c r="R50227" s="2" t="s">
        <v>83320</v>
      </c>
      <c r="S50227" s="2"/>
      <c r="T50227" s="2"/>
      <c r="U50227" s="3"/>
      <c r="V50227" s="2">
        <v>4987672764019</v>
      </c>
      <c r="W50227" s="3"/>
      <c r="X50227" s="2">
        <v>24987672957651</v>
      </c>
      <c r="Y50227" s="2"/>
      <c r="Z50227" s="2"/>
      <c r="AA50227" s="2"/>
      <c r="AB50227" s="2"/>
      <c r="AC50227" s="2"/>
      <c r="AD50227" s="2"/>
      <c r="AE50227" s="2"/>
      <c r="AF50227" s="2"/>
      <c r="AG50227" s="2"/>
      <c r="AH50227" s="2"/>
      <c r="AI50227" s="2"/>
      <c r="AJ50227" s="2"/>
      <c r="AK50227" s="2"/>
      <c r="AL50227" s="2"/>
      <c r="AM50227" s="2"/>
      <c r="AN50227" s="2"/>
      <c r="AO50227" s="2"/>
      <c r="AP50227" s="2"/>
      <c r="AQ50227" s="2"/>
      <c r="AR50227" s="2"/>
      <c r="AS50227" s="2"/>
      <c r="AT50227" s="2"/>
      <c r="AU50227" s="2"/>
    </row>
    <row r="50228" spans="1:47" x14ac:dyDescent="0.45">
      <c r="A50228" t="s">
        <v>52</v>
      </c>
      <c r="B50228" t="s">
        <v>27307</v>
      </c>
      <c r="C50228" s="1">
        <v>14987641082400</v>
      </c>
      <c r="D50228" s="1">
        <v>100</v>
      </c>
      <c r="E50228" t="s">
        <v>67</v>
      </c>
      <c r="F50228">
        <v>10</v>
      </c>
      <c r="G50228" t="s">
        <v>67</v>
      </c>
      <c r="H50228" t="s">
        <v>50</v>
      </c>
      <c r="I50228" t="s">
        <v>27305</v>
      </c>
      <c r="J50228" t="s">
        <v>27306</v>
      </c>
      <c r="K50228" t="s">
        <v>27305</v>
      </c>
      <c r="M50228" t="s">
        <v>212</v>
      </c>
      <c r="N50228" t="s">
        <v>67</v>
      </c>
      <c r="R50228" t="s">
        <v>83320</v>
      </c>
      <c r="V50228">
        <v>4987641082441</v>
      </c>
      <c r="X50228">
        <v>24987641082407</v>
      </c>
    </row>
    <row r="50229" spans="1:47" x14ac:dyDescent="0.45">
      <c r="A50229" s="2" t="s">
        <v>52</v>
      </c>
      <c r="B50229" s="2" t="s">
        <v>27307</v>
      </c>
      <c r="C50229" s="3">
        <v>14987641082417</v>
      </c>
      <c r="D50229" s="3">
        <v>500</v>
      </c>
      <c r="E50229" s="2" t="s">
        <v>67</v>
      </c>
      <c r="F50229" s="2">
        <v>10</v>
      </c>
      <c r="G50229" s="2" t="s">
        <v>67</v>
      </c>
      <c r="H50229" s="2" t="s">
        <v>50</v>
      </c>
      <c r="I50229" s="2" t="s">
        <v>27305</v>
      </c>
      <c r="J50229" s="2" t="s">
        <v>27306</v>
      </c>
      <c r="K50229" s="2" t="s">
        <v>27305</v>
      </c>
      <c r="L50229" s="2"/>
      <c r="M50229" s="2" t="s">
        <v>212</v>
      </c>
      <c r="N50229" s="2" t="s">
        <v>67</v>
      </c>
      <c r="O50229" s="2"/>
      <c r="P50229" s="2"/>
      <c r="Q50229" s="2"/>
      <c r="R50229" s="2" t="s">
        <v>83320</v>
      </c>
      <c r="S50229" s="2"/>
      <c r="T50229" s="2"/>
      <c r="U50229" s="3"/>
      <c r="V50229" s="2">
        <v>4987641082441</v>
      </c>
      <c r="W50229" s="3"/>
      <c r="X50229" s="2">
        <v>24987641082414</v>
      </c>
      <c r="Y50229" s="2"/>
      <c r="Z50229" s="2"/>
      <c r="AA50229" s="2"/>
      <c r="AB50229" s="2"/>
      <c r="AC50229" s="2"/>
      <c r="AD50229" s="2"/>
      <c r="AE50229" s="2"/>
      <c r="AF50229" s="2"/>
      <c r="AG50229" s="2"/>
      <c r="AH50229" s="2"/>
      <c r="AI50229" s="2"/>
      <c r="AJ50229" s="2"/>
      <c r="AK50229" s="2"/>
      <c r="AL50229" s="2"/>
      <c r="AM50229" s="2"/>
      <c r="AN50229" s="2"/>
      <c r="AO50229" s="2"/>
      <c r="AP50229" s="2"/>
      <c r="AQ50229" s="2"/>
      <c r="AR50229" s="2"/>
      <c r="AS50229" s="2"/>
      <c r="AT50229" s="2"/>
      <c r="AU50229" s="2"/>
    </row>
    <row r="50230" spans="1:47" x14ac:dyDescent="0.45">
      <c r="A50230" t="s">
        <v>56</v>
      </c>
      <c r="B50230" t="s">
        <v>27308</v>
      </c>
      <c r="C50230" s="1">
        <v>14987672957784</v>
      </c>
      <c r="D50230" s="1">
        <v>500</v>
      </c>
      <c r="E50230" t="s">
        <v>67</v>
      </c>
      <c r="F50230">
        <v>500</v>
      </c>
      <c r="G50230" t="s">
        <v>67</v>
      </c>
      <c r="H50230" t="s">
        <v>50</v>
      </c>
      <c r="I50230" t="s">
        <v>27305</v>
      </c>
      <c r="J50230" t="s">
        <v>27306</v>
      </c>
      <c r="K50230" t="s">
        <v>27305</v>
      </c>
      <c r="M50230" t="s">
        <v>212</v>
      </c>
      <c r="N50230" t="s">
        <v>67</v>
      </c>
      <c r="R50230" t="s">
        <v>83320</v>
      </c>
      <c r="V50230">
        <v>4987672778054</v>
      </c>
      <c r="X50230">
        <v>24987672957781</v>
      </c>
    </row>
    <row r="50231" spans="1:47" x14ac:dyDescent="0.45">
      <c r="A50231" s="2" t="s">
        <v>56</v>
      </c>
      <c r="B50231" s="2" t="s">
        <v>27311</v>
      </c>
      <c r="C50231" s="3">
        <v>14987672957616</v>
      </c>
      <c r="D50231" s="3">
        <v>100</v>
      </c>
      <c r="E50231" s="2" t="s">
        <v>87</v>
      </c>
      <c r="F50231" s="2">
        <v>100</v>
      </c>
      <c r="G50231" s="2" t="s">
        <v>87</v>
      </c>
      <c r="H50231" s="2" t="s">
        <v>50</v>
      </c>
      <c r="I50231" s="2" t="s">
        <v>27309</v>
      </c>
      <c r="J50231" s="2" t="s">
        <v>27310</v>
      </c>
      <c r="K50231" s="2" t="s">
        <v>27309</v>
      </c>
      <c r="L50231" s="2"/>
      <c r="M50231" s="2" t="s">
        <v>83</v>
      </c>
      <c r="N50231" s="2" t="s">
        <v>177</v>
      </c>
      <c r="O50231" s="2"/>
      <c r="P50231" s="2"/>
      <c r="Q50231" s="2"/>
      <c r="R50231" s="2" t="s">
        <v>83320</v>
      </c>
      <c r="S50231" s="2"/>
      <c r="T50231" s="2"/>
      <c r="U50231" s="3"/>
      <c r="V50231" s="2">
        <v>4987672761049</v>
      </c>
      <c r="W50231" s="3"/>
      <c r="X50231" s="2">
        <v>24987672957613</v>
      </c>
      <c r="Y50231" s="2"/>
      <c r="Z50231" s="2"/>
      <c r="AA50231" s="2"/>
      <c r="AB50231" s="2"/>
      <c r="AC50231" s="2"/>
      <c r="AD50231" s="2"/>
      <c r="AE50231" s="2"/>
      <c r="AF50231" s="2"/>
      <c r="AG50231" s="2"/>
      <c r="AH50231" s="2"/>
      <c r="AI50231" s="2"/>
      <c r="AJ50231" s="2"/>
      <c r="AK50231" s="2"/>
      <c r="AL50231" s="2"/>
      <c r="AM50231" s="2"/>
      <c r="AN50231" s="2"/>
      <c r="AO50231" s="2"/>
      <c r="AP50231" s="2"/>
      <c r="AQ50231" s="2"/>
      <c r="AR50231" s="2"/>
      <c r="AS50231" s="2"/>
      <c r="AT50231" s="2"/>
      <c r="AU50231" s="2"/>
    </row>
    <row r="50232" spans="1:47" x14ac:dyDescent="0.45">
      <c r="A50232" t="s">
        <v>56</v>
      </c>
      <c r="B50232" t="s">
        <v>27311</v>
      </c>
      <c r="C50232" s="1">
        <v>14987641082424</v>
      </c>
      <c r="D50232" s="1">
        <v>100</v>
      </c>
      <c r="E50232" t="s">
        <v>87</v>
      </c>
      <c r="F50232">
        <v>100</v>
      </c>
      <c r="G50232" t="s">
        <v>87</v>
      </c>
      <c r="H50232" t="s">
        <v>50</v>
      </c>
      <c r="I50232" t="s">
        <v>27309</v>
      </c>
      <c r="J50232" t="s">
        <v>27310</v>
      </c>
      <c r="K50232" t="s">
        <v>27309</v>
      </c>
      <c r="M50232" t="s">
        <v>83</v>
      </c>
      <c r="N50232" t="s">
        <v>177</v>
      </c>
      <c r="R50232" t="s">
        <v>83320</v>
      </c>
      <c r="V50232">
        <v>4987641082458</v>
      </c>
      <c r="X50232">
        <v>24987641082421</v>
      </c>
    </row>
    <row r="50233" spans="1:47" x14ac:dyDescent="0.45">
      <c r="A50233" s="2" t="s">
        <v>56</v>
      </c>
      <c r="B50233" s="2" t="s">
        <v>27314</v>
      </c>
      <c r="C50233" s="3">
        <v>14987672957661</v>
      </c>
      <c r="D50233" s="3">
        <v>100</v>
      </c>
      <c r="E50233" s="2" t="s">
        <v>87</v>
      </c>
      <c r="F50233" s="2">
        <v>100</v>
      </c>
      <c r="G50233" s="2" t="s">
        <v>87</v>
      </c>
      <c r="H50233" s="2" t="s">
        <v>50</v>
      </c>
      <c r="I50233" s="2" t="s">
        <v>27312</v>
      </c>
      <c r="J50233" s="2" t="s">
        <v>27313</v>
      </c>
      <c r="K50233" s="2" t="s">
        <v>27312</v>
      </c>
      <c r="L50233" s="2"/>
      <c r="M50233" s="2" t="s">
        <v>1200</v>
      </c>
      <c r="N50233" s="2" t="s">
        <v>177</v>
      </c>
      <c r="O50233" s="2"/>
      <c r="P50233" s="2"/>
      <c r="Q50233" s="2"/>
      <c r="R50233" s="2" t="s">
        <v>83320</v>
      </c>
      <c r="S50233" s="2"/>
      <c r="T50233" s="2"/>
      <c r="U50233" s="3"/>
      <c r="V50233" s="2">
        <v>4987672766044</v>
      </c>
      <c r="W50233" s="3"/>
      <c r="X50233" s="2">
        <v>24987672957668</v>
      </c>
      <c r="Y50233" s="2"/>
      <c r="Z50233" s="2"/>
      <c r="AA50233" s="2"/>
      <c r="AB50233" s="2"/>
      <c r="AC50233" s="2"/>
      <c r="AD50233" s="2"/>
      <c r="AE50233" s="2"/>
      <c r="AF50233" s="2"/>
      <c r="AG50233" s="2"/>
      <c r="AH50233" s="2"/>
      <c r="AI50233" s="2"/>
      <c r="AJ50233" s="2"/>
      <c r="AK50233" s="2"/>
      <c r="AL50233" s="2"/>
      <c r="AM50233" s="2"/>
      <c r="AN50233" s="2"/>
      <c r="AO50233" s="2"/>
      <c r="AP50233" s="2"/>
      <c r="AQ50233" s="2"/>
      <c r="AR50233" s="2"/>
      <c r="AS50233" s="2"/>
      <c r="AT50233" s="2"/>
      <c r="AU50233" s="2"/>
    </row>
    <row r="50234" spans="1:47" x14ac:dyDescent="0.45">
      <c r="A50234" t="s">
        <v>56</v>
      </c>
      <c r="B50234" t="s">
        <v>27315</v>
      </c>
      <c r="C50234" s="1">
        <v>14987672957678</v>
      </c>
      <c r="D50234" s="1">
        <v>500</v>
      </c>
      <c r="E50234" t="s">
        <v>87</v>
      </c>
      <c r="F50234">
        <v>500</v>
      </c>
      <c r="G50234" t="s">
        <v>87</v>
      </c>
      <c r="H50234" t="s">
        <v>50</v>
      </c>
      <c r="I50234" t="s">
        <v>27312</v>
      </c>
      <c r="J50234" t="s">
        <v>27313</v>
      </c>
      <c r="K50234" t="s">
        <v>27312</v>
      </c>
      <c r="M50234" t="s">
        <v>1200</v>
      </c>
      <c r="N50234" t="s">
        <v>177</v>
      </c>
      <c r="R50234" t="s">
        <v>83320</v>
      </c>
      <c r="V50234">
        <v>4987672767058</v>
      </c>
      <c r="X50234">
        <v>24987672957675</v>
      </c>
    </row>
    <row r="50235" spans="1:47" x14ac:dyDescent="0.45">
      <c r="A50235" s="2" t="s">
        <v>561</v>
      </c>
      <c r="B50235" s="2" t="s">
        <v>27316</v>
      </c>
      <c r="C50235" s="3">
        <v>14987672957685</v>
      </c>
      <c r="D50235" s="3">
        <v>100</v>
      </c>
      <c r="E50235" s="2" t="s">
        <v>87</v>
      </c>
      <c r="F50235" s="2">
        <v>0.2</v>
      </c>
      <c r="G50235" s="2" t="s">
        <v>87</v>
      </c>
      <c r="H50235" s="2" t="s">
        <v>50</v>
      </c>
      <c r="I50235" s="2" t="s">
        <v>27312</v>
      </c>
      <c r="J50235" s="2" t="s">
        <v>27313</v>
      </c>
      <c r="K50235" s="2" t="s">
        <v>27312</v>
      </c>
      <c r="L50235" s="2"/>
      <c r="M50235" s="2" t="s">
        <v>1200</v>
      </c>
      <c r="N50235" s="2" t="s">
        <v>177</v>
      </c>
      <c r="O50235" s="2"/>
      <c r="P50235" s="2"/>
      <c r="Q50235" s="2"/>
      <c r="R50235" s="2" t="s">
        <v>83320</v>
      </c>
      <c r="S50235" s="2"/>
      <c r="T50235" s="2">
        <v>4</v>
      </c>
      <c r="U50235" s="3"/>
      <c r="V50235" s="2">
        <v>4987672768079</v>
      </c>
      <c r="W50235" s="3"/>
      <c r="X50235" s="2">
        <v>24987672957682</v>
      </c>
      <c r="Y50235" s="2"/>
      <c r="Z50235" s="2"/>
      <c r="AA50235" s="2"/>
      <c r="AB50235" s="2"/>
      <c r="AC50235" s="2"/>
      <c r="AD50235" s="2"/>
      <c r="AE50235" s="2"/>
      <c r="AF50235" s="2"/>
      <c r="AG50235" s="2"/>
      <c r="AH50235" s="2"/>
      <c r="AI50235" s="2"/>
      <c r="AJ50235" s="2"/>
      <c r="AK50235" s="2"/>
      <c r="AL50235" s="2"/>
      <c r="AM50235" s="2"/>
      <c r="AN50235" s="2"/>
      <c r="AO50235" s="2"/>
      <c r="AP50235" s="2"/>
      <c r="AQ50235" s="2"/>
      <c r="AR50235" s="2"/>
      <c r="AS50235" s="2"/>
      <c r="AT50235" s="2"/>
      <c r="AU50235" s="2"/>
    </row>
    <row r="50236" spans="1:47" x14ac:dyDescent="0.45">
      <c r="A50236" t="s">
        <v>52</v>
      </c>
      <c r="B50236" t="s">
        <v>71420</v>
      </c>
      <c r="C50236" s="1">
        <v>14987792289413</v>
      </c>
      <c r="D50236" s="1">
        <v>100</v>
      </c>
      <c r="E50236" t="s">
        <v>67</v>
      </c>
      <c r="F50236">
        <v>10</v>
      </c>
      <c r="G50236" t="s">
        <v>67</v>
      </c>
      <c r="H50236" t="s">
        <v>50</v>
      </c>
      <c r="I50236" t="s">
        <v>71419</v>
      </c>
      <c r="J50236" t="s">
        <v>25585</v>
      </c>
      <c r="K50236" t="s">
        <v>25586</v>
      </c>
      <c r="M50236" t="s">
        <v>212</v>
      </c>
      <c r="N50236" t="s">
        <v>67</v>
      </c>
      <c r="R50236" t="s">
        <v>83320</v>
      </c>
      <c r="V50236">
        <v>4987792017682</v>
      </c>
    </row>
    <row r="50237" spans="1:47" x14ac:dyDescent="0.45">
      <c r="A50237" s="2" t="s">
        <v>52</v>
      </c>
      <c r="B50237" s="2" t="s">
        <v>71420</v>
      </c>
      <c r="C50237" s="3">
        <v>14987792289451</v>
      </c>
      <c r="D50237" s="3">
        <v>500</v>
      </c>
      <c r="E50237" s="2" t="s">
        <v>67</v>
      </c>
      <c r="F50237" s="2">
        <v>10</v>
      </c>
      <c r="G50237" s="2" t="s">
        <v>67</v>
      </c>
      <c r="H50237" s="2" t="s">
        <v>50</v>
      </c>
      <c r="I50237" s="2" t="s">
        <v>71419</v>
      </c>
      <c r="J50237" s="2" t="s">
        <v>25585</v>
      </c>
      <c r="K50237" s="2" t="s">
        <v>25586</v>
      </c>
      <c r="L50237" s="2"/>
      <c r="M50237" s="2" t="s">
        <v>212</v>
      </c>
      <c r="N50237" s="2" t="s">
        <v>67</v>
      </c>
      <c r="O50237" s="2"/>
      <c r="P50237" s="2"/>
      <c r="Q50237" s="2"/>
      <c r="R50237" s="2" t="s">
        <v>83320</v>
      </c>
      <c r="S50237" s="2"/>
      <c r="T50237" s="2"/>
      <c r="U50237" s="3"/>
      <c r="V50237" s="2">
        <v>4987792017682</v>
      </c>
      <c r="W50237" s="3"/>
      <c r="X50237" s="2"/>
      <c r="Y50237" s="2"/>
      <c r="Z50237" s="2"/>
      <c r="AA50237" s="2"/>
      <c r="AB50237" s="2"/>
      <c r="AC50237" s="2"/>
      <c r="AD50237" s="2"/>
      <c r="AE50237" s="2"/>
      <c r="AF50237" s="2"/>
      <c r="AG50237" s="2"/>
      <c r="AH50237" s="2"/>
      <c r="AI50237" s="2"/>
      <c r="AJ50237" s="2"/>
      <c r="AK50237" s="2"/>
      <c r="AL50237" s="2"/>
      <c r="AM50237" s="2"/>
      <c r="AN50237" s="2"/>
      <c r="AO50237" s="2"/>
      <c r="AP50237" s="2"/>
      <c r="AQ50237" s="2"/>
      <c r="AR50237" s="2"/>
      <c r="AS50237" s="2"/>
      <c r="AT50237" s="2"/>
      <c r="AU50237" s="2"/>
    </row>
    <row r="50238" spans="1:47" x14ac:dyDescent="0.45">
      <c r="A50238" t="s">
        <v>52</v>
      </c>
      <c r="B50238" t="s">
        <v>80590</v>
      </c>
      <c r="C50238" s="1">
        <v>14987376709429</v>
      </c>
      <c r="D50238" s="1">
        <v>100</v>
      </c>
      <c r="E50238" t="s">
        <v>67</v>
      </c>
      <c r="F50238">
        <v>10</v>
      </c>
      <c r="G50238" t="s">
        <v>67</v>
      </c>
      <c r="H50238" t="s">
        <v>50</v>
      </c>
      <c r="I50238" t="s">
        <v>80589</v>
      </c>
      <c r="J50238" t="s">
        <v>25585</v>
      </c>
      <c r="K50238" t="s">
        <v>25586</v>
      </c>
      <c r="M50238" t="s">
        <v>212</v>
      </c>
      <c r="N50238" t="s">
        <v>67</v>
      </c>
      <c r="R50238" t="s">
        <v>83320</v>
      </c>
      <c r="V50238">
        <v>4987376709484</v>
      </c>
      <c r="X50238">
        <v>24987376709426</v>
      </c>
    </row>
    <row r="50239" spans="1:47" x14ac:dyDescent="0.45">
      <c r="A50239" s="2" t="s">
        <v>52</v>
      </c>
      <c r="B50239" s="2" t="s">
        <v>80590</v>
      </c>
      <c r="C50239" s="3">
        <v>14987123873793</v>
      </c>
      <c r="D50239" s="3">
        <v>100</v>
      </c>
      <c r="E50239" s="2" t="s">
        <v>67</v>
      </c>
      <c r="F50239" s="2">
        <v>10</v>
      </c>
      <c r="G50239" s="2" t="s">
        <v>67</v>
      </c>
      <c r="H50239" s="2" t="s">
        <v>50</v>
      </c>
      <c r="I50239" s="2" t="s">
        <v>80589</v>
      </c>
      <c r="J50239" s="2" t="s">
        <v>25585</v>
      </c>
      <c r="K50239" s="2" t="s">
        <v>25586</v>
      </c>
      <c r="L50239" s="2"/>
      <c r="M50239" s="2" t="s">
        <v>212</v>
      </c>
      <c r="N50239" s="2" t="s">
        <v>67</v>
      </c>
      <c r="O50239" s="2"/>
      <c r="P50239" s="2"/>
      <c r="Q50239" s="2"/>
      <c r="R50239" s="2" t="s">
        <v>83320</v>
      </c>
      <c r="S50239" s="2"/>
      <c r="T50239" s="2"/>
      <c r="U50239" s="3"/>
      <c r="V50239" s="2">
        <v>4987123570138</v>
      </c>
      <c r="W50239" s="3"/>
      <c r="X50239" s="2">
        <v>24987123873790</v>
      </c>
      <c r="Y50239" s="2"/>
      <c r="Z50239" s="2"/>
      <c r="AA50239" s="2"/>
      <c r="AB50239" s="2"/>
      <c r="AC50239" s="2"/>
      <c r="AD50239" s="2"/>
      <c r="AE50239" s="2"/>
      <c r="AF50239" s="2"/>
      <c r="AG50239" s="2"/>
      <c r="AH50239" s="2"/>
      <c r="AI50239" s="2"/>
      <c r="AJ50239" s="2"/>
      <c r="AK50239" s="2"/>
      <c r="AL50239" s="2"/>
      <c r="AM50239" s="2"/>
      <c r="AN50239" s="2"/>
      <c r="AO50239" s="2"/>
      <c r="AP50239" s="2"/>
      <c r="AQ50239" s="2"/>
      <c r="AR50239" s="2"/>
      <c r="AS50239" s="2"/>
      <c r="AT50239" s="2"/>
      <c r="AU50239" s="2"/>
    </row>
    <row r="50240" spans="1:47" x14ac:dyDescent="0.45">
      <c r="A50240" t="s">
        <v>52</v>
      </c>
      <c r="B50240" t="s">
        <v>54859</v>
      </c>
      <c r="C50240" s="1">
        <v>14987124251613</v>
      </c>
      <c r="D50240" s="1">
        <v>100</v>
      </c>
      <c r="E50240" t="s">
        <v>67</v>
      </c>
      <c r="F50240">
        <v>10</v>
      </c>
      <c r="G50240" t="s">
        <v>67</v>
      </c>
      <c r="H50240" t="s">
        <v>50</v>
      </c>
      <c r="I50240" t="s">
        <v>54858</v>
      </c>
      <c r="J50240" t="s">
        <v>25585</v>
      </c>
      <c r="K50240" t="s">
        <v>25586</v>
      </c>
      <c r="M50240" t="s">
        <v>212</v>
      </c>
      <c r="N50240" t="s">
        <v>67</v>
      </c>
      <c r="R50240" t="s">
        <v>83320</v>
      </c>
      <c r="V50240">
        <v>4987124914610</v>
      </c>
      <c r="X50240">
        <v>24987124251610</v>
      </c>
    </row>
    <row r="50241" spans="1:47" x14ac:dyDescent="0.45">
      <c r="A50241" s="2" t="s">
        <v>52</v>
      </c>
      <c r="B50241" s="2" t="s">
        <v>53506</v>
      </c>
      <c r="C50241" s="3">
        <v>14987080023613</v>
      </c>
      <c r="D50241" s="3">
        <v>100</v>
      </c>
      <c r="E50241" s="2" t="s">
        <v>67</v>
      </c>
      <c r="F50241" s="2">
        <v>10</v>
      </c>
      <c r="G50241" s="2" t="s">
        <v>67</v>
      </c>
      <c r="H50241" s="2" t="s">
        <v>50</v>
      </c>
      <c r="I50241" s="2" t="s">
        <v>53505</v>
      </c>
      <c r="J50241" s="2" t="s">
        <v>25585</v>
      </c>
      <c r="K50241" s="2" t="s">
        <v>25586</v>
      </c>
      <c r="L50241" s="2"/>
      <c r="M50241" s="2" t="s">
        <v>212</v>
      </c>
      <c r="N50241" s="2" t="s">
        <v>67</v>
      </c>
      <c r="O50241" s="2"/>
      <c r="P50241" s="2"/>
      <c r="Q50241" s="2"/>
      <c r="R50241" s="2" t="s">
        <v>83320</v>
      </c>
      <c r="S50241" s="2"/>
      <c r="T50241" s="2"/>
      <c r="U50241" s="3"/>
      <c r="V50241" s="2">
        <v>4987080905165</v>
      </c>
      <c r="W50241" s="3"/>
      <c r="X50241" s="2">
        <v>24987080023610</v>
      </c>
      <c r="Y50241" s="2"/>
      <c r="Z50241" s="2"/>
      <c r="AA50241" s="2"/>
      <c r="AB50241" s="2"/>
      <c r="AC50241" s="2"/>
      <c r="AD50241" s="2"/>
      <c r="AE50241" s="2"/>
      <c r="AF50241" s="2"/>
      <c r="AG50241" s="2"/>
      <c r="AH50241" s="2"/>
      <c r="AI50241" s="2"/>
      <c r="AJ50241" s="2"/>
      <c r="AK50241" s="2"/>
      <c r="AL50241" s="2"/>
      <c r="AM50241" s="2"/>
      <c r="AN50241" s="2"/>
      <c r="AO50241" s="2"/>
      <c r="AP50241" s="2"/>
      <c r="AQ50241" s="2"/>
      <c r="AR50241" s="2"/>
      <c r="AS50241" s="2"/>
      <c r="AT50241" s="2"/>
      <c r="AU50241" s="2"/>
    </row>
    <row r="50242" spans="1:47" x14ac:dyDescent="0.45">
      <c r="A50242" t="s">
        <v>52</v>
      </c>
      <c r="B50242" t="s">
        <v>53506</v>
      </c>
      <c r="C50242" s="1">
        <v>14987080023620</v>
      </c>
      <c r="D50242" s="1">
        <v>500</v>
      </c>
      <c r="E50242" t="s">
        <v>67</v>
      </c>
      <c r="F50242">
        <v>10</v>
      </c>
      <c r="G50242" t="s">
        <v>67</v>
      </c>
      <c r="H50242" t="s">
        <v>50</v>
      </c>
      <c r="I50242" t="s">
        <v>53505</v>
      </c>
      <c r="J50242" t="s">
        <v>25585</v>
      </c>
      <c r="K50242" t="s">
        <v>25586</v>
      </c>
      <c r="M50242" t="s">
        <v>212</v>
      </c>
      <c r="N50242" t="s">
        <v>67</v>
      </c>
      <c r="R50242" t="s">
        <v>83320</v>
      </c>
      <c r="V50242">
        <v>4987080905165</v>
      </c>
      <c r="X50242">
        <v>24987080023627</v>
      </c>
      <c r="Y50242">
        <v>20230531</v>
      </c>
    </row>
    <row r="50243" spans="1:47" x14ac:dyDescent="0.45">
      <c r="A50243" s="2" t="s">
        <v>52</v>
      </c>
      <c r="B50243" s="2" t="s">
        <v>77062</v>
      </c>
      <c r="C50243" s="3">
        <v>14987123410868</v>
      </c>
      <c r="D50243" s="3">
        <v>100</v>
      </c>
      <c r="E50243" s="2" t="s">
        <v>67</v>
      </c>
      <c r="F50243" s="2">
        <v>10</v>
      </c>
      <c r="G50243" s="2" t="s">
        <v>67</v>
      </c>
      <c r="H50243" s="2" t="s">
        <v>50</v>
      </c>
      <c r="I50243" s="2" t="s">
        <v>77061</v>
      </c>
      <c r="J50243" s="2" t="s">
        <v>25585</v>
      </c>
      <c r="K50243" s="2" t="s">
        <v>25586</v>
      </c>
      <c r="L50243" s="2"/>
      <c r="M50243" s="2" t="s">
        <v>212</v>
      </c>
      <c r="N50243" s="2" t="s">
        <v>67</v>
      </c>
      <c r="O50243" s="2"/>
      <c r="P50243" s="2"/>
      <c r="Q50243" s="2"/>
      <c r="R50243" s="2" t="s">
        <v>83320</v>
      </c>
      <c r="S50243" s="2"/>
      <c r="T50243" s="2"/>
      <c r="U50243" s="3"/>
      <c r="V50243" s="2">
        <v>4987123561419</v>
      </c>
      <c r="W50243" s="3"/>
      <c r="X50243" s="2"/>
      <c r="Y50243" s="2"/>
      <c r="Z50243" s="2"/>
      <c r="AA50243" s="2"/>
      <c r="AB50243" s="2"/>
      <c r="AC50243" s="2"/>
      <c r="AD50243" s="2"/>
      <c r="AE50243" s="2"/>
      <c r="AF50243" s="2"/>
      <c r="AG50243" s="2"/>
      <c r="AH50243" s="2"/>
      <c r="AI50243" s="2"/>
      <c r="AJ50243" s="2"/>
      <c r="AK50243" s="2"/>
      <c r="AL50243" s="2"/>
      <c r="AM50243" s="2"/>
      <c r="AN50243" s="2"/>
      <c r="AO50243" s="2"/>
      <c r="AP50243" s="2"/>
      <c r="AQ50243" s="2"/>
      <c r="AR50243" s="2"/>
      <c r="AS50243" s="2"/>
      <c r="AT50243" s="2"/>
      <c r="AU50243" s="2"/>
    </row>
    <row r="50244" spans="1:47" x14ac:dyDescent="0.45">
      <c r="A50244" t="s">
        <v>52</v>
      </c>
      <c r="B50244" t="s">
        <v>75221</v>
      </c>
      <c r="C50244" s="1">
        <v>14987197984173</v>
      </c>
      <c r="D50244" s="1">
        <v>100</v>
      </c>
      <c r="E50244" t="s">
        <v>67</v>
      </c>
      <c r="F50244">
        <v>10</v>
      </c>
      <c r="G50244" t="s">
        <v>67</v>
      </c>
      <c r="H50244" t="s">
        <v>50</v>
      </c>
      <c r="I50244" t="s">
        <v>75220</v>
      </c>
      <c r="J50244" t="s">
        <v>25585</v>
      </c>
      <c r="K50244" t="s">
        <v>25586</v>
      </c>
      <c r="M50244" t="s">
        <v>212</v>
      </c>
      <c r="N50244" t="s">
        <v>67</v>
      </c>
      <c r="R50244" t="s">
        <v>83320</v>
      </c>
      <c r="V50244">
        <v>4987197984015</v>
      </c>
    </row>
    <row r="50245" spans="1:47" x14ac:dyDescent="0.45">
      <c r="A50245" s="2" t="s">
        <v>52</v>
      </c>
      <c r="B50245" s="2" t="s">
        <v>75221</v>
      </c>
      <c r="C50245" s="3">
        <v>14987197984180</v>
      </c>
      <c r="D50245" s="3">
        <v>500</v>
      </c>
      <c r="E50245" s="2" t="s">
        <v>67</v>
      </c>
      <c r="F50245" s="2">
        <v>10</v>
      </c>
      <c r="G50245" s="2" t="s">
        <v>67</v>
      </c>
      <c r="H50245" s="2" t="s">
        <v>50</v>
      </c>
      <c r="I50245" s="2" t="s">
        <v>75220</v>
      </c>
      <c r="J50245" s="2" t="s">
        <v>25585</v>
      </c>
      <c r="K50245" s="2" t="s">
        <v>25586</v>
      </c>
      <c r="L50245" s="2"/>
      <c r="M50245" s="2" t="s">
        <v>212</v>
      </c>
      <c r="N50245" s="2" t="s">
        <v>67</v>
      </c>
      <c r="O50245" s="2"/>
      <c r="P50245" s="2"/>
      <c r="Q50245" s="2"/>
      <c r="R50245" s="2" t="s">
        <v>83320</v>
      </c>
      <c r="S50245" s="2"/>
      <c r="T50245" s="2"/>
      <c r="U50245" s="3"/>
      <c r="V50245" s="2">
        <v>4987197984015</v>
      </c>
      <c r="W50245" s="3"/>
      <c r="X50245" s="2"/>
      <c r="Y50245" s="2"/>
      <c r="Z50245" s="2"/>
      <c r="AA50245" s="2"/>
      <c r="AB50245" s="2"/>
      <c r="AC50245" s="2"/>
      <c r="AD50245" s="2"/>
      <c r="AE50245" s="2"/>
      <c r="AF50245" s="2"/>
      <c r="AG50245" s="2"/>
      <c r="AH50245" s="2"/>
      <c r="AI50245" s="2"/>
      <c r="AJ50245" s="2"/>
      <c r="AK50245" s="2"/>
      <c r="AL50245" s="2"/>
      <c r="AM50245" s="2"/>
      <c r="AN50245" s="2"/>
      <c r="AO50245" s="2"/>
      <c r="AP50245" s="2"/>
      <c r="AQ50245" s="2"/>
      <c r="AR50245" s="2"/>
      <c r="AS50245" s="2"/>
      <c r="AT50245" s="2"/>
      <c r="AU50245" s="2"/>
    </row>
    <row r="50246" spans="1:47" x14ac:dyDescent="0.45">
      <c r="A50246" t="s">
        <v>52</v>
      </c>
      <c r="B50246" t="s">
        <v>80949</v>
      </c>
      <c r="C50246" s="1">
        <v>14987320604794</v>
      </c>
      <c r="D50246" s="1">
        <v>100</v>
      </c>
      <c r="E50246" t="s">
        <v>67</v>
      </c>
      <c r="F50246">
        <v>10</v>
      </c>
      <c r="G50246" t="s">
        <v>67</v>
      </c>
      <c r="H50246" t="s">
        <v>50</v>
      </c>
      <c r="I50246" t="s">
        <v>80948</v>
      </c>
      <c r="J50246" t="s">
        <v>25585</v>
      </c>
      <c r="K50246" t="s">
        <v>25586</v>
      </c>
      <c r="M50246" t="s">
        <v>212</v>
      </c>
      <c r="N50246" t="s">
        <v>67</v>
      </c>
      <c r="R50246" t="s">
        <v>83320</v>
      </c>
      <c r="V50246">
        <v>4987320069107</v>
      </c>
      <c r="X50246">
        <v>24987320604791</v>
      </c>
    </row>
    <row r="50247" spans="1:47" x14ac:dyDescent="0.45">
      <c r="A50247" s="2" t="s">
        <v>56</v>
      </c>
      <c r="B50247" s="2" t="s">
        <v>75224</v>
      </c>
      <c r="C50247" s="3">
        <v>14987197984197</v>
      </c>
      <c r="D50247" s="3">
        <v>100</v>
      </c>
      <c r="E50247" s="2" t="s">
        <v>87</v>
      </c>
      <c r="F50247" s="2">
        <v>100</v>
      </c>
      <c r="G50247" s="2" t="s">
        <v>87</v>
      </c>
      <c r="H50247" s="2" t="s">
        <v>50</v>
      </c>
      <c r="I50247" s="2" t="s">
        <v>75222</v>
      </c>
      <c r="J50247" s="2" t="s">
        <v>75223</v>
      </c>
      <c r="K50247" s="2" t="s">
        <v>75222</v>
      </c>
      <c r="L50247" s="2">
        <v>20190331</v>
      </c>
      <c r="M50247" s="2" t="s">
        <v>83</v>
      </c>
      <c r="N50247" s="2" t="s">
        <v>177</v>
      </c>
      <c r="O50247" s="2"/>
      <c r="P50247" s="2"/>
      <c r="Q50247" s="2"/>
      <c r="R50247" s="2" t="s">
        <v>83320</v>
      </c>
      <c r="S50247" s="2"/>
      <c r="T50247" s="2"/>
      <c r="U50247" s="3"/>
      <c r="V50247" s="2">
        <v>4987197984046</v>
      </c>
      <c r="W50247" s="3"/>
      <c r="X50247" s="2"/>
      <c r="Y50247" s="2">
        <v>20160600</v>
      </c>
      <c r="Z50247" s="2"/>
      <c r="AA50247" s="2"/>
      <c r="AB50247" s="2"/>
      <c r="AC50247" s="2"/>
      <c r="AD50247" s="2"/>
      <c r="AE50247" s="2"/>
      <c r="AF50247" s="2"/>
      <c r="AG50247" s="2"/>
      <c r="AH50247" s="2"/>
      <c r="AI50247" s="2"/>
      <c r="AJ50247" s="2"/>
      <c r="AK50247" s="2"/>
      <c r="AL50247" s="2"/>
      <c r="AM50247" s="2"/>
      <c r="AN50247" s="2"/>
      <c r="AO50247" s="2"/>
      <c r="AP50247" s="2"/>
      <c r="AQ50247" s="2"/>
      <c r="AR50247" s="2"/>
      <c r="AS50247" s="2"/>
      <c r="AT50247" s="2"/>
      <c r="AU50247" s="2"/>
    </row>
    <row r="50248" spans="1:47" x14ac:dyDescent="0.45">
      <c r="A50248" t="s">
        <v>56</v>
      </c>
      <c r="B50248" t="s">
        <v>75227</v>
      </c>
      <c r="C50248" s="1">
        <v>14987197984203</v>
      </c>
      <c r="D50248" s="1">
        <v>100</v>
      </c>
      <c r="E50248" t="s">
        <v>87</v>
      </c>
      <c r="F50248">
        <v>100</v>
      </c>
      <c r="G50248" t="s">
        <v>87</v>
      </c>
      <c r="H50248" t="s">
        <v>50</v>
      </c>
      <c r="I50248" t="s">
        <v>75225</v>
      </c>
      <c r="J50248" t="s">
        <v>75226</v>
      </c>
      <c r="K50248" t="s">
        <v>75225</v>
      </c>
      <c r="L50248">
        <v>20190331</v>
      </c>
      <c r="M50248" t="s">
        <v>10322</v>
      </c>
      <c r="N50248" t="s">
        <v>177</v>
      </c>
      <c r="R50248" t="s">
        <v>83320</v>
      </c>
      <c r="V50248">
        <v>4987197984053</v>
      </c>
      <c r="Y50248">
        <v>20160600</v>
      </c>
    </row>
    <row r="50249" spans="1:47" x14ac:dyDescent="0.45">
      <c r="A50249" s="2" t="s">
        <v>56</v>
      </c>
      <c r="B50249" s="2" t="s">
        <v>80592</v>
      </c>
      <c r="C50249" s="3">
        <v>14987376709535</v>
      </c>
      <c r="D50249" s="3">
        <v>100</v>
      </c>
      <c r="E50249" s="2" t="s">
        <v>87</v>
      </c>
      <c r="F50249" s="2">
        <v>100</v>
      </c>
      <c r="G50249" s="2" t="s">
        <v>87</v>
      </c>
      <c r="H50249" s="2" t="s">
        <v>50</v>
      </c>
      <c r="I50249" s="2" t="s">
        <v>80591</v>
      </c>
      <c r="J50249" s="2" t="s">
        <v>82469</v>
      </c>
      <c r="K50249" s="2" t="s">
        <v>80591</v>
      </c>
      <c r="L50249" s="2"/>
      <c r="M50249" s="2" t="s">
        <v>1200</v>
      </c>
      <c r="N50249" s="2" t="s">
        <v>177</v>
      </c>
      <c r="O50249" s="2"/>
      <c r="P50249" s="2"/>
      <c r="Q50249" s="2"/>
      <c r="R50249" s="2" t="s">
        <v>83320</v>
      </c>
      <c r="S50249" s="2"/>
      <c r="T50249" s="2"/>
      <c r="U50249" s="3"/>
      <c r="V50249" s="2">
        <v>4987376709583</v>
      </c>
      <c r="W50249" s="3"/>
      <c r="X50249" s="2">
        <v>24987376709532</v>
      </c>
      <c r="Y50249" s="2"/>
      <c r="Z50249" s="2"/>
      <c r="AA50249" s="2"/>
      <c r="AB50249" s="2"/>
      <c r="AC50249" s="2"/>
      <c r="AD50249" s="2"/>
      <c r="AE50249" s="2"/>
      <c r="AF50249" s="2"/>
      <c r="AG50249" s="2"/>
      <c r="AH50249" s="2"/>
      <c r="AI50249" s="2"/>
      <c r="AJ50249" s="2"/>
      <c r="AK50249" s="2"/>
      <c r="AL50249" s="2"/>
      <c r="AM50249" s="2"/>
      <c r="AN50249" s="2"/>
      <c r="AO50249" s="2"/>
      <c r="AP50249" s="2"/>
      <c r="AQ50249" s="2"/>
      <c r="AR50249" s="2"/>
      <c r="AS50249" s="2"/>
      <c r="AT50249" s="2"/>
      <c r="AU50249" s="2"/>
    </row>
    <row r="50250" spans="1:47" x14ac:dyDescent="0.45">
      <c r="A50250" t="s">
        <v>56</v>
      </c>
      <c r="B50250" t="s">
        <v>80592</v>
      </c>
      <c r="C50250" s="1">
        <v>14987123873489</v>
      </c>
      <c r="D50250" s="1">
        <v>100</v>
      </c>
      <c r="E50250" t="s">
        <v>87</v>
      </c>
      <c r="F50250">
        <v>100</v>
      </c>
      <c r="G50250" t="s">
        <v>87</v>
      </c>
      <c r="H50250" t="s">
        <v>50</v>
      </c>
      <c r="I50250" t="s">
        <v>80591</v>
      </c>
      <c r="J50250" t="s">
        <v>82469</v>
      </c>
      <c r="K50250" t="s">
        <v>80591</v>
      </c>
      <c r="M50250" t="s">
        <v>1200</v>
      </c>
      <c r="N50250" t="s">
        <v>177</v>
      </c>
      <c r="R50250" t="s">
        <v>83320</v>
      </c>
      <c r="V50250">
        <v>4987123569903</v>
      </c>
      <c r="X50250">
        <v>24987123873486</v>
      </c>
    </row>
    <row r="50251" spans="1:47" x14ac:dyDescent="0.45">
      <c r="A50251" s="2" t="s">
        <v>56</v>
      </c>
      <c r="B50251" s="2" t="s">
        <v>77066</v>
      </c>
      <c r="C50251" s="3">
        <v>14987123409701</v>
      </c>
      <c r="D50251" s="3">
        <v>100</v>
      </c>
      <c r="E50251" s="2" t="s">
        <v>87</v>
      </c>
      <c r="F50251" s="2">
        <v>100</v>
      </c>
      <c r="G50251" s="2" t="s">
        <v>87</v>
      </c>
      <c r="H50251" s="2" t="s">
        <v>50</v>
      </c>
      <c r="I50251" s="2" t="s">
        <v>77063</v>
      </c>
      <c r="J50251" s="2" t="s">
        <v>77064</v>
      </c>
      <c r="K50251" s="2" t="s">
        <v>77065</v>
      </c>
      <c r="L50251" s="2"/>
      <c r="M50251" s="2" t="s">
        <v>1200</v>
      </c>
      <c r="N50251" s="2" t="s">
        <v>177</v>
      </c>
      <c r="O50251" s="2"/>
      <c r="P50251" s="2"/>
      <c r="Q50251" s="2"/>
      <c r="R50251" s="2" t="s">
        <v>83320</v>
      </c>
      <c r="S50251" s="2"/>
      <c r="T50251" s="2"/>
      <c r="U50251" s="3"/>
      <c r="V50251" s="2">
        <v>4987123560559</v>
      </c>
      <c r="W50251" s="3"/>
      <c r="X50251" s="2"/>
      <c r="Y50251" s="2"/>
      <c r="Z50251" s="2"/>
      <c r="AA50251" s="2"/>
      <c r="AB50251" s="2"/>
      <c r="AC50251" s="2"/>
      <c r="AD50251" s="2"/>
      <c r="AE50251" s="2"/>
      <c r="AF50251" s="2"/>
      <c r="AG50251" s="2"/>
      <c r="AH50251" s="2"/>
      <c r="AI50251" s="2"/>
      <c r="AJ50251" s="2"/>
      <c r="AK50251" s="2"/>
      <c r="AL50251" s="2"/>
      <c r="AM50251" s="2"/>
      <c r="AN50251" s="2"/>
      <c r="AO50251" s="2"/>
      <c r="AP50251" s="2"/>
      <c r="AQ50251" s="2"/>
      <c r="AR50251" s="2"/>
      <c r="AS50251" s="2"/>
      <c r="AT50251" s="2"/>
      <c r="AU50251" s="2"/>
    </row>
    <row r="50252" spans="1:47" x14ac:dyDescent="0.45">
      <c r="A50252" t="s">
        <v>561</v>
      </c>
      <c r="B50252" t="s">
        <v>77067</v>
      </c>
      <c r="C50252" s="1">
        <v>14987123409718</v>
      </c>
      <c r="D50252" s="1">
        <v>120</v>
      </c>
      <c r="E50252" t="s">
        <v>87</v>
      </c>
      <c r="F50252">
        <v>0.2</v>
      </c>
      <c r="G50252" t="s">
        <v>87</v>
      </c>
      <c r="H50252" t="s">
        <v>50</v>
      </c>
      <c r="I50252" t="s">
        <v>77063</v>
      </c>
      <c r="J50252" t="s">
        <v>77064</v>
      </c>
      <c r="K50252" t="s">
        <v>77065</v>
      </c>
      <c r="M50252" t="s">
        <v>1200</v>
      </c>
      <c r="N50252" t="s">
        <v>177</v>
      </c>
      <c r="R50252" t="s">
        <v>83320</v>
      </c>
      <c r="T50252">
        <v>3</v>
      </c>
      <c r="V50252">
        <v>4987123560566</v>
      </c>
    </row>
    <row r="50253" spans="1:47" x14ac:dyDescent="0.45">
      <c r="A50253" s="2" t="s">
        <v>52</v>
      </c>
      <c r="B50253" s="2" t="s">
        <v>80594</v>
      </c>
      <c r="C50253" s="3">
        <v>14987123162026</v>
      </c>
      <c r="D50253" s="3">
        <v>100</v>
      </c>
      <c r="E50253" s="2" t="s">
        <v>53</v>
      </c>
      <c r="F50253" s="2">
        <v>10</v>
      </c>
      <c r="G50253" s="2" t="s">
        <v>53</v>
      </c>
      <c r="H50253" s="2" t="s">
        <v>50</v>
      </c>
      <c r="I50253" s="2" t="s">
        <v>80593</v>
      </c>
      <c r="J50253" s="2" t="s">
        <v>11196</v>
      </c>
      <c r="K50253" s="2" t="s">
        <v>11197</v>
      </c>
      <c r="L50253" s="2"/>
      <c r="M50253" s="2" t="s">
        <v>1654</v>
      </c>
      <c r="N50253" s="2" t="s">
        <v>51</v>
      </c>
      <c r="O50253" s="2"/>
      <c r="P50253" s="2"/>
      <c r="Q50253" s="2"/>
      <c r="R50253" s="2" t="s">
        <v>83320</v>
      </c>
      <c r="S50253" s="2"/>
      <c r="T50253" s="2"/>
      <c r="U50253" s="3"/>
      <c r="V50253" s="2">
        <v>4987123514637</v>
      </c>
      <c r="W50253" s="3"/>
      <c r="X50253" s="2">
        <v>24987123162023</v>
      </c>
      <c r="Y50253" s="2"/>
      <c r="Z50253" s="2"/>
      <c r="AA50253" s="2"/>
      <c r="AB50253" s="2"/>
      <c r="AC50253" s="2"/>
      <c r="AD50253" s="2"/>
      <c r="AE50253" s="2"/>
      <c r="AF50253" s="2"/>
      <c r="AG50253" s="2"/>
      <c r="AH50253" s="2"/>
      <c r="AI50253" s="2"/>
      <c r="AJ50253" s="2"/>
      <c r="AK50253" s="2"/>
      <c r="AL50253" s="2"/>
      <c r="AM50253" s="2"/>
      <c r="AN50253" s="2"/>
      <c r="AO50253" s="2"/>
      <c r="AP50253" s="2"/>
      <c r="AQ50253" s="2"/>
      <c r="AR50253" s="2"/>
      <c r="AS50253" s="2"/>
      <c r="AT50253" s="2"/>
      <c r="AU50253" s="2"/>
    </row>
    <row r="50254" spans="1:47" x14ac:dyDescent="0.45">
      <c r="A50254" t="s">
        <v>52</v>
      </c>
      <c r="B50254" t="s">
        <v>11198</v>
      </c>
      <c r="C50254" s="1">
        <v>14987623106612</v>
      </c>
      <c r="D50254" s="1">
        <v>100</v>
      </c>
      <c r="E50254" t="s">
        <v>53</v>
      </c>
      <c r="F50254">
        <v>10</v>
      </c>
      <c r="G50254" t="s">
        <v>53</v>
      </c>
      <c r="H50254" t="s">
        <v>50</v>
      </c>
      <c r="I50254" t="s">
        <v>11195</v>
      </c>
      <c r="J50254" t="s">
        <v>11196</v>
      </c>
      <c r="K50254" t="s">
        <v>11197</v>
      </c>
      <c r="M50254" t="s">
        <v>1654</v>
      </c>
      <c r="N50254" t="s">
        <v>51</v>
      </c>
      <c r="R50254" t="s">
        <v>83320</v>
      </c>
      <c r="V50254">
        <v>4987623502509</v>
      </c>
    </row>
    <row r="50255" spans="1:47" x14ac:dyDescent="0.45">
      <c r="A50255" s="2" t="s">
        <v>52</v>
      </c>
      <c r="B50255" s="2" t="s">
        <v>11198</v>
      </c>
      <c r="C50255" s="3">
        <v>14987623106629</v>
      </c>
      <c r="D50255" s="3">
        <v>500</v>
      </c>
      <c r="E50255" s="2" t="s">
        <v>53</v>
      </c>
      <c r="F50255" s="2">
        <v>10</v>
      </c>
      <c r="G50255" s="2" t="s">
        <v>53</v>
      </c>
      <c r="H50255" s="2" t="s">
        <v>50</v>
      </c>
      <c r="I50255" s="2" t="s">
        <v>11195</v>
      </c>
      <c r="J50255" s="2" t="s">
        <v>11196</v>
      </c>
      <c r="K50255" s="2" t="s">
        <v>11197</v>
      </c>
      <c r="L50255" s="2"/>
      <c r="M50255" s="2" t="s">
        <v>1654</v>
      </c>
      <c r="N50255" s="2" t="s">
        <v>51</v>
      </c>
      <c r="O50255" s="2"/>
      <c r="P50255" s="2"/>
      <c r="Q50255" s="2"/>
      <c r="R50255" s="2" t="s">
        <v>83320</v>
      </c>
      <c r="S50255" s="2"/>
      <c r="T50255" s="2"/>
      <c r="U50255" s="3"/>
      <c r="V50255" s="2">
        <v>4987623502509</v>
      </c>
      <c r="W50255" s="3"/>
      <c r="X50255" s="2"/>
      <c r="Y50255" s="2"/>
      <c r="Z50255" s="2"/>
      <c r="AA50255" s="2"/>
      <c r="AB50255" s="2"/>
      <c r="AC50255" s="2"/>
      <c r="AD50255" s="2"/>
      <c r="AE50255" s="2"/>
      <c r="AF50255" s="2"/>
      <c r="AG50255" s="2"/>
      <c r="AH50255" s="2"/>
      <c r="AI50255" s="2"/>
      <c r="AJ50255" s="2"/>
      <c r="AK50255" s="2"/>
      <c r="AL50255" s="2"/>
      <c r="AM50255" s="2"/>
      <c r="AN50255" s="2"/>
      <c r="AO50255" s="2"/>
      <c r="AP50255" s="2"/>
      <c r="AQ50255" s="2"/>
      <c r="AR50255" s="2"/>
      <c r="AS50255" s="2"/>
      <c r="AT50255" s="2"/>
      <c r="AU50255" s="2"/>
    </row>
    <row r="50256" spans="1:47" x14ac:dyDescent="0.45">
      <c r="A50256" t="s">
        <v>52</v>
      </c>
      <c r="B50256" t="s">
        <v>11198</v>
      </c>
      <c r="C50256" s="1">
        <v>14987376916506</v>
      </c>
      <c r="D50256" s="1">
        <v>100</v>
      </c>
      <c r="E50256" t="s">
        <v>53</v>
      </c>
      <c r="F50256">
        <v>10</v>
      </c>
      <c r="G50256" t="s">
        <v>53</v>
      </c>
      <c r="H50256" t="s">
        <v>50</v>
      </c>
      <c r="I50256" t="s">
        <v>11195</v>
      </c>
      <c r="J50256" t="s">
        <v>11196</v>
      </c>
      <c r="K50256" t="s">
        <v>11197</v>
      </c>
      <c r="M50256" t="s">
        <v>1654</v>
      </c>
      <c r="N50256" t="s">
        <v>51</v>
      </c>
      <c r="R50256" t="s">
        <v>83320</v>
      </c>
      <c r="V50256">
        <v>4987376916554</v>
      </c>
      <c r="X50256">
        <v>24987376916503</v>
      </c>
    </row>
    <row r="50257" spans="1:47" x14ac:dyDescent="0.45">
      <c r="A50257" s="2" t="s">
        <v>52</v>
      </c>
      <c r="B50257" s="2" t="s">
        <v>11198</v>
      </c>
      <c r="C50257" s="3">
        <v>14987376916513</v>
      </c>
      <c r="D50257" s="3">
        <v>500</v>
      </c>
      <c r="E50257" s="2" t="s">
        <v>53</v>
      </c>
      <c r="F50257" s="2">
        <v>10</v>
      </c>
      <c r="G50257" s="2" t="s">
        <v>53</v>
      </c>
      <c r="H50257" s="2" t="s">
        <v>50</v>
      </c>
      <c r="I50257" s="2" t="s">
        <v>11195</v>
      </c>
      <c r="J50257" s="2" t="s">
        <v>11196</v>
      </c>
      <c r="K50257" s="2" t="s">
        <v>11197</v>
      </c>
      <c r="L50257" s="2"/>
      <c r="M50257" s="2" t="s">
        <v>1654</v>
      </c>
      <c r="N50257" s="2" t="s">
        <v>51</v>
      </c>
      <c r="O50257" s="2"/>
      <c r="P50257" s="2"/>
      <c r="Q50257" s="2"/>
      <c r="R50257" s="2" t="s">
        <v>83320</v>
      </c>
      <c r="S50257" s="2"/>
      <c r="T50257" s="2"/>
      <c r="U50257" s="3"/>
      <c r="V50257" s="2">
        <v>4987376916554</v>
      </c>
      <c r="W50257" s="3"/>
      <c r="X50257" s="2">
        <v>24987376916510</v>
      </c>
      <c r="Y50257" s="2"/>
      <c r="Z50257" s="2"/>
      <c r="AA50257" s="2"/>
      <c r="AB50257" s="2"/>
      <c r="AC50257" s="2"/>
      <c r="AD50257" s="2"/>
      <c r="AE50257" s="2"/>
      <c r="AF50257" s="2"/>
      <c r="AG50257" s="2"/>
      <c r="AH50257" s="2"/>
      <c r="AI50257" s="2"/>
      <c r="AJ50257" s="2"/>
      <c r="AK50257" s="2"/>
      <c r="AL50257" s="2"/>
      <c r="AM50257" s="2"/>
      <c r="AN50257" s="2"/>
      <c r="AO50257" s="2"/>
      <c r="AP50257" s="2"/>
      <c r="AQ50257" s="2"/>
      <c r="AR50257" s="2"/>
      <c r="AS50257" s="2"/>
      <c r="AT50257" s="2"/>
      <c r="AU50257" s="2"/>
    </row>
    <row r="50258" spans="1:47" x14ac:dyDescent="0.45">
      <c r="A50258" t="s">
        <v>16</v>
      </c>
      <c r="B50258" t="s">
        <v>37081</v>
      </c>
      <c r="C50258" s="1">
        <v>14987057580323</v>
      </c>
      <c r="D50258" s="1">
        <v>1</v>
      </c>
      <c r="E50258" t="s">
        <v>22</v>
      </c>
      <c r="F50258">
        <v>1</v>
      </c>
      <c r="G50258" t="s">
        <v>22</v>
      </c>
      <c r="H50258" t="s">
        <v>14</v>
      </c>
      <c r="I50258" t="s">
        <v>37079</v>
      </c>
      <c r="J50258" t="s">
        <v>37080</v>
      </c>
      <c r="K50258" t="s">
        <v>37079</v>
      </c>
      <c r="M50258" t="s">
        <v>11707</v>
      </c>
      <c r="N50258" t="s">
        <v>36</v>
      </c>
      <c r="R50258" t="s">
        <v>83320</v>
      </c>
      <c r="V50258">
        <v>4987057580364</v>
      </c>
      <c r="X50258">
        <v>24987057580320</v>
      </c>
    </row>
    <row r="50259" spans="1:47" x14ac:dyDescent="0.45">
      <c r="A50259" s="2" t="s">
        <v>86</v>
      </c>
      <c r="B50259" s="2" t="s">
        <v>80598</v>
      </c>
      <c r="C50259" s="3">
        <v>14987123147757</v>
      </c>
      <c r="D50259" s="3">
        <v>50</v>
      </c>
      <c r="E50259" s="2" t="s">
        <v>619</v>
      </c>
      <c r="F50259" s="2">
        <v>1</v>
      </c>
      <c r="G50259" s="2" t="s">
        <v>619</v>
      </c>
      <c r="H50259" s="2" t="s">
        <v>84</v>
      </c>
      <c r="I50259" s="2" t="s">
        <v>80595</v>
      </c>
      <c r="J50259" s="2" t="s">
        <v>80596</v>
      </c>
      <c r="K50259" s="2" t="s">
        <v>80595</v>
      </c>
      <c r="L50259" s="2">
        <v>20260331</v>
      </c>
      <c r="M50259" s="2" t="s">
        <v>80597</v>
      </c>
      <c r="N50259" s="2" t="s">
        <v>1126</v>
      </c>
      <c r="O50259" s="2"/>
      <c r="P50259" s="2"/>
      <c r="Q50259" s="2"/>
      <c r="R50259" s="2" t="s">
        <v>83320</v>
      </c>
      <c r="S50259" s="2"/>
      <c r="T50259" s="2"/>
      <c r="U50259" s="3"/>
      <c r="V50259" s="2">
        <v>4987123506144</v>
      </c>
      <c r="W50259" s="3"/>
      <c r="X50259" s="2"/>
      <c r="Y50259" s="2"/>
      <c r="Z50259" s="2"/>
      <c r="AA50259" s="2"/>
      <c r="AB50259" s="2"/>
      <c r="AC50259" s="2"/>
      <c r="AD50259" s="2"/>
      <c r="AE50259" s="2"/>
      <c r="AF50259" s="2"/>
      <c r="AG50259" s="2"/>
      <c r="AH50259" s="2"/>
      <c r="AI50259" s="2"/>
      <c r="AJ50259" s="2"/>
      <c r="AK50259" s="2"/>
      <c r="AL50259" s="2"/>
      <c r="AM50259" s="2"/>
      <c r="AN50259" s="2"/>
      <c r="AO50259" s="2"/>
      <c r="AP50259" s="2"/>
      <c r="AQ50259" s="2"/>
      <c r="AR50259" s="2"/>
      <c r="AS50259" s="2"/>
      <c r="AT50259" s="2"/>
      <c r="AU50259" s="2"/>
    </row>
    <row r="50260" spans="1:47" x14ac:dyDescent="0.45">
      <c r="A50260" t="s">
        <v>86</v>
      </c>
      <c r="B50260" t="s">
        <v>80601</v>
      </c>
      <c r="C50260" s="1">
        <v>14987123147887</v>
      </c>
      <c r="D50260" s="1">
        <v>50</v>
      </c>
      <c r="E50260" t="s">
        <v>37</v>
      </c>
      <c r="F50260">
        <v>5</v>
      </c>
      <c r="G50260" t="s">
        <v>37</v>
      </c>
      <c r="H50260" t="s">
        <v>84</v>
      </c>
      <c r="I50260" t="s">
        <v>80599</v>
      </c>
      <c r="J50260" t="s">
        <v>80600</v>
      </c>
      <c r="K50260" t="s">
        <v>80599</v>
      </c>
      <c r="M50260" t="s">
        <v>2851</v>
      </c>
      <c r="N50260" t="s">
        <v>1126</v>
      </c>
      <c r="R50260" t="s">
        <v>83320</v>
      </c>
      <c r="V50260">
        <v>4987123504676</v>
      </c>
    </row>
    <row r="50261" spans="1:47" x14ac:dyDescent="0.45">
      <c r="A50261" s="2" t="s">
        <v>86</v>
      </c>
      <c r="B50261" s="2" t="s">
        <v>80604</v>
      </c>
      <c r="C50261" s="3">
        <v>14987123147733</v>
      </c>
      <c r="D50261" s="3">
        <v>50</v>
      </c>
      <c r="E50261" s="2" t="s">
        <v>37</v>
      </c>
      <c r="F50261" s="2">
        <v>5</v>
      </c>
      <c r="G50261" s="2" t="s">
        <v>37</v>
      </c>
      <c r="H50261" s="2" t="s">
        <v>84</v>
      </c>
      <c r="I50261" s="2" t="s">
        <v>80602</v>
      </c>
      <c r="J50261" s="2" t="s">
        <v>80603</v>
      </c>
      <c r="K50261" s="2" t="s">
        <v>80602</v>
      </c>
      <c r="L50261" s="2"/>
      <c r="M50261" s="2" t="s">
        <v>2851</v>
      </c>
      <c r="N50261" s="2" t="s">
        <v>1126</v>
      </c>
      <c r="O50261" s="2"/>
      <c r="P50261" s="2"/>
      <c r="Q50261" s="2"/>
      <c r="R50261" s="2" t="s">
        <v>83320</v>
      </c>
      <c r="S50261" s="2"/>
      <c r="T50261" s="2"/>
      <c r="U50261" s="3"/>
      <c r="V50261" s="2">
        <v>4987123506151</v>
      </c>
      <c r="W50261" s="3"/>
      <c r="X50261" s="2"/>
      <c r="Y50261" s="2"/>
      <c r="Z50261" s="2"/>
      <c r="AA50261" s="2"/>
      <c r="AB50261" s="2"/>
      <c r="AC50261" s="2"/>
      <c r="AD50261" s="2"/>
      <c r="AE50261" s="2"/>
      <c r="AF50261" s="2"/>
      <c r="AG50261" s="2"/>
      <c r="AH50261" s="2"/>
      <c r="AI50261" s="2"/>
      <c r="AJ50261" s="2"/>
      <c r="AK50261" s="2"/>
      <c r="AL50261" s="2"/>
      <c r="AM50261" s="2"/>
      <c r="AN50261" s="2"/>
      <c r="AO50261" s="2"/>
      <c r="AP50261" s="2"/>
      <c r="AQ50261" s="2"/>
      <c r="AR50261" s="2"/>
      <c r="AS50261" s="2"/>
      <c r="AT50261" s="2"/>
      <c r="AU50261" s="2"/>
    </row>
    <row r="50262" spans="1:47" x14ac:dyDescent="0.45">
      <c r="A50262" t="s">
        <v>86</v>
      </c>
      <c r="B50262" t="s">
        <v>80604</v>
      </c>
      <c r="C50262" s="1">
        <v>14987123147740</v>
      </c>
      <c r="D50262" s="1">
        <v>250</v>
      </c>
      <c r="E50262" t="s">
        <v>37</v>
      </c>
      <c r="F50262">
        <v>5</v>
      </c>
      <c r="G50262" t="s">
        <v>37</v>
      </c>
      <c r="H50262" t="s">
        <v>84</v>
      </c>
      <c r="I50262" t="s">
        <v>80602</v>
      </c>
      <c r="J50262" t="s">
        <v>80603</v>
      </c>
      <c r="K50262" t="s">
        <v>80602</v>
      </c>
      <c r="M50262" t="s">
        <v>2851</v>
      </c>
      <c r="N50262" t="s">
        <v>1126</v>
      </c>
      <c r="R50262" t="s">
        <v>83320</v>
      </c>
      <c r="V50262">
        <v>4987123506151</v>
      </c>
    </row>
    <row r="50263" spans="1:47" x14ac:dyDescent="0.45">
      <c r="A50263" s="2" t="s">
        <v>52</v>
      </c>
      <c r="B50263" s="2" t="s">
        <v>53510</v>
      </c>
      <c r="C50263" s="3">
        <v>14987080037412</v>
      </c>
      <c r="D50263" s="3">
        <v>100</v>
      </c>
      <c r="E50263" s="2" t="s">
        <v>53</v>
      </c>
      <c r="F50263" s="2">
        <v>10</v>
      </c>
      <c r="G50263" s="2" t="s">
        <v>53</v>
      </c>
      <c r="H50263" s="2" t="s">
        <v>50</v>
      </c>
      <c r="I50263" s="2" t="s">
        <v>53507</v>
      </c>
      <c r="J50263" s="2" t="s">
        <v>53508</v>
      </c>
      <c r="K50263" s="2" t="s">
        <v>53507</v>
      </c>
      <c r="L50263" s="2"/>
      <c r="M50263" s="2" t="s">
        <v>150</v>
      </c>
      <c r="N50263" s="2" t="s">
        <v>51</v>
      </c>
      <c r="O50263" s="2"/>
      <c r="P50263" s="2"/>
      <c r="Q50263" s="2"/>
      <c r="R50263" s="2" t="s">
        <v>83320</v>
      </c>
      <c r="S50263" s="2"/>
      <c r="T50263" s="2"/>
      <c r="U50263" s="3"/>
      <c r="V50263" s="2">
        <v>4987080991939</v>
      </c>
      <c r="W50263" s="3"/>
      <c r="X50263" s="2">
        <v>24987080037419</v>
      </c>
      <c r="Y50263" s="2"/>
      <c r="Z50263" s="2"/>
      <c r="AA50263" s="2"/>
      <c r="AB50263" s="2"/>
      <c r="AC50263" s="2"/>
      <c r="AD50263" s="2"/>
      <c r="AE50263" s="2"/>
      <c r="AF50263" s="2"/>
      <c r="AG50263" s="2"/>
      <c r="AH50263" s="2"/>
      <c r="AI50263" s="2"/>
      <c r="AJ50263" s="2"/>
      <c r="AK50263" s="2"/>
      <c r="AL50263" s="2"/>
      <c r="AM50263" s="2"/>
      <c r="AN50263" s="2"/>
      <c r="AO50263" s="2"/>
      <c r="AP50263" s="2"/>
      <c r="AQ50263" s="2"/>
      <c r="AR50263" s="2"/>
      <c r="AS50263" s="2"/>
      <c r="AT50263" s="2"/>
      <c r="AU50263" s="2"/>
    </row>
    <row r="50264" spans="1:47" x14ac:dyDescent="0.45">
      <c r="A50264" t="s">
        <v>52</v>
      </c>
      <c r="B50264" t="s">
        <v>53510</v>
      </c>
      <c r="C50264" s="1">
        <v>14987080037436</v>
      </c>
      <c r="D50264" s="1">
        <v>1000</v>
      </c>
      <c r="E50264" t="s">
        <v>53</v>
      </c>
      <c r="F50264">
        <v>10</v>
      </c>
      <c r="G50264" t="s">
        <v>53</v>
      </c>
      <c r="H50264" t="s">
        <v>50</v>
      </c>
      <c r="I50264" t="s">
        <v>53507</v>
      </c>
      <c r="J50264" t="s">
        <v>53508</v>
      </c>
      <c r="K50264" t="s">
        <v>53507</v>
      </c>
      <c r="M50264" t="s">
        <v>150</v>
      </c>
      <c r="N50264" t="s">
        <v>51</v>
      </c>
      <c r="R50264" t="s">
        <v>83320</v>
      </c>
      <c r="V50264">
        <v>4987080991939</v>
      </c>
      <c r="X50264">
        <v>24987080037433</v>
      </c>
    </row>
    <row r="50265" spans="1:47" x14ac:dyDescent="0.45">
      <c r="A50265" s="2" t="s">
        <v>52</v>
      </c>
      <c r="B50265" s="2" t="s">
        <v>53510</v>
      </c>
      <c r="C50265" s="3">
        <v>14987792102026</v>
      </c>
      <c r="D50265" s="3">
        <v>100</v>
      </c>
      <c r="E50265" s="2" t="s">
        <v>53</v>
      </c>
      <c r="F50265" s="2">
        <v>10</v>
      </c>
      <c r="G50265" s="2" t="s">
        <v>53</v>
      </c>
      <c r="H50265" s="2" t="s">
        <v>50</v>
      </c>
      <c r="I50265" s="2" t="s">
        <v>53507</v>
      </c>
      <c r="J50265" s="2" t="s">
        <v>53508</v>
      </c>
      <c r="K50265" s="2" t="s">
        <v>53507</v>
      </c>
      <c r="L50265" s="2"/>
      <c r="M50265" s="2" t="s">
        <v>150</v>
      </c>
      <c r="N50265" s="2" t="s">
        <v>51</v>
      </c>
      <c r="O50265" s="2"/>
      <c r="P50265" s="2"/>
      <c r="Q50265" s="2"/>
      <c r="R50265" s="2" t="s">
        <v>83320</v>
      </c>
      <c r="S50265" s="2"/>
      <c r="T50265" s="2"/>
      <c r="U50265" s="3"/>
      <c r="V50265" s="2">
        <v>4987792701772</v>
      </c>
      <c r="W50265" s="3"/>
      <c r="X50265" s="2"/>
      <c r="Y50265" s="2"/>
      <c r="Z50265" s="2"/>
      <c r="AA50265" s="2"/>
      <c r="AB50265" s="2"/>
      <c r="AC50265" s="2"/>
      <c r="AD50265" s="2"/>
      <c r="AE50265" s="2"/>
      <c r="AF50265" s="2"/>
      <c r="AG50265" s="2"/>
      <c r="AH50265" s="2"/>
      <c r="AI50265" s="2"/>
      <c r="AJ50265" s="2"/>
      <c r="AK50265" s="2"/>
      <c r="AL50265" s="2"/>
      <c r="AM50265" s="2"/>
      <c r="AN50265" s="2"/>
      <c r="AO50265" s="2"/>
      <c r="AP50265" s="2"/>
      <c r="AQ50265" s="2"/>
      <c r="AR50265" s="2"/>
      <c r="AS50265" s="2"/>
      <c r="AT50265" s="2"/>
      <c r="AU50265" s="2"/>
    </row>
    <row r="50266" spans="1:47" x14ac:dyDescent="0.45">
      <c r="A50266" t="s">
        <v>56</v>
      </c>
      <c r="B50266" t="s">
        <v>53509</v>
      </c>
      <c r="C50266" s="1">
        <v>14987080037467</v>
      </c>
      <c r="D50266" s="1">
        <v>1000</v>
      </c>
      <c r="E50266" t="s">
        <v>53</v>
      </c>
      <c r="F50266">
        <v>1000</v>
      </c>
      <c r="G50266" t="s">
        <v>53</v>
      </c>
      <c r="H50266" t="s">
        <v>50</v>
      </c>
      <c r="I50266" t="s">
        <v>53507</v>
      </c>
      <c r="J50266" t="s">
        <v>53508</v>
      </c>
      <c r="K50266" t="s">
        <v>53507</v>
      </c>
      <c r="M50266" t="s">
        <v>150</v>
      </c>
      <c r="N50266" t="s">
        <v>51</v>
      </c>
      <c r="R50266" t="s">
        <v>83320</v>
      </c>
      <c r="V50266">
        <v>4987080991922</v>
      </c>
      <c r="X50266">
        <v>24987080037464</v>
      </c>
    </row>
    <row r="50267" spans="1:47" x14ac:dyDescent="0.45">
      <c r="A50267" s="2" t="s">
        <v>52</v>
      </c>
      <c r="B50267" s="2" t="s">
        <v>53515</v>
      </c>
      <c r="C50267" s="3">
        <v>14987080037511</v>
      </c>
      <c r="D50267" s="3">
        <v>100</v>
      </c>
      <c r="E50267" s="2" t="s">
        <v>53</v>
      </c>
      <c r="F50267" s="2">
        <v>10</v>
      </c>
      <c r="G50267" s="2" t="s">
        <v>53</v>
      </c>
      <c r="H50267" s="2" t="s">
        <v>50</v>
      </c>
      <c r="I50267" s="2" t="s">
        <v>53511</v>
      </c>
      <c r="J50267" s="2" t="s">
        <v>53512</v>
      </c>
      <c r="K50267" s="2" t="s">
        <v>53513</v>
      </c>
      <c r="L50267" s="2"/>
      <c r="M50267" s="2" t="s">
        <v>1654</v>
      </c>
      <c r="N50267" s="2" t="s">
        <v>51</v>
      </c>
      <c r="O50267" s="2"/>
      <c r="P50267" s="2"/>
      <c r="Q50267" s="2"/>
      <c r="R50267" s="2" t="s">
        <v>83320</v>
      </c>
      <c r="S50267" s="2"/>
      <c r="T50267" s="2"/>
      <c r="U50267" s="3"/>
      <c r="V50267" s="2">
        <v>4987080991915</v>
      </c>
      <c r="W50267" s="3"/>
      <c r="X50267" s="2">
        <v>24987080037518</v>
      </c>
      <c r="Y50267" s="2"/>
      <c r="Z50267" s="2"/>
      <c r="AA50267" s="2"/>
      <c r="AB50267" s="2"/>
      <c r="AC50267" s="2"/>
      <c r="AD50267" s="2"/>
      <c r="AE50267" s="2"/>
      <c r="AF50267" s="2"/>
      <c r="AG50267" s="2"/>
      <c r="AH50267" s="2"/>
      <c r="AI50267" s="2"/>
      <c r="AJ50267" s="2"/>
      <c r="AK50267" s="2"/>
      <c r="AL50267" s="2"/>
      <c r="AM50267" s="2"/>
      <c r="AN50267" s="2"/>
      <c r="AO50267" s="2"/>
      <c r="AP50267" s="2"/>
      <c r="AQ50267" s="2"/>
      <c r="AR50267" s="2"/>
      <c r="AS50267" s="2"/>
      <c r="AT50267" s="2"/>
      <c r="AU50267" s="2"/>
    </row>
    <row r="50268" spans="1:47" x14ac:dyDescent="0.45">
      <c r="A50268" t="s">
        <v>52</v>
      </c>
      <c r="B50268" t="s">
        <v>53515</v>
      </c>
      <c r="C50268" s="1">
        <v>14987080037535</v>
      </c>
      <c r="D50268" s="1">
        <v>1000</v>
      </c>
      <c r="E50268" t="s">
        <v>53</v>
      </c>
      <c r="F50268">
        <v>10</v>
      </c>
      <c r="G50268" t="s">
        <v>53</v>
      </c>
      <c r="H50268" t="s">
        <v>50</v>
      </c>
      <c r="I50268" t="s">
        <v>53511</v>
      </c>
      <c r="J50268" t="s">
        <v>53512</v>
      </c>
      <c r="K50268" t="s">
        <v>53513</v>
      </c>
      <c r="M50268" t="s">
        <v>1654</v>
      </c>
      <c r="N50268" t="s">
        <v>51</v>
      </c>
      <c r="R50268" t="s">
        <v>83320</v>
      </c>
      <c r="V50268">
        <v>4987080991915</v>
      </c>
      <c r="X50268">
        <v>24987080037532</v>
      </c>
    </row>
    <row r="50269" spans="1:47" x14ac:dyDescent="0.45">
      <c r="A50269" s="2" t="s">
        <v>56</v>
      </c>
      <c r="B50269" s="2" t="s">
        <v>53514</v>
      </c>
      <c r="C50269" s="3">
        <v>14987080037566</v>
      </c>
      <c r="D50269" s="3">
        <v>1000</v>
      </c>
      <c r="E50269" s="2" t="s">
        <v>53</v>
      </c>
      <c r="F50269" s="2">
        <v>1000</v>
      </c>
      <c r="G50269" s="2" t="s">
        <v>53</v>
      </c>
      <c r="H50269" s="2" t="s">
        <v>50</v>
      </c>
      <c r="I50269" s="2" t="s">
        <v>53511</v>
      </c>
      <c r="J50269" s="2" t="s">
        <v>53512</v>
      </c>
      <c r="K50269" s="2" t="s">
        <v>53513</v>
      </c>
      <c r="L50269" s="2"/>
      <c r="M50269" s="2" t="s">
        <v>1654</v>
      </c>
      <c r="N50269" s="2" t="s">
        <v>51</v>
      </c>
      <c r="O50269" s="2"/>
      <c r="P50269" s="2"/>
      <c r="Q50269" s="2"/>
      <c r="R50269" s="2" t="s">
        <v>83320</v>
      </c>
      <c r="S50269" s="2"/>
      <c r="T50269" s="2"/>
      <c r="U50269" s="3"/>
      <c r="V50269" s="2">
        <v>4987080991908</v>
      </c>
      <c r="W50269" s="3"/>
      <c r="X50269" s="2">
        <v>24987080037563</v>
      </c>
      <c r="Y50269" s="2"/>
      <c r="Z50269" s="2"/>
      <c r="AA50269" s="2"/>
      <c r="AB50269" s="2"/>
      <c r="AC50269" s="2"/>
      <c r="AD50269" s="2"/>
      <c r="AE50269" s="2"/>
      <c r="AF50269" s="2"/>
      <c r="AG50269" s="2"/>
      <c r="AH50269" s="2"/>
      <c r="AI50269" s="2"/>
      <c r="AJ50269" s="2"/>
      <c r="AK50269" s="2"/>
      <c r="AL50269" s="2"/>
      <c r="AM50269" s="2"/>
      <c r="AN50269" s="2"/>
      <c r="AO50269" s="2"/>
      <c r="AP50269" s="2"/>
      <c r="AQ50269" s="2"/>
      <c r="AR50269" s="2"/>
      <c r="AS50269" s="2"/>
      <c r="AT50269" s="2"/>
      <c r="AU50269" s="2"/>
    </row>
    <row r="50270" spans="1:47" x14ac:dyDescent="0.45">
      <c r="A50270" t="s">
        <v>561</v>
      </c>
      <c r="B50270" t="s">
        <v>71423</v>
      </c>
      <c r="C50270" s="1">
        <v>14987792454729</v>
      </c>
      <c r="D50270" s="1">
        <v>60</v>
      </c>
      <c r="E50270" t="s">
        <v>87</v>
      </c>
      <c r="F50270">
        <v>0.5</v>
      </c>
      <c r="G50270" t="s">
        <v>87</v>
      </c>
      <c r="H50270" t="s">
        <v>50</v>
      </c>
      <c r="I50270" t="s">
        <v>71421</v>
      </c>
      <c r="J50270" t="s">
        <v>71422</v>
      </c>
      <c r="K50270" t="s">
        <v>71421</v>
      </c>
      <c r="L50270">
        <v>20240331</v>
      </c>
      <c r="M50270" t="s">
        <v>2606</v>
      </c>
      <c r="N50270" t="s">
        <v>15</v>
      </c>
      <c r="R50270" t="s">
        <v>83320</v>
      </c>
      <c r="T50270">
        <v>3</v>
      </c>
      <c r="V50270">
        <v>4987792011680</v>
      </c>
    </row>
    <row r="50271" spans="1:47" x14ac:dyDescent="0.45">
      <c r="A50271" s="2" t="s">
        <v>56</v>
      </c>
      <c r="B50271" s="2" t="s">
        <v>53519</v>
      </c>
      <c r="C50271" s="3">
        <v>14987080308048</v>
      </c>
      <c r="D50271" s="3">
        <v>100</v>
      </c>
      <c r="E50271" s="2" t="s">
        <v>87</v>
      </c>
      <c r="F50271" s="2">
        <v>100</v>
      </c>
      <c r="G50271" s="2" t="s">
        <v>87</v>
      </c>
      <c r="H50271" s="2" t="s">
        <v>50</v>
      </c>
      <c r="I50271" s="2" t="s">
        <v>53516</v>
      </c>
      <c r="J50271" s="2" t="s">
        <v>53517</v>
      </c>
      <c r="K50271" s="2" t="s">
        <v>53518</v>
      </c>
      <c r="L50271" s="2"/>
      <c r="M50271" s="2" t="s">
        <v>2606</v>
      </c>
      <c r="N50271" s="2" t="s">
        <v>177</v>
      </c>
      <c r="O50271" s="2"/>
      <c r="P50271" s="2"/>
      <c r="Q50271" s="2"/>
      <c r="R50271" s="2" t="s">
        <v>83320</v>
      </c>
      <c r="S50271" s="2"/>
      <c r="T50271" s="2"/>
      <c r="U50271" s="3"/>
      <c r="V50271" s="2">
        <v>4987080979869</v>
      </c>
      <c r="W50271" s="3"/>
      <c r="X50271" s="2">
        <v>24987080308045</v>
      </c>
      <c r="Y50271" s="2"/>
      <c r="Z50271" s="2"/>
      <c r="AA50271" s="2"/>
      <c r="AB50271" s="2"/>
      <c r="AC50271" s="2"/>
      <c r="AD50271" s="2"/>
      <c r="AE50271" s="2"/>
      <c r="AF50271" s="2"/>
      <c r="AG50271" s="2"/>
      <c r="AH50271" s="2"/>
      <c r="AI50271" s="2"/>
      <c r="AJ50271" s="2"/>
      <c r="AK50271" s="2"/>
      <c r="AL50271" s="2"/>
      <c r="AM50271" s="2"/>
      <c r="AN50271" s="2"/>
      <c r="AO50271" s="2"/>
      <c r="AP50271" s="2"/>
      <c r="AQ50271" s="2"/>
      <c r="AR50271" s="2"/>
      <c r="AS50271" s="2"/>
      <c r="AT50271" s="2"/>
      <c r="AU50271" s="2"/>
    </row>
    <row r="50272" spans="1:47" x14ac:dyDescent="0.45">
      <c r="A50272" t="s">
        <v>561</v>
      </c>
      <c r="B50272" t="s">
        <v>53520</v>
      </c>
      <c r="C50272" s="1">
        <v>14987080308017</v>
      </c>
      <c r="D50272" s="1">
        <v>75</v>
      </c>
      <c r="E50272" t="s">
        <v>87</v>
      </c>
      <c r="F50272">
        <v>0.5</v>
      </c>
      <c r="G50272" t="s">
        <v>87</v>
      </c>
      <c r="H50272" t="s">
        <v>50</v>
      </c>
      <c r="I50272" t="s">
        <v>53516</v>
      </c>
      <c r="J50272" t="s">
        <v>53517</v>
      </c>
      <c r="K50272" t="s">
        <v>53518</v>
      </c>
      <c r="M50272" t="s">
        <v>2606</v>
      </c>
      <c r="N50272" t="s">
        <v>177</v>
      </c>
      <c r="R50272" t="s">
        <v>83320</v>
      </c>
      <c r="T50272">
        <v>3</v>
      </c>
      <c r="V50272">
        <v>4987080979876</v>
      </c>
      <c r="X50272">
        <v>24987080308014</v>
      </c>
    </row>
    <row r="50273" spans="1:47" x14ac:dyDescent="0.45">
      <c r="A50273" s="2" t="s">
        <v>56</v>
      </c>
      <c r="B50273" s="2" t="s">
        <v>62490</v>
      </c>
      <c r="C50273" s="3">
        <v>14987155641032</v>
      </c>
      <c r="D50273" s="3">
        <v>100</v>
      </c>
      <c r="E50273" s="2" t="s">
        <v>87</v>
      </c>
      <c r="F50273" s="2">
        <v>100</v>
      </c>
      <c r="G50273" s="2" t="s">
        <v>87</v>
      </c>
      <c r="H50273" s="2" t="s">
        <v>50</v>
      </c>
      <c r="I50273" s="2" t="s">
        <v>62488</v>
      </c>
      <c r="J50273" s="2" t="s">
        <v>53517</v>
      </c>
      <c r="K50273" s="2" t="s">
        <v>53518</v>
      </c>
      <c r="L50273" s="2"/>
      <c r="M50273" s="2" t="s">
        <v>2606</v>
      </c>
      <c r="N50273" s="2" t="s">
        <v>177</v>
      </c>
      <c r="O50273" s="2"/>
      <c r="P50273" s="2"/>
      <c r="Q50273" s="2"/>
      <c r="R50273" s="2" t="s">
        <v>83320</v>
      </c>
      <c r="S50273" s="2"/>
      <c r="T50273" s="2"/>
      <c r="U50273" s="3"/>
      <c r="V50273" s="2">
        <v>4987155641530</v>
      </c>
      <c r="W50273" s="3"/>
      <c r="X50273" s="2"/>
      <c r="Y50273" s="2"/>
      <c r="Z50273" s="2"/>
      <c r="AA50273" s="2"/>
      <c r="AB50273" s="2"/>
      <c r="AC50273" s="2"/>
      <c r="AD50273" s="2"/>
      <c r="AE50273" s="2"/>
      <c r="AF50273" s="2"/>
      <c r="AG50273" s="2"/>
      <c r="AH50273" s="2"/>
      <c r="AI50273" s="2"/>
      <c r="AJ50273" s="2"/>
      <c r="AK50273" s="2"/>
      <c r="AL50273" s="2"/>
      <c r="AM50273" s="2"/>
      <c r="AN50273" s="2"/>
      <c r="AO50273" s="2"/>
      <c r="AP50273" s="2"/>
      <c r="AQ50273" s="2"/>
      <c r="AR50273" s="2"/>
      <c r="AS50273" s="2"/>
      <c r="AT50273" s="2"/>
      <c r="AU50273" s="2"/>
    </row>
    <row r="50274" spans="1:47" x14ac:dyDescent="0.45">
      <c r="A50274" t="s">
        <v>561</v>
      </c>
      <c r="B50274" t="s">
        <v>62489</v>
      </c>
      <c r="C50274" s="1">
        <v>14987155641025</v>
      </c>
      <c r="D50274" s="1">
        <v>75</v>
      </c>
      <c r="E50274" t="s">
        <v>87</v>
      </c>
      <c r="F50274">
        <v>0.5</v>
      </c>
      <c r="G50274" t="s">
        <v>87</v>
      </c>
      <c r="H50274" t="s">
        <v>50</v>
      </c>
      <c r="I50274" t="s">
        <v>62488</v>
      </c>
      <c r="J50274" t="s">
        <v>53517</v>
      </c>
      <c r="K50274" t="s">
        <v>53518</v>
      </c>
      <c r="M50274" t="s">
        <v>2606</v>
      </c>
      <c r="N50274" t="s">
        <v>177</v>
      </c>
      <c r="R50274" t="s">
        <v>83320</v>
      </c>
      <c r="T50274">
        <v>3</v>
      </c>
      <c r="V50274">
        <v>4987155641516</v>
      </c>
    </row>
    <row r="50275" spans="1:47" x14ac:dyDescent="0.45">
      <c r="A50275" s="2" t="s">
        <v>10061</v>
      </c>
      <c r="B50275" s="2" t="s">
        <v>43071</v>
      </c>
      <c r="C50275" s="3">
        <v>14987224166800</v>
      </c>
      <c r="D50275" s="3">
        <v>100</v>
      </c>
      <c r="E50275" s="2" t="s">
        <v>53</v>
      </c>
      <c r="F50275" s="2">
        <v>5</v>
      </c>
      <c r="G50275" s="2" t="s">
        <v>53</v>
      </c>
      <c r="H50275" s="2" t="s">
        <v>50</v>
      </c>
      <c r="I50275" s="2" t="s">
        <v>43070</v>
      </c>
      <c r="J50275" s="2" t="s">
        <v>20503</v>
      </c>
      <c r="K50275" s="2" t="s">
        <v>20504</v>
      </c>
      <c r="L50275" s="2"/>
      <c r="M50275" s="2" t="s">
        <v>633</v>
      </c>
      <c r="N50275" s="2" t="s">
        <v>36</v>
      </c>
      <c r="O50275" s="2"/>
      <c r="P50275" s="2"/>
      <c r="Q50275" s="2"/>
      <c r="R50275" s="2" t="s">
        <v>83320</v>
      </c>
      <c r="S50275" s="2"/>
      <c r="T50275" s="2"/>
      <c r="U50275" s="3"/>
      <c r="V50275" s="2">
        <v>4987224712505</v>
      </c>
      <c r="W50275" s="3"/>
      <c r="X50275" s="2">
        <v>24987224166807</v>
      </c>
      <c r="Y50275" s="2"/>
      <c r="Z50275" s="2"/>
      <c r="AA50275" s="2"/>
      <c r="AB50275" s="2"/>
      <c r="AC50275" s="2"/>
      <c r="AD50275" s="2"/>
      <c r="AE50275" s="2"/>
      <c r="AF50275" s="2"/>
      <c r="AG50275" s="2"/>
      <c r="AH50275" s="2"/>
      <c r="AI50275" s="2"/>
      <c r="AJ50275" s="2"/>
      <c r="AK50275" s="2"/>
      <c r="AL50275" s="2"/>
      <c r="AM50275" s="2"/>
      <c r="AN50275" s="2"/>
      <c r="AO50275" s="2"/>
      <c r="AP50275" s="2"/>
      <c r="AQ50275" s="2"/>
      <c r="AR50275" s="2"/>
      <c r="AS50275" s="2"/>
      <c r="AT50275" s="2"/>
      <c r="AU50275" s="2"/>
    </row>
    <row r="50276" spans="1:47" x14ac:dyDescent="0.45">
      <c r="A50276" t="s">
        <v>10061</v>
      </c>
      <c r="B50276" t="s">
        <v>43071</v>
      </c>
      <c r="C50276" s="1">
        <v>14987224166855</v>
      </c>
      <c r="D50276" s="1">
        <v>500</v>
      </c>
      <c r="E50276" t="s">
        <v>53</v>
      </c>
      <c r="F50276">
        <v>5</v>
      </c>
      <c r="G50276" t="s">
        <v>53</v>
      </c>
      <c r="H50276" t="s">
        <v>50</v>
      </c>
      <c r="I50276" t="s">
        <v>43070</v>
      </c>
      <c r="J50276" t="s">
        <v>20503</v>
      </c>
      <c r="K50276" t="s">
        <v>20504</v>
      </c>
      <c r="M50276" t="s">
        <v>633</v>
      </c>
      <c r="N50276" t="s">
        <v>36</v>
      </c>
      <c r="R50276" t="s">
        <v>83320</v>
      </c>
      <c r="V50276">
        <v>4987224712505</v>
      </c>
      <c r="X50276">
        <v>24987224166852</v>
      </c>
    </row>
    <row r="50277" spans="1:47" x14ac:dyDescent="0.45">
      <c r="A50277" s="2" t="s">
        <v>52</v>
      </c>
      <c r="B50277" s="2" t="s">
        <v>80606</v>
      </c>
      <c r="C50277" s="3">
        <v>14987123154106</v>
      </c>
      <c r="D50277" s="3">
        <v>50</v>
      </c>
      <c r="E50277" s="2" t="s">
        <v>53</v>
      </c>
      <c r="F50277" s="2">
        <v>10</v>
      </c>
      <c r="G50277" s="2" t="s">
        <v>53</v>
      </c>
      <c r="H50277" s="2" t="s">
        <v>50</v>
      </c>
      <c r="I50277" s="2" t="s">
        <v>80605</v>
      </c>
      <c r="J50277" s="2" t="s">
        <v>20503</v>
      </c>
      <c r="K50277" s="2" t="s">
        <v>20504</v>
      </c>
      <c r="L50277" s="2"/>
      <c r="M50277" s="2" t="s">
        <v>633</v>
      </c>
      <c r="N50277" s="2" t="s">
        <v>51</v>
      </c>
      <c r="O50277" s="2"/>
      <c r="P50277" s="2"/>
      <c r="Q50277" s="2"/>
      <c r="R50277" s="2" t="s">
        <v>83320</v>
      </c>
      <c r="S50277" s="2"/>
      <c r="T50277" s="2"/>
      <c r="U50277" s="3"/>
      <c r="V50277" s="2">
        <v>4987123509992</v>
      </c>
      <c r="W50277" s="3"/>
      <c r="X50277" s="2"/>
      <c r="Y50277" s="2"/>
      <c r="Z50277" s="2"/>
      <c r="AA50277" s="2"/>
      <c r="AB50277" s="2"/>
      <c r="AC50277" s="2"/>
      <c r="AD50277" s="2"/>
      <c r="AE50277" s="2"/>
      <c r="AF50277" s="2"/>
      <c r="AG50277" s="2"/>
      <c r="AH50277" s="2"/>
      <c r="AI50277" s="2"/>
      <c r="AJ50277" s="2"/>
      <c r="AK50277" s="2"/>
      <c r="AL50277" s="2"/>
      <c r="AM50277" s="2"/>
      <c r="AN50277" s="2"/>
      <c r="AO50277" s="2"/>
      <c r="AP50277" s="2"/>
      <c r="AQ50277" s="2"/>
      <c r="AR50277" s="2"/>
      <c r="AS50277" s="2"/>
      <c r="AT50277" s="2"/>
      <c r="AU50277" s="2"/>
    </row>
    <row r="50278" spans="1:47" x14ac:dyDescent="0.45">
      <c r="A50278" t="s">
        <v>52</v>
      </c>
      <c r="B50278" t="s">
        <v>80606</v>
      </c>
      <c r="C50278" s="1">
        <v>14987123154113</v>
      </c>
      <c r="D50278" s="1">
        <v>300</v>
      </c>
      <c r="E50278" t="s">
        <v>53</v>
      </c>
      <c r="F50278">
        <v>10</v>
      </c>
      <c r="G50278" t="s">
        <v>53</v>
      </c>
      <c r="H50278" t="s">
        <v>50</v>
      </c>
      <c r="I50278" t="s">
        <v>80605</v>
      </c>
      <c r="J50278" t="s">
        <v>20503</v>
      </c>
      <c r="K50278" t="s">
        <v>20504</v>
      </c>
      <c r="M50278" t="s">
        <v>633</v>
      </c>
      <c r="N50278" t="s">
        <v>51</v>
      </c>
      <c r="R50278" t="s">
        <v>83320</v>
      </c>
      <c r="V50278">
        <v>4987123509992</v>
      </c>
    </row>
    <row r="50279" spans="1:47" x14ac:dyDescent="0.45">
      <c r="A50279" s="2" t="s">
        <v>52</v>
      </c>
      <c r="B50279" s="2" t="s">
        <v>71426</v>
      </c>
      <c r="C50279" s="3">
        <v>14987792454613</v>
      </c>
      <c r="D50279" s="3">
        <v>100</v>
      </c>
      <c r="E50279" s="2" t="s">
        <v>53</v>
      </c>
      <c r="F50279" s="2">
        <v>10</v>
      </c>
      <c r="G50279" s="2" t="s">
        <v>53</v>
      </c>
      <c r="H50279" s="2" t="s">
        <v>50</v>
      </c>
      <c r="I50279" s="2" t="s">
        <v>71424</v>
      </c>
      <c r="J50279" s="2" t="s">
        <v>71425</v>
      </c>
      <c r="K50279" s="2" t="s">
        <v>71424</v>
      </c>
      <c r="L50279" s="2">
        <v>20200331</v>
      </c>
      <c r="M50279" s="2" t="s">
        <v>633</v>
      </c>
      <c r="N50279" s="2" t="s">
        <v>51</v>
      </c>
      <c r="O50279" s="2"/>
      <c r="P50279" s="2"/>
      <c r="Q50279" s="2"/>
      <c r="R50279" s="2" t="s">
        <v>83320</v>
      </c>
      <c r="S50279" s="2"/>
      <c r="T50279" s="2"/>
      <c r="U50279" s="3"/>
      <c r="V50279" s="2">
        <v>4987792011581</v>
      </c>
      <c r="W50279" s="3"/>
      <c r="X50279" s="2"/>
      <c r="Y50279" s="2"/>
      <c r="Z50279" s="2"/>
      <c r="AA50279" s="2"/>
      <c r="AB50279" s="2"/>
      <c r="AC50279" s="2"/>
      <c r="AD50279" s="2"/>
      <c r="AE50279" s="2"/>
      <c r="AF50279" s="2"/>
      <c r="AG50279" s="2"/>
      <c r="AH50279" s="2"/>
      <c r="AI50279" s="2"/>
      <c r="AJ50279" s="2"/>
      <c r="AK50279" s="2"/>
      <c r="AL50279" s="2"/>
      <c r="AM50279" s="2"/>
      <c r="AN50279" s="2"/>
      <c r="AO50279" s="2"/>
      <c r="AP50279" s="2"/>
      <c r="AQ50279" s="2"/>
      <c r="AR50279" s="2"/>
      <c r="AS50279" s="2"/>
      <c r="AT50279" s="2"/>
      <c r="AU50279" s="2"/>
    </row>
    <row r="50280" spans="1:47" x14ac:dyDescent="0.45">
      <c r="A50280" t="s">
        <v>52</v>
      </c>
      <c r="B50280" t="s">
        <v>45817</v>
      </c>
      <c r="C50280" s="1">
        <v>14987804818112</v>
      </c>
      <c r="D50280" s="1">
        <v>100</v>
      </c>
      <c r="E50280" t="s">
        <v>53</v>
      </c>
      <c r="F50280">
        <v>10</v>
      </c>
      <c r="G50280" t="s">
        <v>53</v>
      </c>
      <c r="H50280" t="s">
        <v>50</v>
      </c>
      <c r="I50280" t="s">
        <v>45815</v>
      </c>
      <c r="J50280" t="s">
        <v>45816</v>
      </c>
      <c r="K50280" t="s">
        <v>45815</v>
      </c>
      <c r="L50280">
        <v>20180331</v>
      </c>
      <c r="M50280" t="s">
        <v>633</v>
      </c>
      <c r="N50280" t="s">
        <v>51</v>
      </c>
      <c r="R50280" t="s">
        <v>83320</v>
      </c>
      <c r="V50280">
        <v>4987804818719</v>
      </c>
    </row>
    <row r="50281" spans="1:47" x14ac:dyDescent="0.45">
      <c r="A50281" s="2" t="s">
        <v>52</v>
      </c>
      <c r="B50281" s="2" t="s">
        <v>45817</v>
      </c>
      <c r="C50281" s="3">
        <v>14987804818129</v>
      </c>
      <c r="D50281" s="3">
        <v>500</v>
      </c>
      <c r="E50281" s="2" t="s">
        <v>53</v>
      </c>
      <c r="F50281" s="2">
        <v>10</v>
      </c>
      <c r="G50281" s="2" t="s">
        <v>53</v>
      </c>
      <c r="H50281" s="2" t="s">
        <v>50</v>
      </c>
      <c r="I50281" s="2" t="s">
        <v>45815</v>
      </c>
      <c r="J50281" s="2" t="s">
        <v>45816</v>
      </c>
      <c r="K50281" s="2" t="s">
        <v>45815</v>
      </c>
      <c r="L50281" s="2">
        <v>20180331</v>
      </c>
      <c r="M50281" s="2" t="s">
        <v>633</v>
      </c>
      <c r="N50281" s="2" t="s">
        <v>51</v>
      </c>
      <c r="O50281" s="2"/>
      <c r="P50281" s="2"/>
      <c r="Q50281" s="2"/>
      <c r="R50281" s="2" t="s">
        <v>83320</v>
      </c>
      <c r="S50281" s="2"/>
      <c r="T50281" s="2"/>
      <c r="U50281" s="3"/>
      <c r="V50281" s="2">
        <v>4987804818719</v>
      </c>
      <c r="W50281" s="3"/>
      <c r="X50281" s="2"/>
      <c r="Y50281" s="2"/>
      <c r="Z50281" s="2"/>
      <c r="AA50281" s="2"/>
      <c r="AB50281" s="2"/>
      <c r="AC50281" s="2"/>
      <c r="AD50281" s="2"/>
      <c r="AE50281" s="2"/>
      <c r="AF50281" s="2"/>
      <c r="AG50281" s="2"/>
      <c r="AH50281" s="2"/>
      <c r="AI50281" s="2"/>
      <c r="AJ50281" s="2"/>
      <c r="AK50281" s="2"/>
      <c r="AL50281" s="2"/>
      <c r="AM50281" s="2"/>
      <c r="AN50281" s="2"/>
      <c r="AO50281" s="2"/>
      <c r="AP50281" s="2"/>
      <c r="AQ50281" s="2"/>
      <c r="AR50281" s="2"/>
      <c r="AS50281" s="2"/>
      <c r="AT50281" s="2"/>
      <c r="AU50281" s="2"/>
    </row>
    <row r="50282" spans="1:47" x14ac:dyDescent="0.45">
      <c r="A50282" t="s">
        <v>52</v>
      </c>
      <c r="B50282" t="s">
        <v>66838</v>
      </c>
      <c r="C50282" s="1">
        <v>14987376916704</v>
      </c>
      <c r="D50282" s="1">
        <v>100</v>
      </c>
      <c r="E50282" t="s">
        <v>53</v>
      </c>
      <c r="F50282">
        <v>10</v>
      </c>
      <c r="G50282" t="s">
        <v>53</v>
      </c>
      <c r="H50282" t="s">
        <v>50</v>
      </c>
      <c r="I50282" t="s">
        <v>66837</v>
      </c>
      <c r="J50282" t="s">
        <v>20503</v>
      </c>
      <c r="K50282" t="s">
        <v>20504</v>
      </c>
      <c r="M50282" t="s">
        <v>633</v>
      </c>
      <c r="N50282" t="s">
        <v>51</v>
      </c>
      <c r="R50282" t="s">
        <v>83320</v>
      </c>
      <c r="V50282">
        <v>4987376916752</v>
      </c>
      <c r="X50282">
        <v>24987376916701</v>
      </c>
    </row>
    <row r="50283" spans="1:47" x14ac:dyDescent="0.45">
      <c r="A50283" s="2" t="s">
        <v>52</v>
      </c>
      <c r="B50283" s="2" t="s">
        <v>66838</v>
      </c>
      <c r="C50283" s="3">
        <v>14987376916728</v>
      </c>
      <c r="D50283" s="3">
        <v>500</v>
      </c>
      <c r="E50283" s="2" t="s">
        <v>53</v>
      </c>
      <c r="F50283" s="2">
        <v>10</v>
      </c>
      <c r="G50283" s="2" t="s">
        <v>53</v>
      </c>
      <c r="H50283" s="2" t="s">
        <v>50</v>
      </c>
      <c r="I50283" s="2" t="s">
        <v>66837</v>
      </c>
      <c r="J50283" s="2" t="s">
        <v>20503</v>
      </c>
      <c r="K50283" s="2" t="s">
        <v>20504</v>
      </c>
      <c r="L50283" s="2"/>
      <c r="M50283" s="2" t="s">
        <v>633</v>
      </c>
      <c r="N50283" s="2" t="s">
        <v>51</v>
      </c>
      <c r="O50283" s="2"/>
      <c r="P50283" s="2"/>
      <c r="Q50283" s="2"/>
      <c r="R50283" s="2" t="s">
        <v>83320</v>
      </c>
      <c r="S50283" s="2"/>
      <c r="T50283" s="2"/>
      <c r="U50283" s="3"/>
      <c r="V50283" s="2">
        <v>4987376916752</v>
      </c>
      <c r="W50283" s="3"/>
      <c r="X50283" s="2">
        <v>24987376916725</v>
      </c>
      <c r="Y50283" s="2"/>
      <c r="Z50283" s="2"/>
      <c r="AA50283" s="2"/>
      <c r="AB50283" s="2"/>
      <c r="AC50283" s="2"/>
      <c r="AD50283" s="2"/>
      <c r="AE50283" s="2"/>
      <c r="AF50283" s="2"/>
      <c r="AG50283" s="2"/>
      <c r="AH50283" s="2"/>
      <c r="AI50283" s="2"/>
      <c r="AJ50283" s="2"/>
      <c r="AK50283" s="2"/>
      <c r="AL50283" s="2"/>
      <c r="AM50283" s="2"/>
      <c r="AN50283" s="2"/>
      <c r="AO50283" s="2"/>
      <c r="AP50283" s="2"/>
      <c r="AQ50283" s="2"/>
      <c r="AR50283" s="2"/>
      <c r="AS50283" s="2"/>
      <c r="AT50283" s="2"/>
      <c r="AU50283" s="2"/>
    </row>
    <row r="50284" spans="1:47" x14ac:dyDescent="0.45">
      <c r="A50284" t="s">
        <v>52</v>
      </c>
      <c r="B50284" t="s">
        <v>66839</v>
      </c>
      <c r="C50284" s="1">
        <v>14987376916711</v>
      </c>
      <c r="D50284" s="1">
        <v>140</v>
      </c>
      <c r="E50284" t="s">
        <v>53</v>
      </c>
      <c r="F50284">
        <v>14</v>
      </c>
      <c r="G50284" t="s">
        <v>53</v>
      </c>
      <c r="H50284" t="s">
        <v>50</v>
      </c>
      <c r="I50284" t="s">
        <v>66837</v>
      </c>
      <c r="J50284" t="s">
        <v>20503</v>
      </c>
      <c r="K50284" t="s">
        <v>20504</v>
      </c>
      <c r="M50284" t="s">
        <v>633</v>
      </c>
      <c r="N50284" t="s">
        <v>51</v>
      </c>
      <c r="R50284" t="s">
        <v>83320</v>
      </c>
      <c r="V50284">
        <v>4987376916769</v>
      </c>
      <c r="X50284">
        <v>24987376916718</v>
      </c>
    </row>
    <row r="50285" spans="1:47" x14ac:dyDescent="0.45">
      <c r="A50285" s="2" t="s">
        <v>56</v>
      </c>
      <c r="B50285" s="2" t="s">
        <v>66840</v>
      </c>
      <c r="C50285" s="3">
        <v>14987376916735</v>
      </c>
      <c r="D50285" s="3">
        <v>300</v>
      </c>
      <c r="E50285" s="2" t="s">
        <v>53</v>
      </c>
      <c r="F50285" s="2">
        <v>300</v>
      </c>
      <c r="G50285" s="2" t="s">
        <v>53</v>
      </c>
      <c r="H50285" s="2" t="s">
        <v>50</v>
      </c>
      <c r="I50285" s="2" t="s">
        <v>66837</v>
      </c>
      <c r="J50285" s="2" t="s">
        <v>20503</v>
      </c>
      <c r="K50285" s="2" t="s">
        <v>20504</v>
      </c>
      <c r="L50285" s="2"/>
      <c r="M50285" s="2" t="s">
        <v>633</v>
      </c>
      <c r="N50285" s="2" t="s">
        <v>51</v>
      </c>
      <c r="O50285" s="2"/>
      <c r="P50285" s="2"/>
      <c r="Q50285" s="2"/>
      <c r="R50285" s="2" t="s">
        <v>83320</v>
      </c>
      <c r="S50285" s="2"/>
      <c r="T50285" s="2"/>
      <c r="U50285" s="3"/>
      <c r="V50285" s="2">
        <v>4987376916776</v>
      </c>
      <c r="W50285" s="3"/>
      <c r="X50285" s="2">
        <v>24987376916732</v>
      </c>
      <c r="Y50285" s="2"/>
      <c r="Z50285" s="2"/>
      <c r="AA50285" s="2"/>
      <c r="AB50285" s="2"/>
      <c r="AC50285" s="2"/>
      <c r="AD50285" s="2"/>
      <c r="AE50285" s="2"/>
      <c r="AF50285" s="2"/>
      <c r="AG50285" s="2"/>
      <c r="AH50285" s="2"/>
      <c r="AI50285" s="2"/>
      <c r="AJ50285" s="2"/>
      <c r="AK50285" s="2"/>
      <c r="AL50285" s="2"/>
      <c r="AM50285" s="2"/>
      <c r="AN50285" s="2"/>
      <c r="AO50285" s="2"/>
      <c r="AP50285" s="2"/>
      <c r="AQ50285" s="2"/>
      <c r="AR50285" s="2"/>
      <c r="AS50285" s="2"/>
      <c r="AT50285" s="2"/>
      <c r="AU50285" s="2"/>
    </row>
    <row r="50286" spans="1:47" x14ac:dyDescent="0.45">
      <c r="A50286" t="s">
        <v>52</v>
      </c>
      <c r="B50286" t="s">
        <v>35514</v>
      </c>
      <c r="C50286" s="1">
        <v>14987885020961</v>
      </c>
      <c r="D50286" s="1">
        <v>100</v>
      </c>
      <c r="E50286" t="s">
        <v>53</v>
      </c>
      <c r="F50286">
        <v>10</v>
      </c>
      <c r="G50286" t="s">
        <v>53</v>
      </c>
      <c r="H50286" t="s">
        <v>50</v>
      </c>
      <c r="I50286" t="s">
        <v>35513</v>
      </c>
      <c r="J50286" t="s">
        <v>20503</v>
      </c>
      <c r="K50286" t="s">
        <v>20504</v>
      </c>
      <c r="M50286" t="s">
        <v>633</v>
      </c>
      <c r="N50286" t="s">
        <v>51</v>
      </c>
      <c r="R50286" t="s">
        <v>83320</v>
      </c>
      <c r="V50286">
        <v>4987885220968</v>
      </c>
      <c r="X50286">
        <v>24987885020968</v>
      </c>
    </row>
    <row r="50287" spans="1:47" x14ac:dyDescent="0.45">
      <c r="A50287" s="2" t="s">
        <v>52</v>
      </c>
      <c r="B50287" s="2" t="s">
        <v>35514</v>
      </c>
      <c r="C50287" s="3">
        <v>14987885020992</v>
      </c>
      <c r="D50287" s="3">
        <v>500</v>
      </c>
      <c r="E50287" s="2" t="s">
        <v>53</v>
      </c>
      <c r="F50287" s="2">
        <v>10</v>
      </c>
      <c r="G50287" s="2" t="s">
        <v>53</v>
      </c>
      <c r="H50287" s="2" t="s">
        <v>50</v>
      </c>
      <c r="I50287" s="2" t="s">
        <v>35513</v>
      </c>
      <c r="J50287" s="2" t="s">
        <v>20503</v>
      </c>
      <c r="K50287" s="2" t="s">
        <v>20504</v>
      </c>
      <c r="L50287" s="2"/>
      <c r="M50287" s="2" t="s">
        <v>633</v>
      </c>
      <c r="N50287" s="2" t="s">
        <v>51</v>
      </c>
      <c r="O50287" s="2"/>
      <c r="P50287" s="2"/>
      <c r="Q50287" s="2"/>
      <c r="R50287" s="2" t="s">
        <v>83320</v>
      </c>
      <c r="S50287" s="2"/>
      <c r="T50287" s="2"/>
      <c r="U50287" s="3"/>
      <c r="V50287" s="2">
        <v>4987885220968</v>
      </c>
      <c r="W50287" s="3"/>
      <c r="X50287" s="2">
        <v>24987885020999</v>
      </c>
      <c r="Y50287" s="2"/>
      <c r="Z50287" s="2"/>
      <c r="AA50287" s="2"/>
      <c r="AB50287" s="2"/>
      <c r="AC50287" s="2"/>
      <c r="AD50287" s="2"/>
      <c r="AE50287" s="2"/>
      <c r="AF50287" s="2"/>
      <c r="AG50287" s="2"/>
      <c r="AH50287" s="2"/>
      <c r="AI50287" s="2"/>
      <c r="AJ50287" s="2"/>
      <c r="AK50287" s="2"/>
      <c r="AL50287" s="2"/>
      <c r="AM50287" s="2"/>
      <c r="AN50287" s="2"/>
      <c r="AO50287" s="2"/>
      <c r="AP50287" s="2"/>
      <c r="AQ50287" s="2"/>
      <c r="AR50287" s="2"/>
      <c r="AS50287" s="2"/>
      <c r="AT50287" s="2"/>
      <c r="AU50287" s="2"/>
    </row>
    <row r="50288" spans="1:47" x14ac:dyDescent="0.45">
      <c r="A50288" t="s">
        <v>52</v>
      </c>
      <c r="B50288" t="s">
        <v>35514</v>
      </c>
      <c r="C50288" s="1">
        <v>14987828141463</v>
      </c>
      <c r="D50288" s="1">
        <v>100</v>
      </c>
      <c r="E50288" t="s">
        <v>53</v>
      </c>
      <c r="F50288">
        <v>10</v>
      </c>
      <c r="G50288" t="s">
        <v>53</v>
      </c>
      <c r="H50288" t="s">
        <v>50</v>
      </c>
      <c r="I50288" t="s">
        <v>35513</v>
      </c>
      <c r="J50288" t="s">
        <v>20503</v>
      </c>
      <c r="K50288" t="s">
        <v>20504</v>
      </c>
      <c r="M50288" t="s">
        <v>633</v>
      </c>
      <c r="N50288" t="s">
        <v>51</v>
      </c>
      <c r="R50288" t="s">
        <v>83320</v>
      </c>
      <c r="V50288">
        <v>4987828149387</v>
      </c>
      <c r="Y50288">
        <v>20211130</v>
      </c>
    </row>
    <row r="50289" spans="1:47" x14ac:dyDescent="0.45">
      <c r="A50289" s="2" t="s">
        <v>52</v>
      </c>
      <c r="B50289" s="2" t="s">
        <v>35514</v>
      </c>
      <c r="C50289" s="3">
        <v>14987828141494</v>
      </c>
      <c r="D50289" s="3">
        <v>500</v>
      </c>
      <c r="E50289" s="2" t="s">
        <v>53</v>
      </c>
      <c r="F50289" s="2">
        <v>10</v>
      </c>
      <c r="G50289" s="2" t="s">
        <v>53</v>
      </c>
      <c r="H50289" s="2" t="s">
        <v>50</v>
      </c>
      <c r="I50289" s="2" t="s">
        <v>35513</v>
      </c>
      <c r="J50289" s="2" t="s">
        <v>20503</v>
      </c>
      <c r="K50289" s="2" t="s">
        <v>20504</v>
      </c>
      <c r="L50289" s="2"/>
      <c r="M50289" s="2" t="s">
        <v>633</v>
      </c>
      <c r="N50289" s="2" t="s">
        <v>51</v>
      </c>
      <c r="O50289" s="2"/>
      <c r="P50289" s="2"/>
      <c r="Q50289" s="2"/>
      <c r="R50289" s="2" t="s">
        <v>83320</v>
      </c>
      <c r="S50289" s="2"/>
      <c r="T50289" s="2"/>
      <c r="U50289" s="3"/>
      <c r="V50289" s="2">
        <v>4987828149387</v>
      </c>
      <c r="W50289" s="3"/>
      <c r="X50289" s="2"/>
      <c r="Y50289" s="2">
        <v>20211130</v>
      </c>
      <c r="Z50289" s="2"/>
      <c r="AA50289" s="2"/>
      <c r="AB50289" s="2"/>
      <c r="AC50289" s="2"/>
      <c r="AD50289" s="2"/>
      <c r="AE50289" s="2"/>
      <c r="AF50289" s="2"/>
      <c r="AG50289" s="2"/>
      <c r="AH50289" s="2"/>
      <c r="AI50289" s="2"/>
      <c r="AJ50289" s="2"/>
      <c r="AK50289" s="2"/>
      <c r="AL50289" s="2"/>
      <c r="AM50289" s="2"/>
      <c r="AN50289" s="2"/>
      <c r="AO50289" s="2"/>
      <c r="AP50289" s="2"/>
      <c r="AQ50289" s="2"/>
      <c r="AR50289" s="2"/>
      <c r="AS50289" s="2"/>
      <c r="AT50289" s="2"/>
      <c r="AU50289" s="2"/>
    </row>
    <row r="50290" spans="1:47" x14ac:dyDescent="0.45">
      <c r="A50290" t="s">
        <v>52</v>
      </c>
      <c r="B50290" t="s">
        <v>35515</v>
      </c>
      <c r="C50290" s="1">
        <v>14987885020978</v>
      </c>
      <c r="D50290" s="1">
        <v>140</v>
      </c>
      <c r="E50290" t="s">
        <v>53</v>
      </c>
      <c r="F50290">
        <v>14</v>
      </c>
      <c r="G50290" t="s">
        <v>53</v>
      </c>
      <c r="H50290" t="s">
        <v>50</v>
      </c>
      <c r="I50290" t="s">
        <v>35513</v>
      </c>
      <c r="J50290" t="s">
        <v>20503</v>
      </c>
      <c r="K50290" t="s">
        <v>20504</v>
      </c>
      <c r="M50290" t="s">
        <v>633</v>
      </c>
      <c r="N50290" t="s">
        <v>51</v>
      </c>
      <c r="R50290" t="s">
        <v>83320</v>
      </c>
      <c r="V50290">
        <v>4987885220975</v>
      </c>
      <c r="X50290">
        <v>24987885020975</v>
      </c>
    </row>
    <row r="50291" spans="1:47" x14ac:dyDescent="0.45">
      <c r="A50291" s="2" t="s">
        <v>52</v>
      </c>
      <c r="B50291" s="2" t="s">
        <v>35515</v>
      </c>
      <c r="C50291" s="3">
        <v>14987885020985</v>
      </c>
      <c r="D50291" s="3">
        <v>420</v>
      </c>
      <c r="E50291" s="2" t="s">
        <v>53</v>
      </c>
      <c r="F50291" s="2">
        <v>14</v>
      </c>
      <c r="G50291" s="2" t="s">
        <v>53</v>
      </c>
      <c r="H50291" s="2" t="s">
        <v>50</v>
      </c>
      <c r="I50291" s="2" t="s">
        <v>35513</v>
      </c>
      <c r="J50291" s="2" t="s">
        <v>20503</v>
      </c>
      <c r="K50291" s="2" t="s">
        <v>20504</v>
      </c>
      <c r="L50291" s="2"/>
      <c r="M50291" s="2" t="s">
        <v>633</v>
      </c>
      <c r="N50291" s="2" t="s">
        <v>51</v>
      </c>
      <c r="O50291" s="2"/>
      <c r="P50291" s="2"/>
      <c r="Q50291" s="2"/>
      <c r="R50291" s="2" t="s">
        <v>83320</v>
      </c>
      <c r="S50291" s="2"/>
      <c r="T50291" s="2"/>
      <c r="U50291" s="3"/>
      <c r="V50291" s="2">
        <v>4987885220975</v>
      </c>
      <c r="W50291" s="3"/>
      <c r="X50291" s="2">
        <v>24987885020982</v>
      </c>
      <c r="Y50291" s="2"/>
      <c r="Z50291" s="2"/>
      <c r="AA50291" s="2"/>
      <c r="AB50291" s="2"/>
      <c r="AC50291" s="2"/>
      <c r="AD50291" s="2"/>
      <c r="AE50291" s="2"/>
      <c r="AF50291" s="2"/>
      <c r="AG50291" s="2"/>
      <c r="AH50291" s="2"/>
      <c r="AI50291" s="2"/>
      <c r="AJ50291" s="2"/>
      <c r="AK50291" s="2"/>
      <c r="AL50291" s="2"/>
      <c r="AM50291" s="2"/>
      <c r="AN50291" s="2"/>
      <c r="AO50291" s="2"/>
      <c r="AP50291" s="2"/>
      <c r="AQ50291" s="2"/>
      <c r="AR50291" s="2"/>
      <c r="AS50291" s="2"/>
      <c r="AT50291" s="2"/>
      <c r="AU50291" s="2"/>
    </row>
    <row r="50292" spans="1:47" x14ac:dyDescent="0.45">
      <c r="A50292" t="s">
        <v>52</v>
      </c>
      <c r="B50292" t="s">
        <v>35515</v>
      </c>
      <c r="C50292" s="1">
        <v>14987828141470</v>
      </c>
      <c r="D50292" s="1">
        <v>140</v>
      </c>
      <c r="E50292" t="s">
        <v>53</v>
      </c>
      <c r="F50292">
        <v>14</v>
      </c>
      <c r="G50292" t="s">
        <v>53</v>
      </c>
      <c r="H50292" t="s">
        <v>50</v>
      </c>
      <c r="I50292" t="s">
        <v>35513</v>
      </c>
      <c r="J50292" t="s">
        <v>20503</v>
      </c>
      <c r="K50292" t="s">
        <v>20504</v>
      </c>
      <c r="M50292" t="s">
        <v>633</v>
      </c>
      <c r="N50292" t="s">
        <v>51</v>
      </c>
      <c r="R50292" t="s">
        <v>83320</v>
      </c>
      <c r="V50292">
        <v>4987828149394</v>
      </c>
      <c r="Y50292">
        <v>20211130</v>
      </c>
    </row>
    <row r="50293" spans="1:47" x14ac:dyDescent="0.45">
      <c r="A50293" s="2" t="s">
        <v>52</v>
      </c>
      <c r="B50293" s="2" t="s">
        <v>35515</v>
      </c>
      <c r="C50293" s="3">
        <v>14987828141487</v>
      </c>
      <c r="D50293" s="3">
        <v>420</v>
      </c>
      <c r="E50293" s="2" t="s">
        <v>53</v>
      </c>
      <c r="F50293" s="2">
        <v>14</v>
      </c>
      <c r="G50293" s="2" t="s">
        <v>53</v>
      </c>
      <c r="H50293" s="2" t="s">
        <v>50</v>
      </c>
      <c r="I50293" s="2" t="s">
        <v>35513</v>
      </c>
      <c r="J50293" s="2" t="s">
        <v>20503</v>
      </c>
      <c r="K50293" s="2" t="s">
        <v>20504</v>
      </c>
      <c r="L50293" s="2"/>
      <c r="M50293" s="2" t="s">
        <v>633</v>
      </c>
      <c r="N50293" s="2" t="s">
        <v>51</v>
      </c>
      <c r="O50293" s="2"/>
      <c r="P50293" s="2"/>
      <c r="Q50293" s="2"/>
      <c r="R50293" s="2" t="s">
        <v>83320</v>
      </c>
      <c r="S50293" s="2"/>
      <c r="T50293" s="2"/>
      <c r="U50293" s="3"/>
      <c r="V50293" s="2">
        <v>4987828149394</v>
      </c>
      <c r="W50293" s="3"/>
      <c r="X50293" s="2"/>
      <c r="Y50293" s="2">
        <v>20211130</v>
      </c>
      <c r="Z50293" s="2"/>
      <c r="AA50293" s="2"/>
      <c r="AB50293" s="2"/>
      <c r="AC50293" s="2"/>
      <c r="AD50293" s="2"/>
      <c r="AE50293" s="2"/>
      <c r="AF50293" s="2"/>
      <c r="AG50293" s="2"/>
      <c r="AH50293" s="2"/>
      <c r="AI50293" s="2"/>
      <c r="AJ50293" s="2"/>
      <c r="AK50293" s="2"/>
      <c r="AL50293" s="2"/>
      <c r="AM50293" s="2"/>
      <c r="AN50293" s="2"/>
      <c r="AO50293" s="2"/>
      <c r="AP50293" s="2"/>
      <c r="AQ50293" s="2"/>
      <c r="AR50293" s="2"/>
      <c r="AS50293" s="2"/>
      <c r="AT50293" s="2"/>
      <c r="AU50293" s="2"/>
    </row>
    <row r="50294" spans="1:47" x14ac:dyDescent="0.45">
      <c r="A50294" t="s">
        <v>52</v>
      </c>
      <c r="B50294" t="s">
        <v>71428</v>
      </c>
      <c r="C50294" s="1">
        <v>14987792410817</v>
      </c>
      <c r="D50294" s="1">
        <v>100</v>
      </c>
      <c r="E50294" t="s">
        <v>53</v>
      </c>
      <c r="F50294">
        <v>10</v>
      </c>
      <c r="G50294" t="s">
        <v>53</v>
      </c>
      <c r="H50294" t="s">
        <v>50</v>
      </c>
      <c r="I50294" t="s">
        <v>71427</v>
      </c>
      <c r="J50294" t="s">
        <v>20503</v>
      </c>
      <c r="K50294" t="s">
        <v>20504</v>
      </c>
      <c r="M50294" t="s">
        <v>633</v>
      </c>
      <c r="N50294" t="s">
        <v>51</v>
      </c>
      <c r="R50294" t="s">
        <v>83320</v>
      </c>
      <c r="V50294">
        <v>4987792923587</v>
      </c>
    </row>
    <row r="50295" spans="1:47" x14ac:dyDescent="0.45">
      <c r="A50295" s="2" t="s">
        <v>52</v>
      </c>
      <c r="B50295" s="2" t="s">
        <v>80608</v>
      </c>
      <c r="C50295" s="3">
        <v>14987123872345</v>
      </c>
      <c r="D50295" s="3">
        <v>50</v>
      </c>
      <c r="E50295" s="2" t="s">
        <v>53</v>
      </c>
      <c r="F50295" s="2">
        <v>10</v>
      </c>
      <c r="G50295" s="2" t="s">
        <v>53</v>
      </c>
      <c r="H50295" s="2" t="s">
        <v>50</v>
      </c>
      <c r="I50295" s="2" t="s">
        <v>80607</v>
      </c>
      <c r="J50295" s="2" t="s">
        <v>20503</v>
      </c>
      <c r="K50295" s="2" t="s">
        <v>20504</v>
      </c>
      <c r="L50295" s="2"/>
      <c r="M50295" s="2" t="s">
        <v>633</v>
      </c>
      <c r="N50295" s="2" t="s">
        <v>51</v>
      </c>
      <c r="O50295" s="2"/>
      <c r="P50295" s="2"/>
      <c r="Q50295" s="2"/>
      <c r="R50295" s="2" t="s">
        <v>83320</v>
      </c>
      <c r="S50295" s="2"/>
      <c r="T50295" s="2"/>
      <c r="U50295" s="3"/>
      <c r="V50295" s="2">
        <v>4987123567749</v>
      </c>
      <c r="W50295" s="3"/>
      <c r="X50295" s="2">
        <v>24987123872342</v>
      </c>
      <c r="Y50295" s="2"/>
      <c r="Z50295" s="2"/>
      <c r="AA50295" s="2"/>
      <c r="AB50295" s="2"/>
      <c r="AC50295" s="2"/>
      <c r="AD50295" s="2"/>
      <c r="AE50295" s="2"/>
      <c r="AF50295" s="2"/>
      <c r="AG50295" s="2"/>
      <c r="AH50295" s="2"/>
      <c r="AI50295" s="2"/>
      <c r="AJ50295" s="2"/>
      <c r="AK50295" s="2"/>
      <c r="AL50295" s="2"/>
      <c r="AM50295" s="2"/>
      <c r="AN50295" s="2"/>
      <c r="AO50295" s="2"/>
      <c r="AP50295" s="2"/>
      <c r="AQ50295" s="2"/>
      <c r="AR50295" s="2"/>
      <c r="AS50295" s="2"/>
      <c r="AT50295" s="2"/>
      <c r="AU50295" s="2"/>
    </row>
    <row r="50296" spans="1:47" x14ac:dyDescent="0.45">
      <c r="A50296" t="s">
        <v>52</v>
      </c>
      <c r="B50296" t="s">
        <v>80608</v>
      </c>
      <c r="C50296" s="1">
        <v>14987123872352</v>
      </c>
      <c r="D50296" s="1">
        <v>300</v>
      </c>
      <c r="E50296" t="s">
        <v>53</v>
      </c>
      <c r="F50296">
        <v>10</v>
      </c>
      <c r="G50296" t="s">
        <v>53</v>
      </c>
      <c r="H50296" t="s">
        <v>50</v>
      </c>
      <c r="I50296" t="s">
        <v>80607</v>
      </c>
      <c r="J50296" t="s">
        <v>20503</v>
      </c>
      <c r="K50296" t="s">
        <v>20504</v>
      </c>
      <c r="M50296" t="s">
        <v>633</v>
      </c>
      <c r="N50296" t="s">
        <v>51</v>
      </c>
      <c r="R50296" t="s">
        <v>83320</v>
      </c>
      <c r="V50296">
        <v>4987123567749</v>
      </c>
      <c r="X50296">
        <v>24987123872359</v>
      </c>
    </row>
    <row r="50297" spans="1:47" x14ac:dyDescent="0.45">
      <c r="A50297" s="2" t="s">
        <v>52</v>
      </c>
      <c r="B50297" s="2" t="s">
        <v>20505</v>
      </c>
      <c r="C50297" s="3">
        <v>14987190033304</v>
      </c>
      <c r="D50297" s="3">
        <v>50</v>
      </c>
      <c r="E50297" s="2" t="s">
        <v>53</v>
      </c>
      <c r="F50297" s="2">
        <v>10</v>
      </c>
      <c r="G50297" s="2" t="s">
        <v>53</v>
      </c>
      <c r="H50297" s="2" t="s">
        <v>50</v>
      </c>
      <c r="I50297" s="2" t="s">
        <v>20502</v>
      </c>
      <c r="J50297" s="2" t="s">
        <v>20503</v>
      </c>
      <c r="K50297" s="2" t="s">
        <v>20504</v>
      </c>
      <c r="L50297" s="2"/>
      <c r="M50297" s="2" t="s">
        <v>633</v>
      </c>
      <c r="N50297" s="2" t="s">
        <v>51</v>
      </c>
      <c r="O50297" s="2"/>
      <c r="P50297" s="2"/>
      <c r="Q50297" s="2"/>
      <c r="R50297" s="2" t="s">
        <v>83320</v>
      </c>
      <c r="S50297" s="2"/>
      <c r="T50297" s="2"/>
      <c r="U50297" s="3"/>
      <c r="V50297" s="2">
        <v>4987190658708</v>
      </c>
      <c r="W50297" s="3"/>
      <c r="X50297" s="2"/>
      <c r="Y50297" s="2"/>
      <c r="Z50297" s="2"/>
      <c r="AA50297" s="2"/>
      <c r="AB50297" s="2"/>
      <c r="AC50297" s="2"/>
      <c r="AD50297" s="2"/>
      <c r="AE50297" s="2"/>
      <c r="AF50297" s="2"/>
      <c r="AG50297" s="2"/>
      <c r="AH50297" s="2"/>
      <c r="AI50297" s="2"/>
      <c r="AJ50297" s="2"/>
      <c r="AK50297" s="2"/>
      <c r="AL50297" s="2"/>
      <c r="AM50297" s="2"/>
      <c r="AN50297" s="2"/>
      <c r="AO50297" s="2"/>
      <c r="AP50297" s="2"/>
      <c r="AQ50297" s="2"/>
      <c r="AR50297" s="2"/>
      <c r="AS50297" s="2"/>
      <c r="AT50297" s="2"/>
      <c r="AU50297" s="2"/>
    </row>
    <row r="50298" spans="1:47" x14ac:dyDescent="0.45">
      <c r="A50298" t="s">
        <v>52</v>
      </c>
      <c r="B50298" t="s">
        <v>20505</v>
      </c>
      <c r="C50298" s="1">
        <v>14987190033328</v>
      </c>
      <c r="D50298" s="1">
        <v>300</v>
      </c>
      <c r="E50298" t="s">
        <v>53</v>
      </c>
      <c r="F50298">
        <v>10</v>
      </c>
      <c r="G50298" t="s">
        <v>53</v>
      </c>
      <c r="H50298" t="s">
        <v>50</v>
      </c>
      <c r="I50298" t="s">
        <v>20502</v>
      </c>
      <c r="J50298" t="s">
        <v>20503</v>
      </c>
      <c r="K50298" t="s">
        <v>20504</v>
      </c>
      <c r="M50298" t="s">
        <v>633</v>
      </c>
      <c r="N50298" t="s">
        <v>51</v>
      </c>
      <c r="R50298" t="s">
        <v>83320</v>
      </c>
      <c r="V50298">
        <v>4987190658708</v>
      </c>
    </row>
    <row r="50299" spans="1:47" x14ac:dyDescent="0.45">
      <c r="A50299" s="2" t="s">
        <v>52</v>
      </c>
      <c r="B50299" s="2" t="s">
        <v>77070</v>
      </c>
      <c r="C50299" s="3">
        <v>14987123405871</v>
      </c>
      <c r="D50299" s="3">
        <v>50</v>
      </c>
      <c r="E50299" s="2" t="s">
        <v>53</v>
      </c>
      <c r="F50299" s="2">
        <v>10</v>
      </c>
      <c r="G50299" s="2" t="s">
        <v>53</v>
      </c>
      <c r="H50299" s="2" t="s">
        <v>50</v>
      </c>
      <c r="I50299" s="2" t="s">
        <v>77068</v>
      </c>
      <c r="J50299" s="2" t="s">
        <v>77069</v>
      </c>
      <c r="K50299" s="2" t="s">
        <v>77068</v>
      </c>
      <c r="L50299" s="2">
        <v>20230331</v>
      </c>
      <c r="M50299" s="2" t="s">
        <v>633</v>
      </c>
      <c r="N50299" s="2" t="s">
        <v>51</v>
      </c>
      <c r="O50299" s="2"/>
      <c r="P50299" s="2"/>
      <c r="Q50299" s="2"/>
      <c r="R50299" s="2" t="s">
        <v>83320</v>
      </c>
      <c r="S50299" s="2"/>
      <c r="T50299" s="2"/>
      <c r="U50299" s="3"/>
      <c r="V50299" s="2">
        <v>4987123554169</v>
      </c>
      <c r="W50299" s="3"/>
      <c r="X50299" s="2"/>
      <c r="Y50299" s="2"/>
      <c r="Z50299" s="2"/>
      <c r="AA50299" s="2"/>
      <c r="AB50299" s="2"/>
      <c r="AC50299" s="2"/>
      <c r="AD50299" s="2"/>
      <c r="AE50299" s="2"/>
      <c r="AF50299" s="2"/>
      <c r="AG50299" s="2"/>
      <c r="AH50299" s="2"/>
      <c r="AI50299" s="2"/>
      <c r="AJ50299" s="2"/>
      <c r="AK50299" s="2"/>
      <c r="AL50299" s="2"/>
      <c r="AM50299" s="2"/>
      <c r="AN50299" s="2"/>
      <c r="AO50299" s="2"/>
      <c r="AP50299" s="2"/>
      <c r="AQ50299" s="2"/>
      <c r="AR50299" s="2"/>
      <c r="AS50299" s="2"/>
      <c r="AT50299" s="2"/>
      <c r="AU50299" s="2"/>
    </row>
    <row r="50300" spans="1:47" x14ac:dyDescent="0.45">
      <c r="A50300" t="s">
        <v>52</v>
      </c>
      <c r="B50300" t="s">
        <v>77070</v>
      </c>
      <c r="C50300" s="1">
        <v>14987123405888</v>
      </c>
      <c r="D50300" s="1">
        <v>300</v>
      </c>
      <c r="E50300" t="s">
        <v>53</v>
      </c>
      <c r="F50300">
        <v>10</v>
      </c>
      <c r="G50300" t="s">
        <v>53</v>
      </c>
      <c r="H50300" t="s">
        <v>50</v>
      </c>
      <c r="I50300" t="s">
        <v>77068</v>
      </c>
      <c r="J50300" t="s">
        <v>77069</v>
      </c>
      <c r="K50300" t="s">
        <v>77068</v>
      </c>
      <c r="L50300">
        <v>20230331</v>
      </c>
      <c r="M50300" t="s">
        <v>633</v>
      </c>
      <c r="N50300" t="s">
        <v>51</v>
      </c>
      <c r="R50300" t="s">
        <v>83320</v>
      </c>
      <c r="V50300">
        <v>4987123554169</v>
      </c>
    </row>
    <row r="50301" spans="1:47" x14ac:dyDescent="0.45">
      <c r="A50301" s="2" t="s">
        <v>52</v>
      </c>
      <c r="B50301" s="2" t="s">
        <v>29365</v>
      </c>
      <c r="C50301" s="3">
        <v>14987901106709</v>
      </c>
      <c r="D50301" s="3">
        <v>50</v>
      </c>
      <c r="E50301" s="2" t="s">
        <v>53</v>
      </c>
      <c r="F50301" s="2">
        <v>10</v>
      </c>
      <c r="G50301" s="2" t="s">
        <v>53</v>
      </c>
      <c r="H50301" s="2" t="s">
        <v>50</v>
      </c>
      <c r="I50301" s="2" t="s">
        <v>29364</v>
      </c>
      <c r="J50301" s="2" t="s">
        <v>20503</v>
      </c>
      <c r="K50301" s="2" t="s">
        <v>20504</v>
      </c>
      <c r="L50301" s="2"/>
      <c r="M50301" s="2" t="s">
        <v>633</v>
      </c>
      <c r="N50301" s="2" t="s">
        <v>51</v>
      </c>
      <c r="O50301" s="2"/>
      <c r="P50301" s="2"/>
      <c r="Q50301" s="2"/>
      <c r="R50301" s="2" t="s">
        <v>83320</v>
      </c>
      <c r="S50301" s="2"/>
      <c r="T50301" s="2"/>
      <c r="U50301" s="3"/>
      <c r="V50301" s="2">
        <v>4987901106795</v>
      </c>
      <c r="W50301" s="3"/>
      <c r="X50301" s="2">
        <v>24987901106706</v>
      </c>
      <c r="Y50301" s="2"/>
      <c r="Z50301" s="2"/>
      <c r="AA50301" s="2"/>
      <c r="AB50301" s="2"/>
      <c r="AC50301" s="2"/>
      <c r="AD50301" s="2"/>
      <c r="AE50301" s="2"/>
      <c r="AF50301" s="2"/>
      <c r="AG50301" s="2"/>
      <c r="AH50301" s="2"/>
      <c r="AI50301" s="2"/>
      <c r="AJ50301" s="2"/>
      <c r="AK50301" s="2"/>
      <c r="AL50301" s="2"/>
      <c r="AM50301" s="2"/>
      <c r="AN50301" s="2"/>
      <c r="AO50301" s="2"/>
      <c r="AP50301" s="2"/>
      <c r="AQ50301" s="2"/>
      <c r="AR50301" s="2"/>
      <c r="AS50301" s="2"/>
      <c r="AT50301" s="2"/>
      <c r="AU50301" s="2"/>
    </row>
    <row r="50302" spans="1:47" x14ac:dyDescent="0.45">
      <c r="A50302" t="s">
        <v>52</v>
      </c>
      <c r="B50302" t="s">
        <v>29365</v>
      </c>
      <c r="C50302" s="1">
        <v>14987901106808</v>
      </c>
      <c r="D50302" s="1">
        <v>300</v>
      </c>
      <c r="E50302" t="s">
        <v>53</v>
      </c>
      <c r="F50302">
        <v>10</v>
      </c>
      <c r="G50302" t="s">
        <v>53</v>
      </c>
      <c r="H50302" t="s">
        <v>50</v>
      </c>
      <c r="I50302" t="s">
        <v>29364</v>
      </c>
      <c r="J50302" t="s">
        <v>20503</v>
      </c>
      <c r="K50302" t="s">
        <v>20504</v>
      </c>
      <c r="M50302" t="s">
        <v>633</v>
      </c>
      <c r="N50302" t="s">
        <v>51</v>
      </c>
      <c r="R50302" t="s">
        <v>83320</v>
      </c>
      <c r="V50302">
        <v>4987901106795</v>
      </c>
      <c r="X50302">
        <v>24987901106805</v>
      </c>
    </row>
    <row r="50303" spans="1:47" x14ac:dyDescent="0.45">
      <c r="A50303" s="2" t="s">
        <v>52</v>
      </c>
      <c r="B50303" s="2" t="s">
        <v>82269</v>
      </c>
      <c r="C50303" s="3">
        <v>14987476138518</v>
      </c>
      <c r="D50303" s="3">
        <v>50</v>
      </c>
      <c r="E50303" s="2" t="s">
        <v>53</v>
      </c>
      <c r="F50303" s="2">
        <v>10</v>
      </c>
      <c r="G50303" s="2" t="s">
        <v>53</v>
      </c>
      <c r="H50303" s="2" t="s">
        <v>50</v>
      </c>
      <c r="I50303" s="2" t="s">
        <v>82268</v>
      </c>
      <c r="J50303" s="2" t="s">
        <v>20503</v>
      </c>
      <c r="K50303" s="2" t="s">
        <v>20504</v>
      </c>
      <c r="L50303" s="2"/>
      <c r="M50303" s="2" t="s">
        <v>633</v>
      </c>
      <c r="N50303" s="2" t="s">
        <v>51</v>
      </c>
      <c r="O50303" s="2"/>
      <c r="P50303" s="2"/>
      <c r="Q50303" s="2"/>
      <c r="R50303" s="2" t="s">
        <v>83320</v>
      </c>
      <c r="S50303" s="2"/>
      <c r="T50303" s="2"/>
      <c r="U50303" s="3"/>
      <c r="V50303" s="2">
        <v>4987476229004</v>
      </c>
      <c r="W50303" s="3"/>
      <c r="X50303" s="2">
        <v>24987476138515</v>
      </c>
      <c r="Y50303" s="2"/>
      <c r="Z50303" s="2">
        <v>202509</v>
      </c>
      <c r="AA50303" s="2"/>
      <c r="AB50303" s="2"/>
      <c r="AC50303" s="2"/>
      <c r="AD50303" s="2"/>
      <c r="AE50303" s="2"/>
      <c r="AF50303" s="2"/>
      <c r="AG50303" s="2"/>
      <c r="AH50303" s="2"/>
      <c r="AI50303" s="2"/>
      <c r="AJ50303" s="2"/>
      <c r="AK50303" s="2"/>
      <c r="AL50303" s="2"/>
      <c r="AM50303" s="2"/>
      <c r="AN50303" s="2"/>
      <c r="AO50303" s="2"/>
      <c r="AP50303" s="2"/>
      <c r="AQ50303" s="2"/>
      <c r="AR50303" s="2"/>
      <c r="AS50303" s="2"/>
      <c r="AT50303" s="2"/>
      <c r="AU50303" s="2"/>
    </row>
    <row r="50304" spans="1:47" x14ac:dyDescent="0.45">
      <c r="A50304" t="s">
        <v>52</v>
      </c>
      <c r="B50304" t="s">
        <v>82269</v>
      </c>
      <c r="C50304" s="1">
        <v>14987476138525</v>
      </c>
      <c r="D50304" s="1">
        <v>300</v>
      </c>
      <c r="E50304" t="s">
        <v>53</v>
      </c>
      <c r="F50304">
        <v>10</v>
      </c>
      <c r="G50304" t="s">
        <v>53</v>
      </c>
      <c r="H50304" t="s">
        <v>50</v>
      </c>
      <c r="I50304" t="s">
        <v>82268</v>
      </c>
      <c r="J50304" t="s">
        <v>20503</v>
      </c>
      <c r="K50304" t="s">
        <v>20504</v>
      </c>
      <c r="M50304" t="s">
        <v>633</v>
      </c>
      <c r="N50304" t="s">
        <v>51</v>
      </c>
      <c r="R50304" t="s">
        <v>83320</v>
      </c>
      <c r="V50304">
        <v>4987476229004</v>
      </c>
      <c r="X50304">
        <v>24987476138522</v>
      </c>
      <c r="Z50304">
        <v>202509</v>
      </c>
    </row>
    <row r="50305" spans="1:47" x14ac:dyDescent="0.45">
      <c r="A50305" s="2" t="s">
        <v>52</v>
      </c>
      <c r="B50305" s="2" t="s">
        <v>82269</v>
      </c>
      <c r="C50305" s="3">
        <v>14987476138532</v>
      </c>
      <c r="D50305" s="3">
        <v>100</v>
      </c>
      <c r="E50305" s="2" t="s">
        <v>53</v>
      </c>
      <c r="F50305" s="2">
        <v>10</v>
      </c>
      <c r="G50305" s="2" t="s">
        <v>53</v>
      </c>
      <c r="H50305" s="2" t="s">
        <v>50</v>
      </c>
      <c r="I50305" s="2" t="s">
        <v>82268</v>
      </c>
      <c r="J50305" s="2" t="s">
        <v>20503</v>
      </c>
      <c r="K50305" s="2" t="s">
        <v>20504</v>
      </c>
      <c r="L50305" s="2"/>
      <c r="M50305" s="2" t="s">
        <v>633</v>
      </c>
      <c r="N50305" s="2" t="s">
        <v>51</v>
      </c>
      <c r="O50305" s="2"/>
      <c r="P50305" s="2"/>
      <c r="Q50305" s="2"/>
      <c r="R50305" s="2" t="s">
        <v>83320</v>
      </c>
      <c r="S50305" s="2"/>
      <c r="T50305" s="2"/>
      <c r="U50305" s="3"/>
      <c r="V50305" s="2">
        <v>4987476229004</v>
      </c>
      <c r="W50305" s="3"/>
      <c r="X50305" s="2">
        <v>24987476138539</v>
      </c>
      <c r="Y50305" s="2"/>
      <c r="Z50305" s="2"/>
      <c r="AA50305" s="2"/>
      <c r="AB50305" s="2"/>
      <c r="AC50305" s="2"/>
      <c r="AD50305" s="2"/>
      <c r="AE50305" s="2"/>
      <c r="AF50305" s="2"/>
      <c r="AG50305" s="2"/>
      <c r="AH50305" s="2"/>
      <c r="AI50305" s="2"/>
      <c r="AJ50305" s="2"/>
      <c r="AK50305" s="2"/>
      <c r="AL50305" s="2"/>
      <c r="AM50305" s="2"/>
      <c r="AN50305" s="2"/>
      <c r="AO50305" s="2"/>
      <c r="AP50305" s="2"/>
      <c r="AQ50305" s="2"/>
      <c r="AR50305" s="2"/>
      <c r="AS50305" s="2"/>
      <c r="AT50305" s="2"/>
      <c r="AU50305" s="2"/>
    </row>
    <row r="50306" spans="1:47" x14ac:dyDescent="0.45">
      <c r="A50306" t="s">
        <v>52</v>
      </c>
      <c r="B50306" t="s">
        <v>82269</v>
      </c>
      <c r="C50306" s="1">
        <v>14987476138549</v>
      </c>
      <c r="D50306" s="1">
        <v>500</v>
      </c>
      <c r="E50306" t="s">
        <v>53</v>
      </c>
      <c r="F50306">
        <v>10</v>
      </c>
      <c r="G50306" t="s">
        <v>53</v>
      </c>
      <c r="H50306" t="s">
        <v>50</v>
      </c>
      <c r="I50306" t="s">
        <v>82268</v>
      </c>
      <c r="J50306" t="s">
        <v>20503</v>
      </c>
      <c r="K50306" t="s">
        <v>20504</v>
      </c>
      <c r="M50306" t="s">
        <v>633</v>
      </c>
      <c r="N50306" t="s">
        <v>51</v>
      </c>
      <c r="R50306" t="s">
        <v>83320</v>
      </c>
      <c r="V50306">
        <v>4987476229004</v>
      </c>
      <c r="X50306">
        <v>24987476138546</v>
      </c>
    </row>
    <row r="50307" spans="1:47" x14ac:dyDescent="0.45">
      <c r="A50307" s="2" t="s">
        <v>52</v>
      </c>
      <c r="B50307" s="2" t="s">
        <v>36507</v>
      </c>
      <c r="C50307" s="3">
        <v>14987086678435</v>
      </c>
      <c r="D50307" s="3">
        <v>100</v>
      </c>
      <c r="E50307" s="2" t="s">
        <v>53</v>
      </c>
      <c r="F50307" s="2">
        <v>10</v>
      </c>
      <c r="G50307" s="2" t="s">
        <v>53</v>
      </c>
      <c r="H50307" s="2" t="s">
        <v>50</v>
      </c>
      <c r="I50307" s="2" t="s">
        <v>36506</v>
      </c>
      <c r="J50307" s="2" t="s">
        <v>20503</v>
      </c>
      <c r="K50307" s="2" t="s">
        <v>20504</v>
      </c>
      <c r="L50307" s="2"/>
      <c r="M50307" s="2" t="s">
        <v>633</v>
      </c>
      <c r="N50307" s="2" t="s">
        <v>51</v>
      </c>
      <c r="O50307" s="2"/>
      <c r="P50307" s="2"/>
      <c r="Q50307" s="2"/>
      <c r="R50307" s="2" t="s">
        <v>83320</v>
      </c>
      <c r="S50307" s="2"/>
      <c r="T50307" s="2"/>
      <c r="U50307" s="3"/>
      <c r="V50307" s="2">
        <v>4987086678414</v>
      </c>
      <c r="W50307" s="3"/>
      <c r="X50307" s="2"/>
      <c r="Y50307" s="2"/>
      <c r="Z50307" s="2"/>
      <c r="AA50307" s="2"/>
      <c r="AB50307" s="2"/>
      <c r="AC50307" s="2"/>
      <c r="AD50307" s="2"/>
      <c r="AE50307" s="2"/>
      <c r="AF50307" s="2"/>
      <c r="AG50307" s="2"/>
      <c r="AH50307" s="2"/>
      <c r="AI50307" s="2"/>
      <c r="AJ50307" s="2"/>
      <c r="AK50307" s="2"/>
      <c r="AL50307" s="2"/>
      <c r="AM50307" s="2"/>
      <c r="AN50307" s="2"/>
      <c r="AO50307" s="2"/>
      <c r="AP50307" s="2"/>
      <c r="AQ50307" s="2"/>
      <c r="AR50307" s="2"/>
      <c r="AS50307" s="2"/>
      <c r="AT50307" s="2"/>
      <c r="AU50307" s="2"/>
    </row>
    <row r="50308" spans="1:47" x14ac:dyDescent="0.45">
      <c r="A50308" t="s">
        <v>52</v>
      </c>
      <c r="B50308" t="s">
        <v>36507</v>
      </c>
      <c r="C50308" s="1">
        <v>14987086678442</v>
      </c>
      <c r="D50308" s="1">
        <v>500</v>
      </c>
      <c r="E50308" t="s">
        <v>53</v>
      </c>
      <c r="F50308">
        <v>10</v>
      </c>
      <c r="G50308" t="s">
        <v>53</v>
      </c>
      <c r="H50308" t="s">
        <v>50</v>
      </c>
      <c r="I50308" t="s">
        <v>36506</v>
      </c>
      <c r="J50308" t="s">
        <v>20503</v>
      </c>
      <c r="K50308" t="s">
        <v>20504</v>
      </c>
      <c r="M50308" t="s">
        <v>633</v>
      </c>
      <c r="N50308" t="s">
        <v>51</v>
      </c>
      <c r="R50308" t="s">
        <v>83320</v>
      </c>
      <c r="V50308">
        <v>4987086678414</v>
      </c>
    </row>
    <row r="50309" spans="1:47" x14ac:dyDescent="0.45">
      <c r="A50309" s="2" t="s">
        <v>52</v>
      </c>
      <c r="B50309" s="2" t="s">
        <v>69592</v>
      </c>
      <c r="C50309" s="3">
        <v>14987171599102</v>
      </c>
      <c r="D50309" s="3">
        <v>100</v>
      </c>
      <c r="E50309" s="2" t="s">
        <v>53</v>
      </c>
      <c r="F50309" s="2">
        <v>10</v>
      </c>
      <c r="G50309" s="2" t="s">
        <v>53</v>
      </c>
      <c r="H50309" s="2" t="s">
        <v>50</v>
      </c>
      <c r="I50309" s="2" t="s">
        <v>69591</v>
      </c>
      <c r="J50309" s="2" t="s">
        <v>20503</v>
      </c>
      <c r="K50309" s="2" t="s">
        <v>20504</v>
      </c>
      <c r="L50309" s="2"/>
      <c r="M50309" s="2" t="s">
        <v>633</v>
      </c>
      <c r="N50309" s="2" t="s">
        <v>51</v>
      </c>
      <c r="O50309" s="2"/>
      <c r="P50309" s="2"/>
      <c r="Q50309" s="2"/>
      <c r="R50309" s="2" t="s">
        <v>83320</v>
      </c>
      <c r="S50309" s="2"/>
      <c r="T50309" s="2"/>
      <c r="U50309" s="3"/>
      <c r="V50309" s="2">
        <v>4987171599013</v>
      </c>
      <c r="W50309" s="3"/>
      <c r="X50309" s="2"/>
      <c r="Y50309" s="2"/>
      <c r="Z50309" s="2"/>
      <c r="AA50309" s="2"/>
      <c r="AB50309" s="2"/>
      <c r="AC50309" s="2"/>
      <c r="AD50309" s="2"/>
      <c r="AE50309" s="2"/>
      <c r="AF50309" s="2"/>
      <c r="AG50309" s="2"/>
      <c r="AH50309" s="2"/>
      <c r="AI50309" s="2"/>
      <c r="AJ50309" s="2"/>
      <c r="AK50309" s="2"/>
      <c r="AL50309" s="2"/>
      <c r="AM50309" s="2"/>
      <c r="AN50309" s="2"/>
      <c r="AO50309" s="2"/>
      <c r="AP50309" s="2"/>
      <c r="AQ50309" s="2"/>
      <c r="AR50309" s="2"/>
      <c r="AS50309" s="2"/>
      <c r="AT50309" s="2"/>
      <c r="AU50309" s="2"/>
    </row>
    <row r="50310" spans="1:47" x14ac:dyDescent="0.45">
      <c r="A50310" t="s">
        <v>52</v>
      </c>
      <c r="B50310" t="s">
        <v>69592</v>
      </c>
      <c r="C50310" s="1">
        <v>14987171599300</v>
      </c>
      <c r="D50310" s="1">
        <v>500</v>
      </c>
      <c r="E50310" t="s">
        <v>53</v>
      </c>
      <c r="F50310">
        <v>10</v>
      </c>
      <c r="G50310" t="s">
        <v>53</v>
      </c>
      <c r="H50310" t="s">
        <v>50</v>
      </c>
      <c r="I50310" t="s">
        <v>69591</v>
      </c>
      <c r="J50310" t="s">
        <v>20503</v>
      </c>
      <c r="K50310" t="s">
        <v>20504</v>
      </c>
      <c r="M50310" t="s">
        <v>633</v>
      </c>
      <c r="N50310" t="s">
        <v>51</v>
      </c>
      <c r="R50310" t="s">
        <v>83320</v>
      </c>
      <c r="V50310">
        <v>4987171599013</v>
      </c>
    </row>
    <row r="50311" spans="1:47" x14ac:dyDescent="0.45">
      <c r="A50311" s="2" t="s">
        <v>52</v>
      </c>
      <c r="B50311" s="2" t="s">
        <v>69592</v>
      </c>
      <c r="C50311" s="3">
        <v>14987440655010</v>
      </c>
      <c r="D50311" s="3">
        <v>100</v>
      </c>
      <c r="E50311" s="2" t="s">
        <v>53</v>
      </c>
      <c r="F50311" s="2">
        <v>10</v>
      </c>
      <c r="G50311" s="2" t="s">
        <v>53</v>
      </c>
      <c r="H50311" s="2" t="s">
        <v>50</v>
      </c>
      <c r="I50311" s="2" t="s">
        <v>69591</v>
      </c>
      <c r="J50311" s="2" t="s">
        <v>20503</v>
      </c>
      <c r="K50311" s="2" t="s">
        <v>20504</v>
      </c>
      <c r="L50311" s="2"/>
      <c r="M50311" s="2" t="s">
        <v>633</v>
      </c>
      <c r="N50311" s="2" t="s">
        <v>51</v>
      </c>
      <c r="O50311" s="2"/>
      <c r="P50311" s="2"/>
      <c r="Q50311" s="2"/>
      <c r="R50311" s="2" t="s">
        <v>83320</v>
      </c>
      <c r="S50311" s="2"/>
      <c r="T50311" s="2"/>
      <c r="U50311" s="3"/>
      <c r="V50311" s="2">
        <v>4987171599013</v>
      </c>
      <c r="W50311" s="3"/>
      <c r="X50311" s="2">
        <v>24987440655017</v>
      </c>
      <c r="Y50311" s="2"/>
      <c r="Z50311" s="2"/>
      <c r="AA50311" s="2"/>
      <c r="AB50311" s="2"/>
      <c r="AC50311" s="2"/>
      <c r="AD50311" s="2"/>
      <c r="AE50311" s="2"/>
      <c r="AF50311" s="2"/>
      <c r="AG50311" s="2"/>
      <c r="AH50311" s="2"/>
      <c r="AI50311" s="2"/>
      <c r="AJ50311" s="2"/>
      <c r="AK50311" s="2"/>
      <c r="AL50311" s="2"/>
      <c r="AM50311" s="2"/>
      <c r="AN50311" s="2"/>
      <c r="AO50311" s="2"/>
      <c r="AP50311" s="2"/>
      <c r="AQ50311" s="2"/>
      <c r="AR50311" s="2"/>
      <c r="AS50311" s="2"/>
      <c r="AT50311" s="2"/>
      <c r="AU50311" s="2"/>
    </row>
    <row r="50312" spans="1:47" x14ac:dyDescent="0.45">
      <c r="A50312" t="s">
        <v>52</v>
      </c>
      <c r="B50312" t="s">
        <v>69592</v>
      </c>
      <c r="C50312" s="1">
        <v>14987440655058</v>
      </c>
      <c r="D50312" s="1">
        <v>500</v>
      </c>
      <c r="E50312" t="s">
        <v>53</v>
      </c>
      <c r="F50312">
        <v>10</v>
      </c>
      <c r="G50312" t="s">
        <v>53</v>
      </c>
      <c r="H50312" t="s">
        <v>50</v>
      </c>
      <c r="I50312" t="s">
        <v>69591</v>
      </c>
      <c r="J50312" t="s">
        <v>20503</v>
      </c>
      <c r="K50312" t="s">
        <v>20504</v>
      </c>
      <c r="M50312" t="s">
        <v>633</v>
      </c>
      <c r="N50312" t="s">
        <v>51</v>
      </c>
      <c r="R50312" t="s">
        <v>83320</v>
      </c>
      <c r="V50312">
        <v>4987171599013</v>
      </c>
      <c r="X50312">
        <v>24987440655055</v>
      </c>
      <c r="Y50312">
        <v>20230300</v>
      </c>
    </row>
    <row r="50313" spans="1:47" x14ac:dyDescent="0.45">
      <c r="A50313" s="2" t="s">
        <v>52</v>
      </c>
      <c r="B50313" s="2" t="s">
        <v>53523</v>
      </c>
      <c r="C50313" s="3">
        <v>14987080219016</v>
      </c>
      <c r="D50313" s="3">
        <v>100</v>
      </c>
      <c r="E50313" s="2" t="s">
        <v>53</v>
      </c>
      <c r="F50313" s="2">
        <v>10</v>
      </c>
      <c r="G50313" s="2" t="s">
        <v>53</v>
      </c>
      <c r="H50313" s="2" t="s">
        <v>50</v>
      </c>
      <c r="I50313" s="2" t="s">
        <v>53521</v>
      </c>
      <c r="J50313" s="2" t="s">
        <v>20503</v>
      </c>
      <c r="K50313" s="2" t="s">
        <v>20504</v>
      </c>
      <c r="L50313" s="2"/>
      <c r="M50313" s="2" t="s">
        <v>633</v>
      </c>
      <c r="N50313" s="2" t="s">
        <v>51</v>
      </c>
      <c r="O50313" s="2"/>
      <c r="P50313" s="2"/>
      <c r="Q50313" s="2"/>
      <c r="R50313" s="2" t="s">
        <v>83320</v>
      </c>
      <c r="S50313" s="2"/>
      <c r="T50313" s="2"/>
      <c r="U50313" s="3"/>
      <c r="V50313" s="2">
        <v>4987080990550</v>
      </c>
      <c r="W50313" s="3"/>
      <c r="X50313" s="2">
        <v>24987080219013</v>
      </c>
      <c r="Y50313" s="2"/>
      <c r="Z50313" s="2"/>
      <c r="AA50313" s="2"/>
      <c r="AB50313" s="2"/>
      <c r="AC50313" s="2"/>
      <c r="AD50313" s="2"/>
      <c r="AE50313" s="2"/>
      <c r="AF50313" s="2"/>
      <c r="AG50313" s="2"/>
      <c r="AH50313" s="2"/>
      <c r="AI50313" s="2"/>
      <c r="AJ50313" s="2"/>
      <c r="AK50313" s="2"/>
      <c r="AL50313" s="2"/>
      <c r="AM50313" s="2"/>
      <c r="AN50313" s="2"/>
      <c r="AO50313" s="2"/>
      <c r="AP50313" s="2"/>
      <c r="AQ50313" s="2"/>
      <c r="AR50313" s="2"/>
      <c r="AS50313" s="2"/>
      <c r="AT50313" s="2"/>
      <c r="AU50313" s="2"/>
    </row>
    <row r="50314" spans="1:47" x14ac:dyDescent="0.45">
      <c r="A50314" t="s">
        <v>52</v>
      </c>
      <c r="B50314" t="s">
        <v>53522</v>
      </c>
      <c r="C50314" s="1">
        <v>14987080219078</v>
      </c>
      <c r="D50314" s="1">
        <v>140</v>
      </c>
      <c r="E50314" t="s">
        <v>53</v>
      </c>
      <c r="F50314">
        <v>14</v>
      </c>
      <c r="G50314" t="s">
        <v>53</v>
      </c>
      <c r="H50314" t="s">
        <v>50</v>
      </c>
      <c r="I50314" t="s">
        <v>53521</v>
      </c>
      <c r="J50314" t="s">
        <v>20503</v>
      </c>
      <c r="K50314" t="s">
        <v>20504</v>
      </c>
      <c r="M50314" t="s">
        <v>633</v>
      </c>
      <c r="N50314" t="s">
        <v>51</v>
      </c>
      <c r="R50314" t="s">
        <v>83320</v>
      </c>
      <c r="V50314">
        <v>4987080990543</v>
      </c>
      <c r="X50314">
        <v>24987080219075</v>
      </c>
      <c r="Y50314">
        <v>20230531</v>
      </c>
    </row>
    <row r="50315" spans="1:47" x14ac:dyDescent="0.45">
      <c r="A50315" s="2" t="s">
        <v>52</v>
      </c>
      <c r="B50315" s="2" t="s">
        <v>62493</v>
      </c>
      <c r="C50315" s="3">
        <v>14987155512028</v>
      </c>
      <c r="D50315" s="3">
        <v>100</v>
      </c>
      <c r="E50315" s="2" t="s">
        <v>53</v>
      </c>
      <c r="F50315" s="2">
        <v>10</v>
      </c>
      <c r="G50315" s="2" t="s">
        <v>53</v>
      </c>
      <c r="H50315" s="2" t="s">
        <v>50</v>
      </c>
      <c r="I50315" s="2" t="s">
        <v>62491</v>
      </c>
      <c r="J50315" s="2" t="s">
        <v>20503</v>
      </c>
      <c r="K50315" s="2" t="s">
        <v>20504</v>
      </c>
      <c r="L50315" s="2"/>
      <c r="M50315" s="2" t="s">
        <v>633</v>
      </c>
      <c r="N50315" s="2" t="s">
        <v>51</v>
      </c>
      <c r="O50315" s="2"/>
      <c r="P50315" s="2"/>
      <c r="Q50315" s="2"/>
      <c r="R50315" s="2" t="s">
        <v>83320</v>
      </c>
      <c r="S50315" s="2"/>
      <c r="T50315" s="2"/>
      <c r="U50315" s="3"/>
      <c r="V50315" s="2">
        <v>4987155512526</v>
      </c>
      <c r="W50315" s="3"/>
      <c r="X50315" s="2"/>
      <c r="Y50315" s="2"/>
      <c r="Z50315" s="2"/>
      <c r="AA50315" s="2"/>
      <c r="AB50315" s="2"/>
      <c r="AC50315" s="2"/>
      <c r="AD50315" s="2"/>
      <c r="AE50315" s="2"/>
      <c r="AF50315" s="2"/>
      <c r="AG50315" s="2"/>
      <c r="AH50315" s="2"/>
      <c r="AI50315" s="2"/>
      <c r="AJ50315" s="2"/>
      <c r="AK50315" s="2"/>
      <c r="AL50315" s="2"/>
      <c r="AM50315" s="2"/>
      <c r="AN50315" s="2"/>
      <c r="AO50315" s="2"/>
      <c r="AP50315" s="2"/>
      <c r="AQ50315" s="2"/>
      <c r="AR50315" s="2"/>
      <c r="AS50315" s="2"/>
      <c r="AT50315" s="2"/>
      <c r="AU50315" s="2"/>
    </row>
    <row r="50316" spans="1:47" x14ac:dyDescent="0.45">
      <c r="A50316" t="s">
        <v>52</v>
      </c>
      <c r="B50316" t="s">
        <v>62493</v>
      </c>
      <c r="C50316" s="1">
        <v>14987155512042</v>
      </c>
      <c r="D50316" s="1">
        <v>500</v>
      </c>
      <c r="E50316" t="s">
        <v>53</v>
      </c>
      <c r="F50316">
        <v>10</v>
      </c>
      <c r="G50316" t="s">
        <v>53</v>
      </c>
      <c r="H50316" t="s">
        <v>50</v>
      </c>
      <c r="I50316" t="s">
        <v>62491</v>
      </c>
      <c r="J50316" t="s">
        <v>20503</v>
      </c>
      <c r="K50316" t="s">
        <v>20504</v>
      </c>
      <c r="M50316" t="s">
        <v>633</v>
      </c>
      <c r="N50316" t="s">
        <v>51</v>
      </c>
      <c r="R50316" t="s">
        <v>83320</v>
      </c>
      <c r="V50316">
        <v>4987155512526</v>
      </c>
    </row>
    <row r="50317" spans="1:47" x14ac:dyDescent="0.45">
      <c r="A50317" s="2" t="s">
        <v>52</v>
      </c>
      <c r="B50317" s="2" t="s">
        <v>62494</v>
      </c>
      <c r="C50317" s="3">
        <v>14987155512035</v>
      </c>
      <c r="D50317" s="3">
        <v>140</v>
      </c>
      <c r="E50317" s="2" t="s">
        <v>53</v>
      </c>
      <c r="F50317" s="2">
        <v>14</v>
      </c>
      <c r="G50317" s="2" t="s">
        <v>53</v>
      </c>
      <c r="H50317" s="2" t="s">
        <v>50</v>
      </c>
      <c r="I50317" s="2" t="s">
        <v>62491</v>
      </c>
      <c r="J50317" s="2" t="s">
        <v>20503</v>
      </c>
      <c r="K50317" s="2" t="s">
        <v>20504</v>
      </c>
      <c r="L50317" s="2"/>
      <c r="M50317" s="2" t="s">
        <v>633</v>
      </c>
      <c r="N50317" s="2" t="s">
        <v>51</v>
      </c>
      <c r="O50317" s="2"/>
      <c r="P50317" s="2"/>
      <c r="Q50317" s="2"/>
      <c r="R50317" s="2" t="s">
        <v>83320</v>
      </c>
      <c r="S50317" s="2"/>
      <c r="T50317" s="2"/>
      <c r="U50317" s="3"/>
      <c r="V50317" s="2">
        <v>4987155512533</v>
      </c>
      <c r="W50317" s="3"/>
      <c r="X50317" s="2"/>
      <c r="Y50317" s="2"/>
      <c r="Z50317" s="2"/>
      <c r="AA50317" s="2"/>
      <c r="AB50317" s="2"/>
      <c r="AC50317" s="2"/>
      <c r="AD50317" s="2"/>
      <c r="AE50317" s="2"/>
      <c r="AF50317" s="2"/>
      <c r="AG50317" s="2"/>
      <c r="AH50317" s="2"/>
      <c r="AI50317" s="2"/>
      <c r="AJ50317" s="2"/>
      <c r="AK50317" s="2"/>
      <c r="AL50317" s="2"/>
      <c r="AM50317" s="2"/>
      <c r="AN50317" s="2"/>
      <c r="AO50317" s="2"/>
      <c r="AP50317" s="2"/>
      <c r="AQ50317" s="2"/>
      <c r="AR50317" s="2"/>
      <c r="AS50317" s="2"/>
      <c r="AT50317" s="2"/>
      <c r="AU50317" s="2"/>
    </row>
    <row r="50318" spans="1:47" x14ac:dyDescent="0.45">
      <c r="A50318" t="s">
        <v>56</v>
      </c>
      <c r="B50318" t="s">
        <v>62492</v>
      </c>
      <c r="C50318" s="1">
        <v>14987155512011</v>
      </c>
      <c r="D50318" s="1">
        <v>100</v>
      </c>
      <c r="E50318" t="s">
        <v>53</v>
      </c>
      <c r="F50318">
        <v>100</v>
      </c>
      <c r="G50318" t="s">
        <v>53</v>
      </c>
      <c r="H50318" t="s">
        <v>50</v>
      </c>
      <c r="I50318" t="s">
        <v>62491</v>
      </c>
      <c r="J50318" t="s">
        <v>20503</v>
      </c>
      <c r="K50318" t="s">
        <v>20504</v>
      </c>
      <c r="M50318" t="s">
        <v>633</v>
      </c>
      <c r="N50318" t="s">
        <v>51</v>
      </c>
      <c r="R50318" t="s">
        <v>83320</v>
      </c>
      <c r="V50318">
        <v>4987155512519</v>
      </c>
    </row>
    <row r="50319" spans="1:47" x14ac:dyDescent="0.45">
      <c r="A50319" s="2" t="s">
        <v>52</v>
      </c>
      <c r="B50319" s="2" t="s">
        <v>25590</v>
      </c>
      <c r="C50319" s="3">
        <v>14987114535808</v>
      </c>
      <c r="D50319" s="3">
        <v>50</v>
      </c>
      <c r="E50319" s="2" t="s">
        <v>53</v>
      </c>
      <c r="F50319" s="2">
        <v>10</v>
      </c>
      <c r="G50319" s="2" t="s">
        <v>53</v>
      </c>
      <c r="H50319" s="2" t="s">
        <v>50</v>
      </c>
      <c r="I50319" s="2" t="s">
        <v>25588</v>
      </c>
      <c r="J50319" s="2" t="s">
        <v>25589</v>
      </c>
      <c r="K50319" s="2" t="s">
        <v>25588</v>
      </c>
      <c r="L50319" s="2">
        <v>20230331</v>
      </c>
      <c r="M50319" s="2" t="s">
        <v>633</v>
      </c>
      <c r="N50319" s="2" t="s">
        <v>51</v>
      </c>
      <c r="O50319" s="2"/>
      <c r="P50319" s="2"/>
      <c r="Q50319" s="2"/>
      <c r="R50319" s="2" t="s">
        <v>83320</v>
      </c>
      <c r="S50319" s="2"/>
      <c r="T50319" s="2"/>
      <c r="U50319" s="3"/>
      <c r="V50319" s="2">
        <v>4987114535894</v>
      </c>
      <c r="W50319" s="3"/>
      <c r="X50319" s="2">
        <v>24987114535805</v>
      </c>
      <c r="Y50319" s="2">
        <v>20220628</v>
      </c>
      <c r="Z50319" s="2">
        <v>202412</v>
      </c>
      <c r="AA50319" s="2"/>
      <c r="AB50319" s="2"/>
      <c r="AC50319" s="2"/>
      <c r="AD50319" s="2"/>
      <c r="AE50319" s="2"/>
      <c r="AF50319" s="2"/>
      <c r="AG50319" s="2"/>
      <c r="AH50319" s="2"/>
      <c r="AI50319" s="2"/>
      <c r="AJ50319" s="2"/>
      <c r="AK50319" s="2"/>
      <c r="AL50319" s="2"/>
      <c r="AM50319" s="2"/>
      <c r="AN50319" s="2"/>
      <c r="AO50319" s="2"/>
      <c r="AP50319" s="2"/>
      <c r="AQ50319" s="2"/>
      <c r="AR50319" s="2"/>
      <c r="AS50319" s="2"/>
      <c r="AT50319" s="2"/>
      <c r="AU50319" s="2"/>
    </row>
    <row r="50320" spans="1:47" x14ac:dyDescent="0.45">
      <c r="A50320" t="s">
        <v>52</v>
      </c>
      <c r="B50320" t="s">
        <v>25590</v>
      </c>
      <c r="C50320" s="1">
        <v>14987114535907</v>
      </c>
      <c r="D50320" s="1">
        <v>300</v>
      </c>
      <c r="E50320" t="s">
        <v>53</v>
      </c>
      <c r="F50320">
        <v>10</v>
      </c>
      <c r="G50320" t="s">
        <v>53</v>
      </c>
      <c r="H50320" t="s">
        <v>50</v>
      </c>
      <c r="I50320" t="s">
        <v>25588</v>
      </c>
      <c r="J50320" t="s">
        <v>25589</v>
      </c>
      <c r="K50320" t="s">
        <v>25588</v>
      </c>
      <c r="L50320">
        <v>20230331</v>
      </c>
      <c r="M50320" t="s">
        <v>633</v>
      </c>
      <c r="N50320" t="s">
        <v>51</v>
      </c>
      <c r="R50320" t="s">
        <v>83320</v>
      </c>
      <c r="V50320">
        <v>4987114535894</v>
      </c>
      <c r="X50320">
        <v>24987114535904</v>
      </c>
      <c r="Y50320">
        <v>20220628</v>
      </c>
      <c r="Z50320">
        <v>202411</v>
      </c>
    </row>
    <row r="50321" spans="1:47" x14ac:dyDescent="0.45">
      <c r="A50321" s="2" t="s">
        <v>52</v>
      </c>
      <c r="B50321" s="2" t="s">
        <v>26185</v>
      </c>
      <c r="C50321" s="3">
        <v>14987923200805</v>
      </c>
      <c r="D50321" s="3">
        <v>100</v>
      </c>
      <c r="E50321" s="2" t="s">
        <v>53</v>
      </c>
      <c r="F50321" s="2">
        <v>10</v>
      </c>
      <c r="G50321" s="2" t="s">
        <v>53</v>
      </c>
      <c r="H50321" s="2" t="s">
        <v>50</v>
      </c>
      <c r="I50321" s="2" t="s">
        <v>26184</v>
      </c>
      <c r="J50321" s="2" t="s">
        <v>20503</v>
      </c>
      <c r="K50321" s="2" t="s">
        <v>20504</v>
      </c>
      <c r="L50321" s="2"/>
      <c r="M50321" s="2" t="s">
        <v>633</v>
      </c>
      <c r="N50321" s="2" t="s">
        <v>51</v>
      </c>
      <c r="O50321" s="2"/>
      <c r="P50321" s="2"/>
      <c r="Q50321" s="2"/>
      <c r="R50321" s="2" t="s">
        <v>83320</v>
      </c>
      <c r="S50321" s="2"/>
      <c r="T50321" s="2"/>
      <c r="U50321" s="3"/>
      <c r="V50321" s="2">
        <v>4987923202802</v>
      </c>
      <c r="W50321" s="3"/>
      <c r="X50321" s="2"/>
      <c r="Y50321" s="2"/>
      <c r="Z50321" s="2"/>
      <c r="AA50321" s="2"/>
      <c r="AB50321" s="2"/>
      <c r="AC50321" s="2"/>
      <c r="AD50321" s="2"/>
      <c r="AE50321" s="2"/>
      <c r="AF50321" s="2"/>
      <c r="AG50321" s="2"/>
      <c r="AH50321" s="2"/>
      <c r="AI50321" s="2"/>
      <c r="AJ50321" s="2"/>
      <c r="AK50321" s="2"/>
      <c r="AL50321" s="2"/>
      <c r="AM50321" s="2"/>
      <c r="AN50321" s="2"/>
      <c r="AO50321" s="2"/>
      <c r="AP50321" s="2"/>
      <c r="AQ50321" s="2"/>
      <c r="AR50321" s="2"/>
      <c r="AS50321" s="2"/>
      <c r="AT50321" s="2"/>
      <c r="AU50321" s="2"/>
    </row>
    <row r="50322" spans="1:47" x14ac:dyDescent="0.45">
      <c r="A50322" t="s">
        <v>52</v>
      </c>
      <c r="B50322" t="s">
        <v>31119</v>
      </c>
      <c r="C50322" s="1">
        <v>14987060304411</v>
      </c>
      <c r="D50322" s="1">
        <v>100</v>
      </c>
      <c r="E50322" t="s">
        <v>53</v>
      </c>
      <c r="F50322">
        <v>10</v>
      </c>
      <c r="G50322" t="s">
        <v>53</v>
      </c>
      <c r="H50322" t="s">
        <v>50</v>
      </c>
      <c r="I50322" t="s">
        <v>31117</v>
      </c>
      <c r="J50322" t="s">
        <v>31118</v>
      </c>
      <c r="K50322" t="s">
        <v>31117</v>
      </c>
      <c r="L50322">
        <v>20240331</v>
      </c>
      <c r="M50322" t="s">
        <v>633</v>
      </c>
      <c r="N50322" t="s">
        <v>51</v>
      </c>
      <c r="R50322" t="s">
        <v>83320</v>
      </c>
      <c r="V50322">
        <v>4987060504418</v>
      </c>
      <c r="X50322">
        <v>24987060304418</v>
      </c>
    </row>
    <row r="50323" spans="1:47" x14ac:dyDescent="0.45">
      <c r="A50323" s="2" t="s">
        <v>52</v>
      </c>
      <c r="B50323" s="2" t="s">
        <v>31119</v>
      </c>
      <c r="C50323" s="3">
        <v>14987850004606</v>
      </c>
      <c r="D50323" s="3">
        <v>100</v>
      </c>
      <c r="E50323" s="2" t="s">
        <v>53</v>
      </c>
      <c r="F50323" s="2">
        <v>10</v>
      </c>
      <c r="G50323" s="2" t="s">
        <v>53</v>
      </c>
      <c r="H50323" s="2" t="s">
        <v>50</v>
      </c>
      <c r="I50323" s="2" t="s">
        <v>31117</v>
      </c>
      <c r="J50323" s="2" t="s">
        <v>31118</v>
      </c>
      <c r="K50323" s="2" t="s">
        <v>31117</v>
      </c>
      <c r="L50323" s="2">
        <v>20240331</v>
      </c>
      <c r="M50323" s="2" t="s">
        <v>633</v>
      </c>
      <c r="N50323" s="2" t="s">
        <v>51</v>
      </c>
      <c r="O50323" s="2"/>
      <c r="P50323" s="2"/>
      <c r="Q50323" s="2"/>
      <c r="R50323" s="2" t="s">
        <v>83320</v>
      </c>
      <c r="S50323" s="2"/>
      <c r="T50323" s="2"/>
      <c r="U50323" s="3"/>
      <c r="V50323" s="2">
        <v>4987850004616</v>
      </c>
      <c r="W50323" s="3"/>
      <c r="X50323" s="2"/>
      <c r="Y50323" s="2">
        <v>20160100</v>
      </c>
      <c r="Z50323" s="2"/>
      <c r="AA50323" s="2"/>
      <c r="AB50323" s="2"/>
      <c r="AC50323" s="2"/>
      <c r="AD50323" s="2"/>
      <c r="AE50323" s="2"/>
      <c r="AF50323" s="2"/>
      <c r="AG50323" s="2"/>
      <c r="AH50323" s="2"/>
      <c r="AI50323" s="2"/>
      <c r="AJ50323" s="2"/>
      <c r="AK50323" s="2"/>
      <c r="AL50323" s="2"/>
      <c r="AM50323" s="2"/>
      <c r="AN50323" s="2"/>
      <c r="AO50323" s="2"/>
      <c r="AP50323" s="2"/>
      <c r="AQ50323" s="2"/>
      <c r="AR50323" s="2"/>
      <c r="AS50323" s="2"/>
      <c r="AT50323" s="2"/>
      <c r="AU50323" s="2"/>
    </row>
    <row r="50324" spans="1:47" x14ac:dyDescent="0.45">
      <c r="A50324" t="s">
        <v>52</v>
      </c>
      <c r="B50324" t="s">
        <v>66842</v>
      </c>
      <c r="C50324" s="1">
        <v>14987376017715</v>
      </c>
      <c r="D50324" s="1">
        <v>100</v>
      </c>
      <c r="E50324" t="s">
        <v>53</v>
      </c>
      <c r="F50324">
        <v>10</v>
      </c>
      <c r="G50324" t="s">
        <v>53</v>
      </c>
      <c r="H50324" t="s">
        <v>50</v>
      </c>
      <c r="I50324" t="s">
        <v>66841</v>
      </c>
      <c r="J50324" t="s">
        <v>20503</v>
      </c>
      <c r="K50324" t="s">
        <v>20504</v>
      </c>
      <c r="M50324" t="s">
        <v>633</v>
      </c>
      <c r="N50324" t="s">
        <v>51</v>
      </c>
      <c r="R50324" t="s">
        <v>83320</v>
      </c>
      <c r="V50324">
        <v>4987376017701</v>
      </c>
    </row>
    <row r="50325" spans="1:47" x14ac:dyDescent="0.45">
      <c r="A50325" s="2" t="s">
        <v>56</v>
      </c>
      <c r="B50325" s="2" t="s">
        <v>66843</v>
      </c>
      <c r="C50325" s="3">
        <v>14987376017722</v>
      </c>
      <c r="D50325" s="3">
        <v>100</v>
      </c>
      <c r="E50325" s="2" t="s">
        <v>53</v>
      </c>
      <c r="F50325" s="2">
        <v>100</v>
      </c>
      <c r="G50325" s="2" t="s">
        <v>53</v>
      </c>
      <c r="H50325" s="2" t="s">
        <v>50</v>
      </c>
      <c r="I50325" s="2" t="s">
        <v>66841</v>
      </c>
      <c r="J50325" s="2" t="s">
        <v>20503</v>
      </c>
      <c r="K50325" s="2" t="s">
        <v>20504</v>
      </c>
      <c r="L50325" s="2"/>
      <c r="M50325" s="2" t="s">
        <v>633</v>
      </c>
      <c r="N50325" s="2" t="s">
        <v>51</v>
      </c>
      <c r="O50325" s="2"/>
      <c r="P50325" s="2"/>
      <c r="Q50325" s="2"/>
      <c r="R50325" s="2" t="s">
        <v>83320</v>
      </c>
      <c r="S50325" s="2"/>
      <c r="T50325" s="2"/>
      <c r="U50325" s="3"/>
      <c r="V50325" s="2">
        <v>4987376017763</v>
      </c>
      <c r="W50325" s="3"/>
      <c r="X50325" s="2"/>
      <c r="Y50325" s="2"/>
      <c r="Z50325" s="2"/>
      <c r="AA50325" s="2"/>
      <c r="AB50325" s="2"/>
      <c r="AC50325" s="2"/>
      <c r="AD50325" s="2"/>
      <c r="AE50325" s="2"/>
      <c r="AF50325" s="2"/>
      <c r="AG50325" s="2"/>
      <c r="AH50325" s="2"/>
      <c r="AI50325" s="2"/>
      <c r="AJ50325" s="2"/>
      <c r="AK50325" s="2"/>
      <c r="AL50325" s="2"/>
      <c r="AM50325" s="2"/>
      <c r="AN50325" s="2"/>
      <c r="AO50325" s="2"/>
      <c r="AP50325" s="2"/>
      <c r="AQ50325" s="2"/>
      <c r="AR50325" s="2"/>
      <c r="AS50325" s="2"/>
      <c r="AT50325" s="2"/>
      <c r="AU50325" s="2"/>
    </row>
    <row r="50326" spans="1:47" x14ac:dyDescent="0.45">
      <c r="A50326" t="s">
        <v>52</v>
      </c>
      <c r="B50326" t="s">
        <v>67992</v>
      </c>
      <c r="C50326" s="1">
        <v>14987447571016</v>
      </c>
      <c r="D50326" s="1">
        <v>100</v>
      </c>
      <c r="E50326" t="s">
        <v>53</v>
      </c>
      <c r="F50326">
        <v>10</v>
      </c>
      <c r="G50326" t="s">
        <v>53</v>
      </c>
      <c r="H50326" t="s">
        <v>50</v>
      </c>
      <c r="I50326" t="s">
        <v>67991</v>
      </c>
      <c r="J50326" t="s">
        <v>20503</v>
      </c>
      <c r="K50326" t="s">
        <v>20504</v>
      </c>
      <c r="M50326" t="s">
        <v>633</v>
      </c>
      <c r="N50326" t="s">
        <v>51</v>
      </c>
      <c r="R50326" t="s">
        <v>83320</v>
      </c>
      <c r="V50326">
        <v>4987447571910</v>
      </c>
      <c r="X50326">
        <v>24987447571013</v>
      </c>
    </row>
    <row r="50327" spans="1:47" x14ac:dyDescent="0.45">
      <c r="A50327" s="2" t="s">
        <v>52</v>
      </c>
      <c r="B50327" s="2" t="s">
        <v>67992</v>
      </c>
      <c r="C50327" s="3">
        <v>14987447571023</v>
      </c>
      <c r="D50327" s="3">
        <v>500</v>
      </c>
      <c r="E50327" s="2" t="s">
        <v>53</v>
      </c>
      <c r="F50327" s="2">
        <v>10</v>
      </c>
      <c r="G50327" s="2" t="s">
        <v>53</v>
      </c>
      <c r="H50327" s="2" t="s">
        <v>50</v>
      </c>
      <c r="I50327" s="2" t="s">
        <v>67991</v>
      </c>
      <c r="J50327" s="2" t="s">
        <v>20503</v>
      </c>
      <c r="K50327" s="2" t="s">
        <v>20504</v>
      </c>
      <c r="L50327" s="2"/>
      <c r="M50327" s="2" t="s">
        <v>633</v>
      </c>
      <c r="N50327" s="2" t="s">
        <v>51</v>
      </c>
      <c r="O50327" s="2"/>
      <c r="P50327" s="2"/>
      <c r="Q50327" s="2"/>
      <c r="R50327" s="2" t="s">
        <v>83320</v>
      </c>
      <c r="S50327" s="2"/>
      <c r="T50327" s="2"/>
      <c r="U50327" s="3"/>
      <c r="V50327" s="2">
        <v>4987447571910</v>
      </c>
      <c r="W50327" s="3"/>
      <c r="X50327" s="2">
        <v>24987447571020</v>
      </c>
      <c r="Y50327" s="2"/>
      <c r="Z50327" s="2"/>
      <c r="AA50327" s="2"/>
      <c r="AB50327" s="2"/>
      <c r="AC50327" s="2"/>
      <c r="AD50327" s="2"/>
      <c r="AE50327" s="2"/>
      <c r="AF50327" s="2"/>
      <c r="AG50327" s="2"/>
      <c r="AH50327" s="2"/>
      <c r="AI50327" s="2"/>
      <c r="AJ50327" s="2"/>
      <c r="AK50327" s="2"/>
      <c r="AL50327" s="2"/>
      <c r="AM50327" s="2"/>
      <c r="AN50327" s="2"/>
      <c r="AO50327" s="2"/>
      <c r="AP50327" s="2"/>
      <c r="AQ50327" s="2"/>
      <c r="AR50327" s="2"/>
      <c r="AS50327" s="2"/>
      <c r="AT50327" s="2"/>
      <c r="AU50327" s="2"/>
    </row>
    <row r="50328" spans="1:47" x14ac:dyDescent="0.45">
      <c r="A50328" t="s">
        <v>52</v>
      </c>
      <c r="B50328" t="s">
        <v>67993</v>
      </c>
      <c r="C50328" s="1">
        <v>14987447571009</v>
      </c>
      <c r="D50328" s="1">
        <v>140</v>
      </c>
      <c r="E50328" t="s">
        <v>53</v>
      </c>
      <c r="F50328">
        <v>14</v>
      </c>
      <c r="G50328" t="s">
        <v>53</v>
      </c>
      <c r="H50328" t="s">
        <v>50</v>
      </c>
      <c r="I50328" t="s">
        <v>67991</v>
      </c>
      <c r="J50328" t="s">
        <v>20503</v>
      </c>
      <c r="K50328" t="s">
        <v>20504</v>
      </c>
      <c r="M50328" t="s">
        <v>633</v>
      </c>
      <c r="N50328" t="s">
        <v>51</v>
      </c>
      <c r="R50328" t="s">
        <v>83320</v>
      </c>
      <c r="V50328">
        <v>4987447571927</v>
      </c>
      <c r="X50328">
        <v>24987447571006</v>
      </c>
    </row>
    <row r="50329" spans="1:47" x14ac:dyDescent="0.45">
      <c r="A50329" s="2" t="s">
        <v>56</v>
      </c>
      <c r="B50329" s="2" t="s">
        <v>20509</v>
      </c>
      <c r="C50329" s="3">
        <v>14987190033434</v>
      </c>
      <c r="D50329" s="3">
        <v>100</v>
      </c>
      <c r="E50329" s="2" t="s">
        <v>87</v>
      </c>
      <c r="F50329" s="2">
        <v>100</v>
      </c>
      <c r="G50329" s="2" t="s">
        <v>87</v>
      </c>
      <c r="H50329" s="2" t="s">
        <v>50</v>
      </c>
      <c r="I50329" s="2" t="s">
        <v>20506</v>
      </c>
      <c r="J50329" s="2" t="s">
        <v>20507</v>
      </c>
      <c r="K50329" s="2" t="s">
        <v>20506</v>
      </c>
      <c r="L50329" s="2">
        <v>20240331</v>
      </c>
      <c r="M50329" s="2" t="s">
        <v>2606</v>
      </c>
      <c r="N50329" s="2" t="s">
        <v>36</v>
      </c>
      <c r="O50329" s="2"/>
      <c r="P50329" s="2"/>
      <c r="Q50329" s="2"/>
      <c r="R50329" s="2" t="s">
        <v>83320</v>
      </c>
      <c r="S50329" s="2"/>
      <c r="T50329" s="2"/>
      <c r="U50329" s="3"/>
      <c r="V50329" s="2">
        <v>4987190658814</v>
      </c>
      <c r="W50329" s="3"/>
      <c r="X50329" s="2"/>
      <c r="Y50329" s="2"/>
      <c r="Z50329" s="2"/>
      <c r="AA50329" s="2"/>
      <c r="AB50329" s="2"/>
      <c r="AC50329" s="2"/>
      <c r="AD50329" s="2"/>
      <c r="AE50329" s="2"/>
      <c r="AF50329" s="2"/>
      <c r="AG50329" s="2"/>
      <c r="AH50329" s="2"/>
      <c r="AI50329" s="2"/>
      <c r="AJ50329" s="2"/>
      <c r="AK50329" s="2"/>
      <c r="AL50329" s="2"/>
      <c r="AM50329" s="2"/>
      <c r="AN50329" s="2"/>
      <c r="AO50329" s="2"/>
      <c r="AP50329" s="2"/>
      <c r="AQ50329" s="2"/>
      <c r="AR50329" s="2"/>
      <c r="AS50329" s="2"/>
      <c r="AT50329" s="2"/>
      <c r="AU50329" s="2"/>
    </row>
    <row r="50330" spans="1:47" x14ac:dyDescent="0.45">
      <c r="A50330" t="s">
        <v>561</v>
      </c>
      <c r="B50330" t="s">
        <v>20508</v>
      </c>
      <c r="C50330" s="1">
        <v>14987190033427</v>
      </c>
      <c r="D50330" s="1">
        <v>60</v>
      </c>
      <c r="E50330" t="s">
        <v>87</v>
      </c>
      <c r="F50330">
        <v>0.5</v>
      </c>
      <c r="G50330" t="s">
        <v>87</v>
      </c>
      <c r="H50330" t="s">
        <v>50</v>
      </c>
      <c r="I50330" t="s">
        <v>20506</v>
      </c>
      <c r="J50330" t="s">
        <v>20507</v>
      </c>
      <c r="K50330" t="s">
        <v>20506</v>
      </c>
      <c r="L50330">
        <v>20240331</v>
      </c>
      <c r="M50330" t="s">
        <v>2606</v>
      </c>
      <c r="N50330" t="s">
        <v>36</v>
      </c>
      <c r="R50330" t="s">
        <v>83320</v>
      </c>
      <c r="T50330">
        <v>120</v>
      </c>
      <c r="V50330">
        <v>4987190658807</v>
      </c>
    </row>
    <row r="50331" spans="1:47" x14ac:dyDescent="0.45">
      <c r="A50331" s="2" t="s">
        <v>56</v>
      </c>
      <c r="B50331" s="2" t="s">
        <v>66845</v>
      </c>
      <c r="C50331" s="3">
        <v>14987376018910</v>
      </c>
      <c r="D50331" s="3">
        <v>100</v>
      </c>
      <c r="E50331" s="2" t="s">
        <v>87</v>
      </c>
      <c r="F50331" s="2">
        <v>100</v>
      </c>
      <c r="G50331" s="2" t="s">
        <v>87</v>
      </c>
      <c r="H50331" s="2" t="s">
        <v>50</v>
      </c>
      <c r="I50331" s="2" t="s">
        <v>66844</v>
      </c>
      <c r="J50331" s="2" t="s">
        <v>53517</v>
      </c>
      <c r="K50331" s="2" t="s">
        <v>53518</v>
      </c>
      <c r="L50331" s="2"/>
      <c r="M50331" s="2" t="s">
        <v>2606</v>
      </c>
      <c r="N50331" s="2" t="s">
        <v>36</v>
      </c>
      <c r="O50331" s="2"/>
      <c r="P50331" s="2"/>
      <c r="Q50331" s="2"/>
      <c r="R50331" s="2" t="s">
        <v>83320</v>
      </c>
      <c r="S50331" s="2"/>
      <c r="T50331" s="2"/>
      <c r="U50331" s="3"/>
      <c r="V50331" s="2">
        <v>4987376018951</v>
      </c>
      <c r="W50331" s="3"/>
      <c r="X50331" s="2">
        <v>24987376018917</v>
      </c>
      <c r="Y50331" s="2"/>
      <c r="Z50331" s="2"/>
      <c r="AA50331" s="2"/>
      <c r="AB50331" s="2"/>
      <c r="AC50331" s="2"/>
      <c r="AD50331" s="2"/>
      <c r="AE50331" s="2"/>
      <c r="AF50331" s="2"/>
      <c r="AG50331" s="2"/>
      <c r="AH50331" s="2"/>
      <c r="AI50331" s="2"/>
      <c r="AJ50331" s="2"/>
      <c r="AK50331" s="2"/>
      <c r="AL50331" s="2"/>
      <c r="AM50331" s="2"/>
      <c r="AN50331" s="2"/>
      <c r="AO50331" s="2"/>
      <c r="AP50331" s="2"/>
      <c r="AQ50331" s="2"/>
      <c r="AR50331" s="2"/>
      <c r="AS50331" s="2"/>
      <c r="AT50331" s="2"/>
      <c r="AU50331" s="2"/>
    </row>
    <row r="50332" spans="1:47" x14ac:dyDescent="0.45">
      <c r="A50332" t="s">
        <v>561</v>
      </c>
      <c r="B50332" t="s">
        <v>66846</v>
      </c>
      <c r="C50332" s="1">
        <v>14987376018927</v>
      </c>
      <c r="D50332" s="1">
        <v>75</v>
      </c>
      <c r="E50332" t="s">
        <v>87</v>
      </c>
      <c r="F50332">
        <v>0.5</v>
      </c>
      <c r="G50332" t="s">
        <v>87</v>
      </c>
      <c r="H50332" t="s">
        <v>50</v>
      </c>
      <c r="I50332" t="s">
        <v>66844</v>
      </c>
      <c r="J50332" t="s">
        <v>53517</v>
      </c>
      <c r="K50332" t="s">
        <v>53518</v>
      </c>
      <c r="M50332" t="s">
        <v>2606</v>
      </c>
      <c r="N50332" t="s">
        <v>36</v>
      </c>
      <c r="R50332" t="s">
        <v>83320</v>
      </c>
      <c r="T50332">
        <v>3</v>
      </c>
      <c r="V50332">
        <v>4987376018968</v>
      </c>
      <c r="X50332">
        <v>24987376018924</v>
      </c>
    </row>
    <row r="50333" spans="1:47" x14ac:dyDescent="0.45">
      <c r="A50333" s="2" t="s">
        <v>52</v>
      </c>
      <c r="B50333" s="2" t="s">
        <v>80610</v>
      </c>
      <c r="C50333" s="3">
        <v>14987123154076</v>
      </c>
      <c r="D50333" s="3">
        <v>100</v>
      </c>
      <c r="E50333" s="2" t="s">
        <v>53</v>
      </c>
      <c r="F50333" s="2">
        <v>10</v>
      </c>
      <c r="G50333" s="2" t="s">
        <v>53</v>
      </c>
      <c r="H50333" s="2" t="s">
        <v>50</v>
      </c>
      <c r="I50333" s="2" t="s">
        <v>80609</v>
      </c>
      <c r="J50333" s="2" t="s">
        <v>18181</v>
      </c>
      <c r="K50333" s="2" t="s">
        <v>18182</v>
      </c>
      <c r="L50333" s="2"/>
      <c r="M50333" s="2" t="s">
        <v>633</v>
      </c>
      <c r="N50333" s="2" t="s">
        <v>51</v>
      </c>
      <c r="O50333" s="2"/>
      <c r="P50333" s="2"/>
      <c r="Q50333" s="2"/>
      <c r="R50333" s="2" t="s">
        <v>83320</v>
      </c>
      <c r="S50333" s="2"/>
      <c r="T50333" s="2"/>
      <c r="U50333" s="3"/>
      <c r="V50333" s="2">
        <v>4987123509978</v>
      </c>
      <c r="W50333" s="3"/>
      <c r="X50333" s="2"/>
      <c r="Y50333" s="2"/>
      <c r="Z50333" s="2"/>
      <c r="AA50333" s="2"/>
      <c r="AB50333" s="2"/>
      <c r="AC50333" s="2"/>
      <c r="AD50333" s="2"/>
      <c r="AE50333" s="2"/>
      <c r="AF50333" s="2"/>
      <c r="AG50333" s="2"/>
      <c r="AH50333" s="2"/>
      <c r="AI50333" s="2"/>
      <c r="AJ50333" s="2"/>
      <c r="AK50333" s="2"/>
      <c r="AL50333" s="2"/>
      <c r="AM50333" s="2"/>
      <c r="AN50333" s="2"/>
      <c r="AO50333" s="2"/>
      <c r="AP50333" s="2"/>
      <c r="AQ50333" s="2"/>
      <c r="AR50333" s="2"/>
      <c r="AS50333" s="2"/>
      <c r="AT50333" s="2"/>
      <c r="AU50333" s="2"/>
    </row>
    <row r="50334" spans="1:47" x14ac:dyDescent="0.45">
      <c r="A50334" t="s">
        <v>52</v>
      </c>
      <c r="B50334" t="s">
        <v>80610</v>
      </c>
      <c r="C50334" s="1">
        <v>14987123154090</v>
      </c>
      <c r="D50334" s="1">
        <v>500</v>
      </c>
      <c r="E50334" t="s">
        <v>53</v>
      </c>
      <c r="F50334">
        <v>10</v>
      </c>
      <c r="G50334" t="s">
        <v>53</v>
      </c>
      <c r="H50334" t="s">
        <v>50</v>
      </c>
      <c r="I50334" t="s">
        <v>80609</v>
      </c>
      <c r="J50334" t="s">
        <v>18181</v>
      </c>
      <c r="K50334" t="s">
        <v>18182</v>
      </c>
      <c r="M50334" t="s">
        <v>633</v>
      </c>
      <c r="N50334" t="s">
        <v>51</v>
      </c>
      <c r="R50334" t="s">
        <v>83320</v>
      </c>
      <c r="V50334">
        <v>4987123509978</v>
      </c>
    </row>
    <row r="50335" spans="1:47" x14ac:dyDescent="0.45">
      <c r="A50335" s="2" t="s">
        <v>52</v>
      </c>
      <c r="B50335" s="2" t="s">
        <v>80611</v>
      </c>
      <c r="C50335" s="3">
        <v>14987123154083</v>
      </c>
      <c r="D50335" s="3">
        <v>140</v>
      </c>
      <c r="E50335" s="2" t="s">
        <v>53</v>
      </c>
      <c r="F50335" s="2">
        <v>14</v>
      </c>
      <c r="G50335" s="2" t="s">
        <v>53</v>
      </c>
      <c r="H50335" s="2" t="s">
        <v>50</v>
      </c>
      <c r="I50335" s="2" t="s">
        <v>80609</v>
      </c>
      <c r="J50335" s="2" t="s">
        <v>18181</v>
      </c>
      <c r="K50335" s="2" t="s">
        <v>18182</v>
      </c>
      <c r="L50335" s="2"/>
      <c r="M50335" s="2" t="s">
        <v>633</v>
      </c>
      <c r="N50335" s="2" t="s">
        <v>51</v>
      </c>
      <c r="O50335" s="2"/>
      <c r="P50335" s="2"/>
      <c r="Q50335" s="2"/>
      <c r="R50335" s="2" t="s">
        <v>83320</v>
      </c>
      <c r="S50335" s="2"/>
      <c r="T50335" s="2"/>
      <c r="U50335" s="3"/>
      <c r="V50335" s="2">
        <v>4987123509985</v>
      </c>
      <c r="W50335" s="3"/>
      <c r="X50335" s="2"/>
      <c r="Y50335" s="2"/>
      <c r="Z50335" s="2"/>
      <c r="AA50335" s="2"/>
      <c r="AB50335" s="2"/>
      <c r="AC50335" s="2"/>
      <c r="AD50335" s="2"/>
      <c r="AE50335" s="2"/>
      <c r="AF50335" s="2"/>
      <c r="AG50335" s="2"/>
      <c r="AH50335" s="2"/>
      <c r="AI50335" s="2"/>
      <c r="AJ50335" s="2"/>
      <c r="AK50335" s="2"/>
      <c r="AL50335" s="2"/>
      <c r="AM50335" s="2"/>
      <c r="AN50335" s="2"/>
      <c r="AO50335" s="2"/>
      <c r="AP50335" s="2"/>
      <c r="AQ50335" s="2"/>
      <c r="AR50335" s="2"/>
      <c r="AS50335" s="2"/>
      <c r="AT50335" s="2"/>
      <c r="AU50335" s="2"/>
    </row>
    <row r="50336" spans="1:47" x14ac:dyDescent="0.45">
      <c r="A50336" t="s">
        <v>52</v>
      </c>
      <c r="B50336" t="s">
        <v>71431</v>
      </c>
      <c r="C50336" s="1">
        <v>14987792454514</v>
      </c>
      <c r="D50336" s="1">
        <v>100</v>
      </c>
      <c r="E50336" t="s">
        <v>53</v>
      </c>
      <c r="F50336">
        <v>10</v>
      </c>
      <c r="G50336" t="s">
        <v>53</v>
      </c>
      <c r="H50336" t="s">
        <v>50</v>
      </c>
      <c r="I50336" t="s">
        <v>71429</v>
      </c>
      <c r="J50336" t="s">
        <v>71430</v>
      </c>
      <c r="K50336" t="s">
        <v>71429</v>
      </c>
      <c r="L50336">
        <v>20200331</v>
      </c>
      <c r="M50336" t="s">
        <v>633</v>
      </c>
      <c r="N50336" t="s">
        <v>51</v>
      </c>
      <c r="R50336" t="s">
        <v>83320</v>
      </c>
      <c r="V50336">
        <v>4987792011383</v>
      </c>
    </row>
    <row r="50337" spans="1:47" x14ac:dyDescent="0.45">
      <c r="A50337" s="2" t="s">
        <v>52</v>
      </c>
      <c r="B50337" s="2" t="s">
        <v>71431</v>
      </c>
      <c r="C50337" s="3">
        <v>14987792454552</v>
      </c>
      <c r="D50337" s="3">
        <v>500</v>
      </c>
      <c r="E50337" s="2" t="s">
        <v>53</v>
      </c>
      <c r="F50337" s="2">
        <v>10</v>
      </c>
      <c r="G50337" s="2" t="s">
        <v>53</v>
      </c>
      <c r="H50337" s="2" t="s">
        <v>50</v>
      </c>
      <c r="I50337" s="2" t="s">
        <v>71429</v>
      </c>
      <c r="J50337" s="2" t="s">
        <v>71430</v>
      </c>
      <c r="K50337" s="2" t="s">
        <v>71429</v>
      </c>
      <c r="L50337" s="2">
        <v>20200331</v>
      </c>
      <c r="M50337" s="2" t="s">
        <v>633</v>
      </c>
      <c r="N50337" s="2" t="s">
        <v>51</v>
      </c>
      <c r="O50337" s="2"/>
      <c r="P50337" s="2"/>
      <c r="Q50337" s="2"/>
      <c r="R50337" s="2" t="s">
        <v>83320</v>
      </c>
      <c r="S50337" s="2"/>
      <c r="T50337" s="2"/>
      <c r="U50337" s="3"/>
      <c r="V50337" s="2">
        <v>4987792011383</v>
      </c>
      <c r="W50337" s="3"/>
      <c r="X50337" s="2"/>
      <c r="Y50337" s="2"/>
      <c r="Z50337" s="2"/>
      <c r="AA50337" s="2"/>
      <c r="AB50337" s="2"/>
      <c r="AC50337" s="2"/>
      <c r="AD50337" s="2"/>
      <c r="AE50337" s="2"/>
      <c r="AF50337" s="2"/>
      <c r="AG50337" s="2"/>
      <c r="AH50337" s="2"/>
      <c r="AI50337" s="2"/>
      <c r="AJ50337" s="2"/>
      <c r="AK50337" s="2"/>
      <c r="AL50337" s="2"/>
      <c r="AM50337" s="2"/>
      <c r="AN50337" s="2"/>
      <c r="AO50337" s="2"/>
      <c r="AP50337" s="2"/>
      <c r="AQ50337" s="2"/>
      <c r="AR50337" s="2"/>
      <c r="AS50337" s="2"/>
      <c r="AT50337" s="2"/>
      <c r="AU50337" s="2"/>
    </row>
    <row r="50338" spans="1:47" x14ac:dyDescent="0.45">
      <c r="A50338" t="s">
        <v>52</v>
      </c>
      <c r="B50338" t="s">
        <v>71432</v>
      </c>
      <c r="C50338" s="1">
        <v>14987792454545</v>
      </c>
      <c r="D50338" s="1">
        <v>140</v>
      </c>
      <c r="E50338" t="s">
        <v>53</v>
      </c>
      <c r="F50338">
        <v>14</v>
      </c>
      <c r="G50338" t="s">
        <v>53</v>
      </c>
      <c r="H50338" t="s">
        <v>50</v>
      </c>
      <c r="I50338" t="s">
        <v>71429</v>
      </c>
      <c r="J50338" t="s">
        <v>71430</v>
      </c>
      <c r="K50338" t="s">
        <v>71429</v>
      </c>
      <c r="L50338">
        <v>20200331</v>
      </c>
      <c r="M50338" t="s">
        <v>633</v>
      </c>
      <c r="N50338" t="s">
        <v>51</v>
      </c>
      <c r="R50338" t="s">
        <v>83320</v>
      </c>
      <c r="V50338">
        <v>4987792011482</v>
      </c>
    </row>
    <row r="50339" spans="1:47" x14ac:dyDescent="0.45">
      <c r="A50339" s="2" t="s">
        <v>52</v>
      </c>
      <c r="B50339" s="2" t="s">
        <v>66848</v>
      </c>
      <c r="C50339" s="3">
        <v>14987376916605</v>
      </c>
      <c r="D50339" s="3">
        <v>100</v>
      </c>
      <c r="E50339" s="2" t="s">
        <v>53</v>
      </c>
      <c r="F50339" s="2">
        <v>10</v>
      </c>
      <c r="G50339" s="2" t="s">
        <v>53</v>
      </c>
      <c r="H50339" s="2" t="s">
        <v>50</v>
      </c>
      <c r="I50339" s="2" t="s">
        <v>66847</v>
      </c>
      <c r="J50339" s="2" t="s">
        <v>18181</v>
      </c>
      <c r="K50339" s="2" t="s">
        <v>18182</v>
      </c>
      <c r="L50339" s="2"/>
      <c r="M50339" s="2" t="s">
        <v>633</v>
      </c>
      <c r="N50339" s="2" t="s">
        <v>51</v>
      </c>
      <c r="O50339" s="2"/>
      <c r="P50339" s="2"/>
      <c r="Q50339" s="2"/>
      <c r="R50339" s="2" t="s">
        <v>83320</v>
      </c>
      <c r="S50339" s="2"/>
      <c r="T50339" s="2"/>
      <c r="U50339" s="3"/>
      <c r="V50339" s="2">
        <v>4987376916653</v>
      </c>
      <c r="W50339" s="3"/>
      <c r="X50339" s="2">
        <v>24987376916602</v>
      </c>
      <c r="Y50339" s="2"/>
      <c r="Z50339" s="2"/>
      <c r="AA50339" s="2"/>
      <c r="AB50339" s="2"/>
      <c r="AC50339" s="2"/>
      <c r="AD50339" s="2"/>
      <c r="AE50339" s="2"/>
      <c r="AF50339" s="2"/>
      <c r="AG50339" s="2"/>
      <c r="AH50339" s="2"/>
      <c r="AI50339" s="2"/>
      <c r="AJ50339" s="2"/>
      <c r="AK50339" s="2"/>
      <c r="AL50339" s="2"/>
      <c r="AM50339" s="2"/>
      <c r="AN50339" s="2"/>
      <c r="AO50339" s="2"/>
      <c r="AP50339" s="2"/>
      <c r="AQ50339" s="2"/>
      <c r="AR50339" s="2"/>
      <c r="AS50339" s="2"/>
      <c r="AT50339" s="2"/>
      <c r="AU50339" s="2"/>
    </row>
    <row r="50340" spans="1:47" x14ac:dyDescent="0.45">
      <c r="A50340" t="s">
        <v>52</v>
      </c>
      <c r="B50340" t="s">
        <v>66848</v>
      </c>
      <c r="C50340" s="1">
        <v>14987376916629</v>
      </c>
      <c r="D50340" s="1">
        <v>500</v>
      </c>
      <c r="E50340" t="s">
        <v>53</v>
      </c>
      <c r="F50340">
        <v>10</v>
      </c>
      <c r="G50340" t="s">
        <v>53</v>
      </c>
      <c r="H50340" t="s">
        <v>50</v>
      </c>
      <c r="I50340" t="s">
        <v>66847</v>
      </c>
      <c r="J50340" t="s">
        <v>18181</v>
      </c>
      <c r="K50340" t="s">
        <v>18182</v>
      </c>
      <c r="M50340" t="s">
        <v>633</v>
      </c>
      <c r="N50340" t="s">
        <v>51</v>
      </c>
      <c r="R50340" t="s">
        <v>83320</v>
      </c>
      <c r="V50340">
        <v>4987376916653</v>
      </c>
      <c r="X50340">
        <v>24987376916626</v>
      </c>
    </row>
    <row r="50341" spans="1:47" x14ac:dyDescent="0.45">
      <c r="A50341" s="2" t="s">
        <v>52</v>
      </c>
      <c r="B50341" s="2" t="s">
        <v>66849</v>
      </c>
      <c r="C50341" s="3">
        <v>14987376916612</v>
      </c>
      <c r="D50341" s="3">
        <v>140</v>
      </c>
      <c r="E50341" s="2" t="s">
        <v>53</v>
      </c>
      <c r="F50341" s="2">
        <v>14</v>
      </c>
      <c r="G50341" s="2" t="s">
        <v>53</v>
      </c>
      <c r="H50341" s="2" t="s">
        <v>50</v>
      </c>
      <c r="I50341" s="2" t="s">
        <v>66847</v>
      </c>
      <c r="J50341" s="2" t="s">
        <v>18181</v>
      </c>
      <c r="K50341" s="2" t="s">
        <v>18182</v>
      </c>
      <c r="L50341" s="2"/>
      <c r="M50341" s="2" t="s">
        <v>633</v>
      </c>
      <c r="N50341" s="2" t="s">
        <v>51</v>
      </c>
      <c r="O50341" s="2"/>
      <c r="P50341" s="2"/>
      <c r="Q50341" s="2"/>
      <c r="R50341" s="2" t="s">
        <v>83320</v>
      </c>
      <c r="S50341" s="2"/>
      <c r="T50341" s="2"/>
      <c r="U50341" s="3"/>
      <c r="V50341" s="2">
        <v>4987376916660</v>
      </c>
      <c r="W50341" s="3"/>
      <c r="X50341" s="2">
        <v>24987376916619</v>
      </c>
      <c r="Y50341" s="2"/>
      <c r="Z50341" s="2"/>
      <c r="AA50341" s="2"/>
      <c r="AB50341" s="2"/>
      <c r="AC50341" s="2"/>
      <c r="AD50341" s="2"/>
      <c r="AE50341" s="2"/>
      <c r="AF50341" s="2"/>
      <c r="AG50341" s="2"/>
      <c r="AH50341" s="2"/>
      <c r="AI50341" s="2"/>
      <c r="AJ50341" s="2"/>
      <c r="AK50341" s="2"/>
      <c r="AL50341" s="2"/>
      <c r="AM50341" s="2"/>
      <c r="AN50341" s="2"/>
      <c r="AO50341" s="2"/>
      <c r="AP50341" s="2"/>
      <c r="AQ50341" s="2"/>
      <c r="AR50341" s="2"/>
      <c r="AS50341" s="2"/>
      <c r="AT50341" s="2"/>
      <c r="AU50341" s="2"/>
    </row>
    <row r="50342" spans="1:47" x14ac:dyDescent="0.45">
      <c r="A50342" t="s">
        <v>56</v>
      </c>
      <c r="B50342" t="s">
        <v>66850</v>
      </c>
      <c r="C50342" s="1">
        <v>14987376916636</v>
      </c>
      <c r="D50342" s="1">
        <v>300</v>
      </c>
      <c r="E50342" t="s">
        <v>53</v>
      </c>
      <c r="F50342">
        <v>300</v>
      </c>
      <c r="G50342" t="s">
        <v>53</v>
      </c>
      <c r="H50342" t="s">
        <v>50</v>
      </c>
      <c r="I50342" t="s">
        <v>66847</v>
      </c>
      <c r="J50342" t="s">
        <v>18181</v>
      </c>
      <c r="K50342" t="s">
        <v>18182</v>
      </c>
      <c r="M50342" t="s">
        <v>633</v>
      </c>
      <c r="N50342" t="s">
        <v>51</v>
      </c>
      <c r="R50342" t="s">
        <v>83320</v>
      </c>
      <c r="V50342">
        <v>4987376916677</v>
      </c>
      <c r="X50342">
        <v>24987376916633</v>
      </c>
    </row>
    <row r="50343" spans="1:47" x14ac:dyDescent="0.45">
      <c r="A50343" s="2" t="s">
        <v>52</v>
      </c>
      <c r="B50343" s="2" t="s">
        <v>35517</v>
      </c>
      <c r="C50343" s="3">
        <v>14987885020923</v>
      </c>
      <c r="D50343" s="3">
        <v>100</v>
      </c>
      <c r="E50343" s="2" t="s">
        <v>53</v>
      </c>
      <c r="F50343" s="2">
        <v>10</v>
      </c>
      <c r="G50343" s="2" t="s">
        <v>53</v>
      </c>
      <c r="H50343" s="2" t="s">
        <v>50</v>
      </c>
      <c r="I50343" s="2" t="s">
        <v>35516</v>
      </c>
      <c r="J50343" s="2" t="s">
        <v>18181</v>
      </c>
      <c r="K50343" s="2" t="s">
        <v>18182</v>
      </c>
      <c r="L50343" s="2"/>
      <c r="M50343" s="2" t="s">
        <v>633</v>
      </c>
      <c r="N50343" s="2" t="s">
        <v>51</v>
      </c>
      <c r="O50343" s="2"/>
      <c r="P50343" s="2"/>
      <c r="Q50343" s="2"/>
      <c r="R50343" s="2" t="s">
        <v>83320</v>
      </c>
      <c r="S50343" s="2"/>
      <c r="T50343" s="2"/>
      <c r="U50343" s="3"/>
      <c r="V50343" s="2">
        <v>4987885220920</v>
      </c>
      <c r="W50343" s="3"/>
      <c r="X50343" s="2">
        <v>24987885020920</v>
      </c>
      <c r="Y50343" s="2"/>
      <c r="Z50343" s="2"/>
      <c r="AA50343" s="2"/>
      <c r="AB50343" s="2"/>
      <c r="AC50343" s="2"/>
      <c r="AD50343" s="2"/>
      <c r="AE50343" s="2"/>
      <c r="AF50343" s="2"/>
      <c r="AG50343" s="2"/>
      <c r="AH50343" s="2"/>
      <c r="AI50343" s="2"/>
      <c r="AJ50343" s="2"/>
      <c r="AK50343" s="2"/>
      <c r="AL50343" s="2"/>
      <c r="AM50343" s="2"/>
      <c r="AN50343" s="2"/>
      <c r="AO50343" s="2"/>
      <c r="AP50343" s="2"/>
      <c r="AQ50343" s="2"/>
      <c r="AR50343" s="2"/>
      <c r="AS50343" s="2"/>
      <c r="AT50343" s="2"/>
      <c r="AU50343" s="2"/>
    </row>
    <row r="50344" spans="1:47" x14ac:dyDescent="0.45">
      <c r="A50344" t="s">
        <v>52</v>
      </c>
      <c r="B50344" t="s">
        <v>35517</v>
      </c>
      <c r="C50344" s="1">
        <v>14987885020954</v>
      </c>
      <c r="D50344" s="1">
        <v>500</v>
      </c>
      <c r="E50344" t="s">
        <v>53</v>
      </c>
      <c r="F50344">
        <v>10</v>
      </c>
      <c r="G50344" t="s">
        <v>53</v>
      </c>
      <c r="H50344" t="s">
        <v>50</v>
      </c>
      <c r="I50344" t="s">
        <v>35516</v>
      </c>
      <c r="J50344" t="s">
        <v>18181</v>
      </c>
      <c r="K50344" t="s">
        <v>18182</v>
      </c>
      <c r="M50344" t="s">
        <v>633</v>
      </c>
      <c r="N50344" t="s">
        <v>51</v>
      </c>
      <c r="R50344" t="s">
        <v>83320</v>
      </c>
      <c r="V50344">
        <v>4987885220920</v>
      </c>
      <c r="X50344">
        <v>24987885020951</v>
      </c>
    </row>
    <row r="50345" spans="1:47" x14ac:dyDescent="0.45">
      <c r="A50345" s="2" t="s">
        <v>52</v>
      </c>
      <c r="B50345" s="2" t="s">
        <v>35517</v>
      </c>
      <c r="C50345" s="3">
        <v>14987828141425</v>
      </c>
      <c r="D50345" s="3">
        <v>100</v>
      </c>
      <c r="E50345" s="2" t="s">
        <v>53</v>
      </c>
      <c r="F50345" s="2">
        <v>10</v>
      </c>
      <c r="G50345" s="2" t="s">
        <v>53</v>
      </c>
      <c r="H50345" s="2" t="s">
        <v>50</v>
      </c>
      <c r="I50345" s="2" t="s">
        <v>35516</v>
      </c>
      <c r="J50345" s="2" t="s">
        <v>18181</v>
      </c>
      <c r="K50345" s="2" t="s">
        <v>18182</v>
      </c>
      <c r="L50345" s="2"/>
      <c r="M50345" s="2" t="s">
        <v>633</v>
      </c>
      <c r="N50345" s="2" t="s">
        <v>51</v>
      </c>
      <c r="O50345" s="2"/>
      <c r="P50345" s="2"/>
      <c r="Q50345" s="2"/>
      <c r="R50345" s="2" t="s">
        <v>83320</v>
      </c>
      <c r="S50345" s="2"/>
      <c r="T50345" s="2"/>
      <c r="U50345" s="3"/>
      <c r="V50345" s="2">
        <v>4987828149363</v>
      </c>
      <c r="W50345" s="3"/>
      <c r="X50345" s="2"/>
      <c r="Y50345" s="2">
        <v>20211231</v>
      </c>
      <c r="Z50345" s="2"/>
      <c r="AA50345" s="2"/>
      <c r="AB50345" s="2"/>
      <c r="AC50345" s="2"/>
      <c r="AD50345" s="2"/>
      <c r="AE50345" s="2"/>
      <c r="AF50345" s="2"/>
      <c r="AG50345" s="2"/>
      <c r="AH50345" s="2"/>
      <c r="AI50345" s="2"/>
      <c r="AJ50345" s="2"/>
      <c r="AK50345" s="2"/>
      <c r="AL50345" s="2"/>
      <c r="AM50345" s="2"/>
      <c r="AN50345" s="2"/>
      <c r="AO50345" s="2"/>
      <c r="AP50345" s="2"/>
      <c r="AQ50345" s="2"/>
      <c r="AR50345" s="2"/>
      <c r="AS50345" s="2"/>
      <c r="AT50345" s="2"/>
      <c r="AU50345" s="2"/>
    </row>
    <row r="50346" spans="1:47" x14ac:dyDescent="0.45">
      <c r="A50346" t="s">
        <v>52</v>
      </c>
      <c r="B50346" t="s">
        <v>35517</v>
      </c>
      <c r="C50346" s="1">
        <v>14987828141456</v>
      </c>
      <c r="D50346" s="1">
        <v>500</v>
      </c>
      <c r="E50346" t="s">
        <v>53</v>
      </c>
      <c r="F50346">
        <v>10</v>
      </c>
      <c r="G50346" t="s">
        <v>53</v>
      </c>
      <c r="H50346" t="s">
        <v>50</v>
      </c>
      <c r="I50346" t="s">
        <v>35516</v>
      </c>
      <c r="J50346" t="s">
        <v>18181</v>
      </c>
      <c r="K50346" t="s">
        <v>18182</v>
      </c>
      <c r="M50346" t="s">
        <v>633</v>
      </c>
      <c r="N50346" t="s">
        <v>51</v>
      </c>
      <c r="R50346" t="s">
        <v>83320</v>
      </c>
      <c r="V50346">
        <v>4987828149363</v>
      </c>
      <c r="Y50346">
        <v>20211231</v>
      </c>
    </row>
    <row r="50347" spans="1:47" x14ac:dyDescent="0.45">
      <c r="A50347" s="2" t="s">
        <v>52</v>
      </c>
      <c r="B50347" s="2" t="s">
        <v>35518</v>
      </c>
      <c r="C50347" s="3">
        <v>14987885020930</v>
      </c>
      <c r="D50347" s="3">
        <v>140</v>
      </c>
      <c r="E50347" s="2" t="s">
        <v>53</v>
      </c>
      <c r="F50347" s="2">
        <v>14</v>
      </c>
      <c r="G50347" s="2" t="s">
        <v>53</v>
      </c>
      <c r="H50347" s="2" t="s">
        <v>50</v>
      </c>
      <c r="I50347" s="2" t="s">
        <v>35516</v>
      </c>
      <c r="J50347" s="2" t="s">
        <v>18181</v>
      </c>
      <c r="K50347" s="2" t="s">
        <v>18182</v>
      </c>
      <c r="L50347" s="2"/>
      <c r="M50347" s="2" t="s">
        <v>633</v>
      </c>
      <c r="N50347" s="2" t="s">
        <v>51</v>
      </c>
      <c r="O50347" s="2"/>
      <c r="P50347" s="2"/>
      <c r="Q50347" s="2"/>
      <c r="R50347" s="2" t="s">
        <v>83320</v>
      </c>
      <c r="S50347" s="2"/>
      <c r="T50347" s="2"/>
      <c r="U50347" s="3"/>
      <c r="V50347" s="2">
        <v>4987885220937</v>
      </c>
      <c r="W50347" s="3"/>
      <c r="X50347" s="2">
        <v>24987885020937</v>
      </c>
      <c r="Y50347" s="2"/>
      <c r="Z50347" s="2"/>
      <c r="AA50347" s="2"/>
      <c r="AB50347" s="2"/>
      <c r="AC50347" s="2"/>
      <c r="AD50347" s="2"/>
      <c r="AE50347" s="2"/>
      <c r="AF50347" s="2"/>
      <c r="AG50347" s="2"/>
      <c r="AH50347" s="2"/>
      <c r="AI50347" s="2"/>
      <c r="AJ50347" s="2"/>
      <c r="AK50347" s="2"/>
      <c r="AL50347" s="2"/>
      <c r="AM50347" s="2"/>
      <c r="AN50347" s="2"/>
      <c r="AO50347" s="2"/>
      <c r="AP50347" s="2"/>
      <c r="AQ50347" s="2"/>
      <c r="AR50347" s="2"/>
      <c r="AS50347" s="2"/>
      <c r="AT50347" s="2"/>
      <c r="AU50347" s="2"/>
    </row>
    <row r="50348" spans="1:47" x14ac:dyDescent="0.45">
      <c r="A50348" t="s">
        <v>52</v>
      </c>
      <c r="B50348" t="s">
        <v>35518</v>
      </c>
      <c r="C50348" s="1">
        <v>14987885020947</v>
      </c>
      <c r="D50348" s="1">
        <v>420</v>
      </c>
      <c r="E50348" t="s">
        <v>53</v>
      </c>
      <c r="F50348">
        <v>14</v>
      </c>
      <c r="G50348" t="s">
        <v>53</v>
      </c>
      <c r="H50348" t="s">
        <v>50</v>
      </c>
      <c r="I50348" t="s">
        <v>35516</v>
      </c>
      <c r="J50348" t="s">
        <v>18181</v>
      </c>
      <c r="K50348" t="s">
        <v>18182</v>
      </c>
      <c r="M50348" t="s">
        <v>633</v>
      </c>
      <c r="N50348" t="s">
        <v>51</v>
      </c>
      <c r="R50348" t="s">
        <v>83320</v>
      </c>
      <c r="V50348">
        <v>4987885220937</v>
      </c>
      <c r="X50348">
        <v>24987885020944</v>
      </c>
    </row>
    <row r="50349" spans="1:47" x14ac:dyDescent="0.45">
      <c r="A50349" s="2" t="s">
        <v>52</v>
      </c>
      <c r="B50349" s="2" t="s">
        <v>35518</v>
      </c>
      <c r="C50349" s="3">
        <v>14987828141432</v>
      </c>
      <c r="D50349" s="3">
        <v>140</v>
      </c>
      <c r="E50349" s="2" t="s">
        <v>53</v>
      </c>
      <c r="F50349" s="2">
        <v>14</v>
      </c>
      <c r="G50349" s="2" t="s">
        <v>53</v>
      </c>
      <c r="H50349" s="2" t="s">
        <v>50</v>
      </c>
      <c r="I50349" s="2" t="s">
        <v>35516</v>
      </c>
      <c r="J50349" s="2" t="s">
        <v>18181</v>
      </c>
      <c r="K50349" s="2" t="s">
        <v>18182</v>
      </c>
      <c r="L50349" s="2"/>
      <c r="M50349" s="2" t="s">
        <v>633</v>
      </c>
      <c r="N50349" s="2" t="s">
        <v>51</v>
      </c>
      <c r="O50349" s="2"/>
      <c r="P50349" s="2"/>
      <c r="Q50349" s="2"/>
      <c r="R50349" s="2" t="s">
        <v>83320</v>
      </c>
      <c r="S50349" s="2"/>
      <c r="T50349" s="2"/>
      <c r="U50349" s="3"/>
      <c r="V50349" s="2">
        <v>4987828149370</v>
      </c>
      <c r="W50349" s="3"/>
      <c r="X50349" s="2"/>
      <c r="Y50349" s="2">
        <v>20211231</v>
      </c>
      <c r="Z50349" s="2"/>
      <c r="AA50349" s="2"/>
      <c r="AB50349" s="2"/>
      <c r="AC50349" s="2"/>
      <c r="AD50349" s="2"/>
      <c r="AE50349" s="2"/>
      <c r="AF50349" s="2"/>
      <c r="AG50349" s="2"/>
      <c r="AH50349" s="2"/>
      <c r="AI50349" s="2"/>
      <c r="AJ50349" s="2"/>
      <c r="AK50349" s="2"/>
      <c r="AL50349" s="2"/>
      <c r="AM50349" s="2"/>
      <c r="AN50349" s="2"/>
      <c r="AO50349" s="2"/>
      <c r="AP50349" s="2"/>
      <c r="AQ50349" s="2"/>
      <c r="AR50349" s="2"/>
      <c r="AS50349" s="2"/>
      <c r="AT50349" s="2"/>
      <c r="AU50349" s="2"/>
    </row>
    <row r="50350" spans="1:47" x14ac:dyDescent="0.45">
      <c r="A50350" t="s">
        <v>52</v>
      </c>
      <c r="B50350" t="s">
        <v>35518</v>
      </c>
      <c r="C50350" s="1">
        <v>14987828141449</v>
      </c>
      <c r="D50350" s="1">
        <v>420</v>
      </c>
      <c r="E50350" t="s">
        <v>53</v>
      </c>
      <c r="F50350">
        <v>14</v>
      </c>
      <c r="G50350" t="s">
        <v>53</v>
      </c>
      <c r="H50350" t="s">
        <v>50</v>
      </c>
      <c r="I50350" t="s">
        <v>35516</v>
      </c>
      <c r="J50350" t="s">
        <v>18181</v>
      </c>
      <c r="K50350" t="s">
        <v>18182</v>
      </c>
      <c r="M50350" t="s">
        <v>633</v>
      </c>
      <c r="N50350" t="s">
        <v>51</v>
      </c>
      <c r="R50350" t="s">
        <v>83320</v>
      </c>
      <c r="V50350">
        <v>4987828149370</v>
      </c>
      <c r="Y50350">
        <v>20211231</v>
      </c>
    </row>
    <row r="50351" spans="1:47" x14ac:dyDescent="0.45">
      <c r="A50351" s="2" t="s">
        <v>52</v>
      </c>
      <c r="B50351" s="2" t="s">
        <v>71435</v>
      </c>
      <c r="C50351" s="3">
        <v>14987792410718</v>
      </c>
      <c r="D50351" s="3">
        <v>100</v>
      </c>
      <c r="E50351" s="2" t="s">
        <v>53</v>
      </c>
      <c r="F50351" s="2">
        <v>10</v>
      </c>
      <c r="G50351" s="2" t="s">
        <v>53</v>
      </c>
      <c r="H50351" s="2" t="s">
        <v>50</v>
      </c>
      <c r="I50351" s="2" t="s">
        <v>71433</v>
      </c>
      <c r="J50351" s="2" t="s">
        <v>71434</v>
      </c>
      <c r="K50351" s="2" t="s">
        <v>71433</v>
      </c>
      <c r="L50351" s="2">
        <v>20240331</v>
      </c>
      <c r="M50351" s="2" t="s">
        <v>633</v>
      </c>
      <c r="N50351" s="2" t="s">
        <v>51</v>
      </c>
      <c r="O50351" s="2"/>
      <c r="P50351" s="2"/>
      <c r="Q50351" s="2"/>
      <c r="R50351" s="2" t="s">
        <v>83320</v>
      </c>
      <c r="S50351" s="2"/>
      <c r="T50351" s="2"/>
      <c r="U50351" s="3"/>
      <c r="V50351" s="2">
        <v>4987792923488</v>
      </c>
      <c r="W50351" s="3"/>
      <c r="X50351" s="2"/>
      <c r="Y50351" s="2"/>
      <c r="Z50351" s="2"/>
      <c r="AA50351" s="2"/>
      <c r="AB50351" s="2"/>
      <c r="AC50351" s="2"/>
      <c r="AD50351" s="2"/>
      <c r="AE50351" s="2"/>
      <c r="AF50351" s="2"/>
      <c r="AG50351" s="2"/>
      <c r="AH50351" s="2"/>
      <c r="AI50351" s="2"/>
      <c r="AJ50351" s="2"/>
      <c r="AK50351" s="2"/>
      <c r="AL50351" s="2"/>
      <c r="AM50351" s="2"/>
      <c r="AN50351" s="2"/>
      <c r="AO50351" s="2"/>
      <c r="AP50351" s="2"/>
      <c r="AQ50351" s="2"/>
      <c r="AR50351" s="2"/>
      <c r="AS50351" s="2"/>
      <c r="AT50351" s="2"/>
      <c r="AU50351" s="2"/>
    </row>
    <row r="50352" spans="1:47" x14ac:dyDescent="0.45">
      <c r="A50352" t="s">
        <v>52</v>
      </c>
      <c r="B50352" t="s">
        <v>71435</v>
      </c>
      <c r="C50352" s="1">
        <v>14987792410756</v>
      </c>
      <c r="D50352" s="1">
        <v>500</v>
      </c>
      <c r="E50352" t="s">
        <v>53</v>
      </c>
      <c r="F50352">
        <v>10</v>
      </c>
      <c r="G50352" t="s">
        <v>53</v>
      </c>
      <c r="H50352" t="s">
        <v>50</v>
      </c>
      <c r="I50352" t="s">
        <v>71433</v>
      </c>
      <c r="J50352" t="s">
        <v>71434</v>
      </c>
      <c r="K50352" t="s">
        <v>71433</v>
      </c>
      <c r="L50352">
        <v>20240331</v>
      </c>
      <c r="M50352" t="s">
        <v>633</v>
      </c>
      <c r="N50352" t="s">
        <v>51</v>
      </c>
      <c r="R50352" t="s">
        <v>83320</v>
      </c>
      <c r="V50352">
        <v>4987792923488</v>
      </c>
    </row>
    <row r="50353" spans="1:47" x14ac:dyDescent="0.45">
      <c r="A50353" s="2" t="s">
        <v>52</v>
      </c>
      <c r="B50353" s="2" t="s">
        <v>8649</v>
      </c>
      <c r="C50353" s="3">
        <v>14987274093743</v>
      </c>
      <c r="D50353" s="3">
        <v>100</v>
      </c>
      <c r="E50353" s="2" t="s">
        <v>53</v>
      </c>
      <c r="F50353" s="2">
        <v>10</v>
      </c>
      <c r="G50353" s="2" t="s">
        <v>53</v>
      </c>
      <c r="H50353" s="2" t="s">
        <v>50</v>
      </c>
      <c r="I50353" s="2" t="s">
        <v>8647</v>
      </c>
      <c r="J50353" s="2" t="s">
        <v>8648</v>
      </c>
      <c r="K50353" s="2" t="s">
        <v>8647</v>
      </c>
      <c r="L50353" s="2">
        <v>20230331</v>
      </c>
      <c r="M50353" s="2" t="s">
        <v>633</v>
      </c>
      <c r="N50353" s="2" t="s">
        <v>51</v>
      </c>
      <c r="O50353" s="2"/>
      <c r="P50353" s="2"/>
      <c r="Q50353" s="2"/>
      <c r="R50353" s="2" t="s">
        <v>83320</v>
      </c>
      <c r="S50353" s="2"/>
      <c r="T50353" s="2"/>
      <c r="U50353" s="3"/>
      <c r="V50353" s="2">
        <v>4987274093784</v>
      </c>
      <c r="W50353" s="3"/>
      <c r="X50353" s="2"/>
      <c r="Y50353" s="2"/>
      <c r="Z50353" s="2"/>
      <c r="AA50353" s="2"/>
      <c r="AB50353" s="2"/>
      <c r="AC50353" s="2"/>
      <c r="AD50353" s="2"/>
      <c r="AE50353" s="2"/>
      <c r="AF50353" s="2"/>
      <c r="AG50353" s="2"/>
      <c r="AH50353" s="2"/>
      <c r="AI50353" s="2"/>
      <c r="AJ50353" s="2"/>
      <c r="AK50353" s="2"/>
      <c r="AL50353" s="2"/>
      <c r="AM50353" s="2"/>
      <c r="AN50353" s="2"/>
      <c r="AO50353" s="2"/>
      <c r="AP50353" s="2"/>
      <c r="AQ50353" s="2"/>
      <c r="AR50353" s="2"/>
      <c r="AS50353" s="2"/>
      <c r="AT50353" s="2"/>
      <c r="AU50353" s="2"/>
    </row>
    <row r="50354" spans="1:47" x14ac:dyDescent="0.45">
      <c r="A50354" t="s">
        <v>52</v>
      </c>
      <c r="B50354" t="s">
        <v>8649</v>
      </c>
      <c r="C50354" s="1">
        <v>14987274093750</v>
      </c>
      <c r="D50354" s="1">
        <v>500</v>
      </c>
      <c r="E50354" t="s">
        <v>53</v>
      </c>
      <c r="F50354">
        <v>10</v>
      </c>
      <c r="G50354" t="s">
        <v>53</v>
      </c>
      <c r="H50354" t="s">
        <v>50</v>
      </c>
      <c r="I50354" t="s">
        <v>8647</v>
      </c>
      <c r="J50354" t="s">
        <v>8648</v>
      </c>
      <c r="K50354" t="s">
        <v>8647</v>
      </c>
      <c r="L50354">
        <v>20230331</v>
      </c>
      <c r="M50354" t="s">
        <v>633</v>
      </c>
      <c r="N50354" t="s">
        <v>51</v>
      </c>
      <c r="R50354" t="s">
        <v>83320</v>
      </c>
      <c r="V50354">
        <v>4987274093784</v>
      </c>
    </row>
    <row r="50355" spans="1:47" x14ac:dyDescent="0.45">
      <c r="A50355" s="2" t="s">
        <v>52</v>
      </c>
      <c r="B50355" s="2" t="s">
        <v>8650</v>
      </c>
      <c r="C50355" s="3">
        <v>14987274094382</v>
      </c>
      <c r="D50355" s="3">
        <v>140</v>
      </c>
      <c r="E50355" s="2" t="s">
        <v>53</v>
      </c>
      <c r="F50355" s="2">
        <v>14</v>
      </c>
      <c r="G50355" s="2" t="s">
        <v>53</v>
      </c>
      <c r="H50355" s="2" t="s">
        <v>50</v>
      </c>
      <c r="I50355" s="2" t="s">
        <v>8647</v>
      </c>
      <c r="J50355" s="2" t="s">
        <v>8648</v>
      </c>
      <c r="K50355" s="2" t="s">
        <v>8647</v>
      </c>
      <c r="L50355" s="2">
        <v>20230331</v>
      </c>
      <c r="M50355" s="2" t="s">
        <v>633</v>
      </c>
      <c r="N50355" s="2" t="s">
        <v>51</v>
      </c>
      <c r="O50355" s="2"/>
      <c r="P50355" s="2"/>
      <c r="Q50355" s="2"/>
      <c r="R50355" s="2" t="s">
        <v>83320</v>
      </c>
      <c r="S50355" s="2"/>
      <c r="T50355" s="2"/>
      <c r="U50355" s="3"/>
      <c r="V50355" s="2">
        <v>4987274094392</v>
      </c>
      <c r="W50355" s="3"/>
      <c r="X50355" s="2"/>
      <c r="Y50355" s="2"/>
      <c r="Z50355" s="2"/>
      <c r="AA50355" s="2"/>
      <c r="AB50355" s="2"/>
      <c r="AC50355" s="2"/>
      <c r="AD50355" s="2"/>
      <c r="AE50355" s="2"/>
      <c r="AF50355" s="2"/>
      <c r="AG50355" s="2"/>
      <c r="AH50355" s="2"/>
      <c r="AI50355" s="2"/>
      <c r="AJ50355" s="2"/>
      <c r="AK50355" s="2"/>
      <c r="AL50355" s="2"/>
      <c r="AM50355" s="2"/>
      <c r="AN50355" s="2"/>
      <c r="AO50355" s="2"/>
      <c r="AP50355" s="2"/>
      <c r="AQ50355" s="2"/>
      <c r="AR50355" s="2"/>
      <c r="AS50355" s="2"/>
      <c r="AT50355" s="2"/>
      <c r="AU50355" s="2"/>
    </row>
    <row r="50356" spans="1:47" x14ac:dyDescent="0.45">
      <c r="A50356" t="s">
        <v>52</v>
      </c>
      <c r="B50356" t="s">
        <v>20511</v>
      </c>
      <c r="C50356" s="1">
        <v>14987190033205</v>
      </c>
      <c r="D50356" s="1">
        <v>100</v>
      </c>
      <c r="E50356" t="s">
        <v>53</v>
      </c>
      <c r="F50356">
        <v>10</v>
      </c>
      <c r="G50356" t="s">
        <v>53</v>
      </c>
      <c r="H50356" t="s">
        <v>50</v>
      </c>
      <c r="I50356" t="s">
        <v>20510</v>
      </c>
      <c r="J50356" t="s">
        <v>18181</v>
      </c>
      <c r="K50356" t="s">
        <v>18182</v>
      </c>
      <c r="M50356" t="s">
        <v>633</v>
      </c>
      <c r="N50356" t="s">
        <v>51</v>
      </c>
      <c r="R50356" t="s">
        <v>83320</v>
      </c>
      <c r="V50356">
        <v>4987190658609</v>
      </c>
    </row>
    <row r="50357" spans="1:47" x14ac:dyDescent="0.45">
      <c r="A50357" s="2" t="s">
        <v>52</v>
      </c>
      <c r="B50357" s="2" t="s">
        <v>20511</v>
      </c>
      <c r="C50357" s="3">
        <v>14987190033236</v>
      </c>
      <c r="D50357" s="3">
        <v>500</v>
      </c>
      <c r="E50357" s="2" t="s">
        <v>53</v>
      </c>
      <c r="F50357" s="2">
        <v>10</v>
      </c>
      <c r="G50357" s="2" t="s">
        <v>53</v>
      </c>
      <c r="H50357" s="2" t="s">
        <v>50</v>
      </c>
      <c r="I50357" s="2" t="s">
        <v>20510</v>
      </c>
      <c r="J50357" s="2" t="s">
        <v>18181</v>
      </c>
      <c r="K50357" s="2" t="s">
        <v>18182</v>
      </c>
      <c r="L50357" s="2"/>
      <c r="M50357" s="2" t="s">
        <v>633</v>
      </c>
      <c r="N50357" s="2" t="s">
        <v>51</v>
      </c>
      <c r="O50357" s="2"/>
      <c r="P50357" s="2"/>
      <c r="Q50357" s="2"/>
      <c r="R50357" s="2" t="s">
        <v>83320</v>
      </c>
      <c r="S50357" s="2"/>
      <c r="T50357" s="2"/>
      <c r="U50357" s="3"/>
      <c r="V50357" s="2">
        <v>4987190658609</v>
      </c>
      <c r="W50357" s="3"/>
      <c r="X50357" s="2"/>
      <c r="Y50357" s="2"/>
      <c r="Z50357" s="2"/>
      <c r="AA50357" s="2"/>
      <c r="AB50357" s="2"/>
      <c r="AC50357" s="2"/>
      <c r="AD50357" s="2"/>
      <c r="AE50357" s="2"/>
      <c r="AF50357" s="2"/>
      <c r="AG50357" s="2"/>
      <c r="AH50357" s="2"/>
      <c r="AI50357" s="2"/>
      <c r="AJ50357" s="2"/>
      <c r="AK50357" s="2"/>
      <c r="AL50357" s="2"/>
      <c r="AM50357" s="2"/>
      <c r="AN50357" s="2"/>
      <c r="AO50357" s="2"/>
      <c r="AP50357" s="2"/>
      <c r="AQ50357" s="2"/>
      <c r="AR50357" s="2"/>
      <c r="AS50357" s="2"/>
      <c r="AT50357" s="2"/>
      <c r="AU50357" s="2"/>
    </row>
    <row r="50358" spans="1:47" x14ac:dyDescent="0.45">
      <c r="A50358" t="s">
        <v>52</v>
      </c>
      <c r="B50358" t="s">
        <v>20512</v>
      </c>
      <c r="C50358" s="1">
        <v>14987190033229</v>
      </c>
      <c r="D50358" s="1">
        <v>420</v>
      </c>
      <c r="E50358" t="s">
        <v>53</v>
      </c>
      <c r="F50358">
        <v>14</v>
      </c>
      <c r="G50358" t="s">
        <v>53</v>
      </c>
      <c r="H50358" t="s">
        <v>50</v>
      </c>
      <c r="I50358" t="s">
        <v>20510</v>
      </c>
      <c r="J50358" t="s">
        <v>18181</v>
      </c>
      <c r="K50358" t="s">
        <v>18182</v>
      </c>
      <c r="M50358" t="s">
        <v>633</v>
      </c>
      <c r="N50358" t="s">
        <v>51</v>
      </c>
      <c r="R50358" t="s">
        <v>83320</v>
      </c>
      <c r="V50358">
        <v>4987190658623</v>
      </c>
    </row>
    <row r="50359" spans="1:47" x14ac:dyDescent="0.45">
      <c r="A50359" s="2" t="s">
        <v>56</v>
      </c>
      <c r="B50359" s="2" t="s">
        <v>20513</v>
      </c>
      <c r="C50359" s="3">
        <v>14987190033212</v>
      </c>
      <c r="D50359" s="3">
        <v>300</v>
      </c>
      <c r="E50359" s="2" t="s">
        <v>53</v>
      </c>
      <c r="F50359" s="2">
        <v>300</v>
      </c>
      <c r="G50359" s="2" t="s">
        <v>53</v>
      </c>
      <c r="H50359" s="2" t="s">
        <v>50</v>
      </c>
      <c r="I50359" s="2" t="s">
        <v>20510</v>
      </c>
      <c r="J50359" s="2" t="s">
        <v>18181</v>
      </c>
      <c r="K50359" s="2" t="s">
        <v>18182</v>
      </c>
      <c r="L50359" s="2"/>
      <c r="M50359" s="2" t="s">
        <v>633</v>
      </c>
      <c r="N50359" s="2" t="s">
        <v>51</v>
      </c>
      <c r="O50359" s="2"/>
      <c r="P50359" s="2"/>
      <c r="Q50359" s="2"/>
      <c r="R50359" s="2" t="s">
        <v>83320</v>
      </c>
      <c r="S50359" s="2"/>
      <c r="T50359" s="2"/>
      <c r="U50359" s="3"/>
      <c r="V50359" s="2">
        <v>4987190658630</v>
      </c>
      <c r="W50359" s="3"/>
      <c r="X50359" s="2"/>
      <c r="Y50359" s="2"/>
      <c r="Z50359" s="2"/>
      <c r="AA50359" s="2"/>
      <c r="AB50359" s="2"/>
      <c r="AC50359" s="2"/>
      <c r="AD50359" s="2"/>
      <c r="AE50359" s="2"/>
      <c r="AF50359" s="2"/>
      <c r="AG50359" s="2"/>
      <c r="AH50359" s="2"/>
      <c r="AI50359" s="2"/>
      <c r="AJ50359" s="2"/>
      <c r="AK50359" s="2"/>
      <c r="AL50359" s="2"/>
      <c r="AM50359" s="2"/>
      <c r="AN50359" s="2"/>
      <c r="AO50359" s="2"/>
      <c r="AP50359" s="2"/>
      <c r="AQ50359" s="2"/>
      <c r="AR50359" s="2"/>
      <c r="AS50359" s="2"/>
      <c r="AT50359" s="2"/>
      <c r="AU50359" s="2"/>
    </row>
    <row r="50360" spans="1:47" x14ac:dyDescent="0.45">
      <c r="A50360" t="s">
        <v>52</v>
      </c>
      <c r="B50360" t="s">
        <v>18183</v>
      </c>
      <c r="C50360" s="1">
        <v>14987813718731</v>
      </c>
      <c r="D50360" s="1">
        <v>100</v>
      </c>
      <c r="E50360" t="s">
        <v>53</v>
      </c>
      <c r="F50360">
        <v>10</v>
      </c>
      <c r="G50360" t="s">
        <v>53</v>
      </c>
      <c r="H50360" t="s">
        <v>50</v>
      </c>
      <c r="I50360" t="s">
        <v>18180</v>
      </c>
      <c r="J50360" t="s">
        <v>18181</v>
      </c>
      <c r="K50360" t="s">
        <v>18182</v>
      </c>
      <c r="M50360" t="s">
        <v>633</v>
      </c>
      <c r="N50360" t="s">
        <v>51</v>
      </c>
      <c r="R50360" t="s">
        <v>83320</v>
      </c>
      <c r="V50360">
        <v>4987124917314</v>
      </c>
      <c r="X50360">
        <v>24987813718738</v>
      </c>
    </row>
    <row r="50361" spans="1:47" x14ac:dyDescent="0.45">
      <c r="A50361" s="2" t="s">
        <v>52</v>
      </c>
      <c r="B50361" s="2" t="s">
        <v>18183</v>
      </c>
      <c r="C50361" s="3">
        <v>14987124037019</v>
      </c>
      <c r="D50361" s="3">
        <v>100</v>
      </c>
      <c r="E50361" s="2" t="s">
        <v>53</v>
      </c>
      <c r="F50361" s="2">
        <v>10</v>
      </c>
      <c r="G50361" s="2" t="s">
        <v>53</v>
      </c>
      <c r="H50361" s="2" t="s">
        <v>50</v>
      </c>
      <c r="I50361" s="2" t="s">
        <v>18180</v>
      </c>
      <c r="J50361" s="2" t="s">
        <v>18181</v>
      </c>
      <c r="K50361" s="2" t="s">
        <v>18182</v>
      </c>
      <c r="L50361" s="2"/>
      <c r="M50361" s="2" t="s">
        <v>633</v>
      </c>
      <c r="N50361" s="2" t="s">
        <v>51</v>
      </c>
      <c r="O50361" s="2"/>
      <c r="P50361" s="2"/>
      <c r="Q50361" s="2"/>
      <c r="R50361" s="2" t="s">
        <v>83320</v>
      </c>
      <c r="S50361" s="2"/>
      <c r="T50361" s="2"/>
      <c r="U50361" s="3"/>
      <c r="V50361" s="2">
        <v>4987124917314</v>
      </c>
      <c r="W50361" s="3"/>
      <c r="X50361" s="2">
        <v>24987124037016</v>
      </c>
      <c r="Y50361" s="2"/>
      <c r="Z50361" s="2"/>
      <c r="AA50361" s="2"/>
      <c r="AB50361" s="2"/>
      <c r="AC50361" s="2"/>
      <c r="AD50361" s="2"/>
      <c r="AE50361" s="2"/>
      <c r="AF50361" s="2"/>
      <c r="AG50361" s="2"/>
      <c r="AH50361" s="2"/>
      <c r="AI50361" s="2"/>
      <c r="AJ50361" s="2"/>
      <c r="AK50361" s="2"/>
      <c r="AL50361" s="2"/>
      <c r="AM50361" s="2"/>
      <c r="AN50361" s="2"/>
      <c r="AO50361" s="2"/>
      <c r="AP50361" s="2"/>
      <c r="AQ50361" s="2"/>
      <c r="AR50361" s="2"/>
      <c r="AS50361" s="2"/>
      <c r="AT50361" s="2"/>
      <c r="AU50361" s="2"/>
    </row>
    <row r="50362" spans="1:47" x14ac:dyDescent="0.45">
      <c r="A50362" t="s">
        <v>52</v>
      </c>
      <c r="B50362" t="s">
        <v>18183</v>
      </c>
      <c r="C50362" s="1">
        <v>14987124037026</v>
      </c>
      <c r="D50362" s="1">
        <v>500</v>
      </c>
      <c r="E50362" t="s">
        <v>53</v>
      </c>
      <c r="F50362">
        <v>10</v>
      </c>
      <c r="G50362" t="s">
        <v>53</v>
      </c>
      <c r="H50362" t="s">
        <v>50</v>
      </c>
      <c r="I50362" t="s">
        <v>18180</v>
      </c>
      <c r="J50362" t="s">
        <v>18181</v>
      </c>
      <c r="K50362" t="s">
        <v>18182</v>
      </c>
      <c r="M50362" t="s">
        <v>633</v>
      </c>
      <c r="N50362" t="s">
        <v>51</v>
      </c>
      <c r="R50362" t="s">
        <v>83320</v>
      </c>
      <c r="V50362">
        <v>4987124917314</v>
      </c>
      <c r="X50362">
        <v>24987124037023</v>
      </c>
    </row>
    <row r="50363" spans="1:47" x14ac:dyDescent="0.45">
      <c r="A50363" s="2" t="s">
        <v>56</v>
      </c>
      <c r="B50363" s="2" t="s">
        <v>54860</v>
      </c>
      <c r="C50363" s="3">
        <v>14987124037057</v>
      </c>
      <c r="D50363" s="3">
        <v>300</v>
      </c>
      <c r="E50363" s="2" t="s">
        <v>53</v>
      </c>
      <c r="F50363" s="2">
        <v>300</v>
      </c>
      <c r="G50363" s="2" t="s">
        <v>53</v>
      </c>
      <c r="H50363" s="2" t="s">
        <v>50</v>
      </c>
      <c r="I50363" s="2" t="s">
        <v>18180</v>
      </c>
      <c r="J50363" s="2" t="s">
        <v>18181</v>
      </c>
      <c r="K50363" s="2" t="s">
        <v>18182</v>
      </c>
      <c r="L50363" s="2"/>
      <c r="M50363" s="2" t="s">
        <v>633</v>
      </c>
      <c r="N50363" s="2" t="s">
        <v>51</v>
      </c>
      <c r="O50363" s="2"/>
      <c r="P50363" s="2"/>
      <c r="Q50363" s="2"/>
      <c r="R50363" s="2" t="s">
        <v>83320</v>
      </c>
      <c r="S50363" s="2"/>
      <c r="T50363" s="2"/>
      <c r="U50363" s="3"/>
      <c r="V50363" s="2">
        <v>4987124917352</v>
      </c>
      <c r="W50363" s="3"/>
      <c r="X50363" s="2">
        <v>24987124037054</v>
      </c>
      <c r="Y50363" s="2"/>
      <c r="Z50363" s="2"/>
      <c r="AA50363" s="2"/>
      <c r="AB50363" s="2"/>
      <c r="AC50363" s="2"/>
      <c r="AD50363" s="2"/>
      <c r="AE50363" s="2"/>
      <c r="AF50363" s="2"/>
      <c r="AG50363" s="2"/>
      <c r="AH50363" s="2"/>
      <c r="AI50363" s="2"/>
      <c r="AJ50363" s="2"/>
      <c r="AK50363" s="2"/>
      <c r="AL50363" s="2"/>
      <c r="AM50363" s="2"/>
      <c r="AN50363" s="2"/>
      <c r="AO50363" s="2"/>
      <c r="AP50363" s="2"/>
      <c r="AQ50363" s="2"/>
      <c r="AR50363" s="2"/>
      <c r="AS50363" s="2"/>
      <c r="AT50363" s="2"/>
      <c r="AU50363" s="2"/>
    </row>
    <row r="50364" spans="1:47" x14ac:dyDescent="0.45">
      <c r="A50364" t="s">
        <v>52</v>
      </c>
      <c r="B50364" t="s">
        <v>77073</v>
      </c>
      <c r="C50364" s="1">
        <v>14987123403853</v>
      </c>
      <c r="D50364" s="1">
        <v>500</v>
      </c>
      <c r="E50364" t="s">
        <v>53</v>
      </c>
      <c r="F50364">
        <v>10</v>
      </c>
      <c r="G50364" t="s">
        <v>53</v>
      </c>
      <c r="H50364" t="s">
        <v>50</v>
      </c>
      <c r="I50364" t="s">
        <v>77071</v>
      </c>
      <c r="J50364" t="s">
        <v>77072</v>
      </c>
      <c r="K50364" t="s">
        <v>77071</v>
      </c>
      <c r="L50364">
        <v>20180331</v>
      </c>
      <c r="M50364" t="s">
        <v>633</v>
      </c>
      <c r="N50364" t="s">
        <v>51</v>
      </c>
      <c r="R50364" t="s">
        <v>83320</v>
      </c>
      <c r="V50364">
        <v>4987123552486</v>
      </c>
    </row>
    <row r="50365" spans="1:47" x14ac:dyDescent="0.45">
      <c r="A50365" s="2" t="s">
        <v>52</v>
      </c>
      <c r="B50365" s="2" t="s">
        <v>77073</v>
      </c>
      <c r="C50365" s="3">
        <v>14987123403860</v>
      </c>
      <c r="D50365" s="3">
        <v>100</v>
      </c>
      <c r="E50365" s="2" t="s">
        <v>53</v>
      </c>
      <c r="F50365" s="2">
        <v>10</v>
      </c>
      <c r="G50365" s="2" t="s">
        <v>53</v>
      </c>
      <c r="H50365" s="2" t="s">
        <v>50</v>
      </c>
      <c r="I50365" s="2" t="s">
        <v>77071</v>
      </c>
      <c r="J50365" s="2" t="s">
        <v>77072</v>
      </c>
      <c r="K50365" s="2" t="s">
        <v>77071</v>
      </c>
      <c r="L50365" s="2">
        <v>20180331</v>
      </c>
      <c r="M50365" s="2" t="s">
        <v>633</v>
      </c>
      <c r="N50365" s="2" t="s">
        <v>51</v>
      </c>
      <c r="O50365" s="2"/>
      <c r="P50365" s="2"/>
      <c r="Q50365" s="2"/>
      <c r="R50365" s="2" t="s">
        <v>83320</v>
      </c>
      <c r="S50365" s="2"/>
      <c r="T50365" s="2"/>
      <c r="U50365" s="3"/>
      <c r="V50365" s="2">
        <v>4987123552486</v>
      </c>
      <c r="W50365" s="3"/>
      <c r="X50365" s="2"/>
      <c r="Y50365" s="2"/>
      <c r="Z50365" s="2"/>
      <c r="AA50365" s="2"/>
      <c r="AB50365" s="2"/>
      <c r="AC50365" s="2"/>
      <c r="AD50365" s="2"/>
      <c r="AE50365" s="2"/>
      <c r="AF50365" s="2"/>
      <c r="AG50365" s="2"/>
      <c r="AH50365" s="2"/>
      <c r="AI50365" s="2"/>
      <c r="AJ50365" s="2"/>
      <c r="AK50365" s="2"/>
      <c r="AL50365" s="2"/>
      <c r="AM50365" s="2"/>
      <c r="AN50365" s="2"/>
      <c r="AO50365" s="2"/>
      <c r="AP50365" s="2"/>
      <c r="AQ50365" s="2"/>
      <c r="AR50365" s="2"/>
      <c r="AS50365" s="2"/>
      <c r="AT50365" s="2"/>
      <c r="AU50365" s="2"/>
    </row>
    <row r="50366" spans="1:47" x14ac:dyDescent="0.45">
      <c r="A50366" t="s">
        <v>52</v>
      </c>
      <c r="B50366" t="s">
        <v>29367</v>
      </c>
      <c r="C50366" s="1">
        <v>14987901106402</v>
      </c>
      <c r="D50366" s="1">
        <v>100</v>
      </c>
      <c r="E50366" t="s">
        <v>53</v>
      </c>
      <c r="F50366">
        <v>10</v>
      </c>
      <c r="G50366" t="s">
        <v>53</v>
      </c>
      <c r="H50366" t="s">
        <v>50</v>
      </c>
      <c r="I50366" t="s">
        <v>29366</v>
      </c>
      <c r="J50366" t="s">
        <v>18181</v>
      </c>
      <c r="K50366" t="s">
        <v>18182</v>
      </c>
      <c r="M50366" t="s">
        <v>633</v>
      </c>
      <c r="N50366" t="s">
        <v>51</v>
      </c>
      <c r="R50366" t="s">
        <v>83320</v>
      </c>
      <c r="V50366">
        <v>4987901106498</v>
      </c>
      <c r="X50366">
        <v>24987901106409</v>
      </c>
    </row>
    <row r="50367" spans="1:47" x14ac:dyDescent="0.45">
      <c r="A50367" s="2" t="s">
        <v>52</v>
      </c>
      <c r="B50367" s="2" t="s">
        <v>29367</v>
      </c>
      <c r="C50367" s="3">
        <v>14987901106501</v>
      </c>
      <c r="D50367" s="3">
        <v>500</v>
      </c>
      <c r="E50367" s="2" t="s">
        <v>53</v>
      </c>
      <c r="F50367" s="2">
        <v>10</v>
      </c>
      <c r="G50367" s="2" t="s">
        <v>53</v>
      </c>
      <c r="H50367" s="2" t="s">
        <v>50</v>
      </c>
      <c r="I50367" s="2" t="s">
        <v>29366</v>
      </c>
      <c r="J50367" s="2" t="s">
        <v>18181</v>
      </c>
      <c r="K50367" s="2" t="s">
        <v>18182</v>
      </c>
      <c r="L50367" s="2"/>
      <c r="M50367" s="2" t="s">
        <v>633</v>
      </c>
      <c r="N50367" s="2" t="s">
        <v>51</v>
      </c>
      <c r="O50367" s="2"/>
      <c r="P50367" s="2"/>
      <c r="Q50367" s="2"/>
      <c r="R50367" s="2" t="s">
        <v>83320</v>
      </c>
      <c r="S50367" s="2"/>
      <c r="T50367" s="2"/>
      <c r="U50367" s="3"/>
      <c r="V50367" s="2">
        <v>4987901106498</v>
      </c>
      <c r="W50367" s="3"/>
      <c r="X50367" s="2">
        <v>24987901106508</v>
      </c>
      <c r="Y50367" s="2"/>
      <c r="Z50367" s="2"/>
      <c r="AA50367" s="2"/>
      <c r="AB50367" s="2"/>
      <c r="AC50367" s="2"/>
      <c r="AD50367" s="2"/>
      <c r="AE50367" s="2"/>
      <c r="AF50367" s="2"/>
      <c r="AG50367" s="2"/>
      <c r="AH50367" s="2"/>
      <c r="AI50367" s="2"/>
      <c r="AJ50367" s="2"/>
      <c r="AK50367" s="2"/>
      <c r="AL50367" s="2"/>
      <c r="AM50367" s="2"/>
      <c r="AN50367" s="2"/>
      <c r="AO50367" s="2"/>
      <c r="AP50367" s="2"/>
      <c r="AQ50367" s="2"/>
      <c r="AR50367" s="2"/>
      <c r="AS50367" s="2"/>
      <c r="AT50367" s="2"/>
      <c r="AU50367" s="2"/>
    </row>
    <row r="50368" spans="1:47" x14ac:dyDescent="0.45">
      <c r="A50368" t="s">
        <v>52</v>
      </c>
      <c r="B50368" t="s">
        <v>29368</v>
      </c>
      <c r="C50368" s="1">
        <v>14987901106600</v>
      </c>
      <c r="D50368" s="1">
        <v>420</v>
      </c>
      <c r="E50368" t="s">
        <v>53</v>
      </c>
      <c r="F50368">
        <v>14</v>
      </c>
      <c r="G50368" t="s">
        <v>53</v>
      </c>
      <c r="H50368" t="s">
        <v>50</v>
      </c>
      <c r="I50368" t="s">
        <v>29366</v>
      </c>
      <c r="J50368" t="s">
        <v>18181</v>
      </c>
      <c r="K50368" t="s">
        <v>18182</v>
      </c>
      <c r="M50368" t="s">
        <v>633</v>
      </c>
      <c r="N50368" t="s">
        <v>51</v>
      </c>
      <c r="R50368" t="s">
        <v>83320</v>
      </c>
      <c r="V50368">
        <v>4987901106696</v>
      </c>
      <c r="X50368">
        <v>24987901106607</v>
      </c>
    </row>
    <row r="50369" spans="1:47" x14ac:dyDescent="0.45">
      <c r="A50369" s="2" t="s">
        <v>52</v>
      </c>
      <c r="B50369" s="2" t="s">
        <v>82271</v>
      </c>
      <c r="C50369" s="3">
        <v>14987476138419</v>
      </c>
      <c r="D50369" s="3">
        <v>100</v>
      </c>
      <c r="E50369" s="2" t="s">
        <v>53</v>
      </c>
      <c r="F50369" s="2">
        <v>10</v>
      </c>
      <c r="G50369" s="2" t="s">
        <v>53</v>
      </c>
      <c r="H50369" s="2" t="s">
        <v>50</v>
      </c>
      <c r="I50369" s="2" t="s">
        <v>82270</v>
      </c>
      <c r="J50369" s="2" t="s">
        <v>18181</v>
      </c>
      <c r="K50369" s="2" t="s">
        <v>18182</v>
      </c>
      <c r="L50369" s="2"/>
      <c r="M50369" s="2" t="s">
        <v>633</v>
      </c>
      <c r="N50369" s="2" t="s">
        <v>51</v>
      </c>
      <c r="O50369" s="2"/>
      <c r="P50369" s="2"/>
      <c r="Q50369" s="2"/>
      <c r="R50369" s="2" t="s">
        <v>83320</v>
      </c>
      <c r="S50369" s="2"/>
      <c r="T50369" s="2"/>
      <c r="U50369" s="3"/>
      <c r="V50369" s="2">
        <v>4987476228908</v>
      </c>
      <c r="W50369" s="3"/>
      <c r="X50369" s="2">
        <v>24987476138416</v>
      </c>
      <c r="Y50369" s="2"/>
      <c r="Z50369" s="2"/>
      <c r="AA50369" s="2"/>
      <c r="AB50369" s="2"/>
      <c r="AC50369" s="2"/>
      <c r="AD50369" s="2"/>
      <c r="AE50369" s="2"/>
      <c r="AF50369" s="2"/>
      <c r="AG50369" s="2"/>
      <c r="AH50369" s="2"/>
      <c r="AI50369" s="2"/>
      <c r="AJ50369" s="2"/>
      <c r="AK50369" s="2"/>
      <c r="AL50369" s="2"/>
      <c r="AM50369" s="2"/>
      <c r="AN50369" s="2"/>
      <c r="AO50369" s="2"/>
      <c r="AP50369" s="2"/>
      <c r="AQ50369" s="2"/>
      <c r="AR50369" s="2"/>
      <c r="AS50369" s="2"/>
      <c r="AT50369" s="2"/>
      <c r="AU50369" s="2"/>
    </row>
    <row r="50370" spans="1:47" x14ac:dyDescent="0.45">
      <c r="A50370" t="s">
        <v>52</v>
      </c>
      <c r="B50370" t="s">
        <v>82271</v>
      </c>
      <c r="C50370" s="1">
        <v>14987476138426</v>
      </c>
      <c r="D50370" s="1">
        <v>500</v>
      </c>
      <c r="E50370" t="s">
        <v>53</v>
      </c>
      <c r="F50370">
        <v>10</v>
      </c>
      <c r="G50370" t="s">
        <v>53</v>
      </c>
      <c r="H50370" t="s">
        <v>50</v>
      </c>
      <c r="I50370" t="s">
        <v>82270</v>
      </c>
      <c r="J50370" t="s">
        <v>18181</v>
      </c>
      <c r="K50370" t="s">
        <v>18182</v>
      </c>
      <c r="M50370" t="s">
        <v>633</v>
      </c>
      <c r="N50370" t="s">
        <v>51</v>
      </c>
      <c r="R50370" t="s">
        <v>83320</v>
      </c>
      <c r="V50370">
        <v>4987476228908</v>
      </c>
      <c r="X50370">
        <v>24987476138423</v>
      </c>
    </row>
    <row r="50371" spans="1:47" x14ac:dyDescent="0.45">
      <c r="A50371" s="2" t="s">
        <v>56</v>
      </c>
      <c r="B50371" s="2" t="s">
        <v>82272</v>
      </c>
      <c r="C50371" s="3">
        <v>14987476138433</v>
      </c>
      <c r="D50371" s="3">
        <v>300</v>
      </c>
      <c r="E50371" s="2" t="s">
        <v>53</v>
      </c>
      <c r="F50371" s="2">
        <v>300</v>
      </c>
      <c r="G50371" s="2" t="s">
        <v>53</v>
      </c>
      <c r="H50371" s="2" t="s">
        <v>50</v>
      </c>
      <c r="I50371" s="2" t="s">
        <v>82270</v>
      </c>
      <c r="J50371" s="2" t="s">
        <v>18181</v>
      </c>
      <c r="K50371" s="2" t="s">
        <v>18182</v>
      </c>
      <c r="L50371" s="2"/>
      <c r="M50371" s="2" t="s">
        <v>633</v>
      </c>
      <c r="N50371" s="2" t="s">
        <v>51</v>
      </c>
      <c r="O50371" s="2"/>
      <c r="P50371" s="2"/>
      <c r="Q50371" s="2"/>
      <c r="R50371" s="2" t="s">
        <v>83320</v>
      </c>
      <c r="S50371" s="2"/>
      <c r="T50371" s="2"/>
      <c r="U50371" s="3"/>
      <c r="V50371" s="2">
        <v>4987476228915</v>
      </c>
      <c r="W50371" s="3"/>
      <c r="X50371" s="2">
        <v>24987476138430</v>
      </c>
      <c r="Y50371" s="2"/>
      <c r="Z50371" s="2"/>
      <c r="AA50371" s="2"/>
      <c r="AB50371" s="2"/>
      <c r="AC50371" s="2"/>
      <c r="AD50371" s="2"/>
      <c r="AE50371" s="2"/>
      <c r="AF50371" s="2"/>
      <c r="AG50371" s="2"/>
      <c r="AH50371" s="2"/>
      <c r="AI50371" s="2"/>
      <c r="AJ50371" s="2"/>
      <c r="AK50371" s="2"/>
      <c r="AL50371" s="2"/>
      <c r="AM50371" s="2"/>
      <c r="AN50371" s="2"/>
      <c r="AO50371" s="2"/>
      <c r="AP50371" s="2"/>
      <c r="AQ50371" s="2"/>
      <c r="AR50371" s="2"/>
      <c r="AS50371" s="2"/>
      <c r="AT50371" s="2"/>
      <c r="AU50371" s="2"/>
    </row>
    <row r="50372" spans="1:47" x14ac:dyDescent="0.45">
      <c r="A50372" t="s">
        <v>52</v>
      </c>
      <c r="B50372" t="s">
        <v>69594</v>
      </c>
      <c r="C50372" s="1">
        <v>14987171598105</v>
      </c>
      <c r="D50372" s="1">
        <v>100</v>
      </c>
      <c r="E50372" t="s">
        <v>53</v>
      </c>
      <c r="F50372">
        <v>10</v>
      </c>
      <c r="G50372" t="s">
        <v>53</v>
      </c>
      <c r="H50372" t="s">
        <v>50</v>
      </c>
      <c r="I50372" t="s">
        <v>69593</v>
      </c>
      <c r="J50372" t="s">
        <v>18181</v>
      </c>
      <c r="K50372" t="s">
        <v>18182</v>
      </c>
      <c r="M50372" t="s">
        <v>633</v>
      </c>
      <c r="N50372" t="s">
        <v>51</v>
      </c>
      <c r="R50372" t="s">
        <v>83320</v>
      </c>
      <c r="V50372">
        <v>4987171598016</v>
      </c>
    </row>
    <row r="50373" spans="1:47" x14ac:dyDescent="0.45">
      <c r="A50373" s="2" t="s">
        <v>52</v>
      </c>
      <c r="B50373" s="2" t="s">
        <v>69594</v>
      </c>
      <c r="C50373" s="3">
        <v>14987171598303</v>
      </c>
      <c r="D50373" s="3">
        <v>500</v>
      </c>
      <c r="E50373" s="2" t="s">
        <v>53</v>
      </c>
      <c r="F50373" s="2">
        <v>10</v>
      </c>
      <c r="G50373" s="2" t="s">
        <v>53</v>
      </c>
      <c r="H50373" s="2" t="s">
        <v>50</v>
      </c>
      <c r="I50373" s="2" t="s">
        <v>69593</v>
      </c>
      <c r="J50373" s="2" t="s">
        <v>18181</v>
      </c>
      <c r="K50373" s="2" t="s">
        <v>18182</v>
      </c>
      <c r="L50373" s="2"/>
      <c r="M50373" s="2" t="s">
        <v>633</v>
      </c>
      <c r="N50373" s="2" t="s">
        <v>51</v>
      </c>
      <c r="O50373" s="2"/>
      <c r="P50373" s="2"/>
      <c r="Q50373" s="2"/>
      <c r="R50373" s="2" t="s">
        <v>83320</v>
      </c>
      <c r="S50373" s="2"/>
      <c r="T50373" s="2"/>
      <c r="U50373" s="3"/>
      <c r="V50373" s="2">
        <v>4987171598016</v>
      </c>
      <c r="W50373" s="3"/>
      <c r="X50373" s="2"/>
      <c r="Y50373" s="2"/>
      <c r="Z50373" s="2"/>
      <c r="AA50373" s="2"/>
      <c r="AB50373" s="2"/>
      <c r="AC50373" s="2"/>
      <c r="AD50373" s="2"/>
      <c r="AE50373" s="2"/>
      <c r="AF50373" s="2"/>
      <c r="AG50373" s="2"/>
      <c r="AH50373" s="2"/>
      <c r="AI50373" s="2"/>
      <c r="AJ50373" s="2"/>
      <c r="AK50373" s="2"/>
      <c r="AL50373" s="2"/>
      <c r="AM50373" s="2"/>
      <c r="AN50373" s="2"/>
      <c r="AO50373" s="2"/>
      <c r="AP50373" s="2"/>
      <c r="AQ50373" s="2"/>
      <c r="AR50373" s="2"/>
      <c r="AS50373" s="2"/>
      <c r="AT50373" s="2"/>
      <c r="AU50373" s="2"/>
    </row>
    <row r="50374" spans="1:47" x14ac:dyDescent="0.45">
      <c r="A50374" t="s">
        <v>52</v>
      </c>
      <c r="B50374" t="s">
        <v>69594</v>
      </c>
      <c r="C50374" s="1">
        <v>14987440654013</v>
      </c>
      <c r="D50374" s="1">
        <v>100</v>
      </c>
      <c r="E50374" t="s">
        <v>53</v>
      </c>
      <c r="F50374">
        <v>10</v>
      </c>
      <c r="G50374" t="s">
        <v>53</v>
      </c>
      <c r="H50374" t="s">
        <v>50</v>
      </c>
      <c r="I50374" t="s">
        <v>69593</v>
      </c>
      <c r="J50374" t="s">
        <v>18181</v>
      </c>
      <c r="K50374" t="s">
        <v>18182</v>
      </c>
      <c r="M50374" t="s">
        <v>633</v>
      </c>
      <c r="N50374" t="s">
        <v>51</v>
      </c>
      <c r="R50374" t="s">
        <v>83320</v>
      </c>
      <c r="V50374">
        <v>4987171598016</v>
      </c>
      <c r="X50374">
        <v>24987440654010</v>
      </c>
    </row>
    <row r="50375" spans="1:47" x14ac:dyDescent="0.45">
      <c r="A50375" s="2" t="s">
        <v>52</v>
      </c>
      <c r="B50375" s="2" t="s">
        <v>69594</v>
      </c>
      <c r="C50375" s="3">
        <v>14987440654051</v>
      </c>
      <c r="D50375" s="3">
        <v>500</v>
      </c>
      <c r="E50375" s="2" t="s">
        <v>53</v>
      </c>
      <c r="F50375" s="2">
        <v>10</v>
      </c>
      <c r="G50375" s="2" t="s">
        <v>53</v>
      </c>
      <c r="H50375" s="2" t="s">
        <v>50</v>
      </c>
      <c r="I50375" s="2" t="s">
        <v>69593</v>
      </c>
      <c r="J50375" s="2" t="s">
        <v>18181</v>
      </c>
      <c r="K50375" s="2" t="s">
        <v>18182</v>
      </c>
      <c r="L50375" s="2"/>
      <c r="M50375" s="2" t="s">
        <v>633</v>
      </c>
      <c r="N50375" s="2" t="s">
        <v>51</v>
      </c>
      <c r="O50375" s="2"/>
      <c r="P50375" s="2"/>
      <c r="Q50375" s="2"/>
      <c r="R50375" s="2" t="s">
        <v>83320</v>
      </c>
      <c r="S50375" s="2"/>
      <c r="T50375" s="2"/>
      <c r="U50375" s="3"/>
      <c r="V50375" s="2">
        <v>4987171598016</v>
      </c>
      <c r="W50375" s="3"/>
      <c r="X50375" s="2">
        <v>24987440654058</v>
      </c>
      <c r="Y50375" s="2">
        <v>20230700</v>
      </c>
      <c r="Z50375" s="2"/>
      <c r="AA50375" s="2"/>
      <c r="AB50375" s="2"/>
      <c r="AC50375" s="2"/>
      <c r="AD50375" s="2"/>
      <c r="AE50375" s="2"/>
      <c r="AF50375" s="2"/>
      <c r="AG50375" s="2"/>
      <c r="AH50375" s="2"/>
      <c r="AI50375" s="2"/>
      <c r="AJ50375" s="2"/>
      <c r="AK50375" s="2"/>
      <c r="AL50375" s="2"/>
      <c r="AM50375" s="2"/>
      <c r="AN50375" s="2"/>
      <c r="AO50375" s="2"/>
      <c r="AP50375" s="2"/>
      <c r="AQ50375" s="2"/>
      <c r="AR50375" s="2"/>
      <c r="AS50375" s="2"/>
      <c r="AT50375" s="2"/>
      <c r="AU50375" s="2"/>
    </row>
    <row r="50376" spans="1:47" x14ac:dyDescent="0.45">
      <c r="A50376" t="s">
        <v>52</v>
      </c>
      <c r="B50376" t="s">
        <v>69595</v>
      </c>
      <c r="C50376" s="1">
        <v>14987171598136</v>
      </c>
      <c r="D50376" s="1">
        <v>140</v>
      </c>
      <c r="E50376" t="s">
        <v>53</v>
      </c>
      <c r="F50376">
        <v>14</v>
      </c>
      <c r="G50376" t="s">
        <v>53</v>
      </c>
      <c r="H50376" t="s">
        <v>50</v>
      </c>
      <c r="I50376" t="s">
        <v>69593</v>
      </c>
      <c r="J50376" t="s">
        <v>18181</v>
      </c>
      <c r="K50376" t="s">
        <v>18182</v>
      </c>
      <c r="M50376" t="s">
        <v>633</v>
      </c>
      <c r="N50376" t="s">
        <v>51</v>
      </c>
      <c r="R50376" t="s">
        <v>83320</v>
      </c>
      <c r="V50376">
        <v>4987171598023</v>
      </c>
    </row>
    <row r="50377" spans="1:47" x14ac:dyDescent="0.45">
      <c r="A50377" s="2" t="s">
        <v>52</v>
      </c>
      <c r="B50377" s="2" t="s">
        <v>53526</v>
      </c>
      <c r="C50377" s="3">
        <v>14987080218019</v>
      </c>
      <c r="D50377" s="3">
        <v>100</v>
      </c>
      <c r="E50377" s="2" t="s">
        <v>53</v>
      </c>
      <c r="F50377" s="2">
        <v>10</v>
      </c>
      <c r="G50377" s="2" t="s">
        <v>53</v>
      </c>
      <c r="H50377" s="2" t="s">
        <v>50</v>
      </c>
      <c r="I50377" s="2" t="s">
        <v>53524</v>
      </c>
      <c r="J50377" s="2" t="s">
        <v>18181</v>
      </c>
      <c r="K50377" s="2" t="s">
        <v>18182</v>
      </c>
      <c r="L50377" s="2"/>
      <c r="M50377" s="2" t="s">
        <v>633</v>
      </c>
      <c r="N50377" s="2" t="s">
        <v>51</v>
      </c>
      <c r="O50377" s="2"/>
      <c r="P50377" s="2"/>
      <c r="Q50377" s="2"/>
      <c r="R50377" s="2" t="s">
        <v>83320</v>
      </c>
      <c r="S50377" s="2"/>
      <c r="T50377" s="2"/>
      <c r="U50377" s="3"/>
      <c r="V50377" s="2">
        <v>4987080990574</v>
      </c>
      <c r="W50377" s="3"/>
      <c r="X50377" s="2">
        <v>24987080218016</v>
      </c>
      <c r="Y50377" s="2"/>
      <c r="Z50377" s="2"/>
      <c r="AA50377" s="2"/>
      <c r="AB50377" s="2"/>
      <c r="AC50377" s="2"/>
      <c r="AD50377" s="2"/>
      <c r="AE50377" s="2"/>
      <c r="AF50377" s="2"/>
      <c r="AG50377" s="2"/>
      <c r="AH50377" s="2"/>
      <c r="AI50377" s="2"/>
      <c r="AJ50377" s="2"/>
      <c r="AK50377" s="2"/>
      <c r="AL50377" s="2"/>
      <c r="AM50377" s="2"/>
      <c r="AN50377" s="2"/>
      <c r="AO50377" s="2"/>
      <c r="AP50377" s="2"/>
      <c r="AQ50377" s="2"/>
      <c r="AR50377" s="2"/>
      <c r="AS50377" s="2"/>
      <c r="AT50377" s="2"/>
      <c r="AU50377" s="2"/>
    </row>
    <row r="50378" spans="1:47" x14ac:dyDescent="0.45">
      <c r="A50378" t="s">
        <v>52</v>
      </c>
      <c r="B50378" t="s">
        <v>53526</v>
      </c>
      <c r="C50378" s="1">
        <v>14987080218026</v>
      </c>
      <c r="D50378" s="1">
        <v>500</v>
      </c>
      <c r="E50378" t="s">
        <v>53</v>
      </c>
      <c r="F50378">
        <v>10</v>
      </c>
      <c r="G50378" t="s">
        <v>53</v>
      </c>
      <c r="H50378" t="s">
        <v>50</v>
      </c>
      <c r="I50378" t="s">
        <v>53524</v>
      </c>
      <c r="J50378" t="s">
        <v>18181</v>
      </c>
      <c r="K50378" t="s">
        <v>18182</v>
      </c>
      <c r="M50378" t="s">
        <v>633</v>
      </c>
      <c r="N50378" t="s">
        <v>51</v>
      </c>
      <c r="R50378" t="s">
        <v>83320</v>
      </c>
      <c r="V50378">
        <v>4987080990574</v>
      </c>
      <c r="X50378">
        <v>24987080218023</v>
      </c>
      <c r="Y50378">
        <v>20230531</v>
      </c>
    </row>
    <row r="50379" spans="1:47" x14ac:dyDescent="0.45">
      <c r="A50379" s="2" t="s">
        <v>52</v>
      </c>
      <c r="B50379" s="2" t="s">
        <v>53525</v>
      </c>
      <c r="C50379" s="3">
        <v>14987080218071</v>
      </c>
      <c r="D50379" s="3">
        <v>140</v>
      </c>
      <c r="E50379" s="2" t="s">
        <v>53</v>
      </c>
      <c r="F50379" s="2">
        <v>14</v>
      </c>
      <c r="G50379" s="2" t="s">
        <v>53</v>
      </c>
      <c r="H50379" s="2" t="s">
        <v>50</v>
      </c>
      <c r="I50379" s="2" t="s">
        <v>53524</v>
      </c>
      <c r="J50379" s="2" t="s">
        <v>18181</v>
      </c>
      <c r="K50379" s="2" t="s">
        <v>18182</v>
      </c>
      <c r="L50379" s="2"/>
      <c r="M50379" s="2" t="s">
        <v>633</v>
      </c>
      <c r="N50379" s="2" t="s">
        <v>51</v>
      </c>
      <c r="O50379" s="2"/>
      <c r="P50379" s="2"/>
      <c r="Q50379" s="2"/>
      <c r="R50379" s="2" t="s">
        <v>83320</v>
      </c>
      <c r="S50379" s="2"/>
      <c r="T50379" s="2"/>
      <c r="U50379" s="3"/>
      <c r="V50379" s="2">
        <v>4987080990567</v>
      </c>
      <c r="W50379" s="3"/>
      <c r="X50379" s="2">
        <v>24987080218078</v>
      </c>
      <c r="Y50379" s="2">
        <v>20230531</v>
      </c>
      <c r="Z50379" s="2"/>
      <c r="AA50379" s="2"/>
      <c r="AB50379" s="2"/>
      <c r="AC50379" s="2"/>
      <c r="AD50379" s="2"/>
      <c r="AE50379" s="2"/>
      <c r="AF50379" s="2"/>
      <c r="AG50379" s="2"/>
      <c r="AH50379" s="2"/>
      <c r="AI50379" s="2"/>
      <c r="AJ50379" s="2"/>
      <c r="AK50379" s="2"/>
      <c r="AL50379" s="2"/>
      <c r="AM50379" s="2"/>
      <c r="AN50379" s="2"/>
      <c r="AO50379" s="2"/>
      <c r="AP50379" s="2"/>
      <c r="AQ50379" s="2"/>
      <c r="AR50379" s="2"/>
      <c r="AS50379" s="2"/>
      <c r="AT50379" s="2"/>
      <c r="AU50379" s="2"/>
    </row>
    <row r="50380" spans="1:47" x14ac:dyDescent="0.45">
      <c r="A50380" t="s">
        <v>52</v>
      </c>
      <c r="B50380" t="s">
        <v>25593</v>
      </c>
      <c r="C50380" s="1">
        <v>14987114535402</v>
      </c>
      <c r="D50380" s="1">
        <v>100</v>
      </c>
      <c r="E50380" t="s">
        <v>53</v>
      </c>
      <c r="F50380">
        <v>10</v>
      </c>
      <c r="G50380" t="s">
        <v>53</v>
      </c>
      <c r="H50380" t="s">
        <v>50</v>
      </c>
      <c r="I50380" t="s">
        <v>25591</v>
      </c>
      <c r="J50380" t="s">
        <v>25592</v>
      </c>
      <c r="K50380" t="s">
        <v>25591</v>
      </c>
      <c r="L50380">
        <v>20230331</v>
      </c>
      <c r="M50380" t="s">
        <v>633</v>
      </c>
      <c r="N50380" t="s">
        <v>51</v>
      </c>
      <c r="R50380" t="s">
        <v>83320</v>
      </c>
      <c r="V50380">
        <v>4987114535498</v>
      </c>
      <c r="X50380">
        <v>24987114535409</v>
      </c>
      <c r="Y50380">
        <v>20220628</v>
      </c>
      <c r="Z50380">
        <v>202410</v>
      </c>
    </row>
    <row r="50381" spans="1:47" x14ac:dyDescent="0.45">
      <c r="A50381" s="2" t="s">
        <v>52</v>
      </c>
      <c r="B50381" s="2" t="s">
        <v>25593</v>
      </c>
      <c r="C50381" s="3">
        <v>14987114535501</v>
      </c>
      <c r="D50381" s="3">
        <v>500</v>
      </c>
      <c r="E50381" s="2" t="s">
        <v>53</v>
      </c>
      <c r="F50381" s="2">
        <v>10</v>
      </c>
      <c r="G50381" s="2" t="s">
        <v>53</v>
      </c>
      <c r="H50381" s="2" t="s">
        <v>50</v>
      </c>
      <c r="I50381" s="2" t="s">
        <v>25591</v>
      </c>
      <c r="J50381" s="2" t="s">
        <v>25592</v>
      </c>
      <c r="K50381" s="2" t="s">
        <v>25591</v>
      </c>
      <c r="L50381" s="2">
        <v>20230331</v>
      </c>
      <c r="M50381" s="2" t="s">
        <v>633</v>
      </c>
      <c r="N50381" s="2" t="s">
        <v>51</v>
      </c>
      <c r="O50381" s="2"/>
      <c r="P50381" s="2"/>
      <c r="Q50381" s="2"/>
      <c r="R50381" s="2" t="s">
        <v>83320</v>
      </c>
      <c r="S50381" s="2"/>
      <c r="T50381" s="2"/>
      <c r="U50381" s="3"/>
      <c r="V50381" s="2">
        <v>4987114535498</v>
      </c>
      <c r="W50381" s="3"/>
      <c r="X50381" s="2">
        <v>24987114535508</v>
      </c>
      <c r="Y50381" s="2">
        <v>20220628</v>
      </c>
      <c r="Z50381" s="2">
        <v>202410</v>
      </c>
      <c r="AA50381" s="2"/>
      <c r="AB50381" s="2"/>
      <c r="AC50381" s="2"/>
      <c r="AD50381" s="2"/>
      <c r="AE50381" s="2"/>
      <c r="AF50381" s="2"/>
      <c r="AG50381" s="2"/>
      <c r="AH50381" s="2"/>
      <c r="AI50381" s="2"/>
      <c r="AJ50381" s="2"/>
      <c r="AK50381" s="2"/>
      <c r="AL50381" s="2"/>
      <c r="AM50381" s="2"/>
      <c r="AN50381" s="2"/>
      <c r="AO50381" s="2"/>
      <c r="AP50381" s="2"/>
      <c r="AQ50381" s="2"/>
      <c r="AR50381" s="2"/>
      <c r="AS50381" s="2"/>
      <c r="AT50381" s="2"/>
      <c r="AU50381" s="2"/>
    </row>
    <row r="50382" spans="1:47" x14ac:dyDescent="0.45">
      <c r="A50382" t="s">
        <v>52</v>
      </c>
      <c r="B50382" t="s">
        <v>25594</v>
      </c>
      <c r="C50382" s="1">
        <v>14987114535600</v>
      </c>
      <c r="D50382" s="1">
        <v>420</v>
      </c>
      <c r="E50382" t="s">
        <v>53</v>
      </c>
      <c r="F50382">
        <v>14</v>
      </c>
      <c r="G50382" t="s">
        <v>53</v>
      </c>
      <c r="H50382" t="s">
        <v>50</v>
      </c>
      <c r="I50382" t="s">
        <v>25591</v>
      </c>
      <c r="J50382" t="s">
        <v>25592</v>
      </c>
      <c r="K50382" t="s">
        <v>25591</v>
      </c>
      <c r="L50382">
        <v>20230331</v>
      </c>
      <c r="M50382" t="s">
        <v>633</v>
      </c>
      <c r="N50382" t="s">
        <v>51</v>
      </c>
      <c r="R50382" t="s">
        <v>83320</v>
      </c>
      <c r="V50382">
        <v>4987114535696</v>
      </c>
      <c r="X50382">
        <v>24987114535607</v>
      </c>
      <c r="Y50382">
        <v>20220628</v>
      </c>
      <c r="Z50382">
        <v>202408</v>
      </c>
    </row>
    <row r="50383" spans="1:47" x14ac:dyDescent="0.45">
      <c r="A50383" s="2" t="s">
        <v>52</v>
      </c>
      <c r="B50383" s="2" t="s">
        <v>26187</v>
      </c>
      <c r="C50383" s="3">
        <v>14987923200706</v>
      </c>
      <c r="D50383" s="3">
        <v>100</v>
      </c>
      <c r="E50383" s="2" t="s">
        <v>53</v>
      </c>
      <c r="F50383" s="2">
        <v>10</v>
      </c>
      <c r="G50383" s="2" t="s">
        <v>53</v>
      </c>
      <c r="H50383" s="2" t="s">
        <v>50</v>
      </c>
      <c r="I50383" s="2" t="s">
        <v>26186</v>
      </c>
      <c r="J50383" s="2" t="s">
        <v>18181</v>
      </c>
      <c r="K50383" s="2" t="s">
        <v>18182</v>
      </c>
      <c r="L50383" s="2"/>
      <c r="M50383" s="2" t="s">
        <v>633</v>
      </c>
      <c r="N50383" s="2" t="s">
        <v>51</v>
      </c>
      <c r="O50383" s="2"/>
      <c r="P50383" s="2"/>
      <c r="Q50383" s="2"/>
      <c r="R50383" s="2" t="s">
        <v>83320</v>
      </c>
      <c r="S50383" s="2"/>
      <c r="T50383" s="2"/>
      <c r="U50383" s="3"/>
      <c r="V50383" s="2">
        <v>4987923202703</v>
      </c>
      <c r="W50383" s="3"/>
      <c r="X50383" s="2"/>
      <c r="Y50383" s="2"/>
      <c r="Z50383" s="2"/>
      <c r="AA50383" s="2"/>
      <c r="AB50383" s="2"/>
      <c r="AC50383" s="2"/>
      <c r="AD50383" s="2"/>
      <c r="AE50383" s="2"/>
      <c r="AF50383" s="2"/>
      <c r="AG50383" s="2"/>
      <c r="AH50383" s="2"/>
      <c r="AI50383" s="2"/>
      <c r="AJ50383" s="2"/>
      <c r="AK50383" s="2"/>
      <c r="AL50383" s="2"/>
      <c r="AM50383" s="2"/>
      <c r="AN50383" s="2"/>
      <c r="AO50383" s="2"/>
      <c r="AP50383" s="2"/>
      <c r="AQ50383" s="2"/>
      <c r="AR50383" s="2"/>
      <c r="AS50383" s="2"/>
      <c r="AT50383" s="2"/>
      <c r="AU50383" s="2"/>
    </row>
    <row r="50384" spans="1:47" x14ac:dyDescent="0.45">
      <c r="A50384" t="s">
        <v>52</v>
      </c>
      <c r="B50384" t="s">
        <v>66852</v>
      </c>
      <c r="C50384" s="1">
        <v>14987376017616</v>
      </c>
      <c r="D50384" s="1">
        <v>100</v>
      </c>
      <c r="E50384" t="s">
        <v>53</v>
      </c>
      <c r="F50384">
        <v>10</v>
      </c>
      <c r="G50384" t="s">
        <v>53</v>
      </c>
      <c r="H50384" t="s">
        <v>50</v>
      </c>
      <c r="I50384" t="s">
        <v>66851</v>
      </c>
      <c r="J50384" t="s">
        <v>18181</v>
      </c>
      <c r="K50384" t="s">
        <v>18182</v>
      </c>
      <c r="M50384" t="s">
        <v>633</v>
      </c>
      <c r="N50384" t="s">
        <v>51</v>
      </c>
      <c r="R50384" t="s">
        <v>83320</v>
      </c>
      <c r="V50384">
        <v>4987376017602</v>
      </c>
    </row>
    <row r="50385" spans="1:47" x14ac:dyDescent="0.45">
      <c r="A50385" s="2" t="s">
        <v>52</v>
      </c>
      <c r="B50385" s="2" t="s">
        <v>66852</v>
      </c>
      <c r="C50385" s="3">
        <v>14987376017630</v>
      </c>
      <c r="D50385" s="3">
        <v>500</v>
      </c>
      <c r="E50385" s="2" t="s">
        <v>53</v>
      </c>
      <c r="F50385" s="2">
        <v>10</v>
      </c>
      <c r="G50385" s="2" t="s">
        <v>53</v>
      </c>
      <c r="H50385" s="2" t="s">
        <v>50</v>
      </c>
      <c r="I50385" s="2" t="s">
        <v>66851</v>
      </c>
      <c r="J50385" s="2" t="s">
        <v>18181</v>
      </c>
      <c r="K50385" s="2" t="s">
        <v>18182</v>
      </c>
      <c r="L50385" s="2"/>
      <c r="M50385" s="2" t="s">
        <v>633</v>
      </c>
      <c r="N50385" s="2" t="s">
        <v>51</v>
      </c>
      <c r="O50385" s="2"/>
      <c r="P50385" s="2"/>
      <c r="Q50385" s="2"/>
      <c r="R50385" s="2" t="s">
        <v>83320</v>
      </c>
      <c r="S50385" s="2"/>
      <c r="T50385" s="2"/>
      <c r="U50385" s="3"/>
      <c r="V50385" s="2">
        <v>4987376017602</v>
      </c>
      <c r="W50385" s="3"/>
      <c r="X50385" s="2"/>
      <c r="Y50385" s="2"/>
      <c r="Z50385" s="2"/>
      <c r="AA50385" s="2"/>
      <c r="AB50385" s="2"/>
      <c r="AC50385" s="2"/>
      <c r="AD50385" s="2"/>
      <c r="AE50385" s="2"/>
      <c r="AF50385" s="2"/>
      <c r="AG50385" s="2"/>
      <c r="AH50385" s="2"/>
      <c r="AI50385" s="2"/>
      <c r="AJ50385" s="2"/>
      <c r="AK50385" s="2"/>
      <c r="AL50385" s="2"/>
      <c r="AM50385" s="2"/>
      <c r="AN50385" s="2"/>
      <c r="AO50385" s="2"/>
      <c r="AP50385" s="2"/>
      <c r="AQ50385" s="2"/>
      <c r="AR50385" s="2"/>
      <c r="AS50385" s="2"/>
      <c r="AT50385" s="2"/>
      <c r="AU50385" s="2"/>
    </row>
    <row r="50386" spans="1:47" x14ac:dyDescent="0.45">
      <c r="A50386" t="s">
        <v>52</v>
      </c>
      <c r="B50386" t="s">
        <v>66853</v>
      </c>
      <c r="C50386" s="1">
        <v>14987376017623</v>
      </c>
      <c r="D50386" s="1">
        <v>140</v>
      </c>
      <c r="E50386" t="s">
        <v>53</v>
      </c>
      <c r="F50386">
        <v>14</v>
      </c>
      <c r="G50386" t="s">
        <v>53</v>
      </c>
      <c r="H50386" t="s">
        <v>50</v>
      </c>
      <c r="I50386" t="s">
        <v>66851</v>
      </c>
      <c r="J50386" t="s">
        <v>18181</v>
      </c>
      <c r="K50386" t="s">
        <v>18182</v>
      </c>
      <c r="M50386" t="s">
        <v>633</v>
      </c>
      <c r="N50386" t="s">
        <v>51</v>
      </c>
      <c r="R50386" t="s">
        <v>83320</v>
      </c>
      <c r="V50386">
        <v>4987376017657</v>
      </c>
    </row>
    <row r="50387" spans="1:47" x14ac:dyDescent="0.45">
      <c r="A50387" s="2" t="s">
        <v>56</v>
      </c>
      <c r="B50387" s="2" t="s">
        <v>66854</v>
      </c>
      <c r="C50387" s="3">
        <v>14987376017647</v>
      </c>
      <c r="D50387" s="3">
        <v>100</v>
      </c>
      <c r="E50387" s="2" t="s">
        <v>53</v>
      </c>
      <c r="F50387" s="2">
        <v>100</v>
      </c>
      <c r="G50387" s="2" t="s">
        <v>53</v>
      </c>
      <c r="H50387" s="2" t="s">
        <v>50</v>
      </c>
      <c r="I50387" s="2" t="s">
        <v>66851</v>
      </c>
      <c r="J50387" s="2" t="s">
        <v>18181</v>
      </c>
      <c r="K50387" s="2" t="s">
        <v>18182</v>
      </c>
      <c r="L50387" s="2"/>
      <c r="M50387" s="2" t="s">
        <v>633</v>
      </c>
      <c r="N50387" s="2" t="s">
        <v>51</v>
      </c>
      <c r="O50387" s="2"/>
      <c r="P50387" s="2"/>
      <c r="Q50387" s="2"/>
      <c r="R50387" s="2" t="s">
        <v>83320</v>
      </c>
      <c r="S50387" s="2"/>
      <c r="T50387" s="2"/>
      <c r="U50387" s="3"/>
      <c r="V50387" s="2">
        <v>4987376017664</v>
      </c>
      <c r="W50387" s="3"/>
      <c r="X50387" s="2"/>
      <c r="Y50387" s="2"/>
      <c r="Z50387" s="2"/>
      <c r="AA50387" s="2"/>
      <c r="AB50387" s="2"/>
      <c r="AC50387" s="2"/>
      <c r="AD50387" s="2"/>
      <c r="AE50387" s="2"/>
      <c r="AF50387" s="2"/>
      <c r="AG50387" s="2"/>
      <c r="AH50387" s="2"/>
      <c r="AI50387" s="2"/>
      <c r="AJ50387" s="2"/>
      <c r="AK50387" s="2"/>
      <c r="AL50387" s="2"/>
      <c r="AM50387" s="2"/>
      <c r="AN50387" s="2"/>
      <c r="AO50387" s="2"/>
      <c r="AP50387" s="2"/>
      <c r="AQ50387" s="2"/>
      <c r="AR50387" s="2"/>
      <c r="AS50387" s="2"/>
      <c r="AT50387" s="2"/>
      <c r="AU50387" s="2"/>
    </row>
    <row r="50388" spans="1:47" x14ac:dyDescent="0.45">
      <c r="A50388" t="s">
        <v>52</v>
      </c>
      <c r="B50388" t="s">
        <v>67995</v>
      </c>
      <c r="C50388" s="1">
        <v>14987447572013</v>
      </c>
      <c r="D50388" s="1">
        <v>100</v>
      </c>
      <c r="E50388" t="s">
        <v>53</v>
      </c>
      <c r="F50388">
        <v>10</v>
      </c>
      <c r="G50388" t="s">
        <v>53</v>
      </c>
      <c r="H50388" t="s">
        <v>50</v>
      </c>
      <c r="I50388" t="s">
        <v>67994</v>
      </c>
      <c r="J50388" t="s">
        <v>18181</v>
      </c>
      <c r="K50388" t="s">
        <v>18182</v>
      </c>
      <c r="M50388" t="s">
        <v>633</v>
      </c>
      <c r="N50388" t="s">
        <v>51</v>
      </c>
      <c r="R50388" t="s">
        <v>83320</v>
      </c>
      <c r="V50388">
        <v>4987447572917</v>
      </c>
      <c r="X50388">
        <v>24987447572010</v>
      </c>
    </row>
    <row r="50389" spans="1:47" x14ac:dyDescent="0.45">
      <c r="A50389" s="2" t="s">
        <v>52</v>
      </c>
      <c r="B50389" s="2" t="s">
        <v>67995</v>
      </c>
      <c r="C50389" s="3">
        <v>14987447572020</v>
      </c>
      <c r="D50389" s="3">
        <v>500</v>
      </c>
      <c r="E50389" s="2" t="s">
        <v>53</v>
      </c>
      <c r="F50389" s="2">
        <v>10</v>
      </c>
      <c r="G50389" s="2" t="s">
        <v>53</v>
      </c>
      <c r="H50389" s="2" t="s">
        <v>50</v>
      </c>
      <c r="I50389" s="2" t="s">
        <v>67994</v>
      </c>
      <c r="J50389" s="2" t="s">
        <v>18181</v>
      </c>
      <c r="K50389" s="2" t="s">
        <v>18182</v>
      </c>
      <c r="L50389" s="2"/>
      <c r="M50389" s="2" t="s">
        <v>633</v>
      </c>
      <c r="N50389" s="2" t="s">
        <v>51</v>
      </c>
      <c r="O50389" s="2"/>
      <c r="P50389" s="2"/>
      <c r="Q50389" s="2"/>
      <c r="R50389" s="2" t="s">
        <v>83320</v>
      </c>
      <c r="S50389" s="2"/>
      <c r="T50389" s="2"/>
      <c r="U50389" s="3"/>
      <c r="V50389" s="2">
        <v>4987447572917</v>
      </c>
      <c r="W50389" s="3"/>
      <c r="X50389" s="2">
        <v>24987447572027</v>
      </c>
      <c r="Y50389" s="2"/>
      <c r="Z50389" s="2"/>
      <c r="AA50389" s="2"/>
      <c r="AB50389" s="2"/>
      <c r="AC50389" s="2"/>
      <c r="AD50389" s="2"/>
      <c r="AE50389" s="2"/>
      <c r="AF50389" s="2"/>
      <c r="AG50389" s="2"/>
      <c r="AH50389" s="2"/>
      <c r="AI50389" s="2"/>
      <c r="AJ50389" s="2"/>
      <c r="AK50389" s="2"/>
      <c r="AL50389" s="2"/>
      <c r="AM50389" s="2"/>
      <c r="AN50389" s="2"/>
      <c r="AO50389" s="2"/>
      <c r="AP50389" s="2"/>
      <c r="AQ50389" s="2"/>
      <c r="AR50389" s="2"/>
      <c r="AS50389" s="2"/>
      <c r="AT50389" s="2"/>
      <c r="AU50389" s="2"/>
    </row>
    <row r="50390" spans="1:47" x14ac:dyDescent="0.45">
      <c r="A50390" t="s">
        <v>52</v>
      </c>
      <c r="B50390" t="s">
        <v>67996</v>
      </c>
      <c r="C50390" s="1">
        <v>14987447572006</v>
      </c>
      <c r="D50390" s="1">
        <v>140</v>
      </c>
      <c r="E50390" t="s">
        <v>53</v>
      </c>
      <c r="F50390">
        <v>14</v>
      </c>
      <c r="G50390" t="s">
        <v>53</v>
      </c>
      <c r="H50390" t="s">
        <v>50</v>
      </c>
      <c r="I50390" t="s">
        <v>67994</v>
      </c>
      <c r="J50390" t="s">
        <v>18181</v>
      </c>
      <c r="K50390" t="s">
        <v>18182</v>
      </c>
      <c r="M50390" t="s">
        <v>633</v>
      </c>
      <c r="N50390" t="s">
        <v>51</v>
      </c>
      <c r="R50390" t="s">
        <v>83320</v>
      </c>
      <c r="V50390">
        <v>4987447572924</v>
      </c>
      <c r="X50390">
        <v>24987447572003</v>
      </c>
    </row>
    <row r="50391" spans="1:47" x14ac:dyDescent="0.45">
      <c r="A50391" s="2" t="s">
        <v>16</v>
      </c>
      <c r="B50391" s="2" t="s">
        <v>25598</v>
      </c>
      <c r="C50391" s="3">
        <v>14987114191202</v>
      </c>
      <c r="D50391" s="3">
        <v>2</v>
      </c>
      <c r="E50391" s="2" t="s">
        <v>22</v>
      </c>
      <c r="F50391" s="2">
        <v>1</v>
      </c>
      <c r="G50391" s="2" t="s">
        <v>22</v>
      </c>
      <c r="H50391" s="2" t="s">
        <v>14</v>
      </c>
      <c r="I50391" s="2" t="s">
        <v>25595</v>
      </c>
      <c r="J50391" s="2" t="s">
        <v>25596</v>
      </c>
      <c r="K50391" s="2" t="s">
        <v>25595</v>
      </c>
      <c r="L50391" s="2"/>
      <c r="M50391" s="2" t="s">
        <v>25597</v>
      </c>
      <c r="N50391" s="2" t="s">
        <v>15</v>
      </c>
      <c r="O50391" s="2"/>
      <c r="P50391" s="2"/>
      <c r="Q50391" s="2"/>
      <c r="R50391" s="2" t="s">
        <v>83320</v>
      </c>
      <c r="S50391" s="2"/>
      <c r="T50391" s="2"/>
      <c r="U50391" s="3"/>
      <c r="V50391" s="2">
        <v>4987114191298</v>
      </c>
      <c r="W50391" s="3"/>
      <c r="X50391" s="2">
        <v>24987114191209</v>
      </c>
      <c r="Y50391" s="2"/>
      <c r="Z50391" s="2"/>
      <c r="AA50391" s="2"/>
      <c r="AB50391" s="2"/>
      <c r="AC50391" s="2"/>
      <c r="AD50391" s="2"/>
      <c r="AE50391" s="2"/>
      <c r="AF50391" s="2"/>
      <c r="AG50391" s="2"/>
      <c r="AH50391" s="2"/>
      <c r="AI50391" s="2"/>
      <c r="AJ50391" s="2"/>
      <c r="AK50391" s="2"/>
      <c r="AL50391" s="2"/>
      <c r="AM50391" s="2"/>
      <c r="AN50391" s="2"/>
      <c r="AO50391" s="2"/>
      <c r="AP50391" s="2"/>
      <c r="AQ50391" s="2"/>
      <c r="AR50391" s="2"/>
      <c r="AS50391" s="2"/>
      <c r="AT50391" s="2"/>
      <c r="AU50391" s="2"/>
    </row>
    <row r="50392" spans="1:47" x14ac:dyDescent="0.45">
      <c r="A50392" t="s">
        <v>52</v>
      </c>
      <c r="B50392" t="s">
        <v>80614</v>
      </c>
      <c r="C50392" s="1">
        <v>14987123153512</v>
      </c>
      <c r="D50392" s="1">
        <v>100</v>
      </c>
      <c r="E50392" t="s">
        <v>53</v>
      </c>
      <c r="F50392">
        <v>10</v>
      </c>
      <c r="G50392" t="s">
        <v>53</v>
      </c>
      <c r="H50392" t="s">
        <v>50</v>
      </c>
      <c r="I50392" t="s">
        <v>80612</v>
      </c>
      <c r="J50392" t="s">
        <v>80613</v>
      </c>
      <c r="K50392" t="s">
        <v>80612</v>
      </c>
      <c r="M50392" t="s">
        <v>1654</v>
      </c>
      <c r="N50392" t="s">
        <v>51</v>
      </c>
      <c r="R50392" t="s">
        <v>83320</v>
      </c>
      <c r="V50392">
        <v>4987123509770</v>
      </c>
    </row>
    <row r="50393" spans="1:47" x14ac:dyDescent="0.45">
      <c r="A50393" s="2" t="s">
        <v>52</v>
      </c>
      <c r="B50393" s="2" t="s">
        <v>80614</v>
      </c>
      <c r="C50393" s="3">
        <v>14987123153536</v>
      </c>
      <c r="D50393" s="3">
        <v>1000</v>
      </c>
      <c r="E50393" s="2" t="s">
        <v>53</v>
      </c>
      <c r="F50393" s="2">
        <v>10</v>
      </c>
      <c r="G50393" s="2" t="s">
        <v>53</v>
      </c>
      <c r="H50393" s="2" t="s">
        <v>50</v>
      </c>
      <c r="I50393" s="2" t="s">
        <v>80612</v>
      </c>
      <c r="J50393" s="2" t="s">
        <v>80613</v>
      </c>
      <c r="K50393" s="2" t="s">
        <v>80612</v>
      </c>
      <c r="L50393" s="2"/>
      <c r="M50393" s="2" t="s">
        <v>1654</v>
      </c>
      <c r="N50393" s="2" t="s">
        <v>51</v>
      </c>
      <c r="O50393" s="2"/>
      <c r="P50393" s="2"/>
      <c r="Q50393" s="2"/>
      <c r="R50393" s="2" t="s">
        <v>83320</v>
      </c>
      <c r="S50393" s="2"/>
      <c r="T50393" s="2"/>
      <c r="U50393" s="3"/>
      <c r="V50393" s="2">
        <v>4987123509770</v>
      </c>
      <c r="W50393" s="3"/>
      <c r="X50393" s="2"/>
      <c r="Y50393" s="2"/>
      <c r="Z50393" s="2"/>
      <c r="AA50393" s="2"/>
      <c r="AB50393" s="2"/>
      <c r="AC50393" s="2"/>
      <c r="AD50393" s="2"/>
      <c r="AE50393" s="2"/>
      <c r="AF50393" s="2"/>
      <c r="AG50393" s="2"/>
      <c r="AH50393" s="2"/>
      <c r="AI50393" s="2"/>
      <c r="AJ50393" s="2"/>
      <c r="AK50393" s="2"/>
      <c r="AL50393" s="2"/>
      <c r="AM50393" s="2"/>
      <c r="AN50393" s="2"/>
      <c r="AO50393" s="2"/>
      <c r="AP50393" s="2"/>
      <c r="AQ50393" s="2"/>
      <c r="AR50393" s="2"/>
      <c r="AS50393" s="2"/>
      <c r="AT50393" s="2"/>
      <c r="AU50393" s="2"/>
    </row>
    <row r="50394" spans="1:47" x14ac:dyDescent="0.45">
      <c r="A50394" t="s">
        <v>56</v>
      </c>
      <c r="B50394" t="s">
        <v>80615</v>
      </c>
      <c r="C50394" s="1">
        <v>14987123153529</v>
      </c>
      <c r="D50394" s="1">
        <v>500</v>
      </c>
      <c r="E50394" t="s">
        <v>53</v>
      </c>
      <c r="F50394">
        <v>500</v>
      </c>
      <c r="G50394" t="s">
        <v>53</v>
      </c>
      <c r="H50394" t="s">
        <v>50</v>
      </c>
      <c r="I50394" t="s">
        <v>80612</v>
      </c>
      <c r="J50394" t="s">
        <v>80613</v>
      </c>
      <c r="K50394" t="s">
        <v>80612</v>
      </c>
      <c r="M50394" t="s">
        <v>1654</v>
      </c>
      <c r="N50394" t="s">
        <v>51</v>
      </c>
      <c r="R50394" t="s">
        <v>83320</v>
      </c>
      <c r="V50394">
        <v>4987123509787</v>
      </c>
    </row>
    <row r="50395" spans="1:47" x14ac:dyDescent="0.45">
      <c r="A50395" s="2" t="s">
        <v>52</v>
      </c>
      <c r="B50395" s="2" t="s">
        <v>47254</v>
      </c>
      <c r="C50395" s="3">
        <v>14987306074016</v>
      </c>
      <c r="D50395" s="3">
        <v>100</v>
      </c>
      <c r="E50395" s="2" t="s">
        <v>53</v>
      </c>
      <c r="F50395" s="2">
        <v>10</v>
      </c>
      <c r="G50395" s="2" t="s">
        <v>53</v>
      </c>
      <c r="H50395" s="2" t="s">
        <v>50</v>
      </c>
      <c r="I50395" s="2" t="s">
        <v>47252</v>
      </c>
      <c r="J50395" s="2" t="s">
        <v>47253</v>
      </c>
      <c r="K50395" s="2" t="s">
        <v>47252</v>
      </c>
      <c r="L50395" s="2"/>
      <c r="M50395" s="2" t="s">
        <v>1361</v>
      </c>
      <c r="N50395" s="2" t="s">
        <v>51</v>
      </c>
      <c r="O50395" s="2"/>
      <c r="P50395" s="2"/>
      <c r="Q50395" s="2"/>
      <c r="R50395" s="2" t="s">
        <v>83320</v>
      </c>
      <c r="S50395" s="2"/>
      <c r="T50395" s="2"/>
      <c r="U50395" s="3"/>
      <c r="V50395" s="2">
        <v>4987306032736</v>
      </c>
      <c r="W50395" s="3"/>
      <c r="X50395" s="2">
        <v>24987306074013</v>
      </c>
      <c r="Y50395" s="2"/>
      <c r="Z50395" s="2"/>
      <c r="AA50395" s="2"/>
      <c r="AB50395" s="2"/>
      <c r="AC50395" s="2"/>
      <c r="AD50395" s="2"/>
      <c r="AE50395" s="2"/>
      <c r="AF50395" s="2"/>
      <c r="AG50395" s="2"/>
      <c r="AH50395" s="2"/>
      <c r="AI50395" s="2"/>
      <c r="AJ50395" s="2"/>
      <c r="AK50395" s="2"/>
      <c r="AL50395" s="2"/>
      <c r="AM50395" s="2"/>
      <c r="AN50395" s="2"/>
      <c r="AO50395" s="2"/>
      <c r="AP50395" s="2"/>
      <c r="AQ50395" s="2"/>
      <c r="AR50395" s="2"/>
      <c r="AS50395" s="2"/>
      <c r="AT50395" s="2"/>
      <c r="AU50395" s="2"/>
    </row>
    <row r="50396" spans="1:47" x14ac:dyDescent="0.45">
      <c r="A50396" t="s">
        <v>52</v>
      </c>
      <c r="B50396" t="s">
        <v>47254</v>
      </c>
      <c r="C50396" s="1">
        <v>14987758074015</v>
      </c>
      <c r="D50396" s="1">
        <v>100</v>
      </c>
      <c r="E50396" t="s">
        <v>53</v>
      </c>
      <c r="F50396">
        <v>10</v>
      </c>
      <c r="G50396" t="s">
        <v>53</v>
      </c>
      <c r="H50396" t="s">
        <v>50</v>
      </c>
      <c r="I50396" t="s">
        <v>47252</v>
      </c>
      <c r="J50396" t="s">
        <v>47253</v>
      </c>
      <c r="K50396" t="s">
        <v>47252</v>
      </c>
      <c r="M50396" t="s">
        <v>1361</v>
      </c>
      <c r="N50396" t="s">
        <v>51</v>
      </c>
      <c r="R50396" t="s">
        <v>83320</v>
      </c>
      <c r="V50396">
        <v>4987758032735</v>
      </c>
    </row>
    <row r="50397" spans="1:47" x14ac:dyDescent="0.45">
      <c r="A50397" s="2" t="s">
        <v>52</v>
      </c>
      <c r="B50397" s="2" t="s">
        <v>47254</v>
      </c>
      <c r="C50397" s="3">
        <v>14987758074022</v>
      </c>
      <c r="D50397" s="3">
        <v>1000</v>
      </c>
      <c r="E50397" s="2" t="s">
        <v>53</v>
      </c>
      <c r="F50397" s="2">
        <v>10</v>
      </c>
      <c r="G50397" s="2" t="s">
        <v>53</v>
      </c>
      <c r="H50397" s="2" t="s">
        <v>50</v>
      </c>
      <c r="I50397" s="2" t="s">
        <v>47252</v>
      </c>
      <c r="J50397" s="2" t="s">
        <v>47253</v>
      </c>
      <c r="K50397" s="2" t="s">
        <v>47252</v>
      </c>
      <c r="L50397" s="2"/>
      <c r="M50397" s="2" t="s">
        <v>1361</v>
      </c>
      <c r="N50397" s="2" t="s">
        <v>51</v>
      </c>
      <c r="O50397" s="2"/>
      <c r="P50397" s="2"/>
      <c r="Q50397" s="2"/>
      <c r="R50397" s="2" t="s">
        <v>83320</v>
      </c>
      <c r="S50397" s="2"/>
      <c r="T50397" s="2"/>
      <c r="U50397" s="3"/>
      <c r="V50397" s="2">
        <v>4987758032735</v>
      </c>
      <c r="W50397" s="3"/>
      <c r="X50397" s="2"/>
      <c r="Y50397" s="2"/>
      <c r="Z50397" s="2"/>
      <c r="AA50397" s="2"/>
      <c r="AB50397" s="2"/>
      <c r="AC50397" s="2"/>
      <c r="AD50397" s="2"/>
      <c r="AE50397" s="2"/>
      <c r="AF50397" s="2"/>
      <c r="AG50397" s="2"/>
      <c r="AH50397" s="2"/>
      <c r="AI50397" s="2"/>
      <c r="AJ50397" s="2"/>
      <c r="AK50397" s="2"/>
      <c r="AL50397" s="2"/>
      <c r="AM50397" s="2"/>
      <c r="AN50397" s="2"/>
      <c r="AO50397" s="2"/>
      <c r="AP50397" s="2"/>
      <c r="AQ50397" s="2"/>
      <c r="AR50397" s="2"/>
      <c r="AS50397" s="2"/>
      <c r="AT50397" s="2"/>
      <c r="AU50397" s="2"/>
    </row>
    <row r="50398" spans="1:47" x14ac:dyDescent="0.45">
      <c r="A50398" t="s">
        <v>52</v>
      </c>
      <c r="B50398" t="s">
        <v>47257</v>
      </c>
      <c r="C50398" s="1">
        <v>14987306074085</v>
      </c>
      <c r="D50398" s="1">
        <v>100</v>
      </c>
      <c r="E50398" t="s">
        <v>53</v>
      </c>
      <c r="F50398">
        <v>10</v>
      </c>
      <c r="G50398" t="s">
        <v>53</v>
      </c>
      <c r="H50398" t="s">
        <v>50</v>
      </c>
      <c r="I50398" t="s">
        <v>47255</v>
      </c>
      <c r="J50398" t="s">
        <v>47256</v>
      </c>
      <c r="K50398" t="s">
        <v>47255</v>
      </c>
      <c r="M50398" t="s">
        <v>248</v>
      </c>
      <c r="N50398" t="s">
        <v>51</v>
      </c>
      <c r="R50398" t="s">
        <v>83320</v>
      </c>
      <c r="V50398">
        <v>4987306032743</v>
      </c>
      <c r="X50398">
        <v>24987306074082</v>
      </c>
    </row>
    <row r="50399" spans="1:47" x14ac:dyDescent="0.45">
      <c r="A50399" s="2" t="s">
        <v>52</v>
      </c>
      <c r="B50399" s="2" t="s">
        <v>47257</v>
      </c>
      <c r="C50399" s="3">
        <v>14987306074092</v>
      </c>
      <c r="D50399" s="3">
        <v>1000</v>
      </c>
      <c r="E50399" s="2" t="s">
        <v>53</v>
      </c>
      <c r="F50399" s="2">
        <v>10</v>
      </c>
      <c r="G50399" s="2" t="s">
        <v>53</v>
      </c>
      <c r="H50399" s="2" t="s">
        <v>50</v>
      </c>
      <c r="I50399" s="2" t="s">
        <v>47255</v>
      </c>
      <c r="J50399" s="2" t="s">
        <v>47256</v>
      </c>
      <c r="K50399" s="2" t="s">
        <v>47255</v>
      </c>
      <c r="L50399" s="2"/>
      <c r="M50399" s="2" t="s">
        <v>248</v>
      </c>
      <c r="N50399" s="2" t="s">
        <v>51</v>
      </c>
      <c r="O50399" s="2"/>
      <c r="P50399" s="2"/>
      <c r="Q50399" s="2"/>
      <c r="R50399" s="2" t="s">
        <v>83320</v>
      </c>
      <c r="S50399" s="2"/>
      <c r="T50399" s="2"/>
      <c r="U50399" s="3"/>
      <c r="V50399" s="2">
        <v>4987306032743</v>
      </c>
      <c r="W50399" s="3"/>
      <c r="X50399" s="2">
        <v>24987306074099</v>
      </c>
      <c r="Y50399" s="2"/>
      <c r="Z50399" s="2"/>
      <c r="AA50399" s="2"/>
      <c r="AB50399" s="2"/>
      <c r="AC50399" s="2"/>
      <c r="AD50399" s="2"/>
      <c r="AE50399" s="2"/>
      <c r="AF50399" s="2"/>
      <c r="AG50399" s="2"/>
      <c r="AH50399" s="2"/>
      <c r="AI50399" s="2"/>
      <c r="AJ50399" s="2"/>
      <c r="AK50399" s="2"/>
      <c r="AL50399" s="2"/>
      <c r="AM50399" s="2"/>
      <c r="AN50399" s="2"/>
      <c r="AO50399" s="2"/>
      <c r="AP50399" s="2"/>
      <c r="AQ50399" s="2"/>
      <c r="AR50399" s="2"/>
      <c r="AS50399" s="2"/>
      <c r="AT50399" s="2"/>
      <c r="AU50399" s="2"/>
    </row>
    <row r="50400" spans="1:47" x14ac:dyDescent="0.45">
      <c r="A50400" t="s">
        <v>52</v>
      </c>
      <c r="B50400" t="s">
        <v>47257</v>
      </c>
      <c r="C50400" s="1">
        <v>14987758074084</v>
      </c>
      <c r="D50400" s="1">
        <v>100</v>
      </c>
      <c r="E50400" t="s">
        <v>53</v>
      </c>
      <c r="F50400">
        <v>10</v>
      </c>
      <c r="G50400" t="s">
        <v>53</v>
      </c>
      <c r="H50400" t="s">
        <v>50</v>
      </c>
      <c r="I50400" t="s">
        <v>47255</v>
      </c>
      <c r="J50400" t="s">
        <v>47256</v>
      </c>
      <c r="K50400" t="s">
        <v>47255</v>
      </c>
      <c r="M50400" t="s">
        <v>248</v>
      </c>
      <c r="N50400" t="s">
        <v>51</v>
      </c>
      <c r="R50400" t="s">
        <v>83320</v>
      </c>
      <c r="V50400">
        <v>4987758032742</v>
      </c>
    </row>
    <row r="50401" spans="1:47" x14ac:dyDescent="0.45">
      <c r="A50401" s="2" t="s">
        <v>52</v>
      </c>
      <c r="B50401" s="2" t="s">
        <v>47257</v>
      </c>
      <c r="C50401" s="3">
        <v>14987758074091</v>
      </c>
      <c r="D50401" s="3">
        <v>1000</v>
      </c>
      <c r="E50401" s="2" t="s">
        <v>53</v>
      </c>
      <c r="F50401" s="2">
        <v>10</v>
      </c>
      <c r="G50401" s="2" t="s">
        <v>53</v>
      </c>
      <c r="H50401" s="2" t="s">
        <v>50</v>
      </c>
      <c r="I50401" s="2" t="s">
        <v>47255</v>
      </c>
      <c r="J50401" s="2" t="s">
        <v>47256</v>
      </c>
      <c r="K50401" s="2" t="s">
        <v>47255</v>
      </c>
      <c r="L50401" s="2"/>
      <c r="M50401" s="2" t="s">
        <v>248</v>
      </c>
      <c r="N50401" s="2" t="s">
        <v>51</v>
      </c>
      <c r="O50401" s="2"/>
      <c r="P50401" s="2"/>
      <c r="Q50401" s="2"/>
      <c r="R50401" s="2" t="s">
        <v>83320</v>
      </c>
      <c r="S50401" s="2"/>
      <c r="T50401" s="2"/>
      <c r="U50401" s="3"/>
      <c r="V50401" s="2">
        <v>4987758032742</v>
      </c>
      <c r="W50401" s="3"/>
      <c r="X50401" s="2"/>
      <c r="Y50401" s="2"/>
      <c r="Z50401" s="2"/>
      <c r="AA50401" s="2"/>
      <c r="AB50401" s="2"/>
      <c r="AC50401" s="2"/>
      <c r="AD50401" s="2"/>
      <c r="AE50401" s="2"/>
      <c r="AF50401" s="2"/>
      <c r="AG50401" s="2"/>
      <c r="AH50401" s="2"/>
      <c r="AI50401" s="2"/>
      <c r="AJ50401" s="2"/>
      <c r="AK50401" s="2"/>
      <c r="AL50401" s="2"/>
      <c r="AM50401" s="2"/>
      <c r="AN50401" s="2"/>
      <c r="AO50401" s="2"/>
      <c r="AP50401" s="2"/>
      <c r="AQ50401" s="2"/>
      <c r="AR50401" s="2"/>
      <c r="AS50401" s="2"/>
      <c r="AT50401" s="2"/>
      <c r="AU50401" s="2"/>
    </row>
    <row r="50402" spans="1:47" x14ac:dyDescent="0.45">
      <c r="A50402" t="s">
        <v>52</v>
      </c>
      <c r="B50402" t="s">
        <v>47257</v>
      </c>
      <c r="C50402" s="1">
        <v>14987758074107</v>
      </c>
      <c r="D50402" s="1">
        <v>3000</v>
      </c>
      <c r="E50402" t="s">
        <v>53</v>
      </c>
      <c r="F50402">
        <v>10</v>
      </c>
      <c r="G50402" t="s">
        <v>53</v>
      </c>
      <c r="H50402" t="s">
        <v>50</v>
      </c>
      <c r="I50402" t="s">
        <v>47255</v>
      </c>
      <c r="J50402" t="s">
        <v>47256</v>
      </c>
      <c r="K50402" t="s">
        <v>47255</v>
      </c>
      <c r="M50402" t="s">
        <v>248</v>
      </c>
      <c r="N50402" t="s">
        <v>51</v>
      </c>
      <c r="R50402" t="s">
        <v>83320</v>
      </c>
      <c r="V50402">
        <v>4987758032742</v>
      </c>
    </row>
    <row r="50403" spans="1:47" x14ac:dyDescent="0.45">
      <c r="A50403" s="2" t="s">
        <v>52</v>
      </c>
      <c r="B50403" s="2" t="s">
        <v>47258</v>
      </c>
      <c r="C50403" s="3">
        <v>14987306074122</v>
      </c>
      <c r="D50403" s="3">
        <v>1050</v>
      </c>
      <c r="E50403" s="2" t="s">
        <v>53</v>
      </c>
      <c r="F50403" s="2">
        <v>21</v>
      </c>
      <c r="G50403" s="2" t="s">
        <v>53</v>
      </c>
      <c r="H50403" s="2" t="s">
        <v>50</v>
      </c>
      <c r="I50403" s="2" t="s">
        <v>47255</v>
      </c>
      <c r="J50403" s="2" t="s">
        <v>47256</v>
      </c>
      <c r="K50403" s="2" t="s">
        <v>47255</v>
      </c>
      <c r="L50403" s="2"/>
      <c r="M50403" s="2" t="s">
        <v>248</v>
      </c>
      <c r="N50403" s="2" t="s">
        <v>51</v>
      </c>
      <c r="O50403" s="2"/>
      <c r="P50403" s="2"/>
      <c r="Q50403" s="2"/>
      <c r="R50403" s="2" t="s">
        <v>83320</v>
      </c>
      <c r="S50403" s="2"/>
      <c r="T50403" s="2"/>
      <c r="U50403" s="3"/>
      <c r="V50403" s="2">
        <v>4987306032750</v>
      </c>
      <c r="W50403" s="3"/>
      <c r="X50403" s="2">
        <v>24987306074129</v>
      </c>
      <c r="Y50403" s="2"/>
      <c r="Z50403" s="2"/>
      <c r="AA50403" s="2"/>
      <c r="AB50403" s="2"/>
      <c r="AC50403" s="2"/>
      <c r="AD50403" s="2"/>
      <c r="AE50403" s="2"/>
      <c r="AF50403" s="2"/>
      <c r="AG50403" s="2"/>
      <c r="AH50403" s="2"/>
      <c r="AI50403" s="2"/>
      <c r="AJ50403" s="2"/>
      <c r="AK50403" s="2"/>
      <c r="AL50403" s="2"/>
      <c r="AM50403" s="2"/>
      <c r="AN50403" s="2"/>
      <c r="AO50403" s="2"/>
      <c r="AP50403" s="2"/>
      <c r="AQ50403" s="2"/>
      <c r="AR50403" s="2"/>
      <c r="AS50403" s="2"/>
      <c r="AT50403" s="2"/>
      <c r="AU50403" s="2"/>
    </row>
    <row r="50404" spans="1:47" x14ac:dyDescent="0.45">
      <c r="A50404" t="s">
        <v>52</v>
      </c>
      <c r="B50404" t="s">
        <v>47258</v>
      </c>
      <c r="C50404" s="1">
        <v>14987758074121</v>
      </c>
      <c r="D50404" s="1">
        <v>1050</v>
      </c>
      <c r="E50404" t="s">
        <v>53</v>
      </c>
      <c r="F50404">
        <v>21</v>
      </c>
      <c r="G50404" t="s">
        <v>53</v>
      </c>
      <c r="H50404" t="s">
        <v>50</v>
      </c>
      <c r="I50404" t="s">
        <v>47255</v>
      </c>
      <c r="J50404" t="s">
        <v>47256</v>
      </c>
      <c r="K50404" t="s">
        <v>47255</v>
      </c>
      <c r="M50404" t="s">
        <v>248</v>
      </c>
      <c r="N50404" t="s">
        <v>51</v>
      </c>
      <c r="R50404" t="s">
        <v>83320</v>
      </c>
      <c r="V50404">
        <v>4987758032759</v>
      </c>
    </row>
    <row r="50405" spans="1:47" x14ac:dyDescent="0.45">
      <c r="A50405" s="2" t="s">
        <v>52</v>
      </c>
      <c r="B50405" s="2" t="s">
        <v>43365</v>
      </c>
      <c r="C50405" s="3">
        <v>14987071161010</v>
      </c>
      <c r="D50405" s="3">
        <v>100</v>
      </c>
      <c r="E50405" s="2" t="s">
        <v>53</v>
      </c>
      <c r="F50405" s="2">
        <v>10</v>
      </c>
      <c r="G50405" s="2" t="s">
        <v>53</v>
      </c>
      <c r="H50405" s="2" t="s">
        <v>50</v>
      </c>
      <c r="I50405" s="2" t="s">
        <v>43363</v>
      </c>
      <c r="J50405" s="2" t="s">
        <v>43364</v>
      </c>
      <c r="K50405" s="2" t="s">
        <v>43363</v>
      </c>
      <c r="L50405" s="2"/>
      <c r="M50405" s="2" t="s">
        <v>1361</v>
      </c>
      <c r="N50405" s="2" t="s">
        <v>51</v>
      </c>
      <c r="O50405" s="2"/>
      <c r="P50405" s="2"/>
      <c r="Q50405" s="2"/>
      <c r="R50405" s="2" t="s">
        <v>83320</v>
      </c>
      <c r="S50405" s="2"/>
      <c r="T50405" s="2"/>
      <c r="U50405" s="3"/>
      <c r="V50405" s="2">
        <v>4987071161037</v>
      </c>
      <c r="W50405" s="3"/>
      <c r="X50405" s="2">
        <v>24987071161017</v>
      </c>
      <c r="Y50405" s="2"/>
      <c r="Z50405" s="2"/>
      <c r="AA50405" s="2"/>
      <c r="AB50405" s="2"/>
      <c r="AC50405" s="2"/>
      <c r="AD50405" s="2"/>
      <c r="AE50405" s="2"/>
      <c r="AF50405" s="2"/>
      <c r="AG50405" s="2"/>
      <c r="AH50405" s="2"/>
      <c r="AI50405" s="2"/>
      <c r="AJ50405" s="2"/>
      <c r="AK50405" s="2"/>
      <c r="AL50405" s="2"/>
      <c r="AM50405" s="2"/>
      <c r="AN50405" s="2"/>
      <c r="AO50405" s="2"/>
      <c r="AP50405" s="2"/>
      <c r="AQ50405" s="2"/>
      <c r="AR50405" s="2"/>
      <c r="AS50405" s="2"/>
      <c r="AT50405" s="2"/>
      <c r="AU50405" s="2"/>
    </row>
    <row r="50406" spans="1:47" x14ac:dyDescent="0.45">
      <c r="A50406" t="s">
        <v>52</v>
      </c>
      <c r="B50406" t="s">
        <v>43368</v>
      </c>
      <c r="C50406" s="1">
        <v>14987071162017</v>
      </c>
      <c r="D50406" s="1">
        <v>100</v>
      </c>
      <c r="E50406" t="s">
        <v>53</v>
      </c>
      <c r="F50406">
        <v>10</v>
      </c>
      <c r="G50406" t="s">
        <v>53</v>
      </c>
      <c r="H50406" t="s">
        <v>50</v>
      </c>
      <c r="I50406" t="s">
        <v>43366</v>
      </c>
      <c r="J50406" t="s">
        <v>43367</v>
      </c>
      <c r="K50406" t="s">
        <v>43366</v>
      </c>
      <c r="M50406" t="s">
        <v>248</v>
      </c>
      <c r="N50406" t="s">
        <v>51</v>
      </c>
      <c r="R50406" t="s">
        <v>83320</v>
      </c>
      <c r="V50406">
        <v>4987071162034</v>
      </c>
      <c r="X50406">
        <v>24987071162014</v>
      </c>
    </row>
    <row r="50407" spans="1:47" x14ac:dyDescent="0.45">
      <c r="A50407" s="2" t="s">
        <v>52</v>
      </c>
      <c r="B50407" s="2" t="s">
        <v>43368</v>
      </c>
      <c r="C50407" s="3">
        <v>14987071162024</v>
      </c>
      <c r="D50407" s="3">
        <v>500</v>
      </c>
      <c r="E50407" s="2" t="s">
        <v>53</v>
      </c>
      <c r="F50407" s="2">
        <v>10</v>
      </c>
      <c r="G50407" s="2" t="s">
        <v>53</v>
      </c>
      <c r="H50407" s="2" t="s">
        <v>50</v>
      </c>
      <c r="I50407" s="2" t="s">
        <v>43366</v>
      </c>
      <c r="J50407" s="2" t="s">
        <v>43367</v>
      </c>
      <c r="K50407" s="2" t="s">
        <v>43366</v>
      </c>
      <c r="L50407" s="2"/>
      <c r="M50407" s="2" t="s">
        <v>248</v>
      </c>
      <c r="N50407" s="2" t="s">
        <v>51</v>
      </c>
      <c r="O50407" s="2"/>
      <c r="P50407" s="2"/>
      <c r="Q50407" s="2"/>
      <c r="R50407" s="2" t="s">
        <v>83320</v>
      </c>
      <c r="S50407" s="2"/>
      <c r="T50407" s="2"/>
      <c r="U50407" s="3"/>
      <c r="V50407" s="2">
        <v>4987071162034</v>
      </c>
      <c r="W50407" s="3"/>
      <c r="X50407" s="2">
        <v>24987071162021</v>
      </c>
      <c r="Y50407" s="2"/>
      <c r="Z50407" s="2"/>
      <c r="AA50407" s="2"/>
      <c r="AB50407" s="2"/>
      <c r="AC50407" s="2"/>
      <c r="AD50407" s="2"/>
      <c r="AE50407" s="2"/>
      <c r="AF50407" s="2"/>
      <c r="AG50407" s="2"/>
      <c r="AH50407" s="2"/>
      <c r="AI50407" s="2"/>
      <c r="AJ50407" s="2"/>
      <c r="AK50407" s="2"/>
      <c r="AL50407" s="2"/>
      <c r="AM50407" s="2"/>
      <c r="AN50407" s="2"/>
      <c r="AO50407" s="2"/>
      <c r="AP50407" s="2"/>
      <c r="AQ50407" s="2"/>
      <c r="AR50407" s="2"/>
      <c r="AS50407" s="2"/>
      <c r="AT50407" s="2"/>
      <c r="AU50407" s="2"/>
    </row>
    <row r="50408" spans="1:47" x14ac:dyDescent="0.45">
      <c r="A50408" t="s">
        <v>16</v>
      </c>
      <c r="B50408" t="s">
        <v>80619</v>
      </c>
      <c r="C50408" s="1">
        <v>14987123146866</v>
      </c>
      <c r="D50408" s="1">
        <v>5</v>
      </c>
      <c r="E50408" t="s">
        <v>448</v>
      </c>
      <c r="F50408">
        <v>1</v>
      </c>
      <c r="G50408" t="s">
        <v>448</v>
      </c>
      <c r="H50408" t="s">
        <v>14</v>
      </c>
      <c r="I50408" t="s">
        <v>80616</v>
      </c>
      <c r="J50408" t="s">
        <v>80617</v>
      </c>
      <c r="K50408" t="s">
        <v>80618</v>
      </c>
      <c r="M50408" t="s">
        <v>8200</v>
      </c>
      <c r="N50408" t="s">
        <v>15</v>
      </c>
      <c r="R50408" t="s">
        <v>83320</v>
      </c>
      <c r="V50408">
        <v>4987123502368</v>
      </c>
    </row>
    <row r="50409" spans="1:47" x14ac:dyDescent="0.45">
      <c r="A50409" s="2" t="s">
        <v>52</v>
      </c>
      <c r="B50409" s="2" t="s">
        <v>67999</v>
      </c>
      <c r="C50409" s="3">
        <v>14987447390013</v>
      </c>
      <c r="D50409" s="3">
        <v>100</v>
      </c>
      <c r="E50409" s="2" t="s">
        <v>53</v>
      </c>
      <c r="F50409" s="2">
        <v>10</v>
      </c>
      <c r="G50409" s="2" t="s">
        <v>53</v>
      </c>
      <c r="H50409" s="2" t="s">
        <v>50</v>
      </c>
      <c r="I50409" s="2" t="s">
        <v>67997</v>
      </c>
      <c r="J50409" s="2" t="s">
        <v>67998</v>
      </c>
      <c r="K50409" s="2" t="s">
        <v>67997</v>
      </c>
      <c r="L50409" s="2"/>
      <c r="M50409" s="2" t="s">
        <v>92</v>
      </c>
      <c r="N50409" s="2" t="s">
        <v>51</v>
      </c>
      <c r="O50409" s="2"/>
      <c r="P50409" s="2"/>
      <c r="Q50409" s="2"/>
      <c r="R50409" s="2" t="s">
        <v>83320</v>
      </c>
      <c r="S50409" s="2"/>
      <c r="T50409" s="2"/>
      <c r="U50409" s="3"/>
      <c r="V50409" s="2">
        <v>4987447390917</v>
      </c>
      <c r="W50409" s="3"/>
      <c r="X50409" s="2">
        <v>24987447390010</v>
      </c>
      <c r="Y50409" s="2"/>
      <c r="Z50409" s="2"/>
      <c r="AA50409" s="2"/>
      <c r="AB50409" s="2"/>
      <c r="AC50409" s="2"/>
      <c r="AD50409" s="2"/>
      <c r="AE50409" s="2"/>
      <c r="AF50409" s="2"/>
      <c r="AG50409" s="2"/>
      <c r="AH50409" s="2"/>
      <c r="AI50409" s="2"/>
      <c r="AJ50409" s="2"/>
      <c r="AK50409" s="2"/>
      <c r="AL50409" s="2"/>
      <c r="AM50409" s="2"/>
      <c r="AN50409" s="2"/>
      <c r="AO50409" s="2"/>
      <c r="AP50409" s="2"/>
      <c r="AQ50409" s="2"/>
      <c r="AR50409" s="2"/>
      <c r="AS50409" s="2"/>
      <c r="AT50409" s="2"/>
      <c r="AU50409" s="2"/>
    </row>
    <row r="50410" spans="1:47" x14ac:dyDescent="0.45">
      <c r="A50410" t="s">
        <v>52</v>
      </c>
      <c r="B50410" t="s">
        <v>67999</v>
      </c>
      <c r="C50410" s="1">
        <v>14987447390020</v>
      </c>
      <c r="D50410" s="1">
        <v>500</v>
      </c>
      <c r="E50410" t="s">
        <v>53</v>
      </c>
      <c r="F50410">
        <v>10</v>
      </c>
      <c r="G50410" t="s">
        <v>53</v>
      </c>
      <c r="H50410" t="s">
        <v>50</v>
      </c>
      <c r="I50410" t="s">
        <v>67997</v>
      </c>
      <c r="J50410" t="s">
        <v>67998</v>
      </c>
      <c r="K50410" t="s">
        <v>67997</v>
      </c>
      <c r="M50410" t="s">
        <v>92</v>
      </c>
      <c r="N50410" t="s">
        <v>51</v>
      </c>
      <c r="R50410" t="s">
        <v>83320</v>
      </c>
      <c r="V50410">
        <v>4987447390917</v>
      </c>
      <c r="X50410">
        <v>24987447390027</v>
      </c>
    </row>
    <row r="50411" spans="1:47" x14ac:dyDescent="0.45">
      <c r="A50411" s="2" t="s">
        <v>52</v>
      </c>
      <c r="B50411" s="2" t="s">
        <v>67999</v>
      </c>
      <c r="C50411" s="3">
        <v>14987171350109</v>
      </c>
      <c r="D50411" s="3">
        <v>100</v>
      </c>
      <c r="E50411" s="2" t="s">
        <v>53</v>
      </c>
      <c r="F50411" s="2">
        <v>10</v>
      </c>
      <c r="G50411" s="2" t="s">
        <v>53</v>
      </c>
      <c r="H50411" s="2" t="s">
        <v>50</v>
      </c>
      <c r="I50411" s="2" t="s">
        <v>67997</v>
      </c>
      <c r="J50411" s="2" t="s">
        <v>67998</v>
      </c>
      <c r="K50411" s="2" t="s">
        <v>67997</v>
      </c>
      <c r="L50411" s="2"/>
      <c r="M50411" s="2" t="s">
        <v>92</v>
      </c>
      <c r="N50411" s="2" t="s">
        <v>51</v>
      </c>
      <c r="O50411" s="2"/>
      <c r="P50411" s="2"/>
      <c r="Q50411" s="2"/>
      <c r="R50411" s="2" t="s">
        <v>83320</v>
      </c>
      <c r="S50411" s="2"/>
      <c r="T50411" s="2"/>
      <c r="U50411" s="3"/>
      <c r="V50411" s="2">
        <v>4987447390917</v>
      </c>
      <c r="W50411" s="3"/>
      <c r="X50411" s="2">
        <v>24987171350106</v>
      </c>
      <c r="Y50411" s="2"/>
      <c r="Z50411" s="2"/>
      <c r="AA50411" s="2"/>
      <c r="AB50411" s="2"/>
      <c r="AC50411" s="2"/>
      <c r="AD50411" s="2"/>
      <c r="AE50411" s="2"/>
      <c r="AF50411" s="2"/>
      <c r="AG50411" s="2"/>
      <c r="AH50411" s="2"/>
      <c r="AI50411" s="2"/>
      <c r="AJ50411" s="2"/>
      <c r="AK50411" s="2"/>
      <c r="AL50411" s="2"/>
      <c r="AM50411" s="2"/>
      <c r="AN50411" s="2"/>
      <c r="AO50411" s="2"/>
      <c r="AP50411" s="2"/>
      <c r="AQ50411" s="2"/>
      <c r="AR50411" s="2"/>
      <c r="AS50411" s="2"/>
      <c r="AT50411" s="2"/>
      <c r="AU50411" s="2"/>
    </row>
    <row r="50412" spans="1:47" x14ac:dyDescent="0.45">
      <c r="A50412" t="s">
        <v>56</v>
      </c>
      <c r="B50412" t="s">
        <v>68000</v>
      </c>
      <c r="C50412" s="1">
        <v>14987447390006</v>
      </c>
      <c r="D50412" s="1">
        <v>100</v>
      </c>
      <c r="E50412" t="s">
        <v>53</v>
      </c>
      <c r="F50412">
        <v>100</v>
      </c>
      <c r="G50412" t="s">
        <v>53</v>
      </c>
      <c r="H50412" t="s">
        <v>50</v>
      </c>
      <c r="I50412" t="s">
        <v>67997</v>
      </c>
      <c r="J50412" t="s">
        <v>67998</v>
      </c>
      <c r="K50412" t="s">
        <v>67997</v>
      </c>
      <c r="M50412" t="s">
        <v>92</v>
      </c>
      <c r="N50412" t="s">
        <v>51</v>
      </c>
      <c r="R50412" t="s">
        <v>83320</v>
      </c>
      <c r="V50412">
        <v>4987447390948</v>
      </c>
      <c r="X50412">
        <v>24987447390003</v>
      </c>
    </row>
    <row r="50413" spans="1:47" x14ac:dyDescent="0.45">
      <c r="A50413" s="2" t="s">
        <v>52</v>
      </c>
      <c r="B50413" s="2" t="s">
        <v>66857</v>
      </c>
      <c r="C50413" s="3">
        <v>14987376143902</v>
      </c>
      <c r="D50413" s="3">
        <v>100</v>
      </c>
      <c r="E50413" s="2" t="s">
        <v>53</v>
      </c>
      <c r="F50413" s="2">
        <v>10</v>
      </c>
      <c r="G50413" s="2" t="s">
        <v>53</v>
      </c>
      <c r="H50413" s="2" t="s">
        <v>50</v>
      </c>
      <c r="I50413" s="2" t="s">
        <v>66855</v>
      </c>
      <c r="J50413" s="2" t="s">
        <v>66856</v>
      </c>
      <c r="K50413" s="2" t="s">
        <v>66855</v>
      </c>
      <c r="L50413" s="2"/>
      <c r="M50413" s="2" t="s">
        <v>92</v>
      </c>
      <c r="N50413" s="2" t="s">
        <v>51</v>
      </c>
      <c r="O50413" s="2"/>
      <c r="P50413" s="2"/>
      <c r="Q50413" s="2"/>
      <c r="R50413" s="2" t="s">
        <v>83320</v>
      </c>
      <c r="S50413" s="2"/>
      <c r="T50413" s="2"/>
      <c r="U50413" s="3"/>
      <c r="V50413" s="2">
        <v>4987376143950</v>
      </c>
      <c r="W50413" s="3"/>
      <c r="X50413" s="2">
        <v>24987376143909</v>
      </c>
      <c r="Y50413" s="2"/>
      <c r="Z50413" s="2"/>
      <c r="AA50413" s="2"/>
      <c r="AB50413" s="2"/>
      <c r="AC50413" s="2"/>
      <c r="AD50413" s="2"/>
      <c r="AE50413" s="2"/>
      <c r="AF50413" s="2"/>
      <c r="AG50413" s="2"/>
      <c r="AH50413" s="2"/>
      <c r="AI50413" s="2"/>
      <c r="AJ50413" s="2"/>
      <c r="AK50413" s="2"/>
      <c r="AL50413" s="2"/>
      <c r="AM50413" s="2"/>
      <c r="AN50413" s="2"/>
      <c r="AO50413" s="2"/>
      <c r="AP50413" s="2"/>
      <c r="AQ50413" s="2"/>
      <c r="AR50413" s="2"/>
      <c r="AS50413" s="2"/>
      <c r="AT50413" s="2"/>
      <c r="AU50413" s="2"/>
    </row>
    <row r="50414" spans="1:47" x14ac:dyDescent="0.45">
      <c r="A50414" t="s">
        <v>52</v>
      </c>
      <c r="B50414" t="s">
        <v>66857</v>
      </c>
      <c r="C50414" s="1">
        <v>14987376143919</v>
      </c>
      <c r="D50414" s="1">
        <v>500</v>
      </c>
      <c r="E50414" t="s">
        <v>53</v>
      </c>
      <c r="F50414">
        <v>10</v>
      </c>
      <c r="G50414" t="s">
        <v>53</v>
      </c>
      <c r="H50414" t="s">
        <v>50</v>
      </c>
      <c r="I50414" t="s">
        <v>66855</v>
      </c>
      <c r="J50414" t="s">
        <v>66856</v>
      </c>
      <c r="K50414" t="s">
        <v>66855</v>
      </c>
      <c r="M50414" t="s">
        <v>92</v>
      </c>
      <c r="N50414" t="s">
        <v>51</v>
      </c>
      <c r="R50414" t="s">
        <v>83320</v>
      </c>
      <c r="V50414">
        <v>4987376143950</v>
      </c>
      <c r="X50414">
        <v>24987376143916</v>
      </c>
    </row>
    <row r="50415" spans="1:47" x14ac:dyDescent="0.45">
      <c r="A50415" s="2" t="s">
        <v>52</v>
      </c>
      <c r="B50415" s="2" t="s">
        <v>31122</v>
      </c>
      <c r="C50415" s="3">
        <v>14987060309997</v>
      </c>
      <c r="D50415" s="3">
        <v>100</v>
      </c>
      <c r="E50415" s="2" t="s">
        <v>53</v>
      </c>
      <c r="F50415" s="2">
        <v>10</v>
      </c>
      <c r="G50415" s="2" t="s">
        <v>53</v>
      </c>
      <c r="H50415" s="2" t="s">
        <v>50</v>
      </c>
      <c r="I50415" s="2" t="s">
        <v>31120</v>
      </c>
      <c r="J50415" s="2" t="s">
        <v>31121</v>
      </c>
      <c r="K50415" s="2" t="s">
        <v>31120</v>
      </c>
      <c r="L50415" s="2"/>
      <c r="M50415" s="2" t="s">
        <v>92</v>
      </c>
      <c r="N50415" s="2" t="s">
        <v>51</v>
      </c>
      <c r="O50415" s="2"/>
      <c r="P50415" s="2"/>
      <c r="Q50415" s="2"/>
      <c r="R50415" s="2" t="s">
        <v>83320</v>
      </c>
      <c r="S50415" s="2"/>
      <c r="T50415" s="2"/>
      <c r="U50415" s="3"/>
      <c r="V50415" s="2">
        <v>4987060509994</v>
      </c>
      <c r="W50415" s="3"/>
      <c r="X50415" s="2">
        <v>24987060309994</v>
      </c>
      <c r="Y50415" s="2"/>
      <c r="Z50415" s="2"/>
      <c r="AA50415" s="2"/>
      <c r="AB50415" s="2"/>
      <c r="AC50415" s="2"/>
      <c r="AD50415" s="2"/>
      <c r="AE50415" s="2"/>
      <c r="AF50415" s="2"/>
      <c r="AG50415" s="2"/>
      <c r="AH50415" s="2"/>
      <c r="AI50415" s="2"/>
      <c r="AJ50415" s="2"/>
      <c r="AK50415" s="2"/>
      <c r="AL50415" s="2"/>
      <c r="AM50415" s="2"/>
      <c r="AN50415" s="2"/>
      <c r="AO50415" s="2"/>
      <c r="AP50415" s="2"/>
      <c r="AQ50415" s="2"/>
      <c r="AR50415" s="2"/>
      <c r="AS50415" s="2"/>
      <c r="AT50415" s="2"/>
      <c r="AU50415" s="2"/>
    </row>
    <row r="50416" spans="1:47" x14ac:dyDescent="0.45">
      <c r="A50416" t="s">
        <v>56</v>
      </c>
      <c r="B50416" t="s">
        <v>31123</v>
      </c>
      <c r="C50416" s="1">
        <v>14987060310009</v>
      </c>
      <c r="D50416" s="1">
        <v>100</v>
      </c>
      <c r="E50416" t="s">
        <v>53</v>
      </c>
      <c r="F50416">
        <v>100</v>
      </c>
      <c r="G50416" t="s">
        <v>53</v>
      </c>
      <c r="H50416" t="s">
        <v>50</v>
      </c>
      <c r="I50416" t="s">
        <v>31120</v>
      </c>
      <c r="J50416" t="s">
        <v>31121</v>
      </c>
      <c r="K50416" t="s">
        <v>31120</v>
      </c>
      <c r="M50416" t="s">
        <v>92</v>
      </c>
      <c r="N50416" t="s">
        <v>51</v>
      </c>
      <c r="R50416" t="s">
        <v>83320</v>
      </c>
      <c r="V50416">
        <v>4987060510006</v>
      </c>
      <c r="X50416">
        <v>24987060310006</v>
      </c>
    </row>
    <row r="50417" spans="1:47" x14ac:dyDescent="0.45">
      <c r="A50417" s="2" t="s">
        <v>56</v>
      </c>
      <c r="B50417" s="2" t="s">
        <v>48170</v>
      </c>
      <c r="C50417" s="3">
        <v>14987035364013</v>
      </c>
      <c r="D50417" s="3">
        <v>500</v>
      </c>
      <c r="E50417" s="2" t="s">
        <v>87</v>
      </c>
      <c r="F50417" s="2">
        <v>500</v>
      </c>
      <c r="G50417" s="2" t="s">
        <v>87</v>
      </c>
      <c r="H50417" s="2" t="s">
        <v>50</v>
      </c>
      <c r="I50417" s="2" t="s">
        <v>48167</v>
      </c>
      <c r="J50417" s="2" t="s">
        <v>48168</v>
      </c>
      <c r="K50417" s="2" t="s">
        <v>48169</v>
      </c>
      <c r="L50417" s="2">
        <v>20170331</v>
      </c>
      <c r="M50417" s="2" t="s">
        <v>1448</v>
      </c>
      <c r="N50417" s="2" t="s">
        <v>177</v>
      </c>
      <c r="O50417" s="2"/>
      <c r="P50417" s="2"/>
      <c r="Q50417" s="2"/>
      <c r="R50417" s="2" t="s">
        <v>83320</v>
      </c>
      <c r="S50417" s="2"/>
      <c r="T50417" s="2"/>
      <c r="U50417" s="3"/>
      <c r="V50417" s="2">
        <v>4987035364054</v>
      </c>
      <c r="W50417" s="3"/>
      <c r="X50417" s="2">
        <v>24987035364010</v>
      </c>
      <c r="Y50417" s="2"/>
      <c r="Z50417" s="2"/>
      <c r="AA50417" s="2"/>
      <c r="AB50417" s="2"/>
      <c r="AC50417" s="2"/>
      <c r="AD50417" s="2"/>
      <c r="AE50417" s="2"/>
      <c r="AF50417" s="2"/>
      <c r="AG50417" s="2"/>
      <c r="AH50417" s="2"/>
      <c r="AI50417" s="2"/>
      <c r="AJ50417" s="2"/>
      <c r="AK50417" s="2"/>
      <c r="AL50417" s="2"/>
      <c r="AM50417" s="2"/>
      <c r="AN50417" s="2"/>
      <c r="AO50417" s="2"/>
      <c r="AP50417" s="2"/>
      <c r="AQ50417" s="2"/>
      <c r="AR50417" s="2"/>
      <c r="AS50417" s="2"/>
      <c r="AT50417" s="2"/>
      <c r="AU50417" s="2"/>
    </row>
    <row r="50418" spans="1:47" x14ac:dyDescent="0.45">
      <c r="A50418" t="s">
        <v>561</v>
      </c>
      <c r="B50418" t="s">
        <v>48171</v>
      </c>
      <c r="C50418" s="1">
        <v>14987035363917</v>
      </c>
      <c r="D50418" s="1">
        <v>500</v>
      </c>
      <c r="E50418" t="s">
        <v>87</v>
      </c>
      <c r="F50418">
        <v>0.5</v>
      </c>
      <c r="G50418" t="s">
        <v>87</v>
      </c>
      <c r="H50418" t="s">
        <v>50</v>
      </c>
      <c r="I50418" t="s">
        <v>48167</v>
      </c>
      <c r="J50418" t="s">
        <v>48168</v>
      </c>
      <c r="K50418" t="s">
        <v>48169</v>
      </c>
      <c r="L50418">
        <v>20170331</v>
      </c>
      <c r="M50418" t="s">
        <v>1448</v>
      </c>
      <c r="N50418" t="s">
        <v>177</v>
      </c>
      <c r="R50418" t="s">
        <v>83320</v>
      </c>
      <c r="T50418">
        <v>10</v>
      </c>
      <c r="X50418">
        <v>24987035363914</v>
      </c>
      <c r="Y50418">
        <v>20161001</v>
      </c>
    </row>
    <row r="50419" spans="1:47" x14ac:dyDescent="0.45">
      <c r="A50419" s="2" t="s">
        <v>52</v>
      </c>
      <c r="B50419" s="2" t="s">
        <v>48175</v>
      </c>
      <c r="C50419" s="3">
        <v>14987035363511</v>
      </c>
      <c r="D50419" s="3">
        <v>100</v>
      </c>
      <c r="E50419" s="2" t="s">
        <v>53</v>
      </c>
      <c r="F50419" s="2">
        <v>10</v>
      </c>
      <c r="G50419" s="2" t="s">
        <v>53</v>
      </c>
      <c r="H50419" s="2" t="s">
        <v>50</v>
      </c>
      <c r="I50419" s="2" t="s">
        <v>48172</v>
      </c>
      <c r="J50419" s="2" t="s">
        <v>48173</v>
      </c>
      <c r="K50419" s="2" t="s">
        <v>48174</v>
      </c>
      <c r="L50419" s="2"/>
      <c r="M50419" s="2" t="s">
        <v>1192</v>
      </c>
      <c r="N50419" s="2" t="s">
        <v>51</v>
      </c>
      <c r="O50419" s="2"/>
      <c r="P50419" s="2"/>
      <c r="Q50419" s="2"/>
      <c r="R50419" s="2" t="s">
        <v>83320</v>
      </c>
      <c r="S50419" s="2"/>
      <c r="T50419" s="2"/>
      <c r="U50419" s="3"/>
      <c r="V50419" s="2">
        <v>4987035363552</v>
      </c>
      <c r="W50419" s="3"/>
      <c r="X50419" s="2">
        <v>24987035363518</v>
      </c>
      <c r="Y50419" s="2"/>
      <c r="Z50419" s="2"/>
      <c r="AA50419" s="2"/>
      <c r="AB50419" s="2"/>
      <c r="AC50419" s="2"/>
      <c r="AD50419" s="2"/>
      <c r="AE50419" s="2"/>
      <c r="AF50419" s="2"/>
      <c r="AG50419" s="2"/>
      <c r="AH50419" s="2"/>
      <c r="AI50419" s="2"/>
      <c r="AJ50419" s="2"/>
      <c r="AK50419" s="2"/>
      <c r="AL50419" s="2"/>
      <c r="AM50419" s="2"/>
      <c r="AN50419" s="2"/>
      <c r="AO50419" s="2"/>
      <c r="AP50419" s="2"/>
      <c r="AQ50419" s="2"/>
      <c r="AR50419" s="2"/>
      <c r="AS50419" s="2"/>
      <c r="AT50419" s="2"/>
      <c r="AU50419" s="2"/>
    </row>
    <row r="50420" spans="1:47" x14ac:dyDescent="0.45">
      <c r="A50420" t="s">
        <v>52</v>
      </c>
      <c r="B50420" t="s">
        <v>48175</v>
      </c>
      <c r="C50420" s="1">
        <v>14987035363610</v>
      </c>
      <c r="D50420" s="1">
        <v>500</v>
      </c>
      <c r="E50420" t="s">
        <v>53</v>
      </c>
      <c r="F50420">
        <v>10</v>
      </c>
      <c r="G50420" t="s">
        <v>53</v>
      </c>
      <c r="H50420" t="s">
        <v>50</v>
      </c>
      <c r="I50420" t="s">
        <v>48172</v>
      </c>
      <c r="J50420" t="s">
        <v>48173</v>
      </c>
      <c r="K50420" t="s">
        <v>48174</v>
      </c>
      <c r="M50420" t="s">
        <v>1192</v>
      </c>
      <c r="N50420" t="s">
        <v>51</v>
      </c>
      <c r="R50420" t="s">
        <v>83320</v>
      </c>
      <c r="V50420">
        <v>4987035363552</v>
      </c>
      <c r="X50420">
        <v>24987035363617</v>
      </c>
    </row>
    <row r="50421" spans="1:47" x14ac:dyDescent="0.45">
      <c r="A50421" s="2" t="s">
        <v>52</v>
      </c>
      <c r="B50421" s="2" t="s">
        <v>48177</v>
      </c>
      <c r="C50421" s="3">
        <v>14987035363818</v>
      </c>
      <c r="D50421" s="3">
        <v>700</v>
      </c>
      <c r="E50421" s="2" t="s">
        <v>53</v>
      </c>
      <c r="F50421" s="2">
        <v>14</v>
      </c>
      <c r="G50421" s="2" t="s">
        <v>53</v>
      </c>
      <c r="H50421" s="2" t="s">
        <v>50</v>
      </c>
      <c r="I50421" s="2" t="s">
        <v>48172</v>
      </c>
      <c r="J50421" s="2" t="s">
        <v>48173</v>
      </c>
      <c r="K50421" s="2" t="s">
        <v>48174</v>
      </c>
      <c r="L50421" s="2"/>
      <c r="M50421" s="2" t="s">
        <v>1192</v>
      </c>
      <c r="N50421" s="2" t="s">
        <v>51</v>
      </c>
      <c r="O50421" s="2"/>
      <c r="P50421" s="2"/>
      <c r="Q50421" s="2"/>
      <c r="R50421" s="2" t="s">
        <v>83320</v>
      </c>
      <c r="S50421" s="2"/>
      <c r="T50421" s="2"/>
      <c r="U50421" s="3"/>
      <c r="V50421" s="2">
        <v>4987035363859</v>
      </c>
      <c r="W50421" s="3"/>
      <c r="X50421" s="2">
        <v>24987035363815</v>
      </c>
      <c r="Y50421" s="2"/>
      <c r="Z50421" s="2"/>
      <c r="AA50421" s="2"/>
      <c r="AB50421" s="2"/>
      <c r="AC50421" s="2"/>
      <c r="AD50421" s="2"/>
      <c r="AE50421" s="2"/>
      <c r="AF50421" s="2"/>
      <c r="AG50421" s="2"/>
      <c r="AH50421" s="2"/>
      <c r="AI50421" s="2"/>
      <c r="AJ50421" s="2"/>
      <c r="AK50421" s="2"/>
      <c r="AL50421" s="2"/>
      <c r="AM50421" s="2"/>
      <c r="AN50421" s="2"/>
      <c r="AO50421" s="2"/>
      <c r="AP50421" s="2"/>
      <c r="AQ50421" s="2"/>
      <c r="AR50421" s="2"/>
      <c r="AS50421" s="2"/>
      <c r="AT50421" s="2"/>
      <c r="AU50421" s="2"/>
    </row>
    <row r="50422" spans="1:47" x14ac:dyDescent="0.45">
      <c r="A50422" t="s">
        <v>56</v>
      </c>
      <c r="B50422" t="s">
        <v>48176</v>
      </c>
      <c r="C50422" s="1">
        <v>14987035363719</v>
      </c>
      <c r="D50422" s="1">
        <v>500</v>
      </c>
      <c r="E50422" t="s">
        <v>53</v>
      </c>
      <c r="F50422">
        <v>500</v>
      </c>
      <c r="G50422" t="s">
        <v>53</v>
      </c>
      <c r="H50422" t="s">
        <v>50</v>
      </c>
      <c r="I50422" t="s">
        <v>48172</v>
      </c>
      <c r="J50422" t="s">
        <v>48173</v>
      </c>
      <c r="K50422" t="s">
        <v>48174</v>
      </c>
      <c r="M50422" t="s">
        <v>1192</v>
      </c>
      <c r="N50422" t="s">
        <v>51</v>
      </c>
      <c r="R50422" t="s">
        <v>83320</v>
      </c>
      <c r="V50422">
        <v>4987035363750</v>
      </c>
      <c r="X50422">
        <v>24987035363716</v>
      </c>
    </row>
    <row r="50423" spans="1:47" x14ac:dyDescent="0.45">
      <c r="A50423" s="2" t="s">
        <v>52</v>
      </c>
      <c r="B50423" s="2" t="s">
        <v>36511</v>
      </c>
      <c r="C50423" s="3">
        <v>14987058137038</v>
      </c>
      <c r="D50423" s="3">
        <v>100</v>
      </c>
      <c r="E50423" s="2" t="s">
        <v>53</v>
      </c>
      <c r="F50423" s="2">
        <v>10</v>
      </c>
      <c r="G50423" s="2" t="s">
        <v>53</v>
      </c>
      <c r="H50423" s="2" t="s">
        <v>50</v>
      </c>
      <c r="I50423" s="2" t="s">
        <v>36508</v>
      </c>
      <c r="J50423" s="2" t="s">
        <v>36509</v>
      </c>
      <c r="K50423" s="2" t="s">
        <v>36510</v>
      </c>
      <c r="L50423" s="2"/>
      <c r="M50423" s="2" t="s">
        <v>633</v>
      </c>
      <c r="N50423" s="2" t="s">
        <v>51</v>
      </c>
      <c r="O50423" s="2"/>
      <c r="P50423" s="2"/>
      <c r="Q50423" s="2"/>
      <c r="R50423" s="2" t="s">
        <v>83320</v>
      </c>
      <c r="S50423" s="2"/>
      <c r="T50423" s="2"/>
      <c r="U50423" s="3"/>
      <c r="V50423" s="2">
        <v>4987058102879</v>
      </c>
      <c r="W50423" s="3"/>
      <c r="X50423" s="2">
        <v>24987058137035</v>
      </c>
      <c r="Y50423" s="2"/>
      <c r="Z50423" s="2"/>
      <c r="AA50423" s="2"/>
      <c r="AB50423" s="2"/>
      <c r="AC50423" s="2"/>
      <c r="AD50423" s="2"/>
      <c r="AE50423" s="2"/>
      <c r="AF50423" s="2"/>
      <c r="AG50423" s="2"/>
      <c r="AH50423" s="2"/>
      <c r="AI50423" s="2"/>
      <c r="AJ50423" s="2"/>
      <c r="AK50423" s="2"/>
      <c r="AL50423" s="2"/>
      <c r="AM50423" s="2"/>
      <c r="AN50423" s="2"/>
      <c r="AO50423" s="2"/>
      <c r="AP50423" s="2"/>
      <c r="AQ50423" s="2"/>
      <c r="AR50423" s="2"/>
      <c r="AS50423" s="2"/>
      <c r="AT50423" s="2"/>
      <c r="AU50423" s="2"/>
    </row>
    <row r="50424" spans="1:47" x14ac:dyDescent="0.45">
      <c r="A50424" t="s">
        <v>52</v>
      </c>
      <c r="B50424" t="s">
        <v>36515</v>
      </c>
      <c r="C50424" s="1">
        <v>14987058138035</v>
      </c>
      <c r="D50424" s="1">
        <v>100</v>
      </c>
      <c r="E50424" t="s">
        <v>53</v>
      </c>
      <c r="F50424">
        <v>10</v>
      </c>
      <c r="G50424" t="s">
        <v>53</v>
      </c>
      <c r="H50424" t="s">
        <v>50</v>
      </c>
      <c r="I50424" t="s">
        <v>36512</v>
      </c>
      <c r="J50424" t="s">
        <v>36513</v>
      </c>
      <c r="K50424" t="s">
        <v>36514</v>
      </c>
      <c r="M50424" t="s">
        <v>96</v>
      </c>
      <c r="N50424" t="s">
        <v>51</v>
      </c>
      <c r="R50424" t="s">
        <v>83320</v>
      </c>
      <c r="V50424">
        <v>4987058102893</v>
      </c>
      <c r="X50424">
        <v>24987058138032</v>
      </c>
    </row>
    <row r="50425" spans="1:47" x14ac:dyDescent="0.45">
      <c r="A50425" s="2" t="s">
        <v>52</v>
      </c>
      <c r="B50425" s="2" t="s">
        <v>36519</v>
      </c>
      <c r="C50425" s="3">
        <v>14987058136031</v>
      </c>
      <c r="D50425" s="3">
        <v>100</v>
      </c>
      <c r="E50425" s="2" t="s">
        <v>53</v>
      </c>
      <c r="F50425" s="2">
        <v>10</v>
      </c>
      <c r="G50425" s="2" t="s">
        <v>53</v>
      </c>
      <c r="H50425" s="2" t="s">
        <v>50</v>
      </c>
      <c r="I50425" s="2" t="s">
        <v>36516</v>
      </c>
      <c r="J50425" s="2" t="s">
        <v>36517</v>
      </c>
      <c r="K50425" s="2" t="s">
        <v>36518</v>
      </c>
      <c r="L50425" s="2"/>
      <c r="M50425" s="2" t="s">
        <v>60</v>
      </c>
      <c r="N50425" s="2" t="s">
        <v>51</v>
      </c>
      <c r="O50425" s="2"/>
      <c r="P50425" s="2"/>
      <c r="Q50425" s="2"/>
      <c r="R50425" s="2" t="s">
        <v>83320</v>
      </c>
      <c r="S50425" s="2"/>
      <c r="T50425" s="2"/>
      <c r="U50425" s="3"/>
      <c r="V50425" s="2">
        <v>4987058102862</v>
      </c>
      <c r="W50425" s="3"/>
      <c r="X50425" s="2">
        <v>24987058136038</v>
      </c>
      <c r="Y50425" s="2"/>
      <c r="Z50425" s="2"/>
      <c r="AA50425" s="2"/>
      <c r="AB50425" s="2"/>
      <c r="AC50425" s="2"/>
      <c r="AD50425" s="2"/>
      <c r="AE50425" s="2"/>
      <c r="AF50425" s="2"/>
      <c r="AG50425" s="2"/>
      <c r="AH50425" s="2"/>
      <c r="AI50425" s="2"/>
      <c r="AJ50425" s="2"/>
      <c r="AK50425" s="2"/>
      <c r="AL50425" s="2"/>
      <c r="AM50425" s="2"/>
      <c r="AN50425" s="2"/>
      <c r="AO50425" s="2"/>
      <c r="AP50425" s="2"/>
      <c r="AQ50425" s="2"/>
      <c r="AR50425" s="2"/>
      <c r="AS50425" s="2"/>
      <c r="AT50425" s="2"/>
      <c r="AU50425" s="2"/>
    </row>
    <row r="50426" spans="1:47" x14ac:dyDescent="0.45">
      <c r="A50426" t="s">
        <v>52</v>
      </c>
      <c r="B50426" t="s">
        <v>48604</v>
      </c>
      <c r="C50426" s="1">
        <v>14987117910015</v>
      </c>
      <c r="D50426" s="1">
        <v>20</v>
      </c>
      <c r="E50426" t="s">
        <v>53</v>
      </c>
      <c r="F50426">
        <v>10</v>
      </c>
      <c r="G50426" t="s">
        <v>53</v>
      </c>
      <c r="H50426" t="s">
        <v>50</v>
      </c>
      <c r="I50426" t="s">
        <v>48601</v>
      </c>
      <c r="J50426" t="s">
        <v>48602</v>
      </c>
      <c r="K50426" t="s">
        <v>48601</v>
      </c>
      <c r="M50426" t="s">
        <v>48603</v>
      </c>
      <c r="N50426" t="s">
        <v>51</v>
      </c>
      <c r="R50426" t="s">
        <v>83320</v>
      </c>
      <c r="V50426">
        <v>4987117910216</v>
      </c>
      <c r="X50426">
        <v>24987117910012</v>
      </c>
    </row>
    <row r="50427" spans="1:47" x14ac:dyDescent="0.45">
      <c r="A50427" s="2" t="s">
        <v>52</v>
      </c>
      <c r="B50427" s="2" t="s">
        <v>48604</v>
      </c>
      <c r="C50427" s="3">
        <v>14987117910114</v>
      </c>
      <c r="D50427" s="3">
        <v>60</v>
      </c>
      <c r="E50427" s="2" t="s">
        <v>53</v>
      </c>
      <c r="F50427" s="2">
        <v>10</v>
      </c>
      <c r="G50427" s="2" t="s">
        <v>53</v>
      </c>
      <c r="H50427" s="2" t="s">
        <v>50</v>
      </c>
      <c r="I50427" s="2" t="s">
        <v>48601</v>
      </c>
      <c r="J50427" s="2" t="s">
        <v>48602</v>
      </c>
      <c r="K50427" s="2" t="s">
        <v>48601</v>
      </c>
      <c r="L50427" s="2"/>
      <c r="M50427" s="2" t="s">
        <v>48603</v>
      </c>
      <c r="N50427" s="2" t="s">
        <v>51</v>
      </c>
      <c r="O50427" s="2"/>
      <c r="P50427" s="2"/>
      <c r="Q50427" s="2"/>
      <c r="R50427" s="2" t="s">
        <v>83320</v>
      </c>
      <c r="S50427" s="2"/>
      <c r="T50427" s="2"/>
      <c r="U50427" s="3"/>
      <c r="V50427" s="2">
        <v>4987117910216</v>
      </c>
      <c r="W50427" s="3"/>
      <c r="X50427" s="2">
        <v>24987117910111</v>
      </c>
      <c r="Y50427" s="2"/>
      <c r="Z50427" s="2"/>
      <c r="AA50427" s="2"/>
      <c r="AB50427" s="2"/>
      <c r="AC50427" s="2"/>
      <c r="AD50427" s="2"/>
      <c r="AE50427" s="2"/>
      <c r="AF50427" s="2"/>
      <c r="AG50427" s="2"/>
      <c r="AH50427" s="2"/>
      <c r="AI50427" s="2"/>
      <c r="AJ50427" s="2"/>
      <c r="AK50427" s="2"/>
      <c r="AL50427" s="2"/>
      <c r="AM50427" s="2"/>
      <c r="AN50427" s="2"/>
      <c r="AO50427" s="2"/>
      <c r="AP50427" s="2"/>
      <c r="AQ50427" s="2"/>
      <c r="AR50427" s="2"/>
      <c r="AS50427" s="2"/>
      <c r="AT50427" s="2"/>
      <c r="AU50427" s="2"/>
    </row>
    <row r="50428" spans="1:47" x14ac:dyDescent="0.45">
      <c r="A50428" t="s">
        <v>52</v>
      </c>
      <c r="B50428" t="s">
        <v>48608</v>
      </c>
      <c r="C50428" s="1">
        <v>14987117910510</v>
      </c>
      <c r="D50428" s="1">
        <v>20</v>
      </c>
      <c r="E50428" t="s">
        <v>53</v>
      </c>
      <c r="F50428">
        <v>10</v>
      </c>
      <c r="G50428" t="s">
        <v>53</v>
      </c>
      <c r="H50428" t="s">
        <v>50</v>
      </c>
      <c r="I50428" t="s">
        <v>48605</v>
      </c>
      <c r="J50428" t="s">
        <v>48606</v>
      </c>
      <c r="K50428" t="s">
        <v>48605</v>
      </c>
      <c r="M50428" t="s">
        <v>48607</v>
      </c>
      <c r="N50428" t="s">
        <v>51</v>
      </c>
      <c r="R50428" t="s">
        <v>83320</v>
      </c>
      <c r="V50428">
        <v>4987117910711</v>
      </c>
      <c r="X50428">
        <v>24987117910517</v>
      </c>
    </row>
    <row r="50429" spans="1:47" x14ac:dyDescent="0.45">
      <c r="A50429" s="2" t="s">
        <v>52</v>
      </c>
      <c r="B50429" s="2" t="s">
        <v>48608</v>
      </c>
      <c r="C50429" s="3">
        <v>14987117910619</v>
      </c>
      <c r="D50429" s="3">
        <v>60</v>
      </c>
      <c r="E50429" s="2" t="s">
        <v>53</v>
      </c>
      <c r="F50429" s="2">
        <v>10</v>
      </c>
      <c r="G50429" s="2" t="s">
        <v>53</v>
      </c>
      <c r="H50429" s="2" t="s">
        <v>50</v>
      </c>
      <c r="I50429" s="2" t="s">
        <v>48605</v>
      </c>
      <c r="J50429" s="2" t="s">
        <v>48606</v>
      </c>
      <c r="K50429" s="2" t="s">
        <v>48605</v>
      </c>
      <c r="L50429" s="2"/>
      <c r="M50429" s="2" t="s">
        <v>48607</v>
      </c>
      <c r="N50429" s="2" t="s">
        <v>51</v>
      </c>
      <c r="O50429" s="2"/>
      <c r="P50429" s="2"/>
      <c r="Q50429" s="2"/>
      <c r="R50429" s="2" t="s">
        <v>83320</v>
      </c>
      <c r="S50429" s="2"/>
      <c r="T50429" s="2"/>
      <c r="U50429" s="3"/>
      <c r="V50429" s="2">
        <v>4987117910711</v>
      </c>
      <c r="W50429" s="3"/>
      <c r="X50429" s="2">
        <v>24987117910616</v>
      </c>
      <c r="Y50429" s="2"/>
      <c r="Z50429" s="2"/>
      <c r="AA50429" s="2"/>
      <c r="AB50429" s="2"/>
      <c r="AC50429" s="2"/>
      <c r="AD50429" s="2"/>
      <c r="AE50429" s="2"/>
      <c r="AF50429" s="2"/>
      <c r="AG50429" s="2"/>
      <c r="AH50429" s="2"/>
      <c r="AI50429" s="2"/>
      <c r="AJ50429" s="2"/>
      <c r="AK50429" s="2"/>
      <c r="AL50429" s="2"/>
      <c r="AM50429" s="2"/>
      <c r="AN50429" s="2"/>
      <c r="AO50429" s="2"/>
      <c r="AP50429" s="2"/>
      <c r="AQ50429" s="2"/>
      <c r="AR50429" s="2"/>
      <c r="AS50429" s="2"/>
      <c r="AT50429" s="2"/>
      <c r="AU50429" s="2"/>
    </row>
    <row r="50430" spans="1:47" x14ac:dyDescent="0.45">
      <c r="A50430" t="s">
        <v>52</v>
      </c>
      <c r="B50430" t="s">
        <v>68003</v>
      </c>
      <c r="C50430" s="1">
        <v>14987447238018</v>
      </c>
      <c r="D50430" s="1">
        <v>100</v>
      </c>
      <c r="E50430" t="s">
        <v>53</v>
      </c>
      <c r="F50430">
        <v>10</v>
      </c>
      <c r="G50430" t="s">
        <v>53</v>
      </c>
      <c r="H50430" t="s">
        <v>50</v>
      </c>
      <c r="I50430" t="s">
        <v>68001</v>
      </c>
      <c r="J50430" t="s">
        <v>68002</v>
      </c>
      <c r="K50430" t="s">
        <v>68001</v>
      </c>
      <c r="L50430">
        <v>20210930</v>
      </c>
      <c r="M50430" t="s">
        <v>1458</v>
      </c>
      <c r="N50430" t="s">
        <v>51</v>
      </c>
      <c r="R50430" t="s">
        <v>83320</v>
      </c>
      <c r="V50430">
        <v>4987103700814</v>
      </c>
      <c r="X50430">
        <v>24987447238015</v>
      </c>
    </row>
    <row r="50431" spans="1:47" x14ac:dyDescent="0.45">
      <c r="A50431" s="2" t="s">
        <v>52</v>
      </c>
      <c r="B50431" s="2" t="s">
        <v>54862</v>
      </c>
      <c r="C50431" s="3">
        <v>14987124229315</v>
      </c>
      <c r="D50431" s="3">
        <v>100</v>
      </c>
      <c r="E50431" s="2" t="s">
        <v>67</v>
      </c>
      <c r="F50431" s="2">
        <v>10</v>
      </c>
      <c r="G50431" s="2" t="s">
        <v>67</v>
      </c>
      <c r="H50431" s="2" t="s">
        <v>50</v>
      </c>
      <c r="I50431" s="2" t="s">
        <v>54861</v>
      </c>
      <c r="J50431" s="2" t="s">
        <v>25585</v>
      </c>
      <c r="K50431" s="2" t="s">
        <v>25586</v>
      </c>
      <c r="L50431" s="2"/>
      <c r="M50431" s="2" t="s">
        <v>212</v>
      </c>
      <c r="N50431" s="2" t="s">
        <v>67</v>
      </c>
      <c r="O50431" s="2"/>
      <c r="P50431" s="2"/>
      <c r="Q50431" s="2"/>
      <c r="R50431" s="2" t="s">
        <v>83320</v>
      </c>
      <c r="S50431" s="2"/>
      <c r="T50431" s="2"/>
      <c r="U50431" s="3"/>
      <c r="V50431" s="2"/>
      <c r="W50431" s="3"/>
      <c r="X50431" s="2">
        <v>24987124229312</v>
      </c>
      <c r="Y50431" s="2"/>
      <c r="Z50431" s="2"/>
      <c r="AA50431" s="2"/>
      <c r="AB50431" s="2"/>
      <c r="AC50431" s="2"/>
      <c r="AD50431" s="2"/>
      <c r="AE50431" s="2"/>
      <c r="AF50431" s="2"/>
      <c r="AG50431" s="2"/>
      <c r="AH50431" s="2"/>
      <c r="AI50431" s="2"/>
      <c r="AJ50431" s="2"/>
      <c r="AK50431" s="2"/>
      <c r="AL50431" s="2"/>
      <c r="AM50431" s="2"/>
      <c r="AN50431" s="2"/>
      <c r="AO50431" s="2"/>
      <c r="AP50431" s="2"/>
      <c r="AQ50431" s="2"/>
      <c r="AR50431" s="2"/>
      <c r="AS50431" s="2"/>
      <c r="AT50431" s="2"/>
      <c r="AU50431" s="2"/>
    </row>
    <row r="50432" spans="1:47" x14ac:dyDescent="0.45">
      <c r="A50432" t="s">
        <v>52</v>
      </c>
      <c r="B50432" t="s">
        <v>54862</v>
      </c>
      <c r="C50432" s="1">
        <v>14987124229322</v>
      </c>
      <c r="D50432" s="1">
        <v>600</v>
      </c>
      <c r="E50432" t="s">
        <v>67</v>
      </c>
      <c r="F50432">
        <v>10</v>
      </c>
      <c r="G50432" t="s">
        <v>67</v>
      </c>
      <c r="H50432" t="s">
        <v>50</v>
      </c>
      <c r="I50432" t="s">
        <v>54861</v>
      </c>
      <c r="J50432" t="s">
        <v>25585</v>
      </c>
      <c r="K50432" t="s">
        <v>25586</v>
      </c>
      <c r="M50432" t="s">
        <v>212</v>
      </c>
      <c r="N50432" t="s">
        <v>67</v>
      </c>
      <c r="R50432" t="s">
        <v>83320</v>
      </c>
      <c r="X50432">
        <v>24987124229329</v>
      </c>
    </row>
    <row r="50433" spans="1:47" x14ac:dyDescent="0.45">
      <c r="A50433" s="2" t="s">
        <v>52</v>
      </c>
      <c r="B50433" s="2" t="s">
        <v>54862</v>
      </c>
      <c r="C50433" s="3">
        <v>14987124229339</v>
      </c>
      <c r="D50433" s="3">
        <v>1200</v>
      </c>
      <c r="E50433" s="2" t="s">
        <v>67</v>
      </c>
      <c r="F50433" s="2">
        <v>10</v>
      </c>
      <c r="G50433" s="2" t="s">
        <v>67</v>
      </c>
      <c r="H50433" s="2" t="s">
        <v>50</v>
      </c>
      <c r="I50433" s="2" t="s">
        <v>54861</v>
      </c>
      <c r="J50433" s="2" t="s">
        <v>25585</v>
      </c>
      <c r="K50433" s="2" t="s">
        <v>25586</v>
      </c>
      <c r="L50433" s="2"/>
      <c r="M50433" s="2" t="s">
        <v>212</v>
      </c>
      <c r="N50433" s="2" t="s">
        <v>67</v>
      </c>
      <c r="O50433" s="2"/>
      <c r="P50433" s="2"/>
      <c r="Q50433" s="2"/>
      <c r="R50433" s="2" t="s">
        <v>83320</v>
      </c>
      <c r="S50433" s="2"/>
      <c r="T50433" s="2"/>
      <c r="U50433" s="3"/>
      <c r="V50433" s="2"/>
      <c r="W50433" s="3"/>
      <c r="X50433" s="2">
        <v>24987124229336</v>
      </c>
      <c r="Y50433" s="2"/>
      <c r="Z50433" s="2"/>
      <c r="AA50433" s="2"/>
      <c r="AB50433" s="2"/>
      <c r="AC50433" s="2"/>
      <c r="AD50433" s="2"/>
      <c r="AE50433" s="2"/>
      <c r="AF50433" s="2"/>
      <c r="AG50433" s="2"/>
      <c r="AH50433" s="2"/>
      <c r="AI50433" s="2"/>
      <c r="AJ50433" s="2"/>
      <c r="AK50433" s="2"/>
      <c r="AL50433" s="2"/>
      <c r="AM50433" s="2"/>
      <c r="AN50433" s="2"/>
      <c r="AO50433" s="2"/>
      <c r="AP50433" s="2"/>
      <c r="AQ50433" s="2"/>
      <c r="AR50433" s="2"/>
      <c r="AS50433" s="2"/>
      <c r="AT50433" s="2"/>
      <c r="AU50433" s="2"/>
    </row>
    <row r="50434" spans="1:47" x14ac:dyDescent="0.45">
      <c r="A50434" t="s">
        <v>56</v>
      </c>
      <c r="B50434" t="s">
        <v>54863</v>
      </c>
      <c r="C50434" s="1">
        <v>14987124229360</v>
      </c>
      <c r="D50434" s="1">
        <v>1200</v>
      </c>
      <c r="E50434" t="s">
        <v>67</v>
      </c>
      <c r="F50434">
        <v>1200</v>
      </c>
      <c r="G50434" t="s">
        <v>67</v>
      </c>
      <c r="H50434" t="s">
        <v>50</v>
      </c>
      <c r="I50434" t="s">
        <v>54861</v>
      </c>
      <c r="J50434" t="s">
        <v>25585</v>
      </c>
      <c r="K50434" t="s">
        <v>25586</v>
      </c>
      <c r="M50434" t="s">
        <v>212</v>
      </c>
      <c r="N50434" t="s">
        <v>67</v>
      </c>
      <c r="R50434" t="s">
        <v>83320</v>
      </c>
      <c r="X50434">
        <v>24987124229367</v>
      </c>
    </row>
    <row r="50435" spans="1:47" x14ac:dyDescent="0.45">
      <c r="A50435" s="2" t="s">
        <v>52</v>
      </c>
      <c r="B50435" s="2" t="s">
        <v>25602</v>
      </c>
      <c r="C50435" s="3">
        <v>14987114068009</v>
      </c>
      <c r="D50435" s="3">
        <v>1000</v>
      </c>
      <c r="E50435" s="2" t="s">
        <v>67</v>
      </c>
      <c r="F50435" s="2">
        <v>10</v>
      </c>
      <c r="G50435" s="2" t="s">
        <v>67</v>
      </c>
      <c r="H50435" s="2" t="s">
        <v>50</v>
      </c>
      <c r="I50435" s="2" t="s">
        <v>25599</v>
      </c>
      <c r="J50435" s="2" t="s">
        <v>25600</v>
      </c>
      <c r="K50435" s="2" t="s">
        <v>25599</v>
      </c>
      <c r="L50435" s="2">
        <v>20210331</v>
      </c>
      <c r="M50435" s="2" t="s">
        <v>244</v>
      </c>
      <c r="N50435" s="2" t="s">
        <v>67</v>
      </c>
      <c r="O50435" s="2"/>
      <c r="P50435" s="2"/>
      <c r="Q50435" s="2"/>
      <c r="R50435" s="2" t="s">
        <v>83320</v>
      </c>
      <c r="S50435" s="2"/>
      <c r="T50435" s="2"/>
      <c r="U50435" s="3"/>
      <c r="V50435" s="2">
        <v>4987114068392</v>
      </c>
      <c r="W50435" s="3"/>
      <c r="X50435" s="2">
        <v>24987114068006</v>
      </c>
      <c r="Y50435" s="2">
        <v>20200831</v>
      </c>
      <c r="Z50435" s="2">
        <v>202207</v>
      </c>
      <c r="AA50435" s="2"/>
      <c r="AB50435" s="2"/>
      <c r="AC50435" s="2"/>
      <c r="AD50435" s="2"/>
      <c r="AE50435" s="2"/>
      <c r="AF50435" s="2"/>
      <c r="AG50435" s="2"/>
      <c r="AH50435" s="2"/>
      <c r="AI50435" s="2"/>
      <c r="AJ50435" s="2"/>
      <c r="AK50435" s="2"/>
      <c r="AL50435" s="2"/>
      <c r="AM50435" s="2"/>
      <c r="AN50435" s="2"/>
      <c r="AO50435" s="2"/>
      <c r="AP50435" s="2"/>
      <c r="AQ50435" s="2"/>
      <c r="AR50435" s="2"/>
      <c r="AS50435" s="2"/>
      <c r="AT50435" s="2"/>
      <c r="AU50435" s="2"/>
    </row>
    <row r="50436" spans="1:47" x14ac:dyDescent="0.45">
      <c r="A50436" t="s">
        <v>52</v>
      </c>
      <c r="B50436" t="s">
        <v>25602</v>
      </c>
      <c r="C50436" s="1">
        <v>14987114068306</v>
      </c>
      <c r="D50436" s="1">
        <v>100</v>
      </c>
      <c r="E50436" t="s">
        <v>67</v>
      </c>
      <c r="F50436">
        <v>10</v>
      </c>
      <c r="G50436" t="s">
        <v>67</v>
      </c>
      <c r="H50436" t="s">
        <v>50</v>
      </c>
      <c r="I50436" t="s">
        <v>25599</v>
      </c>
      <c r="J50436" t="s">
        <v>25600</v>
      </c>
      <c r="K50436" t="s">
        <v>25599</v>
      </c>
      <c r="L50436">
        <v>20210331</v>
      </c>
      <c r="M50436" t="s">
        <v>244</v>
      </c>
      <c r="N50436" t="s">
        <v>67</v>
      </c>
      <c r="R50436" t="s">
        <v>83320</v>
      </c>
      <c r="V50436">
        <v>4987114068392</v>
      </c>
      <c r="X50436">
        <v>24987114068303</v>
      </c>
      <c r="Y50436">
        <v>20200831</v>
      </c>
      <c r="Z50436">
        <v>202207</v>
      </c>
    </row>
    <row r="50437" spans="1:47" x14ac:dyDescent="0.45">
      <c r="A50437" s="2" t="s">
        <v>56</v>
      </c>
      <c r="B50437" s="2" t="s">
        <v>25601</v>
      </c>
      <c r="C50437" s="3">
        <v>14987114068207</v>
      </c>
      <c r="D50437" s="3">
        <v>500</v>
      </c>
      <c r="E50437" s="2" t="s">
        <v>67</v>
      </c>
      <c r="F50437" s="2">
        <v>500</v>
      </c>
      <c r="G50437" s="2" t="s">
        <v>67</v>
      </c>
      <c r="H50437" s="2" t="s">
        <v>50</v>
      </c>
      <c r="I50437" s="2" t="s">
        <v>25599</v>
      </c>
      <c r="J50437" s="2" t="s">
        <v>25600</v>
      </c>
      <c r="K50437" s="2" t="s">
        <v>25599</v>
      </c>
      <c r="L50437" s="2">
        <v>20210331</v>
      </c>
      <c r="M50437" s="2" t="s">
        <v>244</v>
      </c>
      <c r="N50437" s="2" t="s">
        <v>67</v>
      </c>
      <c r="O50437" s="2"/>
      <c r="P50437" s="2"/>
      <c r="Q50437" s="2"/>
      <c r="R50437" s="2" t="s">
        <v>83320</v>
      </c>
      <c r="S50437" s="2"/>
      <c r="T50437" s="2"/>
      <c r="U50437" s="3"/>
      <c r="V50437" s="2">
        <v>4987114068293</v>
      </c>
      <c r="W50437" s="3"/>
      <c r="X50437" s="2">
        <v>24987114068204</v>
      </c>
      <c r="Y50437" s="2">
        <v>20200831</v>
      </c>
      <c r="Z50437" s="2">
        <v>202207</v>
      </c>
      <c r="AA50437" s="2"/>
      <c r="AB50437" s="2"/>
      <c r="AC50437" s="2"/>
      <c r="AD50437" s="2"/>
      <c r="AE50437" s="2"/>
      <c r="AF50437" s="2"/>
      <c r="AG50437" s="2"/>
      <c r="AH50437" s="2"/>
      <c r="AI50437" s="2"/>
      <c r="AJ50437" s="2"/>
      <c r="AK50437" s="2"/>
      <c r="AL50437" s="2"/>
      <c r="AM50437" s="2"/>
      <c r="AN50437" s="2"/>
      <c r="AO50437" s="2"/>
      <c r="AP50437" s="2"/>
      <c r="AQ50437" s="2"/>
      <c r="AR50437" s="2"/>
      <c r="AS50437" s="2"/>
      <c r="AT50437" s="2"/>
      <c r="AU50437" s="2"/>
    </row>
    <row r="50438" spans="1:47" x14ac:dyDescent="0.45">
      <c r="A50438" t="s">
        <v>52</v>
      </c>
      <c r="B50438" t="s">
        <v>37802</v>
      </c>
      <c r="C50438" s="1">
        <v>14987821026002</v>
      </c>
      <c r="D50438" s="1">
        <v>100</v>
      </c>
      <c r="E50438" t="s">
        <v>53</v>
      </c>
      <c r="F50438">
        <v>10</v>
      </c>
      <c r="G50438" t="s">
        <v>53</v>
      </c>
      <c r="H50438" t="s">
        <v>50</v>
      </c>
      <c r="I50438" t="s">
        <v>37801</v>
      </c>
      <c r="J50438" t="s">
        <v>14714</v>
      </c>
      <c r="K50438" t="s">
        <v>14715</v>
      </c>
      <c r="L50438">
        <v>20240331</v>
      </c>
      <c r="M50438" t="s">
        <v>1361</v>
      </c>
      <c r="N50438" t="s">
        <v>51</v>
      </c>
      <c r="R50438" t="s">
        <v>83320</v>
      </c>
    </row>
    <row r="50439" spans="1:47" x14ac:dyDescent="0.45">
      <c r="A50439" s="2" t="s">
        <v>52</v>
      </c>
      <c r="B50439" s="2" t="s">
        <v>37802</v>
      </c>
      <c r="C50439" s="3">
        <v>14987821026019</v>
      </c>
      <c r="D50439" s="3">
        <v>1200</v>
      </c>
      <c r="E50439" s="2" t="s">
        <v>53</v>
      </c>
      <c r="F50439" s="2">
        <v>10</v>
      </c>
      <c r="G50439" s="2" t="s">
        <v>53</v>
      </c>
      <c r="H50439" s="2" t="s">
        <v>50</v>
      </c>
      <c r="I50439" s="2" t="s">
        <v>37801</v>
      </c>
      <c r="J50439" s="2" t="s">
        <v>14714</v>
      </c>
      <c r="K50439" s="2" t="s">
        <v>14715</v>
      </c>
      <c r="L50439" s="2">
        <v>20240331</v>
      </c>
      <c r="M50439" s="2" t="s">
        <v>1361</v>
      </c>
      <c r="N50439" s="2" t="s">
        <v>51</v>
      </c>
      <c r="O50439" s="2"/>
      <c r="P50439" s="2"/>
      <c r="Q50439" s="2"/>
      <c r="R50439" s="2" t="s">
        <v>83320</v>
      </c>
      <c r="S50439" s="2"/>
      <c r="T50439" s="2"/>
      <c r="U50439" s="3"/>
      <c r="V50439" s="2"/>
      <c r="W50439" s="3"/>
      <c r="X50439" s="2"/>
      <c r="Y50439" s="2"/>
      <c r="Z50439" s="2"/>
      <c r="AA50439" s="2"/>
      <c r="AB50439" s="2"/>
      <c r="AC50439" s="2"/>
      <c r="AD50439" s="2"/>
      <c r="AE50439" s="2"/>
      <c r="AF50439" s="2"/>
      <c r="AG50439" s="2"/>
      <c r="AH50439" s="2"/>
      <c r="AI50439" s="2"/>
      <c r="AJ50439" s="2"/>
      <c r="AK50439" s="2"/>
      <c r="AL50439" s="2"/>
      <c r="AM50439" s="2"/>
      <c r="AN50439" s="2"/>
      <c r="AO50439" s="2"/>
      <c r="AP50439" s="2"/>
      <c r="AQ50439" s="2"/>
      <c r="AR50439" s="2"/>
      <c r="AS50439" s="2"/>
      <c r="AT50439" s="2"/>
      <c r="AU50439" s="2"/>
    </row>
    <row r="50440" spans="1:47" x14ac:dyDescent="0.45">
      <c r="A50440" t="s">
        <v>52</v>
      </c>
      <c r="B50440" t="s">
        <v>80622</v>
      </c>
      <c r="C50440" s="1">
        <v>14987123125748</v>
      </c>
      <c r="D50440" s="1">
        <v>100</v>
      </c>
      <c r="E50440" t="s">
        <v>67</v>
      </c>
      <c r="F50440">
        <v>10</v>
      </c>
      <c r="G50440" t="s">
        <v>67</v>
      </c>
      <c r="H50440" t="s">
        <v>50</v>
      </c>
      <c r="I50440" t="s">
        <v>80620</v>
      </c>
      <c r="J50440" t="s">
        <v>80621</v>
      </c>
      <c r="K50440" t="s">
        <v>80620</v>
      </c>
      <c r="L50440">
        <v>20190331</v>
      </c>
      <c r="M50440" t="s">
        <v>10668</v>
      </c>
      <c r="N50440" t="s">
        <v>67</v>
      </c>
      <c r="R50440" t="s">
        <v>83320</v>
      </c>
      <c r="V50440">
        <v>4987123504683</v>
      </c>
    </row>
    <row r="50441" spans="1:47" x14ac:dyDescent="0.45">
      <c r="A50441" s="2" t="s">
        <v>52</v>
      </c>
      <c r="B50441" s="2" t="s">
        <v>80622</v>
      </c>
      <c r="C50441" s="3">
        <v>14987123125755</v>
      </c>
      <c r="D50441" s="3">
        <v>500</v>
      </c>
      <c r="E50441" s="2" t="s">
        <v>67</v>
      </c>
      <c r="F50441" s="2">
        <v>10</v>
      </c>
      <c r="G50441" s="2" t="s">
        <v>67</v>
      </c>
      <c r="H50441" s="2" t="s">
        <v>50</v>
      </c>
      <c r="I50441" s="2" t="s">
        <v>80620</v>
      </c>
      <c r="J50441" s="2" t="s">
        <v>80621</v>
      </c>
      <c r="K50441" s="2" t="s">
        <v>80620</v>
      </c>
      <c r="L50441" s="2">
        <v>20190331</v>
      </c>
      <c r="M50441" s="2" t="s">
        <v>10668</v>
      </c>
      <c r="N50441" s="2" t="s">
        <v>67</v>
      </c>
      <c r="O50441" s="2"/>
      <c r="P50441" s="2"/>
      <c r="Q50441" s="2"/>
      <c r="R50441" s="2" t="s">
        <v>83320</v>
      </c>
      <c r="S50441" s="2"/>
      <c r="T50441" s="2"/>
      <c r="U50441" s="3"/>
      <c r="V50441" s="2">
        <v>4987123504683</v>
      </c>
      <c r="W50441" s="3"/>
      <c r="X50441" s="2"/>
      <c r="Y50441" s="2"/>
      <c r="Z50441" s="2"/>
      <c r="AA50441" s="2"/>
      <c r="AB50441" s="2"/>
      <c r="AC50441" s="2"/>
      <c r="AD50441" s="2"/>
      <c r="AE50441" s="2"/>
      <c r="AF50441" s="2"/>
      <c r="AG50441" s="2"/>
      <c r="AH50441" s="2"/>
      <c r="AI50441" s="2"/>
      <c r="AJ50441" s="2"/>
      <c r="AK50441" s="2"/>
      <c r="AL50441" s="2"/>
      <c r="AM50441" s="2"/>
      <c r="AN50441" s="2"/>
      <c r="AO50441" s="2"/>
      <c r="AP50441" s="2"/>
      <c r="AQ50441" s="2"/>
      <c r="AR50441" s="2"/>
      <c r="AS50441" s="2"/>
      <c r="AT50441" s="2"/>
      <c r="AU50441" s="2"/>
    </row>
    <row r="50442" spans="1:47" x14ac:dyDescent="0.45">
      <c r="A50442" t="s">
        <v>52</v>
      </c>
      <c r="B50442" t="s">
        <v>80622</v>
      </c>
      <c r="C50442" s="1">
        <v>14987123125762</v>
      </c>
      <c r="D50442" s="1">
        <v>1000</v>
      </c>
      <c r="E50442" t="s">
        <v>67</v>
      </c>
      <c r="F50442">
        <v>10</v>
      </c>
      <c r="G50442" t="s">
        <v>67</v>
      </c>
      <c r="H50442" t="s">
        <v>50</v>
      </c>
      <c r="I50442" t="s">
        <v>80620</v>
      </c>
      <c r="J50442" t="s">
        <v>80621</v>
      </c>
      <c r="K50442" t="s">
        <v>80620</v>
      </c>
      <c r="L50442">
        <v>20190331</v>
      </c>
      <c r="M50442" t="s">
        <v>10668</v>
      </c>
      <c r="N50442" t="s">
        <v>67</v>
      </c>
      <c r="R50442" t="s">
        <v>83320</v>
      </c>
      <c r="V50442">
        <v>4987123504683</v>
      </c>
    </row>
    <row r="50443" spans="1:47" x14ac:dyDescent="0.45">
      <c r="A50443" s="2" t="s">
        <v>52</v>
      </c>
      <c r="B50443" s="2" t="s">
        <v>80625</v>
      </c>
      <c r="C50443" s="3">
        <v>14987123125779</v>
      </c>
      <c r="D50443" s="3">
        <v>100</v>
      </c>
      <c r="E50443" s="2" t="s">
        <v>67</v>
      </c>
      <c r="F50443" s="2">
        <v>10</v>
      </c>
      <c r="G50443" s="2" t="s">
        <v>67</v>
      </c>
      <c r="H50443" s="2" t="s">
        <v>50</v>
      </c>
      <c r="I50443" s="2" t="s">
        <v>80623</v>
      </c>
      <c r="J50443" s="2" t="s">
        <v>80624</v>
      </c>
      <c r="K50443" s="2" t="s">
        <v>80623</v>
      </c>
      <c r="L50443" s="2">
        <v>20190331</v>
      </c>
      <c r="M50443" s="2" t="s">
        <v>10673</v>
      </c>
      <c r="N50443" s="2" t="s">
        <v>67</v>
      </c>
      <c r="O50443" s="2"/>
      <c r="P50443" s="2"/>
      <c r="Q50443" s="2"/>
      <c r="R50443" s="2" t="s">
        <v>83320</v>
      </c>
      <c r="S50443" s="2"/>
      <c r="T50443" s="2"/>
      <c r="U50443" s="3"/>
      <c r="V50443" s="2">
        <v>4987123504690</v>
      </c>
      <c r="W50443" s="3"/>
      <c r="X50443" s="2"/>
      <c r="Y50443" s="2"/>
      <c r="Z50443" s="2"/>
      <c r="AA50443" s="2"/>
      <c r="AB50443" s="2"/>
      <c r="AC50443" s="2"/>
      <c r="AD50443" s="2"/>
      <c r="AE50443" s="2"/>
      <c r="AF50443" s="2"/>
      <c r="AG50443" s="2"/>
      <c r="AH50443" s="2"/>
      <c r="AI50443" s="2"/>
      <c r="AJ50443" s="2"/>
      <c r="AK50443" s="2"/>
      <c r="AL50443" s="2"/>
      <c r="AM50443" s="2"/>
      <c r="AN50443" s="2"/>
      <c r="AO50443" s="2"/>
      <c r="AP50443" s="2"/>
      <c r="AQ50443" s="2"/>
      <c r="AR50443" s="2"/>
      <c r="AS50443" s="2"/>
      <c r="AT50443" s="2"/>
      <c r="AU50443" s="2"/>
    </row>
    <row r="50444" spans="1:47" x14ac:dyDescent="0.45">
      <c r="A50444" t="s">
        <v>52</v>
      </c>
      <c r="B50444" t="s">
        <v>80625</v>
      </c>
      <c r="C50444" s="1">
        <v>14987123125786</v>
      </c>
      <c r="D50444" s="1">
        <v>500</v>
      </c>
      <c r="E50444" t="s">
        <v>67</v>
      </c>
      <c r="F50444">
        <v>10</v>
      </c>
      <c r="G50444" t="s">
        <v>67</v>
      </c>
      <c r="H50444" t="s">
        <v>50</v>
      </c>
      <c r="I50444" t="s">
        <v>80623</v>
      </c>
      <c r="J50444" t="s">
        <v>80624</v>
      </c>
      <c r="K50444" t="s">
        <v>80623</v>
      </c>
      <c r="L50444">
        <v>20190331</v>
      </c>
      <c r="M50444" t="s">
        <v>10673</v>
      </c>
      <c r="N50444" t="s">
        <v>67</v>
      </c>
      <c r="R50444" t="s">
        <v>83320</v>
      </c>
      <c r="V50444">
        <v>4987123504690</v>
      </c>
    </row>
    <row r="50445" spans="1:47" x14ac:dyDescent="0.45">
      <c r="A50445" s="2" t="s">
        <v>52</v>
      </c>
      <c r="B50445" s="2" t="s">
        <v>80625</v>
      </c>
      <c r="C50445" s="3">
        <v>14987123125793</v>
      </c>
      <c r="D50445" s="3">
        <v>1000</v>
      </c>
      <c r="E50445" s="2" t="s">
        <v>67</v>
      </c>
      <c r="F50445" s="2">
        <v>10</v>
      </c>
      <c r="G50445" s="2" t="s">
        <v>67</v>
      </c>
      <c r="H50445" s="2" t="s">
        <v>50</v>
      </c>
      <c r="I50445" s="2" t="s">
        <v>80623</v>
      </c>
      <c r="J50445" s="2" t="s">
        <v>80624</v>
      </c>
      <c r="K50445" s="2" t="s">
        <v>80623</v>
      </c>
      <c r="L50445" s="2">
        <v>20190331</v>
      </c>
      <c r="M50445" s="2" t="s">
        <v>10673</v>
      </c>
      <c r="N50445" s="2" t="s">
        <v>67</v>
      </c>
      <c r="O50445" s="2"/>
      <c r="P50445" s="2"/>
      <c r="Q50445" s="2"/>
      <c r="R50445" s="2" t="s">
        <v>83320</v>
      </c>
      <c r="S50445" s="2"/>
      <c r="T50445" s="2"/>
      <c r="U50445" s="3"/>
      <c r="V50445" s="2">
        <v>4987123504690</v>
      </c>
      <c r="W50445" s="3"/>
      <c r="X50445" s="2"/>
      <c r="Y50445" s="2"/>
      <c r="Z50445" s="2"/>
      <c r="AA50445" s="2"/>
      <c r="AB50445" s="2"/>
      <c r="AC50445" s="2"/>
      <c r="AD50445" s="2"/>
      <c r="AE50445" s="2"/>
      <c r="AF50445" s="2"/>
      <c r="AG50445" s="2"/>
      <c r="AH50445" s="2"/>
      <c r="AI50445" s="2"/>
      <c r="AJ50445" s="2"/>
      <c r="AK50445" s="2"/>
      <c r="AL50445" s="2"/>
      <c r="AM50445" s="2"/>
      <c r="AN50445" s="2"/>
      <c r="AO50445" s="2"/>
      <c r="AP50445" s="2"/>
      <c r="AQ50445" s="2"/>
      <c r="AR50445" s="2"/>
      <c r="AS50445" s="2"/>
      <c r="AT50445" s="2"/>
      <c r="AU50445" s="2"/>
    </row>
    <row r="50446" spans="1:47" x14ac:dyDescent="0.45">
      <c r="A50446" t="s">
        <v>52</v>
      </c>
      <c r="B50446" t="s">
        <v>80628</v>
      </c>
      <c r="C50446" s="1">
        <v>14987123125809</v>
      </c>
      <c r="D50446" s="1">
        <v>100</v>
      </c>
      <c r="E50446" t="s">
        <v>67</v>
      </c>
      <c r="F50446">
        <v>10</v>
      </c>
      <c r="G50446" t="s">
        <v>67</v>
      </c>
      <c r="H50446" t="s">
        <v>50</v>
      </c>
      <c r="I50446" t="s">
        <v>80626</v>
      </c>
      <c r="J50446" t="s">
        <v>80627</v>
      </c>
      <c r="K50446" t="s">
        <v>80626</v>
      </c>
      <c r="L50446">
        <v>20190331</v>
      </c>
      <c r="M50446" t="s">
        <v>10678</v>
      </c>
      <c r="N50446" t="s">
        <v>67</v>
      </c>
      <c r="R50446" t="s">
        <v>83320</v>
      </c>
      <c r="V50446">
        <v>4987123504706</v>
      </c>
    </row>
    <row r="50447" spans="1:47" x14ac:dyDescent="0.45">
      <c r="A50447" s="2" t="s">
        <v>52</v>
      </c>
      <c r="B50447" s="2" t="s">
        <v>80628</v>
      </c>
      <c r="C50447" s="3">
        <v>14987123125816</v>
      </c>
      <c r="D50447" s="3">
        <v>500</v>
      </c>
      <c r="E50447" s="2" t="s">
        <v>67</v>
      </c>
      <c r="F50447" s="2">
        <v>10</v>
      </c>
      <c r="G50447" s="2" t="s">
        <v>67</v>
      </c>
      <c r="H50447" s="2" t="s">
        <v>50</v>
      </c>
      <c r="I50447" s="2" t="s">
        <v>80626</v>
      </c>
      <c r="J50447" s="2" t="s">
        <v>80627</v>
      </c>
      <c r="K50447" s="2" t="s">
        <v>80626</v>
      </c>
      <c r="L50447" s="2">
        <v>20190331</v>
      </c>
      <c r="M50447" s="2" t="s">
        <v>10678</v>
      </c>
      <c r="N50447" s="2" t="s">
        <v>67</v>
      </c>
      <c r="O50447" s="2"/>
      <c r="P50447" s="2"/>
      <c r="Q50447" s="2"/>
      <c r="R50447" s="2" t="s">
        <v>83320</v>
      </c>
      <c r="S50447" s="2"/>
      <c r="T50447" s="2"/>
      <c r="U50447" s="3"/>
      <c r="V50447" s="2">
        <v>4987123504706</v>
      </c>
      <c r="W50447" s="3"/>
      <c r="X50447" s="2"/>
      <c r="Y50447" s="2"/>
      <c r="Z50447" s="2"/>
      <c r="AA50447" s="2"/>
      <c r="AB50447" s="2"/>
      <c r="AC50447" s="2"/>
      <c r="AD50447" s="2"/>
      <c r="AE50447" s="2"/>
      <c r="AF50447" s="2"/>
      <c r="AG50447" s="2"/>
      <c r="AH50447" s="2"/>
      <c r="AI50447" s="2"/>
      <c r="AJ50447" s="2"/>
      <c r="AK50447" s="2"/>
      <c r="AL50447" s="2"/>
      <c r="AM50447" s="2"/>
      <c r="AN50447" s="2"/>
      <c r="AO50447" s="2"/>
      <c r="AP50447" s="2"/>
      <c r="AQ50447" s="2"/>
      <c r="AR50447" s="2"/>
      <c r="AS50447" s="2"/>
      <c r="AT50447" s="2"/>
      <c r="AU50447" s="2"/>
    </row>
    <row r="50448" spans="1:47" x14ac:dyDescent="0.45">
      <c r="A50448" t="s">
        <v>52</v>
      </c>
      <c r="B50448" t="s">
        <v>80628</v>
      </c>
      <c r="C50448" s="1">
        <v>14987123125823</v>
      </c>
      <c r="D50448" s="1">
        <v>1000</v>
      </c>
      <c r="E50448" t="s">
        <v>67</v>
      </c>
      <c r="F50448">
        <v>10</v>
      </c>
      <c r="G50448" t="s">
        <v>67</v>
      </c>
      <c r="H50448" t="s">
        <v>50</v>
      </c>
      <c r="I50448" t="s">
        <v>80626</v>
      </c>
      <c r="J50448" t="s">
        <v>80627</v>
      </c>
      <c r="K50448" t="s">
        <v>80626</v>
      </c>
      <c r="L50448">
        <v>20190331</v>
      </c>
      <c r="M50448" t="s">
        <v>10678</v>
      </c>
      <c r="N50448" t="s">
        <v>67</v>
      </c>
      <c r="R50448" t="s">
        <v>83320</v>
      </c>
      <c r="V50448">
        <v>4987123504706</v>
      </c>
    </row>
    <row r="50449" spans="1:47" x14ac:dyDescent="0.45">
      <c r="A50449" s="2" t="s">
        <v>52</v>
      </c>
      <c r="B50449" s="2" t="s">
        <v>80631</v>
      </c>
      <c r="C50449" s="3">
        <v>14987123152089</v>
      </c>
      <c r="D50449" s="3">
        <v>100</v>
      </c>
      <c r="E50449" s="2" t="s">
        <v>67</v>
      </c>
      <c r="F50449" s="2">
        <v>10</v>
      </c>
      <c r="G50449" s="2" t="s">
        <v>67</v>
      </c>
      <c r="H50449" s="2" t="s">
        <v>50</v>
      </c>
      <c r="I50449" s="2" t="s">
        <v>80629</v>
      </c>
      <c r="J50449" s="2" t="s">
        <v>80630</v>
      </c>
      <c r="K50449" s="2" t="s">
        <v>80629</v>
      </c>
      <c r="L50449" s="2">
        <v>20190331</v>
      </c>
      <c r="M50449" s="2" t="s">
        <v>10683</v>
      </c>
      <c r="N50449" s="2" t="s">
        <v>67</v>
      </c>
      <c r="O50449" s="2"/>
      <c r="P50449" s="2"/>
      <c r="Q50449" s="2"/>
      <c r="R50449" s="2" t="s">
        <v>83320</v>
      </c>
      <c r="S50449" s="2"/>
      <c r="T50449" s="2"/>
      <c r="U50449" s="3"/>
      <c r="V50449" s="2">
        <v>4987123508506</v>
      </c>
      <c r="W50449" s="3"/>
      <c r="X50449" s="2">
        <v>24987123152086</v>
      </c>
      <c r="Y50449" s="2"/>
      <c r="Z50449" s="2"/>
      <c r="AA50449" s="2"/>
      <c r="AB50449" s="2"/>
      <c r="AC50449" s="2"/>
      <c r="AD50449" s="2"/>
      <c r="AE50449" s="2"/>
      <c r="AF50449" s="2"/>
      <c r="AG50449" s="2"/>
      <c r="AH50449" s="2"/>
      <c r="AI50449" s="2"/>
      <c r="AJ50449" s="2"/>
      <c r="AK50449" s="2"/>
      <c r="AL50449" s="2"/>
      <c r="AM50449" s="2"/>
      <c r="AN50449" s="2"/>
      <c r="AO50449" s="2"/>
      <c r="AP50449" s="2"/>
      <c r="AQ50449" s="2"/>
      <c r="AR50449" s="2"/>
      <c r="AS50449" s="2"/>
      <c r="AT50449" s="2"/>
      <c r="AU50449" s="2"/>
    </row>
    <row r="50450" spans="1:47" x14ac:dyDescent="0.45">
      <c r="A50450" t="s">
        <v>52</v>
      </c>
      <c r="B50450" t="s">
        <v>10308</v>
      </c>
      <c r="C50450" s="1">
        <v>14987028240508</v>
      </c>
      <c r="D50450" s="1">
        <v>100</v>
      </c>
      <c r="E50450" t="s">
        <v>53</v>
      </c>
      <c r="F50450">
        <v>10</v>
      </c>
      <c r="G50450" t="s">
        <v>53</v>
      </c>
      <c r="H50450" t="s">
        <v>50</v>
      </c>
      <c r="I50450" t="s">
        <v>10305</v>
      </c>
      <c r="J50450" t="s">
        <v>10306</v>
      </c>
      <c r="K50450" t="s">
        <v>10307</v>
      </c>
      <c r="M50450" t="s">
        <v>150</v>
      </c>
      <c r="N50450" t="s">
        <v>51</v>
      </c>
      <c r="R50450" t="s">
        <v>83320</v>
      </c>
      <c r="V50450">
        <v>4987028524236</v>
      </c>
      <c r="X50450">
        <v>24987028240505</v>
      </c>
    </row>
    <row r="50451" spans="1:47" x14ac:dyDescent="0.45">
      <c r="A50451" s="2" t="s">
        <v>52</v>
      </c>
      <c r="B50451" s="2" t="s">
        <v>10308</v>
      </c>
      <c r="C50451" s="3">
        <v>14987028240539</v>
      </c>
      <c r="D50451" s="3">
        <v>1000</v>
      </c>
      <c r="E50451" s="2" t="s">
        <v>53</v>
      </c>
      <c r="F50451" s="2">
        <v>10</v>
      </c>
      <c r="G50451" s="2" t="s">
        <v>53</v>
      </c>
      <c r="H50451" s="2" t="s">
        <v>50</v>
      </c>
      <c r="I50451" s="2" t="s">
        <v>10305</v>
      </c>
      <c r="J50451" s="2" t="s">
        <v>10306</v>
      </c>
      <c r="K50451" s="2" t="s">
        <v>10307</v>
      </c>
      <c r="L50451" s="2"/>
      <c r="M50451" s="2" t="s">
        <v>150</v>
      </c>
      <c r="N50451" s="2" t="s">
        <v>51</v>
      </c>
      <c r="O50451" s="2"/>
      <c r="P50451" s="2"/>
      <c r="Q50451" s="2"/>
      <c r="R50451" s="2" t="s">
        <v>83320</v>
      </c>
      <c r="S50451" s="2"/>
      <c r="T50451" s="2"/>
      <c r="U50451" s="3"/>
      <c r="V50451" s="2">
        <v>4987028524236</v>
      </c>
      <c r="W50451" s="3"/>
      <c r="X50451" s="2">
        <v>24987028240536</v>
      </c>
      <c r="Y50451" s="2"/>
      <c r="Z50451" s="2"/>
      <c r="AA50451" s="2"/>
      <c r="AB50451" s="2"/>
      <c r="AC50451" s="2"/>
      <c r="AD50451" s="2"/>
      <c r="AE50451" s="2"/>
      <c r="AF50451" s="2"/>
      <c r="AG50451" s="2"/>
      <c r="AH50451" s="2"/>
      <c r="AI50451" s="2"/>
      <c r="AJ50451" s="2"/>
      <c r="AK50451" s="2"/>
      <c r="AL50451" s="2"/>
      <c r="AM50451" s="2"/>
      <c r="AN50451" s="2"/>
      <c r="AO50451" s="2"/>
      <c r="AP50451" s="2"/>
      <c r="AQ50451" s="2"/>
      <c r="AR50451" s="2"/>
      <c r="AS50451" s="2"/>
      <c r="AT50451" s="2"/>
      <c r="AU50451" s="2"/>
    </row>
    <row r="50452" spans="1:47" x14ac:dyDescent="0.45">
      <c r="A50452" t="s">
        <v>56</v>
      </c>
      <c r="B50452" t="s">
        <v>10309</v>
      </c>
      <c r="C50452" s="1">
        <v>14987028240515</v>
      </c>
      <c r="D50452" s="1">
        <v>100</v>
      </c>
      <c r="E50452" t="s">
        <v>53</v>
      </c>
      <c r="F50452">
        <v>100</v>
      </c>
      <c r="G50452" t="s">
        <v>53</v>
      </c>
      <c r="H50452" t="s">
        <v>50</v>
      </c>
      <c r="I50452" t="s">
        <v>10305</v>
      </c>
      <c r="J50452" t="s">
        <v>10306</v>
      </c>
      <c r="K50452" t="s">
        <v>10307</v>
      </c>
      <c r="M50452" t="s">
        <v>150</v>
      </c>
      <c r="N50452" t="s">
        <v>51</v>
      </c>
      <c r="R50452" t="s">
        <v>83320</v>
      </c>
      <c r="V50452">
        <v>4987028524243</v>
      </c>
      <c r="X50452">
        <v>24987028240512</v>
      </c>
    </row>
    <row r="50453" spans="1:47" x14ac:dyDescent="0.45">
      <c r="A50453" s="2" t="s">
        <v>56</v>
      </c>
      <c r="B50453" s="2" t="s">
        <v>10310</v>
      </c>
      <c r="C50453" s="3">
        <v>14987028240522</v>
      </c>
      <c r="D50453" s="3">
        <v>500</v>
      </c>
      <c r="E50453" s="2" t="s">
        <v>53</v>
      </c>
      <c r="F50453" s="2">
        <v>500</v>
      </c>
      <c r="G50453" s="2" t="s">
        <v>53</v>
      </c>
      <c r="H50453" s="2" t="s">
        <v>50</v>
      </c>
      <c r="I50453" s="2" t="s">
        <v>10305</v>
      </c>
      <c r="J50453" s="2" t="s">
        <v>10306</v>
      </c>
      <c r="K50453" s="2" t="s">
        <v>10307</v>
      </c>
      <c r="L50453" s="2"/>
      <c r="M50453" s="2" t="s">
        <v>150</v>
      </c>
      <c r="N50453" s="2" t="s">
        <v>51</v>
      </c>
      <c r="O50453" s="2"/>
      <c r="P50453" s="2"/>
      <c r="Q50453" s="2"/>
      <c r="R50453" s="2" t="s">
        <v>83320</v>
      </c>
      <c r="S50453" s="2"/>
      <c r="T50453" s="2"/>
      <c r="U50453" s="3"/>
      <c r="V50453" s="2">
        <v>4987028524250</v>
      </c>
      <c r="W50453" s="3"/>
      <c r="X50453" s="2">
        <v>24987028240529</v>
      </c>
      <c r="Y50453" s="2"/>
      <c r="Z50453" s="2"/>
      <c r="AA50453" s="2"/>
      <c r="AB50453" s="2"/>
      <c r="AC50453" s="2"/>
      <c r="AD50453" s="2"/>
      <c r="AE50453" s="2"/>
      <c r="AF50453" s="2"/>
      <c r="AG50453" s="2"/>
      <c r="AH50453" s="2"/>
      <c r="AI50453" s="2"/>
      <c r="AJ50453" s="2"/>
      <c r="AK50453" s="2"/>
      <c r="AL50453" s="2"/>
      <c r="AM50453" s="2"/>
      <c r="AN50453" s="2"/>
      <c r="AO50453" s="2"/>
      <c r="AP50453" s="2"/>
      <c r="AQ50453" s="2"/>
      <c r="AR50453" s="2"/>
      <c r="AS50453" s="2"/>
      <c r="AT50453" s="2"/>
      <c r="AU50453" s="2"/>
    </row>
    <row r="50454" spans="1:47" x14ac:dyDescent="0.45">
      <c r="A50454" t="s">
        <v>52</v>
      </c>
      <c r="B50454" t="s">
        <v>10313</v>
      </c>
      <c r="C50454" s="1">
        <v>14987028240300</v>
      </c>
      <c r="D50454" s="1">
        <v>100</v>
      </c>
      <c r="E50454" t="s">
        <v>53</v>
      </c>
      <c r="F50454">
        <v>10</v>
      </c>
      <c r="G50454" t="s">
        <v>53</v>
      </c>
      <c r="H50454" t="s">
        <v>50</v>
      </c>
      <c r="I50454" t="s">
        <v>10311</v>
      </c>
      <c r="J50454" t="s">
        <v>10312</v>
      </c>
      <c r="K50454" t="s">
        <v>10307</v>
      </c>
      <c r="M50454" t="s">
        <v>1654</v>
      </c>
      <c r="N50454" t="s">
        <v>51</v>
      </c>
      <c r="R50454" t="s">
        <v>83320</v>
      </c>
      <c r="V50454">
        <v>4987028524113</v>
      </c>
      <c r="X50454">
        <v>24987028240307</v>
      </c>
    </row>
    <row r="50455" spans="1:47" x14ac:dyDescent="0.45">
      <c r="A50455" s="2" t="s">
        <v>52</v>
      </c>
      <c r="B50455" s="2" t="s">
        <v>10313</v>
      </c>
      <c r="C50455" s="3">
        <v>14987028240331</v>
      </c>
      <c r="D50455" s="3">
        <v>1000</v>
      </c>
      <c r="E50455" s="2" t="s">
        <v>53</v>
      </c>
      <c r="F50455" s="2">
        <v>10</v>
      </c>
      <c r="G50455" s="2" t="s">
        <v>53</v>
      </c>
      <c r="H50455" s="2" t="s">
        <v>50</v>
      </c>
      <c r="I50455" s="2" t="s">
        <v>10311</v>
      </c>
      <c r="J50455" s="2" t="s">
        <v>10312</v>
      </c>
      <c r="K50455" s="2" t="s">
        <v>10307</v>
      </c>
      <c r="L50455" s="2"/>
      <c r="M50455" s="2" t="s">
        <v>1654</v>
      </c>
      <c r="N50455" s="2" t="s">
        <v>51</v>
      </c>
      <c r="O50455" s="2"/>
      <c r="P50455" s="2"/>
      <c r="Q50455" s="2"/>
      <c r="R50455" s="2" t="s">
        <v>83320</v>
      </c>
      <c r="S50455" s="2"/>
      <c r="T50455" s="2"/>
      <c r="U50455" s="3"/>
      <c r="V50455" s="2">
        <v>4987028524113</v>
      </c>
      <c r="W50455" s="3"/>
      <c r="X50455" s="2">
        <v>24987028240338</v>
      </c>
      <c r="Y50455" s="2"/>
      <c r="Z50455" s="2"/>
      <c r="AA50455" s="2"/>
      <c r="AB50455" s="2"/>
      <c r="AC50455" s="2"/>
      <c r="AD50455" s="2"/>
      <c r="AE50455" s="2"/>
      <c r="AF50455" s="2"/>
      <c r="AG50455" s="2"/>
      <c r="AH50455" s="2"/>
      <c r="AI50455" s="2"/>
      <c r="AJ50455" s="2"/>
      <c r="AK50455" s="2"/>
      <c r="AL50455" s="2"/>
      <c r="AM50455" s="2"/>
      <c r="AN50455" s="2"/>
      <c r="AO50455" s="2"/>
      <c r="AP50455" s="2"/>
      <c r="AQ50455" s="2"/>
      <c r="AR50455" s="2"/>
      <c r="AS50455" s="2"/>
      <c r="AT50455" s="2"/>
      <c r="AU50455" s="2"/>
    </row>
    <row r="50456" spans="1:47" x14ac:dyDescent="0.45">
      <c r="A50456" t="s">
        <v>56</v>
      </c>
      <c r="B50456" t="s">
        <v>10314</v>
      </c>
      <c r="C50456" s="1">
        <v>14987028240317</v>
      </c>
      <c r="D50456" s="1">
        <v>100</v>
      </c>
      <c r="E50456" t="s">
        <v>53</v>
      </c>
      <c r="F50456">
        <v>100</v>
      </c>
      <c r="G50456" t="s">
        <v>53</v>
      </c>
      <c r="H50456" t="s">
        <v>50</v>
      </c>
      <c r="I50456" t="s">
        <v>10311</v>
      </c>
      <c r="J50456" t="s">
        <v>10312</v>
      </c>
      <c r="K50456" t="s">
        <v>10307</v>
      </c>
      <c r="M50456" t="s">
        <v>1654</v>
      </c>
      <c r="N50456" t="s">
        <v>51</v>
      </c>
      <c r="R50456" t="s">
        <v>83320</v>
      </c>
      <c r="V50456">
        <v>4987028524120</v>
      </c>
      <c r="X50456">
        <v>24987028240314</v>
      </c>
    </row>
    <row r="50457" spans="1:47" x14ac:dyDescent="0.45">
      <c r="A50457" s="2" t="s">
        <v>56</v>
      </c>
      <c r="B50457" s="2" t="s">
        <v>10315</v>
      </c>
      <c r="C50457" s="3">
        <v>14987028240348</v>
      </c>
      <c r="D50457" s="3">
        <v>500</v>
      </c>
      <c r="E50457" s="2" t="s">
        <v>53</v>
      </c>
      <c r="F50457" s="2">
        <v>500</v>
      </c>
      <c r="G50457" s="2" t="s">
        <v>53</v>
      </c>
      <c r="H50457" s="2" t="s">
        <v>50</v>
      </c>
      <c r="I50457" s="2" t="s">
        <v>10311</v>
      </c>
      <c r="J50457" s="2" t="s">
        <v>10312</v>
      </c>
      <c r="K50457" s="2" t="s">
        <v>10307</v>
      </c>
      <c r="L50457" s="2"/>
      <c r="M50457" s="2" t="s">
        <v>1654</v>
      </c>
      <c r="N50457" s="2" t="s">
        <v>51</v>
      </c>
      <c r="O50457" s="2"/>
      <c r="P50457" s="2"/>
      <c r="Q50457" s="2"/>
      <c r="R50457" s="2" t="s">
        <v>83320</v>
      </c>
      <c r="S50457" s="2"/>
      <c r="T50457" s="2"/>
      <c r="U50457" s="3"/>
      <c r="V50457" s="2">
        <v>4987028524137</v>
      </c>
      <c r="W50457" s="3"/>
      <c r="X50457" s="2">
        <v>24987028240345</v>
      </c>
      <c r="Y50457" s="2"/>
      <c r="Z50457" s="2"/>
      <c r="AA50457" s="2"/>
      <c r="AB50457" s="2"/>
      <c r="AC50457" s="2"/>
      <c r="AD50457" s="2"/>
      <c r="AE50457" s="2"/>
      <c r="AF50457" s="2"/>
      <c r="AG50457" s="2"/>
      <c r="AH50457" s="2"/>
      <c r="AI50457" s="2"/>
      <c r="AJ50457" s="2"/>
      <c r="AK50457" s="2"/>
      <c r="AL50457" s="2"/>
      <c r="AM50457" s="2"/>
      <c r="AN50457" s="2"/>
      <c r="AO50457" s="2"/>
      <c r="AP50457" s="2"/>
      <c r="AQ50457" s="2"/>
      <c r="AR50457" s="2"/>
      <c r="AS50457" s="2"/>
      <c r="AT50457" s="2"/>
      <c r="AU50457" s="2"/>
    </row>
    <row r="50458" spans="1:47" x14ac:dyDescent="0.45">
      <c r="A50458" t="s">
        <v>52</v>
      </c>
      <c r="B50458" t="s">
        <v>10318</v>
      </c>
      <c r="C50458" s="1">
        <v>14987028240560</v>
      </c>
      <c r="D50458" s="1">
        <v>100</v>
      </c>
      <c r="E50458" t="s">
        <v>53</v>
      </c>
      <c r="F50458">
        <v>10</v>
      </c>
      <c r="G50458" t="s">
        <v>53</v>
      </c>
      <c r="H50458" t="s">
        <v>50</v>
      </c>
      <c r="I50458" t="s">
        <v>10316</v>
      </c>
      <c r="J50458" t="s">
        <v>10317</v>
      </c>
      <c r="K50458" t="s">
        <v>10307</v>
      </c>
      <c r="M50458" t="s">
        <v>60</v>
      </c>
      <c r="N50458" t="s">
        <v>51</v>
      </c>
      <c r="R50458" t="s">
        <v>83320</v>
      </c>
      <c r="V50458">
        <v>4987028524175</v>
      </c>
      <c r="X50458">
        <v>24987028240567</v>
      </c>
    </row>
    <row r="50459" spans="1:47" x14ac:dyDescent="0.45">
      <c r="A50459" s="2" t="s">
        <v>56</v>
      </c>
      <c r="B50459" s="2" t="s">
        <v>10319</v>
      </c>
      <c r="C50459" s="3">
        <v>14987028240324</v>
      </c>
      <c r="D50459" s="3">
        <v>100</v>
      </c>
      <c r="E50459" s="2" t="s">
        <v>53</v>
      </c>
      <c r="F50459" s="2">
        <v>100</v>
      </c>
      <c r="G50459" s="2" t="s">
        <v>53</v>
      </c>
      <c r="H50459" s="2" t="s">
        <v>50</v>
      </c>
      <c r="I50459" s="2" t="s">
        <v>10316</v>
      </c>
      <c r="J50459" s="2" t="s">
        <v>10317</v>
      </c>
      <c r="K50459" s="2" t="s">
        <v>10307</v>
      </c>
      <c r="L50459" s="2"/>
      <c r="M50459" s="2" t="s">
        <v>60</v>
      </c>
      <c r="N50459" s="2" t="s">
        <v>51</v>
      </c>
      <c r="O50459" s="2"/>
      <c r="P50459" s="2"/>
      <c r="Q50459" s="2"/>
      <c r="R50459" s="2" t="s">
        <v>83320</v>
      </c>
      <c r="S50459" s="2"/>
      <c r="T50459" s="2"/>
      <c r="U50459" s="3"/>
      <c r="V50459" s="2">
        <v>4987028524182</v>
      </c>
      <c r="W50459" s="3"/>
      <c r="X50459" s="2">
        <v>24987028240321</v>
      </c>
      <c r="Y50459" s="2"/>
      <c r="Z50459" s="2"/>
      <c r="AA50459" s="2"/>
      <c r="AB50459" s="2"/>
      <c r="AC50459" s="2"/>
      <c r="AD50459" s="2"/>
      <c r="AE50459" s="2"/>
      <c r="AF50459" s="2"/>
      <c r="AG50459" s="2"/>
      <c r="AH50459" s="2"/>
      <c r="AI50459" s="2"/>
      <c r="AJ50459" s="2"/>
      <c r="AK50459" s="2"/>
      <c r="AL50459" s="2"/>
      <c r="AM50459" s="2"/>
      <c r="AN50459" s="2"/>
      <c r="AO50459" s="2"/>
      <c r="AP50459" s="2"/>
      <c r="AQ50459" s="2"/>
      <c r="AR50459" s="2"/>
      <c r="AS50459" s="2"/>
      <c r="AT50459" s="2"/>
      <c r="AU50459" s="2"/>
    </row>
    <row r="50460" spans="1:47" x14ac:dyDescent="0.45">
      <c r="A50460" t="s">
        <v>56</v>
      </c>
      <c r="B50460" t="s">
        <v>10323</v>
      </c>
      <c r="C50460" s="1">
        <v>14987028240355</v>
      </c>
      <c r="D50460" s="1">
        <v>100</v>
      </c>
      <c r="E50460" t="s">
        <v>87</v>
      </c>
      <c r="F50460">
        <v>100</v>
      </c>
      <c r="G50460" t="s">
        <v>87</v>
      </c>
      <c r="H50460" t="s">
        <v>50</v>
      </c>
      <c r="I50460" t="s">
        <v>10320</v>
      </c>
      <c r="J50460" t="s">
        <v>10321</v>
      </c>
      <c r="K50460" t="s">
        <v>10320</v>
      </c>
      <c r="M50460" t="s">
        <v>10322</v>
      </c>
      <c r="N50460" t="s">
        <v>177</v>
      </c>
      <c r="R50460" t="s">
        <v>83320</v>
      </c>
      <c r="V50460">
        <v>4987028524076</v>
      </c>
      <c r="X50460">
        <v>24987028240352</v>
      </c>
    </row>
    <row r="50461" spans="1:47" x14ac:dyDescent="0.45">
      <c r="A50461" s="2" t="s">
        <v>86</v>
      </c>
      <c r="B50461" s="2" t="s">
        <v>84169</v>
      </c>
      <c r="C50461" s="3">
        <v>14987158101014</v>
      </c>
      <c r="D50461" s="3">
        <v>5</v>
      </c>
      <c r="E50461" s="2" t="s">
        <v>448</v>
      </c>
      <c r="F50461" s="2">
        <v>1</v>
      </c>
      <c r="G50461" s="2" t="s">
        <v>448</v>
      </c>
      <c r="H50461" s="2" t="s">
        <v>84</v>
      </c>
      <c r="I50461" s="2" t="s">
        <v>83015</v>
      </c>
      <c r="J50461" s="2" t="s">
        <v>83014</v>
      </c>
      <c r="K50461" s="2" t="s">
        <v>83015</v>
      </c>
      <c r="L50461" s="2"/>
      <c r="M50461" s="2" t="s">
        <v>83016</v>
      </c>
      <c r="N50461" s="2" t="s">
        <v>15</v>
      </c>
      <c r="O50461" s="2"/>
      <c r="P50461" s="2"/>
      <c r="Q50461" s="2"/>
      <c r="R50461" s="2" t="s">
        <v>83320</v>
      </c>
      <c r="S50461" s="2"/>
      <c r="T50461" s="2"/>
      <c r="U50461" s="3"/>
      <c r="V50461" s="2">
        <v>4987158530916</v>
      </c>
      <c r="W50461" s="3"/>
      <c r="X50461" s="2">
        <v>24987158101011</v>
      </c>
      <c r="Y50461" s="2"/>
      <c r="Z50461" s="2"/>
      <c r="AA50461" s="2"/>
      <c r="AB50461" s="2"/>
      <c r="AC50461" s="2"/>
      <c r="AD50461" s="2"/>
      <c r="AE50461" s="2"/>
      <c r="AF50461" s="2"/>
      <c r="AG50461" s="2"/>
      <c r="AH50461" s="2"/>
      <c r="AI50461" s="2"/>
      <c r="AJ50461" s="2"/>
      <c r="AK50461" s="2"/>
      <c r="AL50461" s="2"/>
      <c r="AM50461" s="2"/>
      <c r="AN50461" s="2"/>
      <c r="AO50461" s="2"/>
      <c r="AP50461" s="2"/>
      <c r="AQ50461" s="2"/>
      <c r="AR50461" s="2"/>
      <c r="AS50461" s="2"/>
      <c r="AT50461" s="2"/>
      <c r="AU50461" s="2"/>
    </row>
    <row r="50462" spans="1:47" x14ac:dyDescent="0.45">
      <c r="A50462" t="s">
        <v>16</v>
      </c>
      <c r="B50462" t="s">
        <v>20517</v>
      </c>
      <c r="C50462" s="1">
        <v>14987190169225</v>
      </c>
      <c r="D50462" s="1">
        <v>10</v>
      </c>
      <c r="E50462" t="s">
        <v>22</v>
      </c>
      <c r="F50462">
        <v>1</v>
      </c>
      <c r="G50462" t="s">
        <v>22</v>
      </c>
      <c r="H50462" t="s">
        <v>14</v>
      </c>
      <c r="I50462" t="s">
        <v>20514</v>
      </c>
      <c r="J50462" t="s">
        <v>20515</v>
      </c>
      <c r="K50462" t="s">
        <v>20516</v>
      </c>
      <c r="M50462" t="s">
        <v>4740</v>
      </c>
      <c r="N50462" t="s">
        <v>177</v>
      </c>
      <c r="R50462" t="s">
        <v>83320</v>
      </c>
      <c r="V50462">
        <v>4987190657220</v>
      </c>
    </row>
    <row r="50463" spans="1:47" x14ac:dyDescent="0.45">
      <c r="A50463" s="2" t="s">
        <v>16</v>
      </c>
      <c r="B50463" s="2" t="s">
        <v>20521</v>
      </c>
      <c r="C50463" s="3">
        <v>14987190168839</v>
      </c>
      <c r="D50463" s="3">
        <v>10</v>
      </c>
      <c r="E50463" s="2" t="s">
        <v>22</v>
      </c>
      <c r="F50463" s="2">
        <v>1</v>
      </c>
      <c r="G50463" s="2" t="s">
        <v>22</v>
      </c>
      <c r="H50463" s="2" t="s">
        <v>14</v>
      </c>
      <c r="I50463" s="2" t="s">
        <v>20518</v>
      </c>
      <c r="J50463" s="2" t="s">
        <v>20519</v>
      </c>
      <c r="K50463" s="2" t="s">
        <v>20520</v>
      </c>
      <c r="L50463" s="2"/>
      <c r="M50463" s="2" t="s">
        <v>4732</v>
      </c>
      <c r="N50463" s="2" t="s">
        <v>177</v>
      </c>
      <c r="O50463" s="2"/>
      <c r="P50463" s="2"/>
      <c r="Q50463" s="2"/>
      <c r="R50463" s="2" t="s">
        <v>83320</v>
      </c>
      <c r="S50463" s="2"/>
      <c r="T50463" s="2"/>
      <c r="U50463" s="3"/>
      <c r="V50463" s="2">
        <v>4987190636416</v>
      </c>
      <c r="W50463" s="3"/>
      <c r="X50463" s="2"/>
      <c r="Y50463" s="2"/>
      <c r="Z50463" s="2"/>
      <c r="AA50463" s="2"/>
      <c r="AB50463" s="2"/>
      <c r="AC50463" s="2"/>
      <c r="AD50463" s="2"/>
      <c r="AE50463" s="2"/>
      <c r="AF50463" s="2"/>
      <c r="AG50463" s="2"/>
      <c r="AH50463" s="2"/>
      <c r="AI50463" s="2"/>
      <c r="AJ50463" s="2"/>
      <c r="AK50463" s="2"/>
      <c r="AL50463" s="2"/>
      <c r="AM50463" s="2"/>
      <c r="AN50463" s="2"/>
      <c r="AO50463" s="2"/>
      <c r="AP50463" s="2"/>
      <c r="AQ50463" s="2"/>
      <c r="AR50463" s="2"/>
      <c r="AS50463" s="2"/>
      <c r="AT50463" s="2"/>
      <c r="AU50463" s="2"/>
    </row>
    <row r="50464" spans="1:47" x14ac:dyDescent="0.45">
      <c r="A50464" t="s">
        <v>16</v>
      </c>
      <c r="B50464" t="s">
        <v>20526</v>
      </c>
      <c r="C50464" s="1">
        <v>14987190168723</v>
      </c>
      <c r="D50464" s="1">
        <v>10</v>
      </c>
      <c r="E50464" t="s">
        <v>1070</v>
      </c>
      <c r="F50464">
        <v>1</v>
      </c>
      <c r="G50464" t="s">
        <v>1070</v>
      </c>
      <c r="H50464" t="s">
        <v>14</v>
      </c>
      <c r="I50464" t="s">
        <v>20522</v>
      </c>
      <c r="J50464" t="s">
        <v>20523</v>
      </c>
      <c r="K50464" t="s">
        <v>20524</v>
      </c>
      <c r="M50464" t="s">
        <v>20525</v>
      </c>
      <c r="N50464" t="s">
        <v>442</v>
      </c>
      <c r="R50464" t="s">
        <v>83320</v>
      </c>
      <c r="V50464">
        <v>4987190614711</v>
      </c>
    </row>
    <row r="50465" spans="1:47" x14ac:dyDescent="0.45">
      <c r="A50465" s="2" t="s">
        <v>52</v>
      </c>
      <c r="B50465" s="2" t="s">
        <v>8653</v>
      </c>
      <c r="C50465" s="3">
        <v>14987274064613</v>
      </c>
      <c r="D50465" s="3">
        <v>100</v>
      </c>
      <c r="E50465" s="2" t="s">
        <v>53</v>
      </c>
      <c r="F50465" s="2">
        <v>10</v>
      </c>
      <c r="G50465" s="2" t="s">
        <v>53</v>
      </c>
      <c r="H50465" s="2" t="s">
        <v>50</v>
      </c>
      <c r="I50465" s="2" t="s">
        <v>8651</v>
      </c>
      <c r="J50465" s="2" t="s">
        <v>8652</v>
      </c>
      <c r="K50465" s="2" t="s">
        <v>8651</v>
      </c>
      <c r="L50465" s="2"/>
      <c r="M50465" s="2" t="s">
        <v>1361</v>
      </c>
      <c r="N50465" s="2" t="s">
        <v>51</v>
      </c>
      <c r="O50465" s="2"/>
      <c r="P50465" s="2"/>
      <c r="Q50465" s="2"/>
      <c r="R50465" s="2" t="s">
        <v>83320</v>
      </c>
      <c r="S50465" s="2"/>
      <c r="T50465" s="2"/>
      <c r="U50465" s="3"/>
      <c r="V50465" s="2">
        <v>4987274114496</v>
      </c>
      <c r="W50465" s="3"/>
      <c r="X50465" s="2"/>
      <c r="Y50465" s="2"/>
      <c r="Z50465" s="2"/>
      <c r="AA50465" s="2"/>
      <c r="AB50465" s="2"/>
      <c r="AC50465" s="2"/>
      <c r="AD50465" s="2"/>
      <c r="AE50465" s="2"/>
      <c r="AF50465" s="2"/>
      <c r="AG50465" s="2"/>
      <c r="AH50465" s="2"/>
      <c r="AI50465" s="2"/>
      <c r="AJ50465" s="2"/>
      <c r="AK50465" s="2"/>
      <c r="AL50465" s="2"/>
      <c r="AM50465" s="2"/>
      <c r="AN50465" s="2"/>
      <c r="AO50465" s="2"/>
      <c r="AP50465" s="2"/>
      <c r="AQ50465" s="2"/>
      <c r="AR50465" s="2"/>
      <c r="AS50465" s="2"/>
      <c r="AT50465" s="2"/>
      <c r="AU50465" s="2"/>
    </row>
    <row r="50466" spans="1:47" x14ac:dyDescent="0.45">
      <c r="A50466" t="s">
        <v>52</v>
      </c>
      <c r="B50466" t="s">
        <v>8653</v>
      </c>
      <c r="C50466" s="1">
        <v>14987274064620</v>
      </c>
      <c r="D50466" s="1">
        <v>500</v>
      </c>
      <c r="E50466" t="s">
        <v>53</v>
      </c>
      <c r="F50466">
        <v>10</v>
      </c>
      <c r="G50466" t="s">
        <v>53</v>
      </c>
      <c r="H50466" t="s">
        <v>50</v>
      </c>
      <c r="I50466" t="s">
        <v>8651</v>
      </c>
      <c r="J50466" t="s">
        <v>8652</v>
      </c>
      <c r="K50466" t="s">
        <v>8651</v>
      </c>
      <c r="M50466" t="s">
        <v>1361</v>
      </c>
      <c r="N50466" t="s">
        <v>51</v>
      </c>
      <c r="R50466" t="s">
        <v>83320</v>
      </c>
      <c r="V50466">
        <v>4987274114496</v>
      </c>
    </row>
    <row r="50467" spans="1:47" x14ac:dyDescent="0.45">
      <c r="A50467" s="2" t="s">
        <v>52</v>
      </c>
      <c r="B50467" s="2" t="s">
        <v>8653</v>
      </c>
      <c r="C50467" s="3">
        <v>14987274064644</v>
      </c>
      <c r="D50467" s="3">
        <v>1000</v>
      </c>
      <c r="E50467" s="2" t="s">
        <v>53</v>
      </c>
      <c r="F50467" s="2">
        <v>10</v>
      </c>
      <c r="G50467" s="2" t="s">
        <v>53</v>
      </c>
      <c r="H50467" s="2" t="s">
        <v>50</v>
      </c>
      <c r="I50467" s="2" t="s">
        <v>8651</v>
      </c>
      <c r="J50467" s="2" t="s">
        <v>8652</v>
      </c>
      <c r="K50467" s="2" t="s">
        <v>8651</v>
      </c>
      <c r="L50467" s="2"/>
      <c r="M50467" s="2" t="s">
        <v>1361</v>
      </c>
      <c r="N50467" s="2" t="s">
        <v>51</v>
      </c>
      <c r="O50467" s="2"/>
      <c r="P50467" s="2"/>
      <c r="Q50467" s="2"/>
      <c r="R50467" s="2" t="s">
        <v>83320</v>
      </c>
      <c r="S50467" s="2"/>
      <c r="T50467" s="2"/>
      <c r="U50467" s="3"/>
      <c r="V50467" s="2">
        <v>4987274114496</v>
      </c>
      <c r="W50467" s="3"/>
      <c r="X50467" s="2"/>
      <c r="Y50467" s="2"/>
      <c r="Z50467" s="2"/>
      <c r="AA50467" s="2"/>
      <c r="AB50467" s="2"/>
      <c r="AC50467" s="2"/>
      <c r="AD50467" s="2"/>
      <c r="AE50467" s="2"/>
      <c r="AF50467" s="2"/>
      <c r="AG50467" s="2"/>
      <c r="AH50467" s="2"/>
      <c r="AI50467" s="2"/>
      <c r="AJ50467" s="2"/>
      <c r="AK50467" s="2"/>
      <c r="AL50467" s="2"/>
      <c r="AM50467" s="2"/>
      <c r="AN50467" s="2"/>
      <c r="AO50467" s="2"/>
      <c r="AP50467" s="2"/>
      <c r="AQ50467" s="2"/>
      <c r="AR50467" s="2"/>
      <c r="AS50467" s="2"/>
      <c r="AT50467" s="2"/>
      <c r="AU50467" s="2"/>
    </row>
    <row r="50468" spans="1:47" x14ac:dyDescent="0.45">
      <c r="A50468" t="s">
        <v>52</v>
      </c>
      <c r="B50468" t="s">
        <v>8653</v>
      </c>
      <c r="C50468" s="1">
        <v>14987274064651</v>
      </c>
      <c r="D50468" s="1">
        <v>3000</v>
      </c>
      <c r="E50468" t="s">
        <v>53</v>
      </c>
      <c r="F50468">
        <v>10</v>
      </c>
      <c r="G50468" t="s">
        <v>53</v>
      </c>
      <c r="H50468" t="s">
        <v>50</v>
      </c>
      <c r="I50468" t="s">
        <v>8651</v>
      </c>
      <c r="J50468" t="s">
        <v>8652</v>
      </c>
      <c r="K50468" t="s">
        <v>8651</v>
      </c>
      <c r="M50468" t="s">
        <v>1361</v>
      </c>
      <c r="N50468" t="s">
        <v>51</v>
      </c>
      <c r="R50468" t="s">
        <v>83320</v>
      </c>
      <c r="V50468">
        <v>4987274114496</v>
      </c>
    </row>
    <row r="50469" spans="1:47" x14ac:dyDescent="0.45">
      <c r="A50469" s="2" t="s">
        <v>56</v>
      </c>
      <c r="B50469" s="2" t="s">
        <v>8654</v>
      </c>
      <c r="C50469" s="3">
        <v>14987274064637</v>
      </c>
      <c r="D50469" s="3">
        <v>1000</v>
      </c>
      <c r="E50469" s="2" t="s">
        <v>53</v>
      </c>
      <c r="F50469" s="2">
        <v>1000</v>
      </c>
      <c r="G50469" s="2" t="s">
        <v>53</v>
      </c>
      <c r="H50469" s="2" t="s">
        <v>50</v>
      </c>
      <c r="I50469" s="2" t="s">
        <v>8651</v>
      </c>
      <c r="J50469" s="2" t="s">
        <v>8652</v>
      </c>
      <c r="K50469" s="2" t="s">
        <v>8651</v>
      </c>
      <c r="L50469" s="2"/>
      <c r="M50469" s="2" t="s">
        <v>1361</v>
      </c>
      <c r="N50469" s="2" t="s">
        <v>51</v>
      </c>
      <c r="O50469" s="2"/>
      <c r="P50469" s="2"/>
      <c r="Q50469" s="2"/>
      <c r="R50469" s="2" t="s">
        <v>83320</v>
      </c>
      <c r="S50469" s="2"/>
      <c r="T50469" s="2"/>
      <c r="U50469" s="3"/>
      <c r="V50469" s="2">
        <v>4987274114502</v>
      </c>
      <c r="W50469" s="3"/>
      <c r="X50469" s="2"/>
      <c r="Y50469" s="2"/>
      <c r="Z50469" s="2"/>
      <c r="AA50469" s="2"/>
      <c r="AB50469" s="2"/>
      <c r="AC50469" s="2"/>
      <c r="AD50469" s="2"/>
      <c r="AE50469" s="2"/>
      <c r="AF50469" s="2"/>
      <c r="AG50469" s="2"/>
      <c r="AH50469" s="2"/>
      <c r="AI50469" s="2"/>
      <c r="AJ50469" s="2"/>
      <c r="AK50469" s="2"/>
      <c r="AL50469" s="2"/>
      <c r="AM50469" s="2"/>
      <c r="AN50469" s="2"/>
      <c r="AO50469" s="2"/>
      <c r="AP50469" s="2"/>
      <c r="AQ50469" s="2"/>
      <c r="AR50469" s="2"/>
      <c r="AS50469" s="2"/>
      <c r="AT50469" s="2"/>
      <c r="AU50469" s="2"/>
    </row>
    <row r="50470" spans="1:47" x14ac:dyDescent="0.45">
      <c r="A50470" t="s">
        <v>1236</v>
      </c>
      <c r="B50470" t="s">
        <v>66860</v>
      </c>
      <c r="C50470" s="1">
        <v>14987376091920</v>
      </c>
      <c r="D50470" s="1">
        <v>500</v>
      </c>
      <c r="E50470" t="s">
        <v>87</v>
      </c>
      <c r="F50470">
        <v>500</v>
      </c>
      <c r="G50470" t="s">
        <v>87</v>
      </c>
      <c r="H50470" t="s">
        <v>84</v>
      </c>
      <c r="I50470" t="s">
        <v>66858</v>
      </c>
      <c r="J50470" t="s">
        <v>14296</v>
      </c>
      <c r="K50470" t="s">
        <v>14297</v>
      </c>
      <c r="M50470" t="s">
        <v>5266</v>
      </c>
      <c r="N50470" t="s">
        <v>85</v>
      </c>
      <c r="R50470" t="s">
        <v>83320</v>
      </c>
      <c r="V50470">
        <v>4987376091992</v>
      </c>
    </row>
    <row r="50471" spans="1:47" x14ac:dyDescent="0.45">
      <c r="A50471" s="2" t="s">
        <v>86</v>
      </c>
      <c r="B50471" s="2" t="s">
        <v>66859</v>
      </c>
      <c r="C50471" s="3">
        <v>14987376091913</v>
      </c>
      <c r="D50471" s="3">
        <v>250</v>
      </c>
      <c r="E50471" s="2" t="s">
        <v>87</v>
      </c>
      <c r="F50471" s="2">
        <v>25</v>
      </c>
      <c r="G50471" s="2" t="s">
        <v>87</v>
      </c>
      <c r="H50471" s="2" t="s">
        <v>84</v>
      </c>
      <c r="I50471" s="2" t="s">
        <v>66858</v>
      </c>
      <c r="J50471" s="2" t="s">
        <v>14296</v>
      </c>
      <c r="K50471" s="2" t="s">
        <v>14297</v>
      </c>
      <c r="L50471" s="2"/>
      <c r="M50471" s="2" t="s">
        <v>5266</v>
      </c>
      <c r="N50471" s="2" t="s">
        <v>85</v>
      </c>
      <c r="O50471" s="2"/>
      <c r="P50471" s="2"/>
      <c r="Q50471" s="2"/>
      <c r="R50471" s="2" t="s">
        <v>83320</v>
      </c>
      <c r="S50471" s="2"/>
      <c r="T50471" s="2"/>
      <c r="U50471" s="3"/>
      <c r="V50471" s="2">
        <v>4987376091985</v>
      </c>
      <c r="W50471" s="3"/>
      <c r="X50471" s="2"/>
      <c r="Y50471" s="2"/>
      <c r="Z50471" s="2"/>
      <c r="AA50471" s="2"/>
      <c r="AB50471" s="2"/>
      <c r="AC50471" s="2"/>
      <c r="AD50471" s="2"/>
      <c r="AE50471" s="2"/>
      <c r="AF50471" s="2"/>
      <c r="AG50471" s="2"/>
      <c r="AH50471" s="2"/>
      <c r="AI50471" s="2"/>
      <c r="AJ50471" s="2"/>
      <c r="AK50471" s="2"/>
      <c r="AL50471" s="2"/>
      <c r="AM50471" s="2"/>
      <c r="AN50471" s="2"/>
      <c r="AO50471" s="2"/>
      <c r="AP50471" s="2"/>
      <c r="AQ50471" s="2"/>
      <c r="AR50471" s="2"/>
      <c r="AS50471" s="2"/>
      <c r="AT50471" s="2"/>
      <c r="AU50471" s="2"/>
    </row>
    <row r="50472" spans="1:47" x14ac:dyDescent="0.45">
      <c r="A50472" t="s">
        <v>56</v>
      </c>
      <c r="B50472" t="s">
        <v>4668</v>
      </c>
      <c r="C50472" s="1">
        <v>14987222648971</v>
      </c>
      <c r="D50472" s="1">
        <v>100</v>
      </c>
      <c r="E50472" t="s">
        <v>87</v>
      </c>
      <c r="F50472">
        <v>100</v>
      </c>
      <c r="G50472" t="s">
        <v>87</v>
      </c>
      <c r="H50472" t="s">
        <v>50</v>
      </c>
      <c r="I50472" t="s">
        <v>4666</v>
      </c>
      <c r="J50472" t="s">
        <v>4667</v>
      </c>
      <c r="K50472" t="s">
        <v>4666</v>
      </c>
      <c r="M50472" t="s">
        <v>2288</v>
      </c>
      <c r="N50472" t="s">
        <v>177</v>
      </c>
      <c r="R50472" t="s">
        <v>83320</v>
      </c>
      <c r="V50472">
        <v>4987222649179</v>
      </c>
      <c r="X50472">
        <v>24987222648978</v>
      </c>
    </row>
    <row r="50473" spans="1:47" x14ac:dyDescent="0.45">
      <c r="A50473" s="2" t="s">
        <v>56</v>
      </c>
      <c r="B50473" s="2" t="s">
        <v>4671</v>
      </c>
      <c r="C50473" s="3">
        <v>14987222648759</v>
      </c>
      <c r="D50473" s="3">
        <v>100</v>
      </c>
      <c r="E50473" s="2" t="s">
        <v>87</v>
      </c>
      <c r="F50473" s="2">
        <v>100</v>
      </c>
      <c r="G50473" s="2" t="s">
        <v>87</v>
      </c>
      <c r="H50473" s="2" t="s">
        <v>50</v>
      </c>
      <c r="I50473" s="2" t="s">
        <v>4669</v>
      </c>
      <c r="J50473" s="2" t="s">
        <v>4670</v>
      </c>
      <c r="K50473" s="2" t="s">
        <v>4669</v>
      </c>
      <c r="L50473" s="2"/>
      <c r="M50473" s="2" t="s">
        <v>3498</v>
      </c>
      <c r="N50473" s="2" t="s">
        <v>177</v>
      </c>
      <c r="O50473" s="2"/>
      <c r="P50473" s="2"/>
      <c r="Q50473" s="2"/>
      <c r="R50473" s="2" t="s">
        <v>83320</v>
      </c>
      <c r="S50473" s="2"/>
      <c r="T50473" s="2"/>
      <c r="U50473" s="3"/>
      <c r="V50473" s="2">
        <v>4987222649056</v>
      </c>
      <c r="W50473" s="3"/>
      <c r="X50473" s="2">
        <v>24987222648756</v>
      </c>
      <c r="Y50473" s="2"/>
      <c r="Z50473" s="2"/>
      <c r="AA50473" s="2"/>
      <c r="AB50473" s="2"/>
      <c r="AC50473" s="2"/>
      <c r="AD50473" s="2"/>
      <c r="AE50473" s="2"/>
      <c r="AF50473" s="2"/>
      <c r="AG50473" s="2"/>
      <c r="AH50473" s="2"/>
      <c r="AI50473" s="2"/>
      <c r="AJ50473" s="2"/>
      <c r="AK50473" s="2"/>
      <c r="AL50473" s="2"/>
      <c r="AM50473" s="2"/>
      <c r="AN50473" s="2"/>
      <c r="AO50473" s="2"/>
      <c r="AP50473" s="2"/>
      <c r="AQ50473" s="2"/>
      <c r="AR50473" s="2"/>
      <c r="AS50473" s="2"/>
      <c r="AT50473" s="2"/>
      <c r="AU50473" s="2"/>
    </row>
    <row r="50474" spans="1:47" x14ac:dyDescent="0.45">
      <c r="A50474" t="s">
        <v>56</v>
      </c>
      <c r="B50474" t="s">
        <v>4672</v>
      </c>
      <c r="C50474" s="1">
        <v>14987222648834</v>
      </c>
      <c r="D50474" s="1">
        <v>500</v>
      </c>
      <c r="E50474" t="s">
        <v>87</v>
      </c>
      <c r="F50474">
        <v>500</v>
      </c>
      <c r="G50474" t="s">
        <v>87</v>
      </c>
      <c r="H50474" t="s">
        <v>50</v>
      </c>
      <c r="I50474" t="s">
        <v>4669</v>
      </c>
      <c r="J50474" t="s">
        <v>4670</v>
      </c>
      <c r="K50474" t="s">
        <v>4669</v>
      </c>
      <c r="M50474" t="s">
        <v>3498</v>
      </c>
      <c r="N50474" t="s">
        <v>177</v>
      </c>
      <c r="R50474" t="s">
        <v>83320</v>
      </c>
      <c r="V50474">
        <v>4987222649254</v>
      </c>
      <c r="X50474">
        <v>24987222648831</v>
      </c>
    </row>
    <row r="50475" spans="1:47" x14ac:dyDescent="0.45">
      <c r="A50475" s="2" t="s">
        <v>52</v>
      </c>
      <c r="B50475" s="2" t="s">
        <v>25605</v>
      </c>
      <c r="C50475" s="3">
        <v>14987114553406</v>
      </c>
      <c r="D50475" s="3">
        <v>100</v>
      </c>
      <c r="E50475" s="2" t="s">
        <v>53</v>
      </c>
      <c r="F50475" s="2">
        <v>10</v>
      </c>
      <c r="G50475" s="2" t="s">
        <v>53</v>
      </c>
      <c r="H50475" s="2" t="s">
        <v>50</v>
      </c>
      <c r="I50475" s="2" t="s">
        <v>25603</v>
      </c>
      <c r="J50475" s="2" t="s">
        <v>25604</v>
      </c>
      <c r="K50475" s="2" t="s">
        <v>25603</v>
      </c>
      <c r="L50475" s="2"/>
      <c r="M50475" s="2" t="s">
        <v>150</v>
      </c>
      <c r="N50475" s="2" t="s">
        <v>51</v>
      </c>
      <c r="O50475" s="2"/>
      <c r="P50475" s="2"/>
      <c r="Q50475" s="2"/>
      <c r="R50475" s="2" t="s">
        <v>83320</v>
      </c>
      <c r="S50475" s="2"/>
      <c r="T50475" s="2"/>
      <c r="U50475" s="3"/>
      <c r="V50475" s="2">
        <v>4987114553492</v>
      </c>
      <c r="W50475" s="3"/>
      <c r="X50475" s="2">
        <v>24987114553403</v>
      </c>
      <c r="Y50475" s="2"/>
      <c r="Z50475" s="2"/>
      <c r="AA50475" s="2"/>
      <c r="AB50475" s="2"/>
      <c r="AC50475" s="2"/>
      <c r="AD50475" s="2"/>
      <c r="AE50475" s="2"/>
      <c r="AF50475" s="2"/>
      <c r="AG50475" s="2"/>
      <c r="AH50475" s="2"/>
      <c r="AI50475" s="2"/>
      <c r="AJ50475" s="2"/>
      <c r="AK50475" s="2"/>
      <c r="AL50475" s="2"/>
      <c r="AM50475" s="2"/>
      <c r="AN50475" s="2"/>
      <c r="AO50475" s="2"/>
      <c r="AP50475" s="2"/>
      <c r="AQ50475" s="2"/>
      <c r="AR50475" s="2"/>
      <c r="AS50475" s="2"/>
      <c r="AT50475" s="2"/>
      <c r="AU50475" s="2"/>
    </row>
    <row r="50476" spans="1:47" x14ac:dyDescent="0.45">
      <c r="A50476" t="s">
        <v>52</v>
      </c>
      <c r="B50476" t="s">
        <v>25605</v>
      </c>
      <c r="C50476" s="1">
        <v>14987114553505</v>
      </c>
      <c r="D50476" s="1">
        <v>1000</v>
      </c>
      <c r="E50476" t="s">
        <v>53</v>
      </c>
      <c r="F50476">
        <v>10</v>
      </c>
      <c r="G50476" t="s">
        <v>53</v>
      </c>
      <c r="H50476" t="s">
        <v>50</v>
      </c>
      <c r="I50476" t="s">
        <v>25603</v>
      </c>
      <c r="J50476" t="s">
        <v>25604</v>
      </c>
      <c r="K50476" t="s">
        <v>25603</v>
      </c>
      <c r="M50476" t="s">
        <v>150</v>
      </c>
      <c r="N50476" t="s">
        <v>51</v>
      </c>
      <c r="R50476" t="s">
        <v>83320</v>
      </c>
      <c r="V50476">
        <v>4987114553492</v>
      </c>
      <c r="X50476">
        <v>24987114553502</v>
      </c>
      <c r="Y50476">
        <v>20170217</v>
      </c>
      <c r="Z50476">
        <v>201805</v>
      </c>
    </row>
    <row r="50477" spans="1:47" x14ac:dyDescent="0.45">
      <c r="A50477" s="2" t="s">
        <v>52</v>
      </c>
      <c r="B50477" s="2" t="s">
        <v>25605</v>
      </c>
      <c r="C50477" s="3">
        <v>14987123142837</v>
      </c>
      <c r="D50477" s="3">
        <v>100</v>
      </c>
      <c r="E50477" s="2" t="s">
        <v>53</v>
      </c>
      <c r="F50477" s="2">
        <v>10</v>
      </c>
      <c r="G50477" s="2" t="s">
        <v>53</v>
      </c>
      <c r="H50477" s="2" t="s">
        <v>50</v>
      </c>
      <c r="I50477" s="2" t="s">
        <v>25603</v>
      </c>
      <c r="J50477" s="2" t="s">
        <v>25604</v>
      </c>
      <c r="K50477" s="2" t="s">
        <v>25603</v>
      </c>
      <c r="L50477" s="2"/>
      <c r="M50477" s="2" t="s">
        <v>150</v>
      </c>
      <c r="N50477" s="2" t="s">
        <v>51</v>
      </c>
      <c r="O50477" s="2"/>
      <c r="P50477" s="2"/>
      <c r="Q50477" s="2"/>
      <c r="R50477" s="2" t="s">
        <v>83320</v>
      </c>
      <c r="S50477" s="2"/>
      <c r="T50477" s="2"/>
      <c r="U50477" s="3"/>
      <c r="V50477" s="2"/>
      <c r="W50477" s="3"/>
      <c r="X50477" s="2"/>
      <c r="Y50477" s="2">
        <v>20121231</v>
      </c>
      <c r="Z50477" s="2"/>
      <c r="AA50477" s="2"/>
      <c r="AB50477" s="2"/>
      <c r="AC50477" s="2"/>
      <c r="AD50477" s="2"/>
      <c r="AE50477" s="2"/>
      <c r="AF50477" s="2"/>
      <c r="AG50477" s="2"/>
      <c r="AH50477" s="2"/>
      <c r="AI50477" s="2"/>
      <c r="AJ50477" s="2"/>
      <c r="AK50477" s="2"/>
      <c r="AL50477" s="2"/>
      <c r="AM50477" s="2"/>
      <c r="AN50477" s="2"/>
      <c r="AO50477" s="2"/>
      <c r="AP50477" s="2"/>
      <c r="AQ50477" s="2"/>
      <c r="AR50477" s="2"/>
      <c r="AS50477" s="2"/>
      <c r="AT50477" s="2"/>
      <c r="AU50477" s="2"/>
    </row>
    <row r="50478" spans="1:47" x14ac:dyDescent="0.45">
      <c r="A50478" t="s">
        <v>52</v>
      </c>
      <c r="B50478" t="s">
        <v>25605</v>
      </c>
      <c r="C50478" s="1">
        <v>14987123142844</v>
      </c>
      <c r="D50478" s="1">
        <v>1000</v>
      </c>
      <c r="E50478" t="s">
        <v>53</v>
      </c>
      <c r="F50478">
        <v>10</v>
      </c>
      <c r="G50478" t="s">
        <v>53</v>
      </c>
      <c r="H50478" t="s">
        <v>50</v>
      </c>
      <c r="I50478" t="s">
        <v>25603</v>
      </c>
      <c r="J50478" t="s">
        <v>25604</v>
      </c>
      <c r="K50478" t="s">
        <v>25603</v>
      </c>
      <c r="M50478" t="s">
        <v>150</v>
      </c>
      <c r="N50478" t="s">
        <v>51</v>
      </c>
      <c r="R50478" t="s">
        <v>83320</v>
      </c>
      <c r="Y50478">
        <v>20121231</v>
      </c>
    </row>
    <row r="50479" spans="1:47" x14ac:dyDescent="0.45">
      <c r="A50479" s="2" t="s">
        <v>56</v>
      </c>
      <c r="B50479" s="2" t="s">
        <v>25606</v>
      </c>
      <c r="C50479" s="3">
        <v>14987114553604</v>
      </c>
      <c r="D50479" s="3">
        <v>1000</v>
      </c>
      <c r="E50479" s="2" t="s">
        <v>53</v>
      </c>
      <c r="F50479" s="2">
        <v>1000</v>
      </c>
      <c r="G50479" s="2" t="s">
        <v>53</v>
      </c>
      <c r="H50479" s="2" t="s">
        <v>50</v>
      </c>
      <c r="I50479" s="2" t="s">
        <v>25603</v>
      </c>
      <c r="J50479" s="2" t="s">
        <v>25604</v>
      </c>
      <c r="K50479" s="2" t="s">
        <v>25603</v>
      </c>
      <c r="L50479" s="2"/>
      <c r="M50479" s="2" t="s">
        <v>150</v>
      </c>
      <c r="N50479" s="2" t="s">
        <v>51</v>
      </c>
      <c r="O50479" s="2"/>
      <c r="P50479" s="2"/>
      <c r="Q50479" s="2"/>
      <c r="R50479" s="2" t="s">
        <v>83320</v>
      </c>
      <c r="S50479" s="2"/>
      <c r="T50479" s="2"/>
      <c r="U50479" s="3"/>
      <c r="V50479" s="2">
        <v>4987114553690</v>
      </c>
      <c r="W50479" s="3"/>
      <c r="X50479" s="2">
        <v>24987114553601</v>
      </c>
      <c r="Y50479" s="2"/>
      <c r="Z50479" s="2"/>
      <c r="AA50479" s="2"/>
      <c r="AB50479" s="2"/>
      <c r="AC50479" s="2"/>
      <c r="AD50479" s="2"/>
      <c r="AE50479" s="2"/>
      <c r="AF50479" s="2"/>
      <c r="AG50479" s="2"/>
      <c r="AH50479" s="2"/>
      <c r="AI50479" s="2"/>
      <c r="AJ50479" s="2"/>
      <c r="AK50479" s="2"/>
      <c r="AL50479" s="2"/>
      <c r="AM50479" s="2"/>
      <c r="AN50479" s="2"/>
      <c r="AO50479" s="2"/>
      <c r="AP50479" s="2"/>
      <c r="AQ50479" s="2"/>
      <c r="AR50479" s="2"/>
      <c r="AS50479" s="2"/>
      <c r="AT50479" s="2"/>
      <c r="AU50479" s="2"/>
    </row>
    <row r="50480" spans="1:47" x14ac:dyDescent="0.45">
      <c r="A50480" t="s">
        <v>56</v>
      </c>
      <c r="B50480" t="s">
        <v>25606</v>
      </c>
      <c r="C50480" s="1">
        <v>14987123142851</v>
      </c>
      <c r="D50480" s="1">
        <v>1000</v>
      </c>
      <c r="E50480" t="s">
        <v>53</v>
      </c>
      <c r="F50480">
        <v>1000</v>
      </c>
      <c r="G50480" t="s">
        <v>53</v>
      </c>
      <c r="H50480" t="s">
        <v>50</v>
      </c>
      <c r="I50480" t="s">
        <v>25603</v>
      </c>
      <c r="J50480" t="s">
        <v>25604</v>
      </c>
      <c r="K50480" t="s">
        <v>25603</v>
      </c>
      <c r="M50480" t="s">
        <v>150</v>
      </c>
      <c r="N50480" t="s">
        <v>51</v>
      </c>
      <c r="R50480" t="s">
        <v>83320</v>
      </c>
      <c r="Y50480">
        <v>20121231</v>
      </c>
    </row>
    <row r="50481" spans="1:47" x14ac:dyDescent="0.45">
      <c r="A50481" s="2" t="s">
        <v>52</v>
      </c>
      <c r="B50481" s="2" t="s">
        <v>25609</v>
      </c>
      <c r="C50481" s="3">
        <v>14987114553109</v>
      </c>
      <c r="D50481" s="3">
        <v>100</v>
      </c>
      <c r="E50481" s="2" t="s">
        <v>53</v>
      </c>
      <c r="F50481" s="2">
        <v>10</v>
      </c>
      <c r="G50481" s="2" t="s">
        <v>53</v>
      </c>
      <c r="H50481" s="2" t="s">
        <v>50</v>
      </c>
      <c r="I50481" s="2" t="s">
        <v>25607</v>
      </c>
      <c r="J50481" s="2" t="s">
        <v>25608</v>
      </c>
      <c r="K50481" s="2" t="s">
        <v>25607</v>
      </c>
      <c r="L50481" s="2"/>
      <c r="M50481" s="2" t="s">
        <v>1654</v>
      </c>
      <c r="N50481" s="2" t="s">
        <v>51</v>
      </c>
      <c r="O50481" s="2"/>
      <c r="P50481" s="2"/>
      <c r="Q50481" s="2"/>
      <c r="R50481" s="2" t="s">
        <v>83320</v>
      </c>
      <c r="S50481" s="2"/>
      <c r="T50481" s="2"/>
      <c r="U50481" s="3"/>
      <c r="V50481" s="2">
        <v>4987114553195</v>
      </c>
      <c r="W50481" s="3"/>
      <c r="X50481" s="2">
        <v>24987114553106</v>
      </c>
      <c r="Y50481" s="2"/>
      <c r="Z50481" s="2"/>
      <c r="AA50481" s="2"/>
      <c r="AB50481" s="2"/>
      <c r="AC50481" s="2"/>
      <c r="AD50481" s="2"/>
      <c r="AE50481" s="2"/>
      <c r="AF50481" s="2"/>
      <c r="AG50481" s="2"/>
      <c r="AH50481" s="2"/>
      <c r="AI50481" s="2"/>
      <c r="AJ50481" s="2"/>
      <c r="AK50481" s="2"/>
      <c r="AL50481" s="2"/>
      <c r="AM50481" s="2"/>
      <c r="AN50481" s="2"/>
      <c r="AO50481" s="2"/>
      <c r="AP50481" s="2"/>
      <c r="AQ50481" s="2"/>
      <c r="AR50481" s="2"/>
      <c r="AS50481" s="2"/>
      <c r="AT50481" s="2"/>
      <c r="AU50481" s="2"/>
    </row>
    <row r="50482" spans="1:47" x14ac:dyDescent="0.45">
      <c r="A50482" t="s">
        <v>52</v>
      </c>
      <c r="B50482" t="s">
        <v>25609</v>
      </c>
      <c r="C50482" s="1">
        <v>14987114553208</v>
      </c>
      <c r="D50482" s="1">
        <v>1000</v>
      </c>
      <c r="E50482" t="s">
        <v>53</v>
      </c>
      <c r="F50482">
        <v>10</v>
      </c>
      <c r="G50482" t="s">
        <v>53</v>
      </c>
      <c r="H50482" t="s">
        <v>50</v>
      </c>
      <c r="I50482" t="s">
        <v>25607</v>
      </c>
      <c r="J50482" t="s">
        <v>25608</v>
      </c>
      <c r="K50482" t="s">
        <v>25607</v>
      </c>
      <c r="M50482" t="s">
        <v>1654</v>
      </c>
      <c r="N50482" t="s">
        <v>51</v>
      </c>
      <c r="R50482" t="s">
        <v>83320</v>
      </c>
      <c r="V50482">
        <v>4987114553195</v>
      </c>
      <c r="X50482">
        <v>24987114553205</v>
      </c>
      <c r="Y50482">
        <v>20170303</v>
      </c>
      <c r="Z50482">
        <v>201803</v>
      </c>
    </row>
    <row r="50483" spans="1:47" x14ac:dyDescent="0.45">
      <c r="A50483" s="2" t="s">
        <v>52</v>
      </c>
      <c r="B50483" s="2" t="s">
        <v>25609</v>
      </c>
      <c r="C50483" s="3">
        <v>14987123142868</v>
      </c>
      <c r="D50483" s="3">
        <v>100</v>
      </c>
      <c r="E50483" s="2" t="s">
        <v>53</v>
      </c>
      <c r="F50483" s="2">
        <v>10</v>
      </c>
      <c r="G50483" s="2" t="s">
        <v>53</v>
      </c>
      <c r="H50483" s="2" t="s">
        <v>50</v>
      </c>
      <c r="I50483" s="2" t="s">
        <v>25607</v>
      </c>
      <c r="J50483" s="2" t="s">
        <v>25608</v>
      </c>
      <c r="K50483" s="2" t="s">
        <v>25607</v>
      </c>
      <c r="L50483" s="2"/>
      <c r="M50483" s="2" t="s">
        <v>1654</v>
      </c>
      <c r="N50483" s="2" t="s">
        <v>51</v>
      </c>
      <c r="O50483" s="2"/>
      <c r="P50483" s="2"/>
      <c r="Q50483" s="2"/>
      <c r="R50483" s="2" t="s">
        <v>83320</v>
      </c>
      <c r="S50483" s="2"/>
      <c r="T50483" s="2"/>
      <c r="U50483" s="3"/>
      <c r="V50483" s="2"/>
      <c r="W50483" s="3"/>
      <c r="X50483" s="2"/>
      <c r="Y50483" s="2">
        <v>20121231</v>
      </c>
      <c r="Z50483" s="2"/>
      <c r="AA50483" s="2"/>
      <c r="AB50483" s="2"/>
      <c r="AC50483" s="2"/>
      <c r="AD50483" s="2"/>
      <c r="AE50483" s="2"/>
      <c r="AF50483" s="2"/>
      <c r="AG50483" s="2"/>
      <c r="AH50483" s="2"/>
      <c r="AI50483" s="2"/>
      <c r="AJ50483" s="2"/>
      <c r="AK50483" s="2"/>
      <c r="AL50483" s="2"/>
      <c r="AM50483" s="2"/>
      <c r="AN50483" s="2"/>
      <c r="AO50483" s="2"/>
      <c r="AP50483" s="2"/>
      <c r="AQ50483" s="2"/>
      <c r="AR50483" s="2"/>
      <c r="AS50483" s="2"/>
      <c r="AT50483" s="2"/>
      <c r="AU50483" s="2"/>
    </row>
    <row r="50484" spans="1:47" x14ac:dyDescent="0.45">
      <c r="A50484" t="s">
        <v>52</v>
      </c>
      <c r="B50484" t="s">
        <v>25609</v>
      </c>
      <c r="C50484" s="1">
        <v>14987123142875</v>
      </c>
      <c r="D50484" s="1">
        <v>1000</v>
      </c>
      <c r="E50484" t="s">
        <v>53</v>
      </c>
      <c r="F50484">
        <v>10</v>
      </c>
      <c r="G50484" t="s">
        <v>53</v>
      </c>
      <c r="H50484" t="s">
        <v>50</v>
      </c>
      <c r="I50484" t="s">
        <v>25607</v>
      </c>
      <c r="J50484" t="s">
        <v>25608</v>
      </c>
      <c r="K50484" t="s">
        <v>25607</v>
      </c>
      <c r="M50484" t="s">
        <v>1654</v>
      </c>
      <c r="N50484" t="s">
        <v>51</v>
      </c>
      <c r="R50484" t="s">
        <v>83320</v>
      </c>
      <c r="Y50484">
        <v>20121231</v>
      </c>
    </row>
    <row r="50485" spans="1:47" x14ac:dyDescent="0.45">
      <c r="A50485" s="2" t="s">
        <v>56</v>
      </c>
      <c r="B50485" s="2" t="s">
        <v>25610</v>
      </c>
      <c r="C50485" s="3">
        <v>14987114553307</v>
      </c>
      <c r="D50485" s="3">
        <v>1000</v>
      </c>
      <c r="E50485" s="2" t="s">
        <v>53</v>
      </c>
      <c r="F50485" s="2">
        <v>1000</v>
      </c>
      <c r="G50485" s="2" t="s">
        <v>53</v>
      </c>
      <c r="H50485" s="2" t="s">
        <v>50</v>
      </c>
      <c r="I50485" s="2" t="s">
        <v>25607</v>
      </c>
      <c r="J50485" s="2" t="s">
        <v>25608</v>
      </c>
      <c r="K50485" s="2" t="s">
        <v>25607</v>
      </c>
      <c r="L50485" s="2"/>
      <c r="M50485" s="2" t="s">
        <v>1654</v>
      </c>
      <c r="N50485" s="2" t="s">
        <v>51</v>
      </c>
      <c r="O50485" s="2"/>
      <c r="P50485" s="2"/>
      <c r="Q50485" s="2"/>
      <c r="R50485" s="2" t="s">
        <v>83320</v>
      </c>
      <c r="S50485" s="2"/>
      <c r="T50485" s="2"/>
      <c r="U50485" s="3"/>
      <c r="V50485" s="2">
        <v>4987114553393</v>
      </c>
      <c r="W50485" s="3"/>
      <c r="X50485" s="2">
        <v>24987114553304</v>
      </c>
      <c r="Y50485" s="2"/>
      <c r="Z50485" s="2"/>
      <c r="AA50485" s="2"/>
      <c r="AB50485" s="2"/>
      <c r="AC50485" s="2"/>
      <c r="AD50485" s="2"/>
      <c r="AE50485" s="2"/>
      <c r="AF50485" s="2"/>
      <c r="AG50485" s="2"/>
      <c r="AH50485" s="2"/>
      <c r="AI50485" s="2"/>
      <c r="AJ50485" s="2"/>
      <c r="AK50485" s="2"/>
      <c r="AL50485" s="2"/>
      <c r="AM50485" s="2"/>
      <c r="AN50485" s="2"/>
      <c r="AO50485" s="2"/>
      <c r="AP50485" s="2"/>
      <c r="AQ50485" s="2"/>
      <c r="AR50485" s="2"/>
      <c r="AS50485" s="2"/>
      <c r="AT50485" s="2"/>
      <c r="AU50485" s="2"/>
    </row>
    <row r="50486" spans="1:47" x14ac:dyDescent="0.45">
      <c r="A50486" t="s">
        <v>56</v>
      </c>
      <c r="B50486" t="s">
        <v>25610</v>
      </c>
      <c r="C50486" s="1">
        <v>14987123142882</v>
      </c>
      <c r="D50486" s="1">
        <v>1000</v>
      </c>
      <c r="E50486" t="s">
        <v>53</v>
      </c>
      <c r="F50486">
        <v>1000</v>
      </c>
      <c r="G50486" t="s">
        <v>53</v>
      </c>
      <c r="H50486" t="s">
        <v>50</v>
      </c>
      <c r="I50486" t="s">
        <v>25607</v>
      </c>
      <c r="J50486" t="s">
        <v>25608</v>
      </c>
      <c r="K50486" t="s">
        <v>25607</v>
      </c>
      <c r="M50486" t="s">
        <v>1654</v>
      </c>
      <c r="N50486" t="s">
        <v>51</v>
      </c>
      <c r="R50486" t="s">
        <v>83320</v>
      </c>
      <c r="Y50486">
        <v>20121231</v>
      </c>
    </row>
    <row r="50487" spans="1:47" x14ac:dyDescent="0.45">
      <c r="A50487" s="2" t="s">
        <v>16</v>
      </c>
      <c r="B50487" s="2" t="s">
        <v>17166</v>
      </c>
      <c r="C50487" s="3">
        <v>14987503130072</v>
      </c>
      <c r="D50487" s="3">
        <v>1</v>
      </c>
      <c r="E50487" s="2" t="s">
        <v>22</v>
      </c>
      <c r="F50487" s="2">
        <v>1</v>
      </c>
      <c r="G50487" s="2" t="s">
        <v>22</v>
      </c>
      <c r="H50487" s="2" t="s">
        <v>14</v>
      </c>
      <c r="I50487" s="2" t="s">
        <v>17164</v>
      </c>
      <c r="J50487" s="2"/>
      <c r="K50487" s="2" t="s">
        <v>17165</v>
      </c>
      <c r="L50487" s="2"/>
      <c r="M50487" s="2" t="s">
        <v>1946</v>
      </c>
      <c r="N50487" s="2" t="s">
        <v>15</v>
      </c>
      <c r="O50487" s="2"/>
      <c r="P50487" s="2"/>
      <c r="Q50487" s="2"/>
      <c r="R50487" s="2" t="s">
        <v>83324</v>
      </c>
      <c r="S50487" s="2"/>
      <c r="T50487" s="2"/>
      <c r="U50487" s="3"/>
      <c r="V50487" s="2"/>
      <c r="W50487" s="3"/>
      <c r="X50487" s="2"/>
      <c r="Y50487" s="2">
        <v>20130331</v>
      </c>
      <c r="Z50487" s="2"/>
      <c r="AA50487" s="2"/>
      <c r="AB50487" s="2"/>
      <c r="AC50487" s="2"/>
      <c r="AD50487" s="2"/>
      <c r="AE50487" s="2"/>
      <c r="AF50487" s="2"/>
      <c r="AG50487" s="2"/>
      <c r="AH50487" s="2"/>
      <c r="AI50487" s="2"/>
      <c r="AJ50487" s="2"/>
      <c r="AK50487" s="2"/>
      <c r="AL50487" s="2"/>
      <c r="AM50487" s="2"/>
      <c r="AN50487" s="2"/>
      <c r="AO50487" s="2"/>
      <c r="AP50487" s="2"/>
      <c r="AQ50487" s="2"/>
      <c r="AR50487" s="2"/>
      <c r="AS50487" s="2"/>
      <c r="AT50487" s="2"/>
      <c r="AU50487" s="2"/>
    </row>
    <row r="50488" spans="1:47" x14ac:dyDescent="0.45">
      <c r="A50488" t="s">
        <v>1236</v>
      </c>
      <c r="B50488" t="s">
        <v>5674</v>
      </c>
      <c r="C50488" s="1">
        <v>14987243356039</v>
      </c>
      <c r="D50488" s="1">
        <v>500</v>
      </c>
      <c r="E50488" t="s">
        <v>37</v>
      </c>
      <c r="F50488">
        <v>500</v>
      </c>
      <c r="G50488" t="s">
        <v>37</v>
      </c>
      <c r="H50488" t="s">
        <v>50</v>
      </c>
      <c r="I50488" t="s">
        <v>5672</v>
      </c>
      <c r="J50488" t="s">
        <v>5673</v>
      </c>
      <c r="K50488" t="s">
        <v>5672</v>
      </c>
      <c r="L50488">
        <v>20180331</v>
      </c>
      <c r="M50488" t="s">
        <v>2851</v>
      </c>
      <c r="N50488" t="s">
        <v>15</v>
      </c>
      <c r="R50488" t="s">
        <v>83320</v>
      </c>
      <c r="V50488">
        <v>4987243256004</v>
      </c>
      <c r="X50488">
        <v>24987243356036</v>
      </c>
    </row>
    <row r="50489" spans="1:47" x14ac:dyDescent="0.45">
      <c r="A50489" s="2" t="s">
        <v>16</v>
      </c>
      <c r="B50489" s="2" t="s">
        <v>5677</v>
      </c>
      <c r="C50489" s="3">
        <v>14987243311625</v>
      </c>
      <c r="D50489" s="3">
        <v>50</v>
      </c>
      <c r="E50489" s="2" t="s">
        <v>448</v>
      </c>
      <c r="F50489" s="2">
        <v>1</v>
      </c>
      <c r="G50489" s="2" t="s">
        <v>448</v>
      </c>
      <c r="H50489" s="2" t="s">
        <v>14</v>
      </c>
      <c r="I50489" s="2" t="s">
        <v>5675</v>
      </c>
      <c r="J50489" s="2" t="s">
        <v>5676</v>
      </c>
      <c r="K50489" s="2" t="s">
        <v>5675</v>
      </c>
      <c r="L50489" s="2">
        <v>20190331</v>
      </c>
      <c r="M50489" s="2" t="s">
        <v>2636</v>
      </c>
      <c r="N50489" s="2" t="s">
        <v>15</v>
      </c>
      <c r="O50489" s="2"/>
      <c r="P50489" s="2"/>
      <c r="Q50489" s="2"/>
      <c r="R50489" s="2" t="s">
        <v>83320</v>
      </c>
      <c r="S50489" s="2"/>
      <c r="T50489" s="2"/>
      <c r="U50489" s="3"/>
      <c r="V50489" s="2">
        <v>4987243211607</v>
      </c>
      <c r="W50489" s="3"/>
      <c r="X50489" s="2">
        <v>24987243311622</v>
      </c>
      <c r="Y50489" s="2"/>
      <c r="Z50489" s="2"/>
      <c r="AA50489" s="2"/>
      <c r="AB50489" s="2"/>
      <c r="AC50489" s="2"/>
      <c r="AD50489" s="2"/>
      <c r="AE50489" s="2"/>
      <c r="AF50489" s="2"/>
      <c r="AG50489" s="2"/>
      <c r="AH50489" s="2"/>
      <c r="AI50489" s="2"/>
      <c r="AJ50489" s="2"/>
      <c r="AK50489" s="2"/>
      <c r="AL50489" s="2"/>
      <c r="AM50489" s="2"/>
      <c r="AN50489" s="2"/>
      <c r="AO50489" s="2"/>
      <c r="AP50489" s="2"/>
      <c r="AQ50489" s="2"/>
      <c r="AR50489" s="2"/>
      <c r="AS50489" s="2"/>
      <c r="AT50489" s="2"/>
      <c r="AU50489" s="2"/>
    </row>
    <row r="50490" spans="1:47" x14ac:dyDescent="0.45">
      <c r="A50490" t="s">
        <v>16</v>
      </c>
      <c r="B50490" t="s">
        <v>5680</v>
      </c>
      <c r="C50490" s="1">
        <v>14987243311441</v>
      </c>
      <c r="D50490" s="1">
        <v>50</v>
      </c>
      <c r="E50490" t="s">
        <v>448</v>
      </c>
      <c r="F50490">
        <v>1</v>
      </c>
      <c r="G50490" t="s">
        <v>448</v>
      </c>
      <c r="H50490" t="s">
        <v>14</v>
      </c>
      <c r="I50490" t="s">
        <v>5678</v>
      </c>
      <c r="J50490" t="s">
        <v>5679</v>
      </c>
      <c r="K50490" t="s">
        <v>5678</v>
      </c>
      <c r="L50490">
        <v>20190331</v>
      </c>
      <c r="M50490" t="s">
        <v>5397</v>
      </c>
      <c r="N50490" t="s">
        <v>15</v>
      </c>
      <c r="R50490" t="s">
        <v>83320</v>
      </c>
      <c r="V50490">
        <v>4987243211409</v>
      </c>
      <c r="X50490">
        <v>24987243311448</v>
      </c>
    </row>
    <row r="50491" spans="1:47" x14ac:dyDescent="0.45">
      <c r="A50491" s="2" t="s">
        <v>16</v>
      </c>
      <c r="B50491" s="2" t="s">
        <v>5683</v>
      </c>
      <c r="C50491" s="3">
        <v>14987243311564</v>
      </c>
      <c r="D50491" s="3">
        <v>50</v>
      </c>
      <c r="E50491" s="2" t="s">
        <v>448</v>
      </c>
      <c r="F50491" s="2">
        <v>1</v>
      </c>
      <c r="G50491" s="2" t="s">
        <v>448</v>
      </c>
      <c r="H50491" s="2" t="s">
        <v>14</v>
      </c>
      <c r="I50491" s="2" t="s">
        <v>5681</v>
      </c>
      <c r="J50491" s="2" t="s">
        <v>5682</v>
      </c>
      <c r="K50491" s="2" t="s">
        <v>5681</v>
      </c>
      <c r="L50491" s="2">
        <v>20190331</v>
      </c>
      <c r="M50491" s="2" t="s">
        <v>5401</v>
      </c>
      <c r="N50491" s="2" t="s">
        <v>15</v>
      </c>
      <c r="O50491" s="2"/>
      <c r="P50491" s="2"/>
      <c r="Q50491" s="2"/>
      <c r="R50491" s="2" t="s">
        <v>83320</v>
      </c>
      <c r="S50491" s="2"/>
      <c r="T50491" s="2"/>
      <c r="U50491" s="3"/>
      <c r="V50491" s="2">
        <v>4987243211508</v>
      </c>
      <c r="W50491" s="3"/>
      <c r="X50491" s="2">
        <v>24987243311561</v>
      </c>
      <c r="Y50491" s="2"/>
      <c r="Z50491" s="2"/>
      <c r="AA50491" s="2"/>
      <c r="AB50491" s="2"/>
      <c r="AC50491" s="2"/>
      <c r="AD50491" s="2"/>
      <c r="AE50491" s="2"/>
      <c r="AF50491" s="2"/>
      <c r="AG50491" s="2"/>
      <c r="AH50491" s="2"/>
      <c r="AI50491" s="2"/>
      <c r="AJ50491" s="2"/>
      <c r="AK50491" s="2"/>
      <c r="AL50491" s="2"/>
      <c r="AM50491" s="2"/>
      <c r="AN50491" s="2"/>
      <c r="AO50491" s="2"/>
      <c r="AP50491" s="2"/>
      <c r="AQ50491" s="2"/>
      <c r="AR50491" s="2"/>
      <c r="AS50491" s="2"/>
      <c r="AT50491" s="2"/>
      <c r="AU50491" s="2"/>
    </row>
    <row r="50492" spans="1:47" x14ac:dyDescent="0.45">
      <c r="A50492" t="s">
        <v>52</v>
      </c>
      <c r="B50492" t="s">
        <v>5686</v>
      </c>
      <c r="C50492" s="1">
        <v>14987243330268</v>
      </c>
      <c r="D50492" s="1">
        <v>100</v>
      </c>
      <c r="E50492" t="s">
        <v>53</v>
      </c>
      <c r="F50492">
        <v>10</v>
      </c>
      <c r="G50492" t="s">
        <v>53</v>
      </c>
      <c r="H50492" t="s">
        <v>50</v>
      </c>
      <c r="I50492" t="s">
        <v>5684</v>
      </c>
      <c r="J50492" t="s">
        <v>5685</v>
      </c>
      <c r="K50492" t="s">
        <v>5684</v>
      </c>
      <c r="L50492">
        <v>20180331</v>
      </c>
      <c r="M50492" t="s">
        <v>633</v>
      </c>
      <c r="N50492" t="s">
        <v>51</v>
      </c>
      <c r="R50492" t="s">
        <v>83320</v>
      </c>
      <c r="V50492">
        <v>4987243230103</v>
      </c>
      <c r="X50492">
        <v>24987243330265</v>
      </c>
    </row>
    <row r="50493" spans="1:47" x14ac:dyDescent="0.45">
      <c r="A50493" s="2" t="s">
        <v>52</v>
      </c>
      <c r="B50493" s="2" t="s">
        <v>5686</v>
      </c>
      <c r="C50493" s="3">
        <v>14987243330275</v>
      </c>
      <c r="D50493" s="3">
        <v>1000</v>
      </c>
      <c r="E50493" s="2" t="s">
        <v>53</v>
      </c>
      <c r="F50493" s="2">
        <v>10</v>
      </c>
      <c r="G50493" s="2" t="s">
        <v>53</v>
      </c>
      <c r="H50493" s="2" t="s">
        <v>50</v>
      </c>
      <c r="I50493" s="2" t="s">
        <v>5684</v>
      </c>
      <c r="J50493" s="2" t="s">
        <v>5685</v>
      </c>
      <c r="K50493" s="2" t="s">
        <v>5684</v>
      </c>
      <c r="L50493" s="2">
        <v>20180331</v>
      </c>
      <c r="M50493" s="2" t="s">
        <v>633</v>
      </c>
      <c r="N50493" s="2" t="s">
        <v>51</v>
      </c>
      <c r="O50493" s="2"/>
      <c r="P50493" s="2"/>
      <c r="Q50493" s="2"/>
      <c r="R50493" s="2" t="s">
        <v>83320</v>
      </c>
      <c r="S50493" s="2"/>
      <c r="T50493" s="2"/>
      <c r="U50493" s="3"/>
      <c r="V50493" s="2">
        <v>4987243230103</v>
      </c>
      <c r="W50493" s="3"/>
      <c r="X50493" s="2">
        <v>24987243330272</v>
      </c>
      <c r="Y50493" s="2"/>
      <c r="Z50493" s="2"/>
      <c r="AA50493" s="2"/>
      <c r="AB50493" s="2"/>
      <c r="AC50493" s="2"/>
      <c r="AD50493" s="2"/>
      <c r="AE50493" s="2"/>
      <c r="AF50493" s="2"/>
      <c r="AG50493" s="2"/>
      <c r="AH50493" s="2"/>
      <c r="AI50493" s="2"/>
      <c r="AJ50493" s="2"/>
      <c r="AK50493" s="2"/>
      <c r="AL50493" s="2"/>
      <c r="AM50493" s="2"/>
      <c r="AN50493" s="2"/>
      <c r="AO50493" s="2"/>
      <c r="AP50493" s="2"/>
      <c r="AQ50493" s="2"/>
      <c r="AR50493" s="2"/>
      <c r="AS50493" s="2"/>
      <c r="AT50493" s="2"/>
      <c r="AU50493" s="2"/>
    </row>
    <row r="50494" spans="1:47" x14ac:dyDescent="0.45">
      <c r="A50494" t="s">
        <v>56</v>
      </c>
      <c r="B50494" t="s">
        <v>5687</v>
      </c>
      <c r="C50494" s="1">
        <v>14987243330282</v>
      </c>
      <c r="D50494" s="1">
        <v>1000</v>
      </c>
      <c r="E50494" t="s">
        <v>53</v>
      </c>
      <c r="F50494">
        <v>1000</v>
      </c>
      <c r="G50494" t="s">
        <v>53</v>
      </c>
      <c r="H50494" t="s">
        <v>50</v>
      </c>
      <c r="I50494" t="s">
        <v>5684</v>
      </c>
      <c r="J50494" t="s">
        <v>5685</v>
      </c>
      <c r="K50494" t="s">
        <v>5684</v>
      </c>
      <c r="L50494">
        <v>20180331</v>
      </c>
      <c r="M50494" t="s">
        <v>633</v>
      </c>
      <c r="N50494" t="s">
        <v>51</v>
      </c>
      <c r="R50494" t="s">
        <v>83320</v>
      </c>
      <c r="V50494">
        <v>4987243230219</v>
      </c>
      <c r="X50494">
        <v>24987243330289</v>
      </c>
    </row>
    <row r="50495" spans="1:47" x14ac:dyDescent="0.45">
      <c r="A50495" s="2" t="s">
        <v>52</v>
      </c>
      <c r="B50495" s="2" t="s">
        <v>5690</v>
      </c>
      <c r="C50495" s="3">
        <v>14987243330350</v>
      </c>
      <c r="D50495" s="3">
        <v>100</v>
      </c>
      <c r="E50495" s="2" t="s">
        <v>53</v>
      </c>
      <c r="F50495" s="2">
        <v>10</v>
      </c>
      <c r="G50495" s="2" t="s">
        <v>53</v>
      </c>
      <c r="H50495" s="2" t="s">
        <v>50</v>
      </c>
      <c r="I50495" s="2" t="s">
        <v>5688</v>
      </c>
      <c r="J50495" s="2" t="s">
        <v>5689</v>
      </c>
      <c r="K50495" s="2" t="s">
        <v>5688</v>
      </c>
      <c r="L50495" s="2">
        <v>20180331</v>
      </c>
      <c r="M50495" s="2" t="s">
        <v>555</v>
      </c>
      <c r="N50495" s="2" t="s">
        <v>51</v>
      </c>
      <c r="O50495" s="2"/>
      <c r="P50495" s="2"/>
      <c r="Q50495" s="2"/>
      <c r="R50495" s="2" t="s">
        <v>83320</v>
      </c>
      <c r="S50495" s="2"/>
      <c r="T50495" s="2"/>
      <c r="U50495" s="3"/>
      <c r="V50495" s="2">
        <v>4987243230202</v>
      </c>
      <c r="W50495" s="3"/>
      <c r="X50495" s="2">
        <v>24987243330357</v>
      </c>
      <c r="Y50495" s="2"/>
      <c r="Z50495" s="2"/>
      <c r="AA50495" s="2"/>
      <c r="AB50495" s="2"/>
      <c r="AC50495" s="2"/>
      <c r="AD50495" s="2"/>
      <c r="AE50495" s="2"/>
      <c r="AF50495" s="2"/>
      <c r="AG50495" s="2"/>
      <c r="AH50495" s="2"/>
      <c r="AI50495" s="2"/>
      <c r="AJ50495" s="2"/>
      <c r="AK50495" s="2"/>
      <c r="AL50495" s="2"/>
      <c r="AM50495" s="2"/>
      <c r="AN50495" s="2"/>
      <c r="AO50495" s="2"/>
      <c r="AP50495" s="2"/>
      <c r="AQ50495" s="2"/>
      <c r="AR50495" s="2"/>
      <c r="AS50495" s="2"/>
      <c r="AT50495" s="2"/>
      <c r="AU50495" s="2"/>
    </row>
    <row r="50496" spans="1:47" x14ac:dyDescent="0.45">
      <c r="A50496" t="s">
        <v>52</v>
      </c>
      <c r="B50496" t="s">
        <v>5690</v>
      </c>
      <c r="C50496" s="1">
        <v>14987243330367</v>
      </c>
      <c r="D50496" s="1">
        <v>1000</v>
      </c>
      <c r="E50496" t="s">
        <v>53</v>
      </c>
      <c r="F50496">
        <v>10</v>
      </c>
      <c r="G50496" t="s">
        <v>53</v>
      </c>
      <c r="H50496" t="s">
        <v>50</v>
      </c>
      <c r="I50496" t="s">
        <v>5688</v>
      </c>
      <c r="J50496" t="s">
        <v>5689</v>
      </c>
      <c r="K50496" t="s">
        <v>5688</v>
      </c>
      <c r="L50496">
        <v>20180331</v>
      </c>
      <c r="M50496" t="s">
        <v>555</v>
      </c>
      <c r="N50496" t="s">
        <v>51</v>
      </c>
      <c r="R50496" t="s">
        <v>83320</v>
      </c>
      <c r="V50496">
        <v>4987243230202</v>
      </c>
      <c r="X50496">
        <v>24987243330364</v>
      </c>
    </row>
    <row r="50497" spans="1:47" x14ac:dyDescent="0.45">
      <c r="A50497" s="2" t="s">
        <v>56</v>
      </c>
      <c r="B50497" s="2" t="s">
        <v>5691</v>
      </c>
      <c r="C50497" s="3">
        <v>14987243330374</v>
      </c>
      <c r="D50497" s="3">
        <v>1000</v>
      </c>
      <c r="E50497" s="2" t="s">
        <v>53</v>
      </c>
      <c r="F50497" s="2">
        <v>1000</v>
      </c>
      <c r="G50497" s="2" t="s">
        <v>53</v>
      </c>
      <c r="H50497" s="2" t="s">
        <v>50</v>
      </c>
      <c r="I50497" s="2" t="s">
        <v>5688</v>
      </c>
      <c r="J50497" s="2" t="s">
        <v>5689</v>
      </c>
      <c r="K50497" s="2" t="s">
        <v>5688</v>
      </c>
      <c r="L50497" s="2">
        <v>20180331</v>
      </c>
      <c r="M50497" s="2" t="s">
        <v>555</v>
      </c>
      <c r="N50497" s="2" t="s">
        <v>51</v>
      </c>
      <c r="O50497" s="2"/>
      <c r="P50497" s="2"/>
      <c r="Q50497" s="2"/>
      <c r="R50497" s="2" t="s">
        <v>83320</v>
      </c>
      <c r="S50497" s="2"/>
      <c r="T50497" s="2"/>
      <c r="U50497" s="3"/>
      <c r="V50497" s="2">
        <v>4987243230318</v>
      </c>
      <c r="W50497" s="3"/>
      <c r="X50497" s="2">
        <v>24987243330371</v>
      </c>
      <c r="Y50497" s="2"/>
      <c r="Z50497" s="2"/>
      <c r="AA50497" s="2"/>
      <c r="AB50497" s="2"/>
      <c r="AC50497" s="2"/>
      <c r="AD50497" s="2"/>
      <c r="AE50497" s="2"/>
      <c r="AF50497" s="2"/>
      <c r="AG50497" s="2"/>
      <c r="AH50497" s="2"/>
      <c r="AI50497" s="2"/>
      <c r="AJ50497" s="2"/>
      <c r="AK50497" s="2"/>
      <c r="AL50497" s="2"/>
      <c r="AM50497" s="2"/>
      <c r="AN50497" s="2"/>
      <c r="AO50497" s="2"/>
      <c r="AP50497" s="2"/>
      <c r="AQ50497" s="2"/>
      <c r="AR50497" s="2"/>
      <c r="AS50497" s="2"/>
      <c r="AT50497" s="2"/>
      <c r="AU50497" s="2"/>
    </row>
    <row r="50498" spans="1:47" x14ac:dyDescent="0.45">
      <c r="A50498" t="s">
        <v>52</v>
      </c>
      <c r="B50498" t="s">
        <v>5695</v>
      </c>
      <c r="C50498" s="1">
        <v>14987243330169</v>
      </c>
      <c r="D50498" s="1">
        <v>100</v>
      </c>
      <c r="E50498" t="s">
        <v>53</v>
      </c>
      <c r="F50498">
        <v>10</v>
      </c>
      <c r="G50498" t="s">
        <v>53</v>
      </c>
      <c r="H50498" t="s">
        <v>50</v>
      </c>
      <c r="I50498" t="s">
        <v>5692</v>
      </c>
      <c r="J50498" t="s">
        <v>5693</v>
      </c>
      <c r="K50498" t="s">
        <v>5692</v>
      </c>
      <c r="L50498">
        <v>20180331</v>
      </c>
      <c r="M50498" t="s">
        <v>60</v>
      </c>
      <c r="N50498" t="s">
        <v>51</v>
      </c>
      <c r="R50498" t="s">
        <v>83320</v>
      </c>
      <c r="V50498">
        <v>4987243230301</v>
      </c>
      <c r="X50498">
        <v>24987243330166</v>
      </c>
    </row>
    <row r="50499" spans="1:47" x14ac:dyDescent="0.45">
      <c r="A50499" s="2" t="s">
        <v>52</v>
      </c>
      <c r="B50499" s="2" t="s">
        <v>5695</v>
      </c>
      <c r="C50499" s="3">
        <v>14987243330176</v>
      </c>
      <c r="D50499" s="3">
        <v>1000</v>
      </c>
      <c r="E50499" s="2" t="s">
        <v>53</v>
      </c>
      <c r="F50499" s="2">
        <v>10</v>
      </c>
      <c r="G50499" s="2" t="s">
        <v>53</v>
      </c>
      <c r="H50499" s="2" t="s">
        <v>50</v>
      </c>
      <c r="I50499" s="2" t="s">
        <v>5692</v>
      </c>
      <c r="J50499" s="2" t="s">
        <v>5693</v>
      </c>
      <c r="K50499" s="2" t="s">
        <v>5692</v>
      </c>
      <c r="L50499" s="2">
        <v>20180331</v>
      </c>
      <c r="M50499" s="2" t="s">
        <v>60</v>
      </c>
      <c r="N50499" s="2" t="s">
        <v>51</v>
      </c>
      <c r="O50499" s="2"/>
      <c r="P50499" s="2"/>
      <c r="Q50499" s="2"/>
      <c r="R50499" s="2" t="s">
        <v>83320</v>
      </c>
      <c r="S50499" s="2"/>
      <c r="T50499" s="2"/>
      <c r="U50499" s="3"/>
      <c r="V50499" s="2">
        <v>4987243230301</v>
      </c>
      <c r="W50499" s="3"/>
      <c r="X50499" s="2">
        <v>24987243330173</v>
      </c>
      <c r="Y50499" s="2"/>
      <c r="Z50499" s="2"/>
      <c r="AA50499" s="2"/>
      <c r="AB50499" s="2"/>
      <c r="AC50499" s="2"/>
      <c r="AD50499" s="2"/>
      <c r="AE50499" s="2"/>
      <c r="AF50499" s="2"/>
      <c r="AG50499" s="2"/>
      <c r="AH50499" s="2"/>
      <c r="AI50499" s="2"/>
      <c r="AJ50499" s="2"/>
      <c r="AK50499" s="2"/>
      <c r="AL50499" s="2"/>
      <c r="AM50499" s="2"/>
      <c r="AN50499" s="2"/>
      <c r="AO50499" s="2"/>
      <c r="AP50499" s="2"/>
      <c r="AQ50499" s="2"/>
      <c r="AR50499" s="2"/>
      <c r="AS50499" s="2"/>
      <c r="AT50499" s="2"/>
      <c r="AU50499" s="2"/>
    </row>
    <row r="50500" spans="1:47" x14ac:dyDescent="0.45">
      <c r="A50500" t="s">
        <v>56</v>
      </c>
      <c r="B50500" t="s">
        <v>5694</v>
      </c>
      <c r="C50500" s="1">
        <v>14987243330183</v>
      </c>
      <c r="D50500" s="1">
        <v>1000</v>
      </c>
      <c r="E50500" t="s">
        <v>53</v>
      </c>
      <c r="F50500">
        <v>1000</v>
      </c>
      <c r="G50500" t="s">
        <v>53</v>
      </c>
      <c r="H50500" t="s">
        <v>50</v>
      </c>
      <c r="I50500" t="s">
        <v>5692</v>
      </c>
      <c r="J50500" t="s">
        <v>5693</v>
      </c>
      <c r="K50500" t="s">
        <v>5692</v>
      </c>
      <c r="L50500">
        <v>20180331</v>
      </c>
      <c r="M50500" t="s">
        <v>60</v>
      </c>
      <c r="N50500" t="s">
        <v>51</v>
      </c>
      <c r="R50500" t="s">
        <v>83320</v>
      </c>
      <c r="V50500">
        <v>4987243230110</v>
      </c>
      <c r="X50500">
        <v>24987243330180</v>
      </c>
    </row>
    <row r="50501" spans="1:47" x14ac:dyDescent="0.45">
      <c r="A50501" s="2" t="s">
        <v>56</v>
      </c>
      <c r="B50501" s="2" t="s">
        <v>36522</v>
      </c>
      <c r="C50501" s="3">
        <v>14987058203535</v>
      </c>
      <c r="D50501" s="3">
        <v>100</v>
      </c>
      <c r="E50501" s="2" t="s">
        <v>87</v>
      </c>
      <c r="F50501" s="2">
        <v>100</v>
      </c>
      <c r="G50501" s="2" t="s">
        <v>87</v>
      </c>
      <c r="H50501" s="2" t="s">
        <v>50</v>
      </c>
      <c r="I50501" s="2" t="s">
        <v>36520</v>
      </c>
      <c r="J50501" s="2" t="s">
        <v>36521</v>
      </c>
      <c r="K50501" s="2" t="s">
        <v>36520</v>
      </c>
      <c r="L50501" s="2"/>
      <c r="M50501" s="2" t="s">
        <v>8453</v>
      </c>
      <c r="N50501" s="2" t="s">
        <v>177</v>
      </c>
      <c r="O50501" s="2"/>
      <c r="P50501" s="2"/>
      <c r="Q50501" s="2"/>
      <c r="R50501" s="2" t="s">
        <v>83320</v>
      </c>
      <c r="S50501" s="2"/>
      <c r="T50501" s="2"/>
      <c r="U50501" s="3"/>
      <c r="V50501" s="2">
        <v>4987058102671</v>
      </c>
      <c r="W50501" s="3"/>
      <c r="X50501" s="2">
        <v>24987058203532</v>
      </c>
      <c r="Y50501" s="2"/>
      <c r="Z50501" s="2"/>
      <c r="AA50501" s="2"/>
      <c r="AB50501" s="2"/>
      <c r="AC50501" s="2"/>
      <c r="AD50501" s="2"/>
      <c r="AE50501" s="2"/>
      <c r="AF50501" s="2"/>
      <c r="AG50501" s="2"/>
      <c r="AH50501" s="2"/>
      <c r="AI50501" s="2"/>
      <c r="AJ50501" s="2"/>
      <c r="AK50501" s="2"/>
      <c r="AL50501" s="2"/>
      <c r="AM50501" s="2"/>
      <c r="AN50501" s="2"/>
      <c r="AO50501" s="2"/>
      <c r="AP50501" s="2"/>
      <c r="AQ50501" s="2"/>
      <c r="AR50501" s="2"/>
      <c r="AS50501" s="2"/>
      <c r="AT50501" s="2"/>
      <c r="AU50501" s="2"/>
    </row>
    <row r="50502" spans="1:47" x14ac:dyDescent="0.45">
      <c r="A50502" t="s">
        <v>56</v>
      </c>
      <c r="B50502" t="s">
        <v>36523</v>
      </c>
      <c r="C50502" s="1">
        <v>14987058203559</v>
      </c>
      <c r="D50502" s="1">
        <v>500</v>
      </c>
      <c r="E50502" t="s">
        <v>87</v>
      </c>
      <c r="F50502">
        <v>500</v>
      </c>
      <c r="G50502" t="s">
        <v>87</v>
      </c>
      <c r="H50502" t="s">
        <v>50</v>
      </c>
      <c r="I50502" t="s">
        <v>36520</v>
      </c>
      <c r="J50502" t="s">
        <v>36521</v>
      </c>
      <c r="K50502" t="s">
        <v>36520</v>
      </c>
      <c r="M50502" t="s">
        <v>8453</v>
      </c>
      <c r="N50502" t="s">
        <v>177</v>
      </c>
      <c r="R50502" t="s">
        <v>83320</v>
      </c>
      <c r="V50502">
        <v>4987058102688</v>
      </c>
      <c r="X50502">
        <v>24987058203556</v>
      </c>
    </row>
    <row r="50503" spans="1:47" x14ac:dyDescent="0.45">
      <c r="A50503" s="2" t="s">
        <v>16</v>
      </c>
      <c r="B50503" s="2" t="s">
        <v>36527</v>
      </c>
      <c r="C50503" s="3">
        <v>14987058204914</v>
      </c>
      <c r="D50503" s="3">
        <v>10</v>
      </c>
      <c r="E50503" s="2" t="s">
        <v>448</v>
      </c>
      <c r="F50503" s="2">
        <v>1</v>
      </c>
      <c r="G50503" s="2" t="s">
        <v>448</v>
      </c>
      <c r="H50503" s="2" t="s">
        <v>14</v>
      </c>
      <c r="I50503" s="2" t="s">
        <v>36524</v>
      </c>
      <c r="J50503" s="2" t="s">
        <v>36525</v>
      </c>
      <c r="K50503" s="2" t="s">
        <v>36526</v>
      </c>
      <c r="L50503" s="2"/>
      <c r="M50503" s="2" t="s">
        <v>7498</v>
      </c>
      <c r="N50503" s="2" t="s">
        <v>15</v>
      </c>
      <c r="O50503" s="2"/>
      <c r="P50503" s="2"/>
      <c r="Q50503" s="2"/>
      <c r="R50503" s="2" t="s">
        <v>83320</v>
      </c>
      <c r="S50503" s="2"/>
      <c r="T50503" s="2"/>
      <c r="U50503" s="3"/>
      <c r="V50503" s="2">
        <v>4987058102695</v>
      </c>
      <c r="W50503" s="3"/>
      <c r="X50503" s="2">
        <v>24987058204911</v>
      </c>
      <c r="Y50503" s="2"/>
      <c r="Z50503" s="2"/>
      <c r="AA50503" s="2"/>
      <c r="AB50503" s="2"/>
      <c r="AC50503" s="2"/>
      <c r="AD50503" s="2"/>
      <c r="AE50503" s="2"/>
      <c r="AF50503" s="2"/>
      <c r="AG50503" s="2"/>
      <c r="AH50503" s="2"/>
      <c r="AI50503" s="2"/>
      <c r="AJ50503" s="2"/>
      <c r="AK50503" s="2"/>
      <c r="AL50503" s="2"/>
      <c r="AM50503" s="2"/>
      <c r="AN50503" s="2"/>
      <c r="AO50503" s="2"/>
      <c r="AP50503" s="2"/>
      <c r="AQ50503" s="2"/>
      <c r="AR50503" s="2"/>
      <c r="AS50503" s="2"/>
      <c r="AT50503" s="2"/>
      <c r="AU50503" s="2"/>
    </row>
    <row r="50504" spans="1:47" x14ac:dyDescent="0.45">
      <c r="A50504" t="s">
        <v>16</v>
      </c>
      <c r="B50504" t="s">
        <v>36527</v>
      </c>
      <c r="C50504" s="1">
        <v>14987058204969</v>
      </c>
      <c r="D50504" s="1">
        <v>50</v>
      </c>
      <c r="E50504" t="s">
        <v>448</v>
      </c>
      <c r="F50504">
        <v>1</v>
      </c>
      <c r="G50504" t="s">
        <v>448</v>
      </c>
      <c r="H50504" t="s">
        <v>14</v>
      </c>
      <c r="I50504" t="s">
        <v>36524</v>
      </c>
      <c r="J50504" t="s">
        <v>36525</v>
      </c>
      <c r="K50504" t="s">
        <v>36526</v>
      </c>
      <c r="M50504" t="s">
        <v>7498</v>
      </c>
      <c r="N50504" t="s">
        <v>15</v>
      </c>
      <c r="R50504" t="s">
        <v>83320</v>
      </c>
      <c r="V50504">
        <v>4987058102695</v>
      </c>
      <c r="X50504">
        <v>24987058204966</v>
      </c>
      <c r="Y50504">
        <v>20241219</v>
      </c>
    </row>
    <row r="50505" spans="1:47" x14ac:dyDescent="0.45">
      <c r="A50505" s="2" t="s">
        <v>16</v>
      </c>
      <c r="B50505" s="2" t="s">
        <v>36531</v>
      </c>
      <c r="C50505" s="3">
        <v>14987058205911</v>
      </c>
      <c r="D50505" s="3">
        <v>10</v>
      </c>
      <c r="E50505" s="2" t="s">
        <v>448</v>
      </c>
      <c r="F50505" s="2">
        <v>1</v>
      </c>
      <c r="G50505" s="2" t="s">
        <v>448</v>
      </c>
      <c r="H50505" s="2" t="s">
        <v>14</v>
      </c>
      <c r="I50505" s="2" t="s">
        <v>36528</v>
      </c>
      <c r="J50505" s="2" t="s">
        <v>36529</v>
      </c>
      <c r="K50505" s="2" t="s">
        <v>36526</v>
      </c>
      <c r="L50505" s="2"/>
      <c r="M50505" s="2" t="s">
        <v>36530</v>
      </c>
      <c r="N50505" s="2" t="s">
        <v>15</v>
      </c>
      <c r="O50505" s="2"/>
      <c r="P50505" s="2"/>
      <c r="Q50505" s="2"/>
      <c r="R50505" s="2" t="s">
        <v>83320</v>
      </c>
      <c r="S50505" s="2"/>
      <c r="T50505" s="2"/>
      <c r="U50505" s="3"/>
      <c r="V50505" s="2">
        <v>4987058102701</v>
      </c>
      <c r="W50505" s="3"/>
      <c r="X50505" s="2">
        <v>24987058205918</v>
      </c>
      <c r="Y50505" s="2"/>
      <c r="Z50505" s="2"/>
      <c r="AA50505" s="2"/>
      <c r="AB50505" s="2"/>
      <c r="AC50505" s="2"/>
      <c r="AD50505" s="2"/>
      <c r="AE50505" s="2"/>
      <c r="AF50505" s="2"/>
      <c r="AG50505" s="2"/>
      <c r="AH50505" s="2"/>
      <c r="AI50505" s="2"/>
      <c r="AJ50505" s="2"/>
      <c r="AK50505" s="2"/>
      <c r="AL50505" s="2"/>
      <c r="AM50505" s="2"/>
      <c r="AN50505" s="2"/>
      <c r="AO50505" s="2"/>
      <c r="AP50505" s="2"/>
      <c r="AQ50505" s="2"/>
      <c r="AR50505" s="2"/>
      <c r="AS50505" s="2"/>
      <c r="AT50505" s="2"/>
      <c r="AU50505" s="2"/>
    </row>
    <row r="50506" spans="1:47" x14ac:dyDescent="0.45">
      <c r="A50506" t="s">
        <v>86</v>
      </c>
      <c r="B50506" t="s">
        <v>40989</v>
      </c>
      <c r="C50506" s="1">
        <v>14987120110709</v>
      </c>
      <c r="D50506" s="1">
        <v>50</v>
      </c>
      <c r="E50506" t="s">
        <v>619</v>
      </c>
      <c r="F50506">
        <v>1</v>
      </c>
      <c r="G50506" t="s">
        <v>619</v>
      </c>
      <c r="H50506" t="s">
        <v>84</v>
      </c>
      <c r="I50506" t="s">
        <v>40987</v>
      </c>
      <c r="J50506" t="s">
        <v>40988</v>
      </c>
      <c r="K50506" t="s">
        <v>40987</v>
      </c>
      <c r="M50506" t="s">
        <v>5250</v>
      </c>
      <c r="N50506" t="s">
        <v>618</v>
      </c>
      <c r="R50506" t="s">
        <v>83320</v>
      </c>
      <c r="V50506">
        <v>4987120110771</v>
      </c>
      <c r="X50506">
        <v>24987120110706</v>
      </c>
    </row>
    <row r="50507" spans="1:47" x14ac:dyDescent="0.45">
      <c r="A50507" s="2" t="s">
        <v>86</v>
      </c>
      <c r="B50507" s="2" t="s">
        <v>40993</v>
      </c>
      <c r="C50507" s="3">
        <v>14987120110402</v>
      </c>
      <c r="D50507" s="3">
        <v>50</v>
      </c>
      <c r="E50507" s="2" t="s">
        <v>619</v>
      </c>
      <c r="F50507" s="2">
        <v>1</v>
      </c>
      <c r="G50507" s="2" t="s">
        <v>619</v>
      </c>
      <c r="H50507" s="2" t="s">
        <v>84</v>
      </c>
      <c r="I50507" s="2" t="s">
        <v>40990</v>
      </c>
      <c r="J50507" s="2" t="s">
        <v>40991</v>
      </c>
      <c r="K50507" s="2" t="s">
        <v>40990</v>
      </c>
      <c r="L50507" s="2"/>
      <c r="M50507" s="2" t="s">
        <v>40992</v>
      </c>
      <c r="N50507" s="2" t="s">
        <v>618</v>
      </c>
      <c r="O50507" s="2"/>
      <c r="P50507" s="2"/>
      <c r="Q50507" s="2"/>
      <c r="R50507" s="2" t="s">
        <v>83320</v>
      </c>
      <c r="S50507" s="2"/>
      <c r="T50507" s="2"/>
      <c r="U50507" s="3"/>
      <c r="V50507" s="2">
        <v>4987120110474</v>
      </c>
      <c r="W50507" s="3"/>
      <c r="X50507" s="2">
        <v>24987120110409</v>
      </c>
      <c r="Y50507" s="2"/>
      <c r="Z50507" s="2"/>
      <c r="AA50507" s="2"/>
      <c r="AB50507" s="2"/>
      <c r="AC50507" s="2"/>
      <c r="AD50507" s="2"/>
      <c r="AE50507" s="2"/>
      <c r="AF50507" s="2"/>
      <c r="AG50507" s="2"/>
      <c r="AH50507" s="2"/>
      <c r="AI50507" s="2"/>
      <c r="AJ50507" s="2"/>
      <c r="AK50507" s="2"/>
      <c r="AL50507" s="2"/>
      <c r="AM50507" s="2"/>
      <c r="AN50507" s="2"/>
      <c r="AO50507" s="2"/>
      <c r="AP50507" s="2"/>
      <c r="AQ50507" s="2"/>
      <c r="AR50507" s="2"/>
      <c r="AS50507" s="2"/>
      <c r="AT50507" s="2"/>
      <c r="AU50507" s="2"/>
    </row>
    <row r="50508" spans="1:47" x14ac:dyDescent="0.45">
      <c r="A50508" t="s">
        <v>86</v>
      </c>
      <c r="B50508" t="s">
        <v>40996</v>
      </c>
      <c r="C50508" s="1">
        <v>14987120110501</v>
      </c>
      <c r="D50508" s="1">
        <v>50</v>
      </c>
      <c r="E50508" t="s">
        <v>619</v>
      </c>
      <c r="F50508">
        <v>1</v>
      </c>
      <c r="G50508" t="s">
        <v>619</v>
      </c>
      <c r="H50508" t="s">
        <v>84</v>
      </c>
      <c r="I50508" t="s">
        <v>40994</v>
      </c>
      <c r="J50508" t="s">
        <v>40995</v>
      </c>
      <c r="K50508" t="s">
        <v>40994</v>
      </c>
      <c r="M50508" t="s">
        <v>36837</v>
      </c>
      <c r="N50508" t="s">
        <v>618</v>
      </c>
      <c r="R50508" t="s">
        <v>83320</v>
      </c>
      <c r="V50508">
        <v>4987120110573</v>
      </c>
      <c r="X50508">
        <v>24987120110508</v>
      </c>
    </row>
    <row r="50509" spans="1:47" x14ac:dyDescent="0.45">
      <c r="A50509" s="2" t="s">
        <v>86</v>
      </c>
      <c r="B50509" s="2" t="s">
        <v>40999</v>
      </c>
      <c r="C50509" s="3">
        <v>14987120110600</v>
      </c>
      <c r="D50509" s="3">
        <v>50</v>
      </c>
      <c r="E50509" s="2" t="s">
        <v>619</v>
      </c>
      <c r="F50509" s="2">
        <v>1</v>
      </c>
      <c r="G50509" s="2" t="s">
        <v>619</v>
      </c>
      <c r="H50509" s="2" t="s">
        <v>84</v>
      </c>
      <c r="I50509" s="2" t="s">
        <v>40997</v>
      </c>
      <c r="J50509" s="2" t="s">
        <v>40998</v>
      </c>
      <c r="K50509" s="2" t="s">
        <v>40997</v>
      </c>
      <c r="L50509" s="2"/>
      <c r="M50509" s="2" t="s">
        <v>5262</v>
      </c>
      <c r="N50509" s="2" t="s">
        <v>618</v>
      </c>
      <c r="O50509" s="2"/>
      <c r="P50509" s="2"/>
      <c r="Q50509" s="2"/>
      <c r="R50509" s="2" t="s">
        <v>83320</v>
      </c>
      <c r="S50509" s="2"/>
      <c r="T50509" s="2"/>
      <c r="U50509" s="3"/>
      <c r="V50509" s="2">
        <v>4987120110672</v>
      </c>
      <c r="W50509" s="3"/>
      <c r="X50509" s="2">
        <v>24987120110607</v>
      </c>
      <c r="Y50509" s="2"/>
      <c r="Z50509" s="2"/>
      <c r="AA50509" s="2"/>
      <c r="AB50509" s="2"/>
      <c r="AC50509" s="2"/>
      <c r="AD50509" s="2"/>
      <c r="AE50509" s="2"/>
      <c r="AF50509" s="2"/>
      <c r="AG50509" s="2"/>
      <c r="AH50509" s="2"/>
      <c r="AI50509" s="2"/>
      <c r="AJ50509" s="2"/>
      <c r="AK50509" s="2"/>
      <c r="AL50509" s="2"/>
      <c r="AM50509" s="2"/>
      <c r="AN50509" s="2"/>
      <c r="AO50509" s="2"/>
      <c r="AP50509" s="2"/>
      <c r="AQ50509" s="2"/>
      <c r="AR50509" s="2"/>
      <c r="AS50509" s="2"/>
      <c r="AT50509" s="2"/>
      <c r="AU50509" s="2"/>
    </row>
    <row r="50510" spans="1:47" x14ac:dyDescent="0.45">
      <c r="A50510" t="s">
        <v>1236</v>
      </c>
      <c r="B50510" t="s">
        <v>82340</v>
      </c>
      <c r="C50510" s="1">
        <v>14987761114999</v>
      </c>
      <c r="D50510" s="1">
        <v>140</v>
      </c>
      <c r="E50510" t="s">
        <v>87</v>
      </c>
      <c r="F50510">
        <v>140</v>
      </c>
      <c r="G50510" t="s">
        <v>87</v>
      </c>
      <c r="H50510" t="s">
        <v>84</v>
      </c>
      <c r="I50510" t="s">
        <v>82334</v>
      </c>
      <c r="K50510" t="s">
        <v>82335</v>
      </c>
      <c r="M50510" t="s">
        <v>10345</v>
      </c>
      <c r="N50510" t="s">
        <v>36</v>
      </c>
      <c r="R50510" t="s">
        <v>83320</v>
      </c>
      <c r="V50510">
        <v>4987761004996</v>
      </c>
    </row>
    <row r="50511" spans="1:47" x14ac:dyDescent="0.45">
      <c r="A50511" s="2" t="s">
        <v>1236</v>
      </c>
      <c r="B50511" s="2" t="s">
        <v>82340</v>
      </c>
      <c r="C50511" s="3">
        <v>14987761115095</v>
      </c>
      <c r="D50511" s="3">
        <v>3360</v>
      </c>
      <c r="E50511" s="2" t="s">
        <v>87</v>
      </c>
      <c r="F50511" s="2">
        <v>140</v>
      </c>
      <c r="G50511" s="2" t="s">
        <v>87</v>
      </c>
      <c r="H50511" s="2" t="s">
        <v>84</v>
      </c>
      <c r="I50511" s="2" t="s">
        <v>82334</v>
      </c>
      <c r="J50511" s="2"/>
      <c r="K50511" s="2" t="s">
        <v>82335</v>
      </c>
      <c r="L50511" s="2"/>
      <c r="M50511" s="2" t="s">
        <v>10345</v>
      </c>
      <c r="N50511" s="2" t="s">
        <v>36</v>
      </c>
      <c r="O50511" s="2"/>
      <c r="P50511" s="2"/>
      <c r="Q50511" s="2"/>
      <c r="R50511" s="2" t="s">
        <v>83320</v>
      </c>
      <c r="S50511" s="2"/>
      <c r="T50511" s="2"/>
      <c r="U50511" s="3"/>
      <c r="V50511" s="2">
        <v>4987761004996</v>
      </c>
      <c r="W50511" s="3"/>
      <c r="X50511" s="2"/>
      <c r="Y50511" s="2"/>
      <c r="Z50511" s="2"/>
      <c r="AA50511" s="2"/>
      <c r="AB50511" s="2"/>
      <c r="AC50511" s="2"/>
      <c r="AD50511" s="2"/>
      <c r="AE50511" s="2"/>
      <c r="AF50511" s="2"/>
      <c r="AG50511" s="2"/>
      <c r="AH50511" s="2"/>
      <c r="AI50511" s="2"/>
      <c r="AJ50511" s="2"/>
      <c r="AK50511" s="2"/>
      <c r="AL50511" s="2"/>
      <c r="AM50511" s="2"/>
      <c r="AN50511" s="2"/>
      <c r="AO50511" s="2"/>
      <c r="AP50511" s="2"/>
      <c r="AQ50511" s="2"/>
      <c r="AR50511" s="2"/>
      <c r="AS50511" s="2"/>
      <c r="AT50511" s="2"/>
      <c r="AU50511" s="2"/>
    </row>
    <row r="50512" spans="1:47" x14ac:dyDescent="0.45">
      <c r="A50512" t="s">
        <v>1236</v>
      </c>
      <c r="B50512" t="s">
        <v>82336</v>
      </c>
      <c r="C50512" s="1">
        <v>14987761114920</v>
      </c>
      <c r="D50512" s="1">
        <v>15</v>
      </c>
      <c r="E50512" t="s">
        <v>87</v>
      </c>
      <c r="F50512">
        <v>15</v>
      </c>
      <c r="G50512" t="s">
        <v>87</v>
      </c>
      <c r="H50512" t="s">
        <v>84</v>
      </c>
      <c r="I50512" t="s">
        <v>82334</v>
      </c>
      <c r="K50512" t="s">
        <v>82335</v>
      </c>
      <c r="M50512" t="s">
        <v>10345</v>
      </c>
      <c r="N50512" t="s">
        <v>36</v>
      </c>
      <c r="R50512" t="s">
        <v>83320</v>
      </c>
      <c r="V50512">
        <v>4987761004927</v>
      </c>
    </row>
    <row r="50513" spans="1:47" x14ac:dyDescent="0.45">
      <c r="A50513" s="2" t="s">
        <v>1236</v>
      </c>
      <c r="B50513" s="2" t="s">
        <v>82336</v>
      </c>
      <c r="C50513" s="3">
        <v>14987761115026</v>
      </c>
      <c r="D50513" s="3">
        <v>300</v>
      </c>
      <c r="E50513" s="2" t="s">
        <v>87</v>
      </c>
      <c r="F50513" s="2">
        <v>15</v>
      </c>
      <c r="G50513" s="2" t="s">
        <v>87</v>
      </c>
      <c r="H50513" s="2" t="s">
        <v>84</v>
      </c>
      <c r="I50513" s="2" t="s">
        <v>82334</v>
      </c>
      <c r="J50513" s="2"/>
      <c r="K50513" s="2" t="s">
        <v>82335</v>
      </c>
      <c r="L50513" s="2"/>
      <c r="M50513" s="2" t="s">
        <v>10345</v>
      </c>
      <c r="N50513" s="2" t="s">
        <v>36</v>
      </c>
      <c r="O50513" s="2"/>
      <c r="P50513" s="2"/>
      <c r="Q50513" s="2"/>
      <c r="R50513" s="2" t="s">
        <v>83320</v>
      </c>
      <c r="S50513" s="2"/>
      <c r="T50513" s="2"/>
      <c r="U50513" s="3"/>
      <c r="V50513" s="2">
        <v>4987761004927</v>
      </c>
      <c r="W50513" s="3"/>
      <c r="X50513" s="2"/>
      <c r="Y50513" s="2"/>
      <c r="Z50513" s="2"/>
      <c r="AA50513" s="2"/>
      <c r="AB50513" s="2"/>
      <c r="AC50513" s="2"/>
      <c r="AD50513" s="2"/>
      <c r="AE50513" s="2"/>
      <c r="AF50513" s="2"/>
      <c r="AG50513" s="2"/>
      <c r="AH50513" s="2"/>
      <c r="AI50513" s="2"/>
      <c r="AJ50513" s="2"/>
      <c r="AK50513" s="2"/>
      <c r="AL50513" s="2"/>
      <c r="AM50513" s="2"/>
      <c r="AN50513" s="2"/>
      <c r="AO50513" s="2"/>
      <c r="AP50513" s="2"/>
      <c r="AQ50513" s="2"/>
      <c r="AR50513" s="2"/>
      <c r="AS50513" s="2"/>
      <c r="AT50513" s="2"/>
      <c r="AU50513" s="2"/>
    </row>
    <row r="50514" spans="1:47" x14ac:dyDescent="0.45">
      <c r="A50514" t="s">
        <v>1236</v>
      </c>
      <c r="B50514" t="s">
        <v>82337</v>
      </c>
      <c r="C50514" s="1">
        <v>14987761114937</v>
      </c>
      <c r="D50514" s="1">
        <v>33</v>
      </c>
      <c r="E50514" t="s">
        <v>87</v>
      </c>
      <c r="F50514">
        <v>33</v>
      </c>
      <c r="G50514" t="s">
        <v>87</v>
      </c>
      <c r="H50514" t="s">
        <v>84</v>
      </c>
      <c r="I50514" t="s">
        <v>82334</v>
      </c>
      <c r="K50514" t="s">
        <v>82335</v>
      </c>
      <c r="M50514" t="s">
        <v>10345</v>
      </c>
      <c r="N50514" t="s">
        <v>36</v>
      </c>
      <c r="R50514" t="s">
        <v>83320</v>
      </c>
      <c r="V50514">
        <v>4987761004934</v>
      </c>
    </row>
    <row r="50515" spans="1:47" x14ac:dyDescent="0.45">
      <c r="A50515" s="2" t="s">
        <v>1236</v>
      </c>
      <c r="B50515" s="2" t="s">
        <v>82337</v>
      </c>
      <c r="C50515" s="3">
        <v>14987761115033</v>
      </c>
      <c r="D50515" s="3">
        <v>660</v>
      </c>
      <c r="E50515" s="2" t="s">
        <v>87</v>
      </c>
      <c r="F50515" s="2">
        <v>33</v>
      </c>
      <c r="G50515" s="2" t="s">
        <v>87</v>
      </c>
      <c r="H50515" s="2" t="s">
        <v>84</v>
      </c>
      <c r="I50515" s="2" t="s">
        <v>82334</v>
      </c>
      <c r="J50515" s="2"/>
      <c r="K50515" s="2" t="s">
        <v>82335</v>
      </c>
      <c r="L50515" s="2"/>
      <c r="M50515" s="2" t="s">
        <v>10345</v>
      </c>
      <c r="N50515" s="2" t="s">
        <v>36</v>
      </c>
      <c r="O50515" s="2"/>
      <c r="P50515" s="2"/>
      <c r="Q50515" s="2"/>
      <c r="R50515" s="2" t="s">
        <v>83320</v>
      </c>
      <c r="S50515" s="2"/>
      <c r="T50515" s="2"/>
      <c r="U50515" s="3"/>
      <c r="V50515" s="2">
        <v>4987761004934</v>
      </c>
      <c r="W50515" s="3"/>
      <c r="X50515" s="2"/>
      <c r="Y50515" s="2"/>
      <c r="Z50515" s="2"/>
      <c r="AA50515" s="2"/>
      <c r="AB50515" s="2"/>
      <c r="AC50515" s="2"/>
      <c r="AD50515" s="2"/>
      <c r="AE50515" s="2"/>
      <c r="AF50515" s="2"/>
      <c r="AG50515" s="2"/>
      <c r="AH50515" s="2"/>
      <c r="AI50515" s="2"/>
      <c r="AJ50515" s="2"/>
      <c r="AK50515" s="2"/>
      <c r="AL50515" s="2"/>
      <c r="AM50515" s="2"/>
      <c r="AN50515" s="2"/>
      <c r="AO50515" s="2"/>
      <c r="AP50515" s="2"/>
      <c r="AQ50515" s="2"/>
      <c r="AR50515" s="2"/>
      <c r="AS50515" s="2"/>
      <c r="AT50515" s="2"/>
      <c r="AU50515" s="2"/>
    </row>
    <row r="50516" spans="1:47" x14ac:dyDescent="0.45">
      <c r="A50516" t="s">
        <v>1236</v>
      </c>
      <c r="B50516" t="s">
        <v>82338</v>
      </c>
      <c r="C50516" s="1">
        <v>14987761114951</v>
      </c>
      <c r="D50516" s="1">
        <v>50</v>
      </c>
      <c r="E50516" t="s">
        <v>87</v>
      </c>
      <c r="F50516">
        <v>50</v>
      </c>
      <c r="G50516" t="s">
        <v>87</v>
      </c>
      <c r="H50516" t="s">
        <v>84</v>
      </c>
      <c r="I50516" t="s">
        <v>82334</v>
      </c>
      <c r="K50516" t="s">
        <v>82335</v>
      </c>
      <c r="M50516" t="s">
        <v>10345</v>
      </c>
      <c r="N50516" t="s">
        <v>36</v>
      </c>
      <c r="R50516" t="s">
        <v>83320</v>
      </c>
      <c r="V50516">
        <v>4987761004958</v>
      </c>
    </row>
    <row r="50517" spans="1:47" x14ac:dyDescent="0.45">
      <c r="A50517" s="2" t="s">
        <v>1236</v>
      </c>
      <c r="B50517" s="2" t="s">
        <v>82338</v>
      </c>
      <c r="C50517" s="3">
        <v>14987761115057</v>
      </c>
      <c r="D50517" s="3">
        <v>1000</v>
      </c>
      <c r="E50517" s="2" t="s">
        <v>87</v>
      </c>
      <c r="F50517" s="2">
        <v>50</v>
      </c>
      <c r="G50517" s="2" t="s">
        <v>87</v>
      </c>
      <c r="H50517" s="2" t="s">
        <v>84</v>
      </c>
      <c r="I50517" s="2" t="s">
        <v>82334</v>
      </c>
      <c r="J50517" s="2"/>
      <c r="K50517" s="2" t="s">
        <v>82335</v>
      </c>
      <c r="L50517" s="2"/>
      <c r="M50517" s="2" t="s">
        <v>10345</v>
      </c>
      <c r="N50517" s="2" t="s">
        <v>36</v>
      </c>
      <c r="O50517" s="2"/>
      <c r="P50517" s="2"/>
      <c r="Q50517" s="2"/>
      <c r="R50517" s="2" t="s">
        <v>83320</v>
      </c>
      <c r="S50517" s="2"/>
      <c r="T50517" s="2"/>
      <c r="U50517" s="3"/>
      <c r="V50517" s="2">
        <v>4987761004958</v>
      </c>
      <c r="W50517" s="3"/>
      <c r="X50517" s="2"/>
      <c r="Y50517" s="2"/>
      <c r="Z50517" s="2"/>
      <c r="AA50517" s="2"/>
      <c r="AB50517" s="2"/>
      <c r="AC50517" s="2"/>
      <c r="AD50517" s="2"/>
      <c r="AE50517" s="2"/>
      <c r="AF50517" s="2"/>
      <c r="AG50517" s="2"/>
      <c r="AH50517" s="2"/>
      <c r="AI50517" s="2"/>
      <c r="AJ50517" s="2"/>
      <c r="AK50517" s="2"/>
      <c r="AL50517" s="2"/>
      <c r="AM50517" s="2"/>
      <c r="AN50517" s="2"/>
      <c r="AO50517" s="2"/>
      <c r="AP50517" s="2"/>
      <c r="AQ50517" s="2"/>
      <c r="AR50517" s="2"/>
      <c r="AS50517" s="2"/>
      <c r="AT50517" s="2"/>
      <c r="AU50517" s="2"/>
    </row>
    <row r="50518" spans="1:47" x14ac:dyDescent="0.45">
      <c r="A50518" t="s">
        <v>1236</v>
      </c>
      <c r="B50518" t="s">
        <v>82339</v>
      </c>
      <c r="C50518" s="1">
        <v>14987761114975</v>
      </c>
      <c r="D50518" s="1">
        <v>70</v>
      </c>
      <c r="E50518" t="s">
        <v>87</v>
      </c>
      <c r="F50518">
        <v>70</v>
      </c>
      <c r="G50518" t="s">
        <v>87</v>
      </c>
      <c r="H50518" t="s">
        <v>84</v>
      </c>
      <c r="I50518" t="s">
        <v>82334</v>
      </c>
      <c r="K50518" t="s">
        <v>82335</v>
      </c>
      <c r="M50518" t="s">
        <v>10345</v>
      </c>
      <c r="N50518" t="s">
        <v>36</v>
      </c>
      <c r="R50518" t="s">
        <v>83320</v>
      </c>
      <c r="V50518">
        <v>4987761004972</v>
      </c>
    </row>
    <row r="50519" spans="1:47" x14ac:dyDescent="0.45">
      <c r="A50519" s="2" t="s">
        <v>1236</v>
      </c>
      <c r="B50519" s="2" t="s">
        <v>82339</v>
      </c>
      <c r="C50519" s="3">
        <v>14987761115071</v>
      </c>
      <c r="D50519" s="3">
        <v>1400</v>
      </c>
      <c r="E50519" s="2" t="s">
        <v>87</v>
      </c>
      <c r="F50519" s="2">
        <v>70</v>
      </c>
      <c r="G50519" s="2" t="s">
        <v>87</v>
      </c>
      <c r="H50519" s="2" t="s">
        <v>84</v>
      </c>
      <c r="I50519" s="2" t="s">
        <v>82334</v>
      </c>
      <c r="J50519" s="2"/>
      <c r="K50519" s="2" t="s">
        <v>82335</v>
      </c>
      <c r="L50519" s="2"/>
      <c r="M50519" s="2" t="s">
        <v>10345</v>
      </c>
      <c r="N50519" s="2" t="s">
        <v>36</v>
      </c>
      <c r="O50519" s="2"/>
      <c r="P50519" s="2"/>
      <c r="Q50519" s="2"/>
      <c r="R50519" s="2" t="s">
        <v>83320</v>
      </c>
      <c r="S50519" s="2"/>
      <c r="T50519" s="2"/>
      <c r="U50519" s="3"/>
      <c r="V50519" s="2">
        <v>4987761004972</v>
      </c>
      <c r="W50519" s="3"/>
      <c r="X50519" s="2"/>
      <c r="Y50519" s="2"/>
      <c r="Z50519" s="2"/>
      <c r="AA50519" s="2"/>
      <c r="AB50519" s="2"/>
      <c r="AC50519" s="2"/>
      <c r="AD50519" s="2"/>
      <c r="AE50519" s="2"/>
      <c r="AF50519" s="2"/>
      <c r="AG50519" s="2"/>
      <c r="AH50519" s="2"/>
      <c r="AI50519" s="2"/>
      <c r="AJ50519" s="2"/>
      <c r="AK50519" s="2"/>
      <c r="AL50519" s="2"/>
      <c r="AM50519" s="2"/>
      <c r="AN50519" s="2"/>
      <c r="AO50519" s="2"/>
      <c r="AP50519" s="2"/>
      <c r="AQ50519" s="2"/>
      <c r="AR50519" s="2"/>
      <c r="AS50519" s="2"/>
      <c r="AT50519" s="2"/>
      <c r="AU50519" s="2"/>
    </row>
    <row r="50520" spans="1:47" x14ac:dyDescent="0.45">
      <c r="A50520" t="s">
        <v>1236</v>
      </c>
      <c r="B50520" t="s">
        <v>14606</v>
      </c>
      <c r="C50520" s="1">
        <v>14987047115740</v>
      </c>
      <c r="D50520" s="1">
        <v>500</v>
      </c>
      <c r="E50520" t="s">
        <v>37</v>
      </c>
      <c r="F50520">
        <v>500</v>
      </c>
      <c r="G50520" t="s">
        <v>37</v>
      </c>
      <c r="H50520" t="s">
        <v>84</v>
      </c>
      <c r="I50520" t="s">
        <v>14603</v>
      </c>
      <c r="K50520" t="s">
        <v>14604</v>
      </c>
      <c r="M50520" t="s">
        <v>14605</v>
      </c>
      <c r="N50520" t="s">
        <v>36</v>
      </c>
      <c r="R50520" t="s">
        <v>83320</v>
      </c>
      <c r="V50520">
        <v>4987047215740</v>
      </c>
      <c r="X50520">
        <v>24987047115747</v>
      </c>
    </row>
    <row r="50521" spans="1:47" x14ac:dyDescent="0.45">
      <c r="A50521" s="2" t="s">
        <v>1236</v>
      </c>
      <c r="B50521" s="2" t="s">
        <v>14609</v>
      </c>
      <c r="C50521" s="3">
        <v>14987047115733</v>
      </c>
      <c r="D50521" s="3">
        <v>5000</v>
      </c>
      <c r="E50521" s="2" t="s">
        <v>37</v>
      </c>
      <c r="F50521" s="2">
        <v>5000</v>
      </c>
      <c r="G50521" s="2" t="s">
        <v>37</v>
      </c>
      <c r="H50521" s="2" t="s">
        <v>84</v>
      </c>
      <c r="I50521" s="2" t="s">
        <v>14607</v>
      </c>
      <c r="J50521" s="2"/>
      <c r="K50521" s="2" t="s">
        <v>14608</v>
      </c>
      <c r="L50521" s="2"/>
      <c r="M50521" s="2" t="s">
        <v>5242</v>
      </c>
      <c r="N50521" s="2" t="s">
        <v>36</v>
      </c>
      <c r="O50521" s="2"/>
      <c r="P50521" s="2"/>
      <c r="Q50521" s="2"/>
      <c r="R50521" s="2" t="s">
        <v>83320</v>
      </c>
      <c r="S50521" s="2"/>
      <c r="T50521" s="2"/>
      <c r="U50521" s="3"/>
      <c r="V50521" s="2">
        <v>4987047215733</v>
      </c>
      <c r="W50521" s="3"/>
      <c r="X50521" s="2">
        <v>24987047115730</v>
      </c>
      <c r="Y50521" s="2"/>
      <c r="Z50521" s="2"/>
      <c r="AA50521" s="2"/>
      <c r="AB50521" s="2"/>
      <c r="AC50521" s="2"/>
      <c r="AD50521" s="2"/>
      <c r="AE50521" s="2"/>
      <c r="AF50521" s="2"/>
      <c r="AG50521" s="2"/>
      <c r="AH50521" s="2"/>
      <c r="AI50521" s="2"/>
      <c r="AJ50521" s="2"/>
      <c r="AK50521" s="2"/>
      <c r="AL50521" s="2"/>
      <c r="AM50521" s="2"/>
      <c r="AN50521" s="2"/>
      <c r="AO50521" s="2"/>
      <c r="AP50521" s="2"/>
      <c r="AQ50521" s="2"/>
      <c r="AR50521" s="2"/>
      <c r="AS50521" s="2"/>
      <c r="AT50521" s="2"/>
      <c r="AU50521" s="2"/>
    </row>
    <row r="50522" spans="1:47" x14ac:dyDescent="0.45">
      <c r="A50522" t="s">
        <v>1236</v>
      </c>
      <c r="B50522" t="s">
        <v>14613</v>
      </c>
      <c r="C50522" s="1">
        <v>14987047115757</v>
      </c>
      <c r="D50522" s="1">
        <v>5000</v>
      </c>
      <c r="E50522" t="s">
        <v>37</v>
      </c>
      <c r="F50522">
        <v>5000</v>
      </c>
      <c r="G50522" t="s">
        <v>37</v>
      </c>
      <c r="H50522" t="s">
        <v>84</v>
      </c>
      <c r="I50522" t="s">
        <v>14610</v>
      </c>
      <c r="K50522" t="s">
        <v>14611</v>
      </c>
      <c r="M50522" t="s">
        <v>14612</v>
      </c>
      <c r="N50522" t="s">
        <v>36</v>
      </c>
      <c r="R50522" t="s">
        <v>83320</v>
      </c>
      <c r="V50522">
        <v>4987047215757</v>
      </c>
      <c r="X50522">
        <v>24987047115754</v>
      </c>
    </row>
    <row r="50523" spans="1:47" x14ac:dyDescent="0.45">
      <c r="A50523" s="2" t="s">
        <v>52</v>
      </c>
      <c r="B50523" s="2" t="s">
        <v>10327</v>
      </c>
      <c r="C50523" s="3">
        <v>14987028220661</v>
      </c>
      <c r="D50523" s="3">
        <v>100</v>
      </c>
      <c r="E50523" s="2" t="s">
        <v>53</v>
      </c>
      <c r="F50523" s="2">
        <v>10</v>
      </c>
      <c r="G50523" s="2" t="s">
        <v>53</v>
      </c>
      <c r="H50523" s="2" t="s">
        <v>50</v>
      </c>
      <c r="I50523" s="2" t="s">
        <v>10324</v>
      </c>
      <c r="J50523" s="2" t="s">
        <v>10325</v>
      </c>
      <c r="K50523" s="2" t="s">
        <v>10326</v>
      </c>
      <c r="L50523" s="2"/>
      <c r="M50523" s="2" t="s">
        <v>120</v>
      </c>
      <c r="N50523" s="2" t="s">
        <v>51</v>
      </c>
      <c r="O50523" s="2"/>
      <c r="P50523" s="2"/>
      <c r="Q50523" s="2"/>
      <c r="R50523" s="2" t="s">
        <v>83320</v>
      </c>
      <c r="S50523" s="2"/>
      <c r="T50523" s="2"/>
      <c r="U50523" s="3"/>
      <c r="V50523" s="2">
        <v>4987028569114</v>
      </c>
      <c r="W50523" s="3"/>
      <c r="X50523" s="2">
        <v>24987028220668</v>
      </c>
      <c r="Y50523" s="2"/>
      <c r="Z50523" s="2"/>
      <c r="AA50523" s="2"/>
      <c r="AB50523" s="2"/>
      <c r="AC50523" s="2"/>
      <c r="AD50523" s="2"/>
      <c r="AE50523" s="2"/>
      <c r="AF50523" s="2"/>
      <c r="AG50523" s="2"/>
      <c r="AH50523" s="2"/>
      <c r="AI50523" s="2"/>
      <c r="AJ50523" s="2"/>
      <c r="AK50523" s="2"/>
      <c r="AL50523" s="2"/>
      <c r="AM50523" s="2"/>
      <c r="AN50523" s="2"/>
      <c r="AO50523" s="2"/>
      <c r="AP50523" s="2"/>
      <c r="AQ50523" s="2"/>
      <c r="AR50523" s="2"/>
      <c r="AS50523" s="2"/>
      <c r="AT50523" s="2"/>
      <c r="AU50523" s="2"/>
    </row>
    <row r="50524" spans="1:47" x14ac:dyDescent="0.45">
      <c r="A50524" t="s">
        <v>52</v>
      </c>
      <c r="B50524" t="s">
        <v>10327</v>
      </c>
      <c r="C50524" s="1">
        <v>14987028220685</v>
      </c>
      <c r="D50524" s="1">
        <v>1000</v>
      </c>
      <c r="E50524" t="s">
        <v>53</v>
      </c>
      <c r="F50524">
        <v>10</v>
      </c>
      <c r="G50524" t="s">
        <v>53</v>
      </c>
      <c r="H50524" t="s">
        <v>50</v>
      </c>
      <c r="I50524" t="s">
        <v>10324</v>
      </c>
      <c r="J50524" t="s">
        <v>10325</v>
      </c>
      <c r="K50524" t="s">
        <v>10326</v>
      </c>
      <c r="M50524" t="s">
        <v>120</v>
      </c>
      <c r="N50524" t="s">
        <v>51</v>
      </c>
      <c r="R50524" t="s">
        <v>83320</v>
      </c>
      <c r="V50524">
        <v>4987028569114</v>
      </c>
      <c r="X50524">
        <v>24987028220682</v>
      </c>
    </row>
    <row r="50525" spans="1:47" x14ac:dyDescent="0.45">
      <c r="A50525" s="2" t="s">
        <v>52</v>
      </c>
      <c r="B50525" s="2" t="s">
        <v>10327</v>
      </c>
      <c r="C50525" s="3">
        <v>14987888170908</v>
      </c>
      <c r="D50525" s="3">
        <v>100</v>
      </c>
      <c r="E50525" s="2" t="s">
        <v>53</v>
      </c>
      <c r="F50525" s="2">
        <v>10</v>
      </c>
      <c r="G50525" s="2" t="s">
        <v>53</v>
      </c>
      <c r="H50525" s="2" t="s">
        <v>50</v>
      </c>
      <c r="I50525" s="2" t="s">
        <v>10324</v>
      </c>
      <c r="J50525" s="2" t="s">
        <v>10325</v>
      </c>
      <c r="K50525" s="2" t="s">
        <v>10326</v>
      </c>
      <c r="L50525" s="2"/>
      <c r="M50525" s="2" t="s">
        <v>120</v>
      </c>
      <c r="N50525" s="2" t="s">
        <v>51</v>
      </c>
      <c r="O50525" s="2"/>
      <c r="P50525" s="2"/>
      <c r="Q50525" s="2"/>
      <c r="R50525" s="2" t="s">
        <v>83320</v>
      </c>
      <c r="S50525" s="2"/>
      <c r="T50525" s="2"/>
      <c r="U50525" s="3"/>
      <c r="V50525" s="2">
        <v>4987888171663</v>
      </c>
      <c r="W50525" s="3"/>
      <c r="X50525" s="2">
        <v>24987888170905</v>
      </c>
      <c r="Y50525" s="2">
        <v>20231031</v>
      </c>
      <c r="Z50525" s="2"/>
      <c r="AA50525" s="2"/>
      <c r="AB50525" s="2"/>
      <c r="AC50525" s="2"/>
      <c r="AD50525" s="2"/>
      <c r="AE50525" s="2"/>
      <c r="AF50525" s="2"/>
      <c r="AG50525" s="2"/>
      <c r="AH50525" s="2"/>
      <c r="AI50525" s="2"/>
      <c r="AJ50525" s="2"/>
      <c r="AK50525" s="2"/>
      <c r="AL50525" s="2"/>
      <c r="AM50525" s="2"/>
      <c r="AN50525" s="2"/>
      <c r="AO50525" s="2"/>
      <c r="AP50525" s="2"/>
      <c r="AQ50525" s="2"/>
      <c r="AR50525" s="2"/>
      <c r="AS50525" s="2"/>
      <c r="AT50525" s="2"/>
      <c r="AU50525" s="2"/>
    </row>
    <row r="50526" spans="1:47" x14ac:dyDescent="0.45">
      <c r="A50526" t="s">
        <v>52</v>
      </c>
      <c r="B50526" t="s">
        <v>10327</v>
      </c>
      <c r="C50526" s="1">
        <v>14987888170915</v>
      </c>
      <c r="D50526" s="1">
        <v>1000</v>
      </c>
      <c r="E50526" t="s">
        <v>53</v>
      </c>
      <c r="F50526">
        <v>10</v>
      </c>
      <c r="G50526" t="s">
        <v>53</v>
      </c>
      <c r="H50526" t="s">
        <v>50</v>
      </c>
      <c r="I50526" t="s">
        <v>10324</v>
      </c>
      <c r="J50526" t="s">
        <v>10325</v>
      </c>
      <c r="K50526" t="s">
        <v>10326</v>
      </c>
      <c r="M50526" t="s">
        <v>120</v>
      </c>
      <c r="N50526" t="s">
        <v>51</v>
      </c>
      <c r="R50526" t="s">
        <v>83320</v>
      </c>
      <c r="V50526">
        <v>4987888171663</v>
      </c>
      <c r="X50526">
        <v>24987888170912</v>
      </c>
      <c r="Y50526">
        <v>20231031</v>
      </c>
    </row>
    <row r="50527" spans="1:47" x14ac:dyDescent="0.45">
      <c r="A50527" s="2" t="s">
        <v>52</v>
      </c>
      <c r="B50527" s="2" t="s">
        <v>10327</v>
      </c>
      <c r="C50527" s="3">
        <v>14987901121504</v>
      </c>
      <c r="D50527" s="3">
        <v>100</v>
      </c>
      <c r="E50527" s="2" t="s">
        <v>53</v>
      </c>
      <c r="F50527" s="2">
        <v>10</v>
      </c>
      <c r="G50527" s="2" t="s">
        <v>53</v>
      </c>
      <c r="H50527" s="2" t="s">
        <v>50</v>
      </c>
      <c r="I50527" s="2" t="s">
        <v>10324</v>
      </c>
      <c r="J50527" s="2" t="s">
        <v>10325</v>
      </c>
      <c r="K50527" s="2" t="s">
        <v>10326</v>
      </c>
      <c r="L50527" s="2"/>
      <c r="M50527" s="2" t="s">
        <v>120</v>
      </c>
      <c r="N50527" s="2" t="s">
        <v>51</v>
      </c>
      <c r="O50527" s="2"/>
      <c r="P50527" s="2"/>
      <c r="Q50527" s="2"/>
      <c r="R50527" s="2" t="s">
        <v>83320</v>
      </c>
      <c r="S50527" s="2"/>
      <c r="T50527" s="2"/>
      <c r="U50527" s="3"/>
      <c r="V50527" s="2">
        <v>4987901121590</v>
      </c>
      <c r="W50527" s="3"/>
      <c r="X50527" s="2">
        <v>24987901121501</v>
      </c>
      <c r="Y50527" s="2"/>
      <c r="Z50527" s="2"/>
      <c r="AA50527" s="2"/>
      <c r="AB50527" s="2"/>
      <c r="AC50527" s="2"/>
      <c r="AD50527" s="2"/>
      <c r="AE50527" s="2"/>
      <c r="AF50527" s="2"/>
      <c r="AG50527" s="2"/>
      <c r="AH50527" s="2"/>
      <c r="AI50527" s="2"/>
      <c r="AJ50527" s="2"/>
      <c r="AK50527" s="2"/>
      <c r="AL50527" s="2"/>
      <c r="AM50527" s="2"/>
      <c r="AN50527" s="2"/>
      <c r="AO50527" s="2"/>
      <c r="AP50527" s="2"/>
      <c r="AQ50527" s="2"/>
      <c r="AR50527" s="2"/>
      <c r="AS50527" s="2"/>
      <c r="AT50527" s="2"/>
      <c r="AU50527" s="2"/>
    </row>
    <row r="50528" spans="1:47" x14ac:dyDescent="0.45">
      <c r="A50528" t="s">
        <v>52</v>
      </c>
      <c r="B50528" t="s">
        <v>10327</v>
      </c>
      <c r="C50528" s="1">
        <v>14987901121603</v>
      </c>
      <c r="D50528" s="1">
        <v>1000</v>
      </c>
      <c r="E50528" t="s">
        <v>53</v>
      </c>
      <c r="F50528">
        <v>10</v>
      </c>
      <c r="G50528" t="s">
        <v>53</v>
      </c>
      <c r="H50528" t="s">
        <v>50</v>
      </c>
      <c r="I50528" t="s">
        <v>10324</v>
      </c>
      <c r="J50528" t="s">
        <v>10325</v>
      </c>
      <c r="K50528" t="s">
        <v>10326</v>
      </c>
      <c r="M50528" t="s">
        <v>120</v>
      </c>
      <c r="N50528" t="s">
        <v>51</v>
      </c>
      <c r="R50528" t="s">
        <v>83320</v>
      </c>
      <c r="V50528">
        <v>4987901121590</v>
      </c>
      <c r="X50528">
        <v>24987901121600</v>
      </c>
    </row>
    <row r="50529" spans="1:47" x14ac:dyDescent="0.45">
      <c r="A50529" s="2" t="s">
        <v>52</v>
      </c>
      <c r="B50529" s="2" t="s">
        <v>29369</v>
      </c>
      <c r="C50529" s="3">
        <v>14987901121504</v>
      </c>
      <c r="D50529" s="3">
        <v>100</v>
      </c>
      <c r="E50529" s="2" t="s">
        <v>53</v>
      </c>
      <c r="F50529" s="2">
        <v>10</v>
      </c>
      <c r="G50529" s="2" t="s">
        <v>53</v>
      </c>
      <c r="H50529" s="2" t="s">
        <v>50</v>
      </c>
      <c r="I50529" s="2" t="s">
        <v>10324</v>
      </c>
      <c r="J50529" s="2" t="s">
        <v>10325</v>
      </c>
      <c r="K50529" s="2" t="s">
        <v>10326</v>
      </c>
      <c r="L50529" s="2"/>
      <c r="M50529" s="2" t="s">
        <v>120</v>
      </c>
      <c r="N50529" s="2" t="s">
        <v>51</v>
      </c>
      <c r="O50529" s="2"/>
      <c r="P50529" s="2"/>
      <c r="Q50529" s="2"/>
      <c r="R50529" s="2" t="s">
        <v>83320</v>
      </c>
      <c r="S50529" s="2"/>
      <c r="T50529" s="2"/>
      <c r="U50529" s="3"/>
      <c r="V50529" s="2">
        <v>4987888171663</v>
      </c>
      <c r="W50529" s="3" t="s">
        <v>83739</v>
      </c>
      <c r="X50529" s="2">
        <v>24987901121501</v>
      </c>
      <c r="Y50529" s="2"/>
      <c r="Z50529" s="2"/>
      <c r="AA50529" s="2"/>
      <c r="AB50529" s="2"/>
      <c r="AC50529" s="2"/>
      <c r="AD50529" s="2"/>
      <c r="AE50529" s="2"/>
      <c r="AF50529" s="2"/>
      <c r="AG50529" s="2"/>
      <c r="AH50529" s="2"/>
      <c r="AI50529" s="2"/>
      <c r="AJ50529" s="2"/>
      <c r="AK50529" s="2"/>
      <c r="AL50529" s="2"/>
      <c r="AM50529" s="2"/>
      <c r="AN50529" s="2"/>
      <c r="AO50529" s="2"/>
      <c r="AP50529" s="2"/>
      <c r="AQ50529" s="2"/>
      <c r="AR50529" s="2"/>
      <c r="AS50529" s="2"/>
      <c r="AT50529" s="2"/>
      <c r="AU50529" s="2"/>
    </row>
    <row r="50530" spans="1:47" x14ac:dyDescent="0.45">
      <c r="A50530" t="s">
        <v>52</v>
      </c>
      <c r="B50530" t="s">
        <v>29369</v>
      </c>
      <c r="C50530" s="1">
        <v>14987901121603</v>
      </c>
      <c r="D50530" s="1">
        <v>1000</v>
      </c>
      <c r="E50530" t="s">
        <v>53</v>
      </c>
      <c r="F50530">
        <v>10</v>
      </c>
      <c r="G50530" t="s">
        <v>53</v>
      </c>
      <c r="H50530" t="s">
        <v>50</v>
      </c>
      <c r="I50530" t="s">
        <v>10324</v>
      </c>
      <c r="J50530" t="s">
        <v>10325</v>
      </c>
      <c r="K50530" t="s">
        <v>10326</v>
      </c>
      <c r="M50530" t="s">
        <v>120</v>
      </c>
      <c r="N50530" t="s">
        <v>51</v>
      </c>
      <c r="R50530" t="s">
        <v>83320</v>
      </c>
      <c r="V50530">
        <v>4987888171663</v>
      </c>
      <c r="W50530" s="1" t="s">
        <v>83739</v>
      </c>
      <c r="X50530">
        <v>24987901121600</v>
      </c>
    </row>
    <row r="50531" spans="1:47" x14ac:dyDescent="0.45">
      <c r="A50531" s="2" t="s">
        <v>56</v>
      </c>
      <c r="B50531" s="2" t="s">
        <v>10328</v>
      </c>
      <c r="C50531" s="3">
        <v>14987028220692</v>
      </c>
      <c r="D50531" s="3">
        <v>1000</v>
      </c>
      <c r="E50531" s="2" t="s">
        <v>53</v>
      </c>
      <c r="F50531" s="2">
        <v>1000</v>
      </c>
      <c r="G50531" s="2" t="s">
        <v>53</v>
      </c>
      <c r="H50531" s="2" t="s">
        <v>50</v>
      </c>
      <c r="I50531" s="2" t="s">
        <v>10324</v>
      </c>
      <c r="J50531" s="2" t="s">
        <v>10325</v>
      </c>
      <c r="K50531" s="2" t="s">
        <v>10326</v>
      </c>
      <c r="L50531" s="2"/>
      <c r="M50531" s="2" t="s">
        <v>120</v>
      </c>
      <c r="N50531" s="2" t="s">
        <v>51</v>
      </c>
      <c r="O50531" s="2"/>
      <c r="P50531" s="2"/>
      <c r="Q50531" s="2"/>
      <c r="R50531" s="2" t="s">
        <v>83320</v>
      </c>
      <c r="S50531" s="2"/>
      <c r="T50531" s="2"/>
      <c r="U50531" s="3"/>
      <c r="V50531" s="2">
        <v>4987028569121</v>
      </c>
      <c r="W50531" s="3"/>
      <c r="X50531" s="2">
        <v>24987028220699</v>
      </c>
      <c r="Y50531" s="2"/>
      <c r="Z50531" s="2"/>
      <c r="AA50531" s="2"/>
      <c r="AB50531" s="2"/>
      <c r="AC50531" s="2"/>
      <c r="AD50531" s="2"/>
      <c r="AE50531" s="2"/>
      <c r="AF50531" s="2"/>
      <c r="AG50531" s="2"/>
      <c r="AH50531" s="2"/>
      <c r="AI50531" s="2"/>
      <c r="AJ50531" s="2"/>
      <c r="AK50531" s="2"/>
      <c r="AL50531" s="2"/>
      <c r="AM50531" s="2"/>
      <c r="AN50531" s="2"/>
      <c r="AO50531" s="2"/>
      <c r="AP50531" s="2"/>
      <c r="AQ50531" s="2"/>
      <c r="AR50531" s="2"/>
      <c r="AS50531" s="2"/>
      <c r="AT50531" s="2"/>
      <c r="AU50531" s="2"/>
    </row>
    <row r="50532" spans="1:47" x14ac:dyDescent="0.45">
      <c r="A50532" t="s">
        <v>56</v>
      </c>
      <c r="B50532" t="s">
        <v>10328</v>
      </c>
      <c r="C50532" s="1">
        <v>14987888170939</v>
      </c>
      <c r="D50532" s="1">
        <v>1000</v>
      </c>
      <c r="E50532" t="s">
        <v>53</v>
      </c>
      <c r="F50532">
        <v>1000</v>
      </c>
      <c r="G50532" t="s">
        <v>53</v>
      </c>
      <c r="H50532" t="s">
        <v>50</v>
      </c>
      <c r="I50532" t="s">
        <v>10324</v>
      </c>
      <c r="J50532" t="s">
        <v>10325</v>
      </c>
      <c r="K50532" t="s">
        <v>10326</v>
      </c>
      <c r="M50532" t="s">
        <v>120</v>
      </c>
      <c r="N50532" t="s">
        <v>51</v>
      </c>
      <c r="R50532" t="s">
        <v>83320</v>
      </c>
      <c r="V50532">
        <v>4987888171687</v>
      </c>
      <c r="X50532">
        <v>24987888170936</v>
      </c>
      <c r="Y50532">
        <v>20231031</v>
      </c>
    </row>
    <row r="50533" spans="1:47" x14ac:dyDescent="0.45">
      <c r="A50533" s="2" t="s">
        <v>56</v>
      </c>
      <c r="B50533" s="2" t="s">
        <v>10328</v>
      </c>
      <c r="C50533" s="3">
        <v>14987901121801</v>
      </c>
      <c r="D50533" s="3">
        <v>1000</v>
      </c>
      <c r="E50533" s="2" t="s">
        <v>53</v>
      </c>
      <c r="F50533" s="2">
        <v>1000</v>
      </c>
      <c r="G50533" s="2" t="s">
        <v>53</v>
      </c>
      <c r="H50533" s="2" t="s">
        <v>50</v>
      </c>
      <c r="I50533" s="2" t="s">
        <v>10324</v>
      </c>
      <c r="J50533" s="2" t="s">
        <v>10325</v>
      </c>
      <c r="K50533" s="2" t="s">
        <v>10326</v>
      </c>
      <c r="L50533" s="2"/>
      <c r="M50533" s="2" t="s">
        <v>120</v>
      </c>
      <c r="N50533" s="2" t="s">
        <v>51</v>
      </c>
      <c r="O50533" s="2"/>
      <c r="P50533" s="2"/>
      <c r="Q50533" s="2"/>
      <c r="R50533" s="2" t="s">
        <v>83320</v>
      </c>
      <c r="S50533" s="2"/>
      <c r="T50533" s="2"/>
      <c r="U50533" s="3"/>
      <c r="V50533" s="2">
        <v>4987901121897</v>
      </c>
      <c r="W50533" s="3"/>
      <c r="X50533" s="2">
        <v>24987901121808</v>
      </c>
      <c r="Y50533" s="2"/>
      <c r="Z50533" s="2"/>
      <c r="AA50533" s="2"/>
      <c r="AB50533" s="2"/>
      <c r="AC50533" s="2"/>
      <c r="AD50533" s="2"/>
      <c r="AE50533" s="2"/>
      <c r="AF50533" s="2"/>
      <c r="AG50533" s="2"/>
      <c r="AH50533" s="2"/>
      <c r="AI50533" s="2"/>
      <c r="AJ50533" s="2"/>
      <c r="AK50533" s="2"/>
      <c r="AL50533" s="2"/>
      <c r="AM50533" s="2"/>
      <c r="AN50533" s="2"/>
      <c r="AO50533" s="2"/>
      <c r="AP50533" s="2"/>
      <c r="AQ50533" s="2"/>
      <c r="AR50533" s="2"/>
      <c r="AS50533" s="2"/>
      <c r="AT50533" s="2"/>
      <c r="AU50533" s="2"/>
    </row>
    <row r="50534" spans="1:47" x14ac:dyDescent="0.45">
      <c r="A50534" t="s">
        <v>56</v>
      </c>
      <c r="B50534" t="s">
        <v>29371</v>
      </c>
      <c r="C50534" s="1">
        <v>14987901121801</v>
      </c>
      <c r="D50534" s="1">
        <v>1000</v>
      </c>
      <c r="E50534" t="s">
        <v>53</v>
      </c>
      <c r="F50534">
        <v>1000</v>
      </c>
      <c r="G50534" t="s">
        <v>53</v>
      </c>
      <c r="H50534" t="s">
        <v>50</v>
      </c>
      <c r="I50534" t="s">
        <v>10324</v>
      </c>
      <c r="J50534" t="s">
        <v>10325</v>
      </c>
      <c r="K50534" t="s">
        <v>10326</v>
      </c>
      <c r="M50534" t="s">
        <v>120</v>
      </c>
      <c r="N50534" t="s">
        <v>51</v>
      </c>
      <c r="R50534" t="s">
        <v>83320</v>
      </c>
      <c r="V50534">
        <v>4987888171687</v>
      </c>
      <c r="W50534" s="1" t="s">
        <v>83739</v>
      </c>
      <c r="X50534">
        <v>24987901121808</v>
      </c>
    </row>
    <row r="50535" spans="1:47" x14ac:dyDescent="0.45">
      <c r="A50535" s="2" t="s">
        <v>56</v>
      </c>
      <c r="B50535" s="2" t="s">
        <v>10329</v>
      </c>
      <c r="C50535" s="3">
        <v>14987028220678</v>
      </c>
      <c r="D50535" s="3">
        <v>100</v>
      </c>
      <c r="E50535" s="2" t="s">
        <v>53</v>
      </c>
      <c r="F50535" s="2">
        <v>100</v>
      </c>
      <c r="G50535" s="2" t="s">
        <v>53</v>
      </c>
      <c r="H50535" s="2" t="s">
        <v>50</v>
      </c>
      <c r="I50535" s="2" t="s">
        <v>10324</v>
      </c>
      <c r="J50535" s="2" t="s">
        <v>10325</v>
      </c>
      <c r="K50535" s="2" t="s">
        <v>10326</v>
      </c>
      <c r="L50535" s="2"/>
      <c r="M50535" s="2" t="s">
        <v>120</v>
      </c>
      <c r="N50535" s="2" t="s">
        <v>51</v>
      </c>
      <c r="O50535" s="2"/>
      <c r="P50535" s="2"/>
      <c r="Q50535" s="2"/>
      <c r="R50535" s="2" t="s">
        <v>83320</v>
      </c>
      <c r="S50535" s="2"/>
      <c r="T50535" s="2"/>
      <c r="U50535" s="3"/>
      <c r="V50535" s="2">
        <v>4987028569138</v>
      </c>
      <c r="W50535" s="3"/>
      <c r="X50535" s="2">
        <v>24987028220675</v>
      </c>
      <c r="Y50535" s="2"/>
      <c r="Z50535" s="2"/>
      <c r="AA50535" s="2"/>
      <c r="AB50535" s="2"/>
      <c r="AC50535" s="2"/>
      <c r="AD50535" s="2"/>
      <c r="AE50535" s="2"/>
      <c r="AF50535" s="2"/>
      <c r="AG50535" s="2"/>
      <c r="AH50535" s="2"/>
      <c r="AI50535" s="2"/>
      <c r="AJ50535" s="2"/>
      <c r="AK50535" s="2"/>
      <c r="AL50535" s="2"/>
      <c r="AM50535" s="2"/>
      <c r="AN50535" s="2"/>
      <c r="AO50535" s="2"/>
      <c r="AP50535" s="2"/>
      <c r="AQ50535" s="2"/>
      <c r="AR50535" s="2"/>
      <c r="AS50535" s="2"/>
      <c r="AT50535" s="2"/>
      <c r="AU50535" s="2"/>
    </row>
    <row r="50536" spans="1:47" x14ac:dyDescent="0.45">
      <c r="A50536" t="s">
        <v>56</v>
      </c>
      <c r="B50536" t="s">
        <v>10329</v>
      </c>
      <c r="C50536" s="1">
        <v>14987888170922</v>
      </c>
      <c r="D50536" s="1">
        <v>100</v>
      </c>
      <c r="E50536" t="s">
        <v>53</v>
      </c>
      <c r="F50536">
        <v>100</v>
      </c>
      <c r="G50536" t="s">
        <v>53</v>
      </c>
      <c r="H50536" t="s">
        <v>50</v>
      </c>
      <c r="I50536" t="s">
        <v>10324</v>
      </c>
      <c r="J50536" t="s">
        <v>10325</v>
      </c>
      <c r="K50536" t="s">
        <v>10326</v>
      </c>
      <c r="M50536" t="s">
        <v>120</v>
      </c>
      <c r="N50536" t="s">
        <v>51</v>
      </c>
      <c r="R50536" t="s">
        <v>83320</v>
      </c>
      <c r="V50536">
        <v>4987888171670</v>
      </c>
      <c r="X50536">
        <v>24987888170929</v>
      </c>
      <c r="Y50536">
        <v>20231031</v>
      </c>
    </row>
    <row r="50537" spans="1:47" x14ac:dyDescent="0.45">
      <c r="A50537" s="2" t="s">
        <v>56</v>
      </c>
      <c r="B50537" s="2" t="s">
        <v>10329</v>
      </c>
      <c r="C50537" s="3">
        <v>14987901121702</v>
      </c>
      <c r="D50537" s="3">
        <v>100</v>
      </c>
      <c r="E50537" s="2" t="s">
        <v>53</v>
      </c>
      <c r="F50537" s="2">
        <v>100</v>
      </c>
      <c r="G50537" s="2" t="s">
        <v>53</v>
      </c>
      <c r="H50537" s="2" t="s">
        <v>50</v>
      </c>
      <c r="I50537" s="2" t="s">
        <v>10324</v>
      </c>
      <c r="J50537" s="2" t="s">
        <v>10325</v>
      </c>
      <c r="K50537" s="2" t="s">
        <v>10326</v>
      </c>
      <c r="L50537" s="2"/>
      <c r="M50537" s="2" t="s">
        <v>120</v>
      </c>
      <c r="N50537" s="2" t="s">
        <v>51</v>
      </c>
      <c r="O50537" s="2"/>
      <c r="P50537" s="2"/>
      <c r="Q50537" s="2"/>
      <c r="R50537" s="2" t="s">
        <v>83320</v>
      </c>
      <c r="S50537" s="2"/>
      <c r="T50537" s="2"/>
      <c r="U50537" s="3"/>
      <c r="V50537" s="2">
        <v>4987901121798</v>
      </c>
      <c r="W50537" s="3"/>
      <c r="X50537" s="2">
        <v>24987901121709</v>
      </c>
      <c r="Y50537" s="2"/>
      <c r="Z50537" s="2"/>
      <c r="AA50537" s="2"/>
      <c r="AB50537" s="2"/>
      <c r="AC50537" s="2"/>
      <c r="AD50537" s="2"/>
      <c r="AE50537" s="2"/>
      <c r="AF50537" s="2"/>
      <c r="AG50537" s="2"/>
      <c r="AH50537" s="2"/>
      <c r="AI50537" s="2"/>
      <c r="AJ50537" s="2"/>
      <c r="AK50537" s="2"/>
      <c r="AL50537" s="2"/>
      <c r="AM50537" s="2"/>
      <c r="AN50537" s="2"/>
      <c r="AO50537" s="2"/>
      <c r="AP50537" s="2"/>
      <c r="AQ50537" s="2"/>
      <c r="AR50537" s="2"/>
      <c r="AS50537" s="2"/>
      <c r="AT50537" s="2"/>
      <c r="AU50537" s="2"/>
    </row>
    <row r="50538" spans="1:47" x14ac:dyDescent="0.45">
      <c r="A50538" t="s">
        <v>56</v>
      </c>
      <c r="B50538" t="s">
        <v>29370</v>
      </c>
      <c r="C50538" s="1">
        <v>14987901121702</v>
      </c>
      <c r="D50538" s="1">
        <v>100</v>
      </c>
      <c r="E50538" t="s">
        <v>53</v>
      </c>
      <c r="F50538">
        <v>100</v>
      </c>
      <c r="G50538" t="s">
        <v>53</v>
      </c>
      <c r="H50538" t="s">
        <v>50</v>
      </c>
      <c r="I50538" t="s">
        <v>10324</v>
      </c>
      <c r="J50538" t="s">
        <v>10325</v>
      </c>
      <c r="K50538" t="s">
        <v>10326</v>
      </c>
      <c r="M50538" t="s">
        <v>120</v>
      </c>
      <c r="N50538" t="s">
        <v>51</v>
      </c>
      <c r="R50538" t="s">
        <v>83320</v>
      </c>
      <c r="V50538">
        <v>4987888171670</v>
      </c>
      <c r="W50538" s="1" t="s">
        <v>83739</v>
      </c>
      <c r="X50538">
        <v>24987901121709</v>
      </c>
    </row>
    <row r="50539" spans="1:47" x14ac:dyDescent="0.45">
      <c r="A50539" s="2" t="s">
        <v>16</v>
      </c>
      <c r="B50539" s="2" t="s">
        <v>10334</v>
      </c>
      <c r="C50539" s="3">
        <v>14987028220432</v>
      </c>
      <c r="D50539" s="3">
        <v>10</v>
      </c>
      <c r="E50539" s="2" t="s">
        <v>448</v>
      </c>
      <c r="F50539" s="2">
        <v>1</v>
      </c>
      <c r="G50539" s="2" t="s">
        <v>448</v>
      </c>
      <c r="H50539" s="2" t="s">
        <v>14</v>
      </c>
      <c r="I50539" s="2" t="s">
        <v>10330</v>
      </c>
      <c r="J50539" s="2" t="s">
        <v>10331</v>
      </c>
      <c r="K50539" s="2" t="s">
        <v>10332</v>
      </c>
      <c r="L50539" s="2"/>
      <c r="M50539" s="2" t="s">
        <v>10333</v>
      </c>
      <c r="N50539" s="2" t="s">
        <v>15</v>
      </c>
      <c r="O50539" s="2"/>
      <c r="P50539" s="2"/>
      <c r="Q50539" s="2"/>
      <c r="R50539" s="2" t="s">
        <v>83320</v>
      </c>
      <c r="S50539" s="2"/>
      <c r="T50539" s="2"/>
      <c r="U50539" s="3"/>
      <c r="V50539" s="2">
        <v>4987028569213</v>
      </c>
      <c r="W50539" s="3"/>
      <c r="X50539" s="2">
        <v>24987028220439</v>
      </c>
      <c r="Y50539" s="2"/>
      <c r="Z50539" s="2"/>
      <c r="AA50539" s="2"/>
      <c r="AB50539" s="2"/>
      <c r="AC50539" s="2"/>
      <c r="AD50539" s="2"/>
      <c r="AE50539" s="2"/>
      <c r="AF50539" s="2"/>
      <c r="AG50539" s="2"/>
      <c r="AH50539" s="2"/>
      <c r="AI50539" s="2"/>
      <c r="AJ50539" s="2"/>
      <c r="AK50539" s="2"/>
      <c r="AL50539" s="2"/>
      <c r="AM50539" s="2"/>
      <c r="AN50539" s="2"/>
      <c r="AO50539" s="2"/>
      <c r="AP50539" s="2"/>
      <c r="AQ50539" s="2"/>
      <c r="AR50539" s="2"/>
      <c r="AS50539" s="2"/>
      <c r="AT50539" s="2"/>
      <c r="AU50539" s="2"/>
    </row>
    <row r="50540" spans="1:47" x14ac:dyDescent="0.45">
      <c r="A50540" t="s">
        <v>86</v>
      </c>
      <c r="B50540" t="s">
        <v>77076</v>
      </c>
      <c r="C50540" s="1">
        <v>14987123403549</v>
      </c>
      <c r="D50540" s="1">
        <v>120</v>
      </c>
      <c r="E50540" t="s">
        <v>421</v>
      </c>
      <c r="F50540">
        <v>12</v>
      </c>
      <c r="G50540" t="s">
        <v>421</v>
      </c>
      <c r="H50540" t="s">
        <v>84</v>
      </c>
      <c r="I50540" t="s">
        <v>77074</v>
      </c>
      <c r="J50540" t="s">
        <v>77075</v>
      </c>
      <c r="K50540" t="s">
        <v>77074</v>
      </c>
      <c r="L50540">
        <v>20210331</v>
      </c>
      <c r="M50540" t="s">
        <v>47036</v>
      </c>
      <c r="N50540" t="s">
        <v>3817</v>
      </c>
      <c r="R50540" t="s">
        <v>83320</v>
      </c>
      <c r="V50540">
        <v>4987123552233</v>
      </c>
    </row>
    <row r="50541" spans="1:47" x14ac:dyDescent="0.45">
      <c r="A50541" s="2" t="s">
        <v>56</v>
      </c>
      <c r="B50541" s="2" t="s">
        <v>68006</v>
      </c>
      <c r="C50541" s="3">
        <v>14987447396015</v>
      </c>
      <c r="D50541" s="3">
        <v>100</v>
      </c>
      <c r="E50541" s="2" t="s">
        <v>87</v>
      </c>
      <c r="F50541" s="2">
        <v>100</v>
      </c>
      <c r="G50541" s="2" t="s">
        <v>87</v>
      </c>
      <c r="H50541" s="2" t="s">
        <v>50</v>
      </c>
      <c r="I50541" s="2" t="s">
        <v>68004</v>
      </c>
      <c r="J50541" s="2" t="s">
        <v>68005</v>
      </c>
      <c r="K50541" s="2" t="s">
        <v>68004</v>
      </c>
      <c r="L50541" s="2"/>
      <c r="M50541" s="2" t="s">
        <v>10322</v>
      </c>
      <c r="N50541" s="2" t="s">
        <v>177</v>
      </c>
      <c r="O50541" s="2"/>
      <c r="P50541" s="2"/>
      <c r="Q50541" s="2"/>
      <c r="R50541" s="2" t="s">
        <v>83320</v>
      </c>
      <c r="S50541" s="2"/>
      <c r="T50541" s="2"/>
      <c r="U50541" s="3"/>
      <c r="V50541" s="2">
        <v>4987447396919</v>
      </c>
      <c r="W50541" s="3"/>
      <c r="X50541" s="2">
        <v>24987447396012</v>
      </c>
      <c r="Y50541" s="2"/>
      <c r="Z50541" s="2"/>
      <c r="AA50541" s="2"/>
      <c r="AB50541" s="2"/>
      <c r="AC50541" s="2"/>
      <c r="AD50541" s="2"/>
      <c r="AE50541" s="2"/>
      <c r="AF50541" s="2"/>
      <c r="AG50541" s="2"/>
      <c r="AH50541" s="2"/>
      <c r="AI50541" s="2"/>
      <c r="AJ50541" s="2"/>
      <c r="AK50541" s="2"/>
      <c r="AL50541" s="2"/>
      <c r="AM50541" s="2"/>
      <c r="AN50541" s="2"/>
      <c r="AO50541" s="2"/>
      <c r="AP50541" s="2"/>
      <c r="AQ50541" s="2"/>
      <c r="AR50541" s="2"/>
      <c r="AS50541" s="2"/>
      <c r="AT50541" s="2"/>
      <c r="AU50541" s="2"/>
    </row>
    <row r="50542" spans="1:47" x14ac:dyDescent="0.45">
      <c r="A50542" t="s">
        <v>56</v>
      </c>
      <c r="B50542" t="s">
        <v>68007</v>
      </c>
      <c r="C50542" s="1">
        <v>14987447396022</v>
      </c>
      <c r="D50542" s="1">
        <v>500</v>
      </c>
      <c r="E50542" t="s">
        <v>87</v>
      </c>
      <c r="F50542">
        <v>500</v>
      </c>
      <c r="G50542" t="s">
        <v>87</v>
      </c>
      <c r="H50542" t="s">
        <v>50</v>
      </c>
      <c r="I50542" t="s">
        <v>68004</v>
      </c>
      <c r="J50542" t="s">
        <v>68005</v>
      </c>
      <c r="K50542" t="s">
        <v>68004</v>
      </c>
      <c r="M50542" t="s">
        <v>10322</v>
      </c>
      <c r="N50542" t="s">
        <v>177</v>
      </c>
      <c r="R50542" t="s">
        <v>83320</v>
      </c>
      <c r="V50542">
        <v>4987447396926</v>
      </c>
      <c r="X50542">
        <v>24987447396029</v>
      </c>
    </row>
    <row r="50543" spans="1:47" x14ac:dyDescent="0.45">
      <c r="A50543" s="2" t="s">
        <v>56</v>
      </c>
      <c r="B50543" s="2" t="s">
        <v>82275</v>
      </c>
      <c r="C50543" s="3">
        <v>14987476129912</v>
      </c>
      <c r="D50543" s="3">
        <v>100</v>
      </c>
      <c r="E50543" s="2" t="s">
        <v>87</v>
      </c>
      <c r="F50543" s="2">
        <v>100</v>
      </c>
      <c r="G50543" s="2" t="s">
        <v>87</v>
      </c>
      <c r="H50543" s="2" t="s">
        <v>50</v>
      </c>
      <c r="I50543" s="2" t="s">
        <v>82273</v>
      </c>
      <c r="J50543" s="2" t="s">
        <v>82274</v>
      </c>
      <c r="K50543" s="2" t="s">
        <v>82273</v>
      </c>
      <c r="L50543" s="2">
        <v>20220331</v>
      </c>
      <c r="M50543" s="2" t="s">
        <v>10322</v>
      </c>
      <c r="N50543" s="2" t="s">
        <v>177</v>
      </c>
      <c r="O50543" s="2"/>
      <c r="P50543" s="2"/>
      <c r="Q50543" s="2"/>
      <c r="R50543" s="2" t="s">
        <v>83320</v>
      </c>
      <c r="S50543" s="2"/>
      <c r="T50543" s="2"/>
      <c r="U50543" s="3"/>
      <c r="V50543" s="2">
        <v>4987476224108</v>
      </c>
      <c r="W50543" s="3"/>
      <c r="X50543" s="2">
        <v>24987476129919</v>
      </c>
      <c r="Y50543" s="2">
        <v>20220331</v>
      </c>
      <c r="Z50543" s="2"/>
      <c r="AA50543" s="2"/>
      <c r="AB50543" s="2"/>
      <c r="AC50543" s="2"/>
      <c r="AD50543" s="2"/>
      <c r="AE50543" s="2"/>
      <c r="AF50543" s="2"/>
      <c r="AG50543" s="2"/>
      <c r="AH50543" s="2"/>
      <c r="AI50543" s="2"/>
      <c r="AJ50543" s="2"/>
      <c r="AK50543" s="2"/>
      <c r="AL50543" s="2"/>
      <c r="AM50543" s="2"/>
      <c r="AN50543" s="2"/>
      <c r="AO50543" s="2"/>
      <c r="AP50543" s="2"/>
      <c r="AQ50543" s="2"/>
      <c r="AR50543" s="2"/>
      <c r="AS50543" s="2"/>
      <c r="AT50543" s="2"/>
      <c r="AU50543" s="2"/>
    </row>
    <row r="50544" spans="1:47" x14ac:dyDescent="0.45">
      <c r="A50544" t="s">
        <v>56</v>
      </c>
      <c r="B50544" t="s">
        <v>82276</v>
      </c>
      <c r="C50544" s="1">
        <v>14987476129929</v>
      </c>
      <c r="D50544" s="1">
        <v>500</v>
      </c>
      <c r="E50544" t="s">
        <v>87</v>
      </c>
      <c r="F50544">
        <v>500</v>
      </c>
      <c r="G50544" t="s">
        <v>87</v>
      </c>
      <c r="H50544" t="s">
        <v>50</v>
      </c>
      <c r="I50544" t="s">
        <v>82273</v>
      </c>
      <c r="J50544" t="s">
        <v>82274</v>
      </c>
      <c r="K50544" t="s">
        <v>82273</v>
      </c>
      <c r="L50544">
        <v>20220331</v>
      </c>
      <c r="M50544" t="s">
        <v>10322</v>
      </c>
      <c r="N50544" t="s">
        <v>177</v>
      </c>
      <c r="R50544" t="s">
        <v>83320</v>
      </c>
      <c r="V50544">
        <v>4987476224115</v>
      </c>
      <c r="X50544">
        <v>24987476129926</v>
      </c>
      <c r="Y50544">
        <v>20220331</v>
      </c>
    </row>
    <row r="50545" spans="1:47" x14ac:dyDescent="0.45">
      <c r="A50545" s="2" t="s">
        <v>52</v>
      </c>
      <c r="B50545" s="2" t="s">
        <v>80635</v>
      </c>
      <c r="C50545" s="3">
        <v>14987376709825</v>
      </c>
      <c r="D50545" s="3">
        <v>100</v>
      </c>
      <c r="E50545" s="2" t="s">
        <v>53</v>
      </c>
      <c r="F50545" s="2">
        <v>10</v>
      </c>
      <c r="G50545" s="2" t="s">
        <v>53</v>
      </c>
      <c r="H50545" s="2" t="s">
        <v>50</v>
      </c>
      <c r="I50545" s="2" t="s">
        <v>80632</v>
      </c>
      <c r="J50545" s="2" t="s">
        <v>80633</v>
      </c>
      <c r="K50545" s="2" t="s">
        <v>80634</v>
      </c>
      <c r="L50545" s="2"/>
      <c r="M50545" s="2" t="s">
        <v>150</v>
      </c>
      <c r="N50545" s="2" t="s">
        <v>51</v>
      </c>
      <c r="O50545" s="2"/>
      <c r="P50545" s="2"/>
      <c r="Q50545" s="2"/>
      <c r="R50545" s="2" t="s">
        <v>83320</v>
      </c>
      <c r="S50545" s="2"/>
      <c r="T50545" s="2"/>
      <c r="U50545" s="3"/>
      <c r="V50545" s="2">
        <v>4987376709880</v>
      </c>
      <c r="W50545" s="3"/>
      <c r="X50545" s="2">
        <v>24987376709822</v>
      </c>
      <c r="Y50545" s="2"/>
      <c r="Z50545" s="2"/>
      <c r="AA50545" s="2"/>
      <c r="AB50545" s="2"/>
      <c r="AC50545" s="2"/>
      <c r="AD50545" s="2"/>
      <c r="AE50545" s="2"/>
      <c r="AF50545" s="2"/>
      <c r="AG50545" s="2"/>
      <c r="AH50545" s="2"/>
      <c r="AI50545" s="2"/>
      <c r="AJ50545" s="2"/>
      <c r="AK50545" s="2"/>
      <c r="AL50545" s="2"/>
      <c r="AM50545" s="2"/>
      <c r="AN50545" s="2"/>
      <c r="AO50545" s="2"/>
      <c r="AP50545" s="2"/>
      <c r="AQ50545" s="2"/>
      <c r="AR50545" s="2"/>
      <c r="AS50545" s="2"/>
      <c r="AT50545" s="2"/>
      <c r="AU50545" s="2"/>
    </row>
    <row r="50546" spans="1:47" x14ac:dyDescent="0.45">
      <c r="A50546" t="s">
        <v>52</v>
      </c>
      <c r="B50546" t="s">
        <v>80635</v>
      </c>
      <c r="C50546" s="1">
        <v>14987123872918</v>
      </c>
      <c r="D50546" s="1">
        <v>100</v>
      </c>
      <c r="E50546" t="s">
        <v>53</v>
      </c>
      <c r="F50546">
        <v>10</v>
      </c>
      <c r="G50546" t="s">
        <v>53</v>
      </c>
      <c r="H50546" t="s">
        <v>50</v>
      </c>
      <c r="I50546" t="s">
        <v>80632</v>
      </c>
      <c r="J50546" t="s">
        <v>80633</v>
      </c>
      <c r="K50546" t="s">
        <v>80634</v>
      </c>
      <c r="M50546" t="s">
        <v>150</v>
      </c>
      <c r="N50546" t="s">
        <v>51</v>
      </c>
      <c r="R50546" t="s">
        <v>83320</v>
      </c>
      <c r="V50546">
        <v>4987123568432</v>
      </c>
      <c r="X50546">
        <v>24987123872915</v>
      </c>
    </row>
    <row r="50547" spans="1:47" x14ac:dyDescent="0.45">
      <c r="A50547" s="2" t="s">
        <v>52</v>
      </c>
      <c r="B50547" s="2" t="s">
        <v>20528</v>
      </c>
      <c r="C50547" s="3">
        <v>14987190037111</v>
      </c>
      <c r="D50547" s="3">
        <v>100</v>
      </c>
      <c r="E50547" s="2" t="s">
        <v>53</v>
      </c>
      <c r="F50547" s="2">
        <v>10</v>
      </c>
      <c r="G50547" s="2" t="s">
        <v>53</v>
      </c>
      <c r="H50547" s="2" t="s">
        <v>50</v>
      </c>
      <c r="I50547" s="2" t="s">
        <v>20527</v>
      </c>
      <c r="J50547" s="2" t="s">
        <v>10306</v>
      </c>
      <c r="K50547" s="2" t="s">
        <v>10307</v>
      </c>
      <c r="L50547" s="2"/>
      <c r="M50547" s="2" t="s">
        <v>150</v>
      </c>
      <c r="N50547" s="2" t="s">
        <v>51</v>
      </c>
      <c r="O50547" s="2"/>
      <c r="P50547" s="2"/>
      <c r="Q50547" s="2"/>
      <c r="R50547" s="2" t="s">
        <v>83320</v>
      </c>
      <c r="S50547" s="2"/>
      <c r="T50547" s="2"/>
      <c r="U50547" s="3"/>
      <c r="V50547" s="2">
        <v>4987190626912</v>
      </c>
      <c r="W50547" s="3"/>
      <c r="X50547" s="2">
        <v>24987190037118</v>
      </c>
      <c r="Y50547" s="2"/>
      <c r="Z50547" s="2"/>
      <c r="AA50547" s="2"/>
      <c r="AB50547" s="2"/>
      <c r="AC50547" s="2"/>
      <c r="AD50547" s="2"/>
      <c r="AE50547" s="2"/>
      <c r="AF50547" s="2"/>
      <c r="AG50547" s="2"/>
      <c r="AH50547" s="2"/>
      <c r="AI50547" s="2"/>
      <c r="AJ50547" s="2"/>
      <c r="AK50547" s="2"/>
      <c r="AL50547" s="2"/>
      <c r="AM50547" s="2"/>
      <c r="AN50547" s="2"/>
      <c r="AO50547" s="2"/>
      <c r="AP50547" s="2"/>
      <c r="AQ50547" s="2"/>
      <c r="AR50547" s="2"/>
      <c r="AS50547" s="2"/>
      <c r="AT50547" s="2"/>
      <c r="AU50547" s="2"/>
    </row>
    <row r="50548" spans="1:47" x14ac:dyDescent="0.45">
      <c r="A50548" t="s">
        <v>52</v>
      </c>
      <c r="B50548" t="s">
        <v>20528</v>
      </c>
      <c r="C50548" s="1">
        <v>14987190037135</v>
      </c>
      <c r="D50548" s="1">
        <v>500</v>
      </c>
      <c r="E50548" t="s">
        <v>53</v>
      </c>
      <c r="F50548">
        <v>10</v>
      </c>
      <c r="G50548" t="s">
        <v>53</v>
      </c>
      <c r="H50548" t="s">
        <v>50</v>
      </c>
      <c r="I50548" t="s">
        <v>20527</v>
      </c>
      <c r="J50548" t="s">
        <v>10306</v>
      </c>
      <c r="K50548" t="s">
        <v>10307</v>
      </c>
      <c r="M50548" t="s">
        <v>150</v>
      </c>
      <c r="N50548" t="s">
        <v>51</v>
      </c>
      <c r="R50548" t="s">
        <v>83320</v>
      </c>
      <c r="V50548">
        <v>4987190626912</v>
      </c>
      <c r="X50548">
        <v>24987190037132</v>
      </c>
    </row>
    <row r="50549" spans="1:47" x14ac:dyDescent="0.45">
      <c r="A50549" s="2" t="s">
        <v>56</v>
      </c>
      <c r="B50549" s="2" t="s">
        <v>20529</v>
      </c>
      <c r="C50549" s="3">
        <v>14987190037142</v>
      </c>
      <c r="D50549" s="3">
        <v>500</v>
      </c>
      <c r="E50549" s="2" t="s">
        <v>53</v>
      </c>
      <c r="F50549" s="2">
        <v>500</v>
      </c>
      <c r="G50549" s="2" t="s">
        <v>53</v>
      </c>
      <c r="H50549" s="2" t="s">
        <v>50</v>
      </c>
      <c r="I50549" s="2" t="s">
        <v>20527</v>
      </c>
      <c r="J50549" s="2" t="s">
        <v>10306</v>
      </c>
      <c r="K50549" s="2" t="s">
        <v>10307</v>
      </c>
      <c r="L50549" s="2"/>
      <c r="M50549" s="2" t="s">
        <v>150</v>
      </c>
      <c r="N50549" s="2" t="s">
        <v>51</v>
      </c>
      <c r="O50549" s="2"/>
      <c r="P50549" s="2"/>
      <c r="Q50549" s="2"/>
      <c r="R50549" s="2" t="s">
        <v>83320</v>
      </c>
      <c r="S50549" s="2"/>
      <c r="T50549" s="2"/>
      <c r="U50549" s="3"/>
      <c r="V50549" s="2">
        <v>4987190626936</v>
      </c>
      <c r="W50549" s="3"/>
      <c r="X50549" s="2">
        <v>24987190037149</v>
      </c>
      <c r="Y50549" s="2"/>
      <c r="Z50549" s="2"/>
      <c r="AA50549" s="2"/>
      <c r="AB50549" s="2"/>
      <c r="AC50549" s="2"/>
      <c r="AD50549" s="2"/>
      <c r="AE50549" s="2"/>
      <c r="AF50549" s="2"/>
      <c r="AG50549" s="2"/>
      <c r="AH50549" s="2"/>
      <c r="AI50549" s="2"/>
      <c r="AJ50549" s="2"/>
      <c r="AK50549" s="2"/>
      <c r="AL50549" s="2"/>
      <c r="AM50549" s="2"/>
      <c r="AN50549" s="2"/>
      <c r="AO50549" s="2"/>
      <c r="AP50549" s="2"/>
      <c r="AQ50549" s="2"/>
      <c r="AR50549" s="2"/>
      <c r="AS50549" s="2"/>
      <c r="AT50549" s="2"/>
      <c r="AU50549" s="2"/>
    </row>
    <row r="50550" spans="1:47" x14ac:dyDescent="0.45">
      <c r="A50550" t="s">
        <v>52</v>
      </c>
      <c r="B50550" t="s">
        <v>77078</v>
      </c>
      <c r="C50550" s="1">
        <v>14987123408070</v>
      </c>
      <c r="D50550" s="1">
        <v>100</v>
      </c>
      <c r="E50550" t="s">
        <v>53</v>
      </c>
      <c r="F50550">
        <v>10</v>
      </c>
      <c r="G50550" t="s">
        <v>53</v>
      </c>
      <c r="H50550" t="s">
        <v>50</v>
      </c>
      <c r="I50550" t="s">
        <v>77077</v>
      </c>
      <c r="J50550" t="s">
        <v>10306</v>
      </c>
      <c r="K50550" t="s">
        <v>10307</v>
      </c>
      <c r="M50550" t="s">
        <v>150</v>
      </c>
      <c r="N50550" t="s">
        <v>51</v>
      </c>
      <c r="R50550" t="s">
        <v>83320</v>
      </c>
      <c r="V50550">
        <v>4987123555654</v>
      </c>
    </row>
    <row r="50551" spans="1:47" x14ac:dyDescent="0.45">
      <c r="A50551" s="2" t="s">
        <v>52</v>
      </c>
      <c r="B50551" s="2" t="s">
        <v>62496</v>
      </c>
      <c r="C50551" s="3">
        <v>14987155533023</v>
      </c>
      <c r="D50551" s="3">
        <v>100</v>
      </c>
      <c r="E50551" s="2" t="s">
        <v>53</v>
      </c>
      <c r="F50551" s="2">
        <v>10</v>
      </c>
      <c r="G50551" s="2" t="s">
        <v>53</v>
      </c>
      <c r="H50551" s="2" t="s">
        <v>50</v>
      </c>
      <c r="I50551" s="2" t="s">
        <v>62495</v>
      </c>
      <c r="J50551" s="2" t="s">
        <v>10306</v>
      </c>
      <c r="K50551" s="2" t="s">
        <v>10307</v>
      </c>
      <c r="L50551" s="2"/>
      <c r="M50551" s="2" t="s">
        <v>150</v>
      </c>
      <c r="N50551" s="2" t="s">
        <v>51</v>
      </c>
      <c r="O50551" s="2"/>
      <c r="P50551" s="2"/>
      <c r="Q50551" s="2"/>
      <c r="R50551" s="2" t="s">
        <v>83320</v>
      </c>
      <c r="S50551" s="2"/>
      <c r="T50551" s="2"/>
      <c r="U50551" s="3"/>
      <c r="V50551" s="2">
        <v>4987155533521</v>
      </c>
      <c r="W50551" s="3"/>
      <c r="X50551" s="2"/>
      <c r="Y50551" s="2"/>
      <c r="Z50551" s="2"/>
      <c r="AA50551" s="2"/>
      <c r="AB50551" s="2"/>
      <c r="AC50551" s="2"/>
      <c r="AD50551" s="2"/>
      <c r="AE50551" s="2"/>
      <c r="AF50551" s="2"/>
      <c r="AG50551" s="2"/>
      <c r="AH50551" s="2"/>
      <c r="AI50551" s="2"/>
      <c r="AJ50551" s="2"/>
      <c r="AK50551" s="2"/>
      <c r="AL50551" s="2"/>
      <c r="AM50551" s="2"/>
      <c r="AN50551" s="2"/>
      <c r="AO50551" s="2"/>
      <c r="AP50551" s="2"/>
      <c r="AQ50551" s="2"/>
      <c r="AR50551" s="2"/>
      <c r="AS50551" s="2"/>
      <c r="AT50551" s="2"/>
      <c r="AU50551" s="2"/>
    </row>
    <row r="50552" spans="1:47" x14ac:dyDescent="0.45">
      <c r="A50552" t="s">
        <v>52</v>
      </c>
      <c r="B50552" t="s">
        <v>74593</v>
      </c>
      <c r="C50552" s="1">
        <v>14987431199349</v>
      </c>
      <c r="D50552" s="1">
        <v>1000</v>
      </c>
      <c r="E50552" t="s">
        <v>53</v>
      </c>
      <c r="F50552">
        <v>10</v>
      </c>
      <c r="G50552" t="s">
        <v>53</v>
      </c>
      <c r="H50552" t="s">
        <v>50</v>
      </c>
      <c r="I50552" t="s">
        <v>74592</v>
      </c>
      <c r="J50552" t="s">
        <v>10312</v>
      </c>
      <c r="K50552" t="s">
        <v>10307</v>
      </c>
      <c r="M50552" t="s">
        <v>1654</v>
      </c>
      <c r="N50552" t="s">
        <v>51</v>
      </c>
      <c r="R50552" t="s">
        <v>83320</v>
      </c>
      <c r="V50552">
        <v>4987431101086</v>
      </c>
    </row>
    <row r="50553" spans="1:47" x14ac:dyDescent="0.45">
      <c r="A50553" s="2" t="s">
        <v>56</v>
      </c>
      <c r="B50553" s="2" t="s">
        <v>74594</v>
      </c>
      <c r="C50553" s="3">
        <v>14987431199356</v>
      </c>
      <c r="D50553" s="3">
        <v>100</v>
      </c>
      <c r="E50553" s="2" t="s">
        <v>53</v>
      </c>
      <c r="F50553" s="2">
        <v>100</v>
      </c>
      <c r="G50553" s="2" t="s">
        <v>53</v>
      </c>
      <c r="H50553" s="2" t="s">
        <v>50</v>
      </c>
      <c r="I50553" s="2" t="s">
        <v>74592</v>
      </c>
      <c r="J50553" s="2" t="s">
        <v>10312</v>
      </c>
      <c r="K50553" s="2" t="s">
        <v>10307</v>
      </c>
      <c r="L50553" s="2"/>
      <c r="M50553" s="2" t="s">
        <v>1654</v>
      </c>
      <c r="N50553" s="2" t="s">
        <v>51</v>
      </c>
      <c r="O50553" s="2"/>
      <c r="P50553" s="2"/>
      <c r="Q50553" s="2"/>
      <c r="R50553" s="2" t="s">
        <v>83320</v>
      </c>
      <c r="S50553" s="2"/>
      <c r="T50553" s="2"/>
      <c r="U50553" s="3"/>
      <c r="V50553" s="2">
        <v>4987431101093</v>
      </c>
      <c r="W50553" s="3"/>
      <c r="X50553" s="2"/>
      <c r="Y50553" s="2"/>
      <c r="Z50553" s="2"/>
      <c r="AA50553" s="2"/>
      <c r="AB50553" s="2"/>
      <c r="AC50553" s="2"/>
      <c r="AD50553" s="2"/>
      <c r="AE50553" s="2"/>
      <c r="AF50553" s="2"/>
      <c r="AG50553" s="2"/>
      <c r="AH50553" s="2"/>
      <c r="AI50553" s="2"/>
      <c r="AJ50553" s="2"/>
      <c r="AK50553" s="2"/>
      <c r="AL50553" s="2"/>
      <c r="AM50553" s="2"/>
      <c r="AN50553" s="2"/>
      <c r="AO50553" s="2"/>
      <c r="AP50553" s="2"/>
      <c r="AQ50553" s="2"/>
      <c r="AR50553" s="2"/>
      <c r="AS50553" s="2"/>
      <c r="AT50553" s="2"/>
      <c r="AU50553" s="2"/>
    </row>
    <row r="50554" spans="1:47" x14ac:dyDescent="0.45">
      <c r="A50554" t="s">
        <v>52</v>
      </c>
      <c r="B50554" t="s">
        <v>80639</v>
      </c>
      <c r="C50554" s="1">
        <v>14987376711934</v>
      </c>
      <c r="D50554" s="1">
        <v>100</v>
      </c>
      <c r="E50554" t="s">
        <v>53</v>
      </c>
      <c r="F50554">
        <v>10</v>
      </c>
      <c r="G50554" t="s">
        <v>53</v>
      </c>
      <c r="H50554" t="s">
        <v>50</v>
      </c>
      <c r="I50554" t="s">
        <v>80636</v>
      </c>
      <c r="J50554" t="s">
        <v>80637</v>
      </c>
      <c r="K50554" t="s">
        <v>80638</v>
      </c>
      <c r="M50554" t="s">
        <v>1654</v>
      </c>
      <c r="N50554" t="s">
        <v>51</v>
      </c>
      <c r="R50554" t="s">
        <v>83320</v>
      </c>
      <c r="V50554">
        <v>4987376711982</v>
      </c>
      <c r="X50554">
        <v>24987376711931</v>
      </c>
    </row>
    <row r="50555" spans="1:47" x14ac:dyDescent="0.45">
      <c r="A50555" s="2" t="s">
        <v>52</v>
      </c>
      <c r="B50555" s="2" t="s">
        <v>80639</v>
      </c>
      <c r="C50555" s="3">
        <v>14987123872925</v>
      </c>
      <c r="D50555" s="3">
        <v>100</v>
      </c>
      <c r="E50555" s="2" t="s">
        <v>53</v>
      </c>
      <c r="F50555" s="2">
        <v>10</v>
      </c>
      <c r="G50555" s="2" t="s">
        <v>53</v>
      </c>
      <c r="H50555" s="2" t="s">
        <v>50</v>
      </c>
      <c r="I50555" s="2" t="s">
        <v>80636</v>
      </c>
      <c r="J50555" s="2" t="s">
        <v>80637</v>
      </c>
      <c r="K50555" s="2" t="s">
        <v>80638</v>
      </c>
      <c r="L50555" s="2"/>
      <c r="M50555" s="2" t="s">
        <v>1654</v>
      </c>
      <c r="N50555" s="2" t="s">
        <v>51</v>
      </c>
      <c r="O50555" s="2"/>
      <c r="P50555" s="2"/>
      <c r="Q50555" s="2"/>
      <c r="R50555" s="2" t="s">
        <v>83320</v>
      </c>
      <c r="S50555" s="2"/>
      <c r="T50555" s="2"/>
      <c r="U50555" s="3"/>
      <c r="V50555" s="2">
        <v>4987123568449</v>
      </c>
      <c r="W50555" s="3"/>
      <c r="X50555" s="2">
        <v>24987123872922</v>
      </c>
      <c r="Y50555" s="2"/>
      <c r="Z50555" s="2"/>
      <c r="AA50555" s="2"/>
      <c r="AB50555" s="2"/>
      <c r="AC50555" s="2"/>
      <c r="AD50555" s="2"/>
      <c r="AE50555" s="2"/>
      <c r="AF50555" s="2"/>
      <c r="AG50555" s="2"/>
      <c r="AH50555" s="2"/>
      <c r="AI50555" s="2"/>
      <c r="AJ50555" s="2"/>
      <c r="AK50555" s="2"/>
      <c r="AL50555" s="2"/>
      <c r="AM50555" s="2"/>
      <c r="AN50555" s="2"/>
      <c r="AO50555" s="2"/>
      <c r="AP50555" s="2"/>
      <c r="AQ50555" s="2"/>
      <c r="AR50555" s="2"/>
      <c r="AS50555" s="2"/>
      <c r="AT50555" s="2"/>
      <c r="AU50555" s="2"/>
    </row>
    <row r="50556" spans="1:47" x14ac:dyDescent="0.45">
      <c r="A50556" t="s">
        <v>52</v>
      </c>
      <c r="B50556" t="s">
        <v>20531</v>
      </c>
      <c r="C50556" s="1">
        <v>14987190037210</v>
      </c>
      <c r="D50556" s="1">
        <v>100</v>
      </c>
      <c r="E50556" t="s">
        <v>53</v>
      </c>
      <c r="F50556">
        <v>10</v>
      </c>
      <c r="G50556" t="s">
        <v>53</v>
      </c>
      <c r="H50556" t="s">
        <v>50</v>
      </c>
      <c r="I50556" t="s">
        <v>20530</v>
      </c>
      <c r="J50556" t="s">
        <v>10312</v>
      </c>
      <c r="K50556" t="s">
        <v>10307</v>
      </c>
      <c r="M50556" t="s">
        <v>1654</v>
      </c>
      <c r="N50556" t="s">
        <v>51</v>
      </c>
      <c r="R50556" t="s">
        <v>83320</v>
      </c>
      <c r="V50556">
        <v>4987190627117</v>
      </c>
      <c r="X50556">
        <v>24987190037217</v>
      </c>
    </row>
    <row r="50557" spans="1:47" x14ac:dyDescent="0.45">
      <c r="A50557" s="2" t="s">
        <v>52</v>
      </c>
      <c r="B50557" s="2" t="s">
        <v>20531</v>
      </c>
      <c r="C50557" s="3">
        <v>14987190037234</v>
      </c>
      <c r="D50557" s="3">
        <v>500</v>
      </c>
      <c r="E50557" s="2" t="s">
        <v>53</v>
      </c>
      <c r="F50557" s="2">
        <v>10</v>
      </c>
      <c r="G50557" s="2" t="s">
        <v>53</v>
      </c>
      <c r="H50557" s="2" t="s">
        <v>50</v>
      </c>
      <c r="I50557" s="2" t="s">
        <v>20530</v>
      </c>
      <c r="J50557" s="2" t="s">
        <v>10312</v>
      </c>
      <c r="K50557" s="2" t="s">
        <v>10307</v>
      </c>
      <c r="L50557" s="2"/>
      <c r="M50557" s="2" t="s">
        <v>1654</v>
      </c>
      <c r="N50557" s="2" t="s">
        <v>51</v>
      </c>
      <c r="O50557" s="2"/>
      <c r="P50557" s="2"/>
      <c r="Q50557" s="2"/>
      <c r="R50557" s="2" t="s">
        <v>83320</v>
      </c>
      <c r="S50557" s="2"/>
      <c r="T50557" s="2"/>
      <c r="U50557" s="3"/>
      <c r="V50557" s="2">
        <v>4987190627117</v>
      </c>
      <c r="W50557" s="3"/>
      <c r="X50557" s="2">
        <v>24987190037231</v>
      </c>
      <c r="Y50557" s="2"/>
      <c r="Z50557" s="2"/>
      <c r="AA50557" s="2"/>
      <c r="AB50557" s="2"/>
      <c r="AC50557" s="2"/>
      <c r="AD50557" s="2"/>
      <c r="AE50557" s="2"/>
      <c r="AF50557" s="2"/>
      <c r="AG50557" s="2"/>
      <c r="AH50557" s="2"/>
      <c r="AI50557" s="2"/>
      <c r="AJ50557" s="2"/>
      <c r="AK50557" s="2"/>
      <c r="AL50557" s="2"/>
      <c r="AM50557" s="2"/>
      <c r="AN50557" s="2"/>
      <c r="AO50557" s="2"/>
      <c r="AP50557" s="2"/>
      <c r="AQ50557" s="2"/>
      <c r="AR50557" s="2"/>
      <c r="AS50557" s="2"/>
      <c r="AT50557" s="2"/>
      <c r="AU50557" s="2"/>
    </row>
    <row r="50558" spans="1:47" x14ac:dyDescent="0.45">
      <c r="A50558" t="s">
        <v>56</v>
      </c>
      <c r="B50558" t="s">
        <v>20532</v>
      </c>
      <c r="C50558" s="1">
        <v>14987190037241</v>
      </c>
      <c r="D50558" s="1">
        <v>500</v>
      </c>
      <c r="E50558" t="s">
        <v>53</v>
      </c>
      <c r="F50558">
        <v>500</v>
      </c>
      <c r="G50558" t="s">
        <v>53</v>
      </c>
      <c r="H50558" t="s">
        <v>50</v>
      </c>
      <c r="I50558" t="s">
        <v>20530</v>
      </c>
      <c r="J50558" t="s">
        <v>10312</v>
      </c>
      <c r="K50558" t="s">
        <v>10307</v>
      </c>
      <c r="M50558" t="s">
        <v>1654</v>
      </c>
      <c r="N50558" t="s">
        <v>51</v>
      </c>
      <c r="R50558" t="s">
        <v>83320</v>
      </c>
      <c r="V50558">
        <v>4987190627131</v>
      </c>
      <c r="X50558">
        <v>24987190037248</v>
      </c>
    </row>
    <row r="50559" spans="1:47" x14ac:dyDescent="0.45">
      <c r="A50559" s="2" t="s">
        <v>52</v>
      </c>
      <c r="B50559" s="2" t="s">
        <v>77080</v>
      </c>
      <c r="C50559" s="3">
        <v>14987123408087</v>
      </c>
      <c r="D50559" s="3">
        <v>600</v>
      </c>
      <c r="E50559" s="2" t="s">
        <v>53</v>
      </c>
      <c r="F50559" s="2">
        <v>10</v>
      </c>
      <c r="G50559" s="2" t="s">
        <v>53</v>
      </c>
      <c r="H50559" s="2" t="s">
        <v>50</v>
      </c>
      <c r="I50559" s="2" t="s">
        <v>77079</v>
      </c>
      <c r="J50559" s="2" t="s">
        <v>10312</v>
      </c>
      <c r="K50559" s="2" t="s">
        <v>10307</v>
      </c>
      <c r="L50559" s="2"/>
      <c r="M50559" s="2" t="s">
        <v>1654</v>
      </c>
      <c r="N50559" s="2" t="s">
        <v>51</v>
      </c>
      <c r="O50559" s="2"/>
      <c r="P50559" s="2"/>
      <c r="Q50559" s="2"/>
      <c r="R50559" s="2" t="s">
        <v>83320</v>
      </c>
      <c r="S50559" s="2"/>
      <c r="T50559" s="2"/>
      <c r="U50559" s="3"/>
      <c r="V50559" s="2">
        <v>4987123555661</v>
      </c>
      <c r="W50559" s="3"/>
      <c r="X50559" s="2"/>
      <c r="Y50559" s="2"/>
      <c r="Z50559" s="2"/>
      <c r="AA50559" s="2"/>
      <c r="AB50559" s="2"/>
      <c r="AC50559" s="2"/>
      <c r="AD50559" s="2"/>
      <c r="AE50559" s="2"/>
      <c r="AF50559" s="2"/>
      <c r="AG50559" s="2"/>
      <c r="AH50559" s="2"/>
      <c r="AI50559" s="2"/>
      <c r="AJ50559" s="2"/>
      <c r="AK50559" s="2"/>
      <c r="AL50559" s="2"/>
      <c r="AM50559" s="2"/>
      <c r="AN50559" s="2"/>
      <c r="AO50559" s="2"/>
      <c r="AP50559" s="2"/>
      <c r="AQ50559" s="2"/>
      <c r="AR50559" s="2"/>
      <c r="AS50559" s="2"/>
      <c r="AT50559" s="2"/>
      <c r="AU50559" s="2"/>
    </row>
    <row r="50560" spans="1:47" x14ac:dyDescent="0.45">
      <c r="A50560" t="s">
        <v>52</v>
      </c>
      <c r="B50560" t="s">
        <v>77080</v>
      </c>
      <c r="C50560" s="1">
        <v>14987123408094</v>
      </c>
      <c r="D50560" s="1">
        <v>100</v>
      </c>
      <c r="E50560" t="s">
        <v>53</v>
      </c>
      <c r="F50560">
        <v>10</v>
      </c>
      <c r="G50560" t="s">
        <v>53</v>
      </c>
      <c r="H50560" t="s">
        <v>50</v>
      </c>
      <c r="I50560" t="s">
        <v>77079</v>
      </c>
      <c r="J50560" t="s">
        <v>10312</v>
      </c>
      <c r="K50560" t="s">
        <v>10307</v>
      </c>
      <c r="M50560" t="s">
        <v>1654</v>
      </c>
      <c r="N50560" t="s">
        <v>51</v>
      </c>
      <c r="R50560" t="s">
        <v>83320</v>
      </c>
      <c r="V50560">
        <v>4987123555661</v>
      </c>
    </row>
    <row r="50561" spans="1:47" x14ac:dyDescent="0.45">
      <c r="A50561" s="2" t="s">
        <v>52</v>
      </c>
      <c r="B50561" s="2" t="s">
        <v>62499</v>
      </c>
      <c r="C50561" s="3">
        <v>14987155534020</v>
      </c>
      <c r="D50561" s="3">
        <v>100</v>
      </c>
      <c r="E50561" s="2" t="s">
        <v>53</v>
      </c>
      <c r="F50561" s="2">
        <v>10</v>
      </c>
      <c r="G50561" s="2" t="s">
        <v>53</v>
      </c>
      <c r="H50561" s="2" t="s">
        <v>50</v>
      </c>
      <c r="I50561" s="2" t="s">
        <v>62497</v>
      </c>
      <c r="J50561" s="2" t="s">
        <v>10312</v>
      </c>
      <c r="K50561" s="2" t="s">
        <v>10307</v>
      </c>
      <c r="L50561" s="2"/>
      <c r="M50561" s="2" t="s">
        <v>1654</v>
      </c>
      <c r="N50561" s="2" t="s">
        <v>51</v>
      </c>
      <c r="O50561" s="2"/>
      <c r="P50561" s="2"/>
      <c r="Q50561" s="2"/>
      <c r="R50561" s="2" t="s">
        <v>83320</v>
      </c>
      <c r="S50561" s="2"/>
      <c r="T50561" s="2"/>
      <c r="U50561" s="3"/>
      <c r="V50561" s="2">
        <v>4987155534528</v>
      </c>
      <c r="W50561" s="3"/>
      <c r="X50561" s="2"/>
      <c r="Y50561" s="2"/>
      <c r="Z50561" s="2"/>
      <c r="AA50561" s="2"/>
      <c r="AB50561" s="2"/>
      <c r="AC50561" s="2"/>
      <c r="AD50561" s="2"/>
      <c r="AE50561" s="2"/>
      <c r="AF50561" s="2"/>
      <c r="AG50561" s="2"/>
      <c r="AH50561" s="2"/>
      <c r="AI50561" s="2"/>
      <c r="AJ50561" s="2"/>
      <c r="AK50561" s="2"/>
      <c r="AL50561" s="2"/>
      <c r="AM50561" s="2"/>
      <c r="AN50561" s="2"/>
      <c r="AO50561" s="2"/>
      <c r="AP50561" s="2"/>
      <c r="AQ50561" s="2"/>
      <c r="AR50561" s="2"/>
      <c r="AS50561" s="2"/>
      <c r="AT50561" s="2"/>
      <c r="AU50561" s="2"/>
    </row>
    <row r="50562" spans="1:47" x14ac:dyDescent="0.45">
      <c r="A50562" t="s">
        <v>52</v>
      </c>
      <c r="B50562" t="s">
        <v>62499</v>
      </c>
      <c r="C50562" s="1">
        <v>14987155534037</v>
      </c>
      <c r="D50562" s="1">
        <v>500</v>
      </c>
      <c r="E50562" t="s">
        <v>53</v>
      </c>
      <c r="F50562">
        <v>10</v>
      </c>
      <c r="G50562" t="s">
        <v>53</v>
      </c>
      <c r="H50562" t="s">
        <v>50</v>
      </c>
      <c r="I50562" t="s">
        <v>62497</v>
      </c>
      <c r="J50562" t="s">
        <v>10312</v>
      </c>
      <c r="K50562" t="s">
        <v>10307</v>
      </c>
      <c r="M50562" t="s">
        <v>1654</v>
      </c>
      <c r="N50562" t="s">
        <v>51</v>
      </c>
      <c r="R50562" t="s">
        <v>83320</v>
      </c>
      <c r="V50562">
        <v>4987155534528</v>
      </c>
    </row>
    <row r="50563" spans="1:47" x14ac:dyDescent="0.45">
      <c r="A50563" s="2" t="s">
        <v>56</v>
      </c>
      <c r="B50563" s="2" t="s">
        <v>62498</v>
      </c>
      <c r="C50563" s="3">
        <v>14987155534013</v>
      </c>
      <c r="D50563" s="3">
        <v>100</v>
      </c>
      <c r="E50563" s="2" t="s">
        <v>53</v>
      </c>
      <c r="F50563" s="2">
        <v>100</v>
      </c>
      <c r="G50563" s="2" t="s">
        <v>53</v>
      </c>
      <c r="H50563" s="2" t="s">
        <v>50</v>
      </c>
      <c r="I50563" s="2" t="s">
        <v>62497</v>
      </c>
      <c r="J50563" s="2" t="s">
        <v>10312</v>
      </c>
      <c r="K50563" s="2" t="s">
        <v>10307</v>
      </c>
      <c r="L50563" s="2"/>
      <c r="M50563" s="2" t="s">
        <v>1654</v>
      </c>
      <c r="N50563" s="2" t="s">
        <v>51</v>
      </c>
      <c r="O50563" s="2"/>
      <c r="P50563" s="2"/>
      <c r="Q50563" s="2"/>
      <c r="R50563" s="2" t="s">
        <v>83320</v>
      </c>
      <c r="S50563" s="2"/>
      <c r="T50563" s="2"/>
      <c r="U50563" s="3"/>
      <c r="V50563" s="2">
        <v>4987155534511</v>
      </c>
      <c r="W50563" s="3"/>
      <c r="X50563" s="2"/>
      <c r="Y50563" s="2"/>
      <c r="Z50563" s="2"/>
      <c r="AA50563" s="2"/>
      <c r="AB50563" s="2"/>
      <c r="AC50563" s="2"/>
      <c r="AD50563" s="2"/>
      <c r="AE50563" s="2"/>
      <c r="AF50563" s="2"/>
      <c r="AG50563" s="2"/>
      <c r="AH50563" s="2"/>
      <c r="AI50563" s="2"/>
      <c r="AJ50563" s="2"/>
      <c r="AK50563" s="2"/>
      <c r="AL50563" s="2"/>
      <c r="AM50563" s="2"/>
      <c r="AN50563" s="2"/>
      <c r="AO50563" s="2"/>
      <c r="AP50563" s="2"/>
      <c r="AQ50563" s="2"/>
      <c r="AR50563" s="2"/>
      <c r="AS50563" s="2"/>
      <c r="AT50563" s="2"/>
      <c r="AU50563" s="2"/>
    </row>
    <row r="50564" spans="1:47" x14ac:dyDescent="0.45">
      <c r="A50564" t="s">
        <v>52</v>
      </c>
      <c r="B50564" t="s">
        <v>68009</v>
      </c>
      <c r="C50564" s="1">
        <v>14987447336110</v>
      </c>
      <c r="D50564" s="1">
        <v>100</v>
      </c>
      <c r="E50564" t="s">
        <v>53</v>
      </c>
      <c r="F50564">
        <v>10</v>
      </c>
      <c r="G50564" t="s">
        <v>53</v>
      </c>
      <c r="H50564" t="s">
        <v>50</v>
      </c>
      <c r="I50564" t="s">
        <v>68008</v>
      </c>
      <c r="J50564" t="s">
        <v>10312</v>
      </c>
      <c r="K50564" t="s">
        <v>10307</v>
      </c>
      <c r="M50564" t="s">
        <v>1654</v>
      </c>
      <c r="N50564" t="s">
        <v>51</v>
      </c>
      <c r="R50564" t="s">
        <v>83320</v>
      </c>
      <c r="V50564">
        <v>4987447336915</v>
      </c>
      <c r="X50564">
        <v>24987447336117</v>
      </c>
    </row>
    <row r="50565" spans="1:47" x14ac:dyDescent="0.45">
      <c r="A50565" s="2" t="s">
        <v>52</v>
      </c>
      <c r="B50565" s="2" t="s">
        <v>68009</v>
      </c>
      <c r="C50565" s="3">
        <v>14987447336127</v>
      </c>
      <c r="D50565" s="3">
        <v>500</v>
      </c>
      <c r="E50565" s="2" t="s">
        <v>53</v>
      </c>
      <c r="F50565" s="2">
        <v>10</v>
      </c>
      <c r="G50565" s="2" t="s">
        <v>53</v>
      </c>
      <c r="H50565" s="2" t="s">
        <v>50</v>
      </c>
      <c r="I50565" s="2" t="s">
        <v>68008</v>
      </c>
      <c r="J50565" s="2" t="s">
        <v>10312</v>
      </c>
      <c r="K50565" s="2" t="s">
        <v>10307</v>
      </c>
      <c r="L50565" s="2"/>
      <c r="M50565" s="2" t="s">
        <v>1654</v>
      </c>
      <c r="N50565" s="2" t="s">
        <v>51</v>
      </c>
      <c r="O50565" s="2"/>
      <c r="P50565" s="2"/>
      <c r="Q50565" s="2"/>
      <c r="R50565" s="2" t="s">
        <v>83320</v>
      </c>
      <c r="S50565" s="2"/>
      <c r="T50565" s="2"/>
      <c r="U50565" s="3"/>
      <c r="V50565" s="2">
        <v>4987447336915</v>
      </c>
      <c r="W50565" s="3"/>
      <c r="X50565" s="2">
        <v>24987447336124</v>
      </c>
      <c r="Y50565" s="2"/>
      <c r="Z50565" s="2"/>
      <c r="AA50565" s="2"/>
      <c r="AB50565" s="2"/>
      <c r="AC50565" s="2"/>
      <c r="AD50565" s="2"/>
      <c r="AE50565" s="2"/>
      <c r="AF50565" s="2"/>
      <c r="AG50565" s="2"/>
      <c r="AH50565" s="2"/>
      <c r="AI50565" s="2"/>
      <c r="AJ50565" s="2"/>
      <c r="AK50565" s="2"/>
      <c r="AL50565" s="2"/>
      <c r="AM50565" s="2"/>
      <c r="AN50565" s="2"/>
      <c r="AO50565" s="2"/>
      <c r="AP50565" s="2"/>
      <c r="AQ50565" s="2"/>
      <c r="AR50565" s="2"/>
      <c r="AS50565" s="2"/>
      <c r="AT50565" s="2"/>
      <c r="AU50565" s="2"/>
    </row>
    <row r="50566" spans="1:47" x14ac:dyDescent="0.45">
      <c r="A50566" t="s">
        <v>56</v>
      </c>
      <c r="B50566" t="s">
        <v>68010</v>
      </c>
      <c r="C50566" s="1">
        <v>14987447336158</v>
      </c>
      <c r="D50566" s="1">
        <v>500</v>
      </c>
      <c r="E50566" t="s">
        <v>53</v>
      </c>
      <c r="F50566">
        <v>500</v>
      </c>
      <c r="G50566" t="s">
        <v>53</v>
      </c>
      <c r="H50566" t="s">
        <v>50</v>
      </c>
      <c r="I50566" t="s">
        <v>68008</v>
      </c>
      <c r="J50566" t="s">
        <v>10312</v>
      </c>
      <c r="K50566" t="s">
        <v>10307</v>
      </c>
      <c r="M50566" t="s">
        <v>1654</v>
      </c>
      <c r="N50566" t="s">
        <v>51</v>
      </c>
      <c r="R50566" t="s">
        <v>83320</v>
      </c>
      <c r="V50566">
        <v>4987447336953</v>
      </c>
      <c r="X50566">
        <v>24987447336155</v>
      </c>
    </row>
    <row r="50567" spans="1:47" x14ac:dyDescent="0.45">
      <c r="A50567" s="2" t="s">
        <v>52</v>
      </c>
      <c r="B50567" s="2" t="s">
        <v>20535</v>
      </c>
      <c r="C50567" s="3">
        <v>14987190037319</v>
      </c>
      <c r="D50567" s="3">
        <v>100</v>
      </c>
      <c r="E50567" s="2" t="s">
        <v>53</v>
      </c>
      <c r="F50567" s="2">
        <v>10</v>
      </c>
      <c r="G50567" s="2" t="s">
        <v>53</v>
      </c>
      <c r="H50567" s="2" t="s">
        <v>50</v>
      </c>
      <c r="I50567" s="2" t="s">
        <v>20533</v>
      </c>
      <c r="J50567" s="2" t="s">
        <v>20534</v>
      </c>
      <c r="K50567" s="2" t="s">
        <v>10307</v>
      </c>
      <c r="L50567" s="2"/>
      <c r="M50567" s="2" t="s">
        <v>1361</v>
      </c>
      <c r="N50567" s="2" t="s">
        <v>51</v>
      </c>
      <c r="O50567" s="2"/>
      <c r="P50567" s="2"/>
      <c r="Q50567" s="2"/>
      <c r="R50567" s="2" t="s">
        <v>83320</v>
      </c>
      <c r="S50567" s="2"/>
      <c r="T50567" s="2"/>
      <c r="U50567" s="3"/>
      <c r="V50567" s="2">
        <v>4987190627315</v>
      </c>
      <c r="W50567" s="3"/>
      <c r="X50567" s="2">
        <v>24987190037316</v>
      </c>
      <c r="Y50567" s="2"/>
      <c r="Z50567" s="2"/>
      <c r="AA50567" s="2"/>
      <c r="AB50567" s="2"/>
      <c r="AC50567" s="2"/>
      <c r="AD50567" s="2"/>
      <c r="AE50567" s="2"/>
      <c r="AF50567" s="2"/>
      <c r="AG50567" s="2"/>
      <c r="AH50567" s="2"/>
      <c r="AI50567" s="2"/>
      <c r="AJ50567" s="2"/>
      <c r="AK50567" s="2"/>
      <c r="AL50567" s="2"/>
      <c r="AM50567" s="2"/>
      <c r="AN50567" s="2"/>
      <c r="AO50567" s="2"/>
      <c r="AP50567" s="2"/>
      <c r="AQ50567" s="2"/>
      <c r="AR50567" s="2"/>
      <c r="AS50567" s="2"/>
      <c r="AT50567" s="2"/>
      <c r="AU50567" s="2"/>
    </row>
    <row r="50568" spans="1:47" x14ac:dyDescent="0.45">
      <c r="A50568" t="s">
        <v>52</v>
      </c>
      <c r="B50568" t="s">
        <v>20535</v>
      </c>
      <c r="C50568" s="1">
        <v>14987190037333</v>
      </c>
      <c r="D50568" s="1">
        <v>500</v>
      </c>
      <c r="E50568" t="s">
        <v>53</v>
      </c>
      <c r="F50568">
        <v>10</v>
      </c>
      <c r="G50568" t="s">
        <v>53</v>
      </c>
      <c r="H50568" t="s">
        <v>50</v>
      </c>
      <c r="I50568" t="s">
        <v>20533</v>
      </c>
      <c r="J50568" t="s">
        <v>20534</v>
      </c>
      <c r="K50568" t="s">
        <v>10307</v>
      </c>
      <c r="M50568" t="s">
        <v>1361</v>
      </c>
      <c r="N50568" t="s">
        <v>51</v>
      </c>
      <c r="R50568" t="s">
        <v>83320</v>
      </c>
      <c r="V50568">
        <v>4987190627315</v>
      </c>
      <c r="X50568">
        <v>24987190037330</v>
      </c>
    </row>
    <row r="50569" spans="1:47" x14ac:dyDescent="0.45">
      <c r="A50569" s="2" t="s">
        <v>56</v>
      </c>
      <c r="B50569" s="2" t="s">
        <v>20536</v>
      </c>
      <c r="C50569" s="3">
        <v>14987190037340</v>
      </c>
      <c r="D50569" s="3">
        <v>500</v>
      </c>
      <c r="E50569" s="2" t="s">
        <v>53</v>
      </c>
      <c r="F50569" s="2">
        <v>500</v>
      </c>
      <c r="G50569" s="2" t="s">
        <v>53</v>
      </c>
      <c r="H50569" s="2" t="s">
        <v>50</v>
      </c>
      <c r="I50569" s="2" t="s">
        <v>20533</v>
      </c>
      <c r="J50569" s="2" t="s">
        <v>20534</v>
      </c>
      <c r="K50569" s="2" t="s">
        <v>10307</v>
      </c>
      <c r="L50569" s="2"/>
      <c r="M50569" s="2" t="s">
        <v>1361</v>
      </c>
      <c r="N50569" s="2" t="s">
        <v>51</v>
      </c>
      <c r="O50569" s="2"/>
      <c r="P50569" s="2"/>
      <c r="Q50569" s="2"/>
      <c r="R50569" s="2" t="s">
        <v>83320</v>
      </c>
      <c r="S50569" s="2"/>
      <c r="T50569" s="2"/>
      <c r="U50569" s="3"/>
      <c r="V50569" s="2">
        <v>4987190627339</v>
      </c>
      <c r="W50569" s="3"/>
      <c r="X50569" s="2">
        <v>24987190037347</v>
      </c>
      <c r="Y50569" s="2"/>
      <c r="Z50569" s="2"/>
      <c r="AA50569" s="2"/>
      <c r="AB50569" s="2"/>
      <c r="AC50569" s="2"/>
      <c r="AD50569" s="2"/>
      <c r="AE50569" s="2"/>
      <c r="AF50569" s="2"/>
      <c r="AG50569" s="2"/>
      <c r="AH50569" s="2"/>
      <c r="AI50569" s="2"/>
      <c r="AJ50569" s="2"/>
      <c r="AK50569" s="2"/>
      <c r="AL50569" s="2"/>
      <c r="AM50569" s="2"/>
      <c r="AN50569" s="2"/>
      <c r="AO50569" s="2"/>
      <c r="AP50569" s="2"/>
      <c r="AQ50569" s="2"/>
      <c r="AR50569" s="2"/>
      <c r="AS50569" s="2"/>
      <c r="AT50569" s="2"/>
      <c r="AU50569" s="2"/>
    </row>
    <row r="50570" spans="1:47" x14ac:dyDescent="0.45">
      <c r="A50570" t="s">
        <v>52</v>
      </c>
      <c r="B50570" t="s">
        <v>57284</v>
      </c>
      <c r="C50570" s="1">
        <v>14987294311506</v>
      </c>
      <c r="D50570" s="1">
        <v>100</v>
      </c>
      <c r="E50570" t="s">
        <v>53</v>
      </c>
      <c r="F50570">
        <v>10</v>
      </c>
      <c r="G50570" t="s">
        <v>53</v>
      </c>
      <c r="H50570" t="s">
        <v>50</v>
      </c>
      <c r="I50570" t="s">
        <v>57282</v>
      </c>
      <c r="J50570" t="s">
        <v>57283</v>
      </c>
      <c r="K50570" t="s">
        <v>57282</v>
      </c>
      <c r="M50570" t="s">
        <v>26354</v>
      </c>
      <c r="N50570" t="s">
        <v>51</v>
      </c>
      <c r="R50570" t="s">
        <v>83320</v>
      </c>
      <c r="V50570">
        <v>4987294311912</v>
      </c>
      <c r="X50570">
        <v>24987294311503</v>
      </c>
    </row>
    <row r="50571" spans="1:47" x14ac:dyDescent="0.45">
      <c r="A50571" s="2" t="s">
        <v>52</v>
      </c>
      <c r="B50571" s="2" t="s">
        <v>57284</v>
      </c>
      <c r="C50571" s="3">
        <v>14987294311513</v>
      </c>
      <c r="D50571" s="3">
        <v>500</v>
      </c>
      <c r="E50571" s="2" t="s">
        <v>53</v>
      </c>
      <c r="F50571" s="2">
        <v>10</v>
      </c>
      <c r="G50571" s="2" t="s">
        <v>53</v>
      </c>
      <c r="H50571" s="2" t="s">
        <v>50</v>
      </c>
      <c r="I50571" s="2" t="s">
        <v>57282</v>
      </c>
      <c r="J50571" s="2" t="s">
        <v>57283</v>
      </c>
      <c r="K50571" s="2" t="s">
        <v>57282</v>
      </c>
      <c r="L50571" s="2"/>
      <c r="M50571" s="2" t="s">
        <v>26354</v>
      </c>
      <c r="N50571" s="2" t="s">
        <v>51</v>
      </c>
      <c r="O50571" s="2"/>
      <c r="P50571" s="2"/>
      <c r="Q50571" s="2"/>
      <c r="R50571" s="2" t="s">
        <v>83320</v>
      </c>
      <c r="S50571" s="2"/>
      <c r="T50571" s="2"/>
      <c r="U50571" s="3"/>
      <c r="V50571" s="2">
        <v>4987294311912</v>
      </c>
      <c r="W50571" s="3"/>
      <c r="X50571" s="2">
        <v>24987294311510</v>
      </c>
      <c r="Y50571" s="2"/>
      <c r="Z50571" s="2"/>
      <c r="AA50571" s="2"/>
      <c r="AB50571" s="2"/>
      <c r="AC50571" s="2"/>
      <c r="AD50571" s="2"/>
      <c r="AE50571" s="2"/>
      <c r="AF50571" s="2"/>
      <c r="AG50571" s="2"/>
      <c r="AH50571" s="2"/>
      <c r="AI50571" s="2"/>
      <c r="AJ50571" s="2"/>
      <c r="AK50571" s="2"/>
      <c r="AL50571" s="2"/>
      <c r="AM50571" s="2"/>
      <c r="AN50571" s="2"/>
      <c r="AO50571" s="2"/>
      <c r="AP50571" s="2"/>
      <c r="AQ50571" s="2"/>
      <c r="AR50571" s="2"/>
      <c r="AS50571" s="2"/>
      <c r="AT50571" s="2"/>
      <c r="AU50571" s="2"/>
    </row>
    <row r="50572" spans="1:47" x14ac:dyDescent="0.45">
      <c r="A50572" t="s">
        <v>52</v>
      </c>
      <c r="B50572" t="s">
        <v>57284</v>
      </c>
      <c r="C50572" s="1">
        <v>14987294311537</v>
      </c>
      <c r="D50572" s="1">
        <v>1000</v>
      </c>
      <c r="E50572" t="s">
        <v>53</v>
      </c>
      <c r="F50572">
        <v>10</v>
      </c>
      <c r="G50572" t="s">
        <v>53</v>
      </c>
      <c r="H50572" t="s">
        <v>50</v>
      </c>
      <c r="I50572" t="s">
        <v>57282</v>
      </c>
      <c r="J50572" t="s">
        <v>57283</v>
      </c>
      <c r="K50572" t="s">
        <v>57282</v>
      </c>
      <c r="M50572" t="s">
        <v>26354</v>
      </c>
      <c r="N50572" t="s">
        <v>51</v>
      </c>
      <c r="R50572" t="s">
        <v>83320</v>
      </c>
      <c r="V50572">
        <v>4987294311912</v>
      </c>
      <c r="X50572">
        <v>24987294311534</v>
      </c>
    </row>
    <row r="50573" spans="1:47" x14ac:dyDescent="0.45">
      <c r="A50573" s="2" t="s">
        <v>52</v>
      </c>
      <c r="B50573" s="2" t="s">
        <v>57287</v>
      </c>
      <c r="C50573" s="3">
        <v>14987294311605</v>
      </c>
      <c r="D50573" s="3">
        <v>100</v>
      </c>
      <c r="E50573" s="2" t="s">
        <v>53</v>
      </c>
      <c r="F50573" s="2">
        <v>10</v>
      </c>
      <c r="G50573" s="2" t="s">
        <v>53</v>
      </c>
      <c r="H50573" s="2" t="s">
        <v>50</v>
      </c>
      <c r="I50573" s="2" t="s">
        <v>57285</v>
      </c>
      <c r="J50573" s="2" t="s">
        <v>57286</v>
      </c>
      <c r="K50573" s="2" t="s">
        <v>57285</v>
      </c>
      <c r="L50573" s="2"/>
      <c r="M50573" s="2" t="s">
        <v>26359</v>
      </c>
      <c r="N50573" s="2" t="s">
        <v>51</v>
      </c>
      <c r="O50573" s="2"/>
      <c r="P50573" s="2"/>
      <c r="Q50573" s="2"/>
      <c r="R50573" s="2" t="s">
        <v>83320</v>
      </c>
      <c r="S50573" s="2"/>
      <c r="T50573" s="2"/>
      <c r="U50573" s="3"/>
      <c r="V50573" s="2">
        <v>4987294311929</v>
      </c>
      <c r="W50573" s="3"/>
      <c r="X50573" s="2">
        <v>24987294311602</v>
      </c>
      <c r="Y50573" s="2"/>
      <c r="Z50573" s="2"/>
      <c r="AA50573" s="2"/>
      <c r="AB50573" s="2"/>
      <c r="AC50573" s="2"/>
      <c r="AD50573" s="2"/>
      <c r="AE50573" s="2"/>
      <c r="AF50573" s="2"/>
      <c r="AG50573" s="2"/>
      <c r="AH50573" s="2"/>
      <c r="AI50573" s="2"/>
      <c r="AJ50573" s="2"/>
      <c r="AK50573" s="2"/>
      <c r="AL50573" s="2"/>
      <c r="AM50573" s="2"/>
      <c r="AN50573" s="2"/>
      <c r="AO50573" s="2"/>
      <c r="AP50573" s="2"/>
      <c r="AQ50573" s="2"/>
      <c r="AR50573" s="2"/>
      <c r="AS50573" s="2"/>
      <c r="AT50573" s="2"/>
      <c r="AU50573" s="2"/>
    </row>
    <row r="50574" spans="1:47" x14ac:dyDescent="0.45">
      <c r="A50574" t="s">
        <v>52</v>
      </c>
      <c r="B50574" t="s">
        <v>57287</v>
      </c>
      <c r="C50574" s="1">
        <v>14987294311612</v>
      </c>
      <c r="D50574" s="1">
        <v>500</v>
      </c>
      <c r="E50574" t="s">
        <v>53</v>
      </c>
      <c r="F50574">
        <v>10</v>
      </c>
      <c r="G50574" t="s">
        <v>53</v>
      </c>
      <c r="H50574" t="s">
        <v>50</v>
      </c>
      <c r="I50574" t="s">
        <v>57285</v>
      </c>
      <c r="J50574" t="s">
        <v>57286</v>
      </c>
      <c r="K50574" t="s">
        <v>57285</v>
      </c>
      <c r="M50574" t="s">
        <v>26359</v>
      </c>
      <c r="N50574" t="s">
        <v>51</v>
      </c>
      <c r="R50574" t="s">
        <v>83320</v>
      </c>
      <c r="V50574">
        <v>4987294311929</v>
      </c>
      <c r="X50574">
        <v>24987294311619</v>
      </c>
    </row>
    <row r="50575" spans="1:47" x14ac:dyDescent="0.45">
      <c r="A50575" s="2" t="s">
        <v>52</v>
      </c>
      <c r="B50575" s="2" t="s">
        <v>57287</v>
      </c>
      <c r="C50575" s="3">
        <v>14987294311636</v>
      </c>
      <c r="D50575" s="3">
        <v>1000</v>
      </c>
      <c r="E50575" s="2" t="s">
        <v>53</v>
      </c>
      <c r="F50575" s="2">
        <v>10</v>
      </c>
      <c r="G50575" s="2" t="s">
        <v>53</v>
      </c>
      <c r="H50575" s="2" t="s">
        <v>50</v>
      </c>
      <c r="I50575" s="2" t="s">
        <v>57285</v>
      </c>
      <c r="J50575" s="2" t="s">
        <v>57286</v>
      </c>
      <c r="K50575" s="2" t="s">
        <v>57285</v>
      </c>
      <c r="L50575" s="2"/>
      <c r="M50575" s="2" t="s">
        <v>26359</v>
      </c>
      <c r="N50575" s="2" t="s">
        <v>51</v>
      </c>
      <c r="O50575" s="2"/>
      <c r="P50575" s="2"/>
      <c r="Q50575" s="2"/>
      <c r="R50575" s="2" t="s">
        <v>83320</v>
      </c>
      <c r="S50575" s="2"/>
      <c r="T50575" s="2"/>
      <c r="U50575" s="3"/>
      <c r="V50575" s="2">
        <v>4987294311929</v>
      </c>
      <c r="W50575" s="3"/>
      <c r="X50575" s="2">
        <v>24987294311633</v>
      </c>
      <c r="Y50575" s="2"/>
      <c r="Z50575" s="2"/>
      <c r="AA50575" s="2"/>
      <c r="AB50575" s="2"/>
      <c r="AC50575" s="2"/>
      <c r="AD50575" s="2"/>
      <c r="AE50575" s="2"/>
      <c r="AF50575" s="2"/>
      <c r="AG50575" s="2"/>
      <c r="AH50575" s="2"/>
      <c r="AI50575" s="2"/>
      <c r="AJ50575" s="2"/>
      <c r="AK50575" s="2"/>
      <c r="AL50575" s="2"/>
      <c r="AM50575" s="2"/>
      <c r="AN50575" s="2"/>
      <c r="AO50575" s="2"/>
      <c r="AP50575" s="2"/>
      <c r="AQ50575" s="2"/>
      <c r="AR50575" s="2"/>
      <c r="AS50575" s="2"/>
      <c r="AT50575" s="2"/>
      <c r="AU50575" s="2"/>
    </row>
    <row r="50576" spans="1:47" x14ac:dyDescent="0.45">
      <c r="A50576" t="s">
        <v>52</v>
      </c>
      <c r="B50576" t="s">
        <v>57290</v>
      </c>
      <c r="C50576" s="1">
        <v>14987294311704</v>
      </c>
      <c r="D50576" s="1">
        <v>100</v>
      </c>
      <c r="E50576" t="s">
        <v>53</v>
      </c>
      <c r="F50576">
        <v>10</v>
      </c>
      <c r="G50576" t="s">
        <v>53</v>
      </c>
      <c r="H50576" t="s">
        <v>50</v>
      </c>
      <c r="I50576" t="s">
        <v>57288</v>
      </c>
      <c r="J50576" t="s">
        <v>57289</v>
      </c>
      <c r="K50576" t="s">
        <v>57288</v>
      </c>
      <c r="M50576" t="s">
        <v>26364</v>
      </c>
      <c r="N50576" t="s">
        <v>51</v>
      </c>
      <c r="R50576" t="s">
        <v>83320</v>
      </c>
      <c r="V50576">
        <v>4987294311936</v>
      </c>
      <c r="X50576">
        <v>24987294311701</v>
      </c>
    </row>
    <row r="50577" spans="1:47" x14ac:dyDescent="0.45">
      <c r="A50577" s="2" t="s">
        <v>52</v>
      </c>
      <c r="B50577" s="2" t="s">
        <v>57290</v>
      </c>
      <c r="C50577" s="3">
        <v>14987294311711</v>
      </c>
      <c r="D50577" s="3">
        <v>500</v>
      </c>
      <c r="E50577" s="2" t="s">
        <v>53</v>
      </c>
      <c r="F50577" s="2">
        <v>10</v>
      </c>
      <c r="G50577" s="2" t="s">
        <v>53</v>
      </c>
      <c r="H50577" s="2" t="s">
        <v>50</v>
      </c>
      <c r="I50577" s="2" t="s">
        <v>57288</v>
      </c>
      <c r="J50577" s="2" t="s">
        <v>57289</v>
      </c>
      <c r="K50577" s="2" t="s">
        <v>57288</v>
      </c>
      <c r="L50577" s="2"/>
      <c r="M50577" s="2" t="s">
        <v>26364</v>
      </c>
      <c r="N50577" s="2" t="s">
        <v>51</v>
      </c>
      <c r="O50577" s="2"/>
      <c r="P50577" s="2"/>
      <c r="Q50577" s="2"/>
      <c r="R50577" s="2" t="s">
        <v>83320</v>
      </c>
      <c r="S50577" s="2"/>
      <c r="T50577" s="2"/>
      <c r="U50577" s="3"/>
      <c r="V50577" s="2">
        <v>4987294311936</v>
      </c>
      <c r="W50577" s="3"/>
      <c r="X50577" s="2">
        <v>24987294311718</v>
      </c>
      <c r="Y50577" s="2"/>
      <c r="Z50577" s="2"/>
      <c r="AA50577" s="2"/>
      <c r="AB50577" s="2"/>
      <c r="AC50577" s="2"/>
      <c r="AD50577" s="2"/>
      <c r="AE50577" s="2"/>
      <c r="AF50577" s="2"/>
      <c r="AG50577" s="2"/>
      <c r="AH50577" s="2"/>
      <c r="AI50577" s="2"/>
      <c r="AJ50577" s="2"/>
      <c r="AK50577" s="2"/>
      <c r="AL50577" s="2"/>
      <c r="AM50577" s="2"/>
      <c r="AN50577" s="2"/>
      <c r="AO50577" s="2"/>
      <c r="AP50577" s="2"/>
      <c r="AQ50577" s="2"/>
      <c r="AR50577" s="2"/>
      <c r="AS50577" s="2"/>
      <c r="AT50577" s="2"/>
      <c r="AU50577" s="2"/>
    </row>
    <row r="50578" spans="1:47" x14ac:dyDescent="0.45">
      <c r="A50578" t="s">
        <v>52</v>
      </c>
      <c r="B50578" t="s">
        <v>57290</v>
      </c>
      <c r="C50578" s="1">
        <v>14987294311735</v>
      </c>
      <c r="D50578" s="1">
        <v>1000</v>
      </c>
      <c r="E50578" t="s">
        <v>53</v>
      </c>
      <c r="F50578">
        <v>10</v>
      </c>
      <c r="G50578" t="s">
        <v>53</v>
      </c>
      <c r="H50578" t="s">
        <v>50</v>
      </c>
      <c r="I50578" t="s">
        <v>57288</v>
      </c>
      <c r="J50578" t="s">
        <v>57289</v>
      </c>
      <c r="K50578" t="s">
        <v>57288</v>
      </c>
      <c r="M50578" t="s">
        <v>26364</v>
      </c>
      <c r="N50578" t="s">
        <v>51</v>
      </c>
      <c r="R50578" t="s">
        <v>83320</v>
      </c>
      <c r="V50578">
        <v>4987294311936</v>
      </c>
      <c r="X50578">
        <v>24987294311732</v>
      </c>
    </row>
    <row r="50579" spans="1:47" x14ac:dyDescent="0.45">
      <c r="A50579" s="2" t="s">
        <v>86</v>
      </c>
      <c r="B50579" s="2" t="s">
        <v>26642</v>
      </c>
      <c r="C50579" s="3">
        <v>14987496300315</v>
      </c>
      <c r="D50579" s="3">
        <v>7</v>
      </c>
      <c r="E50579" s="2" t="s">
        <v>1687</v>
      </c>
      <c r="F50579" s="2">
        <v>1</v>
      </c>
      <c r="G50579" s="2" t="s">
        <v>1687</v>
      </c>
      <c r="H50579" s="2" t="s">
        <v>84</v>
      </c>
      <c r="I50579" s="2" t="s">
        <v>26640</v>
      </c>
      <c r="J50579" s="2" t="s">
        <v>26641</v>
      </c>
      <c r="K50579" s="2" t="s">
        <v>26640</v>
      </c>
      <c r="L50579" s="2"/>
      <c r="M50579" s="2" t="s">
        <v>15347</v>
      </c>
      <c r="N50579" s="2" t="s">
        <v>36</v>
      </c>
      <c r="O50579" s="2"/>
      <c r="P50579" s="2"/>
      <c r="Q50579" s="2"/>
      <c r="R50579" s="2" t="s">
        <v>83320</v>
      </c>
      <c r="S50579" s="2"/>
      <c r="T50579" s="2"/>
      <c r="U50579" s="3"/>
      <c r="V50579" s="2">
        <v>4987496300325</v>
      </c>
      <c r="W50579" s="3"/>
      <c r="X50579" s="2"/>
      <c r="Y50579" s="2"/>
      <c r="Z50579" s="2"/>
      <c r="AA50579" s="2"/>
      <c r="AB50579" s="2"/>
      <c r="AC50579" s="2"/>
      <c r="AD50579" s="2"/>
      <c r="AE50579" s="2"/>
      <c r="AF50579" s="2"/>
      <c r="AG50579" s="2"/>
      <c r="AH50579" s="2"/>
      <c r="AI50579" s="2"/>
      <c r="AJ50579" s="2"/>
      <c r="AK50579" s="2"/>
      <c r="AL50579" s="2"/>
      <c r="AM50579" s="2"/>
      <c r="AN50579" s="2"/>
      <c r="AO50579" s="2"/>
      <c r="AP50579" s="2"/>
      <c r="AQ50579" s="2"/>
      <c r="AR50579" s="2"/>
      <c r="AS50579" s="2"/>
      <c r="AT50579" s="2"/>
      <c r="AU50579" s="2"/>
    </row>
    <row r="50580" spans="1:47" x14ac:dyDescent="0.45">
      <c r="A50580" t="s">
        <v>16</v>
      </c>
      <c r="B50580" t="s">
        <v>13317</v>
      </c>
      <c r="C50580" s="1">
        <v>14987199161053</v>
      </c>
      <c r="D50580" s="1">
        <v>1</v>
      </c>
      <c r="E50580" t="s">
        <v>22</v>
      </c>
      <c r="F50580">
        <v>1</v>
      </c>
      <c r="G50580" t="s">
        <v>22</v>
      </c>
      <c r="H50580" t="s">
        <v>14</v>
      </c>
      <c r="I50580" t="s">
        <v>13314</v>
      </c>
      <c r="J50580" t="s">
        <v>13315</v>
      </c>
      <c r="K50580" t="s">
        <v>13316</v>
      </c>
      <c r="M50580" t="s">
        <v>10927</v>
      </c>
      <c r="N50580" t="s">
        <v>15</v>
      </c>
      <c r="R50580" t="s">
        <v>83320</v>
      </c>
      <c r="V50580">
        <v>4987199600524</v>
      </c>
    </row>
    <row r="50581" spans="1:47" x14ac:dyDescent="0.45">
      <c r="A50581" s="2" t="s">
        <v>16</v>
      </c>
      <c r="B50581" s="2" t="s">
        <v>13321</v>
      </c>
      <c r="C50581" s="3">
        <v>14987199162050</v>
      </c>
      <c r="D50581" s="3">
        <v>1</v>
      </c>
      <c r="E50581" s="2" t="s">
        <v>22</v>
      </c>
      <c r="F50581" s="2">
        <v>1</v>
      </c>
      <c r="G50581" s="2" t="s">
        <v>22</v>
      </c>
      <c r="H50581" s="2" t="s">
        <v>14</v>
      </c>
      <c r="I50581" s="2" t="s">
        <v>13318</v>
      </c>
      <c r="J50581" s="2" t="s">
        <v>13319</v>
      </c>
      <c r="K50581" s="2" t="s">
        <v>13320</v>
      </c>
      <c r="L50581" s="2"/>
      <c r="M50581" s="2" t="s">
        <v>10931</v>
      </c>
      <c r="N50581" s="2" t="s">
        <v>15</v>
      </c>
      <c r="O50581" s="2"/>
      <c r="P50581" s="2"/>
      <c r="Q50581" s="2"/>
      <c r="R50581" s="2" t="s">
        <v>83320</v>
      </c>
      <c r="S50581" s="2"/>
      <c r="T50581" s="2"/>
      <c r="U50581" s="3"/>
      <c r="V50581" s="2">
        <v>4987199600531</v>
      </c>
      <c r="W50581" s="3"/>
      <c r="X50581" s="2"/>
      <c r="Y50581" s="2"/>
      <c r="Z50581" s="2"/>
      <c r="AA50581" s="2"/>
      <c r="AB50581" s="2"/>
      <c r="AC50581" s="2"/>
      <c r="AD50581" s="2"/>
      <c r="AE50581" s="2"/>
      <c r="AF50581" s="2"/>
      <c r="AG50581" s="2"/>
      <c r="AH50581" s="2"/>
      <c r="AI50581" s="2"/>
      <c r="AJ50581" s="2"/>
      <c r="AK50581" s="2"/>
      <c r="AL50581" s="2"/>
      <c r="AM50581" s="2"/>
      <c r="AN50581" s="2"/>
      <c r="AO50581" s="2"/>
      <c r="AP50581" s="2"/>
      <c r="AQ50581" s="2"/>
      <c r="AR50581" s="2"/>
      <c r="AS50581" s="2"/>
      <c r="AT50581" s="2"/>
      <c r="AU50581" s="2"/>
    </row>
    <row r="50582" spans="1:47" x14ac:dyDescent="0.45">
      <c r="A50582" t="s">
        <v>86</v>
      </c>
      <c r="B50582" t="s">
        <v>27320</v>
      </c>
      <c r="C50582" s="1">
        <v>14987672105420</v>
      </c>
      <c r="D50582" s="1">
        <v>7</v>
      </c>
      <c r="E50582" t="s">
        <v>421</v>
      </c>
      <c r="F50582">
        <v>1</v>
      </c>
      <c r="G50582" t="s">
        <v>421</v>
      </c>
      <c r="H50582" t="s">
        <v>84</v>
      </c>
      <c r="I50582" t="s">
        <v>27317</v>
      </c>
      <c r="J50582" t="s">
        <v>27318</v>
      </c>
      <c r="K50582" t="s">
        <v>27319</v>
      </c>
      <c r="M50582" t="s">
        <v>4237</v>
      </c>
      <c r="N50582" t="s">
        <v>3817</v>
      </c>
      <c r="R50582" t="s">
        <v>83320</v>
      </c>
      <c r="V50582">
        <v>4987672542112</v>
      </c>
      <c r="X50582">
        <v>24987672105427</v>
      </c>
    </row>
    <row r="50583" spans="1:47" x14ac:dyDescent="0.45">
      <c r="A50583" s="2" t="s">
        <v>86</v>
      </c>
      <c r="B50583" s="2" t="s">
        <v>27324</v>
      </c>
      <c r="C50583" s="3">
        <v>14987672105437</v>
      </c>
      <c r="D50583" s="3">
        <v>7</v>
      </c>
      <c r="E50583" s="2" t="s">
        <v>421</v>
      </c>
      <c r="F50583" s="2">
        <v>1</v>
      </c>
      <c r="G50583" s="2" t="s">
        <v>421</v>
      </c>
      <c r="H50583" s="2" t="s">
        <v>84</v>
      </c>
      <c r="I50583" s="2" t="s">
        <v>27321</v>
      </c>
      <c r="J50583" s="2" t="s">
        <v>27322</v>
      </c>
      <c r="K50583" s="2" t="s">
        <v>27323</v>
      </c>
      <c r="L50583" s="2"/>
      <c r="M50583" s="2" t="s">
        <v>4242</v>
      </c>
      <c r="N50583" s="2" t="s">
        <v>3817</v>
      </c>
      <c r="O50583" s="2"/>
      <c r="P50583" s="2"/>
      <c r="Q50583" s="2"/>
      <c r="R50583" s="2" t="s">
        <v>83320</v>
      </c>
      <c r="S50583" s="2"/>
      <c r="T50583" s="2"/>
      <c r="U50583" s="3"/>
      <c r="V50583" s="2">
        <v>4987672543126</v>
      </c>
      <c r="W50583" s="3"/>
      <c r="X50583" s="2">
        <v>24987672105434</v>
      </c>
      <c r="Y50583" s="2"/>
      <c r="Z50583" s="2"/>
      <c r="AA50583" s="2"/>
      <c r="AB50583" s="2"/>
      <c r="AC50583" s="2"/>
      <c r="AD50583" s="2"/>
      <c r="AE50583" s="2"/>
      <c r="AF50583" s="2"/>
      <c r="AG50583" s="2"/>
      <c r="AH50583" s="2"/>
      <c r="AI50583" s="2"/>
      <c r="AJ50583" s="2"/>
      <c r="AK50583" s="2"/>
      <c r="AL50583" s="2"/>
      <c r="AM50583" s="2"/>
      <c r="AN50583" s="2"/>
      <c r="AO50583" s="2"/>
      <c r="AP50583" s="2"/>
      <c r="AQ50583" s="2"/>
      <c r="AR50583" s="2"/>
      <c r="AS50583" s="2"/>
      <c r="AT50583" s="2"/>
      <c r="AU50583" s="2"/>
    </row>
    <row r="50584" spans="1:47" x14ac:dyDescent="0.45">
      <c r="A50584" t="s">
        <v>86</v>
      </c>
      <c r="B50584" t="s">
        <v>27328</v>
      </c>
      <c r="C50584" s="1">
        <v>14987672105444</v>
      </c>
      <c r="D50584" s="1">
        <v>7</v>
      </c>
      <c r="E50584" t="s">
        <v>421</v>
      </c>
      <c r="F50584">
        <v>1</v>
      </c>
      <c r="G50584" t="s">
        <v>421</v>
      </c>
      <c r="H50584" t="s">
        <v>84</v>
      </c>
      <c r="I50584" t="s">
        <v>27325</v>
      </c>
      <c r="J50584" t="s">
        <v>27326</v>
      </c>
      <c r="K50584" t="s">
        <v>27327</v>
      </c>
      <c r="M50584" t="s">
        <v>4247</v>
      </c>
      <c r="N50584" t="s">
        <v>3817</v>
      </c>
      <c r="R50584" t="s">
        <v>83320</v>
      </c>
      <c r="V50584">
        <v>4987672544130</v>
      </c>
      <c r="X50584">
        <v>24987672105441</v>
      </c>
    </row>
    <row r="50585" spans="1:47" x14ac:dyDescent="0.45">
      <c r="A50585" s="2" t="s">
        <v>86</v>
      </c>
      <c r="B50585" s="2" t="s">
        <v>27332</v>
      </c>
      <c r="C50585" s="3">
        <v>14987672105451</v>
      </c>
      <c r="D50585" s="3">
        <v>7</v>
      </c>
      <c r="E50585" s="2" t="s">
        <v>421</v>
      </c>
      <c r="F50585" s="2">
        <v>1</v>
      </c>
      <c r="G50585" s="2" t="s">
        <v>421</v>
      </c>
      <c r="H50585" s="2" t="s">
        <v>84</v>
      </c>
      <c r="I50585" s="2" t="s">
        <v>27329</v>
      </c>
      <c r="J50585" s="2" t="s">
        <v>27330</v>
      </c>
      <c r="K50585" s="2" t="s">
        <v>27331</v>
      </c>
      <c r="L50585" s="2"/>
      <c r="M50585" s="2" t="s">
        <v>4252</v>
      </c>
      <c r="N50585" s="2" t="s">
        <v>3817</v>
      </c>
      <c r="O50585" s="2"/>
      <c r="P50585" s="2"/>
      <c r="Q50585" s="2"/>
      <c r="R50585" s="2" t="s">
        <v>83320</v>
      </c>
      <c r="S50585" s="2"/>
      <c r="T50585" s="2"/>
      <c r="U50585" s="3"/>
      <c r="V50585" s="2">
        <v>4987672545144</v>
      </c>
      <c r="W50585" s="3"/>
      <c r="X50585" s="2">
        <v>24987672105458</v>
      </c>
      <c r="Y50585" s="2"/>
      <c r="Z50585" s="2"/>
      <c r="AA50585" s="2"/>
      <c r="AB50585" s="2"/>
      <c r="AC50585" s="2"/>
      <c r="AD50585" s="2"/>
      <c r="AE50585" s="2"/>
      <c r="AF50585" s="2"/>
      <c r="AG50585" s="2"/>
      <c r="AH50585" s="2"/>
      <c r="AI50585" s="2"/>
      <c r="AJ50585" s="2"/>
      <c r="AK50585" s="2"/>
      <c r="AL50585" s="2"/>
      <c r="AM50585" s="2"/>
      <c r="AN50585" s="2"/>
      <c r="AO50585" s="2"/>
      <c r="AP50585" s="2"/>
      <c r="AQ50585" s="2"/>
      <c r="AR50585" s="2"/>
      <c r="AS50585" s="2"/>
      <c r="AT50585" s="2"/>
      <c r="AU50585" s="2"/>
    </row>
    <row r="50586" spans="1:47" x14ac:dyDescent="0.45">
      <c r="A50586" t="s">
        <v>86</v>
      </c>
      <c r="B50586" t="s">
        <v>27336</v>
      </c>
      <c r="C50586" s="1">
        <v>14987672105468</v>
      </c>
      <c r="D50586" s="1">
        <v>7</v>
      </c>
      <c r="E50586" t="s">
        <v>421</v>
      </c>
      <c r="F50586">
        <v>1</v>
      </c>
      <c r="G50586" t="s">
        <v>421</v>
      </c>
      <c r="H50586" t="s">
        <v>84</v>
      </c>
      <c r="I50586" t="s">
        <v>27333</v>
      </c>
      <c r="J50586" t="s">
        <v>27334</v>
      </c>
      <c r="K50586" t="s">
        <v>27335</v>
      </c>
      <c r="M50586" t="s">
        <v>4257</v>
      </c>
      <c r="N50586" t="s">
        <v>3817</v>
      </c>
      <c r="R50586" t="s">
        <v>83320</v>
      </c>
      <c r="V50586">
        <v>4987672546158</v>
      </c>
      <c r="X50586">
        <v>24987672105465</v>
      </c>
    </row>
    <row r="50587" spans="1:47" x14ac:dyDescent="0.45">
      <c r="A50587" s="2" t="s">
        <v>52</v>
      </c>
      <c r="B50587" s="2" t="s">
        <v>72796</v>
      </c>
      <c r="C50587" s="3">
        <v>14987173018755</v>
      </c>
      <c r="D50587" s="3">
        <v>100</v>
      </c>
      <c r="E50587" s="2" t="s">
        <v>53</v>
      </c>
      <c r="F50587" s="2">
        <v>10</v>
      </c>
      <c r="G50587" s="2" t="s">
        <v>53</v>
      </c>
      <c r="H50587" s="2" t="s">
        <v>50</v>
      </c>
      <c r="I50587" s="2" t="s">
        <v>72794</v>
      </c>
      <c r="J50587" s="2" t="s">
        <v>72795</v>
      </c>
      <c r="K50587" s="2" t="s">
        <v>72794</v>
      </c>
      <c r="L50587" s="2"/>
      <c r="M50587" s="2" t="s">
        <v>1182</v>
      </c>
      <c r="N50587" s="2" t="s">
        <v>51</v>
      </c>
      <c r="O50587" s="2"/>
      <c r="P50587" s="2"/>
      <c r="Q50587" s="2"/>
      <c r="R50587" s="2" t="s">
        <v>83320</v>
      </c>
      <c r="S50587" s="2"/>
      <c r="T50587" s="2"/>
      <c r="U50587" s="3"/>
      <c r="V50587" s="2">
        <v>4987173108015</v>
      </c>
      <c r="W50587" s="3"/>
      <c r="X50587" s="2">
        <v>24987173018752</v>
      </c>
      <c r="Y50587" s="2"/>
      <c r="Z50587" s="2"/>
      <c r="AA50587" s="2"/>
      <c r="AB50587" s="2"/>
      <c r="AC50587" s="2"/>
      <c r="AD50587" s="2"/>
      <c r="AE50587" s="2"/>
      <c r="AF50587" s="2"/>
      <c r="AG50587" s="2"/>
      <c r="AH50587" s="2"/>
      <c r="AI50587" s="2"/>
      <c r="AJ50587" s="2"/>
      <c r="AK50587" s="2"/>
      <c r="AL50587" s="2"/>
      <c r="AM50587" s="2"/>
      <c r="AN50587" s="2"/>
      <c r="AO50587" s="2"/>
      <c r="AP50587" s="2"/>
      <c r="AQ50587" s="2"/>
      <c r="AR50587" s="2"/>
      <c r="AS50587" s="2"/>
      <c r="AT50587" s="2"/>
      <c r="AU50587" s="2"/>
    </row>
    <row r="50588" spans="1:47" x14ac:dyDescent="0.45">
      <c r="A50588" t="s">
        <v>52</v>
      </c>
      <c r="B50588" t="s">
        <v>72796</v>
      </c>
      <c r="C50588" s="1">
        <v>14987173018762</v>
      </c>
      <c r="D50588" s="1">
        <v>500</v>
      </c>
      <c r="E50588" t="s">
        <v>53</v>
      </c>
      <c r="F50588">
        <v>10</v>
      </c>
      <c r="G50588" t="s">
        <v>53</v>
      </c>
      <c r="H50588" t="s">
        <v>50</v>
      </c>
      <c r="I50588" t="s">
        <v>72794</v>
      </c>
      <c r="J50588" t="s">
        <v>72795</v>
      </c>
      <c r="K50588" t="s">
        <v>72794</v>
      </c>
      <c r="M50588" t="s">
        <v>1182</v>
      </c>
      <c r="N50588" t="s">
        <v>51</v>
      </c>
      <c r="R50588" t="s">
        <v>83320</v>
      </c>
      <c r="V50588">
        <v>4987173108015</v>
      </c>
      <c r="X50588">
        <v>24987173018769</v>
      </c>
    </row>
    <row r="50589" spans="1:47" x14ac:dyDescent="0.45">
      <c r="A50589" s="2" t="s">
        <v>16</v>
      </c>
      <c r="B50589" s="2" t="s">
        <v>82280</v>
      </c>
      <c r="C50589" s="3">
        <v>14987476173601</v>
      </c>
      <c r="D50589" s="3">
        <v>10</v>
      </c>
      <c r="E50589" s="2" t="s">
        <v>1070</v>
      </c>
      <c r="F50589" s="2">
        <v>1</v>
      </c>
      <c r="G50589" s="2" t="s">
        <v>1070</v>
      </c>
      <c r="H50589" s="2" t="s">
        <v>14</v>
      </c>
      <c r="I50589" s="2" t="s">
        <v>82277</v>
      </c>
      <c r="J50589" s="2" t="s">
        <v>82278</v>
      </c>
      <c r="K50589" s="2" t="s">
        <v>82277</v>
      </c>
      <c r="L50589" s="2"/>
      <c r="M50589" s="2" t="s">
        <v>82279</v>
      </c>
      <c r="N50589" s="2" t="s">
        <v>442</v>
      </c>
      <c r="O50589" s="2"/>
      <c r="P50589" s="2"/>
      <c r="Q50589" s="2"/>
      <c r="R50589" s="2" t="s">
        <v>83320</v>
      </c>
      <c r="S50589" s="2"/>
      <c r="T50589" s="2"/>
      <c r="U50589" s="3"/>
      <c r="V50589" s="2">
        <v>4987476253207</v>
      </c>
      <c r="W50589" s="3"/>
      <c r="X50589" s="2">
        <v>24987476173608</v>
      </c>
      <c r="Y50589" s="2"/>
      <c r="Z50589" s="2"/>
      <c r="AA50589" s="2"/>
      <c r="AB50589" s="2"/>
      <c r="AC50589" s="2"/>
      <c r="AD50589" s="2"/>
      <c r="AE50589" s="2"/>
      <c r="AF50589" s="2"/>
      <c r="AG50589" s="2"/>
      <c r="AH50589" s="2"/>
      <c r="AI50589" s="2"/>
      <c r="AJ50589" s="2"/>
      <c r="AK50589" s="2"/>
      <c r="AL50589" s="2"/>
      <c r="AM50589" s="2"/>
      <c r="AN50589" s="2"/>
      <c r="AO50589" s="2"/>
      <c r="AP50589" s="2"/>
      <c r="AQ50589" s="2"/>
      <c r="AR50589" s="2"/>
      <c r="AS50589" s="2"/>
      <c r="AT50589" s="2"/>
      <c r="AU50589" s="2"/>
    </row>
    <row r="50590" spans="1:47" x14ac:dyDescent="0.45">
      <c r="A50590" t="s">
        <v>16</v>
      </c>
      <c r="B50590" t="s">
        <v>82280</v>
      </c>
      <c r="C50590" s="1">
        <v>14987476173618</v>
      </c>
      <c r="D50590" s="1">
        <v>7</v>
      </c>
      <c r="E50590" t="s">
        <v>1070</v>
      </c>
      <c r="F50590">
        <v>1</v>
      </c>
      <c r="G50590" t="s">
        <v>1070</v>
      </c>
      <c r="H50590" t="s">
        <v>14</v>
      </c>
      <c r="I50590" t="s">
        <v>82277</v>
      </c>
      <c r="J50590" t="s">
        <v>82281</v>
      </c>
      <c r="K50590" t="s">
        <v>82277</v>
      </c>
      <c r="M50590" t="s">
        <v>82680</v>
      </c>
      <c r="N50590" t="s">
        <v>442</v>
      </c>
      <c r="R50590" t="s">
        <v>83320</v>
      </c>
      <c r="V50590">
        <v>4987476253214</v>
      </c>
      <c r="X50590">
        <v>24987476173615</v>
      </c>
    </row>
    <row r="50591" spans="1:47" x14ac:dyDescent="0.45">
      <c r="A50591" s="2" t="s">
        <v>16</v>
      </c>
      <c r="B50591" s="2" t="s">
        <v>82284</v>
      </c>
      <c r="C50591" s="3">
        <v>14987476173700</v>
      </c>
      <c r="D50591" s="3">
        <v>10</v>
      </c>
      <c r="E50591" s="2" t="s">
        <v>1070</v>
      </c>
      <c r="F50591" s="2">
        <v>1</v>
      </c>
      <c r="G50591" s="2" t="s">
        <v>1070</v>
      </c>
      <c r="H50591" s="2" t="s">
        <v>14</v>
      </c>
      <c r="I50591" s="2" t="s">
        <v>82282</v>
      </c>
      <c r="J50591" s="2" t="s">
        <v>82283</v>
      </c>
      <c r="K50591" s="2" t="s">
        <v>82282</v>
      </c>
      <c r="L50591" s="2"/>
      <c r="M50591" s="2" t="s">
        <v>82279</v>
      </c>
      <c r="N50591" s="2" t="s">
        <v>442</v>
      </c>
      <c r="O50591" s="2"/>
      <c r="P50591" s="2"/>
      <c r="Q50591" s="2"/>
      <c r="R50591" s="2" t="s">
        <v>83320</v>
      </c>
      <c r="S50591" s="2"/>
      <c r="T50591" s="2"/>
      <c r="U50591" s="3"/>
      <c r="V50591" s="2">
        <v>4987476253306</v>
      </c>
      <c r="W50591" s="3"/>
      <c r="X50591" s="2">
        <v>24987476173707</v>
      </c>
      <c r="Y50591" s="2"/>
      <c r="Z50591" s="2"/>
      <c r="AA50591" s="2"/>
      <c r="AB50591" s="2"/>
      <c r="AC50591" s="2"/>
      <c r="AD50591" s="2"/>
      <c r="AE50591" s="2"/>
      <c r="AF50591" s="2"/>
      <c r="AG50591" s="2"/>
      <c r="AH50591" s="2"/>
      <c r="AI50591" s="2"/>
      <c r="AJ50591" s="2"/>
      <c r="AK50591" s="2"/>
      <c r="AL50591" s="2"/>
      <c r="AM50591" s="2"/>
      <c r="AN50591" s="2"/>
      <c r="AO50591" s="2"/>
      <c r="AP50591" s="2"/>
      <c r="AQ50591" s="2"/>
      <c r="AR50591" s="2"/>
      <c r="AS50591" s="2"/>
      <c r="AT50591" s="2"/>
      <c r="AU50591" s="2"/>
    </row>
    <row r="50592" spans="1:47" x14ac:dyDescent="0.45">
      <c r="A50592" t="s">
        <v>16</v>
      </c>
      <c r="B50592" t="s">
        <v>82284</v>
      </c>
      <c r="C50592" s="1">
        <v>14987476173717</v>
      </c>
      <c r="D50592" s="1">
        <v>7</v>
      </c>
      <c r="E50592" t="s">
        <v>1070</v>
      </c>
      <c r="F50592">
        <v>1</v>
      </c>
      <c r="G50592" t="s">
        <v>1070</v>
      </c>
      <c r="H50592" t="s">
        <v>14</v>
      </c>
      <c r="I50592" t="s">
        <v>82282</v>
      </c>
      <c r="J50592" t="s">
        <v>82285</v>
      </c>
      <c r="K50592" t="s">
        <v>82282</v>
      </c>
      <c r="M50592" t="s">
        <v>82680</v>
      </c>
      <c r="N50592" t="s">
        <v>442</v>
      </c>
      <c r="R50592" t="s">
        <v>83320</v>
      </c>
      <c r="V50592">
        <v>4987476253313</v>
      </c>
      <c r="X50592">
        <v>24987476173714</v>
      </c>
    </row>
    <row r="50593" spans="1:47" x14ac:dyDescent="0.45">
      <c r="A50593" s="2" t="s">
        <v>56</v>
      </c>
      <c r="B50593" s="2" t="s">
        <v>66865</v>
      </c>
      <c r="C50593" s="3">
        <v>14987376552124</v>
      </c>
      <c r="D50593" s="3">
        <v>120</v>
      </c>
      <c r="E50593" s="2" t="s">
        <v>53</v>
      </c>
      <c r="F50593" s="2">
        <v>120</v>
      </c>
      <c r="G50593" s="2" t="s">
        <v>53</v>
      </c>
      <c r="H50593" s="2" t="s">
        <v>50</v>
      </c>
      <c r="I50593" s="2" t="s">
        <v>66861</v>
      </c>
      <c r="J50593" s="2" t="s">
        <v>66862</v>
      </c>
      <c r="K50593" s="2" t="s">
        <v>66863</v>
      </c>
      <c r="L50593" s="2"/>
      <c r="M50593" s="2" t="s">
        <v>1458</v>
      </c>
      <c r="N50593" s="2" t="s">
        <v>51</v>
      </c>
      <c r="O50593" s="2"/>
      <c r="P50593" s="2"/>
      <c r="Q50593" s="2"/>
      <c r="R50593" s="2" t="s">
        <v>83320</v>
      </c>
      <c r="S50593" s="2"/>
      <c r="T50593" s="2"/>
      <c r="U50593" s="3"/>
      <c r="V50593" s="2">
        <v>4987376552196</v>
      </c>
      <c r="W50593" s="3"/>
      <c r="X50593" s="2"/>
      <c r="Y50593" s="2"/>
      <c r="Z50593" s="2"/>
      <c r="AA50593" s="2"/>
      <c r="AB50593" s="2"/>
      <c r="AC50593" s="2"/>
      <c r="AD50593" s="2"/>
      <c r="AE50593" s="2"/>
      <c r="AF50593" s="2"/>
      <c r="AG50593" s="2"/>
      <c r="AH50593" s="2"/>
      <c r="AI50593" s="2"/>
      <c r="AJ50593" s="2"/>
      <c r="AK50593" s="2"/>
      <c r="AL50593" s="2"/>
      <c r="AM50593" s="2"/>
      <c r="AN50593" s="2"/>
      <c r="AO50593" s="2"/>
      <c r="AP50593" s="2"/>
      <c r="AQ50593" s="2"/>
      <c r="AR50593" s="2"/>
      <c r="AS50593" s="2"/>
      <c r="AT50593" s="2"/>
      <c r="AU50593" s="2"/>
    </row>
    <row r="50594" spans="1:47" x14ac:dyDescent="0.45">
      <c r="A50594" t="s">
        <v>56</v>
      </c>
      <c r="B50594" t="s">
        <v>66864</v>
      </c>
      <c r="C50594" s="1">
        <v>14987376552117</v>
      </c>
      <c r="D50594" s="1">
        <v>30</v>
      </c>
      <c r="E50594" t="s">
        <v>53</v>
      </c>
      <c r="F50594">
        <v>30</v>
      </c>
      <c r="G50594" t="s">
        <v>53</v>
      </c>
      <c r="H50594" t="s">
        <v>50</v>
      </c>
      <c r="I50594" t="s">
        <v>66861</v>
      </c>
      <c r="J50594" t="s">
        <v>66862</v>
      </c>
      <c r="K50594" t="s">
        <v>66863</v>
      </c>
      <c r="M50594" t="s">
        <v>1458</v>
      </c>
      <c r="N50594" t="s">
        <v>51</v>
      </c>
      <c r="R50594" t="s">
        <v>83320</v>
      </c>
      <c r="V50594">
        <v>4987376552189</v>
      </c>
    </row>
    <row r="50595" spans="1:47" x14ac:dyDescent="0.45">
      <c r="A50595" s="2" t="s">
        <v>16</v>
      </c>
      <c r="B50595" s="2" t="s">
        <v>66869</v>
      </c>
      <c r="C50595" s="3">
        <v>14987376551714</v>
      </c>
      <c r="D50595" s="3">
        <v>10</v>
      </c>
      <c r="E50595" s="2" t="s">
        <v>448</v>
      </c>
      <c r="F50595" s="2">
        <v>1</v>
      </c>
      <c r="G50595" s="2" t="s">
        <v>448</v>
      </c>
      <c r="H50595" s="2" t="s">
        <v>14</v>
      </c>
      <c r="I50595" s="2" t="s">
        <v>66866</v>
      </c>
      <c r="J50595" s="2" t="s">
        <v>66867</v>
      </c>
      <c r="K50595" s="2" t="s">
        <v>66868</v>
      </c>
      <c r="L50595" s="2"/>
      <c r="M50595" s="2" t="s">
        <v>18093</v>
      </c>
      <c r="N50595" s="2" t="s">
        <v>15</v>
      </c>
      <c r="O50595" s="2"/>
      <c r="P50595" s="2"/>
      <c r="Q50595" s="2"/>
      <c r="R50595" s="2" t="s">
        <v>83320</v>
      </c>
      <c r="S50595" s="2"/>
      <c r="T50595" s="2"/>
      <c r="U50595" s="3"/>
      <c r="V50595" s="2">
        <v>4987376551793</v>
      </c>
      <c r="W50595" s="3"/>
      <c r="X50595" s="2"/>
      <c r="Y50595" s="2"/>
      <c r="Z50595" s="2"/>
      <c r="AA50595" s="2"/>
      <c r="AB50595" s="2"/>
      <c r="AC50595" s="2"/>
      <c r="AD50595" s="2"/>
      <c r="AE50595" s="2"/>
      <c r="AF50595" s="2"/>
      <c r="AG50595" s="2"/>
      <c r="AH50595" s="2"/>
      <c r="AI50595" s="2"/>
      <c r="AJ50595" s="2"/>
      <c r="AK50595" s="2"/>
      <c r="AL50595" s="2"/>
      <c r="AM50595" s="2"/>
      <c r="AN50595" s="2"/>
      <c r="AO50595" s="2"/>
      <c r="AP50595" s="2"/>
      <c r="AQ50595" s="2"/>
      <c r="AR50595" s="2"/>
      <c r="AS50595" s="2"/>
      <c r="AT50595" s="2"/>
      <c r="AU50595" s="2"/>
    </row>
    <row r="50596" spans="1:47" x14ac:dyDescent="0.45">
      <c r="A50596" t="s">
        <v>1236</v>
      </c>
      <c r="B50596" t="s">
        <v>44171</v>
      </c>
      <c r="C50596" s="1">
        <v>14987371610027</v>
      </c>
      <c r="D50596" s="1">
        <v>15000</v>
      </c>
      <c r="E50596" t="s">
        <v>87</v>
      </c>
      <c r="F50596">
        <v>15000</v>
      </c>
      <c r="G50596" t="s">
        <v>87</v>
      </c>
      <c r="H50596" t="s">
        <v>84</v>
      </c>
      <c r="I50596" t="s">
        <v>44169</v>
      </c>
      <c r="J50596" t="s">
        <v>44170</v>
      </c>
      <c r="K50596" t="s">
        <v>44169</v>
      </c>
      <c r="M50596" t="s">
        <v>577</v>
      </c>
      <c r="N50596" t="s">
        <v>85</v>
      </c>
      <c r="R50596" t="s">
        <v>83320</v>
      </c>
      <c r="V50596">
        <v>4987371020010</v>
      </c>
    </row>
    <row r="50597" spans="1:47" x14ac:dyDescent="0.45">
      <c r="A50597" s="2" t="s">
        <v>1236</v>
      </c>
      <c r="B50597" s="2" t="s">
        <v>44172</v>
      </c>
      <c r="C50597" s="3">
        <v>14987371501042</v>
      </c>
      <c r="D50597" s="3">
        <v>500</v>
      </c>
      <c r="E50597" s="2" t="s">
        <v>87</v>
      </c>
      <c r="F50597" s="2">
        <v>500</v>
      </c>
      <c r="G50597" s="2" t="s">
        <v>87</v>
      </c>
      <c r="H50597" s="2" t="s">
        <v>84</v>
      </c>
      <c r="I50597" s="2" t="s">
        <v>44169</v>
      </c>
      <c r="J50597" s="2" t="s">
        <v>44170</v>
      </c>
      <c r="K50597" s="2" t="s">
        <v>44169</v>
      </c>
      <c r="L50597" s="2"/>
      <c r="M50597" s="2" t="s">
        <v>577</v>
      </c>
      <c r="N50597" s="2" t="s">
        <v>85</v>
      </c>
      <c r="O50597" s="2"/>
      <c r="P50597" s="2"/>
      <c r="Q50597" s="2"/>
      <c r="R50597" s="2" t="s">
        <v>83320</v>
      </c>
      <c r="S50597" s="2"/>
      <c r="T50597" s="2"/>
      <c r="U50597" s="3"/>
      <c r="V50597" s="2">
        <v>4987371540105</v>
      </c>
      <c r="W50597" s="3"/>
      <c r="X50597" s="2"/>
      <c r="Y50597" s="2"/>
      <c r="Z50597" s="2"/>
      <c r="AA50597" s="2"/>
      <c r="AB50597" s="2"/>
      <c r="AC50597" s="2"/>
      <c r="AD50597" s="2"/>
      <c r="AE50597" s="2"/>
      <c r="AF50597" s="2"/>
      <c r="AG50597" s="2"/>
      <c r="AH50597" s="2"/>
      <c r="AI50597" s="2"/>
      <c r="AJ50597" s="2"/>
      <c r="AK50597" s="2"/>
      <c r="AL50597" s="2"/>
      <c r="AM50597" s="2"/>
      <c r="AN50597" s="2"/>
      <c r="AO50597" s="2"/>
      <c r="AP50597" s="2"/>
      <c r="AQ50597" s="2"/>
      <c r="AR50597" s="2"/>
      <c r="AS50597" s="2"/>
      <c r="AT50597" s="2"/>
      <c r="AU50597" s="2"/>
    </row>
    <row r="50598" spans="1:47" x14ac:dyDescent="0.45">
      <c r="A50598" t="s">
        <v>1236</v>
      </c>
      <c r="B50598" t="s">
        <v>32754</v>
      </c>
      <c r="C50598" s="1">
        <v>14987211100374</v>
      </c>
      <c r="D50598" s="1">
        <v>15000</v>
      </c>
      <c r="E50598" t="s">
        <v>87</v>
      </c>
      <c r="F50598">
        <v>15000</v>
      </c>
      <c r="G50598" t="s">
        <v>87</v>
      </c>
      <c r="H50598" t="s">
        <v>84</v>
      </c>
      <c r="I50598" t="s">
        <v>32751</v>
      </c>
      <c r="J50598" t="s">
        <v>32752</v>
      </c>
      <c r="K50598" t="s">
        <v>32751</v>
      </c>
      <c r="M50598" t="s">
        <v>577</v>
      </c>
      <c r="N50598" t="s">
        <v>36</v>
      </c>
      <c r="R50598" t="s">
        <v>83320</v>
      </c>
      <c r="V50598">
        <v>4987211200374</v>
      </c>
      <c r="X50598">
        <v>24987211100371</v>
      </c>
    </row>
    <row r="50599" spans="1:47" x14ac:dyDescent="0.45">
      <c r="A50599" s="2" t="s">
        <v>1236</v>
      </c>
      <c r="B50599" s="2" t="s">
        <v>32753</v>
      </c>
      <c r="C50599" s="3">
        <v>14987211100329</v>
      </c>
      <c r="D50599" s="3">
        <v>500</v>
      </c>
      <c r="E50599" s="2" t="s">
        <v>87</v>
      </c>
      <c r="F50599" s="2">
        <v>500</v>
      </c>
      <c r="G50599" s="2" t="s">
        <v>87</v>
      </c>
      <c r="H50599" s="2" t="s">
        <v>84</v>
      </c>
      <c r="I50599" s="2" t="s">
        <v>32751</v>
      </c>
      <c r="J50599" s="2" t="s">
        <v>32752</v>
      </c>
      <c r="K50599" s="2" t="s">
        <v>32751</v>
      </c>
      <c r="L50599" s="2"/>
      <c r="M50599" s="2" t="s">
        <v>577</v>
      </c>
      <c r="N50599" s="2" t="s">
        <v>36</v>
      </c>
      <c r="O50599" s="2"/>
      <c r="P50599" s="2"/>
      <c r="Q50599" s="2"/>
      <c r="R50599" s="2" t="s">
        <v>83320</v>
      </c>
      <c r="S50599" s="2"/>
      <c r="T50599" s="2"/>
      <c r="U50599" s="3"/>
      <c r="V50599" s="2">
        <v>4987211200329</v>
      </c>
      <c r="W50599" s="3"/>
      <c r="X50599" s="2">
        <v>24987211100326</v>
      </c>
      <c r="Y50599" s="2"/>
      <c r="Z50599" s="2"/>
      <c r="AA50599" s="2"/>
      <c r="AB50599" s="2"/>
      <c r="AC50599" s="2"/>
      <c r="AD50599" s="2"/>
      <c r="AE50599" s="2"/>
      <c r="AF50599" s="2"/>
      <c r="AG50599" s="2"/>
      <c r="AH50599" s="2"/>
      <c r="AI50599" s="2"/>
      <c r="AJ50599" s="2"/>
      <c r="AK50599" s="2"/>
      <c r="AL50599" s="2"/>
      <c r="AM50599" s="2"/>
      <c r="AN50599" s="2"/>
      <c r="AO50599" s="2"/>
      <c r="AP50599" s="2"/>
      <c r="AQ50599" s="2"/>
      <c r="AR50599" s="2"/>
      <c r="AS50599" s="2"/>
      <c r="AT50599" s="2"/>
      <c r="AU50599" s="2"/>
    </row>
    <row r="50600" spans="1:47" x14ac:dyDescent="0.45">
      <c r="A50600" t="s">
        <v>1236</v>
      </c>
      <c r="B50600" t="s">
        <v>32753</v>
      </c>
      <c r="C50600" s="1">
        <v>14987286202447</v>
      </c>
      <c r="D50600" s="1">
        <v>500</v>
      </c>
      <c r="E50600" t="s">
        <v>87</v>
      </c>
      <c r="F50600">
        <v>500</v>
      </c>
      <c r="G50600" t="s">
        <v>87</v>
      </c>
      <c r="H50600" t="s">
        <v>84</v>
      </c>
      <c r="I50600" t="s">
        <v>32751</v>
      </c>
      <c r="J50600" t="s">
        <v>32752</v>
      </c>
      <c r="K50600" t="s">
        <v>32751</v>
      </c>
      <c r="M50600" t="s">
        <v>577</v>
      </c>
      <c r="N50600" t="s">
        <v>36</v>
      </c>
      <c r="R50600" t="s">
        <v>83320</v>
      </c>
      <c r="V50600">
        <v>4987286802442</v>
      </c>
      <c r="X50600">
        <v>24987286202444</v>
      </c>
    </row>
    <row r="50601" spans="1:47" x14ac:dyDescent="0.45">
      <c r="A50601" s="2" t="s">
        <v>1236</v>
      </c>
      <c r="B50601" s="2" t="s">
        <v>25613</v>
      </c>
      <c r="C50601" s="3">
        <v>14987114038309</v>
      </c>
      <c r="D50601" s="3">
        <v>500</v>
      </c>
      <c r="E50601" s="2" t="s">
        <v>87</v>
      </c>
      <c r="F50601" s="2">
        <v>500</v>
      </c>
      <c r="G50601" s="2" t="s">
        <v>87</v>
      </c>
      <c r="H50601" s="2" t="s">
        <v>84</v>
      </c>
      <c r="I50601" s="2" t="s">
        <v>25611</v>
      </c>
      <c r="J50601" s="2" t="s">
        <v>25612</v>
      </c>
      <c r="K50601" s="2" t="s">
        <v>25611</v>
      </c>
      <c r="L50601" s="2"/>
      <c r="M50601" s="2" t="s">
        <v>577</v>
      </c>
      <c r="N50601" s="2" t="s">
        <v>36</v>
      </c>
      <c r="O50601" s="2"/>
      <c r="P50601" s="2"/>
      <c r="Q50601" s="2"/>
      <c r="R50601" s="2" t="s">
        <v>83320</v>
      </c>
      <c r="S50601" s="2"/>
      <c r="T50601" s="2"/>
      <c r="U50601" s="3"/>
      <c r="V50601" s="2">
        <v>4987114038395</v>
      </c>
      <c r="W50601" s="3"/>
      <c r="X50601" s="2">
        <v>24987114038306</v>
      </c>
      <c r="Y50601" s="2">
        <v>20220426</v>
      </c>
      <c r="Z50601" s="2">
        <v>202602</v>
      </c>
      <c r="AA50601" s="2"/>
      <c r="AB50601" s="2"/>
      <c r="AC50601" s="2"/>
      <c r="AD50601" s="2"/>
      <c r="AE50601" s="2"/>
      <c r="AF50601" s="2"/>
      <c r="AG50601" s="2"/>
      <c r="AH50601" s="2"/>
      <c r="AI50601" s="2"/>
      <c r="AJ50601" s="2"/>
      <c r="AK50601" s="2"/>
      <c r="AL50601" s="2"/>
      <c r="AM50601" s="2"/>
      <c r="AN50601" s="2"/>
      <c r="AO50601" s="2"/>
      <c r="AP50601" s="2"/>
      <c r="AQ50601" s="2"/>
      <c r="AR50601" s="2"/>
      <c r="AS50601" s="2"/>
      <c r="AT50601" s="2"/>
      <c r="AU50601" s="2"/>
    </row>
    <row r="50602" spans="1:47" x14ac:dyDescent="0.45">
      <c r="A50602" t="s">
        <v>1236</v>
      </c>
      <c r="B50602" t="s">
        <v>25613</v>
      </c>
      <c r="C50602" s="1">
        <v>14987901030004</v>
      </c>
      <c r="D50602" s="1">
        <v>500</v>
      </c>
      <c r="E50602" t="s">
        <v>87</v>
      </c>
      <c r="F50602">
        <v>500</v>
      </c>
      <c r="G50602" t="s">
        <v>87</v>
      </c>
      <c r="H50602" t="s">
        <v>84</v>
      </c>
      <c r="I50602" t="s">
        <v>25611</v>
      </c>
      <c r="J50602" t="s">
        <v>25612</v>
      </c>
      <c r="K50602" t="s">
        <v>25611</v>
      </c>
      <c r="M50602" t="s">
        <v>577</v>
      </c>
      <c r="N50602" t="s">
        <v>36</v>
      </c>
      <c r="R50602" t="s">
        <v>83320</v>
      </c>
      <c r="V50602">
        <v>4987901030090</v>
      </c>
      <c r="X50602">
        <v>24987901030001</v>
      </c>
    </row>
    <row r="50603" spans="1:47" x14ac:dyDescent="0.45">
      <c r="A50603" s="2" t="s">
        <v>1236</v>
      </c>
      <c r="B50603" s="2" t="s">
        <v>34119</v>
      </c>
      <c r="C50603" s="3">
        <v>14987288731259</v>
      </c>
      <c r="D50603" s="3">
        <v>500</v>
      </c>
      <c r="E50603" s="2" t="s">
        <v>87</v>
      </c>
      <c r="F50603" s="2">
        <v>500</v>
      </c>
      <c r="G50603" s="2" t="s">
        <v>87</v>
      </c>
      <c r="H50603" s="2" t="s">
        <v>84</v>
      </c>
      <c r="I50603" s="2" t="s">
        <v>34116</v>
      </c>
      <c r="J50603" s="2" t="s">
        <v>34117</v>
      </c>
      <c r="K50603" s="2" t="s">
        <v>34116</v>
      </c>
      <c r="L50603" s="2"/>
      <c r="M50603" s="2" t="s">
        <v>577</v>
      </c>
      <c r="N50603" s="2" t="s">
        <v>85</v>
      </c>
      <c r="O50603" s="2"/>
      <c r="P50603" s="2"/>
      <c r="Q50603" s="2"/>
      <c r="R50603" s="2" t="s">
        <v>83320</v>
      </c>
      <c r="S50603" s="2"/>
      <c r="T50603" s="2"/>
      <c r="U50603" s="3"/>
      <c r="V50603" s="2">
        <v>4987288731023</v>
      </c>
      <c r="W50603" s="3"/>
      <c r="X50603" s="2"/>
      <c r="Y50603" s="2"/>
      <c r="Z50603" s="2"/>
      <c r="AA50603" s="2"/>
      <c r="AB50603" s="2"/>
      <c r="AC50603" s="2"/>
      <c r="AD50603" s="2"/>
      <c r="AE50603" s="2"/>
      <c r="AF50603" s="2"/>
      <c r="AG50603" s="2"/>
      <c r="AH50603" s="2"/>
      <c r="AI50603" s="2"/>
      <c r="AJ50603" s="2"/>
      <c r="AK50603" s="2"/>
      <c r="AL50603" s="2"/>
      <c r="AM50603" s="2"/>
      <c r="AN50603" s="2"/>
      <c r="AO50603" s="2"/>
      <c r="AP50603" s="2"/>
      <c r="AQ50603" s="2"/>
      <c r="AR50603" s="2"/>
      <c r="AS50603" s="2"/>
      <c r="AT50603" s="2"/>
      <c r="AU50603" s="2"/>
    </row>
    <row r="50604" spans="1:47" x14ac:dyDescent="0.45">
      <c r="A50604" t="s">
        <v>86</v>
      </c>
      <c r="B50604" t="s">
        <v>34118</v>
      </c>
      <c r="C50604" s="1">
        <v>14987288731105</v>
      </c>
      <c r="D50604" s="1">
        <v>50</v>
      </c>
      <c r="E50604" t="s">
        <v>87</v>
      </c>
      <c r="F50604">
        <v>50</v>
      </c>
      <c r="G50604" t="s">
        <v>87</v>
      </c>
      <c r="H50604" t="s">
        <v>84</v>
      </c>
      <c r="I50604" t="s">
        <v>34116</v>
      </c>
      <c r="J50604" t="s">
        <v>34117</v>
      </c>
      <c r="K50604" t="s">
        <v>34116</v>
      </c>
      <c r="M50604" t="s">
        <v>577</v>
      </c>
      <c r="N50604" t="s">
        <v>85</v>
      </c>
      <c r="R50604" t="s">
        <v>83320</v>
      </c>
      <c r="V50604">
        <v>4987288731016</v>
      </c>
    </row>
    <row r="50605" spans="1:47" x14ac:dyDescent="0.45">
      <c r="A50605" s="2" t="s">
        <v>1236</v>
      </c>
      <c r="B50605" s="2" t="s">
        <v>72799</v>
      </c>
      <c r="C50605" s="3">
        <v>14987173082787</v>
      </c>
      <c r="D50605" s="3">
        <v>500</v>
      </c>
      <c r="E50605" s="2" t="s">
        <v>87</v>
      </c>
      <c r="F50605" s="2">
        <v>500</v>
      </c>
      <c r="G50605" s="2" t="s">
        <v>87</v>
      </c>
      <c r="H50605" s="2" t="s">
        <v>84</v>
      </c>
      <c r="I50605" s="2" t="s">
        <v>72797</v>
      </c>
      <c r="J50605" s="2" t="s">
        <v>72798</v>
      </c>
      <c r="K50605" s="2" t="s">
        <v>72797</v>
      </c>
      <c r="L50605" s="2"/>
      <c r="M50605" s="2" t="s">
        <v>577</v>
      </c>
      <c r="N50605" s="2" t="s">
        <v>85</v>
      </c>
      <c r="O50605" s="2"/>
      <c r="P50605" s="2"/>
      <c r="Q50605" s="2"/>
      <c r="R50605" s="2" t="s">
        <v>83320</v>
      </c>
      <c r="S50605" s="2"/>
      <c r="T50605" s="2"/>
      <c r="U50605" s="3"/>
      <c r="V50605" s="2">
        <v>4987173501410</v>
      </c>
      <c r="W50605" s="3"/>
      <c r="X50605" s="2"/>
      <c r="Y50605" s="2"/>
      <c r="Z50605" s="2"/>
      <c r="AA50605" s="2"/>
      <c r="AB50605" s="2"/>
      <c r="AC50605" s="2"/>
      <c r="AD50605" s="2"/>
      <c r="AE50605" s="2"/>
      <c r="AF50605" s="2"/>
      <c r="AG50605" s="2"/>
      <c r="AH50605" s="2"/>
      <c r="AI50605" s="2"/>
      <c r="AJ50605" s="2"/>
      <c r="AK50605" s="2"/>
      <c r="AL50605" s="2"/>
      <c r="AM50605" s="2"/>
      <c r="AN50605" s="2"/>
      <c r="AO50605" s="2"/>
      <c r="AP50605" s="2"/>
      <c r="AQ50605" s="2"/>
      <c r="AR50605" s="2"/>
      <c r="AS50605" s="2"/>
      <c r="AT50605" s="2"/>
      <c r="AU50605" s="2"/>
    </row>
    <row r="50606" spans="1:47" x14ac:dyDescent="0.45">
      <c r="A50606" t="s">
        <v>1236</v>
      </c>
      <c r="B50606" t="s">
        <v>25617</v>
      </c>
      <c r="C50606" s="1">
        <v>14987114028904</v>
      </c>
      <c r="D50606" s="1">
        <v>500</v>
      </c>
      <c r="E50606" t="s">
        <v>87</v>
      </c>
      <c r="F50606">
        <v>500</v>
      </c>
      <c r="G50606" t="s">
        <v>87</v>
      </c>
      <c r="H50606" t="s">
        <v>84</v>
      </c>
      <c r="I50606" t="s">
        <v>25614</v>
      </c>
      <c r="J50606" t="s">
        <v>25615</v>
      </c>
      <c r="K50606" t="s">
        <v>25616</v>
      </c>
      <c r="L50606">
        <v>20200331</v>
      </c>
      <c r="M50606" t="s">
        <v>577</v>
      </c>
      <c r="N50606" t="s">
        <v>36</v>
      </c>
      <c r="R50606" t="s">
        <v>83320</v>
      </c>
      <c r="V50606">
        <v>4987114028990</v>
      </c>
      <c r="X50606">
        <v>24987114028901</v>
      </c>
      <c r="Y50606">
        <v>20190705</v>
      </c>
      <c r="Z50606">
        <v>202310</v>
      </c>
    </row>
    <row r="50607" spans="1:47" x14ac:dyDescent="0.45">
      <c r="A50607" s="2" t="s">
        <v>56</v>
      </c>
      <c r="B50607" s="2" t="s">
        <v>38633</v>
      </c>
      <c r="C50607" s="3">
        <v>14987286205516</v>
      </c>
      <c r="D50607" s="3">
        <v>500</v>
      </c>
      <c r="E50607" s="2" t="s">
        <v>87</v>
      </c>
      <c r="F50607" s="2">
        <v>500</v>
      </c>
      <c r="G50607" s="2" t="s">
        <v>87</v>
      </c>
      <c r="H50607" s="2" t="s">
        <v>84</v>
      </c>
      <c r="I50607" s="2" t="s">
        <v>32759</v>
      </c>
      <c r="J50607" s="2" t="s">
        <v>38631</v>
      </c>
      <c r="K50607" s="2" t="s">
        <v>38632</v>
      </c>
      <c r="L50607" s="2"/>
      <c r="M50607" s="2" t="s">
        <v>577</v>
      </c>
      <c r="N50607" s="2" t="s">
        <v>36</v>
      </c>
      <c r="O50607" s="2"/>
      <c r="P50607" s="2"/>
      <c r="Q50607" s="2"/>
      <c r="R50607" s="2" t="s">
        <v>83320</v>
      </c>
      <c r="S50607" s="2"/>
      <c r="T50607" s="2"/>
      <c r="U50607" s="3"/>
      <c r="V50607" s="2">
        <v>4987286805511</v>
      </c>
      <c r="W50607" s="3"/>
      <c r="X50607" s="2">
        <v>24987286205513</v>
      </c>
      <c r="Y50607" s="2">
        <v>20180600</v>
      </c>
      <c r="Z50607" s="2"/>
      <c r="AA50607" s="2"/>
      <c r="AB50607" s="2"/>
      <c r="AC50607" s="2"/>
      <c r="AD50607" s="2"/>
      <c r="AE50607" s="2"/>
      <c r="AF50607" s="2"/>
      <c r="AG50607" s="2"/>
      <c r="AH50607" s="2"/>
      <c r="AI50607" s="2"/>
      <c r="AJ50607" s="2"/>
      <c r="AK50607" s="2"/>
      <c r="AL50607" s="2"/>
      <c r="AM50607" s="2"/>
      <c r="AN50607" s="2"/>
      <c r="AO50607" s="2"/>
      <c r="AP50607" s="2"/>
      <c r="AQ50607" s="2"/>
      <c r="AR50607" s="2"/>
      <c r="AS50607" s="2"/>
      <c r="AT50607" s="2"/>
      <c r="AU50607" s="2"/>
    </row>
    <row r="50608" spans="1:47" x14ac:dyDescent="0.45">
      <c r="A50608" t="s">
        <v>1236</v>
      </c>
      <c r="B50608" t="s">
        <v>32762</v>
      </c>
      <c r="C50608" s="1">
        <v>14987211100510</v>
      </c>
      <c r="D50608" s="1">
        <v>500</v>
      </c>
      <c r="E50608" t="s">
        <v>87</v>
      </c>
      <c r="F50608">
        <v>500</v>
      </c>
      <c r="G50608" t="s">
        <v>87</v>
      </c>
      <c r="H50608" t="s">
        <v>84</v>
      </c>
      <c r="I50608" t="s">
        <v>32759</v>
      </c>
      <c r="J50608" t="s">
        <v>32760</v>
      </c>
      <c r="K50608" t="s">
        <v>32761</v>
      </c>
      <c r="L50608">
        <v>20200331</v>
      </c>
      <c r="M50608" t="s">
        <v>577</v>
      </c>
      <c r="N50608" t="s">
        <v>36</v>
      </c>
      <c r="R50608" t="s">
        <v>83320</v>
      </c>
      <c r="V50608">
        <v>4987211200510</v>
      </c>
      <c r="X50608">
        <v>24987211100517</v>
      </c>
    </row>
    <row r="50609" spans="1:47" x14ac:dyDescent="0.45">
      <c r="A50609" s="2" t="s">
        <v>56</v>
      </c>
      <c r="B50609" s="2" t="s">
        <v>32758</v>
      </c>
      <c r="C50609" s="3">
        <v>14987211100558</v>
      </c>
      <c r="D50609" s="3">
        <v>500</v>
      </c>
      <c r="E50609" s="2" t="s">
        <v>87</v>
      </c>
      <c r="F50609" s="2">
        <v>500</v>
      </c>
      <c r="G50609" s="2" t="s">
        <v>87</v>
      </c>
      <c r="H50609" s="2" t="s">
        <v>84</v>
      </c>
      <c r="I50609" s="2" t="s">
        <v>32755</v>
      </c>
      <c r="J50609" s="2" t="s">
        <v>32756</v>
      </c>
      <c r="K50609" s="2" t="s">
        <v>32757</v>
      </c>
      <c r="L50609" s="2"/>
      <c r="M50609" s="2" t="s">
        <v>577</v>
      </c>
      <c r="N50609" s="2" t="s">
        <v>36</v>
      </c>
      <c r="O50609" s="2"/>
      <c r="P50609" s="2"/>
      <c r="Q50609" s="2"/>
      <c r="R50609" s="2" t="s">
        <v>83320</v>
      </c>
      <c r="S50609" s="2"/>
      <c r="T50609" s="2"/>
      <c r="U50609" s="3"/>
      <c r="V50609" s="2">
        <v>4987211200558</v>
      </c>
      <c r="W50609" s="3"/>
      <c r="X50609" s="2">
        <v>24987211100555</v>
      </c>
      <c r="Y50609" s="2"/>
      <c r="Z50609" s="2"/>
      <c r="AA50609" s="2"/>
      <c r="AB50609" s="2"/>
      <c r="AC50609" s="2"/>
      <c r="AD50609" s="2"/>
      <c r="AE50609" s="2"/>
      <c r="AF50609" s="2"/>
      <c r="AG50609" s="2"/>
      <c r="AH50609" s="2"/>
      <c r="AI50609" s="2"/>
      <c r="AJ50609" s="2"/>
      <c r="AK50609" s="2"/>
      <c r="AL50609" s="2"/>
      <c r="AM50609" s="2"/>
      <c r="AN50609" s="2"/>
      <c r="AO50609" s="2"/>
      <c r="AP50609" s="2"/>
      <c r="AQ50609" s="2"/>
      <c r="AR50609" s="2"/>
      <c r="AS50609" s="2"/>
      <c r="AT50609" s="2"/>
      <c r="AU50609" s="2"/>
    </row>
    <row r="50610" spans="1:47" x14ac:dyDescent="0.45">
      <c r="A50610" t="s">
        <v>56</v>
      </c>
      <c r="B50610" t="s">
        <v>32758</v>
      </c>
      <c r="C50610" s="1">
        <v>14987371220103</v>
      </c>
      <c r="D50610" s="1">
        <v>500</v>
      </c>
      <c r="E50610" t="s">
        <v>87</v>
      </c>
      <c r="F50610">
        <v>500</v>
      </c>
      <c r="G50610" t="s">
        <v>87</v>
      </c>
      <c r="H50610" t="s">
        <v>84</v>
      </c>
      <c r="I50610" t="s">
        <v>32755</v>
      </c>
      <c r="J50610" t="s">
        <v>32756</v>
      </c>
      <c r="K50610" t="s">
        <v>32757</v>
      </c>
      <c r="M50610" t="s">
        <v>577</v>
      </c>
      <c r="N50610" t="s">
        <v>177</v>
      </c>
      <c r="R50610" t="s">
        <v>83320</v>
      </c>
      <c r="V50610">
        <v>4987371601028</v>
      </c>
    </row>
    <row r="50611" spans="1:47" x14ac:dyDescent="0.45">
      <c r="A50611" s="2" t="s">
        <v>1236</v>
      </c>
      <c r="B50611" s="2" t="s">
        <v>32766</v>
      </c>
      <c r="C50611" s="3">
        <v>14987211100930</v>
      </c>
      <c r="D50611" s="3">
        <v>500</v>
      </c>
      <c r="E50611" s="2" t="s">
        <v>87</v>
      </c>
      <c r="F50611" s="2">
        <v>500</v>
      </c>
      <c r="G50611" s="2" t="s">
        <v>87</v>
      </c>
      <c r="H50611" s="2" t="s">
        <v>84</v>
      </c>
      <c r="I50611" s="2" t="s">
        <v>32763</v>
      </c>
      <c r="J50611" s="2" t="s">
        <v>32764</v>
      </c>
      <c r="K50611" s="2" t="s">
        <v>32765</v>
      </c>
      <c r="L50611" s="2"/>
      <c r="M50611" s="2" t="s">
        <v>577</v>
      </c>
      <c r="N50611" s="2" t="s">
        <v>85</v>
      </c>
      <c r="O50611" s="2"/>
      <c r="P50611" s="2"/>
      <c r="Q50611" s="2"/>
      <c r="R50611" s="2" t="s">
        <v>83320</v>
      </c>
      <c r="S50611" s="2"/>
      <c r="T50611" s="2"/>
      <c r="U50611" s="3"/>
      <c r="V50611" s="2">
        <v>4987211200930</v>
      </c>
      <c r="W50611" s="3"/>
      <c r="X50611" s="2">
        <v>24987211100937</v>
      </c>
      <c r="Y50611" s="2"/>
      <c r="Z50611" s="2"/>
      <c r="AA50611" s="2"/>
      <c r="AB50611" s="2"/>
      <c r="AC50611" s="2"/>
      <c r="AD50611" s="2"/>
      <c r="AE50611" s="2"/>
      <c r="AF50611" s="2"/>
      <c r="AG50611" s="2"/>
      <c r="AH50611" s="2"/>
      <c r="AI50611" s="2"/>
      <c r="AJ50611" s="2"/>
      <c r="AK50611" s="2"/>
      <c r="AL50611" s="2"/>
      <c r="AM50611" s="2"/>
      <c r="AN50611" s="2"/>
      <c r="AO50611" s="2"/>
      <c r="AP50611" s="2"/>
      <c r="AQ50611" s="2"/>
      <c r="AR50611" s="2"/>
      <c r="AS50611" s="2"/>
      <c r="AT50611" s="2"/>
      <c r="AU50611" s="2"/>
    </row>
    <row r="50612" spans="1:47" x14ac:dyDescent="0.45">
      <c r="A50612" t="s">
        <v>1236</v>
      </c>
      <c r="B50612" t="s">
        <v>32766</v>
      </c>
      <c r="C50612" s="1">
        <v>14987286403615</v>
      </c>
      <c r="D50612" s="1">
        <v>500</v>
      </c>
      <c r="E50612" t="s">
        <v>87</v>
      </c>
      <c r="F50612">
        <v>500</v>
      </c>
      <c r="G50612" t="s">
        <v>87</v>
      </c>
      <c r="H50612" t="s">
        <v>84</v>
      </c>
      <c r="I50612" t="s">
        <v>32763</v>
      </c>
      <c r="J50612" t="s">
        <v>38634</v>
      </c>
      <c r="K50612" t="s">
        <v>38635</v>
      </c>
      <c r="M50612" t="s">
        <v>577</v>
      </c>
      <c r="N50612" t="s">
        <v>85</v>
      </c>
      <c r="R50612" t="s">
        <v>83320</v>
      </c>
      <c r="V50612">
        <v>4987286803616</v>
      </c>
      <c r="X50612">
        <v>24987286403612</v>
      </c>
    </row>
    <row r="50613" spans="1:47" x14ac:dyDescent="0.45">
      <c r="A50613" s="2" t="s">
        <v>1236</v>
      </c>
      <c r="B50613" s="2" t="s">
        <v>32766</v>
      </c>
      <c r="C50613" s="3">
        <v>14987173080011</v>
      </c>
      <c r="D50613" s="3">
        <v>500</v>
      </c>
      <c r="E50613" s="2" t="s">
        <v>87</v>
      </c>
      <c r="F50613" s="2">
        <v>500</v>
      </c>
      <c r="G50613" s="2" t="s">
        <v>87</v>
      </c>
      <c r="H50613" s="2" t="s">
        <v>84</v>
      </c>
      <c r="I50613" s="2" t="s">
        <v>32763</v>
      </c>
      <c r="J50613" s="2" t="s">
        <v>72800</v>
      </c>
      <c r="K50613" s="2" t="s">
        <v>72801</v>
      </c>
      <c r="L50613" s="2"/>
      <c r="M50613" s="2" t="s">
        <v>577</v>
      </c>
      <c r="N50613" s="2" t="s">
        <v>85</v>
      </c>
      <c r="O50613" s="2"/>
      <c r="P50613" s="2"/>
      <c r="Q50613" s="2"/>
      <c r="R50613" s="2" t="s">
        <v>83320</v>
      </c>
      <c r="S50613" s="2"/>
      <c r="T50613" s="2"/>
      <c r="U50613" s="3"/>
      <c r="V50613" s="2">
        <v>4987173500413</v>
      </c>
      <c r="W50613" s="3"/>
      <c r="X50613" s="2"/>
      <c r="Y50613" s="2"/>
      <c r="Z50613" s="2"/>
      <c r="AA50613" s="2"/>
      <c r="AB50613" s="2"/>
      <c r="AC50613" s="2"/>
      <c r="AD50613" s="2"/>
      <c r="AE50613" s="2"/>
      <c r="AF50613" s="2"/>
      <c r="AG50613" s="2"/>
      <c r="AH50613" s="2"/>
      <c r="AI50613" s="2"/>
      <c r="AJ50613" s="2"/>
      <c r="AK50613" s="2"/>
      <c r="AL50613" s="2"/>
      <c r="AM50613" s="2"/>
      <c r="AN50613" s="2"/>
      <c r="AO50613" s="2"/>
      <c r="AP50613" s="2"/>
      <c r="AQ50613" s="2"/>
      <c r="AR50613" s="2"/>
      <c r="AS50613" s="2"/>
      <c r="AT50613" s="2"/>
      <c r="AU50613" s="2"/>
    </row>
    <row r="50614" spans="1:47" x14ac:dyDescent="0.45">
      <c r="A50614" t="s">
        <v>1236</v>
      </c>
      <c r="B50614" t="s">
        <v>44953</v>
      </c>
      <c r="C50614" s="1">
        <v>14987039110456</v>
      </c>
      <c r="D50614" s="1">
        <v>500</v>
      </c>
      <c r="E50614" t="s">
        <v>87</v>
      </c>
      <c r="F50614">
        <v>500</v>
      </c>
      <c r="G50614" t="s">
        <v>87</v>
      </c>
      <c r="H50614" t="s">
        <v>84</v>
      </c>
      <c r="I50614" t="s">
        <v>44952</v>
      </c>
      <c r="J50614" t="s">
        <v>38634</v>
      </c>
      <c r="K50614" t="s">
        <v>38635</v>
      </c>
      <c r="M50614" t="s">
        <v>577</v>
      </c>
      <c r="N50614" t="s">
        <v>85</v>
      </c>
      <c r="R50614" t="s">
        <v>83320</v>
      </c>
      <c r="V50614">
        <v>4987039457301</v>
      </c>
    </row>
    <row r="50615" spans="1:47" x14ac:dyDescent="0.45">
      <c r="A50615" s="2" t="s">
        <v>1236</v>
      </c>
      <c r="B50615" s="2" t="s">
        <v>33537</v>
      </c>
      <c r="C50615" s="3">
        <v>14987020014107</v>
      </c>
      <c r="D50615" s="3">
        <v>500</v>
      </c>
      <c r="E50615" s="2" t="s">
        <v>87</v>
      </c>
      <c r="F50615" s="2">
        <v>500</v>
      </c>
      <c r="G50615" s="2" t="s">
        <v>87</v>
      </c>
      <c r="H50615" s="2" t="s">
        <v>84</v>
      </c>
      <c r="I50615" s="2" t="s">
        <v>33534</v>
      </c>
      <c r="J50615" s="2" t="s">
        <v>33535</v>
      </c>
      <c r="K50615" s="2" t="s">
        <v>33536</v>
      </c>
      <c r="L50615" s="2"/>
      <c r="M50615" s="2" t="s">
        <v>577</v>
      </c>
      <c r="N50615" s="2" t="s">
        <v>85</v>
      </c>
      <c r="O50615" s="2"/>
      <c r="P50615" s="2"/>
      <c r="Q50615" s="2"/>
      <c r="R50615" s="2" t="s">
        <v>83320</v>
      </c>
      <c r="S50615" s="2"/>
      <c r="T50615" s="2"/>
      <c r="U50615" s="3"/>
      <c r="V50615" s="2">
        <v>4987020014582</v>
      </c>
      <c r="W50615" s="3"/>
      <c r="X50615" s="2">
        <v>24987020014104</v>
      </c>
      <c r="Y50615" s="2"/>
      <c r="Z50615" s="2"/>
      <c r="AA50615" s="2"/>
      <c r="AB50615" s="2"/>
      <c r="AC50615" s="2"/>
      <c r="AD50615" s="2"/>
      <c r="AE50615" s="2"/>
      <c r="AF50615" s="2"/>
      <c r="AG50615" s="2"/>
      <c r="AH50615" s="2"/>
      <c r="AI50615" s="2"/>
      <c r="AJ50615" s="2"/>
      <c r="AK50615" s="2"/>
      <c r="AL50615" s="2"/>
      <c r="AM50615" s="2"/>
      <c r="AN50615" s="2"/>
      <c r="AO50615" s="2"/>
      <c r="AP50615" s="2"/>
      <c r="AQ50615" s="2"/>
      <c r="AR50615" s="2"/>
      <c r="AS50615" s="2"/>
      <c r="AT50615" s="2"/>
      <c r="AU50615" s="2"/>
    </row>
    <row r="50616" spans="1:47" x14ac:dyDescent="0.45">
      <c r="A50616" t="s">
        <v>1236</v>
      </c>
      <c r="B50616" t="s">
        <v>33537</v>
      </c>
      <c r="C50616" s="1">
        <v>14987371301000</v>
      </c>
      <c r="D50616" s="1">
        <v>500</v>
      </c>
      <c r="E50616" t="s">
        <v>87</v>
      </c>
      <c r="F50616">
        <v>500</v>
      </c>
      <c r="G50616" t="s">
        <v>87</v>
      </c>
      <c r="H50616" t="s">
        <v>84</v>
      </c>
      <c r="I50616" t="s">
        <v>33534</v>
      </c>
      <c r="J50616" t="s">
        <v>33535</v>
      </c>
      <c r="K50616" t="s">
        <v>33536</v>
      </c>
      <c r="M50616" t="s">
        <v>577</v>
      </c>
      <c r="N50616" t="s">
        <v>85</v>
      </c>
      <c r="R50616" t="s">
        <v>83320</v>
      </c>
      <c r="V50616">
        <v>4987371300105</v>
      </c>
    </row>
    <row r="50617" spans="1:47" x14ac:dyDescent="0.45">
      <c r="A50617" s="2" t="s">
        <v>1236</v>
      </c>
      <c r="B50617" s="2" t="s">
        <v>25621</v>
      </c>
      <c r="C50617" s="3">
        <v>14987114038408</v>
      </c>
      <c r="D50617" s="3">
        <v>500</v>
      </c>
      <c r="E50617" s="2" t="s">
        <v>87</v>
      </c>
      <c r="F50617" s="2">
        <v>500</v>
      </c>
      <c r="G50617" s="2" t="s">
        <v>87</v>
      </c>
      <c r="H50617" s="2" t="s">
        <v>84</v>
      </c>
      <c r="I50617" s="2" t="s">
        <v>25618</v>
      </c>
      <c r="J50617" s="2" t="s">
        <v>25619</v>
      </c>
      <c r="K50617" s="2" t="s">
        <v>25620</v>
      </c>
      <c r="L50617" s="2"/>
      <c r="M50617" s="2" t="s">
        <v>577</v>
      </c>
      <c r="N50617" s="2" t="s">
        <v>36</v>
      </c>
      <c r="O50617" s="2"/>
      <c r="P50617" s="2"/>
      <c r="Q50617" s="2"/>
      <c r="R50617" s="2" t="s">
        <v>83320</v>
      </c>
      <c r="S50617" s="2"/>
      <c r="T50617" s="2"/>
      <c r="U50617" s="3"/>
      <c r="V50617" s="2">
        <v>4987114038494</v>
      </c>
      <c r="W50617" s="3"/>
      <c r="X50617" s="2">
        <v>24987114038405</v>
      </c>
      <c r="Y50617" s="2">
        <v>20220426</v>
      </c>
      <c r="Z50617" s="2">
        <v>202703</v>
      </c>
      <c r="AA50617" s="2"/>
      <c r="AB50617" s="2"/>
      <c r="AC50617" s="2"/>
      <c r="AD50617" s="2"/>
      <c r="AE50617" s="2"/>
      <c r="AF50617" s="2"/>
      <c r="AG50617" s="2"/>
      <c r="AH50617" s="2"/>
      <c r="AI50617" s="2"/>
      <c r="AJ50617" s="2"/>
      <c r="AK50617" s="2"/>
      <c r="AL50617" s="2"/>
      <c r="AM50617" s="2"/>
      <c r="AN50617" s="2"/>
      <c r="AO50617" s="2"/>
      <c r="AP50617" s="2"/>
      <c r="AQ50617" s="2"/>
      <c r="AR50617" s="2"/>
      <c r="AS50617" s="2"/>
      <c r="AT50617" s="2"/>
      <c r="AU50617" s="2"/>
    </row>
    <row r="50618" spans="1:47" x14ac:dyDescent="0.45">
      <c r="A50618" t="s">
        <v>1236</v>
      </c>
      <c r="B50618" t="s">
        <v>25621</v>
      </c>
      <c r="C50618" s="1">
        <v>14987901030103</v>
      </c>
      <c r="D50618" s="1">
        <v>500</v>
      </c>
      <c r="E50618" t="s">
        <v>87</v>
      </c>
      <c r="F50618">
        <v>500</v>
      </c>
      <c r="G50618" t="s">
        <v>87</v>
      </c>
      <c r="H50618" t="s">
        <v>84</v>
      </c>
      <c r="I50618" t="s">
        <v>25618</v>
      </c>
      <c r="J50618" t="s">
        <v>25619</v>
      </c>
      <c r="K50618" t="s">
        <v>25620</v>
      </c>
      <c r="M50618" t="s">
        <v>577</v>
      </c>
      <c r="N50618" t="s">
        <v>36</v>
      </c>
      <c r="R50618" t="s">
        <v>83320</v>
      </c>
      <c r="V50618">
        <v>4987901030199</v>
      </c>
      <c r="X50618">
        <v>24987901030100</v>
      </c>
    </row>
    <row r="50619" spans="1:47" x14ac:dyDescent="0.45">
      <c r="A50619" s="2" t="s">
        <v>1236</v>
      </c>
      <c r="B50619" s="2" t="s">
        <v>34123</v>
      </c>
      <c r="C50619" s="3">
        <v>14987288730252</v>
      </c>
      <c r="D50619" s="3">
        <v>500</v>
      </c>
      <c r="E50619" s="2" t="s">
        <v>87</v>
      </c>
      <c r="F50619" s="2">
        <v>500</v>
      </c>
      <c r="G50619" s="2" t="s">
        <v>87</v>
      </c>
      <c r="H50619" s="2" t="s">
        <v>84</v>
      </c>
      <c r="I50619" s="2" t="s">
        <v>34120</v>
      </c>
      <c r="J50619" s="2" t="s">
        <v>34121</v>
      </c>
      <c r="K50619" s="2" t="s">
        <v>34122</v>
      </c>
      <c r="L50619" s="2"/>
      <c r="M50619" s="2" t="s">
        <v>577</v>
      </c>
      <c r="N50619" s="2" t="s">
        <v>85</v>
      </c>
      <c r="O50619" s="2"/>
      <c r="P50619" s="2"/>
      <c r="Q50619" s="2"/>
      <c r="R50619" s="2" t="s">
        <v>83320</v>
      </c>
      <c r="S50619" s="2"/>
      <c r="T50619" s="2"/>
      <c r="U50619" s="3"/>
      <c r="V50619" s="2">
        <v>4987288730019</v>
      </c>
      <c r="W50619" s="3"/>
      <c r="X50619" s="2"/>
      <c r="Y50619" s="2"/>
      <c r="Z50619" s="2"/>
      <c r="AA50619" s="2"/>
      <c r="AB50619" s="2"/>
      <c r="AC50619" s="2"/>
      <c r="AD50619" s="2"/>
      <c r="AE50619" s="2"/>
      <c r="AF50619" s="2"/>
      <c r="AG50619" s="2"/>
      <c r="AH50619" s="2"/>
      <c r="AI50619" s="2"/>
      <c r="AJ50619" s="2"/>
      <c r="AK50619" s="2"/>
      <c r="AL50619" s="2"/>
      <c r="AM50619" s="2"/>
      <c r="AN50619" s="2"/>
      <c r="AO50619" s="2"/>
      <c r="AP50619" s="2"/>
      <c r="AQ50619" s="2"/>
      <c r="AR50619" s="2"/>
      <c r="AS50619" s="2"/>
      <c r="AT50619" s="2"/>
      <c r="AU50619" s="2"/>
    </row>
    <row r="50620" spans="1:47" x14ac:dyDescent="0.45">
      <c r="A50620" t="s">
        <v>1236</v>
      </c>
      <c r="B50620" t="s">
        <v>26804</v>
      </c>
      <c r="C50620" s="1">
        <v>14987322510024</v>
      </c>
      <c r="D50620" s="1">
        <v>500</v>
      </c>
      <c r="E50620" t="s">
        <v>87</v>
      </c>
      <c r="F50620">
        <v>500</v>
      </c>
      <c r="G50620" t="s">
        <v>87</v>
      </c>
      <c r="H50620" t="s">
        <v>84</v>
      </c>
      <c r="I50620" t="s">
        <v>26801</v>
      </c>
      <c r="J50620" t="s">
        <v>26802</v>
      </c>
      <c r="K50620" t="s">
        <v>26803</v>
      </c>
      <c r="M50620" t="s">
        <v>577</v>
      </c>
      <c r="N50620" t="s">
        <v>85</v>
      </c>
      <c r="R50620" t="s">
        <v>83320</v>
      </c>
      <c r="X50620">
        <v>24987322510021</v>
      </c>
      <c r="Y50620">
        <v>20120331</v>
      </c>
    </row>
    <row r="50621" spans="1:47" x14ac:dyDescent="0.45">
      <c r="A50621" s="2" t="s">
        <v>1236</v>
      </c>
      <c r="B50621" s="2" t="s">
        <v>26804</v>
      </c>
      <c r="C50621" s="3">
        <v>14987429000015</v>
      </c>
      <c r="D50621" s="3">
        <v>500</v>
      </c>
      <c r="E50621" s="2" t="s">
        <v>87</v>
      </c>
      <c r="F50621" s="2">
        <v>500</v>
      </c>
      <c r="G50621" s="2" t="s">
        <v>87</v>
      </c>
      <c r="H50621" s="2" t="s">
        <v>84</v>
      </c>
      <c r="I50621" s="2" t="s">
        <v>26801</v>
      </c>
      <c r="J50621" s="2" t="s">
        <v>26802</v>
      </c>
      <c r="K50621" s="2" t="s">
        <v>26803</v>
      </c>
      <c r="L50621" s="2"/>
      <c r="M50621" s="2" t="s">
        <v>577</v>
      </c>
      <c r="N50621" s="2" t="s">
        <v>85</v>
      </c>
      <c r="O50621" s="2"/>
      <c r="P50621" s="2"/>
      <c r="Q50621" s="2"/>
      <c r="R50621" s="2" t="s">
        <v>83320</v>
      </c>
      <c r="S50621" s="2"/>
      <c r="T50621" s="2"/>
      <c r="U50621" s="3"/>
      <c r="V50621" s="2">
        <v>4987429900011</v>
      </c>
      <c r="W50621" s="3"/>
      <c r="X50621" s="2"/>
      <c r="Y50621" s="2"/>
      <c r="Z50621" s="2"/>
      <c r="AA50621" s="2"/>
      <c r="AB50621" s="2"/>
      <c r="AC50621" s="2"/>
      <c r="AD50621" s="2"/>
      <c r="AE50621" s="2"/>
      <c r="AF50621" s="2"/>
      <c r="AG50621" s="2"/>
      <c r="AH50621" s="2"/>
      <c r="AI50621" s="2"/>
      <c r="AJ50621" s="2"/>
      <c r="AK50621" s="2"/>
      <c r="AL50621" s="2"/>
      <c r="AM50621" s="2"/>
      <c r="AN50621" s="2"/>
      <c r="AO50621" s="2"/>
      <c r="AP50621" s="2"/>
      <c r="AQ50621" s="2"/>
      <c r="AR50621" s="2"/>
      <c r="AS50621" s="2"/>
      <c r="AT50621" s="2"/>
      <c r="AU50621" s="2"/>
    </row>
    <row r="50622" spans="1:47" x14ac:dyDescent="0.45">
      <c r="A50622" t="s">
        <v>1236</v>
      </c>
      <c r="B50622" t="s">
        <v>66873</v>
      </c>
      <c r="C50622" s="1">
        <v>14987376594414</v>
      </c>
      <c r="D50622" s="1">
        <v>500</v>
      </c>
      <c r="E50622" t="s">
        <v>87</v>
      </c>
      <c r="F50622">
        <v>500</v>
      </c>
      <c r="G50622" t="s">
        <v>87</v>
      </c>
      <c r="H50622" t="s">
        <v>84</v>
      </c>
      <c r="I50622" t="s">
        <v>66870</v>
      </c>
      <c r="J50622" t="s">
        <v>66871</v>
      </c>
      <c r="K50622" t="s">
        <v>66872</v>
      </c>
      <c r="M50622" t="s">
        <v>577</v>
      </c>
      <c r="N50622" t="s">
        <v>85</v>
      </c>
      <c r="R50622" t="s">
        <v>83320</v>
      </c>
      <c r="V50622">
        <v>4987376594493</v>
      </c>
    </row>
    <row r="50623" spans="1:47" x14ac:dyDescent="0.45">
      <c r="A50623" s="2" t="s">
        <v>86</v>
      </c>
      <c r="B50623" s="2" t="s">
        <v>8659</v>
      </c>
      <c r="C50623" s="3">
        <v>14987274131650</v>
      </c>
      <c r="D50623" s="3">
        <v>10</v>
      </c>
      <c r="E50623" s="2" t="s">
        <v>448</v>
      </c>
      <c r="F50623" s="2">
        <v>1</v>
      </c>
      <c r="G50623" s="2" t="s">
        <v>448</v>
      </c>
      <c r="H50623" s="2" t="s">
        <v>84</v>
      </c>
      <c r="I50623" s="2" t="s">
        <v>8655</v>
      </c>
      <c r="J50623" s="2" t="s">
        <v>8656</v>
      </c>
      <c r="K50623" s="2" t="s">
        <v>8657</v>
      </c>
      <c r="L50623" s="2"/>
      <c r="M50623" s="2" t="s">
        <v>8658</v>
      </c>
      <c r="N50623" s="2" t="s">
        <v>15</v>
      </c>
      <c r="O50623" s="2"/>
      <c r="P50623" s="2"/>
      <c r="Q50623" s="2"/>
      <c r="R50623" s="2" t="s">
        <v>83320</v>
      </c>
      <c r="S50623" s="2"/>
      <c r="T50623" s="2"/>
      <c r="U50623" s="3"/>
      <c r="V50623" s="2">
        <v>4987274131660</v>
      </c>
      <c r="W50623" s="3"/>
      <c r="X50623" s="2">
        <v>24987274131657</v>
      </c>
      <c r="Y50623" s="2"/>
      <c r="Z50623" s="2"/>
      <c r="AA50623" s="2"/>
      <c r="AB50623" s="2"/>
      <c r="AC50623" s="2"/>
      <c r="AD50623" s="2"/>
      <c r="AE50623" s="2"/>
      <c r="AF50623" s="2"/>
      <c r="AG50623" s="2"/>
      <c r="AH50623" s="2"/>
      <c r="AI50623" s="2"/>
      <c r="AJ50623" s="2"/>
      <c r="AK50623" s="2"/>
      <c r="AL50623" s="2"/>
      <c r="AM50623" s="2"/>
      <c r="AN50623" s="2"/>
      <c r="AO50623" s="2"/>
      <c r="AP50623" s="2"/>
      <c r="AQ50623" s="2"/>
      <c r="AR50623" s="2"/>
      <c r="AS50623" s="2"/>
      <c r="AT50623" s="2"/>
      <c r="AU50623" s="2"/>
    </row>
    <row r="50624" spans="1:47" x14ac:dyDescent="0.45">
      <c r="A50624" t="s">
        <v>86</v>
      </c>
      <c r="B50624" t="s">
        <v>8661</v>
      </c>
      <c r="C50624" s="1">
        <v>14987274129930</v>
      </c>
      <c r="D50624" s="1">
        <v>10</v>
      </c>
      <c r="E50624" t="s">
        <v>448</v>
      </c>
      <c r="F50624">
        <v>1</v>
      </c>
      <c r="G50624" t="s">
        <v>448</v>
      </c>
      <c r="H50624" t="s">
        <v>84</v>
      </c>
      <c r="I50624" t="s">
        <v>8660</v>
      </c>
      <c r="J50624" t="s">
        <v>8656</v>
      </c>
      <c r="K50624" t="s">
        <v>8657</v>
      </c>
      <c r="M50624" t="s">
        <v>8658</v>
      </c>
      <c r="N50624" t="s">
        <v>15</v>
      </c>
      <c r="R50624" t="s">
        <v>83320</v>
      </c>
      <c r="V50624">
        <v>4987274129940</v>
      </c>
      <c r="X50624">
        <v>24987274129937</v>
      </c>
    </row>
    <row r="50625" spans="1:47" x14ac:dyDescent="0.45">
      <c r="A50625" s="2" t="s">
        <v>56</v>
      </c>
      <c r="B50625" s="2" t="s">
        <v>44176</v>
      </c>
      <c r="C50625" s="3">
        <v>14987371220400</v>
      </c>
      <c r="D50625" s="3">
        <v>500</v>
      </c>
      <c r="E50625" s="2" t="s">
        <v>87</v>
      </c>
      <c r="F50625" s="2">
        <v>500</v>
      </c>
      <c r="G50625" s="2" t="s">
        <v>87</v>
      </c>
      <c r="H50625" s="2" t="s">
        <v>50</v>
      </c>
      <c r="I50625" s="2" t="s">
        <v>44173</v>
      </c>
      <c r="J50625" s="2" t="s">
        <v>44174</v>
      </c>
      <c r="K50625" s="2" t="s">
        <v>44175</v>
      </c>
      <c r="L50625" s="2"/>
      <c r="M50625" s="2" t="s">
        <v>577</v>
      </c>
      <c r="N50625" s="2" t="s">
        <v>177</v>
      </c>
      <c r="O50625" s="2"/>
      <c r="P50625" s="2"/>
      <c r="Q50625" s="2"/>
      <c r="R50625" s="2" t="s">
        <v>83320</v>
      </c>
      <c r="S50625" s="2"/>
      <c r="T50625" s="2"/>
      <c r="U50625" s="3"/>
      <c r="V50625" s="2">
        <v>4987371304028</v>
      </c>
      <c r="W50625" s="3"/>
      <c r="X50625" s="2"/>
      <c r="Y50625" s="2"/>
      <c r="Z50625" s="2"/>
      <c r="AA50625" s="2"/>
      <c r="AB50625" s="2"/>
      <c r="AC50625" s="2"/>
      <c r="AD50625" s="2"/>
      <c r="AE50625" s="2"/>
      <c r="AF50625" s="2"/>
      <c r="AG50625" s="2"/>
      <c r="AH50625" s="2"/>
      <c r="AI50625" s="2"/>
      <c r="AJ50625" s="2"/>
      <c r="AK50625" s="2"/>
      <c r="AL50625" s="2"/>
      <c r="AM50625" s="2"/>
      <c r="AN50625" s="2"/>
      <c r="AO50625" s="2"/>
      <c r="AP50625" s="2"/>
      <c r="AQ50625" s="2"/>
      <c r="AR50625" s="2"/>
      <c r="AS50625" s="2"/>
      <c r="AT50625" s="2"/>
      <c r="AU50625" s="2"/>
    </row>
    <row r="50626" spans="1:47" x14ac:dyDescent="0.45">
      <c r="A50626" t="s">
        <v>16</v>
      </c>
      <c r="B50626" t="s">
        <v>75240</v>
      </c>
      <c r="C50626" s="1">
        <v>14987197105189</v>
      </c>
      <c r="D50626" s="1">
        <v>10</v>
      </c>
      <c r="E50626" t="s">
        <v>448</v>
      </c>
      <c r="F50626">
        <v>1</v>
      </c>
      <c r="G50626" t="s">
        <v>448</v>
      </c>
      <c r="H50626" t="s">
        <v>14</v>
      </c>
      <c r="I50626" t="s">
        <v>75238</v>
      </c>
      <c r="J50626" t="s">
        <v>75239</v>
      </c>
      <c r="K50626" t="s">
        <v>75238</v>
      </c>
      <c r="M50626" t="s">
        <v>7538</v>
      </c>
      <c r="N50626" t="s">
        <v>15</v>
      </c>
      <c r="R50626" t="s">
        <v>83320</v>
      </c>
      <c r="V50626">
        <v>4987197105038</v>
      </c>
      <c r="X50626">
        <v>24987197105186</v>
      </c>
    </row>
    <row r="50627" spans="1:47" x14ac:dyDescent="0.45">
      <c r="A50627" s="2" t="s">
        <v>16</v>
      </c>
      <c r="B50627" s="2" t="s">
        <v>75243</v>
      </c>
      <c r="C50627" s="3">
        <v>14987197105202</v>
      </c>
      <c r="D50627" s="3">
        <v>10</v>
      </c>
      <c r="E50627" s="2" t="s">
        <v>448</v>
      </c>
      <c r="F50627" s="2">
        <v>1</v>
      </c>
      <c r="G50627" s="2" t="s">
        <v>448</v>
      </c>
      <c r="H50627" s="2" t="s">
        <v>14</v>
      </c>
      <c r="I50627" s="2" t="s">
        <v>75241</v>
      </c>
      <c r="J50627" s="2" t="s">
        <v>75242</v>
      </c>
      <c r="K50627" s="2" t="s">
        <v>75241</v>
      </c>
      <c r="L50627" s="2"/>
      <c r="M50627" s="2" t="s">
        <v>74671</v>
      </c>
      <c r="N50627" s="2" t="s">
        <v>15</v>
      </c>
      <c r="O50627" s="2"/>
      <c r="P50627" s="2"/>
      <c r="Q50627" s="2"/>
      <c r="R50627" s="2" t="s">
        <v>83320</v>
      </c>
      <c r="S50627" s="2"/>
      <c r="T50627" s="2"/>
      <c r="U50627" s="3"/>
      <c r="V50627" s="2">
        <v>4987197105045</v>
      </c>
      <c r="W50627" s="3"/>
      <c r="X50627" s="2">
        <v>24987197105209</v>
      </c>
      <c r="Y50627" s="2"/>
      <c r="Z50627" s="2"/>
      <c r="AA50627" s="2"/>
      <c r="AB50627" s="2"/>
      <c r="AC50627" s="2"/>
      <c r="AD50627" s="2"/>
      <c r="AE50627" s="2"/>
      <c r="AF50627" s="2"/>
      <c r="AG50627" s="2"/>
      <c r="AH50627" s="2"/>
      <c r="AI50627" s="2"/>
      <c r="AJ50627" s="2"/>
      <c r="AK50627" s="2"/>
      <c r="AL50627" s="2"/>
      <c r="AM50627" s="2"/>
      <c r="AN50627" s="2"/>
      <c r="AO50627" s="2"/>
      <c r="AP50627" s="2"/>
      <c r="AQ50627" s="2"/>
      <c r="AR50627" s="2"/>
      <c r="AS50627" s="2"/>
      <c r="AT50627" s="2"/>
      <c r="AU50627" s="2"/>
    </row>
    <row r="50628" spans="1:47" x14ac:dyDescent="0.45">
      <c r="A50628" t="s">
        <v>56</v>
      </c>
      <c r="B50628" t="s">
        <v>44178</v>
      </c>
      <c r="C50628" s="1">
        <v>14987371220509</v>
      </c>
      <c r="D50628" s="1">
        <v>500</v>
      </c>
      <c r="E50628" t="s">
        <v>87</v>
      </c>
      <c r="F50628">
        <v>500</v>
      </c>
      <c r="G50628" t="s">
        <v>87</v>
      </c>
      <c r="H50628" t="s">
        <v>50</v>
      </c>
      <c r="I50628" t="s">
        <v>44177</v>
      </c>
      <c r="J50628" t="s">
        <v>32773</v>
      </c>
      <c r="K50628" t="s">
        <v>32774</v>
      </c>
      <c r="M50628" t="s">
        <v>577</v>
      </c>
      <c r="N50628" t="s">
        <v>36</v>
      </c>
      <c r="R50628" t="s">
        <v>83320</v>
      </c>
      <c r="V50628">
        <v>4987371205028</v>
      </c>
    </row>
    <row r="50629" spans="1:47" x14ac:dyDescent="0.45">
      <c r="A50629" s="2" t="s">
        <v>56</v>
      </c>
      <c r="B50629" s="2" t="s">
        <v>38637</v>
      </c>
      <c r="C50629" s="3">
        <v>14987286105557</v>
      </c>
      <c r="D50629" s="3">
        <v>500</v>
      </c>
      <c r="E50629" s="2" t="s">
        <v>87</v>
      </c>
      <c r="F50629" s="2">
        <v>500</v>
      </c>
      <c r="G50629" s="2" t="s">
        <v>87</v>
      </c>
      <c r="H50629" s="2" t="s">
        <v>50</v>
      </c>
      <c r="I50629" s="2" t="s">
        <v>38636</v>
      </c>
      <c r="J50629" s="2" t="s">
        <v>23008</v>
      </c>
      <c r="K50629" s="2" t="s">
        <v>23009</v>
      </c>
      <c r="L50629" s="2"/>
      <c r="M50629" s="2" t="s">
        <v>570</v>
      </c>
      <c r="N50629" s="2" t="s">
        <v>36</v>
      </c>
      <c r="O50629" s="2"/>
      <c r="P50629" s="2"/>
      <c r="Q50629" s="2"/>
      <c r="R50629" s="2" t="s">
        <v>83320</v>
      </c>
      <c r="S50629" s="2"/>
      <c r="T50629" s="2"/>
      <c r="U50629" s="3"/>
      <c r="V50629" s="2">
        <v>4987286805559</v>
      </c>
      <c r="W50629" s="3"/>
      <c r="X50629" s="2">
        <v>24987286105554</v>
      </c>
      <c r="Y50629" s="2"/>
      <c r="Z50629" s="2"/>
      <c r="AA50629" s="2"/>
      <c r="AB50629" s="2"/>
      <c r="AC50629" s="2"/>
      <c r="AD50629" s="2"/>
      <c r="AE50629" s="2"/>
      <c r="AF50629" s="2"/>
      <c r="AG50629" s="2"/>
      <c r="AH50629" s="2"/>
      <c r="AI50629" s="2"/>
      <c r="AJ50629" s="2"/>
      <c r="AK50629" s="2"/>
      <c r="AL50629" s="2"/>
      <c r="AM50629" s="2"/>
      <c r="AN50629" s="2"/>
      <c r="AO50629" s="2"/>
      <c r="AP50629" s="2"/>
      <c r="AQ50629" s="2"/>
      <c r="AR50629" s="2"/>
      <c r="AS50629" s="2"/>
      <c r="AT50629" s="2"/>
      <c r="AU50629" s="2"/>
    </row>
    <row r="50630" spans="1:47" x14ac:dyDescent="0.45">
      <c r="A50630" t="s">
        <v>56</v>
      </c>
      <c r="B50630" t="s">
        <v>29373</v>
      </c>
      <c r="C50630" s="1">
        <v>14987901132609</v>
      </c>
      <c r="D50630" s="1">
        <v>500</v>
      </c>
      <c r="E50630" t="s">
        <v>87</v>
      </c>
      <c r="F50630">
        <v>500</v>
      </c>
      <c r="G50630" t="s">
        <v>87</v>
      </c>
      <c r="H50630" t="s">
        <v>50</v>
      </c>
      <c r="I50630" t="s">
        <v>29372</v>
      </c>
      <c r="J50630" t="s">
        <v>23008</v>
      </c>
      <c r="K50630" t="s">
        <v>23009</v>
      </c>
      <c r="M50630" t="s">
        <v>570</v>
      </c>
      <c r="N50630" t="s">
        <v>36</v>
      </c>
      <c r="R50630" t="s">
        <v>83320</v>
      </c>
      <c r="V50630">
        <v>4987901132695</v>
      </c>
      <c r="X50630">
        <v>24987901132606</v>
      </c>
    </row>
    <row r="50631" spans="1:47" x14ac:dyDescent="0.45">
      <c r="A50631" s="2" t="s">
        <v>56</v>
      </c>
      <c r="B50631" s="2" t="s">
        <v>32770</v>
      </c>
      <c r="C50631" s="3">
        <v>14987211105126</v>
      </c>
      <c r="D50631" s="3">
        <v>25</v>
      </c>
      <c r="E50631" s="2" t="s">
        <v>87</v>
      </c>
      <c r="F50631" s="2">
        <v>25</v>
      </c>
      <c r="G50631" s="2" t="s">
        <v>87</v>
      </c>
      <c r="H50631" s="2" t="s">
        <v>50</v>
      </c>
      <c r="I50631" s="2" t="s">
        <v>32767</v>
      </c>
      <c r="J50631" s="2" t="s">
        <v>32768</v>
      </c>
      <c r="K50631" s="2" t="s">
        <v>32769</v>
      </c>
      <c r="L50631" s="2"/>
      <c r="M50631" s="2" t="s">
        <v>570</v>
      </c>
      <c r="N50631" s="2" t="s">
        <v>177</v>
      </c>
      <c r="O50631" s="2"/>
      <c r="P50631" s="2"/>
      <c r="Q50631" s="2"/>
      <c r="R50631" s="2" t="s">
        <v>83320</v>
      </c>
      <c r="S50631" s="2"/>
      <c r="T50631" s="2"/>
      <c r="U50631" s="3"/>
      <c r="V50631" s="2">
        <v>4987211205126</v>
      </c>
      <c r="W50631" s="3"/>
      <c r="X50631" s="2">
        <v>24987211105123</v>
      </c>
      <c r="Y50631" s="2"/>
      <c r="Z50631" s="2"/>
      <c r="AA50631" s="2"/>
      <c r="AB50631" s="2"/>
      <c r="AC50631" s="2"/>
      <c r="AD50631" s="2"/>
      <c r="AE50631" s="2"/>
      <c r="AF50631" s="2"/>
      <c r="AG50631" s="2"/>
      <c r="AH50631" s="2"/>
      <c r="AI50631" s="2"/>
      <c r="AJ50631" s="2"/>
      <c r="AK50631" s="2"/>
      <c r="AL50631" s="2"/>
      <c r="AM50631" s="2"/>
      <c r="AN50631" s="2"/>
      <c r="AO50631" s="2"/>
      <c r="AP50631" s="2"/>
      <c r="AQ50631" s="2"/>
      <c r="AR50631" s="2"/>
      <c r="AS50631" s="2"/>
      <c r="AT50631" s="2"/>
      <c r="AU50631" s="2"/>
    </row>
    <row r="50632" spans="1:47" x14ac:dyDescent="0.45">
      <c r="A50632" t="s">
        <v>56</v>
      </c>
      <c r="B50632" t="s">
        <v>32771</v>
      </c>
      <c r="C50632" s="1">
        <v>14987211105140</v>
      </c>
      <c r="D50632" s="1">
        <v>500</v>
      </c>
      <c r="E50632" t="s">
        <v>87</v>
      </c>
      <c r="F50632">
        <v>500</v>
      </c>
      <c r="G50632" t="s">
        <v>87</v>
      </c>
      <c r="H50632" t="s">
        <v>50</v>
      </c>
      <c r="I50632" t="s">
        <v>32767</v>
      </c>
      <c r="J50632" t="s">
        <v>32768</v>
      </c>
      <c r="K50632" t="s">
        <v>32769</v>
      </c>
      <c r="M50632" t="s">
        <v>570</v>
      </c>
      <c r="N50632" t="s">
        <v>177</v>
      </c>
      <c r="R50632" t="s">
        <v>83320</v>
      </c>
      <c r="V50632">
        <v>4987211205140</v>
      </c>
      <c r="X50632">
        <v>24987211105147</v>
      </c>
    </row>
    <row r="50633" spans="1:47" x14ac:dyDescent="0.45">
      <c r="A50633" s="2" t="s">
        <v>56</v>
      </c>
      <c r="B50633" s="2" t="s">
        <v>32775</v>
      </c>
      <c r="C50633" s="3">
        <v>14987211104921</v>
      </c>
      <c r="D50633" s="3">
        <v>500</v>
      </c>
      <c r="E50633" s="2" t="s">
        <v>87</v>
      </c>
      <c r="F50633" s="2">
        <v>500</v>
      </c>
      <c r="G50633" s="2" t="s">
        <v>87</v>
      </c>
      <c r="H50633" s="2" t="s">
        <v>50</v>
      </c>
      <c r="I50633" s="2" t="s">
        <v>32772</v>
      </c>
      <c r="J50633" s="2" t="s">
        <v>32773</v>
      </c>
      <c r="K50633" s="2" t="s">
        <v>32774</v>
      </c>
      <c r="L50633" s="2"/>
      <c r="M50633" s="2" t="s">
        <v>577</v>
      </c>
      <c r="N50633" s="2" t="s">
        <v>36</v>
      </c>
      <c r="O50633" s="2"/>
      <c r="P50633" s="2"/>
      <c r="Q50633" s="2"/>
      <c r="R50633" s="2" t="s">
        <v>83320</v>
      </c>
      <c r="S50633" s="2"/>
      <c r="T50633" s="2"/>
      <c r="U50633" s="3"/>
      <c r="V50633" s="2">
        <v>4987211204921</v>
      </c>
      <c r="W50633" s="3"/>
      <c r="X50633" s="2">
        <v>24987211104928</v>
      </c>
      <c r="Y50633" s="2"/>
      <c r="Z50633" s="2"/>
      <c r="AA50633" s="2"/>
      <c r="AB50633" s="2"/>
      <c r="AC50633" s="2"/>
      <c r="AD50633" s="2"/>
      <c r="AE50633" s="2"/>
      <c r="AF50633" s="2"/>
      <c r="AG50633" s="2"/>
      <c r="AH50633" s="2"/>
      <c r="AI50633" s="2"/>
      <c r="AJ50633" s="2"/>
      <c r="AK50633" s="2"/>
      <c r="AL50633" s="2"/>
      <c r="AM50633" s="2"/>
      <c r="AN50633" s="2"/>
      <c r="AO50633" s="2"/>
      <c r="AP50633" s="2"/>
      <c r="AQ50633" s="2"/>
      <c r="AR50633" s="2"/>
      <c r="AS50633" s="2"/>
      <c r="AT50633" s="2"/>
      <c r="AU50633" s="2"/>
    </row>
    <row r="50634" spans="1:47" x14ac:dyDescent="0.45">
      <c r="A50634" t="s">
        <v>1236</v>
      </c>
      <c r="B50634" t="s">
        <v>44640</v>
      </c>
      <c r="C50634" s="1">
        <v>14580284762274</v>
      </c>
      <c r="D50634" s="1">
        <v>15</v>
      </c>
      <c r="E50634" t="s">
        <v>1728</v>
      </c>
      <c r="F50634">
        <v>15</v>
      </c>
      <c r="G50634" t="s">
        <v>1728</v>
      </c>
      <c r="H50634" t="s">
        <v>84</v>
      </c>
      <c r="I50634" t="s">
        <v>32104</v>
      </c>
      <c r="K50634" t="s">
        <v>1726</v>
      </c>
      <c r="M50634" t="s">
        <v>1727</v>
      </c>
      <c r="N50634" t="s">
        <v>36</v>
      </c>
      <c r="R50634" t="s">
        <v>83320</v>
      </c>
      <c r="V50634">
        <v>4580284752278</v>
      </c>
    </row>
    <row r="50635" spans="1:47" x14ac:dyDescent="0.45">
      <c r="A50635" s="2" t="s">
        <v>1236</v>
      </c>
      <c r="B50635" s="2" t="s">
        <v>44638</v>
      </c>
      <c r="C50635" s="3">
        <v>14580284762243</v>
      </c>
      <c r="D50635" s="3">
        <v>160</v>
      </c>
      <c r="E50635" s="2" t="s">
        <v>1728</v>
      </c>
      <c r="F50635" s="2">
        <v>160</v>
      </c>
      <c r="G50635" s="2" t="s">
        <v>1728</v>
      </c>
      <c r="H50635" s="2" t="s">
        <v>84</v>
      </c>
      <c r="I50635" s="2" t="s">
        <v>32104</v>
      </c>
      <c r="J50635" s="2"/>
      <c r="K50635" s="2" t="s">
        <v>1726</v>
      </c>
      <c r="L50635" s="2"/>
      <c r="M50635" s="2" t="s">
        <v>1727</v>
      </c>
      <c r="N50635" s="2" t="s">
        <v>36</v>
      </c>
      <c r="O50635" s="2"/>
      <c r="P50635" s="2"/>
      <c r="Q50635" s="2"/>
      <c r="R50635" s="2" t="s">
        <v>83320</v>
      </c>
      <c r="S50635" s="2"/>
      <c r="T50635" s="2"/>
      <c r="U50635" s="3"/>
      <c r="V50635" s="2">
        <v>4580284752247</v>
      </c>
      <c r="W50635" s="3"/>
      <c r="X50635" s="2"/>
      <c r="Y50635" s="2"/>
      <c r="Z50635" s="2"/>
      <c r="AA50635" s="2"/>
      <c r="AB50635" s="2"/>
      <c r="AC50635" s="2"/>
      <c r="AD50635" s="2"/>
      <c r="AE50635" s="2"/>
      <c r="AF50635" s="2"/>
      <c r="AG50635" s="2"/>
      <c r="AH50635" s="2"/>
      <c r="AI50635" s="2"/>
      <c r="AJ50635" s="2"/>
      <c r="AK50635" s="2"/>
      <c r="AL50635" s="2"/>
      <c r="AM50635" s="2"/>
      <c r="AN50635" s="2"/>
      <c r="AO50635" s="2"/>
      <c r="AP50635" s="2"/>
      <c r="AQ50635" s="2"/>
      <c r="AR50635" s="2"/>
      <c r="AS50635" s="2"/>
      <c r="AT50635" s="2"/>
      <c r="AU50635" s="2"/>
    </row>
    <row r="50636" spans="1:47" x14ac:dyDescent="0.45">
      <c r="A50636" t="s">
        <v>1236</v>
      </c>
      <c r="B50636" t="s">
        <v>44639</v>
      </c>
      <c r="C50636" s="1">
        <v>14580284762267</v>
      </c>
      <c r="D50636" s="1">
        <v>165</v>
      </c>
      <c r="E50636" t="s">
        <v>1728</v>
      </c>
      <c r="F50636">
        <v>165</v>
      </c>
      <c r="G50636" t="s">
        <v>1728</v>
      </c>
      <c r="H50636" t="s">
        <v>84</v>
      </c>
      <c r="I50636" t="s">
        <v>32104</v>
      </c>
      <c r="K50636" t="s">
        <v>1726</v>
      </c>
      <c r="M50636" t="s">
        <v>1727</v>
      </c>
      <c r="N50636" t="s">
        <v>36</v>
      </c>
      <c r="R50636" t="s">
        <v>83320</v>
      </c>
      <c r="V50636">
        <v>4580284752261</v>
      </c>
    </row>
    <row r="50637" spans="1:47" x14ac:dyDescent="0.45">
      <c r="A50637" s="2" t="s">
        <v>1236</v>
      </c>
      <c r="B50637" s="2" t="s">
        <v>39945</v>
      </c>
      <c r="C50637" s="3">
        <v>14580290972254</v>
      </c>
      <c r="D50637" s="3">
        <v>168</v>
      </c>
      <c r="E50637" s="2" t="s">
        <v>1728</v>
      </c>
      <c r="F50637" s="2">
        <v>168</v>
      </c>
      <c r="G50637" s="2" t="s">
        <v>1728</v>
      </c>
      <c r="H50637" s="2" t="s">
        <v>84</v>
      </c>
      <c r="I50637" s="2" t="s">
        <v>32104</v>
      </c>
      <c r="J50637" s="2"/>
      <c r="K50637" s="2" t="s">
        <v>1726</v>
      </c>
      <c r="L50637" s="2"/>
      <c r="M50637" s="2" t="s">
        <v>1727</v>
      </c>
      <c r="N50637" s="2" t="s">
        <v>36</v>
      </c>
      <c r="O50637" s="2"/>
      <c r="P50637" s="2"/>
      <c r="Q50637" s="2"/>
      <c r="R50637" s="2" t="s">
        <v>83320</v>
      </c>
      <c r="S50637" s="2"/>
      <c r="T50637" s="2"/>
      <c r="U50637" s="3"/>
      <c r="V50637" s="2">
        <v>4580290962258</v>
      </c>
      <c r="W50637" s="3"/>
      <c r="X50637" s="2"/>
      <c r="Y50637" s="2"/>
      <c r="Z50637" s="2"/>
      <c r="AA50637" s="2"/>
      <c r="AB50637" s="2"/>
      <c r="AC50637" s="2"/>
      <c r="AD50637" s="2"/>
      <c r="AE50637" s="2"/>
      <c r="AF50637" s="2"/>
      <c r="AG50637" s="2"/>
      <c r="AH50637" s="2"/>
      <c r="AI50637" s="2"/>
      <c r="AJ50637" s="2"/>
      <c r="AK50637" s="2"/>
      <c r="AL50637" s="2"/>
      <c r="AM50637" s="2"/>
      <c r="AN50637" s="2"/>
      <c r="AO50637" s="2"/>
      <c r="AP50637" s="2"/>
      <c r="AQ50637" s="2"/>
      <c r="AR50637" s="2"/>
      <c r="AS50637" s="2"/>
      <c r="AT50637" s="2"/>
      <c r="AU50637" s="2"/>
    </row>
    <row r="50638" spans="1:47" x14ac:dyDescent="0.45">
      <c r="A50638" t="s">
        <v>1236</v>
      </c>
      <c r="B50638" t="s">
        <v>39945</v>
      </c>
      <c r="C50638" s="1">
        <v>14580284762250</v>
      </c>
      <c r="D50638" s="1">
        <v>168</v>
      </c>
      <c r="E50638" t="s">
        <v>1728</v>
      </c>
      <c r="F50638">
        <v>168</v>
      </c>
      <c r="G50638" t="s">
        <v>1728</v>
      </c>
      <c r="H50638" t="s">
        <v>84</v>
      </c>
      <c r="I50638" t="s">
        <v>32104</v>
      </c>
      <c r="K50638" t="s">
        <v>1726</v>
      </c>
      <c r="M50638" t="s">
        <v>1727</v>
      </c>
      <c r="N50638" t="s">
        <v>36</v>
      </c>
      <c r="R50638" t="s">
        <v>83320</v>
      </c>
      <c r="V50638">
        <v>4580284752254</v>
      </c>
    </row>
    <row r="50639" spans="1:47" x14ac:dyDescent="0.45">
      <c r="A50639" s="2" t="s">
        <v>1236</v>
      </c>
      <c r="B50639" s="2" t="s">
        <v>44634</v>
      </c>
      <c r="C50639" s="3">
        <v>14580284762137</v>
      </c>
      <c r="D50639" s="3">
        <v>30</v>
      </c>
      <c r="E50639" s="2" t="s">
        <v>1728</v>
      </c>
      <c r="F50639" s="2">
        <v>30</v>
      </c>
      <c r="G50639" s="2" t="s">
        <v>1728</v>
      </c>
      <c r="H50639" s="2" t="s">
        <v>84</v>
      </c>
      <c r="I50639" s="2" t="s">
        <v>32104</v>
      </c>
      <c r="J50639" s="2"/>
      <c r="K50639" s="2" t="s">
        <v>1726</v>
      </c>
      <c r="L50639" s="2"/>
      <c r="M50639" s="2" t="s">
        <v>1727</v>
      </c>
      <c r="N50639" s="2" t="s">
        <v>36</v>
      </c>
      <c r="O50639" s="2"/>
      <c r="P50639" s="2"/>
      <c r="Q50639" s="2"/>
      <c r="R50639" s="2" t="s">
        <v>83320</v>
      </c>
      <c r="S50639" s="2"/>
      <c r="T50639" s="2"/>
      <c r="U50639" s="3"/>
      <c r="V50639" s="2">
        <v>4580284752131</v>
      </c>
      <c r="W50639" s="3"/>
      <c r="X50639" s="2"/>
      <c r="Y50639" s="2"/>
      <c r="Z50639" s="2"/>
      <c r="AA50639" s="2"/>
      <c r="AB50639" s="2"/>
      <c r="AC50639" s="2"/>
      <c r="AD50639" s="2"/>
      <c r="AE50639" s="2"/>
      <c r="AF50639" s="2"/>
      <c r="AG50639" s="2"/>
      <c r="AH50639" s="2"/>
      <c r="AI50639" s="2"/>
      <c r="AJ50639" s="2"/>
      <c r="AK50639" s="2"/>
      <c r="AL50639" s="2"/>
      <c r="AM50639" s="2"/>
      <c r="AN50639" s="2"/>
      <c r="AO50639" s="2"/>
      <c r="AP50639" s="2"/>
      <c r="AQ50639" s="2"/>
      <c r="AR50639" s="2"/>
      <c r="AS50639" s="2"/>
      <c r="AT50639" s="2"/>
      <c r="AU50639" s="2"/>
    </row>
    <row r="50640" spans="1:47" x14ac:dyDescent="0.45">
      <c r="A50640" t="s">
        <v>1236</v>
      </c>
      <c r="B50640" t="s">
        <v>39942</v>
      </c>
      <c r="C50640" s="1">
        <v>14580290972148</v>
      </c>
      <c r="D50640" s="1">
        <v>35</v>
      </c>
      <c r="E50640" t="s">
        <v>1728</v>
      </c>
      <c r="F50640">
        <v>35</v>
      </c>
      <c r="G50640" t="s">
        <v>1728</v>
      </c>
      <c r="H50640" t="s">
        <v>84</v>
      </c>
      <c r="I50640" t="s">
        <v>32104</v>
      </c>
      <c r="K50640" t="s">
        <v>1726</v>
      </c>
      <c r="M50640" t="s">
        <v>1727</v>
      </c>
      <c r="N50640" t="s">
        <v>36</v>
      </c>
      <c r="R50640" t="s">
        <v>83320</v>
      </c>
      <c r="V50640">
        <v>4580290962142</v>
      </c>
    </row>
    <row r="50641" spans="1:47" x14ac:dyDescent="0.45">
      <c r="A50641" s="2" t="s">
        <v>1236</v>
      </c>
      <c r="B50641" s="2" t="s">
        <v>39942</v>
      </c>
      <c r="C50641" s="3">
        <v>14580284762144</v>
      </c>
      <c r="D50641" s="3">
        <v>35</v>
      </c>
      <c r="E50641" s="2" t="s">
        <v>1728</v>
      </c>
      <c r="F50641" s="2">
        <v>35</v>
      </c>
      <c r="G50641" s="2" t="s">
        <v>1728</v>
      </c>
      <c r="H50641" s="2" t="s">
        <v>84</v>
      </c>
      <c r="I50641" s="2" t="s">
        <v>32104</v>
      </c>
      <c r="J50641" s="2"/>
      <c r="K50641" s="2" t="s">
        <v>1726</v>
      </c>
      <c r="L50641" s="2"/>
      <c r="M50641" s="2" t="s">
        <v>1727</v>
      </c>
      <c r="N50641" s="2" t="s">
        <v>36</v>
      </c>
      <c r="O50641" s="2"/>
      <c r="P50641" s="2"/>
      <c r="Q50641" s="2"/>
      <c r="R50641" s="2" t="s">
        <v>83320</v>
      </c>
      <c r="S50641" s="2"/>
      <c r="T50641" s="2"/>
      <c r="U50641" s="3"/>
      <c r="V50641" s="2">
        <v>4580284752148</v>
      </c>
      <c r="W50641" s="3"/>
      <c r="X50641" s="2"/>
      <c r="Y50641" s="2"/>
      <c r="Z50641" s="2"/>
      <c r="AA50641" s="2"/>
      <c r="AB50641" s="2"/>
      <c r="AC50641" s="2"/>
      <c r="AD50641" s="2"/>
      <c r="AE50641" s="2"/>
      <c r="AF50641" s="2"/>
      <c r="AG50641" s="2"/>
      <c r="AH50641" s="2"/>
      <c r="AI50641" s="2"/>
      <c r="AJ50641" s="2"/>
      <c r="AK50641" s="2"/>
      <c r="AL50641" s="2"/>
      <c r="AM50641" s="2"/>
      <c r="AN50641" s="2"/>
      <c r="AO50641" s="2"/>
      <c r="AP50641" s="2"/>
      <c r="AQ50641" s="2"/>
      <c r="AR50641" s="2"/>
      <c r="AS50641" s="2"/>
      <c r="AT50641" s="2"/>
      <c r="AU50641" s="2"/>
    </row>
    <row r="50642" spans="1:47" x14ac:dyDescent="0.45">
      <c r="A50642" t="s">
        <v>1236</v>
      </c>
      <c r="B50642" t="s">
        <v>39943</v>
      </c>
      <c r="C50642" s="1">
        <v>14580290972179</v>
      </c>
      <c r="D50642" s="1">
        <v>40</v>
      </c>
      <c r="E50642" t="s">
        <v>1728</v>
      </c>
      <c r="F50642">
        <v>40</v>
      </c>
      <c r="G50642" t="s">
        <v>1728</v>
      </c>
      <c r="H50642" t="s">
        <v>84</v>
      </c>
      <c r="I50642" t="s">
        <v>32104</v>
      </c>
      <c r="K50642" t="s">
        <v>1726</v>
      </c>
      <c r="M50642" t="s">
        <v>1727</v>
      </c>
      <c r="N50642" t="s">
        <v>36</v>
      </c>
      <c r="R50642" t="s">
        <v>83320</v>
      </c>
      <c r="V50642">
        <v>4580290962173</v>
      </c>
    </row>
    <row r="50643" spans="1:47" x14ac:dyDescent="0.45">
      <c r="A50643" s="2" t="s">
        <v>1236</v>
      </c>
      <c r="B50643" s="2" t="s">
        <v>44635</v>
      </c>
      <c r="C50643" s="3">
        <v>14580284762175</v>
      </c>
      <c r="D50643" s="3">
        <v>41</v>
      </c>
      <c r="E50643" s="2" t="s">
        <v>1728</v>
      </c>
      <c r="F50643" s="2">
        <v>41</v>
      </c>
      <c r="G50643" s="2" t="s">
        <v>1728</v>
      </c>
      <c r="H50643" s="2" t="s">
        <v>84</v>
      </c>
      <c r="I50643" s="2" t="s">
        <v>32104</v>
      </c>
      <c r="J50643" s="2"/>
      <c r="K50643" s="2" t="s">
        <v>1726</v>
      </c>
      <c r="L50643" s="2"/>
      <c r="M50643" s="2" t="s">
        <v>1727</v>
      </c>
      <c r="N50643" s="2" t="s">
        <v>36</v>
      </c>
      <c r="O50643" s="2"/>
      <c r="P50643" s="2"/>
      <c r="Q50643" s="2"/>
      <c r="R50643" s="2" t="s">
        <v>83320</v>
      </c>
      <c r="S50643" s="2"/>
      <c r="T50643" s="2"/>
      <c r="U50643" s="3"/>
      <c r="V50643" s="2">
        <v>4580284752179</v>
      </c>
      <c r="W50643" s="3"/>
      <c r="X50643" s="2"/>
      <c r="Y50643" s="2"/>
      <c r="Z50643" s="2"/>
      <c r="AA50643" s="2"/>
      <c r="AB50643" s="2"/>
      <c r="AC50643" s="2"/>
      <c r="AD50643" s="2"/>
      <c r="AE50643" s="2"/>
      <c r="AF50643" s="2"/>
      <c r="AG50643" s="2"/>
      <c r="AH50643" s="2"/>
      <c r="AI50643" s="2"/>
      <c r="AJ50643" s="2"/>
      <c r="AK50643" s="2"/>
      <c r="AL50643" s="2"/>
      <c r="AM50643" s="2"/>
      <c r="AN50643" s="2"/>
      <c r="AO50643" s="2"/>
      <c r="AP50643" s="2"/>
      <c r="AQ50643" s="2"/>
      <c r="AR50643" s="2"/>
      <c r="AS50643" s="2"/>
      <c r="AT50643" s="2"/>
      <c r="AU50643" s="2"/>
    </row>
    <row r="50644" spans="1:47" x14ac:dyDescent="0.45">
      <c r="A50644" t="s">
        <v>1236</v>
      </c>
      <c r="B50644" t="s">
        <v>39944</v>
      </c>
      <c r="C50644" s="1">
        <v>14580290972186</v>
      </c>
      <c r="D50644" s="1">
        <v>45</v>
      </c>
      <c r="E50644" t="s">
        <v>1728</v>
      </c>
      <c r="F50644">
        <v>45</v>
      </c>
      <c r="G50644" t="s">
        <v>1728</v>
      </c>
      <c r="H50644" t="s">
        <v>84</v>
      </c>
      <c r="I50644" t="s">
        <v>32104</v>
      </c>
      <c r="K50644" t="s">
        <v>1726</v>
      </c>
      <c r="M50644" t="s">
        <v>1727</v>
      </c>
      <c r="N50644" t="s">
        <v>36</v>
      </c>
      <c r="R50644" t="s">
        <v>83320</v>
      </c>
      <c r="V50644">
        <v>4580290962180</v>
      </c>
    </row>
    <row r="50645" spans="1:47" x14ac:dyDescent="0.45">
      <c r="A50645" s="2" t="s">
        <v>1236</v>
      </c>
      <c r="B50645" s="2" t="s">
        <v>44636</v>
      </c>
      <c r="C50645" s="3">
        <v>14580284762182</v>
      </c>
      <c r="D50645" s="3">
        <v>46</v>
      </c>
      <c r="E50645" s="2" t="s">
        <v>1728</v>
      </c>
      <c r="F50645" s="2">
        <v>46</v>
      </c>
      <c r="G50645" s="2" t="s">
        <v>1728</v>
      </c>
      <c r="H50645" s="2" t="s">
        <v>84</v>
      </c>
      <c r="I50645" s="2" t="s">
        <v>32104</v>
      </c>
      <c r="J50645" s="2"/>
      <c r="K50645" s="2" t="s">
        <v>1726</v>
      </c>
      <c r="L50645" s="2"/>
      <c r="M50645" s="2" t="s">
        <v>1727</v>
      </c>
      <c r="N50645" s="2" t="s">
        <v>36</v>
      </c>
      <c r="O50645" s="2"/>
      <c r="P50645" s="2"/>
      <c r="Q50645" s="2"/>
      <c r="R50645" s="2" t="s">
        <v>83320</v>
      </c>
      <c r="S50645" s="2"/>
      <c r="T50645" s="2"/>
      <c r="U50645" s="3"/>
      <c r="V50645" s="2">
        <v>4580284752186</v>
      </c>
      <c r="W50645" s="3"/>
      <c r="X50645" s="2"/>
      <c r="Y50645" s="2"/>
      <c r="Z50645" s="2"/>
      <c r="AA50645" s="2"/>
      <c r="AB50645" s="2"/>
      <c r="AC50645" s="2"/>
      <c r="AD50645" s="2"/>
      <c r="AE50645" s="2"/>
      <c r="AF50645" s="2"/>
      <c r="AG50645" s="2"/>
      <c r="AH50645" s="2"/>
      <c r="AI50645" s="2"/>
      <c r="AJ50645" s="2"/>
      <c r="AK50645" s="2"/>
      <c r="AL50645" s="2"/>
      <c r="AM50645" s="2"/>
      <c r="AN50645" s="2"/>
      <c r="AO50645" s="2"/>
      <c r="AP50645" s="2"/>
      <c r="AQ50645" s="2"/>
      <c r="AR50645" s="2"/>
      <c r="AS50645" s="2"/>
      <c r="AT50645" s="2"/>
      <c r="AU50645" s="2"/>
    </row>
    <row r="50646" spans="1:47" x14ac:dyDescent="0.45">
      <c r="A50646" t="s">
        <v>1236</v>
      </c>
      <c r="B50646" t="s">
        <v>39946</v>
      </c>
      <c r="C50646" s="1">
        <v>14580290972261</v>
      </c>
      <c r="D50646" s="1">
        <v>475</v>
      </c>
      <c r="E50646" t="s">
        <v>1728</v>
      </c>
      <c r="F50646">
        <v>475</v>
      </c>
      <c r="G50646" t="s">
        <v>1728</v>
      </c>
      <c r="H50646" t="s">
        <v>84</v>
      </c>
      <c r="I50646" t="s">
        <v>32104</v>
      </c>
      <c r="K50646" t="s">
        <v>1726</v>
      </c>
      <c r="M50646" t="s">
        <v>1727</v>
      </c>
      <c r="N50646" t="s">
        <v>36</v>
      </c>
      <c r="R50646" t="s">
        <v>83320</v>
      </c>
      <c r="V50646">
        <v>4580290962265</v>
      </c>
    </row>
    <row r="50647" spans="1:47" x14ac:dyDescent="0.45">
      <c r="A50647" s="2" t="s">
        <v>1236</v>
      </c>
      <c r="B50647" s="2" t="s">
        <v>44637</v>
      </c>
      <c r="C50647" s="3">
        <v>14580284762212</v>
      </c>
      <c r="D50647" s="3">
        <v>95</v>
      </c>
      <c r="E50647" s="2" t="s">
        <v>1728</v>
      </c>
      <c r="F50647" s="2">
        <v>95</v>
      </c>
      <c r="G50647" s="2" t="s">
        <v>1728</v>
      </c>
      <c r="H50647" s="2" t="s">
        <v>84</v>
      </c>
      <c r="I50647" s="2" t="s">
        <v>32104</v>
      </c>
      <c r="J50647" s="2"/>
      <c r="K50647" s="2" t="s">
        <v>1726</v>
      </c>
      <c r="L50647" s="2"/>
      <c r="M50647" s="2" t="s">
        <v>1727</v>
      </c>
      <c r="N50647" s="2" t="s">
        <v>36</v>
      </c>
      <c r="O50647" s="2"/>
      <c r="P50647" s="2"/>
      <c r="Q50647" s="2"/>
      <c r="R50647" s="2" t="s">
        <v>83320</v>
      </c>
      <c r="S50647" s="2"/>
      <c r="T50647" s="2"/>
      <c r="U50647" s="3"/>
      <c r="V50647" s="2">
        <v>4580284752216</v>
      </c>
      <c r="W50647" s="3"/>
      <c r="X50647" s="2"/>
      <c r="Y50647" s="2"/>
      <c r="Z50647" s="2"/>
      <c r="AA50647" s="2"/>
      <c r="AB50647" s="2"/>
      <c r="AC50647" s="2"/>
      <c r="AD50647" s="2"/>
      <c r="AE50647" s="2"/>
      <c r="AF50647" s="2"/>
      <c r="AG50647" s="2"/>
      <c r="AH50647" s="2"/>
      <c r="AI50647" s="2"/>
      <c r="AJ50647" s="2"/>
      <c r="AK50647" s="2"/>
      <c r="AL50647" s="2"/>
      <c r="AM50647" s="2"/>
      <c r="AN50647" s="2"/>
      <c r="AO50647" s="2"/>
      <c r="AP50647" s="2"/>
      <c r="AQ50647" s="2"/>
      <c r="AR50647" s="2"/>
      <c r="AS50647" s="2"/>
      <c r="AT50647" s="2"/>
      <c r="AU50647" s="2"/>
    </row>
    <row r="50648" spans="1:47" x14ac:dyDescent="0.45">
      <c r="A50648" t="s">
        <v>1236</v>
      </c>
      <c r="B50648" t="s">
        <v>44641</v>
      </c>
      <c r="C50648" s="1">
        <v>14580284763998</v>
      </c>
      <c r="D50648" s="1">
        <v>9999</v>
      </c>
      <c r="E50648" t="s">
        <v>1728</v>
      </c>
      <c r="F50648">
        <v>9999</v>
      </c>
      <c r="G50648" t="s">
        <v>1728</v>
      </c>
      <c r="H50648" t="s">
        <v>84</v>
      </c>
      <c r="I50648" t="s">
        <v>32104</v>
      </c>
      <c r="K50648" t="s">
        <v>1726</v>
      </c>
      <c r="M50648" t="s">
        <v>1727</v>
      </c>
      <c r="N50648" t="s">
        <v>36</v>
      </c>
      <c r="R50648" t="s">
        <v>83320</v>
      </c>
      <c r="V50648">
        <v>4580284753992</v>
      </c>
      <c r="W50648" s="1" t="s">
        <v>83364</v>
      </c>
    </row>
    <row r="50649" spans="1:47" x14ac:dyDescent="0.45">
      <c r="A50649" s="2" t="s">
        <v>1236</v>
      </c>
      <c r="B50649" s="2" t="s">
        <v>32105</v>
      </c>
      <c r="C50649" s="3">
        <v>14582626453970</v>
      </c>
      <c r="D50649" s="3">
        <v>9999</v>
      </c>
      <c r="E50649" s="2" t="s">
        <v>1736</v>
      </c>
      <c r="F50649" s="2">
        <v>9999</v>
      </c>
      <c r="G50649" s="2" t="s">
        <v>1736</v>
      </c>
      <c r="H50649" s="2" t="s">
        <v>84</v>
      </c>
      <c r="I50649" s="2" t="s">
        <v>32104</v>
      </c>
      <c r="J50649" s="2"/>
      <c r="K50649" s="2" t="s">
        <v>1726</v>
      </c>
      <c r="L50649" s="2"/>
      <c r="M50649" s="2" t="s">
        <v>1727</v>
      </c>
      <c r="N50649" s="2" t="s">
        <v>36</v>
      </c>
      <c r="O50649" s="2"/>
      <c r="P50649" s="2"/>
      <c r="Q50649" s="2"/>
      <c r="R50649" s="2" t="s">
        <v>83320</v>
      </c>
      <c r="S50649" s="2"/>
      <c r="T50649" s="2"/>
      <c r="U50649" s="3"/>
      <c r="V50649" s="2">
        <v>4582601243971</v>
      </c>
      <c r="W50649" s="3" t="s">
        <v>83364</v>
      </c>
      <c r="X50649" s="2"/>
      <c r="Y50649" s="2"/>
      <c r="Z50649" s="2"/>
      <c r="AA50649" s="2"/>
      <c r="AB50649" s="2"/>
      <c r="AC50649" s="2"/>
      <c r="AD50649" s="2"/>
      <c r="AE50649" s="2"/>
      <c r="AF50649" s="2"/>
      <c r="AG50649" s="2"/>
      <c r="AH50649" s="2"/>
      <c r="AI50649" s="2"/>
      <c r="AJ50649" s="2"/>
      <c r="AK50649" s="2"/>
      <c r="AL50649" s="2"/>
      <c r="AM50649" s="2"/>
      <c r="AN50649" s="2"/>
      <c r="AO50649" s="2"/>
      <c r="AP50649" s="2"/>
      <c r="AQ50649" s="2"/>
      <c r="AR50649" s="2"/>
      <c r="AS50649" s="2"/>
      <c r="AT50649" s="2"/>
      <c r="AU50649" s="2"/>
    </row>
    <row r="50650" spans="1:47" x14ac:dyDescent="0.45">
      <c r="A50650" t="s">
        <v>1236</v>
      </c>
      <c r="B50650" t="s">
        <v>32105</v>
      </c>
      <c r="C50650" s="1">
        <v>14580290973978</v>
      </c>
      <c r="D50650" s="1">
        <v>9999</v>
      </c>
      <c r="E50650" t="s">
        <v>1736</v>
      </c>
      <c r="F50650">
        <v>9999</v>
      </c>
      <c r="G50650" t="s">
        <v>1736</v>
      </c>
      <c r="H50650" t="s">
        <v>84</v>
      </c>
      <c r="I50650" t="s">
        <v>32104</v>
      </c>
      <c r="K50650" t="s">
        <v>1726</v>
      </c>
      <c r="M50650" t="s">
        <v>1727</v>
      </c>
      <c r="N50650" t="s">
        <v>36</v>
      </c>
      <c r="R50650" t="s">
        <v>83320</v>
      </c>
      <c r="V50650">
        <v>4580290963972</v>
      </c>
      <c r="W50650" s="1" t="s">
        <v>83364</v>
      </c>
    </row>
    <row r="50651" spans="1:47" x14ac:dyDescent="0.45">
      <c r="A50651" s="2" t="s">
        <v>1236</v>
      </c>
      <c r="B50651" s="2" t="s">
        <v>44642</v>
      </c>
      <c r="C50651" s="3">
        <v>14580284763981</v>
      </c>
      <c r="D50651" s="3">
        <v>9999</v>
      </c>
      <c r="E50651" s="2" t="s">
        <v>1728</v>
      </c>
      <c r="F50651" s="2">
        <v>9999</v>
      </c>
      <c r="G50651" s="2" t="s">
        <v>1728</v>
      </c>
      <c r="H50651" s="2" t="s">
        <v>84</v>
      </c>
      <c r="I50651" s="2" t="s">
        <v>32106</v>
      </c>
      <c r="J50651" s="2"/>
      <c r="K50651" s="2" t="s">
        <v>2194</v>
      </c>
      <c r="L50651" s="2"/>
      <c r="M50651" s="2" t="s">
        <v>2195</v>
      </c>
      <c r="N50651" s="2" t="s">
        <v>36</v>
      </c>
      <c r="O50651" s="2"/>
      <c r="P50651" s="2"/>
      <c r="Q50651" s="2"/>
      <c r="R50651" s="2" t="s">
        <v>83320</v>
      </c>
      <c r="S50651" s="2"/>
      <c r="T50651" s="2"/>
      <c r="U50651" s="3"/>
      <c r="V50651" s="2">
        <v>4580284753985</v>
      </c>
      <c r="W50651" s="3" t="s">
        <v>83364</v>
      </c>
      <c r="X50651" s="2"/>
      <c r="Y50651" s="2"/>
      <c r="Z50651" s="2"/>
      <c r="AA50651" s="2"/>
      <c r="AB50651" s="2"/>
      <c r="AC50651" s="2"/>
      <c r="AD50651" s="2"/>
      <c r="AE50651" s="2"/>
      <c r="AF50651" s="2"/>
      <c r="AG50651" s="2"/>
      <c r="AH50651" s="2"/>
      <c r="AI50651" s="2"/>
      <c r="AJ50651" s="2"/>
      <c r="AK50651" s="2"/>
      <c r="AL50651" s="2"/>
      <c r="AM50651" s="2"/>
      <c r="AN50651" s="2"/>
      <c r="AO50651" s="2"/>
      <c r="AP50651" s="2"/>
      <c r="AQ50651" s="2"/>
      <c r="AR50651" s="2"/>
      <c r="AS50651" s="2"/>
      <c r="AT50651" s="2"/>
      <c r="AU50651" s="2"/>
    </row>
    <row r="50652" spans="1:47" x14ac:dyDescent="0.45">
      <c r="A50652" t="s">
        <v>1236</v>
      </c>
      <c r="B50652" t="s">
        <v>32107</v>
      </c>
      <c r="C50652" s="1">
        <v>14582626453963</v>
      </c>
      <c r="D50652" s="1">
        <v>9999</v>
      </c>
      <c r="E50652" t="s">
        <v>1736</v>
      </c>
      <c r="F50652">
        <v>9999</v>
      </c>
      <c r="G50652" t="s">
        <v>1736</v>
      </c>
      <c r="H50652" t="s">
        <v>84</v>
      </c>
      <c r="I50652" t="s">
        <v>32106</v>
      </c>
      <c r="K50652" t="s">
        <v>2194</v>
      </c>
      <c r="M50652" t="s">
        <v>2195</v>
      </c>
      <c r="N50652" t="s">
        <v>36</v>
      </c>
      <c r="R50652" t="s">
        <v>83320</v>
      </c>
      <c r="V50652">
        <v>4582601243964</v>
      </c>
      <c r="W50652" s="1" t="s">
        <v>83364</v>
      </c>
    </row>
    <row r="50653" spans="1:47" x14ac:dyDescent="0.45">
      <c r="A50653" s="2" t="s">
        <v>1236</v>
      </c>
      <c r="B50653" s="2" t="s">
        <v>58880</v>
      </c>
      <c r="C50653" s="3">
        <v>14580281612220</v>
      </c>
      <c r="D50653" s="3">
        <v>100</v>
      </c>
      <c r="E50653" s="2" t="s">
        <v>1728</v>
      </c>
      <c r="F50653" s="2">
        <v>100</v>
      </c>
      <c r="G50653" s="2" t="s">
        <v>1728</v>
      </c>
      <c r="H50653" s="2" t="s">
        <v>84</v>
      </c>
      <c r="I50653" s="2" t="s">
        <v>42472</v>
      </c>
      <c r="J50653" s="2"/>
      <c r="K50653" s="2" t="s">
        <v>1726</v>
      </c>
      <c r="L50653" s="2"/>
      <c r="M50653" s="2" t="s">
        <v>1727</v>
      </c>
      <c r="N50653" s="2" t="s">
        <v>36</v>
      </c>
      <c r="O50653" s="2"/>
      <c r="P50653" s="2"/>
      <c r="Q50653" s="2"/>
      <c r="R50653" s="2" t="s">
        <v>83320</v>
      </c>
      <c r="S50653" s="2"/>
      <c r="T50653" s="2"/>
      <c r="U50653" s="3"/>
      <c r="V50653" s="2">
        <v>4580281602224</v>
      </c>
      <c r="W50653" s="3"/>
      <c r="X50653" s="2"/>
      <c r="Y50653" s="2"/>
      <c r="Z50653" s="2"/>
      <c r="AA50653" s="2"/>
      <c r="AB50653" s="2"/>
      <c r="AC50653" s="2"/>
      <c r="AD50653" s="2"/>
      <c r="AE50653" s="2"/>
      <c r="AF50653" s="2"/>
      <c r="AG50653" s="2"/>
      <c r="AH50653" s="2"/>
      <c r="AI50653" s="2"/>
      <c r="AJ50653" s="2"/>
      <c r="AK50653" s="2"/>
      <c r="AL50653" s="2"/>
      <c r="AM50653" s="2"/>
      <c r="AN50653" s="2"/>
      <c r="AO50653" s="2"/>
      <c r="AP50653" s="2"/>
      <c r="AQ50653" s="2"/>
      <c r="AR50653" s="2"/>
      <c r="AS50653" s="2"/>
      <c r="AT50653" s="2"/>
      <c r="AU50653" s="2"/>
    </row>
    <row r="50654" spans="1:47" x14ac:dyDescent="0.45">
      <c r="A50654" t="s">
        <v>1236</v>
      </c>
      <c r="B50654" t="s">
        <v>58881</v>
      </c>
      <c r="C50654" s="1">
        <v>14580281612237</v>
      </c>
      <c r="D50654" s="1">
        <v>150</v>
      </c>
      <c r="E50654" t="s">
        <v>1728</v>
      </c>
      <c r="F50654">
        <v>150</v>
      </c>
      <c r="G50654" t="s">
        <v>1728</v>
      </c>
      <c r="H50654" t="s">
        <v>84</v>
      </c>
      <c r="I50654" t="s">
        <v>42472</v>
      </c>
      <c r="K50654" t="s">
        <v>1726</v>
      </c>
      <c r="M50654" t="s">
        <v>1727</v>
      </c>
      <c r="N50654" t="s">
        <v>36</v>
      </c>
      <c r="R50654" t="s">
        <v>83320</v>
      </c>
      <c r="V50654">
        <v>4580281602231</v>
      </c>
    </row>
    <row r="50655" spans="1:47" x14ac:dyDescent="0.45">
      <c r="A50655" s="2" t="s">
        <v>1236</v>
      </c>
      <c r="B50655" s="2" t="s">
        <v>42478</v>
      </c>
      <c r="C50655" s="3">
        <v>14580250572234</v>
      </c>
      <c r="D50655" s="3">
        <v>155</v>
      </c>
      <c r="E50655" s="2" t="s">
        <v>1728</v>
      </c>
      <c r="F50655" s="2">
        <v>155</v>
      </c>
      <c r="G50655" s="2" t="s">
        <v>1728</v>
      </c>
      <c r="H50655" s="2" t="s">
        <v>84</v>
      </c>
      <c r="I50655" s="2" t="s">
        <v>42472</v>
      </c>
      <c r="J50655" s="2"/>
      <c r="K50655" s="2" t="s">
        <v>1726</v>
      </c>
      <c r="L50655" s="2"/>
      <c r="M50655" s="2" t="s">
        <v>1727</v>
      </c>
      <c r="N50655" s="2" t="s">
        <v>36</v>
      </c>
      <c r="O50655" s="2"/>
      <c r="P50655" s="2"/>
      <c r="Q50655" s="2"/>
      <c r="R50655" s="2" t="s">
        <v>83320</v>
      </c>
      <c r="S50655" s="2"/>
      <c r="T50655" s="2"/>
      <c r="U50655" s="3"/>
      <c r="V50655" s="2">
        <v>4562205852236</v>
      </c>
      <c r="W50655" s="3"/>
      <c r="X50655" s="2"/>
      <c r="Y50655" s="2"/>
      <c r="Z50655" s="2"/>
      <c r="AA50655" s="2"/>
      <c r="AB50655" s="2"/>
      <c r="AC50655" s="2"/>
      <c r="AD50655" s="2"/>
      <c r="AE50655" s="2"/>
      <c r="AF50655" s="2"/>
      <c r="AG50655" s="2"/>
      <c r="AH50655" s="2"/>
      <c r="AI50655" s="2"/>
      <c r="AJ50655" s="2"/>
      <c r="AK50655" s="2"/>
      <c r="AL50655" s="2"/>
      <c r="AM50655" s="2"/>
      <c r="AN50655" s="2"/>
      <c r="AO50655" s="2"/>
      <c r="AP50655" s="2"/>
      <c r="AQ50655" s="2"/>
      <c r="AR50655" s="2"/>
      <c r="AS50655" s="2"/>
      <c r="AT50655" s="2"/>
      <c r="AU50655" s="2"/>
    </row>
    <row r="50656" spans="1:47" x14ac:dyDescent="0.45">
      <c r="A50656" t="s">
        <v>1236</v>
      </c>
      <c r="B50656" t="s">
        <v>58882</v>
      </c>
      <c r="C50656" s="1">
        <v>14580281612244</v>
      </c>
      <c r="D50656" s="1">
        <v>160</v>
      </c>
      <c r="E50656" t="s">
        <v>1728</v>
      </c>
      <c r="F50656">
        <v>160</v>
      </c>
      <c r="G50656" t="s">
        <v>1728</v>
      </c>
      <c r="H50656" t="s">
        <v>84</v>
      </c>
      <c r="I50656" t="s">
        <v>42472</v>
      </c>
      <c r="K50656" t="s">
        <v>1726</v>
      </c>
      <c r="M50656" t="s">
        <v>1727</v>
      </c>
      <c r="N50656" t="s">
        <v>36</v>
      </c>
      <c r="R50656" t="s">
        <v>83320</v>
      </c>
      <c r="V50656">
        <v>4580281602248</v>
      </c>
    </row>
    <row r="50657" spans="1:47" x14ac:dyDescent="0.45">
      <c r="A50657" s="2" t="s">
        <v>1236</v>
      </c>
      <c r="B50657" s="2" t="s">
        <v>48640</v>
      </c>
      <c r="C50657" s="3">
        <v>14580294342244</v>
      </c>
      <c r="D50657" s="3">
        <v>163</v>
      </c>
      <c r="E50657" s="2" t="s">
        <v>1728</v>
      </c>
      <c r="F50657" s="2">
        <v>163</v>
      </c>
      <c r="G50657" s="2" t="s">
        <v>1728</v>
      </c>
      <c r="H50657" s="2" t="s">
        <v>84</v>
      </c>
      <c r="I50657" s="2" t="s">
        <v>42472</v>
      </c>
      <c r="J50657" s="2"/>
      <c r="K50657" s="2" t="s">
        <v>1726</v>
      </c>
      <c r="L50657" s="2"/>
      <c r="M50657" s="2" t="s">
        <v>1727</v>
      </c>
      <c r="N50657" s="2" t="s">
        <v>36</v>
      </c>
      <c r="O50657" s="2"/>
      <c r="P50657" s="2"/>
      <c r="Q50657" s="2"/>
      <c r="R50657" s="2" t="s">
        <v>83320</v>
      </c>
      <c r="S50657" s="2"/>
      <c r="T50657" s="2"/>
      <c r="U50657" s="3"/>
      <c r="V50657" s="2">
        <v>4580294332248</v>
      </c>
      <c r="W50657" s="3"/>
      <c r="X50657" s="2"/>
      <c r="Y50657" s="2"/>
      <c r="Z50657" s="2"/>
      <c r="AA50657" s="2"/>
      <c r="AB50657" s="2"/>
      <c r="AC50657" s="2"/>
      <c r="AD50657" s="2"/>
      <c r="AE50657" s="2"/>
      <c r="AF50657" s="2"/>
      <c r="AG50657" s="2"/>
      <c r="AH50657" s="2"/>
      <c r="AI50657" s="2"/>
      <c r="AJ50657" s="2"/>
      <c r="AK50657" s="2"/>
      <c r="AL50657" s="2"/>
      <c r="AM50657" s="2"/>
      <c r="AN50657" s="2"/>
      <c r="AO50657" s="2"/>
      <c r="AP50657" s="2"/>
      <c r="AQ50657" s="2"/>
      <c r="AR50657" s="2"/>
      <c r="AS50657" s="2"/>
      <c r="AT50657" s="2"/>
      <c r="AU50657" s="2"/>
    </row>
    <row r="50658" spans="1:47" x14ac:dyDescent="0.45">
      <c r="A50658" t="s">
        <v>1236</v>
      </c>
      <c r="B50658" t="s">
        <v>48641</v>
      </c>
      <c r="C50658" s="1">
        <v>14580294342251</v>
      </c>
      <c r="D50658" s="1">
        <v>168</v>
      </c>
      <c r="E50658" t="s">
        <v>1728</v>
      </c>
      <c r="F50658">
        <v>168</v>
      </c>
      <c r="G50658" t="s">
        <v>1728</v>
      </c>
      <c r="H50658" t="s">
        <v>84</v>
      </c>
      <c r="I50658" t="s">
        <v>42472</v>
      </c>
      <c r="K50658" t="s">
        <v>1726</v>
      </c>
      <c r="M50658" t="s">
        <v>1727</v>
      </c>
      <c r="N50658" t="s">
        <v>36</v>
      </c>
      <c r="R50658" t="s">
        <v>83320</v>
      </c>
      <c r="V50658">
        <v>4580294332255</v>
      </c>
    </row>
    <row r="50659" spans="1:47" x14ac:dyDescent="0.45">
      <c r="A50659" s="2" t="s">
        <v>1236</v>
      </c>
      <c r="B50659" s="2" t="s">
        <v>48641</v>
      </c>
      <c r="C50659" s="3">
        <v>14562260772255</v>
      </c>
      <c r="D50659" s="3">
        <v>168</v>
      </c>
      <c r="E50659" s="2" t="s">
        <v>1728</v>
      </c>
      <c r="F50659" s="2">
        <v>168</v>
      </c>
      <c r="G50659" s="2" t="s">
        <v>1728</v>
      </c>
      <c r="H50659" s="2" t="s">
        <v>84</v>
      </c>
      <c r="I50659" s="2" t="s">
        <v>42472</v>
      </c>
      <c r="J50659" s="2"/>
      <c r="K50659" s="2" t="s">
        <v>1726</v>
      </c>
      <c r="L50659" s="2"/>
      <c r="M50659" s="2" t="s">
        <v>1727</v>
      </c>
      <c r="N50659" s="2" t="s">
        <v>36</v>
      </c>
      <c r="O50659" s="2"/>
      <c r="P50659" s="2"/>
      <c r="Q50659" s="2"/>
      <c r="R50659" s="2" t="s">
        <v>83320</v>
      </c>
      <c r="S50659" s="2"/>
      <c r="T50659" s="2"/>
      <c r="U50659" s="3"/>
      <c r="V50659" s="2">
        <v>4562260762259</v>
      </c>
      <c r="W50659" s="3"/>
      <c r="X50659" s="2"/>
      <c r="Y50659" s="2"/>
      <c r="Z50659" s="2"/>
      <c r="AA50659" s="2"/>
      <c r="AB50659" s="2"/>
      <c r="AC50659" s="2"/>
      <c r="AD50659" s="2"/>
      <c r="AE50659" s="2"/>
      <c r="AF50659" s="2"/>
      <c r="AG50659" s="2"/>
      <c r="AH50659" s="2"/>
      <c r="AI50659" s="2"/>
      <c r="AJ50659" s="2"/>
      <c r="AK50659" s="2"/>
      <c r="AL50659" s="2"/>
      <c r="AM50659" s="2"/>
      <c r="AN50659" s="2"/>
      <c r="AO50659" s="2"/>
      <c r="AP50659" s="2"/>
      <c r="AQ50659" s="2"/>
      <c r="AR50659" s="2"/>
      <c r="AS50659" s="2"/>
      <c r="AT50659" s="2"/>
      <c r="AU50659" s="2"/>
    </row>
    <row r="50660" spans="1:47" x14ac:dyDescent="0.45">
      <c r="A50660" t="s">
        <v>1236</v>
      </c>
      <c r="B50660" t="s">
        <v>48641</v>
      </c>
      <c r="C50660" s="1">
        <v>14580281612251</v>
      </c>
      <c r="D50660" s="1">
        <v>168</v>
      </c>
      <c r="E50660" t="s">
        <v>1728</v>
      </c>
      <c r="F50660">
        <v>168</v>
      </c>
      <c r="G50660" t="s">
        <v>1728</v>
      </c>
      <c r="H50660" t="s">
        <v>84</v>
      </c>
      <c r="I50660" t="s">
        <v>42472</v>
      </c>
      <c r="K50660" t="s">
        <v>1726</v>
      </c>
      <c r="M50660" t="s">
        <v>1727</v>
      </c>
      <c r="N50660" t="s">
        <v>36</v>
      </c>
      <c r="R50660" t="s">
        <v>83320</v>
      </c>
      <c r="V50660">
        <v>4580281602255</v>
      </c>
    </row>
    <row r="50661" spans="1:47" x14ac:dyDescent="0.45">
      <c r="A50661" s="2" t="s">
        <v>1236</v>
      </c>
      <c r="B50661" s="2" t="s">
        <v>73417</v>
      </c>
      <c r="C50661" s="3">
        <v>14580239732253</v>
      </c>
      <c r="D50661" s="3">
        <v>168</v>
      </c>
      <c r="E50661" s="2" t="s">
        <v>1728</v>
      </c>
      <c r="F50661" s="2">
        <v>168</v>
      </c>
      <c r="G50661" s="2" t="s">
        <v>1728</v>
      </c>
      <c r="H50661" s="2" t="s">
        <v>84</v>
      </c>
      <c r="I50661" s="2" t="s">
        <v>42472</v>
      </c>
      <c r="J50661" s="2"/>
      <c r="K50661" s="2" t="s">
        <v>1726</v>
      </c>
      <c r="L50661" s="2"/>
      <c r="M50661" s="2" t="s">
        <v>1727</v>
      </c>
      <c r="N50661" s="2" t="s">
        <v>36</v>
      </c>
      <c r="O50661" s="2"/>
      <c r="P50661" s="2"/>
      <c r="Q50661" s="2"/>
      <c r="R50661" s="2" t="s">
        <v>83320</v>
      </c>
      <c r="S50661" s="2"/>
      <c r="T50661" s="2"/>
      <c r="U50661" s="3"/>
      <c r="V50661" s="2">
        <v>4580239722257</v>
      </c>
      <c r="W50661" s="3" t="s">
        <v>83863</v>
      </c>
      <c r="X50661" s="2"/>
      <c r="Y50661" s="2"/>
      <c r="Z50661" s="2"/>
      <c r="AA50661" s="2"/>
      <c r="AB50661" s="2"/>
      <c r="AC50661" s="2"/>
      <c r="AD50661" s="2"/>
      <c r="AE50661" s="2"/>
      <c r="AF50661" s="2"/>
      <c r="AG50661" s="2"/>
      <c r="AH50661" s="2"/>
      <c r="AI50661" s="2"/>
      <c r="AJ50661" s="2"/>
      <c r="AK50661" s="2"/>
      <c r="AL50661" s="2"/>
      <c r="AM50661" s="2"/>
      <c r="AN50661" s="2"/>
      <c r="AO50661" s="2"/>
      <c r="AP50661" s="2"/>
      <c r="AQ50661" s="2"/>
      <c r="AR50661" s="2"/>
      <c r="AS50661" s="2"/>
      <c r="AT50661" s="2"/>
      <c r="AU50661" s="2"/>
    </row>
    <row r="50662" spans="1:47" x14ac:dyDescent="0.45">
      <c r="A50662" t="s">
        <v>1236</v>
      </c>
      <c r="B50662" t="s">
        <v>58868</v>
      </c>
      <c r="C50662" s="1">
        <v>14580281612107</v>
      </c>
      <c r="D50662" s="1">
        <v>17</v>
      </c>
      <c r="E50662" t="s">
        <v>1728</v>
      </c>
      <c r="F50662">
        <v>17</v>
      </c>
      <c r="G50662" t="s">
        <v>1728</v>
      </c>
      <c r="H50662" t="s">
        <v>84</v>
      </c>
      <c r="I50662" t="s">
        <v>42472</v>
      </c>
      <c r="K50662" t="s">
        <v>1726</v>
      </c>
      <c r="M50662" t="s">
        <v>1727</v>
      </c>
      <c r="N50662" t="s">
        <v>36</v>
      </c>
      <c r="R50662" t="s">
        <v>83320</v>
      </c>
      <c r="V50662">
        <v>4580281602101</v>
      </c>
    </row>
    <row r="50663" spans="1:47" x14ac:dyDescent="0.45">
      <c r="A50663" s="2" t="s">
        <v>1236</v>
      </c>
      <c r="B50663" s="2" t="s">
        <v>58883</v>
      </c>
      <c r="C50663" s="3">
        <v>14580281612305</v>
      </c>
      <c r="D50663" s="3">
        <v>20</v>
      </c>
      <c r="E50663" s="2" t="s">
        <v>1728</v>
      </c>
      <c r="F50663" s="2">
        <v>20</v>
      </c>
      <c r="G50663" s="2" t="s">
        <v>1728</v>
      </c>
      <c r="H50663" s="2" t="s">
        <v>84</v>
      </c>
      <c r="I50663" s="2" t="s">
        <v>42472</v>
      </c>
      <c r="J50663" s="2"/>
      <c r="K50663" s="2" t="s">
        <v>1726</v>
      </c>
      <c r="L50663" s="2"/>
      <c r="M50663" s="2" t="s">
        <v>1727</v>
      </c>
      <c r="N50663" s="2" t="s">
        <v>36</v>
      </c>
      <c r="O50663" s="2"/>
      <c r="P50663" s="2"/>
      <c r="Q50663" s="2"/>
      <c r="R50663" s="2" t="s">
        <v>83320</v>
      </c>
      <c r="S50663" s="2"/>
      <c r="T50663" s="2"/>
      <c r="U50663" s="3"/>
      <c r="V50663" s="2">
        <v>4580281602309</v>
      </c>
      <c r="W50663" s="3"/>
      <c r="X50663" s="2"/>
      <c r="Y50663" s="2"/>
      <c r="Z50663" s="2"/>
      <c r="AA50663" s="2"/>
      <c r="AB50663" s="2"/>
      <c r="AC50663" s="2"/>
      <c r="AD50663" s="2"/>
      <c r="AE50663" s="2"/>
      <c r="AF50663" s="2"/>
      <c r="AG50663" s="2"/>
      <c r="AH50663" s="2"/>
      <c r="AI50663" s="2"/>
      <c r="AJ50663" s="2"/>
      <c r="AK50663" s="2"/>
      <c r="AL50663" s="2"/>
      <c r="AM50663" s="2"/>
      <c r="AN50663" s="2"/>
      <c r="AO50663" s="2"/>
      <c r="AP50663" s="2"/>
      <c r="AQ50663" s="2"/>
      <c r="AR50663" s="2"/>
      <c r="AS50663" s="2"/>
      <c r="AT50663" s="2"/>
      <c r="AU50663" s="2"/>
    </row>
    <row r="50664" spans="1:47" x14ac:dyDescent="0.45">
      <c r="A50664" t="s">
        <v>1236</v>
      </c>
      <c r="B50664" t="s">
        <v>58869</v>
      </c>
      <c r="C50664" s="1">
        <v>14580281612114</v>
      </c>
      <c r="D50664" s="1">
        <v>22</v>
      </c>
      <c r="E50664" t="s">
        <v>1728</v>
      </c>
      <c r="F50664">
        <v>22</v>
      </c>
      <c r="G50664" t="s">
        <v>1728</v>
      </c>
      <c r="H50664" t="s">
        <v>84</v>
      </c>
      <c r="I50664" t="s">
        <v>42472</v>
      </c>
      <c r="K50664" t="s">
        <v>1726</v>
      </c>
      <c r="M50664" t="s">
        <v>1727</v>
      </c>
      <c r="N50664" t="s">
        <v>36</v>
      </c>
      <c r="R50664" t="s">
        <v>83320</v>
      </c>
      <c r="V50664">
        <v>4580281602118</v>
      </c>
    </row>
    <row r="50665" spans="1:47" x14ac:dyDescent="0.45">
      <c r="A50665" s="2" t="s">
        <v>1236</v>
      </c>
      <c r="B50665" s="2" t="s">
        <v>58870</v>
      </c>
      <c r="C50665" s="3">
        <v>14580281612121</v>
      </c>
      <c r="D50665" s="3">
        <v>27</v>
      </c>
      <c r="E50665" s="2" t="s">
        <v>1728</v>
      </c>
      <c r="F50665" s="2">
        <v>27</v>
      </c>
      <c r="G50665" s="2" t="s">
        <v>1728</v>
      </c>
      <c r="H50665" s="2" t="s">
        <v>84</v>
      </c>
      <c r="I50665" s="2" t="s">
        <v>42472</v>
      </c>
      <c r="J50665" s="2"/>
      <c r="K50665" s="2" t="s">
        <v>1726</v>
      </c>
      <c r="L50665" s="2"/>
      <c r="M50665" s="2" t="s">
        <v>1727</v>
      </c>
      <c r="N50665" s="2" t="s">
        <v>36</v>
      </c>
      <c r="O50665" s="2"/>
      <c r="P50665" s="2"/>
      <c r="Q50665" s="2"/>
      <c r="R50665" s="2" t="s">
        <v>83320</v>
      </c>
      <c r="S50665" s="2"/>
      <c r="T50665" s="2"/>
      <c r="U50665" s="3"/>
      <c r="V50665" s="2">
        <v>4580281602125</v>
      </c>
      <c r="W50665" s="3"/>
      <c r="X50665" s="2"/>
      <c r="Y50665" s="2"/>
      <c r="Z50665" s="2"/>
      <c r="AA50665" s="2"/>
      <c r="AB50665" s="2"/>
      <c r="AC50665" s="2"/>
      <c r="AD50665" s="2"/>
      <c r="AE50665" s="2"/>
      <c r="AF50665" s="2"/>
      <c r="AG50665" s="2"/>
      <c r="AH50665" s="2"/>
      <c r="AI50665" s="2"/>
      <c r="AJ50665" s="2"/>
      <c r="AK50665" s="2"/>
      <c r="AL50665" s="2"/>
      <c r="AM50665" s="2"/>
      <c r="AN50665" s="2"/>
      <c r="AO50665" s="2"/>
      <c r="AP50665" s="2"/>
      <c r="AQ50665" s="2"/>
      <c r="AR50665" s="2"/>
      <c r="AS50665" s="2"/>
      <c r="AT50665" s="2"/>
      <c r="AU50665" s="2"/>
    </row>
    <row r="50666" spans="1:47" x14ac:dyDescent="0.45">
      <c r="A50666" t="s">
        <v>1236</v>
      </c>
      <c r="B50666" t="s">
        <v>48638</v>
      </c>
      <c r="C50666" s="1">
        <v>14580294342138</v>
      </c>
      <c r="D50666" s="1">
        <v>29.4</v>
      </c>
      <c r="E50666" t="s">
        <v>1728</v>
      </c>
      <c r="F50666">
        <v>29.4</v>
      </c>
      <c r="G50666" t="s">
        <v>1728</v>
      </c>
      <c r="H50666" t="s">
        <v>84</v>
      </c>
      <c r="I50666" t="s">
        <v>42472</v>
      </c>
      <c r="K50666" t="s">
        <v>1726</v>
      </c>
      <c r="M50666" t="s">
        <v>1727</v>
      </c>
      <c r="N50666" t="s">
        <v>36</v>
      </c>
      <c r="R50666" t="s">
        <v>83320</v>
      </c>
      <c r="V50666">
        <v>4580294332132</v>
      </c>
    </row>
    <row r="50667" spans="1:47" x14ac:dyDescent="0.45">
      <c r="A50667" s="2" t="s">
        <v>1236</v>
      </c>
      <c r="B50667" s="2" t="s">
        <v>58884</v>
      </c>
      <c r="C50667" s="3">
        <v>14580281612312</v>
      </c>
      <c r="D50667" s="3">
        <v>29</v>
      </c>
      <c r="E50667" s="2" t="s">
        <v>1728</v>
      </c>
      <c r="F50667" s="2">
        <v>29</v>
      </c>
      <c r="G50667" s="2" t="s">
        <v>1728</v>
      </c>
      <c r="H50667" s="2" t="s">
        <v>84</v>
      </c>
      <c r="I50667" s="2" t="s">
        <v>42472</v>
      </c>
      <c r="J50667" s="2"/>
      <c r="K50667" s="2" t="s">
        <v>1726</v>
      </c>
      <c r="L50667" s="2"/>
      <c r="M50667" s="2" t="s">
        <v>1727</v>
      </c>
      <c r="N50667" s="2" t="s">
        <v>36</v>
      </c>
      <c r="O50667" s="2"/>
      <c r="P50667" s="2"/>
      <c r="Q50667" s="2"/>
      <c r="R50667" s="2" t="s">
        <v>83320</v>
      </c>
      <c r="S50667" s="2"/>
      <c r="T50667" s="2"/>
      <c r="U50667" s="3"/>
      <c r="V50667" s="2">
        <v>4580281602316</v>
      </c>
      <c r="W50667" s="3"/>
      <c r="X50667" s="2"/>
      <c r="Y50667" s="2"/>
      <c r="Z50667" s="2"/>
      <c r="AA50667" s="2"/>
      <c r="AB50667" s="2"/>
      <c r="AC50667" s="2"/>
      <c r="AD50667" s="2"/>
      <c r="AE50667" s="2"/>
      <c r="AF50667" s="2"/>
      <c r="AG50667" s="2"/>
      <c r="AH50667" s="2"/>
      <c r="AI50667" s="2"/>
      <c r="AJ50667" s="2"/>
      <c r="AK50667" s="2"/>
      <c r="AL50667" s="2"/>
      <c r="AM50667" s="2"/>
      <c r="AN50667" s="2"/>
      <c r="AO50667" s="2"/>
      <c r="AP50667" s="2"/>
      <c r="AQ50667" s="2"/>
      <c r="AR50667" s="2"/>
      <c r="AS50667" s="2"/>
      <c r="AT50667" s="2"/>
      <c r="AU50667" s="2"/>
    </row>
    <row r="50668" spans="1:47" x14ac:dyDescent="0.45">
      <c r="A50668" t="s">
        <v>1236</v>
      </c>
      <c r="B50668" t="s">
        <v>58871</v>
      </c>
      <c r="C50668" s="1">
        <v>14580281612138</v>
      </c>
      <c r="D50668" s="1">
        <v>30</v>
      </c>
      <c r="E50668" t="s">
        <v>1728</v>
      </c>
      <c r="F50668">
        <v>30</v>
      </c>
      <c r="G50668" t="s">
        <v>1728</v>
      </c>
      <c r="H50668" t="s">
        <v>84</v>
      </c>
      <c r="I50668" t="s">
        <v>42472</v>
      </c>
      <c r="K50668" t="s">
        <v>1726</v>
      </c>
      <c r="M50668" t="s">
        <v>1727</v>
      </c>
      <c r="N50668" t="s">
        <v>36</v>
      </c>
      <c r="R50668" t="s">
        <v>83320</v>
      </c>
      <c r="V50668">
        <v>4580281602132</v>
      </c>
    </row>
    <row r="50669" spans="1:47" x14ac:dyDescent="0.45">
      <c r="A50669" s="2" t="s">
        <v>1236</v>
      </c>
      <c r="B50669" s="2" t="s">
        <v>58803</v>
      </c>
      <c r="C50669" s="3">
        <v>14562260772149</v>
      </c>
      <c r="D50669" s="3">
        <v>34.700000000000003</v>
      </c>
      <c r="E50669" s="2" t="s">
        <v>1728</v>
      </c>
      <c r="F50669" s="2">
        <v>34.700000000000003</v>
      </c>
      <c r="G50669" s="2" t="s">
        <v>1728</v>
      </c>
      <c r="H50669" s="2" t="s">
        <v>84</v>
      </c>
      <c r="I50669" s="2" t="s">
        <v>42472</v>
      </c>
      <c r="J50669" s="2"/>
      <c r="K50669" s="2" t="s">
        <v>1726</v>
      </c>
      <c r="L50669" s="2"/>
      <c r="M50669" s="2" t="s">
        <v>1727</v>
      </c>
      <c r="N50669" s="2" t="s">
        <v>36</v>
      </c>
      <c r="O50669" s="2"/>
      <c r="P50669" s="2"/>
      <c r="Q50669" s="2"/>
      <c r="R50669" s="2" t="s">
        <v>83320</v>
      </c>
      <c r="S50669" s="2"/>
      <c r="T50669" s="2"/>
      <c r="U50669" s="3"/>
      <c r="V50669" s="2">
        <v>4562260762143</v>
      </c>
      <c r="W50669" s="3"/>
      <c r="X50669" s="2"/>
      <c r="Y50669" s="2"/>
      <c r="Z50669" s="2"/>
      <c r="AA50669" s="2"/>
      <c r="AB50669" s="2"/>
      <c r="AC50669" s="2"/>
      <c r="AD50669" s="2"/>
      <c r="AE50669" s="2"/>
      <c r="AF50669" s="2"/>
      <c r="AG50669" s="2"/>
      <c r="AH50669" s="2"/>
      <c r="AI50669" s="2"/>
      <c r="AJ50669" s="2"/>
      <c r="AK50669" s="2"/>
      <c r="AL50669" s="2"/>
      <c r="AM50669" s="2"/>
      <c r="AN50669" s="2"/>
      <c r="AO50669" s="2"/>
      <c r="AP50669" s="2"/>
      <c r="AQ50669" s="2"/>
      <c r="AR50669" s="2"/>
      <c r="AS50669" s="2"/>
      <c r="AT50669" s="2"/>
      <c r="AU50669" s="2"/>
    </row>
    <row r="50670" spans="1:47" x14ac:dyDescent="0.45">
      <c r="A50670" t="s">
        <v>1236</v>
      </c>
      <c r="B50670" t="s">
        <v>48639</v>
      </c>
      <c r="C50670" s="1">
        <v>14580294342145</v>
      </c>
      <c r="D50670" s="1">
        <v>34</v>
      </c>
      <c r="E50670" t="s">
        <v>1728</v>
      </c>
      <c r="F50670">
        <v>34</v>
      </c>
      <c r="G50670" t="s">
        <v>1728</v>
      </c>
      <c r="H50670" t="s">
        <v>84</v>
      </c>
      <c r="I50670" t="s">
        <v>42472</v>
      </c>
      <c r="K50670" t="s">
        <v>1726</v>
      </c>
      <c r="M50670" t="s">
        <v>1727</v>
      </c>
      <c r="N50670" t="s">
        <v>36</v>
      </c>
      <c r="R50670" t="s">
        <v>83320</v>
      </c>
      <c r="V50670">
        <v>4580294332149</v>
      </c>
    </row>
    <row r="50671" spans="1:47" x14ac:dyDescent="0.45">
      <c r="A50671" s="2" t="s">
        <v>1236</v>
      </c>
      <c r="B50671" s="2" t="s">
        <v>48639</v>
      </c>
      <c r="C50671" s="3">
        <v>14580281612329</v>
      </c>
      <c r="D50671" s="3">
        <v>34</v>
      </c>
      <c r="E50671" s="2" t="s">
        <v>1728</v>
      </c>
      <c r="F50671" s="2">
        <v>34</v>
      </c>
      <c r="G50671" s="2" t="s">
        <v>1728</v>
      </c>
      <c r="H50671" s="2" t="s">
        <v>84</v>
      </c>
      <c r="I50671" s="2" t="s">
        <v>42472</v>
      </c>
      <c r="J50671" s="2"/>
      <c r="K50671" s="2" t="s">
        <v>1726</v>
      </c>
      <c r="L50671" s="2"/>
      <c r="M50671" s="2" t="s">
        <v>1727</v>
      </c>
      <c r="N50671" s="2" t="s">
        <v>36</v>
      </c>
      <c r="O50671" s="2"/>
      <c r="P50671" s="2"/>
      <c r="Q50671" s="2"/>
      <c r="R50671" s="2" t="s">
        <v>83320</v>
      </c>
      <c r="S50671" s="2"/>
      <c r="T50671" s="2"/>
      <c r="U50671" s="3"/>
      <c r="V50671" s="2">
        <v>4580281602323</v>
      </c>
      <c r="W50671" s="3"/>
      <c r="X50671" s="2"/>
      <c r="Y50671" s="2"/>
      <c r="Z50671" s="2"/>
      <c r="AA50671" s="2"/>
      <c r="AB50671" s="2"/>
      <c r="AC50671" s="2"/>
      <c r="AD50671" s="2"/>
      <c r="AE50671" s="2"/>
      <c r="AF50671" s="2"/>
      <c r="AG50671" s="2"/>
      <c r="AH50671" s="2"/>
      <c r="AI50671" s="2"/>
      <c r="AJ50671" s="2"/>
      <c r="AK50671" s="2"/>
      <c r="AL50671" s="2"/>
      <c r="AM50671" s="2"/>
      <c r="AN50671" s="2"/>
      <c r="AO50671" s="2"/>
      <c r="AP50671" s="2"/>
      <c r="AQ50671" s="2"/>
      <c r="AR50671" s="2"/>
      <c r="AS50671" s="2"/>
      <c r="AT50671" s="2"/>
      <c r="AU50671" s="2"/>
    </row>
    <row r="50672" spans="1:47" x14ac:dyDescent="0.45">
      <c r="A50672" t="s">
        <v>1236</v>
      </c>
      <c r="B50672" t="s">
        <v>42473</v>
      </c>
      <c r="C50672" s="1">
        <v>14580250572142</v>
      </c>
      <c r="D50672" s="1">
        <v>34</v>
      </c>
      <c r="E50672" t="s">
        <v>1728</v>
      </c>
      <c r="F50672">
        <v>34</v>
      </c>
      <c r="G50672" t="s">
        <v>1728</v>
      </c>
      <c r="H50672" t="s">
        <v>84</v>
      </c>
      <c r="I50672" t="s">
        <v>42472</v>
      </c>
      <c r="K50672" t="s">
        <v>1726</v>
      </c>
      <c r="M50672" t="s">
        <v>1727</v>
      </c>
      <c r="N50672" t="s">
        <v>36</v>
      </c>
      <c r="R50672" t="s">
        <v>83320</v>
      </c>
      <c r="V50672">
        <v>4562205852144</v>
      </c>
      <c r="W50672" s="1" t="s">
        <v>84021</v>
      </c>
    </row>
    <row r="50673" spans="1:47" x14ac:dyDescent="0.45">
      <c r="A50673" s="2" t="s">
        <v>1236</v>
      </c>
      <c r="B50673" s="2" t="s">
        <v>58872</v>
      </c>
      <c r="C50673" s="3">
        <v>14580281612145</v>
      </c>
      <c r="D50673" s="3">
        <v>35</v>
      </c>
      <c r="E50673" s="2" t="s">
        <v>1728</v>
      </c>
      <c r="F50673" s="2">
        <v>35</v>
      </c>
      <c r="G50673" s="2" t="s">
        <v>1728</v>
      </c>
      <c r="H50673" s="2" t="s">
        <v>84</v>
      </c>
      <c r="I50673" s="2" t="s">
        <v>42472</v>
      </c>
      <c r="J50673" s="2"/>
      <c r="K50673" s="2" t="s">
        <v>1726</v>
      </c>
      <c r="L50673" s="2"/>
      <c r="M50673" s="2" t="s">
        <v>1727</v>
      </c>
      <c r="N50673" s="2" t="s">
        <v>36</v>
      </c>
      <c r="O50673" s="2"/>
      <c r="P50673" s="2"/>
      <c r="Q50673" s="2"/>
      <c r="R50673" s="2" t="s">
        <v>83320</v>
      </c>
      <c r="S50673" s="2"/>
      <c r="T50673" s="2"/>
      <c r="U50673" s="3"/>
      <c r="V50673" s="2">
        <v>4580281602149</v>
      </c>
      <c r="W50673" s="3"/>
      <c r="X50673" s="2"/>
      <c r="Y50673" s="2"/>
      <c r="Z50673" s="2"/>
      <c r="AA50673" s="2"/>
      <c r="AB50673" s="2"/>
      <c r="AC50673" s="2"/>
      <c r="AD50673" s="2"/>
      <c r="AE50673" s="2"/>
      <c r="AF50673" s="2"/>
      <c r="AG50673" s="2"/>
      <c r="AH50673" s="2"/>
      <c r="AI50673" s="2"/>
      <c r="AJ50673" s="2"/>
      <c r="AK50673" s="2"/>
      <c r="AL50673" s="2"/>
      <c r="AM50673" s="2"/>
      <c r="AN50673" s="2"/>
      <c r="AO50673" s="2"/>
      <c r="AP50673" s="2"/>
      <c r="AQ50673" s="2"/>
      <c r="AR50673" s="2"/>
      <c r="AS50673" s="2"/>
      <c r="AT50673" s="2"/>
      <c r="AU50673" s="2"/>
    </row>
    <row r="50674" spans="1:47" x14ac:dyDescent="0.45">
      <c r="A50674" t="s">
        <v>1236</v>
      </c>
      <c r="B50674" t="s">
        <v>58873</v>
      </c>
      <c r="C50674" s="1">
        <v>14580281612152</v>
      </c>
      <c r="D50674" s="1">
        <v>36</v>
      </c>
      <c r="E50674" t="s">
        <v>1728</v>
      </c>
      <c r="F50674">
        <v>36</v>
      </c>
      <c r="G50674" t="s">
        <v>1728</v>
      </c>
      <c r="H50674" t="s">
        <v>84</v>
      </c>
      <c r="I50674" t="s">
        <v>42472</v>
      </c>
      <c r="K50674" t="s">
        <v>1726</v>
      </c>
      <c r="M50674" t="s">
        <v>1727</v>
      </c>
      <c r="N50674" t="s">
        <v>36</v>
      </c>
      <c r="R50674" t="s">
        <v>83320</v>
      </c>
      <c r="V50674">
        <v>4580281602156</v>
      </c>
    </row>
    <row r="50675" spans="1:47" x14ac:dyDescent="0.45">
      <c r="A50675" s="2" t="s">
        <v>1236</v>
      </c>
      <c r="B50675" s="2" t="s">
        <v>58874</v>
      </c>
      <c r="C50675" s="3">
        <v>14580281612169</v>
      </c>
      <c r="D50675" s="3">
        <v>37</v>
      </c>
      <c r="E50675" s="2" t="s">
        <v>1728</v>
      </c>
      <c r="F50675" s="2">
        <v>37</v>
      </c>
      <c r="G50675" s="2" t="s">
        <v>1728</v>
      </c>
      <c r="H50675" s="2" t="s">
        <v>84</v>
      </c>
      <c r="I50675" s="2" t="s">
        <v>42472</v>
      </c>
      <c r="J50675" s="2"/>
      <c r="K50675" s="2" t="s">
        <v>1726</v>
      </c>
      <c r="L50675" s="2"/>
      <c r="M50675" s="2" t="s">
        <v>1727</v>
      </c>
      <c r="N50675" s="2" t="s">
        <v>36</v>
      </c>
      <c r="O50675" s="2"/>
      <c r="P50675" s="2"/>
      <c r="Q50675" s="2"/>
      <c r="R50675" s="2" t="s">
        <v>83320</v>
      </c>
      <c r="S50675" s="2"/>
      <c r="T50675" s="2"/>
      <c r="U50675" s="3"/>
      <c r="V50675" s="2">
        <v>4580281602163</v>
      </c>
      <c r="W50675" s="3"/>
      <c r="X50675" s="2"/>
      <c r="Y50675" s="2"/>
      <c r="Z50675" s="2"/>
      <c r="AA50675" s="2"/>
      <c r="AB50675" s="2"/>
      <c r="AC50675" s="2"/>
      <c r="AD50675" s="2"/>
      <c r="AE50675" s="2"/>
      <c r="AF50675" s="2"/>
      <c r="AG50675" s="2"/>
      <c r="AH50675" s="2"/>
      <c r="AI50675" s="2"/>
      <c r="AJ50675" s="2"/>
      <c r="AK50675" s="2"/>
      <c r="AL50675" s="2"/>
      <c r="AM50675" s="2"/>
      <c r="AN50675" s="2"/>
      <c r="AO50675" s="2"/>
      <c r="AP50675" s="2"/>
      <c r="AQ50675" s="2"/>
      <c r="AR50675" s="2"/>
      <c r="AS50675" s="2"/>
      <c r="AT50675" s="2"/>
      <c r="AU50675" s="2"/>
    </row>
    <row r="50676" spans="1:47" x14ac:dyDescent="0.45">
      <c r="A50676" t="s">
        <v>1236</v>
      </c>
      <c r="B50676" t="s">
        <v>73416</v>
      </c>
      <c r="C50676" s="1">
        <v>14580239732161</v>
      </c>
      <c r="D50676" s="1">
        <v>37</v>
      </c>
      <c r="E50676" t="s">
        <v>1728</v>
      </c>
      <c r="F50676">
        <v>37</v>
      </c>
      <c r="G50676" t="s">
        <v>1728</v>
      </c>
      <c r="H50676" t="s">
        <v>84</v>
      </c>
      <c r="I50676" t="s">
        <v>42472</v>
      </c>
      <c r="K50676" t="s">
        <v>1726</v>
      </c>
      <c r="M50676" t="s">
        <v>1727</v>
      </c>
      <c r="N50676" t="s">
        <v>36</v>
      </c>
      <c r="R50676" t="s">
        <v>83320</v>
      </c>
      <c r="V50676">
        <v>4580239722165</v>
      </c>
      <c r="W50676" s="1" t="s">
        <v>83863</v>
      </c>
    </row>
    <row r="50677" spans="1:47" x14ac:dyDescent="0.45">
      <c r="A50677" s="2" t="s">
        <v>1236</v>
      </c>
      <c r="B50677" s="2" t="s">
        <v>58885</v>
      </c>
      <c r="C50677" s="3">
        <v>14580281612336</v>
      </c>
      <c r="D50677" s="3">
        <v>39</v>
      </c>
      <c r="E50677" s="2" t="s">
        <v>1728</v>
      </c>
      <c r="F50677" s="2">
        <v>39</v>
      </c>
      <c r="G50677" s="2" t="s">
        <v>1728</v>
      </c>
      <c r="H50677" s="2" t="s">
        <v>84</v>
      </c>
      <c r="I50677" s="2" t="s">
        <v>42472</v>
      </c>
      <c r="J50677" s="2"/>
      <c r="K50677" s="2" t="s">
        <v>1726</v>
      </c>
      <c r="L50677" s="2"/>
      <c r="M50677" s="2" t="s">
        <v>1727</v>
      </c>
      <c r="N50677" s="2" t="s">
        <v>36</v>
      </c>
      <c r="O50677" s="2"/>
      <c r="P50677" s="2"/>
      <c r="Q50677" s="2"/>
      <c r="R50677" s="2" t="s">
        <v>83320</v>
      </c>
      <c r="S50677" s="2"/>
      <c r="T50677" s="2"/>
      <c r="U50677" s="3"/>
      <c r="V50677" s="2">
        <v>4580281602330</v>
      </c>
      <c r="W50677" s="3"/>
      <c r="X50677" s="2"/>
      <c r="Y50677" s="2"/>
      <c r="Z50677" s="2"/>
      <c r="AA50677" s="2"/>
      <c r="AB50677" s="2"/>
      <c r="AC50677" s="2"/>
      <c r="AD50677" s="2"/>
      <c r="AE50677" s="2"/>
      <c r="AF50677" s="2"/>
      <c r="AG50677" s="2"/>
      <c r="AH50677" s="2"/>
      <c r="AI50677" s="2"/>
      <c r="AJ50677" s="2"/>
      <c r="AK50677" s="2"/>
      <c r="AL50677" s="2"/>
      <c r="AM50677" s="2"/>
      <c r="AN50677" s="2"/>
      <c r="AO50677" s="2"/>
      <c r="AP50677" s="2"/>
      <c r="AQ50677" s="2"/>
      <c r="AR50677" s="2"/>
      <c r="AS50677" s="2"/>
      <c r="AT50677" s="2"/>
      <c r="AU50677" s="2"/>
    </row>
    <row r="50678" spans="1:47" x14ac:dyDescent="0.45">
      <c r="A50678" t="s">
        <v>1236</v>
      </c>
      <c r="B50678" t="s">
        <v>42474</v>
      </c>
      <c r="C50678" s="1">
        <v>14580250572166</v>
      </c>
      <c r="D50678" s="1">
        <v>39</v>
      </c>
      <c r="E50678" t="s">
        <v>1728</v>
      </c>
      <c r="F50678">
        <v>39</v>
      </c>
      <c r="G50678" t="s">
        <v>1728</v>
      </c>
      <c r="H50678" t="s">
        <v>84</v>
      </c>
      <c r="I50678" t="s">
        <v>42472</v>
      </c>
      <c r="K50678" t="s">
        <v>1726</v>
      </c>
      <c r="M50678" t="s">
        <v>1727</v>
      </c>
      <c r="N50678" t="s">
        <v>36</v>
      </c>
      <c r="R50678" t="s">
        <v>83320</v>
      </c>
      <c r="V50678">
        <v>4562205852168</v>
      </c>
      <c r="W50678" s="1" t="s">
        <v>84022</v>
      </c>
    </row>
    <row r="50679" spans="1:47" x14ac:dyDescent="0.45">
      <c r="A50679" s="2" t="s">
        <v>1236</v>
      </c>
      <c r="B50679" s="2" t="s">
        <v>58886</v>
      </c>
      <c r="C50679" s="3">
        <v>14580281612343</v>
      </c>
      <c r="D50679" s="3">
        <v>40</v>
      </c>
      <c r="E50679" s="2" t="s">
        <v>1728</v>
      </c>
      <c r="F50679" s="2">
        <v>40</v>
      </c>
      <c r="G50679" s="2" t="s">
        <v>1728</v>
      </c>
      <c r="H50679" s="2" t="s">
        <v>84</v>
      </c>
      <c r="I50679" s="2" t="s">
        <v>42472</v>
      </c>
      <c r="J50679" s="2"/>
      <c r="K50679" s="2" t="s">
        <v>1726</v>
      </c>
      <c r="L50679" s="2"/>
      <c r="M50679" s="2" t="s">
        <v>1727</v>
      </c>
      <c r="N50679" s="2" t="s">
        <v>36</v>
      </c>
      <c r="O50679" s="2"/>
      <c r="P50679" s="2"/>
      <c r="Q50679" s="2"/>
      <c r="R50679" s="2" t="s">
        <v>83320</v>
      </c>
      <c r="S50679" s="2"/>
      <c r="T50679" s="2"/>
      <c r="U50679" s="3"/>
      <c r="V50679" s="2">
        <v>4580281602347</v>
      </c>
      <c r="W50679" s="3"/>
      <c r="X50679" s="2"/>
      <c r="Y50679" s="2"/>
      <c r="Z50679" s="2"/>
      <c r="AA50679" s="2"/>
      <c r="AB50679" s="2"/>
      <c r="AC50679" s="2"/>
      <c r="AD50679" s="2"/>
      <c r="AE50679" s="2"/>
      <c r="AF50679" s="2"/>
      <c r="AG50679" s="2"/>
      <c r="AH50679" s="2"/>
      <c r="AI50679" s="2"/>
      <c r="AJ50679" s="2"/>
      <c r="AK50679" s="2"/>
      <c r="AL50679" s="2"/>
      <c r="AM50679" s="2"/>
      <c r="AN50679" s="2"/>
      <c r="AO50679" s="2"/>
      <c r="AP50679" s="2"/>
      <c r="AQ50679" s="2"/>
      <c r="AR50679" s="2"/>
      <c r="AS50679" s="2"/>
      <c r="AT50679" s="2"/>
      <c r="AU50679" s="2"/>
    </row>
    <row r="50680" spans="1:47" x14ac:dyDescent="0.45">
      <c r="A50680" t="s">
        <v>1236</v>
      </c>
      <c r="B50680" t="s">
        <v>58875</v>
      </c>
      <c r="C50680" s="1">
        <v>14580281612176</v>
      </c>
      <c r="D50680" s="1">
        <v>41</v>
      </c>
      <c r="E50680" t="s">
        <v>1728</v>
      </c>
      <c r="F50680">
        <v>41</v>
      </c>
      <c r="G50680" t="s">
        <v>1728</v>
      </c>
      <c r="H50680" t="s">
        <v>84</v>
      </c>
      <c r="I50680" t="s">
        <v>42472</v>
      </c>
      <c r="K50680" t="s">
        <v>1726</v>
      </c>
      <c r="M50680" t="s">
        <v>1727</v>
      </c>
      <c r="N50680" t="s">
        <v>36</v>
      </c>
      <c r="R50680" t="s">
        <v>83320</v>
      </c>
      <c r="V50680">
        <v>4580281602170</v>
      </c>
    </row>
    <row r="50681" spans="1:47" x14ac:dyDescent="0.45">
      <c r="A50681" s="2" t="s">
        <v>1236</v>
      </c>
      <c r="B50681" s="2" t="s">
        <v>42475</v>
      </c>
      <c r="C50681" s="3">
        <v>14580250572173</v>
      </c>
      <c r="D50681" s="3">
        <v>42</v>
      </c>
      <c r="E50681" s="2" t="s">
        <v>1728</v>
      </c>
      <c r="F50681" s="2">
        <v>42</v>
      </c>
      <c r="G50681" s="2" t="s">
        <v>1728</v>
      </c>
      <c r="H50681" s="2" t="s">
        <v>84</v>
      </c>
      <c r="I50681" s="2" t="s">
        <v>42472</v>
      </c>
      <c r="J50681" s="2"/>
      <c r="K50681" s="2" t="s">
        <v>1726</v>
      </c>
      <c r="L50681" s="2"/>
      <c r="M50681" s="2" t="s">
        <v>1727</v>
      </c>
      <c r="N50681" s="2" t="s">
        <v>36</v>
      </c>
      <c r="O50681" s="2"/>
      <c r="P50681" s="2"/>
      <c r="Q50681" s="2"/>
      <c r="R50681" s="2" t="s">
        <v>83320</v>
      </c>
      <c r="S50681" s="2"/>
      <c r="T50681" s="2"/>
      <c r="U50681" s="3"/>
      <c r="V50681" s="2">
        <v>4562205852175</v>
      </c>
      <c r="W50681" s="3" t="s">
        <v>84023</v>
      </c>
      <c r="X50681" s="2"/>
      <c r="Y50681" s="2"/>
      <c r="Z50681" s="2"/>
      <c r="AA50681" s="2"/>
      <c r="AB50681" s="2"/>
      <c r="AC50681" s="2"/>
      <c r="AD50681" s="2"/>
      <c r="AE50681" s="2"/>
      <c r="AF50681" s="2"/>
      <c r="AG50681" s="2"/>
      <c r="AH50681" s="2"/>
      <c r="AI50681" s="2"/>
      <c r="AJ50681" s="2"/>
      <c r="AK50681" s="2"/>
      <c r="AL50681" s="2"/>
      <c r="AM50681" s="2"/>
      <c r="AN50681" s="2"/>
      <c r="AO50681" s="2"/>
      <c r="AP50681" s="2"/>
      <c r="AQ50681" s="2"/>
      <c r="AR50681" s="2"/>
      <c r="AS50681" s="2"/>
      <c r="AT50681" s="2"/>
      <c r="AU50681" s="2"/>
    </row>
    <row r="50682" spans="1:47" x14ac:dyDescent="0.45">
      <c r="A50682" t="s">
        <v>1236</v>
      </c>
      <c r="B50682" t="s">
        <v>58887</v>
      </c>
      <c r="C50682" s="1">
        <v>14580281612350</v>
      </c>
      <c r="D50682" s="1">
        <v>44</v>
      </c>
      <c r="E50682" t="s">
        <v>1728</v>
      </c>
      <c r="F50682">
        <v>44</v>
      </c>
      <c r="G50682" t="s">
        <v>1728</v>
      </c>
      <c r="H50682" t="s">
        <v>84</v>
      </c>
      <c r="I50682" t="s">
        <v>42472</v>
      </c>
      <c r="K50682" t="s">
        <v>1726</v>
      </c>
      <c r="M50682" t="s">
        <v>1727</v>
      </c>
      <c r="N50682" t="s">
        <v>36</v>
      </c>
      <c r="R50682" t="s">
        <v>83320</v>
      </c>
      <c r="V50682">
        <v>4580281602354</v>
      </c>
    </row>
    <row r="50683" spans="1:47" x14ac:dyDescent="0.45">
      <c r="A50683" s="2" t="s">
        <v>1236</v>
      </c>
      <c r="B50683" s="2" t="s">
        <v>42476</v>
      </c>
      <c r="C50683" s="3">
        <v>14580250572180</v>
      </c>
      <c r="D50683" s="3">
        <v>44</v>
      </c>
      <c r="E50683" s="2" t="s">
        <v>1728</v>
      </c>
      <c r="F50683" s="2">
        <v>44</v>
      </c>
      <c r="G50683" s="2" t="s">
        <v>1728</v>
      </c>
      <c r="H50683" s="2" t="s">
        <v>84</v>
      </c>
      <c r="I50683" s="2" t="s">
        <v>42472</v>
      </c>
      <c r="J50683" s="2"/>
      <c r="K50683" s="2" t="s">
        <v>1726</v>
      </c>
      <c r="L50683" s="2"/>
      <c r="M50683" s="2" t="s">
        <v>1727</v>
      </c>
      <c r="N50683" s="2" t="s">
        <v>36</v>
      </c>
      <c r="O50683" s="2"/>
      <c r="P50683" s="2"/>
      <c r="Q50683" s="2"/>
      <c r="R50683" s="2" t="s">
        <v>83320</v>
      </c>
      <c r="S50683" s="2"/>
      <c r="T50683" s="2"/>
      <c r="U50683" s="3"/>
      <c r="V50683" s="2">
        <v>4562205852182</v>
      </c>
      <c r="W50683" s="3" t="s">
        <v>84024</v>
      </c>
      <c r="X50683" s="2"/>
      <c r="Y50683" s="2"/>
      <c r="Z50683" s="2"/>
      <c r="AA50683" s="2"/>
      <c r="AB50683" s="2"/>
      <c r="AC50683" s="2"/>
      <c r="AD50683" s="2"/>
      <c r="AE50683" s="2"/>
      <c r="AF50683" s="2"/>
      <c r="AG50683" s="2"/>
      <c r="AH50683" s="2"/>
      <c r="AI50683" s="2"/>
      <c r="AJ50683" s="2"/>
      <c r="AK50683" s="2"/>
      <c r="AL50683" s="2"/>
      <c r="AM50683" s="2"/>
      <c r="AN50683" s="2"/>
      <c r="AO50683" s="2"/>
      <c r="AP50683" s="2"/>
      <c r="AQ50683" s="2"/>
      <c r="AR50683" s="2"/>
      <c r="AS50683" s="2"/>
      <c r="AT50683" s="2"/>
      <c r="AU50683" s="2"/>
    </row>
    <row r="50684" spans="1:47" x14ac:dyDescent="0.45">
      <c r="A50684" t="s">
        <v>1236</v>
      </c>
      <c r="B50684" t="s">
        <v>58876</v>
      </c>
      <c r="C50684" s="1">
        <v>14580281612183</v>
      </c>
      <c r="D50684" s="1">
        <v>46</v>
      </c>
      <c r="E50684" t="s">
        <v>1728</v>
      </c>
      <c r="F50684">
        <v>46</v>
      </c>
      <c r="G50684" t="s">
        <v>1728</v>
      </c>
      <c r="H50684" t="s">
        <v>84</v>
      </c>
      <c r="I50684" t="s">
        <v>42472</v>
      </c>
      <c r="K50684" t="s">
        <v>1726</v>
      </c>
      <c r="M50684" t="s">
        <v>1727</v>
      </c>
      <c r="N50684" t="s">
        <v>36</v>
      </c>
      <c r="R50684" t="s">
        <v>83320</v>
      </c>
      <c r="V50684">
        <v>4580281602187</v>
      </c>
    </row>
    <row r="50685" spans="1:47" x14ac:dyDescent="0.45">
      <c r="A50685" s="2" t="s">
        <v>1236</v>
      </c>
      <c r="B50685" s="2" t="s">
        <v>58877</v>
      </c>
      <c r="C50685" s="3">
        <v>14580281612190</v>
      </c>
      <c r="D50685" s="3">
        <v>60</v>
      </c>
      <c r="E50685" s="2" t="s">
        <v>1728</v>
      </c>
      <c r="F50685" s="2">
        <v>60</v>
      </c>
      <c r="G50685" s="2" t="s">
        <v>1728</v>
      </c>
      <c r="H50685" s="2" t="s">
        <v>84</v>
      </c>
      <c r="I50685" s="2" t="s">
        <v>42472</v>
      </c>
      <c r="J50685" s="2"/>
      <c r="K50685" s="2" t="s">
        <v>1726</v>
      </c>
      <c r="L50685" s="2"/>
      <c r="M50685" s="2" t="s">
        <v>1727</v>
      </c>
      <c r="N50685" s="2" t="s">
        <v>36</v>
      </c>
      <c r="O50685" s="2"/>
      <c r="P50685" s="2"/>
      <c r="Q50685" s="2"/>
      <c r="R50685" s="2" t="s">
        <v>83320</v>
      </c>
      <c r="S50685" s="2"/>
      <c r="T50685" s="2"/>
      <c r="U50685" s="3"/>
      <c r="V50685" s="2">
        <v>4580281602194</v>
      </c>
      <c r="W50685" s="3"/>
      <c r="X50685" s="2"/>
      <c r="Y50685" s="2"/>
      <c r="Z50685" s="2"/>
      <c r="AA50685" s="2"/>
      <c r="AB50685" s="2"/>
      <c r="AC50685" s="2"/>
      <c r="AD50685" s="2"/>
      <c r="AE50685" s="2"/>
      <c r="AF50685" s="2"/>
      <c r="AG50685" s="2"/>
      <c r="AH50685" s="2"/>
      <c r="AI50685" s="2"/>
      <c r="AJ50685" s="2"/>
      <c r="AK50685" s="2"/>
      <c r="AL50685" s="2"/>
      <c r="AM50685" s="2"/>
      <c r="AN50685" s="2"/>
      <c r="AO50685" s="2"/>
      <c r="AP50685" s="2"/>
      <c r="AQ50685" s="2"/>
      <c r="AR50685" s="2"/>
      <c r="AS50685" s="2"/>
      <c r="AT50685" s="2"/>
      <c r="AU50685" s="2"/>
    </row>
    <row r="50686" spans="1:47" x14ac:dyDescent="0.45">
      <c r="A50686" t="s">
        <v>1236</v>
      </c>
      <c r="B50686" t="s">
        <v>58888</v>
      </c>
      <c r="C50686" s="1">
        <v>14580281612367</v>
      </c>
      <c r="D50686" s="1">
        <v>62</v>
      </c>
      <c r="E50686" t="s">
        <v>1728</v>
      </c>
      <c r="F50686">
        <v>62</v>
      </c>
      <c r="G50686" t="s">
        <v>1728</v>
      </c>
      <c r="H50686" t="s">
        <v>84</v>
      </c>
      <c r="I50686" t="s">
        <v>42472</v>
      </c>
      <c r="K50686" t="s">
        <v>1726</v>
      </c>
      <c r="M50686" t="s">
        <v>1727</v>
      </c>
      <c r="N50686" t="s">
        <v>36</v>
      </c>
      <c r="R50686" t="s">
        <v>83320</v>
      </c>
      <c r="V50686">
        <v>4580281602361</v>
      </c>
    </row>
    <row r="50687" spans="1:47" x14ac:dyDescent="0.45">
      <c r="A50687" s="2" t="s">
        <v>1236</v>
      </c>
      <c r="B50687" s="2" t="s">
        <v>58878</v>
      </c>
      <c r="C50687" s="3">
        <v>14580281612206</v>
      </c>
      <c r="D50687" s="3">
        <v>84</v>
      </c>
      <c r="E50687" s="2" t="s">
        <v>1728</v>
      </c>
      <c r="F50687" s="2">
        <v>84</v>
      </c>
      <c r="G50687" s="2" t="s">
        <v>1728</v>
      </c>
      <c r="H50687" s="2" t="s">
        <v>84</v>
      </c>
      <c r="I50687" s="2" t="s">
        <v>42472</v>
      </c>
      <c r="J50687" s="2"/>
      <c r="K50687" s="2" t="s">
        <v>1726</v>
      </c>
      <c r="L50687" s="2"/>
      <c r="M50687" s="2" t="s">
        <v>1727</v>
      </c>
      <c r="N50687" s="2" t="s">
        <v>36</v>
      </c>
      <c r="O50687" s="2"/>
      <c r="P50687" s="2"/>
      <c r="Q50687" s="2"/>
      <c r="R50687" s="2" t="s">
        <v>83320</v>
      </c>
      <c r="S50687" s="2"/>
      <c r="T50687" s="2"/>
      <c r="U50687" s="3"/>
      <c r="V50687" s="2">
        <v>4580281602200</v>
      </c>
      <c r="W50687" s="3"/>
      <c r="X50687" s="2"/>
      <c r="Y50687" s="2"/>
      <c r="Z50687" s="2"/>
      <c r="AA50687" s="2"/>
      <c r="AB50687" s="2"/>
      <c r="AC50687" s="2"/>
      <c r="AD50687" s="2"/>
      <c r="AE50687" s="2"/>
      <c r="AF50687" s="2"/>
      <c r="AG50687" s="2"/>
      <c r="AH50687" s="2"/>
      <c r="AI50687" s="2"/>
      <c r="AJ50687" s="2"/>
      <c r="AK50687" s="2"/>
      <c r="AL50687" s="2"/>
      <c r="AM50687" s="2"/>
      <c r="AN50687" s="2"/>
      <c r="AO50687" s="2"/>
      <c r="AP50687" s="2"/>
      <c r="AQ50687" s="2"/>
      <c r="AR50687" s="2"/>
      <c r="AS50687" s="2"/>
      <c r="AT50687" s="2"/>
      <c r="AU50687" s="2"/>
    </row>
    <row r="50688" spans="1:47" x14ac:dyDescent="0.45">
      <c r="A50688" t="s">
        <v>1236</v>
      </c>
      <c r="B50688" t="s">
        <v>42477</v>
      </c>
      <c r="C50688" s="1">
        <v>14580250572203</v>
      </c>
      <c r="D50688" s="1">
        <v>88</v>
      </c>
      <c r="E50688" t="s">
        <v>1728</v>
      </c>
      <c r="F50688">
        <v>88</v>
      </c>
      <c r="G50688" t="s">
        <v>1728</v>
      </c>
      <c r="H50688" t="s">
        <v>84</v>
      </c>
      <c r="I50688" t="s">
        <v>42472</v>
      </c>
      <c r="K50688" t="s">
        <v>1726</v>
      </c>
      <c r="M50688" t="s">
        <v>1727</v>
      </c>
      <c r="N50688" t="s">
        <v>36</v>
      </c>
      <c r="R50688" t="s">
        <v>83320</v>
      </c>
      <c r="V50688">
        <v>4562205852205</v>
      </c>
    </row>
    <row r="50689" spans="1:47" x14ac:dyDescent="0.45">
      <c r="A50689" s="2" t="s">
        <v>1236</v>
      </c>
      <c r="B50689" s="2" t="s">
        <v>58879</v>
      </c>
      <c r="C50689" s="3">
        <v>14580281612213</v>
      </c>
      <c r="D50689" s="3">
        <v>95</v>
      </c>
      <c r="E50689" s="2" t="s">
        <v>1728</v>
      </c>
      <c r="F50689" s="2">
        <v>95</v>
      </c>
      <c r="G50689" s="2" t="s">
        <v>1728</v>
      </c>
      <c r="H50689" s="2" t="s">
        <v>84</v>
      </c>
      <c r="I50689" s="2" t="s">
        <v>42472</v>
      </c>
      <c r="J50689" s="2"/>
      <c r="K50689" s="2" t="s">
        <v>1726</v>
      </c>
      <c r="L50689" s="2"/>
      <c r="M50689" s="2" t="s">
        <v>1727</v>
      </c>
      <c r="N50689" s="2" t="s">
        <v>36</v>
      </c>
      <c r="O50689" s="2"/>
      <c r="P50689" s="2"/>
      <c r="Q50689" s="2"/>
      <c r="R50689" s="2" t="s">
        <v>83320</v>
      </c>
      <c r="S50689" s="2"/>
      <c r="T50689" s="2"/>
      <c r="U50689" s="3"/>
      <c r="V50689" s="2">
        <v>4580281602217</v>
      </c>
      <c r="W50689" s="3"/>
      <c r="X50689" s="2"/>
      <c r="Y50689" s="2"/>
      <c r="Z50689" s="2"/>
      <c r="AA50689" s="2"/>
      <c r="AB50689" s="2"/>
      <c r="AC50689" s="2"/>
      <c r="AD50689" s="2"/>
      <c r="AE50689" s="2"/>
      <c r="AF50689" s="2"/>
      <c r="AG50689" s="2"/>
      <c r="AH50689" s="2"/>
      <c r="AI50689" s="2"/>
      <c r="AJ50689" s="2"/>
      <c r="AK50689" s="2"/>
      <c r="AL50689" s="2"/>
      <c r="AM50689" s="2"/>
      <c r="AN50689" s="2"/>
      <c r="AO50689" s="2"/>
      <c r="AP50689" s="2"/>
      <c r="AQ50689" s="2"/>
      <c r="AR50689" s="2"/>
      <c r="AS50689" s="2"/>
      <c r="AT50689" s="2"/>
      <c r="AU50689" s="2"/>
    </row>
    <row r="50690" spans="1:47" x14ac:dyDescent="0.45">
      <c r="A50690" t="s">
        <v>1236</v>
      </c>
      <c r="B50690" t="s">
        <v>48642</v>
      </c>
      <c r="C50690" s="1">
        <v>14580294343999</v>
      </c>
      <c r="D50690" s="1">
        <v>9999</v>
      </c>
      <c r="E50690" t="s">
        <v>1728</v>
      </c>
      <c r="F50690">
        <v>9999</v>
      </c>
      <c r="G50690" t="s">
        <v>1728</v>
      </c>
      <c r="H50690" t="s">
        <v>84</v>
      </c>
      <c r="I50690" t="s">
        <v>42472</v>
      </c>
      <c r="K50690" t="s">
        <v>1726</v>
      </c>
      <c r="M50690" t="s">
        <v>1727</v>
      </c>
      <c r="N50690" t="s">
        <v>36</v>
      </c>
      <c r="R50690" t="s">
        <v>83320</v>
      </c>
      <c r="V50690">
        <v>4580294333993</v>
      </c>
    </row>
    <row r="50691" spans="1:47" x14ac:dyDescent="0.45">
      <c r="A50691" s="2" t="s">
        <v>1236</v>
      </c>
      <c r="B50691" s="2" t="s">
        <v>42479</v>
      </c>
      <c r="C50691" s="3">
        <v>14580250573996</v>
      </c>
      <c r="D50691" s="3">
        <v>9999</v>
      </c>
      <c r="E50691" s="2" t="s">
        <v>1728</v>
      </c>
      <c r="F50691" s="2">
        <v>9999</v>
      </c>
      <c r="G50691" s="2" t="s">
        <v>1728</v>
      </c>
      <c r="H50691" s="2" t="s">
        <v>84</v>
      </c>
      <c r="I50691" s="2" t="s">
        <v>42472</v>
      </c>
      <c r="J50691" s="2"/>
      <c r="K50691" s="2" t="s">
        <v>1726</v>
      </c>
      <c r="L50691" s="2"/>
      <c r="M50691" s="2" t="s">
        <v>1727</v>
      </c>
      <c r="N50691" s="2" t="s">
        <v>36</v>
      </c>
      <c r="O50691" s="2"/>
      <c r="P50691" s="2"/>
      <c r="Q50691" s="2"/>
      <c r="R50691" s="2" t="s">
        <v>83320</v>
      </c>
      <c r="S50691" s="2"/>
      <c r="T50691" s="2"/>
      <c r="U50691" s="3"/>
      <c r="V50691" s="2">
        <v>4562205853998</v>
      </c>
      <c r="W50691" s="3" t="s">
        <v>83364</v>
      </c>
      <c r="X50691" s="2"/>
      <c r="Y50691" s="2"/>
      <c r="Z50691" s="2"/>
      <c r="AA50691" s="2"/>
      <c r="AB50691" s="2"/>
      <c r="AC50691" s="2"/>
      <c r="AD50691" s="2"/>
      <c r="AE50691" s="2"/>
      <c r="AF50691" s="2"/>
      <c r="AG50691" s="2"/>
      <c r="AH50691" s="2"/>
      <c r="AI50691" s="2"/>
      <c r="AJ50691" s="2"/>
      <c r="AK50691" s="2"/>
      <c r="AL50691" s="2"/>
      <c r="AM50691" s="2"/>
      <c r="AN50691" s="2"/>
      <c r="AO50691" s="2"/>
      <c r="AP50691" s="2"/>
      <c r="AQ50691" s="2"/>
      <c r="AR50691" s="2"/>
      <c r="AS50691" s="2"/>
      <c r="AT50691" s="2"/>
      <c r="AU50691" s="2"/>
    </row>
    <row r="50692" spans="1:47" x14ac:dyDescent="0.45">
      <c r="A50692" t="s">
        <v>1236</v>
      </c>
      <c r="B50692" t="s">
        <v>42479</v>
      </c>
      <c r="C50692" s="1">
        <v>14562260773979</v>
      </c>
      <c r="D50692" s="1">
        <v>9999</v>
      </c>
      <c r="E50692" t="s">
        <v>1728</v>
      </c>
      <c r="F50692">
        <v>9999</v>
      </c>
      <c r="G50692" t="s">
        <v>1728</v>
      </c>
      <c r="H50692" t="s">
        <v>84</v>
      </c>
      <c r="I50692" t="s">
        <v>42472</v>
      </c>
      <c r="K50692" t="s">
        <v>1726</v>
      </c>
      <c r="M50692" t="s">
        <v>1727</v>
      </c>
      <c r="N50692" t="s">
        <v>36</v>
      </c>
      <c r="R50692" t="s">
        <v>83320</v>
      </c>
      <c r="V50692">
        <v>4562260763973</v>
      </c>
      <c r="W50692" s="1" t="s">
        <v>83364</v>
      </c>
    </row>
    <row r="50693" spans="1:47" x14ac:dyDescent="0.45">
      <c r="A50693" s="2" t="s">
        <v>1236</v>
      </c>
      <c r="B50693" s="2" t="s">
        <v>42479</v>
      </c>
      <c r="C50693" s="3">
        <v>14580239733991</v>
      </c>
      <c r="D50693" s="3">
        <v>9999</v>
      </c>
      <c r="E50693" s="2" t="s">
        <v>1728</v>
      </c>
      <c r="F50693" s="2">
        <v>9999</v>
      </c>
      <c r="G50693" s="2" t="s">
        <v>1728</v>
      </c>
      <c r="H50693" s="2" t="s">
        <v>84</v>
      </c>
      <c r="I50693" s="2" t="s">
        <v>42472</v>
      </c>
      <c r="J50693" s="2"/>
      <c r="K50693" s="2" t="s">
        <v>1726</v>
      </c>
      <c r="L50693" s="2"/>
      <c r="M50693" s="2" t="s">
        <v>1727</v>
      </c>
      <c r="N50693" s="2" t="s">
        <v>36</v>
      </c>
      <c r="O50693" s="2"/>
      <c r="P50693" s="2"/>
      <c r="Q50693" s="2"/>
      <c r="R50693" s="2" t="s">
        <v>83320</v>
      </c>
      <c r="S50693" s="2"/>
      <c r="T50693" s="2"/>
      <c r="U50693" s="3"/>
      <c r="V50693" s="2">
        <v>4580239723995</v>
      </c>
      <c r="W50693" s="3" t="s">
        <v>83364</v>
      </c>
      <c r="X50693" s="2"/>
      <c r="Y50693" s="2"/>
      <c r="Z50693" s="2"/>
      <c r="AA50693" s="2"/>
      <c r="AB50693" s="2"/>
      <c r="AC50693" s="2"/>
      <c r="AD50693" s="2"/>
      <c r="AE50693" s="2"/>
      <c r="AF50693" s="2"/>
      <c r="AG50693" s="2"/>
      <c r="AH50693" s="2"/>
      <c r="AI50693" s="2"/>
      <c r="AJ50693" s="2"/>
      <c r="AK50693" s="2"/>
      <c r="AL50693" s="2"/>
      <c r="AM50693" s="2"/>
      <c r="AN50693" s="2"/>
      <c r="AO50693" s="2"/>
      <c r="AP50693" s="2"/>
      <c r="AQ50693" s="2"/>
      <c r="AR50693" s="2"/>
      <c r="AS50693" s="2"/>
      <c r="AT50693" s="2"/>
      <c r="AU50693" s="2"/>
    </row>
    <row r="50694" spans="1:47" x14ac:dyDescent="0.45">
      <c r="A50694" t="s">
        <v>1236</v>
      </c>
      <c r="B50694" t="s">
        <v>58889</v>
      </c>
      <c r="C50694" s="1">
        <v>14580281613975</v>
      </c>
      <c r="D50694" s="1">
        <v>9999</v>
      </c>
      <c r="E50694" t="s">
        <v>1736</v>
      </c>
      <c r="F50694">
        <v>9999</v>
      </c>
      <c r="G50694" t="s">
        <v>1736</v>
      </c>
      <c r="H50694" t="s">
        <v>84</v>
      </c>
      <c r="I50694" t="s">
        <v>42472</v>
      </c>
      <c r="K50694" t="s">
        <v>1726</v>
      </c>
      <c r="M50694" t="s">
        <v>1727</v>
      </c>
      <c r="N50694" t="s">
        <v>36</v>
      </c>
      <c r="R50694" t="s">
        <v>83320</v>
      </c>
      <c r="V50694">
        <v>4580281603979</v>
      </c>
      <c r="W50694" s="1" t="s">
        <v>83364</v>
      </c>
    </row>
    <row r="50695" spans="1:47" x14ac:dyDescent="0.45">
      <c r="A50695" s="2" t="s">
        <v>1236</v>
      </c>
      <c r="B50695" s="2" t="s">
        <v>31133</v>
      </c>
      <c r="C50695" s="3">
        <v>14580298892400</v>
      </c>
      <c r="D50695" s="3">
        <v>119</v>
      </c>
      <c r="E50695" s="2" t="s">
        <v>1728</v>
      </c>
      <c r="F50695" s="2">
        <v>119</v>
      </c>
      <c r="G50695" s="2" t="s">
        <v>1728</v>
      </c>
      <c r="H50695" s="2" t="s">
        <v>84</v>
      </c>
      <c r="I50695" s="2" t="s">
        <v>31132</v>
      </c>
      <c r="J50695" s="2"/>
      <c r="K50695" s="2" t="s">
        <v>2194</v>
      </c>
      <c r="L50695" s="2"/>
      <c r="M50695" s="2" t="s">
        <v>2195</v>
      </c>
      <c r="N50695" s="2" t="s">
        <v>36</v>
      </c>
      <c r="O50695" s="2"/>
      <c r="P50695" s="2"/>
      <c r="Q50695" s="2"/>
      <c r="R50695" s="2" t="s">
        <v>83320</v>
      </c>
      <c r="S50695" s="2"/>
      <c r="T50695" s="2"/>
      <c r="U50695" s="3"/>
      <c r="V50695" s="2">
        <v>4571241722403</v>
      </c>
      <c r="W50695" s="3"/>
      <c r="X50695" s="2"/>
      <c r="Y50695" s="2"/>
      <c r="Z50695" s="2"/>
      <c r="AA50695" s="2"/>
      <c r="AB50695" s="2"/>
      <c r="AC50695" s="2"/>
      <c r="AD50695" s="2"/>
      <c r="AE50695" s="2"/>
      <c r="AF50695" s="2"/>
      <c r="AG50695" s="2"/>
      <c r="AH50695" s="2"/>
      <c r="AI50695" s="2"/>
      <c r="AJ50695" s="2"/>
      <c r="AK50695" s="2"/>
      <c r="AL50695" s="2"/>
      <c r="AM50695" s="2"/>
      <c r="AN50695" s="2"/>
      <c r="AO50695" s="2"/>
      <c r="AP50695" s="2"/>
      <c r="AQ50695" s="2"/>
      <c r="AR50695" s="2"/>
      <c r="AS50695" s="2"/>
      <c r="AT50695" s="2"/>
      <c r="AU50695" s="2"/>
    </row>
    <row r="50696" spans="1:47" x14ac:dyDescent="0.45">
      <c r="A50696" t="s">
        <v>1236</v>
      </c>
      <c r="B50696" t="s">
        <v>31133</v>
      </c>
      <c r="C50696" s="1">
        <v>14580281612404</v>
      </c>
      <c r="D50696" s="1">
        <v>119</v>
      </c>
      <c r="E50696" t="s">
        <v>1728</v>
      </c>
      <c r="F50696">
        <v>119</v>
      </c>
      <c r="G50696" t="s">
        <v>1728</v>
      </c>
      <c r="H50696" t="s">
        <v>84</v>
      </c>
      <c r="I50696" t="s">
        <v>31132</v>
      </c>
      <c r="K50696" t="s">
        <v>2194</v>
      </c>
      <c r="M50696" t="s">
        <v>2195</v>
      </c>
      <c r="N50696" t="s">
        <v>36</v>
      </c>
      <c r="R50696" t="s">
        <v>83320</v>
      </c>
      <c r="V50696">
        <v>4580281602408</v>
      </c>
    </row>
    <row r="50697" spans="1:47" x14ac:dyDescent="0.45">
      <c r="A50697" s="2" t="s">
        <v>1236</v>
      </c>
      <c r="B50697" s="2" t="s">
        <v>33581</v>
      </c>
      <c r="C50697" s="3">
        <v>14523116112564</v>
      </c>
      <c r="D50697" s="3">
        <v>162</v>
      </c>
      <c r="E50697" s="2" t="s">
        <v>1728</v>
      </c>
      <c r="F50697" s="2">
        <v>162</v>
      </c>
      <c r="G50697" s="2" t="s">
        <v>1728</v>
      </c>
      <c r="H50697" s="2" t="s">
        <v>84</v>
      </c>
      <c r="I50697" s="2" t="s">
        <v>31132</v>
      </c>
      <c r="J50697" s="2"/>
      <c r="K50697" s="2" t="s">
        <v>2194</v>
      </c>
      <c r="L50697" s="2"/>
      <c r="M50697" s="2" t="s">
        <v>2195</v>
      </c>
      <c r="N50697" s="2" t="s">
        <v>36</v>
      </c>
      <c r="O50697" s="2"/>
      <c r="P50697" s="2"/>
      <c r="Q50697" s="2"/>
      <c r="R50697" s="2" t="s">
        <v>83320</v>
      </c>
      <c r="S50697" s="2"/>
      <c r="T50697" s="2"/>
      <c r="U50697" s="3"/>
      <c r="V50697" s="2">
        <v>4523116102568</v>
      </c>
      <c r="W50697" s="3"/>
      <c r="X50697" s="2"/>
      <c r="Y50697" s="2"/>
      <c r="Z50697" s="2"/>
      <c r="AA50697" s="2"/>
      <c r="AB50697" s="2"/>
      <c r="AC50697" s="2"/>
      <c r="AD50697" s="2"/>
      <c r="AE50697" s="2"/>
      <c r="AF50697" s="2"/>
      <c r="AG50697" s="2"/>
      <c r="AH50697" s="2"/>
      <c r="AI50697" s="2"/>
      <c r="AJ50697" s="2"/>
      <c r="AK50697" s="2"/>
      <c r="AL50697" s="2"/>
      <c r="AM50697" s="2"/>
      <c r="AN50697" s="2"/>
      <c r="AO50697" s="2"/>
      <c r="AP50697" s="2"/>
      <c r="AQ50697" s="2"/>
      <c r="AR50697" s="2"/>
      <c r="AS50697" s="2"/>
      <c r="AT50697" s="2"/>
      <c r="AU50697" s="2"/>
    </row>
    <row r="50698" spans="1:47" x14ac:dyDescent="0.45">
      <c r="A50698" t="s">
        <v>1236</v>
      </c>
      <c r="B50698" t="s">
        <v>33579</v>
      </c>
      <c r="C50698" s="1">
        <v>14523116112410</v>
      </c>
      <c r="D50698" s="1">
        <v>170</v>
      </c>
      <c r="E50698" t="s">
        <v>1728</v>
      </c>
      <c r="F50698">
        <v>170</v>
      </c>
      <c r="G50698" t="s">
        <v>1728</v>
      </c>
      <c r="H50698" t="s">
        <v>84</v>
      </c>
      <c r="I50698" t="s">
        <v>31132</v>
      </c>
      <c r="K50698" t="s">
        <v>2194</v>
      </c>
      <c r="M50698" t="s">
        <v>2195</v>
      </c>
      <c r="N50698" t="s">
        <v>36</v>
      </c>
      <c r="R50698" t="s">
        <v>83320</v>
      </c>
      <c r="V50698">
        <v>4523116102414</v>
      </c>
    </row>
    <row r="50699" spans="1:47" x14ac:dyDescent="0.45">
      <c r="A50699" s="2" t="s">
        <v>1236</v>
      </c>
      <c r="B50699" s="2" t="s">
        <v>33579</v>
      </c>
      <c r="C50699" s="3">
        <v>14580281612411</v>
      </c>
      <c r="D50699" s="3">
        <v>170</v>
      </c>
      <c r="E50699" s="2" t="s">
        <v>1728</v>
      </c>
      <c r="F50699" s="2">
        <v>170</v>
      </c>
      <c r="G50699" s="2" t="s">
        <v>1728</v>
      </c>
      <c r="H50699" s="2" t="s">
        <v>84</v>
      </c>
      <c r="I50699" s="2" t="s">
        <v>31132</v>
      </c>
      <c r="J50699" s="2"/>
      <c r="K50699" s="2" t="s">
        <v>2194</v>
      </c>
      <c r="L50699" s="2"/>
      <c r="M50699" s="2" t="s">
        <v>2195</v>
      </c>
      <c r="N50699" s="2" t="s">
        <v>36</v>
      </c>
      <c r="O50699" s="2"/>
      <c r="P50699" s="2"/>
      <c r="Q50699" s="2"/>
      <c r="R50699" s="2" t="s">
        <v>83320</v>
      </c>
      <c r="S50699" s="2"/>
      <c r="T50699" s="2"/>
      <c r="U50699" s="3"/>
      <c r="V50699" s="2">
        <v>4580281602415</v>
      </c>
      <c r="W50699" s="3"/>
      <c r="X50699" s="2"/>
      <c r="Y50699" s="2"/>
      <c r="Z50699" s="2"/>
      <c r="AA50699" s="2"/>
      <c r="AB50699" s="2"/>
      <c r="AC50699" s="2"/>
      <c r="AD50699" s="2"/>
      <c r="AE50699" s="2"/>
      <c r="AF50699" s="2"/>
      <c r="AG50699" s="2"/>
      <c r="AH50699" s="2"/>
      <c r="AI50699" s="2"/>
      <c r="AJ50699" s="2"/>
      <c r="AK50699" s="2"/>
      <c r="AL50699" s="2"/>
      <c r="AM50699" s="2"/>
      <c r="AN50699" s="2"/>
      <c r="AO50699" s="2"/>
      <c r="AP50699" s="2"/>
      <c r="AQ50699" s="2"/>
      <c r="AR50699" s="2"/>
      <c r="AS50699" s="2"/>
      <c r="AT50699" s="2"/>
      <c r="AU50699" s="2"/>
    </row>
    <row r="50700" spans="1:47" x14ac:dyDescent="0.45">
      <c r="A50700" t="s">
        <v>1236</v>
      </c>
      <c r="B50700" t="s">
        <v>33580</v>
      </c>
      <c r="C50700" s="1">
        <v>14523116112519</v>
      </c>
      <c r="D50700" s="1">
        <v>81</v>
      </c>
      <c r="E50700" t="s">
        <v>1728</v>
      </c>
      <c r="F50700">
        <v>81</v>
      </c>
      <c r="G50700" t="s">
        <v>1728</v>
      </c>
      <c r="H50700" t="s">
        <v>84</v>
      </c>
      <c r="I50700" t="s">
        <v>31132</v>
      </c>
      <c r="K50700" t="s">
        <v>2194</v>
      </c>
      <c r="M50700" t="s">
        <v>2195</v>
      </c>
      <c r="N50700" t="s">
        <v>36</v>
      </c>
      <c r="R50700" t="s">
        <v>83320</v>
      </c>
      <c r="V50700">
        <v>4523116102513</v>
      </c>
    </row>
    <row r="50701" spans="1:47" x14ac:dyDescent="0.45">
      <c r="A50701" s="2" t="s">
        <v>1236</v>
      </c>
      <c r="B50701" s="2" t="s">
        <v>42480</v>
      </c>
      <c r="C50701" s="3">
        <v>14580250573989</v>
      </c>
      <c r="D50701" s="3">
        <v>9999</v>
      </c>
      <c r="E50701" s="2" t="s">
        <v>1728</v>
      </c>
      <c r="F50701" s="2">
        <v>9999</v>
      </c>
      <c r="G50701" s="2" t="s">
        <v>1728</v>
      </c>
      <c r="H50701" s="2" t="s">
        <v>84</v>
      </c>
      <c r="I50701" s="2" t="s">
        <v>31132</v>
      </c>
      <c r="J50701" s="2"/>
      <c r="K50701" s="2" t="s">
        <v>2194</v>
      </c>
      <c r="L50701" s="2"/>
      <c r="M50701" s="2" t="s">
        <v>2195</v>
      </c>
      <c r="N50701" s="2" t="s">
        <v>36</v>
      </c>
      <c r="O50701" s="2"/>
      <c r="P50701" s="2"/>
      <c r="Q50701" s="2"/>
      <c r="R50701" s="2" t="s">
        <v>83320</v>
      </c>
      <c r="S50701" s="2"/>
      <c r="T50701" s="2"/>
      <c r="U50701" s="3"/>
      <c r="V50701" s="2">
        <v>4562205853981</v>
      </c>
      <c r="W50701" s="3" t="s">
        <v>83364</v>
      </c>
      <c r="X50701" s="2"/>
      <c r="Y50701" s="2"/>
      <c r="Z50701" s="2"/>
      <c r="AA50701" s="2"/>
      <c r="AB50701" s="2"/>
      <c r="AC50701" s="2"/>
      <c r="AD50701" s="2"/>
      <c r="AE50701" s="2"/>
      <c r="AF50701" s="2"/>
      <c r="AG50701" s="2"/>
      <c r="AH50701" s="2"/>
      <c r="AI50701" s="2"/>
      <c r="AJ50701" s="2"/>
      <c r="AK50701" s="2"/>
      <c r="AL50701" s="2"/>
      <c r="AM50701" s="2"/>
      <c r="AN50701" s="2"/>
      <c r="AO50701" s="2"/>
      <c r="AP50701" s="2"/>
      <c r="AQ50701" s="2"/>
      <c r="AR50701" s="2"/>
      <c r="AS50701" s="2"/>
      <c r="AT50701" s="2"/>
      <c r="AU50701" s="2"/>
    </row>
    <row r="50702" spans="1:47" x14ac:dyDescent="0.45">
      <c r="A50702" t="s">
        <v>1236</v>
      </c>
      <c r="B50702" t="s">
        <v>42480</v>
      </c>
      <c r="C50702" s="1">
        <v>14580239733984</v>
      </c>
      <c r="D50702" s="1">
        <v>9999</v>
      </c>
      <c r="E50702" t="s">
        <v>1728</v>
      </c>
      <c r="F50702">
        <v>9999</v>
      </c>
      <c r="G50702" t="s">
        <v>1728</v>
      </c>
      <c r="H50702" t="s">
        <v>84</v>
      </c>
      <c r="I50702" t="s">
        <v>31132</v>
      </c>
      <c r="K50702" t="s">
        <v>2194</v>
      </c>
      <c r="M50702" t="s">
        <v>2195</v>
      </c>
      <c r="N50702" t="s">
        <v>36</v>
      </c>
      <c r="R50702" t="s">
        <v>83320</v>
      </c>
      <c r="V50702">
        <v>4580239723988</v>
      </c>
      <c r="W50702" s="1" t="s">
        <v>83364</v>
      </c>
    </row>
    <row r="50703" spans="1:47" x14ac:dyDescent="0.45">
      <c r="A50703" s="2" t="s">
        <v>1236</v>
      </c>
      <c r="B50703" s="2" t="s">
        <v>58890</v>
      </c>
      <c r="C50703" s="3">
        <v>14580281613968</v>
      </c>
      <c r="D50703" s="3">
        <v>9999</v>
      </c>
      <c r="E50703" s="2" t="s">
        <v>1736</v>
      </c>
      <c r="F50703" s="2">
        <v>9999</v>
      </c>
      <c r="G50703" s="2" t="s">
        <v>1736</v>
      </c>
      <c r="H50703" s="2" t="s">
        <v>84</v>
      </c>
      <c r="I50703" s="2" t="s">
        <v>31132</v>
      </c>
      <c r="J50703" s="2"/>
      <c r="K50703" s="2" t="s">
        <v>2194</v>
      </c>
      <c r="L50703" s="2"/>
      <c r="M50703" s="2" t="s">
        <v>2195</v>
      </c>
      <c r="N50703" s="2" t="s">
        <v>36</v>
      </c>
      <c r="O50703" s="2"/>
      <c r="P50703" s="2"/>
      <c r="Q50703" s="2"/>
      <c r="R50703" s="2" t="s">
        <v>83320</v>
      </c>
      <c r="S50703" s="2"/>
      <c r="T50703" s="2"/>
      <c r="U50703" s="3"/>
      <c r="V50703" s="2">
        <v>4580281603962</v>
      </c>
      <c r="W50703" s="3" t="s">
        <v>83364</v>
      </c>
      <c r="X50703" s="2"/>
      <c r="Y50703" s="2"/>
      <c r="Z50703" s="2"/>
      <c r="AA50703" s="2"/>
      <c r="AB50703" s="2"/>
      <c r="AC50703" s="2"/>
      <c r="AD50703" s="2"/>
      <c r="AE50703" s="2"/>
      <c r="AF50703" s="2"/>
      <c r="AG50703" s="2"/>
      <c r="AH50703" s="2"/>
      <c r="AI50703" s="2"/>
      <c r="AJ50703" s="2"/>
      <c r="AK50703" s="2"/>
      <c r="AL50703" s="2"/>
      <c r="AM50703" s="2"/>
      <c r="AN50703" s="2"/>
      <c r="AO50703" s="2"/>
      <c r="AP50703" s="2"/>
      <c r="AQ50703" s="2"/>
      <c r="AR50703" s="2"/>
      <c r="AS50703" s="2"/>
      <c r="AT50703" s="2"/>
      <c r="AU50703" s="2"/>
    </row>
    <row r="50704" spans="1:47" x14ac:dyDescent="0.45">
      <c r="A50704" t="s">
        <v>56</v>
      </c>
      <c r="B50704" t="s">
        <v>80641</v>
      </c>
      <c r="C50704" s="1">
        <v>14987376800324</v>
      </c>
      <c r="D50704" s="1">
        <v>100</v>
      </c>
      <c r="E50704" t="s">
        <v>53</v>
      </c>
      <c r="F50704">
        <v>100</v>
      </c>
      <c r="G50704" t="s">
        <v>53</v>
      </c>
      <c r="H50704" t="s">
        <v>50</v>
      </c>
      <c r="I50704" t="s">
        <v>80640</v>
      </c>
      <c r="J50704" t="s">
        <v>53528</v>
      </c>
      <c r="K50704" t="s">
        <v>53529</v>
      </c>
      <c r="M50704" t="s">
        <v>633</v>
      </c>
      <c r="N50704" t="s">
        <v>51</v>
      </c>
      <c r="R50704" t="s">
        <v>83320</v>
      </c>
      <c r="V50704">
        <v>4987376800389</v>
      </c>
      <c r="X50704">
        <v>24987376800321</v>
      </c>
    </row>
    <row r="50705" spans="1:47" x14ac:dyDescent="0.45">
      <c r="A50705" s="2" t="s">
        <v>56</v>
      </c>
      <c r="B50705" s="2" t="s">
        <v>80641</v>
      </c>
      <c r="C50705" s="3">
        <v>14987123871898</v>
      </c>
      <c r="D50705" s="3">
        <v>100</v>
      </c>
      <c r="E50705" s="2" t="s">
        <v>53</v>
      </c>
      <c r="F50705" s="2">
        <v>100</v>
      </c>
      <c r="G50705" s="2" t="s">
        <v>53</v>
      </c>
      <c r="H50705" s="2" t="s">
        <v>50</v>
      </c>
      <c r="I50705" s="2" t="s">
        <v>80640</v>
      </c>
      <c r="J50705" s="2" t="s">
        <v>53528</v>
      </c>
      <c r="K50705" s="2" t="s">
        <v>53529</v>
      </c>
      <c r="L50705" s="2"/>
      <c r="M50705" s="2" t="s">
        <v>633</v>
      </c>
      <c r="N50705" s="2" t="s">
        <v>51</v>
      </c>
      <c r="O50705" s="2"/>
      <c r="P50705" s="2"/>
      <c r="Q50705" s="2"/>
      <c r="R50705" s="2" t="s">
        <v>83320</v>
      </c>
      <c r="S50705" s="2"/>
      <c r="T50705" s="2"/>
      <c r="U50705" s="3"/>
      <c r="V50705" s="2">
        <v>4987123567398</v>
      </c>
      <c r="W50705" s="3"/>
      <c r="X50705" s="2">
        <v>24987123871895</v>
      </c>
      <c r="Y50705" s="2"/>
      <c r="Z50705" s="2"/>
      <c r="AA50705" s="2"/>
      <c r="AB50705" s="2"/>
      <c r="AC50705" s="2"/>
      <c r="AD50705" s="2"/>
      <c r="AE50705" s="2"/>
      <c r="AF50705" s="2"/>
      <c r="AG50705" s="2"/>
      <c r="AH50705" s="2"/>
      <c r="AI50705" s="2"/>
      <c r="AJ50705" s="2"/>
      <c r="AK50705" s="2"/>
      <c r="AL50705" s="2"/>
      <c r="AM50705" s="2"/>
      <c r="AN50705" s="2"/>
      <c r="AO50705" s="2"/>
      <c r="AP50705" s="2"/>
      <c r="AQ50705" s="2"/>
      <c r="AR50705" s="2"/>
      <c r="AS50705" s="2"/>
      <c r="AT50705" s="2"/>
      <c r="AU50705" s="2"/>
    </row>
    <row r="50706" spans="1:47" x14ac:dyDescent="0.45">
      <c r="A50706" t="s">
        <v>52</v>
      </c>
      <c r="B50706" t="s">
        <v>53530</v>
      </c>
      <c r="C50706" s="1">
        <v>14987080038419</v>
      </c>
      <c r="D50706" s="1">
        <v>100</v>
      </c>
      <c r="E50706" t="s">
        <v>53</v>
      </c>
      <c r="F50706">
        <v>10</v>
      </c>
      <c r="G50706" t="s">
        <v>53</v>
      </c>
      <c r="H50706" t="s">
        <v>50</v>
      </c>
      <c r="I50706" t="s">
        <v>53527</v>
      </c>
      <c r="J50706" t="s">
        <v>53528</v>
      </c>
      <c r="K50706" t="s">
        <v>53529</v>
      </c>
      <c r="M50706" t="s">
        <v>633</v>
      </c>
      <c r="N50706" t="s">
        <v>51</v>
      </c>
      <c r="R50706" t="s">
        <v>83320</v>
      </c>
      <c r="V50706">
        <v>4987080991243</v>
      </c>
      <c r="X50706">
        <v>24987080038416</v>
      </c>
    </row>
    <row r="50707" spans="1:47" x14ac:dyDescent="0.45">
      <c r="A50707" s="2" t="s">
        <v>56</v>
      </c>
      <c r="B50707" s="2" t="s">
        <v>77082</v>
      </c>
      <c r="C50707" s="3">
        <v>14987123404515</v>
      </c>
      <c r="D50707" s="3">
        <v>100</v>
      </c>
      <c r="E50707" s="2" t="s">
        <v>53</v>
      </c>
      <c r="F50707" s="2">
        <v>100</v>
      </c>
      <c r="G50707" s="2" t="s">
        <v>53</v>
      </c>
      <c r="H50707" s="2" t="s">
        <v>50</v>
      </c>
      <c r="I50707" s="2" t="s">
        <v>77081</v>
      </c>
      <c r="J50707" s="2" t="s">
        <v>53528</v>
      </c>
      <c r="K50707" s="2" t="s">
        <v>53529</v>
      </c>
      <c r="L50707" s="2"/>
      <c r="M50707" s="2" t="s">
        <v>633</v>
      </c>
      <c r="N50707" s="2" t="s">
        <v>51</v>
      </c>
      <c r="O50707" s="2"/>
      <c r="P50707" s="2"/>
      <c r="Q50707" s="2"/>
      <c r="R50707" s="2" t="s">
        <v>83320</v>
      </c>
      <c r="S50707" s="2"/>
      <c r="T50707" s="2"/>
      <c r="U50707" s="3"/>
      <c r="V50707" s="2">
        <v>4987123552998</v>
      </c>
      <c r="W50707" s="3"/>
      <c r="X50707" s="2"/>
      <c r="Y50707" s="2"/>
      <c r="Z50707" s="2"/>
      <c r="AA50707" s="2"/>
      <c r="AB50707" s="2"/>
      <c r="AC50707" s="2"/>
      <c r="AD50707" s="2"/>
      <c r="AE50707" s="2"/>
      <c r="AF50707" s="2"/>
      <c r="AG50707" s="2"/>
      <c r="AH50707" s="2"/>
      <c r="AI50707" s="2"/>
      <c r="AJ50707" s="2"/>
      <c r="AK50707" s="2"/>
      <c r="AL50707" s="2"/>
      <c r="AM50707" s="2"/>
      <c r="AN50707" s="2"/>
      <c r="AO50707" s="2"/>
      <c r="AP50707" s="2"/>
      <c r="AQ50707" s="2"/>
      <c r="AR50707" s="2"/>
      <c r="AS50707" s="2"/>
      <c r="AT50707" s="2"/>
      <c r="AU50707" s="2"/>
    </row>
    <row r="50708" spans="1:47" x14ac:dyDescent="0.45">
      <c r="A50708" t="s">
        <v>52</v>
      </c>
      <c r="B50708" t="s">
        <v>62501</v>
      </c>
      <c r="C50708" s="1">
        <v>14987155720034</v>
      </c>
      <c r="D50708" s="1">
        <v>100</v>
      </c>
      <c r="E50708" t="s">
        <v>53</v>
      </c>
      <c r="F50708">
        <v>10</v>
      </c>
      <c r="G50708" t="s">
        <v>53</v>
      </c>
      <c r="H50708" t="s">
        <v>50</v>
      </c>
      <c r="I50708" t="s">
        <v>62500</v>
      </c>
      <c r="J50708" t="s">
        <v>53528</v>
      </c>
      <c r="K50708" t="s">
        <v>53529</v>
      </c>
      <c r="M50708" t="s">
        <v>633</v>
      </c>
      <c r="N50708" t="s">
        <v>51</v>
      </c>
      <c r="R50708" t="s">
        <v>83320</v>
      </c>
      <c r="V50708">
        <v>4987155720532</v>
      </c>
    </row>
    <row r="50709" spans="1:47" x14ac:dyDescent="0.45">
      <c r="A50709" s="2" t="s">
        <v>56</v>
      </c>
      <c r="B50709" s="2" t="s">
        <v>68012</v>
      </c>
      <c r="C50709" s="3">
        <v>14987447516109</v>
      </c>
      <c r="D50709" s="3">
        <v>100</v>
      </c>
      <c r="E50709" s="2" t="s">
        <v>53</v>
      </c>
      <c r="F50709" s="2">
        <v>100</v>
      </c>
      <c r="G50709" s="2" t="s">
        <v>53</v>
      </c>
      <c r="H50709" s="2" t="s">
        <v>50</v>
      </c>
      <c r="I50709" s="2" t="s">
        <v>68011</v>
      </c>
      <c r="J50709" s="2" t="s">
        <v>53528</v>
      </c>
      <c r="K50709" s="2" t="s">
        <v>53529</v>
      </c>
      <c r="L50709" s="2"/>
      <c r="M50709" s="2" t="s">
        <v>633</v>
      </c>
      <c r="N50709" s="2" t="s">
        <v>51</v>
      </c>
      <c r="O50709" s="2"/>
      <c r="P50709" s="2"/>
      <c r="Q50709" s="2"/>
      <c r="R50709" s="2" t="s">
        <v>83320</v>
      </c>
      <c r="S50709" s="2"/>
      <c r="T50709" s="2"/>
      <c r="U50709" s="3"/>
      <c r="V50709" s="2">
        <v>4987447516843</v>
      </c>
      <c r="W50709" s="3"/>
      <c r="X50709" s="2">
        <v>24987447516106</v>
      </c>
      <c r="Y50709" s="2"/>
      <c r="Z50709" s="2"/>
      <c r="AA50709" s="2"/>
      <c r="AB50709" s="2"/>
      <c r="AC50709" s="2"/>
      <c r="AD50709" s="2"/>
      <c r="AE50709" s="2"/>
      <c r="AF50709" s="2"/>
      <c r="AG50709" s="2"/>
      <c r="AH50709" s="2"/>
      <c r="AI50709" s="2"/>
      <c r="AJ50709" s="2"/>
      <c r="AK50709" s="2"/>
      <c r="AL50709" s="2"/>
      <c r="AM50709" s="2"/>
      <c r="AN50709" s="2"/>
      <c r="AO50709" s="2"/>
      <c r="AP50709" s="2"/>
      <c r="AQ50709" s="2"/>
      <c r="AR50709" s="2"/>
      <c r="AS50709" s="2"/>
      <c r="AT50709" s="2"/>
      <c r="AU50709" s="2"/>
    </row>
    <row r="50710" spans="1:47" x14ac:dyDescent="0.45">
      <c r="A50710" t="s">
        <v>52</v>
      </c>
      <c r="B50710" t="s">
        <v>80643</v>
      </c>
      <c r="C50710" s="1">
        <v>14987376800478</v>
      </c>
      <c r="D50710" s="1">
        <v>100</v>
      </c>
      <c r="E50710" t="s">
        <v>53</v>
      </c>
      <c r="F50710">
        <v>10</v>
      </c>
      <c r="G50710" t="s">
        <v>53</v>
      </c>
      <c r="H50710" t="s">
        <v>50</v>
      </c>
      <c r="I50710" t="s">
        <v>80642</v>
      </c>
      <c r="J50710" t="s">
        <v>53532</v>
      </c>
      <c r="K50710" t="s">
        <v>53533</v>
      </c>
      <c r="M50710" t="s">
        <v>96</v>
      </c>
      <c r="N50710" t="s">
        <v>51</v>
      </c>
      <c r="R50710" t="s">
        <v>83320</v>
      </c>
      <c r="V50710">
        <v>4987376800488</v>
      </c>
      <c r="X50710">
        <v>24987376800475</v>
      </c>
    </row>
    <row r="50711" spans="1:47" x14ac:dyDescent="0.45">
      <c r="A50711" s="2" t="s">
        <v>52</v>
      </c>
      <c r="B50711" s="2" t="s">
        <v>80643</v>
      </c>
      <c r="C50711" s="3">
        <v>14987123871973</v>
      </c>
      <c r="D50711" s="3">
        <v>100</v>
      </c>
      <c r="E50711" s="2" t="s">
        <v>53</v>
      </c>
      <c r="F50711" s="2">
        <v>10</v>
      </c>
      <c r="G50711" s="2" t="s">
        <v>53</v>
      </c>
      <c r="H50711" s="2" t="s">
        <v>50</v>
      </c>
      <c r="I50711" s="2" t="s">
        <v>80642</v>
      </c>
      <c r="J50711" s="2" t="s">
        <v>53532</v>
      </c>
      <c r="K50711" s="2" t="s">
        <v>53533</v>
      </c>
      <c r="L50711" s="2"/>
      <c r="M50711" s="2" t="s">
        <v>96</v>
      </c>
      <c r="N50711" s="2" t="s">
        <v>51</v>
      </c>
      <c r="O50711" s="2"/>
      <c r="P50711" s="2"/>
      <c r="Q50711" s="2"/>
      <c r="R50711" s="2" t="s">
        <v>83320</v>
      </c>
      <c r="S50711" s="2"/>
      <c r="T50711" s="2"/>
      <c r="U50711" s="3"/>
      <c r="V50711" s="2">
        <v>4987123567442</v>
      </c>
      <c r="W50711" s="3"/>
      <c r="X50711" s="2">
        <v>24987123871970</v>
      </c>
      <c r="Y50711" s="2"/>
      <c r="Z50711" s="2"/>
      <c r="AA50711" s="2"/>
      <c r="AB50711" s="2"/>
      <c r="AC50711" s="2"/>
      <c r="AD50711" s="2"/>
      <c r="AE50711" s="2"/>
      <c r="AF50711" s="2"/>
      <c r="AG50711" s="2"/>
      <c r="AH50711" s="2"/>
      <c r="AI50711" s="2"/>
      <c r="AJ50711" s="2"/>
      <c r="AK50711" s="2"/>
      <c r="AL50711" s="2"/>
      <c r="AM50711" s="2"/>
      <c r="AN50711" s="2"/>
      <c r="AO50711" s="2"/>
      <c r="AP50711" s="2"/>
      <c r="AQ50711" s="2"/>
      <c r="AR50711" s="2"/>
      <c r="AS50711" s="2"/>
      <c r="AT50711" s="2"/>
      <c r="AU50711" s="2"/>
    </row>
    <row r="50712" spans="1:47" x14ac:dyDescent="0.45">
      <c r="A50712" t="s">
        <v>52</v>
      </c>
      <c r="B50712" t="s">
        <v>80643</v>
      </c>
      <c r="C50712" s="1">
        <v>14987123874967</v>
      </c>
      <c r="D50712" s="1">
        <v>1000</v>
      </c>
      <c r="E50712" t="s">
        <v>53</v>
      </c>
      <c r="F50712">
        <v>10</v>
      </c>
      <c r="G50712" t="s">
        <v>53</v>
      </c>
      <c r="H50712" t="s">
        <v>50</v>
      </c>
      <c r="I50712" t="s">
        <v>80642</v>
      </c>
      <c r="J50712" t="s">
        <v>53532</v>
      </c>
      <c r="K50712" t="s">
        <v>53533</v>
      </c>
      <c r="M50712" t="s">
        <v>96</v>
      </c>
      <c r="N50712" t="s">
        <v>51</v>
      </c>
      <c r="R50712" t="s">
        <v>83320</v>
      </c>
      <c r="V50712">
        <v>4987123567442</v>
      </c>
      <c r="X50712">
        <v>24987123874964</v>
      </c>
    </row>
    <row r="50713" spans="1:47" x14ac:dyDescent="0.45">
      <c r="A50713" s="2" t="s">
        <v>56</v>
      </c>
      <c r="B50713" s="2" t="s">
        <v>80644</v>
      </c>
      <c r="C50713" s="3">
        <v>14987123871966</v>
      </c>
      <c r="D50713" s="3">
        <v>500</v>
      </c>
      <c r="E50713" s="2" t="s">
        <v>53</v>
      </c>
      <c r="F50713" s="2">
        <v>500</v>
      </c>
      <c r="G50713" s="2" t="s">
        <v>53</v>
      </c>
      <c r="H50713" s="2" t="s">
        <v>50</v>
      </c>
      <c r="I50713" s="2" t="s">
        <v>80642</v>
      </c>
      <c r="J50713" s="2" t="s">
        <v>53532</v>
      </c>
      <c r="K50713" s="2" t="s">
        <v>53533</v>
      </c>
      <c r="L50713" s="2"/>
      <c r="M50713" s="2" t="s">
        <v>96</v>
      </c>
      <c r="N50713" s="2" t="s">
        <v>51</v>
      </c>
      <c r="O50713" s="2"/>
      <c r="P50713" s="2"/>
      <c r="Q50713" s="2"/>
      <c r="R50713" s="2" t="s">
        <v>83320</v>
      </c>
      <c r="S50713" s="2"/>
      <c r="T50713" s="2"/>
      <c r="U50713" s="3"/>
      <c r="V50713" s="2">
        <v>4987123567459</v>
      </c>
      <c r="W50713" s="3"/>
      <c r="X50713" s="2">
        <v>24987123871963</v>
      </c>
      <c r="Y50713" s="2"/>
      <c r="Z50713" s="2"/>
      <c r="AA50713" s="2"/>
      <c r="AB50713" s="2"/>
      <c r="AC50713" s="2"/>
      <c r="AD50713" s="2"/>
      <c r="AE50713" s="2"/>
      <c r="AF50713" s="2"/>
      <c r="AG50713" s="2"/>
      <c r="AH50713" s="2"/>
      <c r="AI50713" s="2"/>
      <c r="AJ50713" s="2"/>
      <c r="AK50713" s="2"/>
      <c r="AL50713" s="2"/>
      <c r="AM50713" s="2"/>
      <c r="AN50713" s="2"/>
      <c r="AO50713" s="2"/>
      <c r="AP50713" s="2"/>
      <c r="AQ50713" s="2"/>
      <c r="AR50713" s="2"/>
      <c r="AS50713" s="2"/>
      <c r="AT50713" s="2"/>
      <c r="AU50713" s="2"/>
    </row>
    <row r="50714" spans="1:47" x14ac:dyDescent="0.45">
      <c r="A50714" t="s">
        <v>52</v>
      </c>
      <c r="B50714" t="s">
        <v>53536</v>
      </c>
      <c r="C50714" s="1">
        <v>14987080038518</v>
      </c>
      <c r="D50714" s="1">
        <v>100</v>
      </c>
      <c r="E50714" t="s">
        <v>53</v>
      </c>
      <c r="F50714">
        <v>10</v>
      </c>
      <c r="G50714" t="s">
        <v>53</v>
      </c>
      <c r="H50714" t="s">
        <v>50</v>
      </c>
      <c r="I50714" t="s">
        <v>53531</v>
      </c>
      <c r="J50714" t="s">
        <v>53532</v>
      </c>
      <c r="K50714" t="s">
        <v>53533</v>
      </c>
      <c r="M50714" t="s">
        <v>96</v>
      </c>
      <c r="N50714" t="s">
        <v>51</v>
      </c>
      <c r="R50714" t="s">
        <v>83320</v>
      </c>
      <c r="V50714">
        <v>4987080991236</v>
      </c>
      <c r="X50714">
        <v>24987080038515</v>
      </c>
    </row>
    <row r="50715" spans="1:47" x14ac:dyDescent="0.45">
      <c r="A50715" s="2" t="s">
        <v>52</v>
      </c>
      <c r="B50715" s="2" t="s">
        <v>53536</v>
      </c>
      <c r="C50715" s="3">
        <v>14987080038525</v>
      </c>
      <c r="D50715" s="3">
        <v>500</v>
      </c>
      <c r="E50715" s="2" t="s">
        <v>53</v>
      </c>
      <c r="F50715" s="2">
        <v>10</v>
      </c>
      <c r="G50715" s="2" t="s">
        <v>53</v>
      </c>
      <c r="H50715" s="2" t="s">
        <v>50</v>
      </c>
      <c r="I50715" s="2" t="s">
        <v>53531</v>
      </c>
      <c r="J50715" s="2" t="s">
        <v>53532</v>
      </c>
      <c r="K50715" s="2" t="s">
        <v>53533</v>
      </c>
      <c r="L50715" s="2"/>
      <c r="M50715" s="2" t="s">
        <v>96</v>
      </c>
      <c r="N50715" s="2" t="s">
        <v>51</v>
      </c>
      <c r="O50715" s="2"/>
      <c r="P50715" s="2"/>
      <c r="Q50715" s="2"/>
      <c r="R50715" s="2" t="s">
        <v>83320</v>
      </c>
      <c r="S50715" s="2"/>
      <c r="T50715" s="2"/>
      <c r="U50715" s="3"/>
      <c r="V50715" s="2">
        <v>4987080991236</v>
      </c>
      <c r="W50715" s="3"/>
      <c r="X50715" s="2">
        <v>24987080038522</v>
      </c>
      <c r="Y50715" s="2"/>
      <c r="Z50715" s="2"/>
      <c r="AA50715" s="2"/>
      <c r="AB50715" s="2"/>
      <c r="AC50715" s="2"/>
      <c r="AD50715" s="2"/>
      <c r="AE50715" s="2"/>
      <c r="AF50715" s="2"/>
      <c r="AG50715" s="2"/>
      <c r="AH50715" s="2"/>
      <c r="AI50715" s="2"/>
      <c r="AJ50715" s="2"/>
      <c r="AK50715" s="2"/>
      <c r="AL50715" s="2"/>
      <c r="AM50715" s="2"/>
      <c r="AN50715" s="2"/>
      <c r="AO50715" s="2"/>
      <c r="AP50715" s="2"/>
      <c r="AQ50715" s="2"/>
      <c r="AR50715" s="2"/>
      <c r="AS50715" s="2"/>
      <c r="AT50715" s="2"/>
      <c r="AU50715" s="2"/>
    </row>
    <row r="50716" spans="1:47" x14ac:dyDescent="0.45">
      <c r="A50716" t="s">
        <v>52</v>
      </c>
      <c r="B50716" t="s">
        <v>53534</v>
      </c>
      <c r="C50716" s="1">
        <v>14987080038587</v>
      </c>
      <c r="D50716" s="1">
        <v>700</v>
      </c>
      <c r="E50716" t="s">
        <v>53</v>
      </c>
      <c r="F50716">
        <v>14</v>
      </c>
      <c r="G50716" t="s">
        <v>53</v>
      </c>
      <c r="H50716" t="s">
        <v>50</v>
      </c>
      <c r="I50716" t="s">
        <v>53531</v>
      </c>
      <c r="J50716" t="s">
        <v>53532</v>
      </c>
      <c r="K50716" t="s">
        <v>53533</v>
      </c>
      <c r="M50716" t="s">
        <v>96</v>
      </c>
      <c r="N50716" t="s">
        <v>51</v>
      </c>
      <c r="R50716" t="s">
        <v>83320</v>
      </c>
      <c r="V50716">
        <v>4987080991199</v>
      </c>
      <c r="X50716">
        <v>24987080038584</v>
      </c>
      <c r="Y50716">
        <v>20230531</v>
      </c>
    </row>
    <row r="50717" spans="1:47" x14ac:dyDescent="0.45">
      <c r="A50717" s="2" t="s">
        <v>56</v>
      </c>
      <c r="B50717" s="2" t="s">
        <v>53535</v>
      </c>
      <c r="C50717" s="3">
        <v>14987080038556</v>
      </c>
      <c r="D50717" s="3">
        <v>500</v>
      </c>
      <c r="E50717" s="2" t="s">
        <v>53</v>
      </c>
      <c r="F50717" s="2">
        <v>500</v>
      </c>
      <c r="G50717" s="2" t="s">
        <v>53</v>
      </c>
      <c r="H50717" s="2" t="s">
        <v>50</v>
      </c>
      <c r="I50717" s="2" t="s">
        <v>53531</v>
      </c>
      <c r="J50717" s="2" t="s">
        <v>53532</v>
      </c>
      <c r="K50717" s="2" t="s">
        <v>53533</v>
      </c>
      <c r="L50717" s="2"/>
      <c r="M50717" s="2" t="s">
        <v>96</v>
      </c>
      <c r="N50717" s="2" t="s">
        <v>51</v>
      </c>
      <c r="O50717" s="2"/>
      <c r="P50717" s="2"/>
      <c r="Q50717" s="2"/>
      <c r="R50717" s="2" t="s">
        <v>83320</v>
      </c>
      <c r="S50717" s="2"/>
      <c r="T50717" s="2"/>
      <c r="U50717" s="3"/>
      <c r="V50717" s="2">
        <v>4987080991205</v>
      </c>
      <c r="W50717" s="3"/>
      <c r="X50717" s="2">
        <v>24987080038553</v>
      </c>
      <c r="Y50717" s="2"/>
      <c r="Z50717" s="2"/>
      <c r="AA50717" s="2"/>
      <c r="AB50717" s="2"/>
      <c r="AC50717" s="2"/>
      <c r="AD50717" s="2"/>
      <c r="AE50717" s="2"/>
      <c r="AF50717" s="2"/>
      <c r="AG50717" s="2"/>
      <c r="AH50717" s="2"/>
      <c r="AI50717" s="2"/>
      <c r="AJ50717" s="2"/>
      <c r="AK50717" s="2"/>
      <c r="AL50717" s="2"/>
      <c r="AM50717" s="2"/>
      <c r="AN50717" s="2"/>
      <c r="AO50717" s="2"/>
      <c r="AP50717" s="2"/>
      <c r="AQ50717" s="2"/>
      <c r="AR50717" s="2"/>
      <c r="AS50717" s="2"/>
      <c r="AT50717" s="2"/>
      <c r="AU50717" s="2"/>
    </row>
    <row r="50718" spans="1:47" x14ac:dyDescent="0.45">
      <c r="A50718" t="s">
        <v>52</v>
      </c>
      <c r="B50718" t="s">
        <v>77085</v>
      </c>
      <c r="C50718" s="1">
        <v>14987123404751</v>
      </c>
      <c r="D50718" s="1">
        <v>1200</v>
      </c>
      <c r="E50718" t="s">
        <v>53</v>
      </c>
      <c r="F50718">
        <v>10</v>
      </c>
      <c r="G50718" t="s">
        <v>53</v>
      </c>
      <c r="H50718" t="s">
        <v>50</v>
      </c>
      <c r="I50718" t="s">
        <v>77083</v>
      </c>
      <c r="J50718" t="s">
        <v>53532</v>
      </c>
      <c r="K50718" t="s">
        <v>53533</v>
      </c>
      <c r="M50718" t="s">
        <v>96</v>
      </c>
      <c r="N50718" t="s">
        <v>51</v>
      </c>
      <c r="R50718" t="s">
        <v>83320</v>
      </c>
      <c r="V50718">
        <v>4987123553186</v>
      </c>
    </row>
    <row r="50719" spans="1:47" x14ac:dyDescent="0.45">
      <c r="A50719" s="2" t="s">
        <v>52</v>
      </c>
      <c r="B50719" s="2" t="s">
        <v>77085</v>
      </c>
      <c r="C50719" s="3">
        <v>14987123404775</v>
      </c>
      <c r="D50719" s="3">
        <v>100</v>
      </c>
      <c r="E50719" s="2" t="s">
        <v>53</v>
      </c>
      <c r="F50719" s="2">
        <v>10</v>
      </c>
      <c r="G50719" s="2" t="s">
        <v>53</v>
      </c>
      <c r="H50719" s="2" t="s">
        <v>50</v>
      </c>
      <c r="I50719" s="2" t="s">
        <v>77083</v>
      </c>
      <c r="J50719" s="2" t="s">
        <v>53532</v>
      </c>
      <c r="K50719" s="2" t="s">
        <v>53533</v>
      </c>
      <c r="L50719" s="2"/>
      <c r="M50719" s="2" t="s">
        <v>96</v>
      </c>
      <c r="N50719" s="2" t="s">
        <v>51</v>
      </c>
      <c r="O50719" s="2"/>
      <c r="P50719" s="2"/>
      <c r="Q50719" s="2"/>
      <c r="R50719" s="2" t="s">
        <v>83320</v>
      </c>
      <c r="S50719" s="2"/>
      <c r="T50719" s="2"/>
      <c r="U50719" s="3"/>
      <c r="V50719" s="2">
        <v>4987123553186</v>
      </c>
      <c r="W50719" s="3"/>
      <c r="X50719" s="2"/>
      <c r="Y50719" s="2"/>
      <c r="Z50719" s="2"/>
      <c r="AA50719" s="2"/>
      <c r="AB50719" s="2"/>
      <c r="AC50719" s="2"/>
      <c r="AD50719" s="2"/>
      <c r="AE50719" s="2"/>
      <c r="AF50719" s="2"/>
      <c r="AG50719" s="2"/>
      <c r="AH50719" s="2"/>
      <c r="AI50719" s="2"/>
      <c r="AJ50719" s="2"/>
      <c r="AK50719" s="2"/>
      <c r="AL50719" s="2"/>
      <c r="AM50719" s="2"/>
      <c r="AN50719" s="2"/>
      <c r="AO50719" s="2"/>
      <c r="AP50719" s="2"/>
      <c r="AQ50719" s="2"/>
      <c r="AR50719" s="2"/>
      <c r="AS50719" s="2"/>
      <c r="AT50719" s="2"/>
      <c r="AU50719" s="2"/>
    </row>
    <row r="50720" spans="1:47" x14ac:dyDescent="0.45">
      <c r="A50720" t="s">
        <v>52</v>
      </c>
      <c r="B50720" t="s">
        <v>77085</v>
      </c>
      <c r="C50720" s="1">
        <v>14987123414163</v>
      </c>
      <c r="D50720" s="1">
        <v>1000</v>
      </c>
      <c r="E50720" t="s">
        <v>53</v>
      </c>
      <c r="F50720">
        <v>10</v>
      </c>
      <c r="G50720" t="s">
        <v>53</v>
      </c>
      <c r="H50720" t="s">
        <v>50</v>
      </c>
      <c r="I50720" t="s">
        <v>77083</v>
      </c>
      <c r="J50720" t="s">
        <v>53532</v>
      </c>
      <c r="K50720" t="s">
        <v>53533</v>
      </c>
      <c r="M50720" t="s">
        <v>96</v>
      </c>
      <c r="N50720" t="s">
        <v>51</v>
      </c>
      <c r="R50720" t="s">
        <v>83320</v>
      </c>
      <c r="V50720">
        <v>4987123553186</v>
      </c>
    </row>
    <row r="50721" spans="1:47" x14ac:dyDescent="0.45">
      <c r="A50721" s="2" t="s">
        <v>56</v>
      </c>
      <c r="B50721" s="2" t="s">
        <v>77084</v>
      </c>
      <c r="C50721" s="3">
        <v>14987123404768</v>
      </c>
      <c r="D50721" s="3">
        <v>500</v>
      </c>
      <c r="E50721" s="2" t="s">
        <v>53</v>
      </c>
      <c r="F50721" s="2">
        <v>500</v>
      </c>
      <c r="G50721" s="2" t="s">
        <v>53</v>
      </c>
      <c r="H50721" s="2" t="s">
        <v>50</v>
      </c>
      <c r="I50721" s="2" t="s">
        <v>77083</v>
      </c>
      <c r="J50721" s="2" t="s">
        <v>53532</v>
      </c>
      <c r="K50721" s="2" t="s">
        <v>53533</v>
      </c>
      <c r="L50721" s="2"/>
      <c r="M50721" s="2" t="s">
        <v>96</v>
      </c>
      <c r="N50721" s="2" t="s">
        <v>51</v>
      </c>
      <c r="O50721" s="2"/>
      <c r="P50721" s="2"/>
      <c r="Q50721" s="2"/>
      <c r="R50721" s="2" t="s">
        <v>83320</v>
      </c>
      <c r="S50721" s="2"/>
      <c r="T50721" s="2"/>
      <c r="U50721" s="3"/>
      <c r="V50721" s="2">
        <v>4987123553193</v>
      </c>
      <c r="W50721" s="3"/>
      <c r="X50721" s="2"/>
      <c r="Y50721" s="2"/>
      <c r="Z50721" s="2"/>
      <c r="AA50721" s="2"/>
      <c r="AB50721" s="2"/>
      <c r="AC50721" s="2"/>
      <c r="AD50721" s="2"/>
      <c r="AE50721" s="2"/>
      <c r="AF50721" s="2"/>
      <c r="AG50721" s="2"/>
      <c r="AH50721" s="2"/>
      <c r="AI50721" s="2"/>
      <c r="AJ50721" s="2"/>
      <c r="AK50721" s="2"/>
      <c r="AL50721" s="2"/>
      <c r="AM50721" s="2"/>
      <c r="AN50721" s="2"/>
      <c r="AO50721" s="2"/>
      <c r="AP50721" s="2"/>
      <c r="AQ50721" s="2"/>
      <c r="AR50721" s="2"/>
      <c r="AS50721" s="2"/>
      <c r="AT50721" s="2"/>
      <c r="AU50721" s="2"/>
    </row>
    <row r="50722" spans="1:47" x14ac:dyDescent="0.45">
      <c r="A50722" t="s">
        <v>52</v>
      </c>
      <c r="B50722" t="s">
        <v>62503</v>
      </c>
      <c r="C50722" s="1">
        <v>14987155761068</v>
      </c>
      <c r="D50722" s="1">
        <v>100</v>
      </c>
      <c r="E50722" t="s">
        <v>53</v>
      </c>
      <c r="F50722">
        <v>10</v>
      </c>
      <c r="G50722" t="s">
        <v>53</v>
      </c>
      <c r="H50722" t="s">
        <v>50</v>
      </c>
      <c r="I50722" t="s">
        <v>62502</v>
      </c>
      <c r="J50722" t="s">
        <v>53532</v>
      </c>
      <c r="K50722" t="s">
        <v>53533</v>
      </c>
      <c r="M50722" t="s">
        <v>96</v>
      </c>
      <c r="N50722" t="s">
        <v>51</v>
      </c>
      <c r="R50722" t="s">
        <v>83320</v>
      </c>
      <c r="V50722">
        <v>4987155761566</v>
      </c>
    </row>
    <row r="50723" spans="1:47" x14ac:dyDescent="0.45">
      <c r="A50723" s="2" t="s">
        <v>52</v>
      </c>
      <c r="B50723" s="2" t="s">
        <v>62503</v>
      </c>
      <c r="C50723" s="3">
        <v>14987155761075</v>
      </c>
      <c r="D50723" s="3">
        <v>1000</v>
      </c>
      <c r="E50723" s="2" t="s">
        <v>53</v>
      </c>
      <c r="F50723" s="2">
        <v>10</v>
      </c>
      <c r="G50723" s="2" t="s">
        <v>53</v>
      </c>
      <c r="H50723" s="2" t="s">
        <v>50</v>
      </c>
      <c r="I50723" s="2" t="s">
        <v>62502</v>
      </c>
      <c r="J50723" s="2" t="s">
        <v>53532</v>
      </c>
      <c r="K50723" s="2" t="s">
        <v>53533</v>
      </c>
      <c r="L50723" s="2"/>
      <c r="M50723" s="2" t="s">
        <v>96</v>
      </c>
      <c r="N50723" s="2" t="s">
        <v>51</v>
      </c>
      <c r="O50723" s="2"/>
      <c r="P50723" s="2"/>
      <c r="Q50723" s="2"/>
      <c r="R50723" s="2" t="s">
        <v>83320</v>
      </c>
      <c r="S50723" s="2"/>
      <c r="T50723" s="2"/>
      <c r="U50723" s="3"/>
      <c r="V50723" s="2">
        <v>4987155761566</v>
      </c>
      <c r="W50723" s="3"/>
      <c r="X50723" s="2"/>
      <c r="Y50723" s="2"/>
      <c r="Z50723" s="2"/>
      <c r="AA50723" s="2"/>
      <c r="AB50723" s="2"/>
      <c r="AC50723" s="2"/>
      <c r="AD50723" s="2"/>
      <c r="AE50723" s="2"/>
      <c r="AF50723" s="2"/>
      <c r="AG50723" s="2"/>
      <c r="AH50723" s="2"/>
      <c r="AI50723" s="2"/>
      <c r="AJ50723" s="2"/>
      <c r="AK50723" s="2"/>
      <c r="AL50723" s="2"/>
      <c r="AM50723" s="2"/>
      <c r="AN50723" s="2"/>
      <c r="AO50723" s="2"/>
      <c r="AP50723" s="2"/>
      <c r="AQ50723" s="2"/>
      <c r="AR50723" s="2"/>
      <c r="AS50723" s="2"/>
      <c r="AT50723" s="2"/>
      <c r="AU50723" s="2"/>
    </row>
    <row r="50724" spans="1:47" x14ac:dyDescent="0.45">
      <c r="A50724" t="s">
        <v>52</v>
      </c>
      <c r="B50724" t="s">
        <v>68014</v>
      </c>
      <c r="C50724" s="1">
        <v>14987447264116</v>
      </c>
      <c r="D50724" s="1">
        <v>100</v>
      </c>
      <c r="E50724" t="s">
        <v>53</v>
      </c>
      <c r="F50724">
        <v>10</v>
      </c>
      <c r="G50724" t="s">
        <v>53</v>
      </c>
      <c r="H50724" t="s">
        <v>50</v>
      </c>
      <c r="I50724" t="s">
        <v>68013</v>
      </c>
      <c r="J50724" t="s">
        <v>53532</v>
      </c>
      <c r="K50724" t="s">
        <v>53533</v>
      </c>
      <c r="M50724" t="s">
        <v>96</v>
      </c>
      <c r="N50724" t="s">
        <v>51</v>
      </c>
      <c r="R50724" t="s">
        <v>83320</v>
      </c>
      <c r="V50724">
        <v>4987447264812</v>
      </c>
      <c r="X50724">
        <v>24987447264113</v>
      </c>
    </row>
    <row r="50725" spans="1:47" x14ac:dyDescent="0.45">
      <c r="A50725" s="2" t="s">
        <v>52</v>
      </c>
      <c r="B50725" s="2" t="s">
        <v>68014</v>
      </c>
      <c r="C50725" s="3">
        <v>14987447264130</v>
      </c>
      <c r="D50725" s="3">
        <v>1000</v>
      </c>
      <c r="E50725" s="2" t="s">
        <v>53</v>
      </c>
      <c r="F50725" s="2">
        <v>10</v>
      </c>
      <c r="G50725" s="2" t="s">
        <v>53</v>
      </c>
      <c r="H50725" s="2" t="s">
        <v>50</v>
      </c>
      <c r="I50725" s="2" t="s">
        <v>68013</v>
      </c>
      <c r="J50725" s="2" t="s">
        <v>53532</v>
      </c>
      <c r="K50725" s="2" t="s">
        <v>53533</v>
      </c>
      <c r="L50725" s="2"/>
      <c r="M50725" s="2" t="s">
        <v>96</v>
      </c>
      <c r="N50725" s="2" t="s">
        <v>51</v>
      </c>
      <c r="O50725" s="2"/>
      <c r="P50725" s="2"/>
      <c r="Q50725" s="2"/>
      <c r="R50725" s="2" t="s">
        <v>83320</v>
      </c>
      <c r="S50725" s="2"/>
      <c r="T50725" s="2"/>
      <c r="U50725" s="3"/>
      <c r="V50725" s="2">
        <v>4987447264812</v>
      </c>
      <c r="W50725" s="3"/>
      <c r="X50725" s="2">
        <v>24987447264137</v>
      </c>
      <c r="Y50725" s="2"/>
      <c r="Z50725" s="2"/>
      <c r="AA50725" s="2"/>
      <c r="AB50725" s="2"/>
      <c r="AC50725" s="2"/>
      <c r="AD50725" s="2"/>
      <c r="AE50725" s="2"/>
      <c r="AF50725" s="2"/>
      <c r="AG50725" s="2"/>
      <c r="AH50725" s="2"/>
      <c r="AI50725" s="2"/>
      <c r="AJ50725" s="2"/>
      <c r="AK50725" s="2"/>
      <c r="AL50725" s="2"/>
      <c r="AM50725" s="2"/>
      <c r="AN50725" s="2"/>
      <c r="AO50725" s="2"/>
      <c r="AP50725" s="2"/>
      <c r="AQ50725" s="2"/>
      <c r="AR50725" s="2"/>
      <c r="AS50725" s="2"/>
      <c r="AT50725" s="2"/>
      <c r="AU50725" s="2"/>
    </row>
    <row r="50726" spans="1:47" x14ac:dyDescent="0.45">
      <c r="A50726" t="s">
        <v>52</v>
      </c>
      <c r="B50726" t="s">
        <v>68014</v>
      </c>
      <c r="C50726" s="1">
        <v>14987792101968</v>
      </c>
      <c r="D50726" s="1">
        <v>100</v>
      </c>
      <c r="E50726" t="s">
        <v>53</v>
      </c>
      <c r="F50726">
        <v>10</v>
      </c>
      <c r="G50726" t="s">
        <v>53</v>
      </c>
      <c r="H50726" t="s">
        <v>50</v>
      </c>
      <c r="I50726" t="s">
        <v>68013</v>
      </c>
      <c r="J50726" t="s">
        <v>53532</v>
      </c>
      <c r="K50726" t="s">
        <v>53533</v>
      </c>
      <c r="M50726" t="s">
        <v>96</v>
      </c>
      <c r="N50726" t="s">
        <v>51</v>
      </c>
      <c r="R50726" t="s">
        <v>83320</v>
      </c>
      <c r="V50726">
        <v>4987447264812</v>
      </c>
    </row>
    <row r="50727" spans="1:47" x14ac:dyDescent="0.45">
      <c r="A50727" s="2" t="s">
        <v>16</v>
      </c>
      <c r="B50727" s="2" t="s">
        <v>71504</v>
      </c>
      <c r="C50727" s="3">
        <v>14987501113022</v>
      </c>
      <c r="D50727" s="3">
        <v>1</v>
      </c>
      <c r="E50727" s="2" t="s">
        <v>22</v>
      </c>
      <c r="F50727" s="2">
        <v>1</v>
      </c>
      <c r="G50727" s="2" t="s">
        <v>22</v>
      </c>
      <c r="H50727" s="2" t="s">
        <v>14</v>
      </c>
      <c r="I50727" s="2" t="s">
        <v>71501</v>
      </c>
      <c r="J50727" s="2" t="s">
        <v>71502</v>
      </c>
      <c r="K50727" s="2" t="s">
        <v>71498</v>
      </c>
      <c r="L50727" s="2"/>
      <c r="M50727" s="2" t="s">
        <v>71503</v>
      </c>
      <c r="N50727" s="2" t="s">
        <v>36</v>
      </c>
      <c r="O50727" s="2" t="s">
        <v>84381</v>
      </c>
      <c r="P50727" s="2">
        <v>2</v>
      </c>
      <c r="Q50727" s="2" t="s">
        <v>37</v>
      </c>
      <c r="R50727" s="2" t="s">
        <v>83324</v>
      </c>
      <c r="S50727" s="2"/>
      <c r="T50727" s="2"/>
      <c r="U50727" s="3"/>
      <c r="V50727" s="2">
        <v>4987501113223</v>
      </c>
      <c r="W50727" s="3"/>
      <c r="X50727" s="2">
        <v>24987501113029</v>
      </c>
      <c r="Y50727" s="2">
        <v>20240331</v>
      </c>
      <c r="Z50727" s="2">
        <v>202509</v>
      </c>
      <c r="AA50727" s="2"/>
      <c r="AB50727" s="2"/>
      <c r="AC50727" s="2"/>
      <c r="AD50727" s="2"/>
      <c r="AE50727" s="2"/>
      <c r="AF50727" s="2"/>
      <c r="AG50727" s="2"/>
      <c r="AH50727" s="2"/>
      <c r="AI50727" s="2"/>
      <c r="AJ50727" s="2"/>
      <c r="AK50727" s="2"/>
      <c r="AL50727" s="2"/>
      <c r="AM50727" s="2"/>
      <c r="AN50727" s="2"/>
      <c r="AO50727" s="2"/>
      <c r="AP50727" s="2"/>
      <c r="AQ50727" s="2"/>
      <c r="AR50727" s="2"/>
      <c r="AS50727" s="2"/>
      <c r="AT50727" s="2"/>
      <c r="AU50727" s="2"/>
    </row>
    <row r="50728" spans="1:47" x14ac:dyDescent="0.45">
      <c r="A50728" t="s">
        <v>16</v>
      </c>
      <c r="B50728" t="s">
        <v>71500</v>
      </c>
      <c r="C50728" s="1">
        <v>14987501113077</v>
      </c>
      <c r="D50728" s="1">
        <v>10</v>
      </c>
      <c r="E50728" t="s">
        <v>22</v>
      </c>
      <c r="F50728">
        <v>1</v>
      </c>
      <c r="G50728" t="s">
        <v>22</v>
      </c>
      <c r="H50728" t="s">
        <v>14</v>
      </c>
      <c r="I50728" t="s">
        <v>71496</v>
      </c>
      <c r="J50728" t="s">
        <v>71497</v>
      </c>
      <c r="K50728" t="s">
        <v>71498</v>
      </c>
      <c r="M50728" t="s">
        <v>71499</v>
      </c>
      <c r="N50728" t="s">
        <v>36</v>
      </c>
      <c r="O50728" t="s">
        <v>84381</v>
      </c>
      <c r="P50728">
        <v>0.5</v>
      </c>
      <c r="Q50728" t="s">
        <v>37</v>
      </c>
      <c r="R50728" t="s">
        <v>83324</v>
      </c>
      <c r="V50728">
        <v>4987501113278</v>
      </c>
      <c r="X50728">
        <v>24987501113074</v>
      </c>
    </row>
    <row r="50729" spans="1:47" x14ac:dyDescent="0.45">
      <c r="A50729" s="2" t="s">
        <v>16</v>
      </c>
      <c r="B50729" s="2" t="s">
        <v>71500</v>
      </c>
      <c r="C50729" s="3">
        <v>14987501113107</v>
      </c>
      <c r="D50729" s="3">
        <v>2</v>
      </c>
      <c r="E50729" s="2" t="s">
        <v>22</v>
      </c>
      <c r="F50729" s="2">
        <v>1</v>
      </c>
      <c r="G50729" s="2" t="s">
        <v>22</v>
      </c>
      <c r="H50729" s="2" t="s">
        <v>14</v>
      </c>
      <c r="I50729" s="2" t="s">
        <v>71496</v>
      </c>
      <c r="J50729" s="2" t="s">
        <v>71497</v>
      </c>
      <c r="K50729" s="2" t="s">
        <v>71498</v>
      </c>
      <c r="L50729" s="2"/>
      <c r="M50729" s="2" t="s">
        <v>71499</v>
      </c>
      <c r="N50729" s="2" t="s">
        <v>36</v>
      </c>
      <c r="O50729" s="2" t="s">
        <v>84381</v>
      </c>
      <c r="P50729" s="2">
        <v>0.5</v>
      </c>
      <c r="Q50729" s="2" t="s">
        <v>37</v>
      </c>
      <c r="R50729" s="2" t="s">
        <v>83324</v>
      </c>
      <c r="S50729" s="2"/>
      <c r="T50729" s="2"/>
      <c r="U50729" s="3"/>
      <c r="V50729" s="2">
        <v>4987501113278</v>
      </c>
      <c r="W50729" s="3"/>
      <c r="X50729" s="2">
        <v>24987501113104</v>
      </c>
      <c r="Y50729" s="2"/>
      <c r="Z50729" s="2"/>
      <c r="AA50729" s="2"/>
      <c r="AB50729" s="2"/>
      <c r="AC50729" s="2"/>
      <c r="AD50729" s="2"/>
      <c r="AE50729" s="2"/>
      <c r="AF50729" s="2"/>
      <c r="AG50729" s="2"/>
      <c r="AH50729" s="2"/>
      <c r="AI50729" s="2"/>
      <c r="AJ50729" s="2"/>
      <c r="AK50729" s="2"/>
      <c r="AL50729" s="2"/>
      <c r="AM50729" s="2"/>
      <c r="AN50729" s="2"/>
      <c r="AO50729" s="2"/>
      <c r="AP50729" s="2"/>
      <c r="AQ50729" s="2"/>
      <c r="AR50729" s="2"/>
      <c r="AS50729" s="2"/>
      <c r="AT50729" s="2"/>
      <c r="AU50729" s="2"/>
    </row>
    <row r="50730" spans="1:47" x14ac:dyDescent="0.45">
      <c r="A50730" t="s">
        <v>1236</v>
      </c>
      <c r="B50730" t="s">
        <v>67079</v>
      </c>
      <c r="C50730" s="1">
        <v>14957919360912</v>
      </c>
      <c r="D50730" s="1">
        <v>2500</v>
      </c>
      <c r="E50730" t="s">
        <v>87</v>
      </c>
      <c r="F50730">
        <v>2500</v>
      </c>
      <c r="G50730" t="s">
        <v>87</v>
      </c>
      <c r="H50730" t="s">
        <v>84</v>
      </c>
      <c r="I50730" t="s">
        <v>67076</v>
      </c>
      <c r="J50730" t="s">
        <v>67077</v>
      </c>
      <c r="K50730" t="s">
        <v>67078</v>
      </c>
      <c r="M50730" t="s">
        <v>570</v>
      </c>
      <c r="N50730" t="s">
        <v>36</v>
      </c>
      <c r="R50730" t="s">
        <v>83320</v>
      </c>
      <c r="V50730">
        <v>4957919150912</v>
      </c>
    </row>
    <row r="50731" spans="1:47" x14ac:dyDescent="0.45">
      <c r="A50731" s="2" t="s">
        <v>1236</v>
      </c>
      <c r="B50731" s="2" t="s">
        <v>67079</v>
      </c>
      <c r="C50731" s="3">
        <v>14987722200914</v>
      </c>
      <c r="D50731" s="3">
        <v>2500</v>
      </c>
      <c r="E50731" s="2" t="s">
        <v>87</v>
      </c>
      <c r="F50731" s="2">
        <v>2500</v>
      </c>
      <c r="G50731" s="2" t="s">
        <v>87</v>
      </c>
      <c r="H50731" s="2" t="s">
        <v>84</v>
      </c>
      <c r="I50731" s="2" t="s">
        <v>67076</v>
      </c>
      <c r="J50731" s="2" t="s">
        <v>68596</v>
      </c>
      <c r="K50731" s="2" t="s">
        <v>68597</v>
      </c>
      <c r="L50731" s="2"/>
      <c r="M50731" s="2" t="s">
        <v>570</v>
      </c>
      <c r="N50731" s="2" t="s">
        <v>36</v>
      </c>
      <c r="O50731" s="2"/>
      <c r="P50731" s="2"/>
      <c r="Q50731" s="2"/>
      <c r="R50731" s="2" t="s">
        <v>83320</v>
      </c>
      <c r="S50731" s="2"/>
      <c r="T50731" s="2"/>
      <c r="U50731" s="3"/>
      <c r="V50731" s="2">
        <v>4987722100910</v>
      </c>
      <c r="W50731" s="3"/>
      <c r="X50731" s="2"/>
      <c r="Y50731" s="2"/>
      <c r="Z50731" s="2"/>
      <c r="AA50731" s="2"/>
      <c r="AB50731" s="2"/>
      <c r="AC50731" s="2"/>
      <c r="AD50731" s="2"/>
      <c r="AE50731" s="2"/>
      <c r="AF50731" s="2"/>
      <c r="AG50731" s="2"/>
      <c r="AH50731" s="2"/>
      <c r="AI50731" s="2"/>
      <c r="AJ50731" s="2"/>
      <c r="AK50731" s="2"/>
      <c r="AL50731" s="2"/>
      <c r="AM50731" s="2"/>
      <c r="AN50731" s="2"/>
      <c r="AO50731" s="2"/>
      <c r="AP50731" s="2"/>
      <c r="AQ50731" s="2"/>
      <c r="AR50731" s="2"/>
      <c r="AS50731" s="2"/>
      <c r="AT50731" s="2"/>
      <c r="AU50731" s="2"/>
    </row>
    <row r="50732" spans="1:47" x14ac:dyDescent="0.45">
      <c r="A50732" t="s">
        <v>1236</v>
      </c>
      <c r="B50732" t="s">
        <v>67081</v>
      </c>
      <c r="C50732" s="1">
        <v>14957919360936</v>
      </c>
      <c r="D50732" s="1">
        <v>30000</v>
      </c>
      <c r="E50732" t="s">
        <v>87</v>
      </c>
      <c r="F50732">
        <v>30000</v>
      </c>
      <c r="G50732" t="s">
        <v>87</v>
      </c>
      <c r="H50732" t="s">
        <v>84</v>
      </c>
      <c r="I50732" t="s">
        <v>67076</v>
      </c>
      <c r="J50732" t="s">
        <v>67077</v>
      </c>
      <c r="K50732" t="s">
        <v>67078</v>
      </c>
      <c r="M50732" t="s">
        <v>570</v>
      </c>
      <c r="N50732" t="s">
        <v>36</v>
      </c>
      <c r="R50732" t="s">
        <v>83320</v>
      </c>
      <c r="V50732">
        <v>4957919150936</v>
      </c>
    </row>
    <row r="50733" spans="1:47" x14ac:dyDescent="0.45">
      <c r="A50733" s="2" t="s">
        <v>1236</v>
      </c>
      <c r="B50733" s="2" t="s">
        <v>67081</v>
      </c>
      <c r="C50733" s="3">
        <v>14987722200938</v>
      </c>
      <c r="D50733" s="3">
        <v>30000</v>
      </c>
      <c r="E50733" s="2" t="s">
        <v>87</v>
      </c>
      <c r="F50733" s="2">
        <v>30000</v>
      </c>
      <c r="G50733" s="2" t="s">
        <v>87</v>
      </c>
      <c r="H50733" s="2" t="s">
        <v>84</v>
      </c>
      <c r="I50733" s="2" t="s">
        <v>67076</v>
      </c>
      <c r="J50733" s="2" t="s">
        <v>68596</v>
      </c>
      <c r="K50733" s="2" t="s">
        <v>68597</v>
      </c>
      <c r="L50733" s="2"/>
      <c r="M50733" s="2" t="s">
        <v>570</v>
      </c>
      <c r="N50733" s="2" t="s">
        <v>36</v>
      </c>
      <c r="O50733" s="2"/>
      <c r="P50733" s="2"/>
      <c r="Q50733" s="2"/>
      <c r="R50733" s="2" t="s">
        <v>83320</v>
      </c>
      <c r="S50733" s="2"/>
      <c r="T50733" s="2"/>
      <c r="U50733" s="3"/>
      <c r="V50733" s="2">
        <v>4987722100934</v>
      </c>
      <c r="W50733" s="3"/>
      <c r="X50733" s="2"/>
      <c r="Y50733" s="2"/>
      <c r="Z50733" s="2"/>
      <c r="AA50733" s="2"/>
      <c r="AB50733" s="2"/>
      <c r="AC50733" s="2"/>
      <c r="AD50733" s="2"/>
      <c r="AE50733" s="2"/>
      <c r="AF50733" s="2"/>
      <c r="AG50733" s="2"/>
      <c r="AH50733" s="2"/>
      <c r="AI50733" s="2"/>
      <c r="AJ50733" s="2"/>
      <c r="AK50733" s="2"/>
      <c r="AL50733" s="2"/>
      <c r="AM50733" s="2"/>
      <c r="AN50733" s="2"/>
      <c r="AO50733" s="2"/>
      <c r="AP50733" s="2"/>
      <c r="AQ50733" s="2"/>
      <c r="AR50733" s="2"/>
      <c r="AS50733" s="2"/>
      <c r="AT50733" s="2"/>
      <c r="AU50733" s="2"/>
    </row>
    <row r="50734" spans="1:47" x14ac:dyDescent="0.45">
      <c r="A50734" t="s">
        <v>1236</v>
      </c>
      <c r="B50734" t="s">
        <v>67082</v>
      </c>
      <c r="C50734" s="1">
        <v>14957919360943</v>
      </c>
      <c r="D50734" s="1">
        <v>700</v>
      </c>
      <c r="E50734" t="s">
        <v>87</v>
      </c>
      <c r="F50734">
        <v>700</v>
      </c>
      <c r="G50734" t="s">
        <v>87</v>
      </c>
      <c r="H50734" t="s">
        <v>84</v>
      </c>
      <c r="I50734" t="s">
        <v>67076</v>
      </c>
      <c r="J50734" t="s">
        <v>67077</v>
      </c>
      <c r="K50734" t="s">
        <v>67078</v>
      </c>
      <c r="M50734" t="s">
        <v>570</v>
      </c>
      <c r="N50734" t="s">
        <v>36</v>
      </c>
      <c r="R50734" t="s">
        <v>83320</v>
      </c>
      <c r="V50734">
        <v>4957919150943</v>
      </c>
    </row>
    <row r="50735" spans="1:47" x14ac:dyDescent="0.45">
      <c r="A50735" s="2" t="s">
        <v>1236</v>
      </c>
      <c r="B50735" s="2" t="s">
        <v>67080</v>
      </c>
      <c r="C50735" s="3">
        <v>14957919360929</v>
      </c>
      <c r="D50735" s="3">
        <v>7500</v>
      </c>
      <c r="E50735" s="2" t="s">
        <v>87</v>
      </c>
      <c r="F50735" s="2">
        <v>7500</v>
      </c>
      <c r="G50735" s="2" t="s">
        <v>87</v>
      </c>
      <c r="H50735" s="2" t="s">
        <v>84</v>
      </c>
      <c r="I50735" s="2" t="s">
        <v>67076</v>
      </c>
      <c r="J50735" s="2" t="s">
        <v>67077</v>
      </c>
      <c r="K50735" s="2" t="s">
        <v>67078</v>
      </c>
      <c r="L50735" s="2"/>
      <c r="M50735" s="2" t="s">
        <v>570</v>
      </c>
      <c r="N50735" s="2" t="s">
        <v>36</v>
      </c>
      <c r="O50735" s="2"/>
      <c r="P50735" s="2"/>
      <c r="Q50735" s="2"/>
      <c r="R50735" s="2" t="s">
        <v>83320</v>
      </c>
      <c r="S50735" s="2"/>
      <c r="T50735" s="2"/>
      <c r="U50735" s="3"/>
      <c r="V50735" s="2">
        <v>4957919150929</v>
      </c>
      <c r="W50735" s="3"/>
      <c r="X50735" s="2"/>
      <c r="Y50735" s="2"/>
      <c r="Z50735" s="2"/>
      <c r="AA50735" s="2"/>
      <c r="AB50735" s="2"/>
      <c r="AC50735" s="2"/>
      <c r="AD50735" s="2"/>
      <c r="AE50735" s="2"/>
      <c r="AF50735" s="2"/>
      <c r="AG50735" s="2"/>
      <c r="AH50735" s="2"/>
      <c r="AI50735" s="2"/>
      <c r="AJ50735" s="2"/>
      <c r="AK50735" s="2"/>
      <c r="AL50735" s="2"/>
      <c r="AM50735" s="2"/>
      <c r="AN50735" s="2"/>
      <c r="AO50735" s="2"/>
      <c r="AP50735" s="2"/>
      <c r="AQ50735" s="2"/>
      <c r="AR50735" s="2"/>
      <c r="AS50735" s="2"/>
      <c r="AT50735" s="2"/>
      <c r="AU50735" s="2"/>
    </row>
    <row r="50736" spans="1:47" x14ac:dyDescent="0.45">
      <c r="A50736" t="s">
        <v>1236</v>
      </c>
      <c r="B50736" t="s">
        <v>67080</v>
      </c>
      <c r="C50736" s="1">
        <v>14987722200921</v>
      </c>
      <c r="D50736" s="1">
        <v>7500</v>
      </c>
      <c r="E50736" t="s">
        <v>87</v>
      </c>
      <c r="F50736">
        <v>7500</v>
      </c>
      <c r="G50736" t="s">
        <v>87</v>
      </c>
      <c r="H50736" t="s">
        <v>84</v>
      </c>
      <c r="I50736" t="s">
        <v>67076</v>
      </c>
      <c r="J50736" t="s">
        <v>68596</v>
      </c>
      <c r="K50736" t="s">
        <v>68597</v>
      </c>
      <c r="M50736" t="s">
        <v>570</v>
      </c>
      <c r="N50736" t="s">
        <v>36</v>
      </c>
      <c r="R50736" t="s">
        <v>83320</v>
      </c>
      <c r="V50736">
        <v>4987722100927</v>
      </c>
    </row>
    <row r="50737" spans="1:47" x14ac:dyDescent="0.45">
      <c r="A50737" s="2" t="s">
        <v>1236</v>
      </c>
      <c r="B50737" s="2" t="s">
        <v>33598</v>
      </c>
      <c r="C50737" s="3">
        <v>14901140112000</v>
      </c>
      <c r="D50737" s="3">
        <v>0</v>
      </c>
      <c r="E50737" s="2" t="s">
        <v>1728</v>
      </c>
      <c r="F50737" s="2">
        <v>0</v>
      </c>
      <c r="G50737" s="2" t="s">
        <v>1728</v>
      </c>
      <c r="H50737" s="2" t="s">
        <v>84</v>
      </c>
      <c r="I50737" s="2" t="s">
        <v>1725</v>
      </c>
      <c r="J50737" s="2"/>
      <c r="K50737" s="2" t="s">
        <v>1726</v>
      </c>
      <c r="L50737" s="2"/>
      <c r="M50737" s="2" t="s">
        <v>1727</v>
      </c>
      <c r="N50737" s="2" t="s">
        <v>36</v>
      </c>
      <c r="O50737" s="2"/>
      <c r="P50737" s="2"/>
      <c r="Q50737" s="2"/>
      <c r="R50737" s="2" t="s">
        <v>83320</v>
      </c>
      <c r="S50737" s="2"/>
      <c r="T50737" s="2"/>
      <c r="U50737" s="3"/>
      <c r="V50737" s="2">
        <v>4901140102004</v>
      </c>
      <c r="W50737" s="3"/>
      <c r="X50737" s="2"/>
      <c r="Y50737" s="2"/>
      <c r="Z50737" s="2"/>
      <c r="AA50737" s="2"/>
      <c r="AB50737" s="2"/>
      <c r="AC50737" s="2"/>
      <c r="AD50737" s="2"/>
      <c r="AE50737" s="2"/>
      <c r="AF50737" s="2"/>
      <c r="AG50737" s="2"/>
      <c r="AH50737" s="2"/>
      <c r="AI50737" s="2"/>
      <c r="AJ50737" s="2"/>
      <c r="AK50737" s="2"/>
      <c r="AL50737" s="2"/>
      <c r="AM50737" s="2"/>
      <c r="AN50737" s="2"/>
      <c r="AO50737" s="2"/>
      <c r="AP50737" s="2"/>
      <c r="AQ50737" s="2"/>
      <c r="AR50737" s="2"/>
      <c r="AS50737" s="2"/>
      <c r="AT50737" s="2"/>
      <c r="AU50737" s="2"/>
    </row>
    <row r="50738" spans="1:47" x14ac:dyDescent="0.45">
      <c r="A50738" t="s">
        <v>1236</v>
      </c>
      <c r="B50738" t="s">
        <v>68615</v>
      </c>
      <c r="C50738" s="1">
        <v>14987722202505</v>
      </c>
      <c r="D50738" s="1">
        <v>10000</v>
      </c>
      <c r="E50738" t="s">
        <v>1736</v>
      </c>
      <c r="F50738">
        <v>10000</v>
      </c>
      <c r="G50738" t="s">
        <v>1736</v>
      </c>
      <c r="H50738" t="s">
        <v>84</v>
      </c>
      <c r="I50738" t="s">
        <v>1725</v>
      </c>
      <c r="K50738" t="s">
        <v>1726</v>
      </c>
      <c r="M50738" t="s">
        <v>1727</v>
      </c>
      <c r="N50738" t="s">
        <v>36</v>
      </c>
      <c r="R50738" t="s">
        <v>83320</v>
      </c>
      <c r="V50738">
        <v>4987722102501</v>
      </c>
    </row>
    <row r="50739" spans="1:47" x14ac:dyDescent="0.45">
      <c r="A50739" s="2" t="s">
        <v>1236</v>
      </c>
      <c r="B50739" s="2" t="s">
        <v>31137</v>
      </c>
      <c r="C50739" s="3">
        <v>14580298892226</v>
      </c>
      <c r="D50739" s="3">
        <v>100</v>
      </c>
      <c r="E50739" s="2" t="s">
        <v>1728</v>
      </c>
      <c r="F50739" s="2">
        <v>100</v>
      </c>
      <c r="G50739" s="2" t="s">
        <v>1728</v>
      </c>
      <c r="H50739" s="2" t="s">
        <v>84</v>
      </c>
      <c r="I50739" s="2" t="s">
        <v>1725</v>
      </c>
      <c r="J50739" s="2"/>
      <c r="K50739" s="2" t="s">
        <v>1726</v>
      </c>
      <c r="L50739" s="2"/>
      <c r="M50739" s="2" t="s">
        <v>1727</v>
      </c>
      <c r="N50739" s="2" t="s">
        <v>36</v>
      </c>
      <c r="O50739" s="2"/>
      <c r="P50739" s="2"/>
      <c r="Q50739" s="2"/>
      <c r="R50739" s="2" t="s">
        <v>83320</v>
      </c>
      <c r="S50739" s="2"/>
      <c r="T50739" s="2"/>
      <c r="U50739" s="3"/>
      <c r="V50739" s="2">
        <v>4571241722229</v>
      </c>
      <c r="W50739" s="3"/>
      <c r="X50739" s="2"/>
      <c r="Y50739" s="2"/>
      <c r="Z50739" s="2"/>
      <c r="AA50739" s="2"/>
      <c r="AB50739" s="2"/>
      <c r="AC50739" s="2"/>
      <c r="AD50739" s="2"/>
      <c r="AE50739" s="2"/>
      <c r="AF50739" s="2"/>
      <c r="AG50739" s="2"/>
      <c r="AH50739" s="2"/>
      <c r="AI50739" s="2"/>
      <c r="AJ50739" s="2"/>
      <c r="AK50739" s="2"/>
      <c r="AL50739" s="2"/>
      <c r="AM50739" s="2"/>
      <c r="AN50739" s="2"/>
      <c r="AO50739" s="2"/>
      <c r="AP50739" s="2"/>
      <c r="AQ50739" s="2"/>
      <c r="AR50739" s="2"/>
      <c r="AS50739" s="2"/>
      <c r="AT50739" s="2"/>
      <c r="AU50739" s="2"/>
    </row>
    <row r="50740" spans="1:47" x14ac:dyDescent="0.45">
      <c r="A50740" t="s">
        <v>1236</v>
      </c>
      <c r="B50740" t="s">
        <v>31137</v>
      </c>
      <c r="C50740" s="1">
        <v>14562239722229</v>
      </c>
      <c r="D50740" s="1">
        <v>100</v>
      </c>
      <c r="E50740" t="s">
        <v>1728</v>
      </c>
      <c r="F50740">
        <v>100</v>
      </c>
      <c r="G50740" t="s">
        <v>1728</v>
      </c>
      <c r="H50740" t="s">
        <v>84</v>
      </c>
      <c r="I50740" t="s">
        <v>1725</v>
      </c>
      <c r="K50740" t="s">
        <v>1726</v>
      </c>
      <c r="M50740" t="s">
        <v>1727</v>
      </c>
      <c r="N50740" t="s">
        <v>36</v>
      </c>
      <c r="R50740" t="s">
        <v>83320</v>
      </c>
      <c r="V50740">
        <v>4562239712223</v>
      </c>
    </row>
    <row r="50741" spans="1:47" x14ac:dyDescent="0.45">
      <c r="A50741" s="2" t="s">
        <v>1236</v>
      </c>
      <c r="B50741" s="2" t="s">
        <v>34688</v>
      </c>
      <c r="C50741" s="3">
        <v>14562272392267</v>
      </c>
      <c r="D50741" s="3">
        <v>1031</v>
      </c>
      <c r="E50741" s="2" t="s">
        <v>1728</v>
      </c>
      <c r="F50741" s="2">
        <v>1031</v>
      </c>
      <c r="G50741" s="2" t="s">
        <v>1728</v>
      </c>
      <c r="H50741" s="2" t="s">
        <v>84</v>
      </c>
      <c r="I50741" s="2" t="s">
        <v>1725</v>
      </c>
      <c r="J50741" s="2"/>
      <c r="K50741" s="2" t="s">
        <v>1726</v>
      </c>
      <c r="L50741" s="2"/>
      <c r="M50741" s="2" t="s">
        <v>1727</v>
      </c>
      <c r="N50741" s="2" t="s">
        <v>36</v>
      </c>
      <c r="O50741" s="2"/>
      <c r="P50741" s="2"/>
      <c r="Q50741" s="2"/>
      <c r="R50741" s="2" t="s">
        <v>83320</v>
      </c>
      <c r="S50741" s="2"/>
      <c r="T50741" s="2"/>
      <c r="U50741" s="3"/>
      <c r="V50741" s="2">
        <v>4562272382261</v>
      </c>
      <c r="W50741" s="3"/>
      <c r="X50741" s="2"/>
      <c r="Y50741" s="2"/>
      <c r="Z50741" s="2"/>
      <c r="AA50741" s="2"/>
      <c r="AB50741" s="2"/>
      <c r="AC50741" s="2"/>
      <c r="AD50741" s="2"/>
      <c r="AE50741" s="2"/>
      <c r="AF50741" s="2"/>
      <c r="AG50741" s="2"/>
      <c r="AH50741" s="2"/>
      <c r="AI50741" s="2"/>
      <c r="AJ50741" s="2"/>
      <c r="AK50741" s="2"/>
      <c r="AL50741" s="2"/>
      <c r="AM50741" s="2"/>
      <c r="AN50741" s="2"/>
      <c r="AO50741" s="2"/>
      <c r="AP50741" s="2"/>
      <c r="AQ50741" s="2"/>
      <c r="AR50741" s="2"/>
      <c r="AS50741" s="2"/>
      <c r="AT50741" s="2"/>
      <c r="AU50741" s="2"/>
    </row>
    <row r="50742" spans="1:47" x14ac:dyDescent="0.45">
      <c r="A50742" t="s">
        <v>1236</v>
      </c>
      <c r="B50742" t="s">
        <v>12775</v>
      </c>
      <c r="C50742" s="1">
        <v>14580290542303</v>
      </c>
      <c r="D50742" s="1">
        <v>1162</v>
      </c>
      <c r="E50742" t="s">
        <v>1728</v>
      </c>
      <c r="F50742">
        <v>1162</v>
      </c>
      <c r="G50742" t="s">
        <v>1728</v>
      </c>
      <c r="H50742" t="s">
        <v>84</v>
      </c>
      <c r="I50742" t="s">
        <v>1725</v>
      </c>
      <c r="K50742" t="s">
        <v>1726</v>
      </c>
      <c r="M50742" t="s">
        <v>1727</v>
      </c>
      <c r="N50742" t="s">
        <v>36</v>
      </c>
      <c r="R50742" t="s">
        <v>83320</v>
      </c>
      <c r="V50742">
        <v>4580290532307</v>
      </c>
    </row>
    <row r="50743" spans="1:47" x14ac:dyDescent="0.45">
      <c r="A50743" s="2" t="s">
        <v>1236</v>
      </c>
      <c r="B50743" s="2" t="s">
        <v>15424</v>
      </c>
      <c r="C50743" s="3">
        <v>14580267842238</v>
      </c>
      <c r="D50743" s="3">
        <v>131.4</v>
      </c>
      <c r="E50743" s="2" t="s">
        <v>1736</v>
      </c>
      <c r="F50743" s="2">
        <v>131.4</v>
      </c>
      <c r="G50743" s="2" t="s">
        <v>1736</v>
      </c>
      <c r="H50743" s="2" t="s">
        <v>84</v>
      </c>
      <c r="I50743" s="2" t="s">
        <v>1725</v>
      </c>
      <c r="J50743" s="2"/>
      <c r="K50743" s="2" t="s">
        <v>1726</v>
      </c>
      <c r="L50743" s="2"/>
      <c r="M50743" s="2" t="s">
        <v>1727</v>
      </c>
      <c r="N50743" s="2" t="s">
        <v>36</v>
      </c>
      <c r="O50743" s="2"/>
      <c r="P50743" s="2"/>
      <c r="Q50743" s="2"/>
      <c r="R50743" s="2" t="s">
        <v>83320</v>
      </c>
      <c r="S50743" s="2"/>
      <c r="T50743" s="2"/>
      <c r="U50743" s="3"/>
      <c r="V50743" s="2">
        <v>4580267832232</v>
      </c>
      <c r="W50743" s="3"/>
      <c r="X50743" s="2"/>
      <c r="Y50743" s="2"/>
      <c r="Z50743" s="2"/>
      <c r="AA50743" s="2"/>
      <c r="AB50743" s="2"/>
      <c r="AC50743" s="2"/>
      <c r="AD50743" s="2"/>
      <c r="AE50743" s="2"/>
      <c r="AF50743" s="2"/>
      <c r="AG50743" s="2"/>
      <c r="AH50743" s="2"/>
      <c r="AI50743" s="2"/>
      <c r="AJ50743" s="2"/>
      <c r="AK50743" s="2"/>
      <c r="AL50743" s="2"/>
      <c r="AM50743" s="2"/>
      <c r="AN50743" s="2"/>
      <c r="AO50743" s="2"/>
      <c r="AP50743" s="2"/>
      <c r="AQ50743" s="2"/>
      <c r="AR50743" s="2"/>
      <c r="AS50743" s="2"/>
      <c r="AT50743" s="2"/>
      <c r="AU50743" s="2"/>
    </row>
    <row r="50744" spans="1:47" x14ac:dyDescent="0.45">
      <c r="A50744" t="s">
        <v>1236</v>
      </c>
      <c r="B50744" t="s">
        <v>68604</v>
      </c>
      <c r="C50744" s="1">
        <v>14987722202239</v>
      </c>
      <c r="D50744" s="1">
        <v>131</v>
      </c>
      <c r="E50744" t="s">
        <v>1736</v>
      </c>
      <c r="F50744">
        <v>131</v>
      </c>
      <c r="G50744" t="s">
        <v>1736</v>
      </c>
      <c r="H50744" t="s">
        <v>84</v>
      </c>
      <c r="I50744" t="s">
        <v>1725</v>
      </c>
      <c r="K50744" t="s">
        <v>1726</v>
      </c>
      <c r="M50744" t="s">
        <v>1727</v>
      </c>
      <c r="N50744" t="s">
        <v>36</v>
      </c>
      <c r="R50744" t="s">
        <v>83320</v>
      </c>
      <c r="V50744">
        <v>4987722102235</v>
      </c>
    </row>
    <row r="50745" spans="1:47" x14ac:dyDescent="0.45">
      <c r="A50745" s="2" t="s">
        <v>1236</v>
      </c>
      <c r="B50745" s="2" t="s">
        <v>48644</v>
      </c>
      <c r="C50745" s="3">
        <v>14580294252239</v>
      </c>
      <c r="D50745" s="3">
        <v>133</v>
      </c>
      <c r="E50745" s="2" t="s">
        <v>1736</v>
      </c>
      <c r="F50745" s="2">
        <v>133</v>
      </c>
      <c r="G50745" s="2" t="s">
        <v>1736</v>
      </c>
      <c r="H50745" s="2" t="s">
        <v>84</v>
      </c>
      <c r="I50745" s="2" t="s">
        <v>1725</v>
      </c>
      <c r="J50745" s="2"/>
      <c r="K50745" s="2" t="s">
        <v>1726</v>
      </c>
      <c r="L50745" s="2"/>
      <c r="M50745" s="2" t="s">
        <v>1727</v>
      </c>
      <c r="N50745" s="2" t="s">
        <v>36</v>
      </c>
      <c r="O50745" s="2"/>
      <c r="P50745" s="2"/>
      <c r="Q50745" s="2"/>
      <c r="R50745" s="2" t="s">
        <v>83320</v>
      </c>
      <c r="S50745" s="2"/>
      <c r="T50745" s="2"/>
      <c r="U50745" s="3"/>
      <c r="V50745" s="2">
        <v>4580294242233</v>
      </c>
      <c r="W50745" s="3"/>
      <c r="X50745" s="2"/>
      <c r="Y50745" s="2"/>
      <c r="Z50745" s="2"/>
      <c r="AA50745" s="2"/>
      <c r="AB50745" s="2"/>
      <c r="AC50745" s="2"/>
      <c r="AD50745" s="2"/>
      <c r="AE50745" s="2"/>
      <c r="AF50745" s="2"/>
      <c r="AG50745" s="2"/>
      <c r="AH50745" s="2"/>
      <c r="AI50745" s="2"/>
      <c r="AJ50745" s="2"/>
      <c r="AK50745" s="2"/>
      <c r="AL50745" s="2"/>
      <c r="AM50745" s="2"/>
      <c r="AN50745" s="2"/>
      <c r="AO50745" s="2"/>
      <c r="AP50745" s="2"/>
      <c r="AQ50745" s="2"/>
      <c r="AR50745" s="2"/>
      <c r="AS50745" s="2"/>
      <c r="AT50745" s="2"/>
      <c r="AU50745" s="2"/>
    </row>
    <row r="50746" spans="1:47" x14ac:dyDescent="0.45">
      <c r="A50746" t="s">
        <v>1236</v>
      </c>
      <c r="B50746" t="s">
        <v>15425</v>
      </c>
      <c r="C50746" s="1">
        <v>14580267842245</v>
      </c>
      <c r="D50746" s="1">
        <v>140.19999999999999</v>
      </c>
      <c r="E50746" t="s">
        <v>1736</v>
      </c>
      <c r="F50746">
        <v>140.19999999999999</v>
      </c>
      <c r="G50746" t="s">
        <v>1736</v>
      </c>
      <c r="H50746" t="s">
        <v>84</v>
      </c>
      <c r="I50746" t="s">
        <v>1725</v>
      </c>
      <c r="K50746" t="s">
        <v>1726</v>
      </c>
      <c r="M50746" t="s">
        <v>1727</v>
      </c>
      <c r="N50746" t="s">
        <v>36</v>
      </c>
      <c r="R50746" t="s">
        <v>83320</v>
      </c>
      <c r="V50746">
        <v>4580267832249</v>
      </c>
    </row>
    <row r="50747" spans="1:47" x14ac:dyDescent="0.45">
      <c r="A50747" s="2" t="s">
        <v>1236</v>
      </c>
      <c r="B50747" s="2" t="s">
        <v>68605</v>
      </c>
      <c r="C50747" s="3">
        <v>14987722202246</v>
      </c>
      <c r="D50747" s="3">
        <v>140</v>
      </c>
      <c r="E50747" s="2" t="s">
        <v>1736</v>
      </c>
      <c r="F50747" s="2">
        <v>140</v>
      </c>
      <c r="G50747" s="2" t="s">
        <v>1736</v>
      </c>
      <c r="H50747" s="2" t="s">
        <v>84</v>
      </c>
      <c r="I50747" s="2" t="s">
        <v>1725</v>
      </c>
      <c r="J50747" s="2"/>
      <c r="K50747" s="2" t="s">
        <v>1726</v>
      </c>
      <c r="L50747" s="2"/>
      <c r="M50747" s="2" t="s">
        <v>1727</v>
      </c>
      <c r="N50747" s="2" t="s">
        <v>36</v>
      </c>
      <c r="O50747" s="2"/>
      <c r="P50747" s="2"/>
      <c r="Q50747" s="2"/>
      <c r="R50747" s="2" t="s">
        <v>83320</v>
      </c>
      <c r="S50747" s="2"/>
      <c r="T50747" s="2"/>
      <c r="U50747" s="3"/>
      <c r="V50747" s="2">
        <v>4987722102242</v>
      </c>
      <c r="W50747" s="3"/>
      <c r="X50747" s="2"/>
      <c r="Y50747" s="2"/>
      <c r="Z50747" s="2"/>
      <c r="AA50747" s="2"/>
      <c r="AB50747" s="2"/>
      <c r="AC50747" s="2"/>
      <c r="AD50747" s="2"/>
      <c r="AE50747" s="2"/>
      <c r="AF50747" s="2"/>
      <c r="AG50747" s="2"/>
      <c r="AH50747" s="2"/>
      <c r="AI50747" s="2"/>
      <c r="AJ50747" s="2"/>
      <c r="AK50747" s="2"/>
      <c r="AL50747" s="2"/>
      <c r="AM50747" s="2"/>
      <c r="AN50747" s="2"/>
      <c r="AO50747" s="2"/>
      <c r="AP50747" s="2"/>
      <c r="AQ50747" s="2"/>
      <c r="AR50747" s="2"/>
      <c r="AS50747" s="2"/>
      <c r="AT50747" s="2"/>
      <c r="AU50747" s="2"/>
    </row>
    <row r="50748" spans="1:47" x14ac:dyDescent="0.45">
      <c r="A50748" t="s">
        <v>1236</v>
      </c>
      <c r="B50748" t="s">
        <v>68607</v>
      </c>
      <c r="C50748" s="1">
        <v>14987722202314</v>
      </c>
      <c r="D50748" s="1">
        <v>145</v>
      </c>
      <c r="E50748" t="s">
        <v>1736</v>
      </c>
      <c r="F50748">
        <v>145</v>
      </c>
      <c r="G50748" t="s">
        <v>1736</v>
      </c>
      <c r="H50748" t="s">
        <v>84</v>
      </c>
      <c r="I50748" t="s">
        <v>1725</v>
      </c>
      <c r="K50748" t="s">
        <v>1726</v>
      </c>
      <c r="M50748" t="s">
        <v>1727</v>
      </c>
      <c r="N50748" t="s">
        <v>36</v>
      </c>
      <c r="R50748" t="s">
        <v>83320</v>
      </c>
      <c r="V50748">
        <v>4987722102310</v>
      </c>
    </row>
    <row r="50749" spans="1:47" x14ac:dyDescent="0.45">
      <c r="A50749" s="2" t="s">
        <v>1236</v>
      </c>
      <c r="B50749" s="2" t="s">
        <v>68606</v>
      </c>
      <c r="C50749" s="3">
        <v>14987722202253</v>
      </c>
      <c r="D50749" s="3">
        <v>146</v>
      </c>
      <c r="E50749" s="2" t="s">
        <v>1736</v>
      </c>
      <c r="F50749" s="2">
        <v>146</v>
      </c>
      <c r="G50749" s="2" t="s">
        <v>1736</v>
      </c>
      <c r="H50749" s="2" t="s">
        <v>84</v>
      </c>
      <c r="I50749" s="2" t="s">
        <v>1725</v>
      </c>
      <c r="J50749" s="2"/>
      <c r="K50749" s="2" t="s">
        <v>1726</v>
      </c>
      <c r="L50749" s="2"/>
      <c r="M50749" s="2" t="s">
        <v>1727</v>
      </c>
      <c r="N50749" s="2" t="s">
        <v>36</v>
      </c>
      <c r="O50749" s="2"/>
      <c r="P50749" s="2"/>
      <c r="Q50749" s="2"/>
      <c r="R50749" s="2" t="s">
        <v>83320</v>
      </c>
      <c r="S50749" s="2"/>
      <c r="T50749" s="2"/>
      <c r="U50749" s="3"/>
      <c r="V50749" s="2">
        <v>4987722102259</v>
      </c>
      <c r="W50749" s="3"/>
      <c r="X50749" s="2"/>
      <c r="Y50749" s="2"/>
      <c r="Z50749" s="2"/>
      <c r="AA50749" s="2"/>
      <c r="AB50749" s="2"/>
      <c r="AC50749" s="2"/>
      <c r="AD50749" s="2"/>
      <c r="AE50749" s="2"/>
      <c r="AF50749" s="2"/>
      <c r="AG50749" s="2"/>
      <c r="AH50749" s="2"/>
      <c r="AI50749" s="2"/>
      <c r="AJ50749" s="2"/>
      <c r="AK50749" s="2"/>
      <c r="AL50749" s="2"/>
      <c r="AM50749" s="2"/>
      <c r="AN50749" s="2"/>
      <c r="AO50749" s="2"/>
      <c r="AP50749" s="2"/>
      <c r="AQ50749" s="2"/>
      <c r="AR50749" s="2"/>
      <c r="AS50749" s="2"/>
      <c r="AT50749" s="2"/>
      <c r="AU50749" s="2"/>
    </row>
    <row r="50750" spans="1:47" x14ac:dyDescent="0.45">
      <c r="A50750" t="s">
        <v>1236</v>
      </c>
      <c r="B50750" t="s">
        <v>15426</v>
      </c>
      <c r="C50750" s="1">
        <v>14580267842252</v>
      </c>
      <c r="D50750" s="1">
        <v>147.19999999999999</v>
      </c>
      <c r="E50750" t="s">
        <v>1736</v>
      </c>
      <c r="F50750">
        <v>147.19999999999999</v>
      </c>
      <c r="G50750" t="s">
        <v>1736</v>
      </c>
      <c r="H50750" t="s">
        <v>84</v>
      </c>
      <c r="I50750" t="s">
        <v>1725</v>
      </c>
      <c r="K50750" t="s">
        <v>1726</v>
      </c>
      <c r="M50750" t="s">
        <v>1727</v>
      </c>
      <c r="N50750" t="s">
        <v>36</v>
      </c>
      <c r="R50750" t="s">
        <v>83320</v>
      </c>
      <c r="V50750">
        <v>4580267832256</v>
      </c>
    </row>
    <row r="50751" spans="1:47" x14ac:dyDescent="0.45">
      <c r="A50751" s="2" t="s">
        <v>1236</v>
      </c>
      <c r="B50751" s="2" t="s">
        <v>32108</v>
      </c>
      <c r="C50751" s="3">
        <v>14562244202259</v>
      </c>
      <c r="D50751" s="3">
        <v>147</v>
      </c>
      <c r="E50751" s="2" t="s">
        <v>1736</v>
      </c>
      <c r="F50751" s="2">
        <v>147</v>
      </c>
      <c r="G50751" s="2" t="s">
        <v>1736</v>
      </c>
      <c r="H50751" s="2" t="s">
        <v>84</v>
      </c>
      <c r="I50751" s="2" t="s">
        <v>1725</v>
      </c>
      <c r="J50751" s="2"/>
      <c r="K50751" s="2" t="s">
        <v>1726</v>
      </c>
      <c r="L50751" s="2"/>
      <c r="M50751" s="2" t="s">
        <v>1727</v>
      </c>
      <c r="N50751" s="2" t="s">
        <v>36</v>
      </c>
      <c r="O50751" s="2"/>
      <c r="P50751" s="2"/>
      <c r="Q50751" s="2"/>
      <c r="R50751" s="2" t="s">
        <v>83320</v>
      </c>
      <c r="S50751" s="2"/>
      <c r="T50751" s="2"/>
      <c r="U50751" s="3"/>
      <c r="V50751" s="2">
        <v>4568844192252</v>
      </c>
      <c r="W50751" s="3"/>
      <c r="X50751" s="2"/>
      <c r="Y50751" s="2"/>
      <c r="Z50751" s="2"/>
      <c r="AA50751" s="2"/>
      <c r="AB50751" s="2"/>
      <c r="AC50751" s="2"/>
      <c r="AD50751" s="2"/>
      <c r="AE50751" s="2"/>
      <c r="AF50751" s="2"/>
      <c r="AG50751" s="2"/>
      <c r="AH50751" s="2"/>
      <c r="AI50751" s="2"/>
      <c r="AJ50751" s="2"/>
      <c r="AK50751" s="2"/>
      <c r="AL50751" s="2"/>
      <c r="AM50751" s="2"/>
      <c r="AN50751" s="2"/>
      <c r="AO50751" s="2"/>
      <c r="AP50751" s="2"/>
      <c r="AQ50751" s="2"/>
      <c r="AR50751" s="2"/>
      <c r="AS50751" s="2"/>
      <c r="AT50751" s="2"/>
      <c r="AU50751" s="2"/>
    </row>
    <row r="50752" spans="1:47" x14ac:dyDescent="0.45">
      <c r="A50752" t="s">
        <v>1236</v>
      </c>
      <c r="B50752" t="s">
        <v>32108</v>
      </c>
      <c r="C50752" s="1">
        <v>14580292552256</v>
      </c>
      <c r="D50752" s="1">
        <v>147</v>
      </c>
      <c r="E50752" t="s">
        <v>1736</v>
      </c>
      <c r="F50752">
        <v>147</v>
      </c>
      <c r="G50752" t="s">
        <v>1736</v>
      </c>
      <c r="H50752" t="s">
        <v>84</v>
      </c>
      <c r="I50752" t="s">
        <v>1725</v>
      </c>
      <c r="K50752" t="s">
        <v>1726</v>
      </c>
      <c r="M50752" t="s">
        <v>1727</v>
      </c>
      <c r="N50752" t="s">
        <v>36</v>
      </c>
      <c r="R50752" t="s">
        <v>83320</v>
      </c>
      <c r="V50752">
        <v>4580292542250</v>
      </c>
    </row>
    <row r="50753" spans="1:47" x14ac:dyDescent="0.45">
      <c r="A50753" s="2" t="s">
        <v>1236</v>
      </c>
      <c r="B50753" s="2" t="s">
        <v>32108</v>
      </c>
      <c r="C50753" s="3">
        <v>14987722202321</v>
      </c>
      <c r="D50753" s="3">
        <v>147</v>
      </c>
      <c r="E50753" s="2" t="s">
        <v>1736</v>
      </c>
      <c r="F50753" s="2">
        <v>147</v>
      </c>
      <c r="G50753" s="2" t="s">
        <v>1736</v>
      </c>
      <c r="H50753" s="2" t="s">
        <v>84</v>
      </c>
      <c r="I50753" s="2" t="s">
        <v>1725</v>
      </c>
      <c r="J50753" s="2"/>
      <c r="K50753" s="2" t="s">
        <v>1726</v>
      </c>
      <c r="L50753" s="2"/>
      <c r="M50753" s="2" t="s">
        <v>1727</v>
      </c>
      <c r="N50753" s="2" t="s">
        <v>36</v>
      </c>
      <c r="O50753" s="2"/>
      <c r="P50753" s="2"/>
      <c r="Q50753" s="2"/>
      <c r="R50753" s="2" t="s">
        <v>83320</v>
      </c>
      <c r="S50753" s="2"/>
      <c r="T50753" s="2"/>
      <c r="U50753" s="3"/>
      <c r="V50753" s="2">
        <v>4987722102327</v>
      </c>
      <c r="W50753" s="3"/>
      <c r="X50753" s="2"/>
      <c r="Y50753" s="2"/>
      <c r="Z50753" s="2"/>
      <c r="AA50753" s="2"/>
      <c r="AB50753" s="2"/>
      <c r="AC50753" s="2"/>
      <c r="AD50753" s="2"/>
      <c r="AE50753" s="2"/>
      <c r="AF50753" s="2"/>
      <c r="AG50753" s="2"/>
      <c r="AH50753" s="2"/>
      <c r="AI50753" s="2"/>
      <c r="AJ50753" s="2"/>
      <c r="AK50753" s="2"/>
      <c r="AL50753" s="2"/>
      <c r="AM50753" s="2"/>
      <c r="AN50753" s="2"/>
      <c r="AO50753" s="2"/>
      <c r="AP50753" s="2"/>
      <c r="AQ50753" s="2"/>
      <c r="AR50753" s="2"/>
      <c r="AS50753" s="2"/>
      <c r="AT50753" s="2"/>
      <c r="AU50753" s="2"/>
    </row>
    <row r="50754" spans="1:47" x14ac:dyDescent="0.45">
      <c r="A50754" t="s">
        <v>1236</v>
      </c>
      <c r="B50754" t="s">
        <v>80847</v>
      </c>
      <c r="C50754" s="1">
        <v>14582697342234</v>
      </c>
      <c r="D50754" s="1">
        <v>150</v>
      </c>
      <c r="E50754" t="s">
        <v>1728</v>
      </c>
      <c r="F50754">
        <v>150</v>
      </c>
      <c r="G50754" t="s">
        <v>1728</v>
      </c>
      <c r="H50754" t="s">
        <v>84</v>
      </c>
      <c r="I50754" t="s">
        <v>1725</v>
      </c>
      <c r="K50754" t="s">
        <v>1726</v>
      </c>
      <c r="M50754" t="s">
        <v>1727</v>
      </c>
      <c r="N50754" t="s">
        <v>36</v>
      </c>
      <c r="R50754" t="s">
        <v>83320</v>
      </c>
      <c r="V50754">
        <v>4582695842234</v>
      </c>
    </row>
    <row r="50755" spans="1:47" x14ac:dyDescent="0.45">
      <c r="A50755" s="2" t="s">
        <v>1236</v>
      </c>
      <c r="B50755" s="2" t="s">
        <v>2190</v>
      </c>
      <c r="C50755" s="3">
        <v>14580255692234</v>
      </c>
      <c r="D50755" s="3">
        <v>150</v>
      </c>
      <c r="E50755" s="2" t="s">
        <v>1728</v>
      </c>
      <c r="F50755" s="2">
        <v>150</v>
      </c>
      <c r="G50755" s="2" t="s">
        <v>1728</v>
      </c>
      <c r="H50755" s="2" t="s">
        <v>84</v>
      </c>
      <c r="I50755" s="2" t="s">
        <v>1725</v>
      </c>
      <c r="J50755" s="2"/>
      <c r="K50755" s="2" t="s">
        <v>1726</v>
      </c>
      <c r="L50755" s="2"/>
      <c r="M50755" s="2" t="s">
        <v>1727</v>
      </c>
      <c r="N50755" s="2" t="s">
        <v>36</v>
      </c>
      <c r="O50755" s="2"/>
      <c r="P50755" s="2"/>
      <c r="Q50755" s="2"/>
      <c r="R50755" s="2" t="s">
        <v>83320</v>
      </c>
      <c r="S50755" s="2"/>
      <c r="T50755" s="2"/>
      <c r="U50755" s="3"/>
      <c r="V50755" s="2">
        <v>4580255682238</v>
      </c>
      <c r="W50755" s="3"/>
      <c r="X50755" s="2"/>
      <c r="Y50755" s="2"/>
      <c r="Z50755" s="2"/>
      <c r="AA50755" s="2"/>
      <c r="AB50755" s="2"/>
      <c r="AC50755" s="2"/>
      <c r="AD50755" s="2"/>
      <c r="AE50755" s="2"/>
      <c r="AF50755" s="2"/>
      <c r="AG50755" s="2"/>
      <c r="AH50755" s="2"/>
      <c r="AI50755" s="2"/>
      <c r="AJ50755" s="2"/>
      <c r="AK50755" s="2"/>
      <c r="AL50755" s="2"/>
      <c r="AM50755" s="2"/>
      <c r="AN50755" s="2"/>
      <c r="AO50755" s="2"/>
      <c r="AP50755" s="2"/>
      <c r="AQ50755" s="2"/>
      <c r="AR50755" s="2"/>
      <c r="AS50755" s="2"/>
      <c r="AT50755" s="2"/>
      <c r="AU50755" s="2"/>
    </row>
    <row r="50756" spans="1:47" x14ac:dyDescent="0.45">
      <c r="A50756" t="s">
        <v>1236</v>
      </c>
      <c r="B50756" t="s">
        <v>2190</v>
      </c>
      <c r="C50756" s="1">
        <v>14562226652249</v>
      </c>
      <c r="D50756" s="1">
        <v>150</v>
      </c>
      <c r="E50756" t="s">
        <v>1728</v>
      </c>
      <c r="F50756">
        <v>150</v>
      </c>
      <c r="G50756" t="s">
        <v>1728</v>
      </c>
      <c r="H50756" t="s">
        <v>84</v>
      </c>
      <c r="I50756" t="s">
        <v>1725</v>
      </c>
      <c r="K50756" t="s">
        <v>1726</v>
      </c>
      <c r="M50756" t="s">
        <v>1727</v>
      </c>
      <c r="N50756" t="s">
        <v>36</v>
      </c>
      <c r="R50756" t="s">
        <v>83320</v>
      </c>
      <c r="V50756">
        <v>4562226642243</v>
      </c>
    </row>
    <row r="50757" spans="1:47" x14ac:dyDescent="0.45">
      <c r="A50757" s="2" t="s">
        <v>1236</v>
      </c>
      <c r="B50757" s="2" t="s">
        <v>2190</v>
      </c>
      <c r="C50757" s="3">
        <v>14562266742252</v>
      </c>
      <c r="D50757" s="3">
        <v>150</v>
      </c>
      <c r="E50757" s="2" t="s">
        <v>1728</v>
      </c>
      <c r="F50757" s="2">
        <v>150</v>
      </c>
      <c r="G50757" s="2" t="s">
        <v>1728</v>
      </c>
      <c r="H50757" s="2" t="s">
        <v>84</v>
      </c>
      <c r="I50757" s="2" t="s">
        <v>1725</v>
      </c>
      <c r="J50757" s="2"/>
      <c r="K50757" s="2" t="s">
        <v>1726</v>
      </c>
      <c r="L50757" s="2"/>
      <c r="M50757" s="2" t="s">
        <v>1727</v>
      </c>
      <c r="N50757" s="2" t="s">
        <v>36</v>
      </c>
      <c r="O50757" s="2"/>
      <c r="P50757" s="2"/>
      <c r="Q50757" s="2"/>
      <c r="R50757" s="2" t="s">
        <v>83320</v>
      </c>
      <c r="S50757" s="2"/>
      <c r="T50757" s="2"/>
      <c r="U50757" s="3"/>
      <c r="V50757" s="2">
        <v>4562266732256</v>
      </c>
      <c r="W50757" s="3"/>
      <c r="X50757" s="2"/>
      <c r="Y50757" s="2"/>
      <c r="Z50757" s="2"/>
      <c r="AA50757" s="2"/>
      <c r="AB50757" s="2"/>
      <c r="AC50757" s="2"/>
      <c r="AD50757" s="2"/>
      <c r="AE50757" s="2"/>
      <c r="AF50757" s="2"/>
      <c r="AG50757" s="2"/>
      <c r="AH50757" s="2"/>
      <c r="AI50757" s="2"/>
      <c r="AJ50757" s="2"/>
      <c r="AK50757" s="2"/>
      <c r="AL50757" s="2"/>
      <c r="AM50757" s="2"/>
      <c r="AN50757" s="2"/>
      <c r="AO50757" s="2"/>
      <c r="AP50757" s="2"/>
      <c r="AQ50757" s="2"/>
      <c r="AR50757" s="2"/>
      <c r="AS50757" s="2"/>
      <c r="AT50757" s="2"/>
      <c r="AU50757" s="2"/>
    </row>
    <row r="50758" spans="1:47" x14ac:dyDescent="0.45">
      <c r="A50758" t="s">
        <v>1236</v>
      </c>
      <c r="B50758" t="s">
        <v>2190</v>
      </c>
      <c r="C50758" s="1">
        <v>14562205392234</v>
      </c>
      <c r="D50758" s="1">
        <v>150</v>
      </c>
      <c r="E50758" t="s">
        <v>1728</v>
      </c>
      <c r="F50758">
        <v>150</v>
      </c>
      <c r="G50758" t="s">
        <v>1728</v>
      </c>
      <c r="H50758" t="s">
        <v>84</v>
      </c>
      <c r="I50758" t="s">
        <v>1725</v>
      </c>
      <c r="K50758" t="s">
        <v>1726</v>
      </c>
      <c r="M50758" t="s">
        <v>1727</v>
      </c>
      <c r="N50758" t="s">
        <v>36</v>
      </c>
      <c r="R50758" t="s">
        <v>83320</v>
      </c>
      <c r="V50758">
        <v>4562205382238</v>
      </c>
    </row>
    <row r="50759" spans="1:47" x14ac:dyDescent="0.45">
      <c r="A50759" s="2" t="s">
        <v>1236</v>
      </c>
      <c r="B50759" s="2" t="s">
        <v>2190</v>
      </c>
      <c r="C50759" s="3">
        <v>14580293332239</v>
      </c>
      <c r="D50759" s="3">
        <v>150</v>
      </c>
      <c r="E50759" s="2" t="s">
        <v>1728</v>
      </c>
      <c r="F50759" s="2">
        <v>150</v>
      </c>
      <c r="G50759" s="2" t="s">
        <v>1728</v>
      </c>
      <c r="H50759" s="2" t="s">
        <v>84</v>
      </c>
      <c r="I50759" s="2" t="s">
        <v>1725</v>
      </c>
      <c r="J50759" s="2"/>
      <c r="K50759" s="2" t="s">
        <v>1726</v>
      </c>
      <c r="L50759" s="2"/>
      <c r="M50759" s="2" t="s">
        <v>1727</v>
      </c>
      <c r="N50759" s="2" t="s">
        <v>36</v>
      </c>
      <c r="O50759" s="2"/>
      <c r="P50759" s="2"/>
      <c r="Q50759" s="2"/>
      <c r="R50759" s="2" t="s">
        <v>83320</v>
      </c>
      <c r="S50759" s="2"/>
      <c r="T50759" s="2"/>
      <c r="U50759" s="3"/>
      <c r="V50759" s="2">
        <v>4580293322233</v>
      </c>
      <c r="W50759" s="3"/>
      <c r="X50759" s="2"/>
      <c r="Y50759" s="2"/>
      <c r="Z50759" s="2"/>
      <c r="AA50759" s="2"/>
      <c r="AB50759" s="2"/>
      <c r="AC50759" s="2"/>
      <c r="AD50759" s="2"/>
      <c r="AE50759" s="2"/>
      <c r="AF50759" s="2"/>
      <c r="AG50759" s="2"/>
      <c r="AH50759" s="2"/>
      <c r="AI50759" s="2"/>
      <c r="AJ50759" s="2"/>
      <c r="AK50759" s="2"/>
      <c r="AL50759" s="2"/>
      <c r="AM50759" s="2"/>
      <c r="AN50759" s="2"/>
      <c r="AO50759" s="2"/>
      <c r="AP50759" s="2"/>
      <c r="AQ50759" s="2"/>
      <c r="AR50759" s="2"/>
      <c r="AS50759" s="2"/>
      <c r="AT50759" s="2"/>
      <c r="AU50759" s="2"/>
    </row>
    <row r="50760" spans="1:47" x14ac:dyDescent="0.45">
      <c r="A50760" t="s">
        <v>1236</v>
      </c>
      <c r="B50760" t="s">
        <v>2190</v>
      </c>
      <c r="C50760" s="1">
        <v>14580298892233</v>
      </c>
      <c r="D50760" s="1">
        <v>150</v>
      </c>
      <c r="E50760" t="s">
        <v>1728</v>
      </c>
      <c r="F50760">
        <v>150</v>
      </c>
      <c r="G50760" t="s">
        <v>1728</v>
      </c>
      <c r="H50760" t="s">
        <v>84</v>
      </c>
      <c r="I50760" t="s">
        <v>1725</v>
      </c>
      <c r="K50760" t="s">
        <v>1726</v>
      </c>
      <c r="M50760" t="s">
        <v>1727</v>
      </c>
      <c r="N50760" t="s">
        <v>36</v>
      </c>
      <c r="R50760" t="s">
        <v>83320</v>
      </c>
      <c r="V50760">
        <v>4571241722236</v>
      </c>
    </row>
    <row r="50761" spans="1:47" x14ac:dyDescent="0.45">
      <c r="A50761" s="2" t="s">
        <v>1236</v>
      </c>
      <c r="B50761" s="2" t="s">
        <v>2190</v>
      </c>
      <c r="C50761" s="3">
        <v>14580267072239</v>
      </c>
      <c r="D50761" s="3">
        <v>150</v>
      </c>
      <c r="E50761" s="2" t="s">
        <v>1728</v>
      </c>
      <c r="F50761" s="2">
        <v>150</v>
      </c>
      <c r="G50761" s="2" t="s">
        <v>1728</v>
      </c>
      <c r="H50761" s="2" t="s">
        <v>84</v>
      </c>
      <c r="I50761" s="2" t="s">
        <v>1725</v>
      </c>
      <c r="J50761" s="2"/>
      <c r="K50761" s="2" t="s">
        <v>1726</v>
      </c>
      <c r="L50761" s="2"/>
      <c r="M50761" s="2" t="s">
        <v>1727</v>
      </c>
      <c r="N50761" s="2" t="s">
        <v>36</v>
      </c>
      <c r="O50761" s="2"/>
      <c r="P50761" s="2"/>
      <c r="Q50761" s="2"/>
      <c r="R50761" s="2" t="s">
        <v>83320</v>
      </c>
      <c r="S50761" s="2"/>
      <c r="T50761" s="2"/>
      <c r="U50761" s="3"/>
      <c r="V50761" s="2">
        <v>4580267062233</v>
      </c>
      <c r="W50761" s="3"/>
      <c r="X50761" s="2"/>
      <c r="Y50761" s="2"/>
      <c r="Z50761" s="2"/>
      <c r="AA50761" s="2"/>
      <c r="AB50761" s="2"/>
      <c r="AC50761" s="2"/>
      <c r="AD50761" s="2"/>
      <c r="AE50761" s="2"/>
      <c r="AF50761" s="2"/>
      <c r="AG50761" s="2"/>
      <c r="AH50761" s="2"/>
      <c r="AI50761" s="2"/>
      <c r="AJ50761" s="2"/>
      <c r="AK50761" s="2"/>
      <c r="AL50761" s="2"/>
      <c r="AM50761" s="2"/>
      <c r="AN50761" s="2"/>
      <c r="AO50761" s="2"/>
      <c r="AP50761" s="2"/>
      <c r="AQ50761" s="2"/>
      <c r="AR50761" s="2"/>
      <c r="AS50761" s="2"/>
      <c r="AT50761" s="2"/>
      <c r="AU50761" s="2"/>
    </row>
    <row r="50762" spans="1:47" x14ac:dyDescent="0.45">
      <c r="A50762" t="s">
        <v>1236</v>
      </c>
      <c r="B50762" t="s">
        <v>2190</v>
      </c>
      <c r="C50762" s="1">
        <v>14562271842336</v>
      </c>
      <c r="D50762" s="1">
        <v>150</v>
      </c>
      <c r="E50762" t="s">
        <v>1728</v>
      </c>
      <c r="F50762">
        <v>150</v>
      </c>
      <c r="G50762" t="s">
        <v>1728</v>
      </c>
      <c r="H50762" t="s">
        <v>84</v>
      </c>
      <c r="I50762" t="s">
        <v>1725</v>
      </c>
      <c r="K50762" t="s">
        <v>1726</v>
      </c>
      <c r="M50762" t="s">
        <v>1727</v>
      </c>
      <c r="N50762" t="s">
        <v>36</v>
      </c>
      <c r="R50762" t="s">
        <v>83320</v>
      </c>
      <c r="V50762">
        <v>4562271832330</v>
      </c>
    </row>
    <row r="50763" spans="1:47" x14ac:dyDescent="0.45">
      <c r="A50763" s="2" t="s">
        <v>1236</v>
      </c>
      <c r="B50763" s="2" t="s">
        <v>2190</v>
      </c>
      <c r="C50763" s="3">
        <v>14580270922231</v>
      </c>
      <c r="D50763" s="3">
        <v>150</v>
      </c>
      <c r="E50763" s="2" t="s">
        <v>1728</v>
      </c>
      <c r="F50763" s="2">
        <v>150</v>
      </c>
      <c r="G50763" s="2" t="s">
        <v>1728</v>
      </c>
      <c r="H50763" s="2" t="s">
        <v>84</v>
      </c>
      <c r="I50763" s="2" t="s">
        <v>1725</v>
      </c>
      <c r="J50763" s="2"/>
      <c r="K50763" s="2" t="s">
        <v>1726</v>
      </c>
      <c r="L50763" s="2"/>
      <c r="M50763" s="2" t="s">
        <v>1727</v>
      </c>
      <c r="N50763" s="2" t="s">
        <v>36</v>
      </c>
      <c r="O50763" s="2"/>
      <c r="P50763" s="2"/>
      <c r="Q50763" s="2"/>
      <c r="R50763" s="2" t="s">
        <v>83320</v>
      </c>
      <c r="S50763" s="2"/>
      <c r="T50763" s="2"/>
      <c r="U50763" s="3"/>
      <c r="V50763" s="2">
        <v>4580270912235</v>
      </c>
      <c r="W50763" s="3"/>
      <c r="X50763" s="2"/>
      <c r="Y50763" s="2"/>
      <c r="Z50763" s="2"/>
      <c r="AA50763" s="2"/>
      <c r="AB50763" s="2"/>
      <c r="AC50763" s="2"/>
      <c r="AD50763" s="2"/>
      <c r="AE50763" s="2"/>
      <c r="AF50763" s="2"/>
      <c r="AG50763" s="2"/>
      <c r="AH50763" s="2"/>
      <c r="AI50763" s="2"/>
      <c r="AJ50763" s="2"/>
      <c r="AK50763" s="2"/>
      <c r="AL50763" s="2"/>
      <c r="AM50763" s="2"/>
      <c r="AN50763" s="2"/>
      <c r="AO50763" s="2"/>
      <c r="AP50763" s="2"/>
      <c r="AQ50763" s="2"/>
      <c r="AR50763" s="2"/>
      <c r="AS50763" s="2"/>
      <c r="AT50763" s="2"/>
      <c r="AU50763" s="2"/>
    </row>
    <row r="50764" spans="1:47" x14ac:dyDescent="0.45">
      <c r="A50764" t="s">
        <v>1236</v>
      </c>
      <c r="B50764" t="s">
        <v>2190</v>
      </c>
      <c r="C50764" s="1">
        <v>14562239722236</v>
      </c>
      <c r="D50764" s="1">
        <v>150</v>
      </c>
      <c r="E50764" t="s">
        <v>1728</v>
      </c>
      <c r="F50764">
        <v>150</v>
      </c>
      <c r="G50764" t="s">
        <v>1728</v>
      </c>
      <c r="H50764" t="s">
        <v>84</v>
      </c>
      <c r="I50764" t="s">
        <v>1725</v>
      </c>
      <c r="K50764" t="s">
        <v>1726</v>
      </c>
      <c r="M50764" t="s">
        <v>1727</v>
      </c>
      <c r="N50764" t="s">
        <v>36</v>
      </c>
      <c r="R50764" t="s">
        <v>83320</v>
      </c>
      <c r="V50764">
        <v>4562239712230</v>
      </c>
    </row>
    <row r="50765" spans="1:47" x14ac:dyDescent="0.45">
      <c r="A50765" s="2" t="s">
        <v>1236</v>
      </c>
      <c r="B50765" s="2" t="s">
        <v>2190</v>
      </c>
      <c r="C50765" s="3">
        <v>14580291912235</v>
      </c>
      <c r="D50765" s="3">
        <v>150</v>
      </c>
      <c r="E50765" s="2" t="s">
        <v>1728</v>
      </c>
      <c r="F50765" s="2">
        <v>150</v>
      </c>
      <c r="G50765" s="2" t="s">
        <v>1728</v>
      </c>
      <c r="H50765" s="2" t="s">
        <v>84</v>
      </c>
      <c r="I50765" s="2" t="s">
        <v>1725</v>
      </c>
      <c r="J50765" s="2"/>
      <c r="K50765" s="2" t="s">
        <v>1726</v>
      </c>
      <c r="L50765" s="2"/>
      <c r="M50765" s="2" t="s">
        <v>1727</v>
      </c>
      <c r="N50765" s="2" t="s">
        <v>36</v>
      </c>
      <c r="O50765" s="2"/>
      <c r="P50765" s="2"/>
      <c r="Q50765" s="2"/>
      <c r="R50765" s="2" t="s">
        <v>83320</v>
      </c>
      <c r="S50765" s="2"/>
      <c r="T50765" s="2"/>
      <c r="U50765" s="3"/>
      <c r="V50765" s="2">
        <v>4580291902239</v>
      </c>
      <c r="W50765" s="3"/>
      <c r="X50765" s="2"/>
      <c r="Y50765" s="2"/>
      <c r="Z50765" s="2"/>
      <c r="AA50765" s="2"/>
      <c r="AB50765" s="2"/>
      <c r="AC50765" s="2"/>
      <c r="AD50765" s="2"/>
      <c r="AE50765" s="2"/>
      <c r="AF50765" s="2"/>
      <c r="AG50765" s="2"/>
      <c r="AH50765" s="2"/>
      <c r="AI50765" s="2"/>
      <c r="AJ50765" s="2"/>
      <c r="AK50765" s="2"/>
      <c r="AL50765" s="2"/>
      <c r="AM50765" s="2"/>
      <c r="AN50765" s="2"/>
      <c r="AO50765" s="2"/>
      <c r="AP50765" s="2"/>
      <c r="AQ50765" s="2"/>
      <c r="AR50765" s="2"/>
      <c r="AS50765" s="2"/>
      <c r="AT50765" s="2"/>
      <c r="AU50765" s="2"/>
    </row>
    <row r="50766" spans="1:47" x14ac:dyDescent="0.45">
      <c r="A50766" t="s">
        <v>1236</v>
      </c>
      <c r="B50766" t="s">
        <v>2190</v>
      </c>
      <c r="C50766" s="1">
        <v>14580293462233</v>
      </c>
      <c r="D50766" s="1">
        <v>150</v>
      </c>
      <c r="E50766" t="s">
        <v>1728</v>
      </c>
      <c r="F50766">
        <v>150</v>
      </c>
      <c r="G50766" t="s">
        <v>1728</v>
      </c>
      <c r="H50766" t="s">
        <v>84</v>
      </c>
      <c r="I50766" t="s">
        <v>1725</v>
      </c>
      <c r="K50766" t="s">
        <v>1726</v>
      </c>
      <c r="M50766" t="s">
        <v>1727</v>
      </c>
      <c r="N50766" t="s">
        <v>36</v>
      </c>
      <c r="R50766" t="s">
        <v>83320</v>
      </c>
      <c r="V50766">
        <v>4580293452237</v>
      </c>
    </row>
    <row r="50767" spans="1:47" x14ac:dyDescent="0.45">
      <c r="A50767" s="2" t="s">
        <v>1236</v>
      </c>
      <c r="B50767" s="2" t="s">
        <v>39577</v>
      </c>
      <c r="C50767" s="3">
        <v>14537905102162</v>
      </c>
      <c r="D50767" s="3">
        <v>150</v>
      </c>
      <c r="E50767" s="2" t="s">
        <v>1728</v>
      </c>
      <c r="F50767" s="2">
        <v>150</v>
      </c>
      <c r="G50767" s="2" t="s">
        <v>1728</v>
      </c>
      <c r="H50767" s="2" t="s">
        <v>84</v>
      </c>
      <c r="I50767" s="2" t="s">
        <v>1725</v>
      </c>
      <c r="J50767" s="2"/>
      <c r="K50767" s="2" t="s">
        <v>1726</v>
      </c>
      <c r="L50767" s="2"/>
      <c r="M50767" s="2" t="s">
        <v>1727</v>
      </c>
      <c r="N50767" s="2" t="s">
        <v>36</v>
      </c>
      <c r="O50767" s="2"/>
      <c r="P50767" s="2"/>
      <c r="Q50767" s="2"/>
      <c r="R50767" s="2" t="s">
        <v>83320</v>
      </c>
      <c r="S50767" s="2"/>
      <c r="T50767" s="2"/>
      <c r="U50767" s="3"/>
      <c r="V50767" s="2">
        <v>4537905102165</v>
      </c>
      <c r="W50767" s="3" t="s">
        <v>83960</v>
      </c>
      <c r="X50767" s="2"/>
      <c r="Y50767" s="2"/>
      <c r="Z50767" s="2"/>
      <c r="AA50767" s="2"/>
      <c r="AB50767" s="2"/>
      <c r="AC50767" s="2"/>
      <c r="AD50767" s="2"/>
      <c r="AE50767" s="2"/>
      <c r="AF50767" s="2"/>
      <c r="AG50767" s="2"/>
      <c r="AH50767" s="2"/>
      <c r="AI50767" s="2"/>
      <c r="AJ50767" s="2"/>
      <c r="AK50767" s="2"/>
      <c r="AL50767" s="2"/>
      <c r="AM50767" s="2"/>
      <c r="AN50767" s="2"/>
      <c r="AO50767" s="2"/>
      <c r="AP50767" s="2"/>
      <c r="AQ50767" s="2"/>
      <c r="AR50767" s="2"/>
      <c r="AS50767" s="2"/>
      <c r="AT50767" s="2"/>
      <c r="AU50767" s="2"/>
    </row>
    <row r="50768" spans="1:47" x14ac:dyDescent="0.45">
      <c r="A50768" t="s">
        <v>1236</v>
      </c>
      <c r="B50768" t="s">
        <v>80834</v>
      </c>
      <c r="C50768" s="1">
        <v>14580278332230</v>
      </c>
      <c r="D50768" s="1">
        <v>152</v>
      </c>
      <c r="E50768" t="s">
        <v>1728</v>
      </c>
      <c r="F50768">
        <v>152</v>
      </c>
      <c r="G50768" t="s">
        <v>1728</v>
      </c>
      <c r="H50768" t="s">
        <v>84</v>
      </c>
      <c r="I50768" t="s">
        <v>1725</v>
      </c>
      <c r="K50768" t="s">
        <v>1726</v>
      </c>
      <c r="M50768" t="s">
        <v>1727</v>
      </c>
      <c r="N50768" t="s">
        <v>36</v>
      </c>
      <c r="R50768" t="s">
        <v>83320</v>
      </c>
      <c r="V50768">
        <v>4580278322234</v>
      </c>
    </row>
    <row r="50769" spans="1:47" x14ac:dyDescent="0.45">
      <c r="A50769" s="2" t="s">
        <v>1236</v>
      </c>
      <c r="B50769" s="2" t="s">
        <v>45089</v>
      </c>
      <c r="C50769" s="3">
        <v>14580294032244</v>
      </c>
      <c r="D50769" s="3">
        <v>155</v>
      </c>
      <c r="E50769" s="2" t="s">
        <v>1728</v>
      </c>
      <c r="F50769" s="2">
        <v>155</v>
      </c>
      <c r="G50769" s="2" t="s">
        <v>1728</v>
      </c>
      <c r="H50769" s="2" t="s">
        <v>84</v>
      </c>
      <c r="I50769" s="2" t="s">
        <v>1725</v>
      </c>
      <c r="J50769" s="2"/>
      <c r="K50769" s="2" t="s">
        <v>1726</v>
      </c>
      <c r="L50769" s="2"/>
      <c r="M50769" s="2" t="s">
        <v>1727</v>
      </c>
      <c r="N50769" s="2" t="s">
        <v>36</v>
      </c>
      <c r="O50769" s="2"/>
      <c r="P50769" s="2"/>
      <c r="Q50769" s="2"/>
      <c r="R50769" s="2" t="s">
        <v>83320</v>
      </c>
      <c r="S50769" s="2"/>
      <c r="T50769" s="2"/>
      <c r="U50769" s="3"/>
      <c r="V50769" s="2">
        <v>4580294022248</v>
      </c>
      <c r="W50769" s="3"/>
      <c r="X50769" s="2"/>
      <c r="Y50769" s="2"/>
      <c r="Z50769" s="2"/>
      <c r="AA50769" s="2"/>
      <c r="AB50769" s="2"/>
      <c r="AC50769" s="2"/>
      <c r="AD50769" s="2"/>
      <c r="AE50769" s="2"/>
      <c r="AF50769" s="2"/>
      <c r="AG50769" s="2"/>
      <c r="AH50769" s="2"/>
      <c r="AI50769" s="2"/>
      <c r="AJ50769" s="2"/>
      <c r="AK50769" s="2"/>
      <c r="AL50769" s="2"/>
      <c r="AM50769" s="2"/>
      <c r="AN50769" s="2"/>
      <c r="AO50769" s="2"/>
      <c r="AP50769" s="2"/>
      <c r="AQ50769" s="2"/>
      <c r="AR50769" s="2"/>
      <c r="AS50769" s="2"/>
      <c r="AT50769" s="2"/>
      <c r="AU50769" s="2"/>
    </row>
    <row r="50770" spans="1:47" x14ac:dyDescent="0.45">
      <c r="A50770" t="s">
        <v>1236</v>
      </c>
      <c r="B50770" t="s">
        <v>45089</v>
      </c>
      <c r="C50770" s="1">
        <v>14580278332261</v>
      </c>
      <c r="D50770" s="1">
        <v>155</v>
      </c>
      <c r="E50770" t="s">
        <v>1728</v>
      </c>
      <c r="F50770">
        <v>155</v>
      </c>
      <c r="G50770" t="s">
        <v>1728</v>
      </c>
      <c r="H50770" t="s">
        <v>84</v>
      </c>
      <c r="I50770" t="s">
        <v>1725</v>
      </c>
      <c r="K50770" t="s">
        <v>1726</v>
      </c>
      <c r="M50770" t="s">
        <v>1727</v>
      </c>
      <c r="N50770" t="s">
        <v>36</v>
      </c>
      <c r="R50770" t="s">
        <v>83320</v>
      </c>
      <c r="V50770">
        <v>4580278322265</v>
      </c>
    </row>
    <row r="50771" spans="1:47" x14ac:dyDescent="0.45">
      <c r="A50771" s="2" t="s">
        <v>1236</v>
      </c>
      <c r="B50771" s="2" t="s">
        <v>80835</v>
      </c>
      <c r="C50771" s="3">
        <v>14580278332247</v>
      </c>
      <c r="D50771" s="3">
        <v>157</v>
      </c>
      <c r="E50771" s="2" t="s">
        <v>1728</v>
      </c>
      <c r="F50771" s="2">
        <v>157</v>
      </c>
      <c r="G50771" s="2" t="s">
        <v>1728</v>
      </c>
      <c r="H50771" s="2" t="s">
        <v>84</v>
      </c>
      <c r="I50771" s="2" t="s">
        <v>1725</v>
      </c>
      <c r="J50771" s="2"/>
      <c r="K50771" s="2" t="s">
        <v>1726</v>
      </c>
      <c r="L50771" s="2"/>
      <c r="M50771" s="2" t="s">
        <v>1727</v>
      </c>
      <c r="N50771" s="2" t="s">
        <v>36</v>
      </c>
      <c r="O50771" s="2"/>
      <c r="P50771" s="2"/>
      <c r="Q50771" s="2"/>
      <c r="R50771" s="2" t="s">
        <v>83320</v>
      </c>
      <c r="S50771" s="2"/>
      <c r="T50771" s="2"/>
      <c r="U50771" s="3"/>
      <c r="V50771" s="2">
        <v>4580278322241</v>
      </c>
      <c r="W50771" s="3"/>
      <c r="X50771" s="2"/>
      <c r="Y50771" s="2"/>
      <c r="Z50771" s="2"/>
      <c r="AA50771" s="2"/>
      <c r="AB50771" s="2"/>
      <c r="AC50771" s="2"/>
      <c r="AD50771" s="2"/>
      <c r="AE50771" s="2"/>
      <c r="AF50771" s="2"/>
      <c r="AG50771" s="2"/>
      <c r="AH50771" s="2"/>
      <c r="AI50771" s="2"/>
      <c r="AJ50771" s="2"/>
      <c r="AK50771" s="2"/>
      <c r="AL50771" s="2"/>
      <c r="AM50771" s="2"/>
      <c r="AN50771" s="2"/>
      <c r="AO50771" s="2"/>
      <c r="AP50771" s="2"/>
      <c r="AQ50771" s="2"/>
      <c r="AR50771" s="2"/>
      <c r="AS50771" s="2"/>
      <c r="AT50771" s="2"/>
      <c r="AU50771" s="2"/>
    </row>
    <row r="50772" spans="1:47" x14ac:dyDescent="0.45">
      <c r="A50772" t="s">
        <v>1236</v>
      </c>
      <c r="B50772" t="s">
        <v>80852</v>
      </c>
      <c r="C50772" s="1">
        <v>14582697342326</v>
      </c>
      <c r="D50772" s="1">
        <v>158</v>
      </c>
      <c r="E50772" t="s">
        <v>1728</v>
      </c>
      <c r="F50772">
        <v>158</v>
      </c>
      <c r="G50772" t="s">
        <v>1728</v>
      </c>
      <c r="H50772" t="s">
        <v>84</v>
      </c>
      <c r="I50772" t="s">
        <v>1725</v>
      </c>
      <c r="K50772" t="s">
        <v>1726</v>
      </c>
      <c r="M50772" t="s">
        <v>1727</v>
      </c>
      <c r="N50772" t="s">
        <v>36</v>
      </c>
      <c r="R50772" t="s">
        <v>83320</v>
      </c>
      <c r="V50772">
        <v>4582695842326</v>
      </c>
    </row>
    <row r="50773" spans="1:47" x14ac:dyDescent="0.45">
      <c r="A50773" s="2" t="s">
        <v>1236</v>
      </c>
      <c r="B50773" s="2" t="s">
        <v>39578</v>
      </c>
      <c r="C50773" s="3">
        <v>14537905102179</v>
      </c>
      <c r="D50773" s="3">
        <v>158</v>
      </c>
      <c r="E50773" s="2" t="s">
        <v>1728</v>
      </c>
      <c r="F50773" s="2">
        <v>158</v>
      </c>
      <c r="G50773" s="2" t="s">
        <v>1728</v>
      </c>
      <c r="H50773" s="2" t="s">
        <v>84</v>
      </c>
      <c r="I50773" s="2" t="s">
        <v>1725</v>
      </c>
      <c r="J50773" s="2"/>
      <c r="K50773" s="2" t="s">
        <v>1726</v>
      </c>
      <c r="L50773" s="2"/>
      <c r="M50773" s="2" t="s">
        <v>1727</v>
      </c>
      <c r="N50773" s="2" t="s">
        <v>36</v>
      </c>
      <c r="O50773" s="2"/>
      <c r="P50773" s="2"/>
      <c r="Q50773" s="2"/>
      <c r="R50773" s="2" t="s">
        <v>83320</v>
      </c>
      <c r="S50773" s="2"/>
      <c r="T50773" s="2"/>
      <c r="U50773" s="3"/>
      <c r="V50773" s="2">
        <v>4537905102172</v>
      </c>
      <c r="W50773" s="3" t="s">
        <v>83961</v>
      </c>
      <c r="X50773" s="2"/>
      <c r="Y50773" s="2"/>
      <c r="Z50773" s="2"/>
      <c r="AA50773" s="2"/>
      <c r="AB50773" s="2"/>
      <c r="AC50773" s="2"/>
      <c r="AD50773" s="2"/>
      <c r="AE50773" s="2"/>
      <c r="AF50773" s="2"/>
      <c r="AG50773" s="2"/>
      <c r="AH50773" s="2"/>
      <c r="AI50773" s="2"/>
      <c r="AJ50773" s="2"/>
      <c r="AK50773" s="2"/>
      <c r="AL50773" s="2"/>
      <c r="AM50773" s="2"/>
      <c r="AN50773" s="2"/>
      <c r="AO50773" s="2"/>
      <c r="AP50773" s="2"/>
      <c r="AQ50773" s="2"/>
      <c r="AR50773" s="2"/>
      <c r="AS50773" s="2"/>
      <c r="AT50773" s="2"/>
      <c r="AU50773" s="2"/>
    </row>
    <row r="50774" spans="1:47" x14ac:dyDescent="0.45">
      <c r="A50774" t="s">
        <v>1236</v>
      </c>
      <c r="B50774" t="s">
        <v>33599</v>
      </c>
      <c r="C50774" s="1">
        <v>14901140112246</v>
      </c>
      <c r="D50774" s="1">
        <v>160</v>
      </c>
      <c r="E50774" t="s">
        <v>1728</v>
      </c>
      <c r="F50774">
        <v>160</v>
      </c>
      <c r="G50774" t="s">
        <v>1728</v>
      </c>
      <c r="H50774" t="s">
        <v>84</v>
      </c>
      <c r="I50774" t="s">
        <v>1725</v>
      </c>
      <c r="K50774" t="s">
        <v>1726</v>
      </c>
      <c r="M50774" t="s">
        <v>1727</v>
      </c>
      <c r="N50774" t="s">
        <v>36</v>
      </c>
      <c r="R50774" t="s">
        <v>83320</v>
      </c>
      <c r="V50774">
        <v>4901140102240</v>
      </c>
    </row>
    <row r="50775" spans="1:47" x14ac:dyDescent="0.45">
      <c r="A50775" s="2" t="s">
        <v>1236</v>
      </c>
      <c r="B50775" s="2" t="s">
        <v>80848</v>
      </c>
      <c r="C50775" s="3">
        <v>14582697342241</v>
      </c>
      <c r="D50775" s="3">
        <v>160</v>
      </c>
      <c r="E50775" s="2" t="s">
        <v>1728</v>
      </c>
      <c r="F50775" s="2">
        <v>160</v>
      </c>
      <c r="G50775" s="2" t="s">
        <v>1728</v>
      </c>
      <c r="H50775" s="2" t="s">
        <v>84</v>
      </c>
      <c r="I50775" s="2" t="s">
        <v>1725</v>
      </c>
      <c r="J50775" s="2"/>
      <c r="K50775" s="2" t="s">
        <v>1726</v>
      </c>
      <c r="L50775" s="2"/>
      <c r="M50775" s="2" t="s">
        <v>1727</v>
      </c>
      <c r="N50775" s="2" t="s">
        <v>36</v>
      </c>
      <c r="O50775" s="2"/>
      <c r="P50775" s="2"/>
      <c r="Q50775" s="2"/>
      <c r="R50775" s="2" t="s">
        <v>83320</v>
      </c>
      <c r="S50775" s="2"/>
      <c r="T50775" s="2"/>
      <c r="U50775" s="3"/>
      <c r="V50775" s="2">
        <v>4582695842241</v>
      </c>
      <c r="W50775" s="3"/>
      <c r="X50775" s="2"/>
      <c r="Y50775" s="2"/>
      <c r="Z50775" s="2"/>
      <c r="AA50775" s="2"/>
      <c r="AB50775" s="2"/>
      <c r="AC50775" s="2"/>
      <c r="AD50775" s="2"/>
      <c r="AE50775" s="2"/>
      <c r="AF50775" s="2"/>
      <c r="AG50775" s="2"/>
      <c r="AH50775" s="2"/>
      <c r="AI50775" s="2"/>
      <c r="AJ50775" s="2"/>
      <c r="AK50775" s="2"/>
      <c r="AL50775" s="2"/>
      <c r="AM50775" s="2"/>
      <c r="AN50775" s="2"/>
      <c r="AO50775" s="2"/>
      <c r="AP50775" s="2"/>
      <c r="AQ50775" s="2"/>
      <c r="AR50775" s="2"/>
      <c r="AS50775" s="2"/>
      <c r="AT50775" s="2"/>
      <c r="AU50775" s="2"/>
    </row>
    <row r="50776" spans="1:47" x14ac:dyDescent="0.45">
      <c r="A50776" t="s">
        <v>1236</v>
      </c>
      <c r="B50776" t="s">
        <v>1732</v>
      </c>
      <c r="C50776" s="1">
        <v>14589460462243</v>
      </c>
      <c r="D50776" s="1">
        <v>160</v>
      </c>
      <c r="E50776" t="s">
        <v>1728</v>
      </c>
      <c r="F50776">
        <v>160</v>
      </c>
      <c r="G50776" t="s">
        <v>1728</v>
      </c>
      <c r="H50776" t="s">
        <v>84</v>
      </c>
      <c r="I50776" t="s">
        <v>1725</v>
      </c>
      <c r="K50776" t="s">
        <v>1726</v>
      </c>
      <c r="M50776" t="s">
        <v>1727</v>
      </c>
      <c r="N50776" t="s">
        <v>36</v>
      </c>
      <c r="R50776" t="s">
        <v>83320</v>
      </c>
      <c r="V50776">
        <v>4589430452246</v>
      </c>
    </row>
    <row r="50777" spans="1:47" x14ac:dyDescent="0.45">
      <c r="A50777" s="2" t="s">
        <v>1236</v>
      </c>
      <c r="B50777" s="2" t="s">
        <v>1732</v>
      </c>
      <c r="C50777" s="3">
        <v>14580255692241</v>
      </c>
      <c r="D50777" s="3">
        <v>160</v>
      </c>
      <c r="E50777" s="2" t="s">
        <v>1728</v>
      </c>
      <c r="F50777" s="2">
        <v>160</v>
      </c>
      <c r="G50777" s="2" t="s">
        <v>1728</v>
      </c>
      <c r="H50777" s="2" t="s">
        <v>84</v>
      </c>
      <c r="I50777" s="2" t="s">
        <v>1725</v>
      </c>
      <c r="J50777" s="2"/>
      <c r="K50777" s="2" t="s">
        <v>1726</v>
      </c>
      <c r="L50777" s="2"/>
      <c r="M50777" s="2" t="s">
        <v>1727</v>
      </c>
      <c r="N50777" s="2" t="s">
        <v>36</v>
      </c>
      <c r="O50777" s="2"/>
      <c r="P50777" s="2"/>
      <c r="Q50777" s="2"/>
      <c r="R50777" s="2" t="s">
        <v>83320</v>
      </c>
      <c r="S50777" s="2"/>
      <c r="T50777" s="2"/>
      <c r="U50777" s="3"/>
      <c r="V50777" s="2">
        <v>4580255682245</v>
      </c>
      <c r="W50777" s="3"/>
      <c r="X50777" s="2"/>
      <c r="Y50777" s="2"/>
      <c r="Z50777" s="2"/>
      <c r="AA50777" s="2"/>
      <c r="AB50777" s="2"/>
      <c r="AC50777" s="2"/>
      <c r="AD50777" s="2"/>
      <c r="AE50777" s="2"/>
      <c r="AF50777" s="2"/>
      <c r="AG50777" s="2"/>
      <c r="AH50777" s="2"/>
      <c r="AI50777" s="2"/>
      <c r="AJ50777" s="2"/>
      <c r="AK50777" s="2"/>
      <c r="AL50777" s="2"/>
      <c r="AM50777" s="2"/>
      <c r="AN50777" s="2"/>
      <c r="AO50777" s="2"/>
      <c r="AP50777" s="2"/>
      <c r="AQ50777" s="2"/>
      <c r="AR50777" s="2"/>
      <c r="AS50777" s="2"/>
      <c r="AT50777" s="2"/>
      <c r="AU50777" s="2"/>
    </row>
    <row r="50778" spans="1:47" x14ac:dyDescent="0.45">
      <c r="A50778" t="s">
        <v>1236</v>
      </c>
      <c r="B50778" t="s">
        <v>1732</v>
      </c>
      <c r="C50778" s="1">
        <v>14562226652256</v>
      </c>
      <c r="D50778" s="1">
        <v>160</v>
      </c>
      <c r="E50778" t="s">
        <v>1728</v>
      </c>
      <c r="F50778">
        <v>160</v>
      </c>
      <c r="G50778" t="s">
        <v>1728</v>
      </c>
      <c r="H50778" t="s">
        <v>84</v>
      </c>
      <c r="I50778" t="s">
        <v>1725</v>
      </c>
      <c r="K50778" t="s">
        <v>1726</v>
      </c>
      <c r="M50778" t="s">
        <v>1727</v>
      </c>
      <c r="N50778" t="s">
        <v>36</v>
      </c>
      <c r="R50778" t="s">
        <v>83320</v>
      </c>
      <c r="V50778">
        <v>4562226642250</v>
      </c>
    </row>
    <row r="50779" spans="1:47" x14ac:dyDescent="0.45">
      <c r="A50779" s="2" t="s">
        <v>1236</v>
      </c>
      <c r="B50779" s="2" t="s">
        <v>1732</v>
      </c>
      <c r="C50779" s="3">
        <v>14562266742245</v>
      </c>
      <c r="D50779" s="3">
        <v>160</v>
      </c>
      <c r="E50779" s="2" t="s">
        <v>1728</v>
      </c>
      <c r="F50779" s="2">
        <v>160</v>
      </c>
      <c r="G50779" s="2" t="s">
        <v>1728</v>
      </c>
      <c r="H50779" s="2" t="s">
        <v>84</v>
      </c>
      <c r="I50779" s="2" t="s">
        <v>1725</v>
      </c>
      <c r="J50779" s="2"/>
      <c r="K50779" s="2" t="s">
        <v>1726</v>
      </c>
      <c r="L50779" s="2"/>
      <c r="M50779" s="2" t="s">
        <v>1727</v>
      </c>
      <c r="N50779" s="2" t="s">
        <v>36</v>
      </c>
      <c r="O50779" s="2"/>
      <c r="P50779" s="2"/>
      <c r="Q50779" s="2"/>
      <c r="R50779" s="2" t="s">
        <v>83320</v>
      </c>
      <c r="S50779" s="2"/>
      <c r="T50779" s="2"/>
      <c r="U50779" s="3"/>
      <c r="V50779" s="2">
        <v>4562266732249</v>
      </c>
      <c r="W50779" s="3"/>
      <c r="X50779" s="2"/>
      <c r="Y50779" s="2"/>
      <c r="Z50779" s="2"/>
      <c r="AA50779" s="2"/>
      <c r="AB50779" s="2"/>
      <c r="AC50779" s="2"/>
      <c r="AD50779" s="2"/>
      <c r="AE50779" s="2"/>
      <c r="AF50779" s="2"/>
      <c r="AG50779" s="2"/>
      <c r="AH50779" s="2"/>
      <c r="AI50779" s="2"/>
      <c r="AJ50779" s="2"/>
      <c r="AK50779" s="2"/>
      <c r="AL50779" s="2"/>
      <c r="AM50779" s="2"/>
      <c r="AN50779" s="2"/>
      <c r="AO50779" s="2"/>
      <c r="AP50779" s="2"/>
      <c r="AQ50779" s="2"/>
      <c r="AR50779" s="2"/>
      <c r="AS50779" s="2"/>
      <c r="AT50779" s="2"/>
      <c r="AU50779" s="2"/>
    </row>
    <row r="50780" spans="1:47" x14ac:dyDescent="0.45">
      <c r="A50780" t="s">
        <v>1236</v>
      </c>
      <c r="B50780" t="s">
        <v>1732</v>
      </c>
      <c r="C50780" s="1">
        <v>14562239912248</v>
      </c>
      <c r="D50780" s="1">
        <v>160</v>
      </c>
      <c r="E50780" t="s">
        <v>1728</v>
      </c>
      <c r="F50780">
        <v>160</v>
      </c>
      <c r="G50780" t="s">
        <v>1728</v>
      </c>
      <c r="H50780" t="s">
        <v>84</v>
      </c>
      <c r="I50780" t="s">
        <v>1725</v>
      </c>
      <c r="K50780" t="s">
        <v>1726</v>
      </c>
      <c r="M50780" t="s">
        <v>1727</v>
      </c>
      <c r="N50780" t="s">
        <v>36</v>
      </c>
      <c r="R50780" t="s">
        <v>83320</v>
      </c>
      <c r="V50780">
        <v>4562239902242</v>
      </c>
    </row>
    <row r="50781" spans="1:47" x14ac:dyDescent="0.45">
      <c r="A50781" s="2" t="s">
        <v>1236</v>
      </c>
      <c r="B50781" s="2" t="s">
        <v>1732</v>
      </c>
      <c r="C50781" s="3">
        <v>14562205392241</v>
      </c>
      <c r="D50781" s="3">
        <v>160</v>
      </c>
      <c r="E50781" s="2" t="s">
        <v>1728</v>
      </c>
      <c r="F50781" s="2">
        <v>160</v>
      </c>
      <c r="G50781" s="2" t="s">
        <v>1728</v>
      </c>
      <c r="H50781" s="2" t="s">
        <v>84</v>
      </c>
      <c r="I50781" s="2" t="s">
        <v>1725</v>
      </c>
      <c r="J50781" s="2"/>
      <c r="K50781" s="2" t="s">
        <v>1726</v>
      </c>
      <c r="L50781" s="2"/>
      <c r="M50781" s="2" t="s">
        <v>1727</v>
      </c>
      <c r="N50781" s="2" t="s">
        <v>36</v>
      </c>
      <c r="O50781" s="2"/>
      <c r="P50781" s="2"/>
      <c r="Q50781" s="2"/>
      <c r="R50781" s="2" t="s">
        <v>83320</v>
      </c>
      <c r="S50781" s="2"/>
      <c r="T50781" s="2"/>
      <c r="U50781" s="3"/>
      <c r="V50781" s="2">
        <v>4562205382245</v>
      </c>
      <c r="W50781" s="3"/>
      <c r="X50781" s="2"/>
      <c r="Y50781" s="2"/>
      <c r="Z50781" s="2"/>
      <c r="AA50781" s="2"/>
      <c r="AB50781" s="2"/>
      <c r="AC50781" s="2"/>
      <c r="AD50781" s="2"/>
      <c r="AE50781" s="2"/>
      <c r="AF50781" s="2"/>
      <c r="AG50781" s="2"/>
      <c r="AH50781" s="2"/>
      <c r="AI50781" s="2"/>
      <c r="AJ50781" s="2"/>
      <c r="AK50781" s="2"/>
      <c r="AL50781" s="2"/>
      <c r="AM50781" s="2"/>
      <c r="AN50781" s="2"/>
      <c r="AO50781" s="2"/>
      <c r="AP50781" s="2"/>
      <c r="AQ50781" s="2"/>
      <c r="AR50781" s="2"/>
      <c r="AS50781" s="2"/>
      <c r="AT50781" s="2"/>
      <c r="AU50781" s="2"/>
    </row>
    <row r="50782" spans="1:47" x14ac:dyDescent="0.45">
      <c r="A50782" t="s">
        <v>1236</v>
      </c>
      <c r="B50782" t="s">
        <v>1732</v>
      </c>
      <c r="C50782" s="1">
        <v>14580280842611</v>
      </c>
      <c r="D50782" s="1">
        <v>160</v>
      </c>
      <c r="E50782" t="s">
        <v>1728</v>
      </c>
      <c r="F50782">
        <v>160</v>
      </c>
      <c r="G50782" t="s">
        <v>1728</v>
      </c>
      <c r="H50782" t="s">
        <v>84</v>
      </c>
      <c r="I50782" t="s">
        <v>1725</v>
      </c>
      <c r="K50782" t="s">
        <v>1726</v>
      </c>
      <c r="M50782" t="s">
        <v>1727</v>
      </c>
      <c r="N50782" t="s">
        <v>36</v>
      </c>
      <c r="R50782" t="s">
        <v>83320</v>
      </c>
      <c r="V50782">
        <v>4580280832615</v>
      </c>
    </row>
    <row r="50783" spans="1:47" x14ac:dyDescent="0.45">
      <c r="A50783" s="2" t="s">
        <v>1236</v>
      </c>
      <c r="B50783" s="2" t="s">
        <v>1732</v>
      </c>
      <c r="C50783" s="3">
        <v>14580293332246</v>
      </c>
      <c r="D50783" s="3">
        <v>160</v>
      </c>
      <c r="E50783" s="2" t="s">
        <v>1728</v>
      </c>
      <c r="F50783" s="2">
        <v>160</v>
      </c>
      <c r="G50783" s="2" t="s">
        <v>1728</v>
      </c>
      <c r="H50783" s="2" t="s">
        <v>84</v>
      </c>
      <c r="I50783" s="2" t="s">
        <v>1725</v>
      </c>
      <c r="J50783" s="2"/>
      <c r="K50783" s="2" t="s">
        <v>1726</v>
      </c>
      <c r="L50783" s="2"/>
      <c r="M50783" s="2" t="s">
        <v>1727</v>
      </c>
      <c r="N50783" s="2" t="s">
        <v>36</v>
      </c>
      <c r="O50783" s="2"/>
      <c r="P50783" s="2"/>
      <c r="Q50783" s="2"/>
      <c r="R50783" s="2" t="s">
        <v>83320</v>
      </c>
      <c r="S50783" s="2"/>
      <c r="T50783" s="2"/>
      <c r="U50783" s="3"/>
      <c r="V50783" s="2">
        <v>4580293322240</v>
      </c>
      <c r="W50783" s="3"/>
      <c r="X50783" s="2"/>
      <c r="Y50783" s="2"/>
      <c r="Z50783" s="2"/>
      <c r="AA50783" s="2"/>
      <c r="AB50783" s="2"/>
      <c r="AC50783" s="2"/>
      <c r="AD50783" s="2"/>
      <c r="AE50783" s="2"/>
      <c r="AF50783" s="2"/>
      <c r="AG50783" s="2"/>
      <c r="AH50783" s="2"/>
      <c r="AI50783" s="2"/>
      <c r="AJ50783" s="2"/>
      <c r="AK50783" s="2"/>
      <c r="AL50783" s="2"/>
      <c r="AM50783" s="2"/>
      <c r="AN50783" s="2"/>
      <c r="AO50783" s="2"/>
      <c r="AP50783" s="2"/>
      <c r="AQ50783" s="2"/>
      <c r="AR50783" s="2"/>
      <c r="AS50783" s="2"/>
      <c r="AT50783" s="2"/>
      <c r="AU50783" s="2"/>
    </row>
    <row r="50784" spans="1:47" x14ac:dyDescent="0.45">
      <c r="A50784" t="s">
        <v>1236</v>
      </c>
      <c r="B50784" t="s">
        <v>1732</v>
      </c>
      <c r="C50784" s="1">
        <v>14580255802244</v>
      </c>
      <c r="D50784" s="1">
        <v>160</v>
      </c>
      <c r="E50784" t="s">
        <v>1728</v>
      </c>
      <c r="F50784">
        <v>160</v>
      </c>
      <c r="G50784" t="s">
        <v>1728</v>
      </c>
      <c r="H50784" t="s">
        <v>84</v>
      </c>
      <c r="I50784" t="s">
        <v>1725</v>
      </c>
      <c r="K50784" t="s">
        <v>1726</v>
      </c>
      <c r="M50784" t="s">
        <v>1727</v>
      </c>
      <c r="N50784" t="s">
        <v>36</v>
      </c>
      <c r="R50784" t="s">
        <v>83320</v>
      </c>
      <c r="V50784">
        <v>4580248732247</v>
      </c>
    </row>
    <row r="50785" spans="1:47" x14ac:dyDescent="0.45">
      <c r="A50785" s="2" t="s">
        <v>1236</v>
      </c>
      <c r="B50785" s="2" t="s">
        <v>1732</v>
      </c>
      <c r="C50785" s="3">
        <v>14580298892240</v>
      </c>
      <c r="D50785" s="3">
        <v>160</v>
      </c>
      <c r="E50785" s="2" t="s">
        <v>1728</v>
      </c>
      <c r="F50785" s="2">
        <v>160</v>
      </c>
      <c r="G50785" s="2" t="s">
        <v>1728</v>
      </c>
      <c r="H50785" s="2" t="s">
        <v>84</v>
      </c>
      <c r="I50785" s="2" t="s">
        <v>1725</v>
      </c>
      <c r="J50785" s="2"/>
      <c r="K50785" s="2" t="s">
        <v>1726</v>
      </c>
      <c r="L50785" s="2"/>
      <c r="M50785" s="2" t="s">
        <v>1727</v>
      </c>
      <c r="N50785" s="2" t="s">
        <v>36</v>
      </c>
      <c r="O50785" s="2"/>
      <c r="P50785" s="2"/>
      <c r="Q50785" s="2"/>
      <c r="R50785" s="2" t="s">
        <v>83320</v>
      </c>
      <c r="S50785" s="2"/>
      <c r="T50785" s="2"/>
      <c r="U50785" s="3"/>
      <c r="V50785" s="2">
        <v>4571241722243</v>
      </c>
      <c r="W50785" s="3"/>
      <c r="X50785" s="2"/>
      <c r="Y50785" s="2"/>
      <c r="Z50785" s="2"/>
      <c r="AA50785" s="2"/>
      <c r="AB50785" s="2"/>
      <c r="AC50785" s="2"/>
      <c r="AD50785" s="2"/>
      <c r="AE50785" s="2"/>
      <c r="AF50785" s="2"/>
      <c r="AG50785" s="2"/>
      <c r="AH50785" s="2"/>
      <c r="AI50785" s="2"/>
      <c r="AJ50785" s="2"/>
      <c r="AK50785" s="2"/>
      <c r="AL50785" s="2"/>
      <c r="AM50785" s="2"/>
      <c r="AN50785" s="2"/>
      <c r="AO50785" s="2"/>
      <c r="AP50785" s="2"/>
      <c r="AQ50785" s="2"/>
      <c r="AR50785" s="2"/>
      <c r="AS50785" s="2"/>
      <c r="AT50785" s="2"/>
      <c r="AU50785" s="2"/>
    </row>
    <row r="50786" spans="1:47" x14ac:dyDescent="0.45">
      <c r="A50786" t="s">
        <v>1236</v>
      </c>
      <c r="B50786" t="s">
        <v>1732</v>
      </c>
      <c r="C50786" s="1">
        <v>14580291752244</v>
      </c>
      <c r="D50786" s="1">
        <v>160</v>
      </c>
      <c r="E50786" t="s">
        <v>1728</v>
      </c>
      <c r="F50786">
        <v>160</v>
      </c>
      <c r="G50786" t="s">
        <v>1728</v>
      </c>
      <c r="H50786" t="s">
        <v>84</v>
      </c>
      <c r="I50786" t="s">
        <v>1725</v>
      </c>
      <c r="K50786" t="s">
        <v>1726</v>
      </c>
      <c r="M50786" t="s">
        <v>1727</v>
      </c>
      <c r="N50786" t="s">
        <v>36</v>
      </c>
      <c r="R50786" t="s">
        <v>83320</v>
      </c>
      <c r="V50786">
        <v>4580291762246</v>
      </c>
    </row>
    <row r="50787" spans="1:47" x14ac:dyDescent="0.45">
      <c r="A50787" s="2" t="s">
        <v>1236</v>
      </c>
      <c r="B50787" s="2" t="s">
        <v>1732</v>
      </c>
      <c r="C50787" s="3">
        <v>14562248462246</v>
      </c>
      <c r="D50787" s="3">
        <v>160</v>
      </c>
      <c r="E50787" s="2" t="s">
        <v>1728</v>
      </c>
      <c r="F50787" s="2">
        <v>160</v>
      </c>
      <c r="G50787" s="2" t="s">
        <v>1728</v>
      </c>
      <c r="H50787" s="2" t="s">
        <v>84</v>
      </c>
      <c r="I50787" s="2" t="s">
        <v>1725</v>
      </c>
      <c r="J50787" s="2"/>
      <c r="K50787" s="2" t="s">
        <v>1726</v>
      </c>
      <c r="L50787" s="2"/>
      <c r="M50787" s="2" t="s">
        <v>1727</v>
      </c>
      <c r="N50787" s="2" t="s">
        <v>36</v>
      </c>
      <c r="O50787" s="2"/>
      <c r="P50787" s="2"/>
      <c r="Q50787" s="2"/>
      <c r="R50787" s="2" t="s">
        <v>83320</v>
      </c>
      <c r="S50787" s="2"/>
      <c r="T50787" s="2"/>
      <c r="U50787" s="3"/>
      <c r="V50787" s="2">
        <v>4562248452240</v>
      </c>
      <c r="W50787" s="3"/>
      <c r="X50787" s="2"/>
      <c r="Y50787" s="2"/>
      <c r="Z50787" s="2"/>
      <c r="AA50787" s="2"/>
      <c r="AB50787" s="2"/>
      <c r="AC50787" s="2"/>
      <c r="AD50787" s="2"/>
      <c r="AE50787" s="2"/>
      <c r="AF50787" s="2"/>
      <c r="AG50787" s="2"/>
      <c r="AH50787" s="2"/>
      <c r="AI50787" s="2"/>
      <c r="AJ50787" s="2"/>
      <c r="AK50787" s="2"/>
      <c r="AL50787" s="2"/>
      <c r="AM50787" s="2"/>
      <c r="AN50787" s="2"/>
      <c r="AO50787" s="2"/>
      <c r="AP50787" s="2"/>
      <c r="AQ50787" s="2"/>
      <c r="AR50787" s="2"/>
      <c r="AS50787" s="2"/>
      <c r="AT50787" s="2"/>
      <c r="AU50787" s="2"/>
    </row>
    <row r="50788" spans="1:47" x14ac:dyDescent="0.45">
      <c r="A50788" t="s">
        <v>1236</v>
      </c>
      <c r="B50788" t="s">
        <v>1732</v>
      </c>
      <c r="C50788" s="1">
        <v>14562271842244</v>
      </c>
      <c r="D50788" s="1">
        <v>160</v>
      </c>
      <c r="E50788" t="s">
        <v>1728</v>
      </c>
      <c r="F50788">
        <v>160</v>
      </c>
      <c r="G50788" t="s">
        <v>1728</v>
      </c>
      <c r="H50788" t="s">
        <v>84</v>
      </c>
      <c r="I50788" t="s">
        <v>1725</v>
      </c>
      <c r="K50788" t="s">
        <v>1726</v>
      </c>
      <c r="M50788" t="s">
        <v>1727</v>
      </c>
      <c r="N50788" t="s">
        <v>36</v>
      </c>
      <c r="R50788" t="s">
        <v>83320</v>
      </c>
      <c r="V50788">
        <v>4562271832248</v>
      </c>
    </row>
    <row r="50789" spans="1:47" x14ac:dyDescent="0.45">
      <c r="A50789" s="2" t="s">
        <v>1236</v>
      </c>
      <c r="B50789" s="2" t="s">
        <v>1732</v>
      </c>
      <c r="C50789" s="3">
        <v>14580254202243</v>
      </c>
      <c r="D50789" s="3">
        <v>160</v>
      </c>
      <c r="E50789" s="2" t="s">
        <v>1728</v>
      </c>
      <c r="F50789" s="2">
        <v>160</v>
      </c>
      <c r="G50789" s="2" t="s">
        <v>1728</v>
      </c>
      <c r="H50789" s="2" t="s">
        <v>84</v>
      </c>
      <c r="I50789" s="2" t="s">
        <v>1725</v>
      </c>
      <c r="J50789" s="2"/>
      <c r="K50789" s="2" t="s">
        <v>1726</v>
      </c>
      <c r="L50789" s="2"/>
      <c r="M50789" s="2" t="s">
        <v>1727</v>
      </c>
      <c r="N50789" s="2" t="s">
        <v>36</v>
      </c>
      <c r="O50789" s="2"/>
      <c r="P50789" s="2"/>
      <c r="Q50789" s="2"/>
      <c r="R50789" s="2" t="s">
        <v>83320</v>
      </c>
      <c r="S50789" s="2"/>
      <c r="T50789" s="2"/>
      <c r="U50789" s="3"/>
      <c r="V50789" s="2">
        <v>4580254192240</v>
      </c>
      <c r="W50789" s="3"/>
      <c r="X50789" s="2"/>
      <c r="Y50789" s="2"/>
      <c r="Z50789" s="2"/>
      <c r="AA50789" s="2"/>
      <c r="AB50789" s="2"/>
      <c r="AC50789" s="2"/>
      <c r="AD50789" s="2"/>
      <c r="AE50789" s="2"/>
      <c r="AF50789" s="2"/>
      <c r="AG50789" s="2"/>
      <c r="AH50789" s="2"/>
      <c r="AI50789" s="2"/>
      <c r="AJ50789" s="2"/>
      <c r="AK50789" s="2"/>
      <c r="AL50789" s="2"/>
      <c r="AM50789" s="2"/>
      <c r="AN50789" s="2"/>
      <c r="AO50789" s="2"/>
      <c r="AP50789" s="2"/>
      <c r="AQ50789" s="2"/>
      <c r="AR50789" s="2"/>
      <c r="AS50789" s="2"/>
      <c r="AT50789" s="2"/>
      <c r="AU50789" s="2"/>
    </row>
    <row r="50790" spans="1:47" x14ac:dyDescent="0.45">
      <c r="A50790" t="s">
        <v>1236</v>
      </c>
      <c r="B50790" t="s">
        <v>1732</v>
      </c>
      <c r="C50790" s="1">
        <v>14580270922248</v>
      </c>
      <c r="D50790" s="1">
        <v>160</v>
      </c>
      <c r="E50790" t="s">
        <v>1728</v>
      </c>
      <c r="F50790">
        <v>160</v>
      </c>
      <c r="G50790" t="s">
        <v>1728</v>
      </c>
      <c r="H50790" t="s">
        <v>84</v>
      </c>
      <c r="I50790" t="s">
        <v>1725</v>
      </c>
      <c r="K50790" t="s">
        <v>1726</v>
      </c>
      <c r="M50790" t="s">
        <v>1727</v>
      </c>
      <c r="N50790" t="s">
        <v>36</v>
      </c>
      <c r="R50790" t="s">
        <v>83320</v>
      </c>
      <c r="V50790">
        <v>4580270912242</v>
      </c>
    </row>
    <row r="50791" spans="1:47" x14ac:dyDescent="0.45">
      <c r="A50791" s="2" t="s">
        <v>1236</v>
      </c>
      <c r="B50791" s="2" t="s">
        <v>1732</v>
      </c>
      <c r="C50791" s="3">
        <v>14580270362259</v>
      </c>
      <c r="D50791" s="3">
        <v>160</v>
      </c>
      <c r="E50791" s="2" t="s">
        <v>1728</v>
      </c>
      <c r="F50791" s="2">
        <v>160</v>
      </c>
      <c r="G50791" s="2" t="s">
        <v>1728</v>
      </c>
      <c r="H50791" s="2" t="s">
        <v>84</v>
      </c>
      <c r="I50791" s="2" t="s">
        <v>1725</v>
      </c>
      <c r="J50791" s="2"/>
      <c r="K50791" s="2" t="s">
        <v>1726</v>
      </c>
      <c r="L50791" s="2"/>
      <c r="M50791" s="2" t="s">
        <v>1727</v>
      </c>
      <c r="N50791" s="2" t="s">
        <v>36</v>
      </c>
      <c r="O50791" s="2"/>
      <c r="P50791" s="2"/>
      <c r="Q50791" s="2"/>
      <c r="R50791" s="2" t="s">
        <v>83320</v>
      </c>
      <c r="S50791" s="2"/>
      <c r="T50791" s="2"/>
      <c r="U50791" s="3"/>
      <c r="V50791" s="2">
        <v>4580270352253</v>
      </c>
      <c r="W50791" s="3"/>
      <c r="X50791" s="2"/>
      <c r="Y50791" s="2"/>
      <c r="Z50791" s="2"/>
      <c r="AA50791" s="2"/>
      <c r="AB50791" s="2"/>
      <c r="AC50791" s="2"/>
      <c r="AD50791" s="2"/>
      <c r="AE50791" s="2"/>
      <c r="AF50791" s="2"/>
      <c r="AG50791" s="2"/>
      <c r="AH50791" s="2"/>
      <c r="AI50791" s="2"/>
      <c r="AJ50791" s="2"/>
      <c r="AK50791" s="2"/>
      <c r="AL50791" s="2"/>
      <c r="AM50791" s="2"/>
      <c r="AN50791" s="2"/>
      <c r="AO50791" s="2"/>
      <c r="AP50791" s="2"/>
      <c r="AQ50791" s="2"/>
      <c r="AR50791" s="2"/>
      <c r="AS50791" s="2"/>
      <c r="AT50791" s="2"/>
      <c r="AU50791" s="2"/>
    </row>
    <row r="50792" spans="1:47" x14ac:dyDescent="0.45">
      <c r="A50792" t="s">
        <v>1236</v>
      </c>
      <c r="B50792" t="s">
        <v>1732</v>
      </c>
      <c r="C50792" s="1">
        <v>14562239722304</v>
      </c>
      <c r="D50792" s="1">
        <v>160</v>
      </c>
      <c r="E50792" t="s">
        <v>1728</v>
      </c>
      <c r="F50792">
        <v>160</v>
      </c>
      <c r="G50792" t="s">
        <v>1728</v>
      </c>
      <c r="H50792" t="s">
        <v>84</v>
      </c>
      <c r="I50792" t="s">
        <v>1725</v>
      </c>
      <c r="K50792" t="s">
        <v>1726</v>
      </c>
      <c r="M50792" t="s">
        <v>1727</v>
      </c>
      <c r="N50792" t="s">
        <v>36</v>
      </c>
      <c r="R50792" t="s">
        <v>83320</v>
      </c>
      <c r="V50792">
        <v>4562239712308</v>
      </c>
    </row>
    <row r="50793" spans="1:47" x14ac:dyDescent="0.45">
      <c r="A50793" s="2" t="s">
        <v>1236</v>
      </c>
      <c r="B50793" s="2" t="s">
        <v>1732</v>
      </c>
      <c r="C50793" s="3">
        <v>14580288812241</v>
      </c>
      <c r="D50793" s="3">
        <v>160</v>
      </c>
      <c r="E50793" s="2" t="s">
        <v>1728</v>
      </c>
      <c r="F50793" s="2">
        <v>160</v>
      </c>
      <c r="G50793" s="2" t="s">
        <v>1728</v>
      </c>
      <c r="H50793" s="2" t="s">
        <v>84</v>
      </c>
      <c r="I50793" s="2" t="s">
        <v>1725</v>
      </c>
      <c r="J50793" s="2"/>
      <c r="K50793" s="2" t="s">
        <v>1726</v>
      </c>
      <c r="L50793" s="2"/>
      <c r="M50793" s="2" t="s">
        <v>1727</v>
      </c>
      <c r="N50793" s="2" t="s">
        <v>36</v>
      </c>
      <c r="O50793" s="2"/>
      <c r="P50793" s="2"/>
      <c r="Q50793" s="2"/>
      <c r="R50793" s="2" t="s">
        <v>83320</v>
      </c>
      <c r="S50793" s="2"/>
      <c r="T50793" s="2"/>
      <c r="U50793" s="3"/>
      <c r="V50793" s="2">
        <v>4580288802245</v>
      </c>
      <c r="W50793" s="3"/>
      <c r="X50793" s="2"/>
      <c r="Y50793" s="2"/>
      <c r="Z50793" s="2"/>
      <c r="AA50793" s="2"/>
      <c r="AB50793" s="2"/>
      <c r="AC50793" s="2"/>
      <c r="AD50793" s="2"/>
      <c r="AE50793" s="2"/>
      <c r="AF50793" s="2"/>
      <c r="AG50793" s="2"/>
      <c r="AH50793" s="2"/>
      <c r="AI50793" s="2"/>
      <c r="AJ50793" s="2"/>
      <c r="AK50793" s="2"/>
      <c r="AL50793" s="2"/>
      <c r="AM50793" s="2"/>
      <c r="AN50793" s="2"/>
      <c r="AO50793" s="2"/>
      <c r="AP50793" s="2"/>
      <c r="AQ50793" s="2"/>
      <c r="AR50793" s="2"/>
      <c r="AS50793" s="2"/>
      <c r="AT50793" s="2"/>
      <c r="AU50793" s="2"/>
    </row>
    <row r="50794" spans="1:47" x14ac:dyDescent="0.45">
      <c r="A50794" t="s">
        <v>1236</v>
      </c>
      <c r="B50794" t="s">
        <v>1732</v>
      </c>
      <c r="C50794" s="1">
        <v>14580278332322</v>
      </c>
      <c r="D50794" s="1">
        <v>160</v>
      </c>
      <c r="E50794" t="s">
        <v>1728</v>
      </c>
      <c r="F50794">
        <v>160</v>
      </c>
      <c r="G50794" t="s">
        <v>1728</v>
      </c>
      <c r="H50794" t="s">
        <v>84</v>
      </c>
      <c r="I50794" t="s">
        <v>1725</v>
      </c>
      <c r="K50794" t="s">
        <v>1726</v>
      </c>
      <c r="M50794" t="s">
        <v>1727</v>
      </c>
      <c r="N50794" t="s">
        <v>36</v>
      </c>
      <c r="R50794" t="s">
        <v>83320</v>
      </c>
      <c r="V50794">
        <v>4580278322326</v>
      </c>
    </row>
    <row r="50795" spans="1:47" x14ac:dyDescent="0.45">
      <c r="A50795" s="2" t="s">
        <v>1236</v>
      </c>
      <c r="B50795" s="2" t="s">
        <v>39579</v>
      </c>
      <c r="C50795" s="3">
        <v>14537905102186</v>
      </c>
      <c r="D50795" s="3">
        <v>160</v>
      </c>
      <c r="E50795" s="2" t="s">
        <v>1728</v>
      </c>
      <c r="F50795" s="2">
        <v>160</v>
      </c>
      <c r="G50795" s="2" t="s">
        <v>1728</v>
      </c>
      <c r="H50795" s="2" t="s">
        <v>84</v>
      </c>
      <c r="I50795" s="2" t="s">
        <v>1725</v>
      </c>
      <c r="J50795" s="2"/>
      <c r="K50795" s="2" t="s">
        <v>1726</v>
      </c>
      <c r="L50795" s="2"/>
      <c r="M50795" s="2" t="s">
        <v>1727</v>
      </c>
      <c r="N50795" s="2" t="s">
        <v>36</v>
      </c>
      <c r="O50795" s="2"/>
      <c r="P50795" s="2"/>
      <c r="Q50795" s="2"/>
      <c r="R50795" s="2" t="s">
        <v>83320</v>
      </c>
      <c r="S50795" s="2"/>
      <c r="T50795" s="2"/>
      <c r="U50795" s="3"/>
      <c r="V50795" s="2">
        <v>4537905102189</v>
      </c>
      <c r="W50795" s="3" t="s">
        <v>83962</v>
      </c>
      <c r="X50795" s="2"/>
      <c r="Y50795" s="2"/>
      <c r="Z50795" s="2"/>
      <c r="AA50795" s="2"/>
      <c r="AB50795" s="2"/>
      <c r="AC50795" s="2"/>
      <c r="AD50795" s="2"/>
      <c r="AE50795" s="2"/>
      <c r="AF50795" s="2"/>
      <c r="AG50795" s="2"/>
      <c r="AH50795" s="2"/>
      <c r="AI50795" s="2"/>
      <c r="AJ50795" s="2"/>
      <c r="AK50795" s="2"/>
      <c r="AL50795" s="2"/>
      <c r="AM50795" s="2"/>
      <c r="AN50795" s="2"/>
      <c r="AO50795" s="2"/>
      <c r="AP50795" s="2"/>
      <c r="AQ50795" s="2"/>
      <c r="AR50795" s="2"/>
      <c r="AS50795" s="2"/>
      <c r="AT50795" s="2"/>
      <c r="AU50795" s="2"/>
    </row>
    <row r="50796" spans="1:47" x14ac:dyDescent="0.45">
      <c r="A50796" t="s">
        <v>1236</v>
      </c>
      <c r="B50796" t="s">
        <v>42471</v>
      </c>
      <c r="C50796" s="1">
        <v>14562266882248</v>
      </c>
      <c r="D50796" s="1">
        <v>161</v>
      </c>
      <c r="E50796" t="s">
        <v>1728</v>
      </c>
      <c r="F50796">
        <v>161</v>
      </c>
      <c r="G50796" t="s">
        <v>1728</v>
      </c>
      <c r="H50796" t="s">
        <v>84</v>
      </c>
      <c r="I50796" t="s">
        <v>1725</v>
      </c>
      <c r="K50796" t="s">
        <v>1726</v>
      </c>
      <c r="M50796" t="s">
        <v>1727</v>
      </c>
      <c r="N50796" t="s">
        <v>36</v>
      </c>
      <c r="R50796" t="s">
        <v>83320</v>
      </c>
      <c r="V50796">
        <v>4562266872242</v>
      </c>
    </row>
    <row r="50797" spans="1:47" x14ac:dyDescent="0.45">
      <c r="A50797" s="2" t="s">
        <v>1236</v>
      </c>
      <c r="B50797" s="2" t="s">
        <v>62522</v>
      </c>
      <c r="C50797" s="3">
        <v>14562239722243</v>
      </c>
      <c r="D50797" s="3">
        <v>162</v>
      </c>
      <c r="E50797" s="2" t="s">
        <v>1728</v>
      </c>
      <c r="F50797" s="2">
        <v>162</v>
      </c>
      <c r="G50797" s="2" t="s">
        <v>1728</v>
      </c>
      <c r="H50797" s="2" t="s">
        <v>84</v>
      </c>
      <c r="I50797" s="2" t="s">
        <v>1725</v>
      </c>
      <c r="J50797" s="2"/>
      <c r="K50797" s="2" t="s">
        <v>1726</v>
      </c>
      <c r="L50797" s="2"/>
      <c r="M50797" s="2" t="s">
        <v>1727</v>
      </c>
      <c r="N50797" s="2" t="s">
        <v>36</v>
      </c>
      <c r="O50797" s="2"/>
      <c r="P50797" s="2"/>
      <c r="Q50797" s="2"/>
      <c r="R50797" s="2" t="s">
        <v>83320</v>
      </c>
      <c r="S50797" s="2"/>
      <c r="T50797" s="2"/>
      <c r="U50797" s="3"/>
      <c r="V50797" s="2">
        <v>4562239712247</v>
      </c>
      <c r="W50797" s="3"/>
      <c r="X50797" s="2"/>
      <c r="Y50797" s="2"/>
      <c r="Z50797" s="2"/>
      <c r="AA50797" s="2"/>
      <c r="AB50797" s="2"/>
      <c r="AC50797" s="2"/>
      <c r="AD50797" s="2"/>
      <c r="AE50797" s="2"/>
      <c r="AF50797" s="2"/>
      <c r="AG50797" s="2"/>
      <c r="AH50797" s="2"/>
      <c r="AI50797" s="2"/>
      <c r="AJ50797" s="2"/>
      <c r="AK50797" s="2"/>
      <c r="AL50797" s="2"/>
      <c r="AM50797" s="2"/>
      <c r="AN50797" s="2"/>
      <c r="AO50797" s="2"/>
      <c r="AP50797" s="2"/>
      <c r="AQ50797" s="2"/>
      <c r="AR50797" s="2"/>
      <c r="AS50797" s="2"/>
      <c r="AT50797" s="2"/>
      <c r="AU50797" s="2"/>
    </row>
    <row r="50798" spans="1:47" x14ac:dyDescent="0.45">
      <c r="A50798" t="s">
        <v>1236</v>
      </c>
      <c r="B50798" t="s">
        <v>45090</v>
      </c>
      <c r="C50798" s="1">
        <v>14580294032251</v>
      </c>
      <c r="D50798" s="1">
        <v>163</v>
      </c>
      <c r="E50798" t="s">
        <v>1728</v>
      </c>
      <c r="F50798">
        <v>163</v>
      </c>
      <c r="G50798" t="s">
        <v>1728</v>
      </c>
      <c r="H50798" t="s">
        <v>84</v>
      </c>
      <c r="I50798" t="s">
        <v>1725</v>
      </c>
      <c r="K50798" t="s">
        <v>1726</v>
      </c>
      <c r="M50798" t="s">
        <v>1727</v>
      </c>
      <c r="N50798" t="s">
        <v>36</v>
      </c>
      <c r="R50798" t="s">
        <v>83320</v>
      </c>
      <c r="V50798">
        <v>4580294022255</v>
      </c>
    </row>
    <row r="50799" spans="1:47" x14ac:dyDescent="0.45">
      <c r="A50799" s="2" t="s">
        <v>1236</v>
      </c>
      <c r="B50799" s="2" t="s">
        <v>45090</v>
      </c>
      <c r="C50799" s="3">
        <v>14580270922255</v>
      </c>
      <c r="D50799" s="3">
        <v>163</v>
      </c>
      <c r="E50799" s="2" t="s">
        <v>1728</v>
      </c>
      <c r="F50799" s="2">
        <v>163</v>
      </c>
      <c r="G50799" s="2" t="s">
        <v>1728</v>
      </c>
      <c r="H50799" s="2" t="s">
        <v>84</v>
      </c>
      <c r="I50799" s="2" t="s">
        <v>1725</v>
      </c>
      <c r="J50799" s="2"/>
      <c r="K50799" s="2" t="s">
        <v>1726</v>
      </c>
      <c r="L50799" s="2"/>
      <c r="M50799" s="2" t="s">
        <v>1727</v>
      </c>
      <c r="N50799" s="2" t="s">
        <v>36</v>
      </c>
      <c r="O50799" s="2"/>
      <c r="P50799" s="2"/>
      <c r="Q50799" s="2"/>
      <c r="R50799" s="2" t="s">
        <v>83320</v>
      </c>
      <c r="S50799" s="2"/>
      <c r="T50799" s="2"/>
      <c r="U50799" s="3"/>
      <c r="V50799" s="2">
        <v>4580270912259</v>
      </c>
      <c r="W50799" s="3"/>
      <c r="X50799" s="2"/>
      <c r="Y50799" s="2"/>
      <c r="Z50799" s="2"/>
      <c r="AA50799" s="2"/>
      <c r="AB50799" s="2"/>
      <c r="AC50799" s="2"/>
      <c r="AD50799" s="2"/>
      <c r="AE50799" s="2"/>
      <c r="AF50799" s="2"/>
      <c r="AG50799" s="2"/>
      <c r="AH50799" s="2"/>
      <c r="AI50799" s="2"/>
      <c r="AJ50799" s="2"/>
      <c r="AK50799" s="2"/>
      <c r="AL50799" s="2"/>
      <c r="AM50799" s="2"/>
      <c r="AN50799" s="2"/>
      <c r="AO50799" s="2"/>
      <c r="AP50799" s="2"/>
      <c r="AQ50799" s="2"/>
      <c r="AR50799" s="2"/>
      <c r="AS50799" s="2"/>
      <c r="AT50799" s="2"/>
      <c r="AU50799" s="2"/>
    </row>
    <row r="50800" spans="1:47" x14ac:dyDescent="0.45">
      <c r="A50800" t="s">
        <v>1236</v>
      </c>
      <c r="B50800" t="s">
        <v>45090</v>
      </c>
      <c r="C50800" s="1">
        <v>14562237282114</v>
      </c>
      <c r="D50800" s="1">
        <v>163</v>
      </c>
      <c r="E50800" t="s">
        <v>1728</v>
      </c>
      <c r="F50800">
        <v>163</v>
      </c>
      <c r="G50800" t="s">
        <v>1728</v>
      </c>
      <c r="H50800" t="s">
        <v>84</v>
      </c>
      <c r="I50800" t="s">
        <v>1725</v>
      </c>
      <c r="K50800" t="s">
        <v>1726</v>
      </c>
      <c r="M50800" t="s">
        <v>1727</v>
      </c>
      <c r="N50800" t="s">
        <v>36</v>
      </c>
      <c r="R50800" t="s">
        <v>83320</v>
      </c>
      <c r="V50800">
        <v>4562237292116</v>
      </c>
    </row>
    <row r="50801" spans="1:47" x14ac:dyDescent="0.45">
      <c r="A50801" s="2" t="s">
        <v>1236</v>
      </c>
      <c r="B50801" s="2" t="s">
        <v>33603</v>
      </c>
      <c r="C50801" s="3">
        <v>14901140112369</v>
      </c>
      <c r="D50801" s="3">
        <v>165</v>
      </c>
      <c r="E50801" s="2" t="s">
        <v>1728</v>
      </c>
      <c r="F50801" s="2">
        <v>165</v>
      </c>
      <c r="G50801" s="2" t="s">
        <v>1728</v>
      </c>
      <c r="H50801" s="2" t="s">
        <v>84</v>
      </c>
      <c r="I50801" s="2" t="s">
        <v>1725</v>
      </c>
      <c r="J50801" s="2"/>
      <c r="K50801" s="2" t="s">
        <v>1726</v>
      </c>
      <c r="L50801" s="2"/>
      <c r="M50801" s="2" t="s">
        <v>1727</v>
      </c>
      <c r="N50801" s="2" t="s">
        <v>36</v>
      </c>
      <c r="O50801" s="2"/>
      <c r="P50801" s="2"/>
      <c r="Q50801" s="2"/>
      <c r="R50801" s="2" t="s">
        <v>83320</v>
      </c>
      <c r="S50801" s="2"/>
      <c r="T50801" s="2"/>
      <c r="U50801" s="3"/>
      <c r="V50801" s="2"/>
      <c r="W50801" s="3"/>
      <c r="X50801" s="2"/>
      <c r="Y50801" s="2"/>
      <c r="Z50801" s="2"/>
      <c r="AA50801" s="2"/>
      <c r="AB50801" s="2"/>
      <c r="AC50801" s="2"/>
      <c r="AD50801" s="2"/>
      <c r="AE50801" s="2"/>
      <c r="AF50801" s="2"/>
      <c r="AG50801" s="2"/>
      <c r="AH50801" s="2"/>
      <c r="AI50801" s="2"/>
      <c r="AJ50801" s="2"/>
      <c r="AK50801" s="2"/>
      <c r="AL50801" s="2"/>
      <c r="AM50801" s="2"/>
      <c r="AN50801" s="2"/>
      <c r="AO50801" s="2"/>
      <c r="AP50801" s="2"/>
      <c r="AQ50801" s="2"/>
      <c r="AR50801" s="2"/>
      <c r="AS50801" s="2"/>
      <c r="AT50801" s="2"/>
      <c r="AU50801" s="2"/>
    </row>
    <row r="50802" spans="1:47" x14ac:dyDescent="0.45">
      <c r="A50802" t="s">
        <v>1236</v>
      </c>
      <c r="B50802" t="s">
        <v>33604</v>
      </c>
      <c r="C50802" s="1">
        <v>14901140112376</v>
      </c>
      <c r="D50802" s="1">
        <v>165.45</v>
      </c>
      <c r="E50802" t="s">
        <v>1728</v>
      </c>
      <c r="F50802">
        <v>165.45</v>
      </c>
      <c r="G50802" t="s">
        <v>1728</v>
      </c>
      <c r="H50802" t="s">
        <v>84</v>
      </c>
      <c r="I50802" t="s">
        <v>1725</v>
      </c>
      <c r="K50802" t="s">
        <v>1726</v>
      </c>
      <c r="M50802" t="s">
        <v>1727</v>
      </c>
      <c r="N50802" t="s">
        <v>36</v>
      </c>
      <c r="R50802" t="s">
        <v>83320</v>
      </c>
    </row>
    <row r="50803" spans="1:47" x14ac:dyDescent="0.45">
      <c r="A50803" s="2" t="s">
        <v>1236</v>
      </c>
      <c r="B50803" s="2" t="s">
        <v>12769</v>
      </c>
      <c r="C50803" s="3">
        <v>14562239912262</v>
      </c>
      <c r="D50803" s="3">
        <v>165</v>
      </c>
      <c r="E50803" s="2" t="s">
        <v>1728</v>
      </c>
      <c r="F50803" s="2">
        <v>165</v>
      </c>
      <c r="G50803" s="2" t="s">
        <v>1728</v>
      </c>
      <c r="H50803" s="2" t="s">
        <v>84</v>
      </c>
      <c r="I50803" s="2" t="s">
        <v>1725</v>
      </c>
      <c r="J50803" s="2"/>
      <c r="K50803" s="2" t="s">
        <v>1726</v>
      </c>
      <c r="L50803" s="2"/>
      <c r="M50803" s="2" t="s">
        <v>1727</v>
      </c>
      <c r="N50803" s="2" t="s">
        <v>36</v>
      </c>
      <c r="O50803" s="2"/>
      <c r="P50803" s="2"/>
      <c r="Q50803" s="2"/>
      <c r="R50803" s="2" t="s">
        <v>83320</v>
      </c>
      <c r="S50803" s="2"/>
      <c r="T50803" s="2"/>
      <c r="U50803" s="3"/>
      <c r="V50803" s="2">
        <v>4562239902266</v>
      </c>
      <c r="W50803" s="3"/>
      <c r="X50803" s="2"/>
      <c r="Y50803" s="2"/>
      <c r="Z50803" s="2"/>
      <c r="AA50803" s="2"/>
      <c r="AB50803" s="2"/>
      <c r="AC50803" s="2"/>
      <c r="AD50803" s="2"/>
      <c r="AE50803" s="2"/>
      <c r="AF50803" s="2"/>
      <c r="AG50803" s="2"/>
      <c r="AH50803" s="2"/>
      <c r="AI50803" s="2"/>
      <c r="AJ50803" s="2"/>
      <c r="AK50803" s="2"/>
      <c r="AL50803" s="2"/>
      <c r="AM50803" s="2"/>
      <c r="AN50803" s="2"/>
      <c r="AO50803" s="2"/>
      <c r="AP50803" s="2"/>
      <c r="AQ50803" s="2"/>
      <c r="AR50803" s="2"/>
      <c r="AS50803" s="2"/>
      <c r="AT50803" s="2"/>
      <c r="AU50803" s="2"/>
    </row>
    <row r="50804" spans="1:47" x14ac:dyDescent="0.45">
      <c r="A50804" t="s">
        <v>1236</v>
      </c>
      <c r="B50804" t="s">
        <v>12769</v>
      </c>
      <c r="C50804" s="1">
        <v>14562266882255</v>
      </c>
      <c r="D50804" s="1">
        <v>165</v>
      </c>
      <c r="E50804" t="s">
        <v>1728</v>
      </c>
      <c r="F50804">
        <v>165</v>
      </c>
      <c r="G50804" t="s">
        <v>1728</v>
      </c>
      <c r="H50804" t="s">
        <v>84</v>
      </c>
      <c r="I50804" t="s">
        <v>1725</v>
      </c>
      <c r="K50804" t="s">
        <v>1726</v>
      </c>
      <c r="M50804" t="s">
        <v>1727</v>
      </c>
      <c r="N50804" t="s">
        <v>36</v>
      </c>
      <c r="R50804" t="s">
        <v>83320</v>
      </c>
      <c r="V50804">
        <v>4562266872259</v>
      </c>
    </row>
    <row r="50805" spans="1:47" x14ac:dyDescent="0.45">
      <c r="A50805" s="2" t="s">
        <v>1236</v>
      </c>
      <c r="B50805" s="2" t="s">
        <v>12769</v>
      </c>
      <c r="C50805" s="3">
        <v>14562274641004</v>
      </c>
      <c r="D50805" s="3">
        <v>165</v>
      </c>
      <c r="E50805" s="2" t="s">
        <v>1728</v>
      </c>
      <c r="F50805" s="2">
        <v>165</v>
      </c>
      <c r="G50805" s="2" t="s">
        <v>1728</v>
      </c>
      <c r="H50805" s="2" t="s">
        <v>84</v>
      </c>
      <c r="I50805" s="2" t="s">
        <v>1725</v>
      </c>
      <c r="J50805" s="2"/>
      <c r="K50805" s="2" t="s">
        <v>1726</v>
      </c>
      <c r="L50805" s="2"/>
      <c r="M50805" s="2" t="s">
        <v>1727</v>
      </c>
      <c r="N50805" s="2" t="s">
        <v>36</v>
      </c>
      <c r="O50805" s="2"/>
      <c r="P50805" s="2"/>
      <c r="Q50805" s="2"/>
      <c r="R50805" s="2" t="s">
        <v>83320</v>
      </c>
      <c r="S50805" s="2"/>
      <c r="T50805" s="2"/>
      <c r="U50805" s="3"/>
      <c r="V50805" s="2">
        <v>4562274631008</v>
      </c>
      <c r="W50805" s="3"/>
      <c r="X50805" s="2"/>
      <c r="Y50805" s="2"/>
      <c r="Z50805" s="2"/>
      <c r="AA50805" s="2"/>
      <c r="AB50805" s="2"/>
      <c r="AC50805" s="2"/>
      <c r="AD50805" s="2"/>
      <c r="AE50805" s="2"/>
      <c r="AF50805" s="2"/>
      <c r="AG50805" s="2"/>
      <c r="AH50805" s="2"/>
      <c r="AI50805" s="2"/>
      <c r="AJ50805" s="2"/>
      <c r="AK50805" s="2"/>
      <c r="AL50805" s="2"/>
      <c r="AM50805" s="2"/>
      <c r="AN50805" s="2"/>
      <c r="AO50805" s="2"/>
      <c r="AP50805" s="2"/>
      <c r="AQ50805" s="2"/>
      <c r="AR50805" s="2"/>
      <c r="AS50805" s="2"/>
      <c r="AT50805" s="2"/>
      <c r="AU50805" s="2"/>
    </row>
    <row r="50806" spans="1:47" x14ac:dyDescent="0.45">
      <c r="A50806" t="s">
        <v>1236</v>
      </c>
      <c r="B50806" t="s">
        <v>12769</v>
      </c>
      <c r="C50806" s="1">
        <v>14580294032343</v>
      </c>
      <c r="D50806" s="1">
        <v>165</v>
      </c>
      <c r="E50806" t="s">
        <v>1728</v>
      </c>
      <c r="F50806">
        <v>165</v>
      </c>
      <c r="G50806" t="s">
        <v>1728</v>
      </c>
      <c r="H50806" t="s">
        <v>84</v>
      </c>
      <c r="I50806" t="s">
        <v>1725</v>
      </c>
      <c r="K50806" t="s">
        <v>1726</v>
      </c>
      <c r="M50806" t="s">
        <v>1727</v>
      </c>
      <c r="N50806" t="s">
        <v>36</v>
      </c>
      <c r="R50806" t="s">
        <v>83320</v>
      </c>
      <c r="V50806">
        <v>4580294022347</v>
      </c>
    </row>
    <row r="50807" spans="1:47" x14ac:dyDescent="0.45">
      <c r="A50807" s="2" t="s">
        <v>1236</v>
      </c>
      <c r="B50807" s="2" t="s">
        <v>12769</v>
      </c>
      <c r="C50807" s="3">
        <v>14580291912259</v>
      </c>
      <c r="D50807" s="3">
        <v>165</v>
      </c>
      <c r="E50807" s="2" t="s">
        <v>1728</v>
      </c>
      <c r="F50807" s="2">
        <v>165</v>
      </c>
      <c r="G50807" s="2" t="s">
        <v>1728</v>
      </c>
      <c r="H50807" s="2" t="s">
        <v>84</v>
      </c>
      <c r="I50807" s="2" t="s">
        <v>1725</v>
      </c>
      <c r="J50807" s="2"/>
      <c r="K50807" s="2" t="s">
        <v>1726</v>
      </c>
      <c r="L50807" s="2"/>
      <c r="M50807" s="2" t="s">
        <v>1727</v>
      </c>
      <c r="N50807" s="2" t="s">
        <v>36</v>
      </c>
      <c r="O50807" s="2"/>
      <c r="P50807" s="2"/>
      <c r="Q50807" s="2"/>
      <c r="R50807" s="2" t="s">
        <v>83320</v>
      </c>
      <c r="S50807" s="2"/>
      <c r="T50807" s="2"/>
      <c r="U50807" s="3"/>
      <c r="V50807" s="2">
        <v>4580291902253</v>
      </c>
      <c r="W50807" s="3"/>
      <c r="X50807" s="2"/>
      <c r="Y50807" s="2"/>
      <c r="Z50807" s="2"/>
      <c r="AA50807" s="2"/>
      <c r="AB50807" s="2"/>
      <c r="AC50807" s="2"/>
      <c r="AD50807" s="2"/>
      <c r="AE50807" s="2"/>
      <c r="AF50807" s="2"/>
      <c r="AG50807" s="2"/>
      <c r="AH50807" s="2"/>
      <c r="AI50807" s="2"/>
      <c r="AJ50807" s="2"/>
      <c r="AK50807" s="2"/>
      <c r="AL50807" s="2"/>
      <c r="AM50807" s="2"/>
      <c r="AN50807" s="2"/>
      <c r="AO50807" s="2"/>
      <c r="AP50807" s="2"/>
      <c r="AQ50807" s="2"/>
      <c r="AR50807" s="2"/>
      <c r="AS50807" s="2"/>
      <c r="AT50807" s="2"/>
      <c r="AU50807" s="2"/>
    </row>
    <row r="50808" spans="1:47" x14ac:dyDescent="0.45">
      <c r="A50808" t="s">
        <v>1236</v>
      </c>
      <c r="B50808" t="s">
        <v>12769</v>
      </c>
      <c r="C50808" s="1">
        <v>14580293462240</v>
      </c>
      <c r="D50808" s="1">
        <v>165</v>
      </c>
      <c r="E50808" t="s">
        <v>1728</v>
      </c>
      <c r="F50808">
        <v>165</v>
      </c>
      <c r="G50808" t="s">
        <v>1728</v>
      </c>
      <c r="H50808" t="s">
        <v>84</v>
      </c>
      <c r="I50808" t="s">
        <v>1725</v>
      </c>
      <c r="K50808" t="s">
        <v>1726</v>
      </c>
      <c r="M50808" t="s">
        <v>1727</v>
      </c>
      <c r="N50808" t="s">
        <v>36</v>
      </c>
      <c r="R50808" t="s">
        <v>83320</v>
      </c>
      <c r="V50808">
        <v>4580293452244</v>
      </c>
    </row>
    <row r="50809" spans="1:47" x14ac:dyDescent="0.45">
      <c r="A50809" s="2" t="s">
        <v>1236</v>
      </c>
      <c r="B50809" s="2" t="s">
        <v>12769</v>
      </c>
      <c r="C50809" s="3">
        <v>14582697342333</v>
      </c>
      <c r="D50809" s="3">
        <v>165</v>
      </c>
      <c r="E50809" s="2" t="s">
        <v>1728</v>
      </c>
      <c r="F50809" s="2">
        <v>165</v>
      </c>
      <c r="G50809" s="2" t="s">
        <v>1728</v>
      </c>
      <c r="H50809" s="2" t="s">
        <v>84</v>
      </c>
      <c r="I50809" s="2" t="s">
        <v>1725</v>
      </c>
      <c r="J50809" s="2"/>
      <c r="K50809" s="2" t="s">
        <v>1726</v>
      </c>
      <c r="L50809" s="2"/>
      <c r="M50809" s="2" t="s">
        <v>1727</v>
      </c>
      <c r="N50809" s="2" t="s">
        <v>36</v>
      </c>
      <c r="O50809" s="2"/>
      <c r="P50809" s="2"/>
      <c r="Q50809" s="2"/>
      <c r="R50809" s="2" t="s">
        <v>83320</v>
      </c>
      <c r="S50809" s="2"/>
      <c r="T50809" s="2"/>
      <c r="U50809" s="3"/>
      <c r="V50809" s="2">
        <v>4582695842333</v>
      </c>
      <c r="W50809" s="3"/>
      <c r="X50809" s="2"/>
      <c r="Y50809" s="2"/>
      <c r="Z50809" s="2"/>
      <c r="AA50809" s="2"/>
      <c r="AB50809" s="2"/>
      <c r="AC50809" s="2"/>
      <c r="AD50809" s="2"/>
      <c r="AE50809" s="2"/>
      <c r="AF50809" s="2"/>
      <c r="AG50809" s="2"/>
      <c r="AH50809" s="2"/>
      <c r="AI50809" s="2"/>
      <c r="AJ50809" s="2"/>
      <c r="AK50809" s="2"/>
      <c r="AL50809" s="2"/>
      <c r="AM50809" s="2"/>
      <c r="AN50809" s="2"/>
      <c r="AO50809" s="2"/>
      <c r="AP50809" s="2"/>
      <c r="AQ50809" s="2"/>
      <c r="AR50809" s="2"/>
      <c r="AS50809" s="2"/>
      <c r="AT50809" s="2"/>
      <c r="AU50809" s="2"/>
    </row>
    <row r="50810" spans="1:47" x14ac:dyDescent="0.45">
      <c r="A50810" t="s">
        <v>1236</v>
      </c>
      <c r="B50810" t="s">
        <v>39580</v>
      </c>
      <c r="C50810" s="1">
        <v>14537905102193</v>
      </c>
      <c r="D50810" s="1">
        <v>165</v>
      </c>
      <c r="E50810" t="s">
        <v>1728</v>
      </c>
      <c r="F50810">
        <v>165</v>
      </c>
      <c r="G50810" t="s">
        <v>1728</v>
      </c>
      <c r="H50810" t="s">
        <v>84</v>
      </c>
      <c r="I50810" t="s">
        <v>1725</v>
      </c>
      <c r="K50810" t="s">
        <v>1726</v>
      </c>
      <c r="M50810" t="s">
        <v>1727</v>
      </c>
      <c r="N50810" t="s">
        <v>36</v>
      </c>
      <c r="R50810" t="s">
        <v>83320</v>
      </c>
      <c r="V50810">
        <v>4537905102196</v>
      </c>
      <c r="W50810" s="1" t="s">
        <v>83963</v>
      </c>
    </row>
    <row r="50811" spans="1:47" x14ac:dyDescent="0.45">
      <c r="A50811" s="2" t="s">
        <v>1236</v>
      </c>
      <c r="B50811" s="2" t="s">
        <v>44623</v>
      </c>
      <c r="C50811" s="3">
        <v>14987586362254</v>
      </c>
      <c r="D50811" s="3">
        <v>167</v>
      </c>
      <c r="E50811" s="2" t="s">
        <v>1728</v>
      </c>
      <c r="F50811" s="2">
        <v>167</v>
      </c>
      <c r="G50811" s="2" t="s">
        <v>1728</v>
      </c>
      <c r="H50811" s="2" t="s">
        <v>84</v>
      </c>
      <c r="I50811" s="2" t="s">
        <v>1725</v>
      </c>
      <c r="J50811" s="2"/>
      <c r="K50811" s="2" t="s">
        <v>1726</v>
      </c>
      <c r="L50811" s="2"/>
      <c r="M50811" s="2" t="s">
        <v>1727</v>
      </c>
      <c r="N50811" s="2" t="s">
        <v>36</v>
      </c>
      <c r="O50811" s="2"/>
      <c r="P50811" s="2"/>
      <c r="Q50811" s="2"/>
      <c r="R50811" s="2" t="s">
        <v>83320</v>
      </c>
      <c r="S50811" s="2"/>
      <c r="T50811" s="2"/>
      <c r="U50811" s="3"/>
      <c r="V50811" s="2"/>
      <c r="W50811" s="3"/>
      <c r="X50811" s="2"/>
      <c r="Y50811" s="2"/>
      <c r="Z50811" s="2"/>
      <c r="AA50811" s="2"/>
      <c r="AB50811" s="2"/>
      <c r="AC50811" s="2"/>
      <c r="AD50811" s="2"/>
      <c r="AE50811" s="2"/>
      <c r="AF50811" s="2"/>
      <c r="AG50811" s="2"/>
      <c r="AH50811" s="2"/>
      <c r="AI50811" s="2"/>
      <c r="AJ50811" s="2"/>
      <c r="AK50811" s="2"/>
      <c r="AL50811" s="2"/>
      <c r="AM50811" s="2"/>
      <c r="AN50811" s="2"/>
      <c r="AO50811" s="2"/>
      <c r="AP50811" s="2"/>
      <c r="AQ50811" s="2"/>
      <c r="AR50811" s="2"/>
      <c r="AS50811" s="2"/>
      <c r="AT50811" s="2"/>
      <c r="AU50811" s="2"/>
    </row>
    <row r="50812" spans="1:47" x14ac:dyDescent="0.45">
      <c r="A50812" t="s">
        <v>1236</v>
      </c>
      <c r="B50812" t="s">
        <v>12454</v>
      </c>
      <c r="C50812" s="1">
        <v>14570123332256</v>
      </c>
      <c r="D50812" s="1">
        <v>167</v>
      </c>
      <c r="E50812" t="s">
        <v>1728</v>
      </c>
      <c r="F50812">
        <v>167</v>
      </c>
      <c r="G50812" t="s">
        <v>1728</v>
      </c>
      <c r="H50812" t="s">
        <v>84</v>
      </c>
      <c r="I50812" t="s">
        <v>1725</v>
      </c>
      <c r="K50812" t="s">
        <v>1726</v>
      </c>
      <c r="M50812" t="s">
        <v>1727</v>
      </c>
      <c r="N50812" t="s">
        <v>36</v>
      </c>
      <c r="R50812" t="s">
        <v>83320</v>
      </c>
      <c r="V50812">
        <v>4582582852254</v>
      </c>
    </row>
    <row r="50813" spans="1:47" x14ac:dyDescent="0.45">
      <c r="A50813" s="2" t="s">
        <v>1236</v>
      </c>
      <c r="B50813" s="2" t="s">
        <v>12454</v>
      </c>
      <c r="C50813" s="3">
        <v>14562239912255</v>
      </c>
      <c r="D50813" s="3">
        <v>167</v>
      </c>
      <c r="E50813" s="2" t="s">
        <v>1728</v>
      </c>
      <c r="F50813" s="2">
        <v>167</v>
      </c>
      <c r="G50813" s="2" t="s">
        <v>1728</v>
      </c>
      <c r="H50813" s="2" t="s">
        <v>84</v>
      </c>
      <c r="I50813" s="2" t="s">
        <v>1725</v>
      </c>
      <c r="J50813" s="2"/>
      <c r="K50813" s="2" t="s">
        <v>1726</v>
      </c>
      <c r="L50813" s="2"/>
      <c r="M50813" s="2" t="s">
        <v>1727</v>
      </c>
      <c r="N50813" s="2" t="s">
        <v>36</v>
      </c>
      <c r="O50813" s="2"/>
      <c r="P50813" s="2"/>
      <c r="Q50813" s="2"/>
      <c r="R50813" s="2" t="s">
        <v>83320</v>
      </c>
      <c r="S50813" s="2"/>
      <c r="T50813" s="2"/>
      <c r="U50813" s="3"/>
      <c r="V50813" s="2">
        <v>4562239902259</v>
      </c>
      <c r="W50813" s="3"/>
      <c r="X50813" s="2"/>
      <c r="Y50813" s="2"/>
      <c r="Z50813" s="2"/>
      <c r="AA50813" s="2"/>
      <c r="AB50813" s="2"/>
      <c r="AC50813" s="2"/>
      <c r="AD50813" s="2"/>
      <c r="AE50813" s="2"/>
      <c r="AF50813" s="2"/>
      <c r="AG50813" s="2"/>
      <c r="AH50813" s="2"/>
      <c r="AI50813" s="2"/>
      <c r="AJ50813" s="2"/>
      <c r="AK50813" s="2"/>
      <c r="AL50813" s="2"/>
      <c r="AM50813" s="2"/>
      <c r="AN50813" s="2"/>
      <c r="AO50813" s="2"/>
      <c r="AP50813" s="2"/>
      <c r="AQ50813" s="2"/>
      <c r="AR50813" s="2"/>
      <c r="AS50813" s="2"/>
      <c r="AT50813" s="2"/>
      <c r="AU50813" s="2"/>
    </row>
    <row r="50814" spans="1:47" x14ac:dyDescent="0.45">
      <c r="A50814" t="s">
        <v>1236</v>
      </c>
      <c r="B50814" t="s">
        <v>12454</v>
      </c>
      <c r="C50814" s="1">
        <v>14580213742254</v>
      </c>
      <c r="D50814" s="1">
        <v>167</v>
      </c>
      <c r="E50814" t="s">
        <v>1728</v>
      </c>
      <c r="F50814">
        <v>167</v>
      </c>
      <c r="G50814" t="s">
        <v>1728</v>
      </c>
      <c r="H50814" t="s">
        <v>84</v>
      </c>
      <c r="I50814" t="s">
        <v>1725</v>
      </c>
      <c r="K50814" t="s">
        <v>1726</v>
      </c>
      <c r="M50814" t="s">
        <v>1727</v>
      </c>
      <c r="N50814" t="s">
        <v>36</v>
      </c>
      <c r="R50814" t="s">
        <v>83320</v>
      </c>
      <c r="V50814">
        <v>4562256582250</v>
      </c>
    </row>
    <row r="50815" spans="1:47" x14ac:dyDescent="0.45">
      <c r="A50815" s="2" t="s">
        <v>1236</v>
      </c>
      <c r="B50815" s="2" t="s">
        <v>12454</v>
      </c>
      <c r="C50815" s="3">
        <v>14580298892257</v>
      </c>
      <c r="D50815" s="3">
        <v>167</v>
      </c>
      <c r="E50815" s="2" t="s">
        <v>1728</v>
      </c>
      <c r="F50815" s="2">
        <v>167</v>
      </c>
      <c r="G50815" s="2" t="s">
        <v>1728</v>
      </c>
      <c r="H50815" s="2" t="s">
        <v>84</v>
      </c>
      <c r="I50815" s="2" t="s">
        <v>1725</v>
      </c>
      <c r="J50815" s="2"/>
      <c r="K50815" s="2" t="s">
        <v>1726</v>
      </c>
      <c r="L50815" s="2"/>
      <c r="M50815" s="2" t="s">
        <v>1727</v>
      </c>
      <c r="N50815" s="2" t="s">
        <v>36</v>
      </c>
      <c r="O50815" s="2"/>
      <c r="P50815" s="2"/>
      <c r="Q50815" s="2"/>
      <c r="R50815" s="2" t="s">
        <v>83320</v>
      </c>
      <c r="S50815" s="2"/>
      <c r="T50815" s="2"/>
      <c r="U50815" s="3"/>
      <c r="V50815" s="2">
        <v>4571241722250</v>
      </c>
      <c r="W50815" s="3"/>
      <c r="X50815" s="2"/>
      <c r="Y50815" s="2"/>
      <c r="Z50815" s="2"/>
      <c r="AA50815" s="2"/>
      <c r="AB50815" s="2"/>
      <c r="AC50815" s="2"/>
      <c r="AD50815" s="2"/>
      <c r="AE50815" s="2"/>
      <c r="AF50815" s="2"/>
      <c r="AG50815" s="2"/>
      <c r="AH50815" s="2"/>
      <c r="AI50815" s="2"/>
      <c r="AJ50815" s="2"/>
      <c r="AK50815" s="2"/>
      <c r="AL50815" s="2"/>
      <c r="AM50815" s="2"/>
      <c r="AN50815" s="2"/>
      <c r="AO50815" s="2"/>
      <c r="AP50815" s="2"/>
      <c r="AQ50815" s="2"/>
      <c r="AR50815" s="2"/>
      <c r="AS50815" s="2"/>
      <c r="AT50815" s="2"/>
      <c r="AU50815" s="2"/>
    </row>
    <row r="50816" spans="1:47" x14ac:dyDescent="0.45">
      <c r="A50816" t="s">
        <v>1236</v>
      </c>
      <c r="B50816" t="s">
        <v>12454</v>
      </c>
      <c r="C50816" s="1">
        <v>14562272392250</v>
      </c>
      <c r="D50816" s="1">
        <v>167</v>
      </c>
      <c r="E50816" t="s">
        <v>1728</v>
      </c>
      <c r="F50816">
        <v>167</v>
      </c>
      <c r="G50816" t="s">
        <v>1728</v>
      </c>
      <c r="H50816" t="s">
        <v>84</v>
      </c>
      <c r="I50816" t="s">
        <v>1725</v>
      </c>
      <c r="K50816" t="s">
        <v>1726</v>
      </c>
      <c r="M50816" t="s">
        <v>1727</v>
      </c>
      <c r="N50816" t="s">
        <v>36</v>
      </c>
      <c r="R50816" t="s">
        <v>83320</v>
      </c>
      <c r="V50816">
        <v>4562272382254</v>
      </c>
    </row>
    <row r="50817" spans="1:47" x14ac:dyDescent="0.45">
      <c r="A50817" s="2" t="s">
        <v>1236</v>
      </c>
      <c r="B50817" s="2" t="s">
        <v>12454</v>
      </c>
      <c r="C50817" s="3">
        <v>14571637222255</v>
      </c>
      <c r="D50817" s="3">
        <v>167</v>
      </c>
      <c r="E50817" s="2" t="s">
        <v>1728</v>
      </c>
      <c r="F50817" s="2">
        <v>167</v>
      </c>
      <c r="G50817" s="2" t="s">
        <v>1728</v>
      </c>
      <c r="H50817" s="2" t="s">
        <v>84</v>
      </c>
      <c r="I50817" s="2" t="s">
        <v>1725</v>
      </c>
      <c r="J50817" s="2"/>
      <c r="K50817" s="2" t="s">
        <v>1726</v>
      </c>
      <c r="L50817" s="2"/>
      <c r="M50817" s="2" t="s">
        <v>58804</v>
      </c>
      <c r="N50817" s="2" t="s">
        <v>36</v>
      </c>
      <c r="O50817" s="2"/>
      <c r="P50817" s="2"/>
      <c r="Q50817" s="2"/>
      <c r="R50817" s="2" t="s">
        <v>83320</v>
      </c>
      <c r="S50817" s="2"/>
      <c r="T50817" s="2"/>
      <c r="U50817" s="3"/>
      <c r="V50817" s="2">
        <v>4573229402253</v>
      </c>
      <c r="W50817" s="3"/>
      <c r="X50817" s="2"/>
      <c r="Y50817" s="2"/>
      <c r="Z50817" s="2"/>
      <c r="AA50817" s="2"/>
      <c r="AB50817" s="2"/>
      <c r="AC50817" s="2"/>
      <c r="AD50817" s="2"/>
      <c r="AE50817" s="2"/>
      <c r="AF50817" s="2"/>
      <c r="AG50817" s="2"/>
      <c r="AH50817" s="2"/>
      <c r="AI50817" s="2"/>
      <c r="AJ50817" s="2"/>
      <c r="AK50817" s="2"/>
      <c r="AL50817" s="2"/>
      <c r="AM50817" s="2"/>
      <c r="AN50817" s="2"/>
      <c r="AO50817" s="2"/>
      <c r="AP50817" s="2"/>
      <c r="AQ50817" s="2"/>
      <c r="AR50817" s="2"/>
      <c r="AS50817" s="2"/>
      <c r="AT50817" s="2"/>
      <c r="AU50817" s="2"/>
    </row>
    <row r="50818" spans="1:47" x14ac:dyDescent="0.45">
      <c r="A50818" t="s">
        <v>1236</v>
      </c>
      <c r="B50818" t="s">
        <v>12454</v>
      </c>
      <c r="C50818" s="1">
        <v>14582346372254</v>
      </c>
      <c r="D50818" s="1">
        <v>167</v>
      </c>
      <c r="E50818" t="s">
        <v>1728</v>
      </c>
      <c r="F50818">
        <v>167</v>
      </c>
      <c r="G50818" t="s">
        <v>1728</v>
      </c>
      <c r="H50818" t="s">
        <v>84</v>
      </c>
      <c r="I50818" t="s">
        <v>1725</v>
      </c>
      <c r="K50818" t="s">
        <v>1726</v>
      </c>
      <c r="M50818" t="s">
        <v>1727</v>
      </c>
      <c r="N50818" t="s">
        <v>36</v>
      </c>
      <c r="R50818" t="s">
        <v>83320</v>
      </c>
      <c r="V50818">
        <v>4582346362258</v>
      </c>
    </row>
    <row r="50819" spans="1:47" x14ac:dyDescent="0.45">
      <c r="A50819" s="2" t="s">
        <v>1236</v>
      </c>
      <c r="B50819" s="2" t="s">
        <v>33600</v>
      </c>
      <c r="C50819" s="3">
        <v>14901140112253</v>
      </c>
      <c r="D50819" s="3">
        <v>168</v>
      </c>
      <c r="E50819" s="2" t="s">
        <v>1728</v>
      </c>
      <c r="F50819" s="2">
        <v>168</v>
      </c>
      <c r="G50819" s="2" t="s">
        <v>1728</v>
      </c>
      <c r="H50819" s="2" t="s">
        <v>84</v>
      </c>
      <c r="I50819" s="2" t="s">
        <v>1725</v>
      </c>
      <c r="J50819" s="2"/>
      <c r="K50819" s="2" t="s">
        <v>1726</v>
      </c>
      <c r="L50819" s="2"/>
      <c r="M50819" s="2" t="s">
        <v>1727</v>
      </c>
      <c r="N50819" s="2" t="s">
        <v>36</v>
      </c>
      <c r="O50819" s="2"/>
      <c r="P50819" s="2"/>
      <c r="Q50819" s="2"/>
      <c r="R50819" s="2" t="s">
        <v>83320</v>
      </c>
      <c r="S50819" s="2"/>
      <c r="T50819" s="2"/>
      <c r="U50819" s="3"/>
      <c r="V50819" s="2">
        <v>4901140102257</v>
      </c>
      <c r="W50819" s="3"/>
      <c r="X50819" s="2"/>
      <c r="Y50819" s="2"/>
      <c r="Z50819" s="2"/>
      <c r="AA50819" s="2"/>
      <c r="AB50819" s="2"/>
      <c r="AC50819" s="2"/>
      <c r="AD50819" s="2"/>
      <c r="AE50819" s="2"/>
      <c r="AF50819" s="2"/>
      <c r="AG50819" s="2"/>
      <c r="AH50819" s="2"/>
      <c r="AI50819" s="2"/>
      <c r="AJ50819" s="2"/>
      <c r="AK50819" s="2"/>
      <c r="AL50819" s="2"/>
      <c r="AM50819" s="2"/>
      <c r="AN50819" s="2"/>
      <c r="AO50819" s="2"/>
      <c r="AP50819" s="2"/>
      <c r="AQ50819" s="2"/>
      <c r="AR50819" s="2"/>
      <c r="AS50819" s="2"/>
      <c r="AT50819" s="2"/>
      <c r="AU50819" s="2"/>
    </row>
    <row r="50820" spans="1:47" x14ac:dyDescent="0.45">
      <c r="A50820" t="s">
        <v>1236</v>
      </c>
      <c r="B50820" t="s">
        <v>33601</v>
      </c>
      <c r="C50820" s="1">
        <v>14901140112383</v>
      </c>
      <c r="D50820" s="1">
        <v>168</v>
      </c>
      <c r="E50820" t="s">
        <v>1728</v>
      </c>
      <c r="F50820">
        <v>168</v>
      </c>
      <c r="G50820" t="s">
        <v>1728</v>
      </c>
      <c r="H50820" t="s">
        <v>84</v>
      </c>
      <c r="I50820" t="s">
        <v>1725</v>
      </c>
      <c r="K50820" t="s">
        <v>1726</v>
      </c>
      <c r="M50820" t="s">
        <v>1727</v>
      </c>
      <c r="N50820" t="s">
        <v>36</v>
      </c>
      <c r="R50820" t="s">
        <v>83320</v>
      </c>
      <c r="V50820">
        <v>4901140102387</v>
      </c>
      <c r="W50820" s="1" t="s">
        <v>83885</v>
      </c>
    </row>
    <row r="50821" spans="1:47" x14ac:dyDescent="0.45">
      <c r="A50821" s="2" t="s">
        <v>1236</v>
      </c>
      <c r="B50821" s="2" t="s">
        <v>80849</v>
      </c>
      <c r="C50821" s="3">
        <v>14582697342258</v>
      </c>
      <c r="D50821" s="3">
        <v>168</v>
      </c>
      <c r="E50821" s="2" t="s">
        <v>1728</v>
      </c>
      <c r="F50821" s="2">
        <v>168</v>
      </c>
      <c r="G50821" s="2" t="s">
        <v>1728</v>
      </c>
      <c r="H50821" s="2" t="s">
        <v>84</v>
      </c>
      <c r="I50821" s="2" t="s">
        <v>1725</v>
      </c>
      <c r="J50821" s="2"/>
      <c r="K50821" s="2" t="s">
        <v>1726</v>
      </c>
      <c r="L50821" s="2"/>
      <c r="M50821" s="2" t="s">
        <v>1727</v>
      </c>
      <c r="N50821" s="2" t="s">
        <v>36</v>
      </c>
      <c r="O50821" s="2"/>
      <c r="P50821" s="2"/>
      <c r="Q50821" s="2"/>
      <c r="R50821" s="2" t="s">
        <v>83320</v>
      </c>
      <c r="S50821" s="2"/>
      <c r="T50821" s="2"/>
      <c r="U50821" s="3"/>
      <c r="V50821" s="2">
        <v>4582695842258</v>
      </c>
      <c r="W50821" s="3"/>
      <c r="X50821" s="2"/>
      <c r="Y50821" s="2"/>
      <c r="Z50821" s="2"/>
      <c r="AA50821" s="2"/>
      <c r="AB50821" s="2"/>
      <c r="AC50821" s="2"/>
      <c r="AD50821" s="2"/>
      <c r="AE50821" s="2"/>
      <c r="AF50821" s="2"/>
      <c r="AG50821" s="2"/>
      <c r="AH50821" s="2"/>
      <c r="AI50821" s="2"/>
      <c r="AJ50821" s="2"/>
      <c r="AK50821" s="2"/>
      <c r="AL50821" s="2"/>
      <c r="AM50821" s="2"/>
      <c r="AN50821" s="2"/>
      <c r="AO50821" s="2"/>
      <c r="AP50821" s="2"/>
      <c r="AQ50821" s="2"/>
      <c r="AR50821" s="2"/>
      <c r="AS50821" s="2"/>
      <c r="AT50821" s="2"/>
      <c r="AU50821" s="2"/>
    </row>
    <row r="50822" spans="1:47" x14ac:dyDescent="0.45">
      <c r="A50822" t="s">
        <v>1236</v>
      </c>
      <c r="B50822" t="s">
        <v>11450</v>
      </c>
      <c r="C50822" s="1">
        <v>14562214432259</v>
      </c>
      <c r="D50822" s="1">
        <v>168</v>
      </c>
      <c r="E50822" t="s">
        <v>1728</v>
      </c>
      <c r="F50822">
        <v>168</v>
      </c>
      <c r="G50822" t="s">
        <v>1728</v>
      </c>
      <c r="H50822" t="s">
        <v>84</v>
      </c>
      <c r="I50822" t="s">
        <v>1725</v>
      </c>
      <c r="K50822" t="s">
        <v>1726</v>
      </c>
      <c r="M50822" t="s">
        <v>1727</v>
      </c>
      <c r="N50822" t="s">
        <v>36</v>
      </c>
      <c r="R50822" t="s">
        <v>83320</v>
      </c>
      <c r="V50822">
        <v>4562214422253</v>
      </c>
    </row>
    <row r="50823" spans="1:47" x14ac:dyDescent="0.45">
      <c r="A50823" s="2" t="s">
        <v>1236</v>
      </c>
      <c r="B50823" s="2" t="s">
        <v>11450</v>
      </c>
      <c r="C50823" s="3">
        <v>14580299702258</v>
      </c>
      <c r="D50823" s="3">
        <v>168</v>
      </c>
      <c r="E50823" s="2" t="s">
        <v>1728</v>
      </c>
      <c r="F50823" s="2">
        <v>168</v>
      </c>
      <c r="G50823" s="2" t="s">
        <v>1728</v>
      </c>
      <c r="H50823" s="2" t="s">
        <v>84</v>
      </c>
      <c r="I50823" s="2" t="s">
        <v>1725</v>
      </c>
      <c r="J50823" s="2"/>
      <c r="K50823" s="2" t="s">
        <v>1726</v>
      </c>
      <c r="L50823" s="2"/>
      <c r="M50823" s="2" t="s">
        <v>1727</v>
      </c>
      <c r="N50823" s="2" t="s">
        <v>36</v>
      </c>
      <c r="O50823" s="2"/>
      <c r="P50823" s="2"/>
      <c r="Q50823" s="2"/>
      <c r="R50823" s="2" t="s">
        <v>83320</v>
      </c>
      <c r="S50823" s="2"/>
      <c r="T50823" s="2"/>
      <c r="U50823" s="3"/>
      <c r="V50823" s="2"/>
      <c r="W50823" s="3"/>
      <c r="X50823" s="2"/>
      <c r="Y50823" s="2"/>
      <c r="Z50823" s="2"/>
      <c r="AA50823" s="2"/>
      <c r="AB50823" s="2"/>
      <c r="AC50823" s="2"/>
      <c r="AD50823" s="2"/>
      <c r="AE50823" s="2"/>
      <c r="AF50823" s="2"/>
      <c r="AG50823" s="2"/>
      <c r="AH50823" s="2"/>
      <c r="AI50823" s="2"/>
      <c r="AJ50823" s="2"/>
      <c r="AK50823" s="2"/>
      <c r="AL50823" s="2"/>
      <c r="AM50823" s="2"/>
      <c r="AN50823" s="2"/>
      <c r="AO50823" s="2"/>
      <c r="AP50823" s="2"/>
      <c r="AQ50823" s="2"/>
      <c r="AR50823" s="2"/>
      <c r="AS50823" s="2"/>
      <c r="AT50823" s="2"/>
      <c r="AU50823" s="2"/>
    </row>
    <row r="50824" spans="1:47" x14ac:dyDescent="0.45">
      <c r="A50824" t="s">
        <v>1236</v>
      </c>
      <c r="B50824" t="s">
        <v>11450</v>
      </c>
      <c r="C50824" s="1">
        <v>14580290542259</v>
      </c>
      <c r="D50824" s="1">
        <v>168</v>
      </c>
      <c r="E50824" t="s">
        <v>1728</v>
      </c>
      <c r="F50824">
        <v>168</v>
      </c>
      <c r="G50824" t="s">
        <v>1728</v>
      </c>
      <c r="H50824" t="s">
        <v>84</v>
      </c>
      <c r="I50824" t="s">
        <v>1725</v>
      </c>
      <c r="K50824" t="s">
        <v>1726</v>
      </c>
      <c r="M50824" t="s">
        <v>1727</v>
      </c>
      <c r="N50824" t="s">
        <v>36</v>
      </c>
      <c r="R50824" t="s">
        <v>83320</v>
      </c>
      <c r="V50824">
        <v>4580290532253</v>
      </c>
    </row>
    <row r="50825" spans="1:47" x14ac:dyDescent="0.45">
      <c r="A50825" s="2" t="s">
        <v>1236</v>
      </c>
      <c r="B50825" s="2" t="s">
        <v>11450</v>
      </c>
      <c r="C50825" s="3">
        <v>14580293442259</v>
      </c>
      <c r="D50825" s="3">
        <v>168</v>
      </c>
      <c r="E50825" s="2" t="s">
        <v>1728</v>
      </c>
      <c r="F50825" s="2">
        <v>168</v>
      </c>
      <c r="G50825" s="2" t="s">
        <v>1728</v>
      </c>
      <c r="H50825" s="2" t="s">
        <v>84</v>
      </c>
      <c r="I50825" s="2" t="s">
        <v>1725</v>
      </c>
      <c r="J50825" s="2"/>
      <c r="K50825" s="2" t="s">
        <v>1726</v>
      </c>
      <c r="L50825" s="2"/>
      <c r="M50825" s="2" t="s">
        <v>1727</v>
      </c>
      <c r="N50825" s="2" t="s">
        <v>36</v>
      </c>
      <c r="O50825" s="2"/>
      <c r="P50825" s="2"/>
      <c r="Q50825" s="2"/>
      <c r="R50825" s="2" t="s">
        <v>83320</v>
      </c>
      <c r="S50825" s="2"/>
      <c r="T50825" s="2"/>
      <c r="U50825" s="3"/>
      <c r="V50825" s="2">
        <v>4580293432253</v>
      </c>
      <c r="W50825" s="3"/>
      <c r="X50825" s="2"/>
      <c r="Y50825" s="2"/>
      <c r="Z50825" s="2"/>
      <c r="AA50825" s="2"/>
      <c r="AB50825" s="2"/>
      <c r="AC50825" s="2"/>
      <c r="AD50825" s="2"/>
      <c r="AE50825" s="2"/>
      <c r="AF50825" s="2"/>
      <c r="AG50825" s="2"/>
      <c r="AH50825" s="2"/>
      <c r="AI50825" s="2"/>
      <c r="AJ50825" s="2"/>
      <c r="AK50825" s="2"/>
      <c r="AL50825" s="2"/>
      <c r="AM50825" s="2"/>
      <c r="AN50825" s="2"/>
      <c r="AO50825" s="2"/>
      <c r="AP50825" s="2"/>
      <c r="AQ50825" s="2"/>
      <c r="AR50825" s="2"/>
      <c r="AS50825" s="2"/>
      <c r="AT50825" s="2"/>
      <c r="AU50825" s="2"/>
    </row>
    <row r="50826" spans="1:47" x14ac:dyDescent="0.45">
      <c r="A50826" t="s">
        <v>1236</v>
      </c>
      <c r="B50826" t="s">
        <v>11450</v>
      </c>
      <c r="C50826" s="1">
        <v>14562205392258</v>
      </c>
      <c r="D50826" s="1">
        <v>168</v>
      </c>
      <c r="E50826" t="s">
        <v>1728</v>
      </c>
      <c r="F50826">
        <v>168</v>
      </c>
      <c r="G50826" t="s">
        <v>1728</v>
      </c>
      <c r="H50826" t="s">
        <v>84</v>
      </c>
      <c r="I50826" t="s">
        <v>1725</v>
      </c>
      <c r="K50826" t="s">
        <v>1726</v>
      </c>
      <c r="M50826" t="s">
        <v>1727</v>
      </c>
      <c r="N50826" t="s">
        <v>36</v>
      </c>
      <c r="R50826" t="s">
        <v>83320</v>
      </c>
      <c r="V50826">
        <v>4562205382252</v>
      </c>
    </row>
    <row r="50827" spans="1:47" x14ac:dyDescent="0.45">
      <c r="A50827" s="2" t="s">
        <v>1236</v>
      </c>
      <c r="B50827" s="2" t="s">
        <v>11450</v>
      </c>
      <c r="C50827" s="3">
        <v>14580293332130</v>
      </c>
      <c r="D50827" s="3">
        <v>168</v>
      </c>
      <c r="E50827" s="2" t="s">
        <v>1728</v>
      </c>
      <c r="F50827" s="2">
        <v>168</v>
      </c>
      <c r="G50827" s="2" t="s">
        <v>1728</v>
      </c>
      <c r="H50827" s="2" t="s">
        <v>84</v>
      </c>
      <c r="I50827" s="2" t="s">
        <v>1725</v>
      </c>
      <c r="J50827" s="2"/>
      <c r="K50827" s="2" t="s">
        <v>1726</v>
      </c>
      <c r="L50827" s="2"/>
      <c r="M50827" s="2" t="s">
        <v>1727</v>
      </c>
      <c r="N50827" s="2" t="s">
        <v>36</v>
      </c>
      <c r="O50827" s="2"/>
      <c r="P50827" s="2"/>
      <c r="Q50827" s="2"/>
      <c r="R50827" s="2" t="s">
        <v>83320</v>
      </c>
      <c r="S50827" s="2"/>
      <c r="T50827" s="2"/>
      <c r="U50827" s="3"/>
      <c r="V50827" s="2">
        <v>4580293322134</v>
      </c>
      <c r="W50827" s="3"/>
      <c r="X50827" s="2"/>
      <c r="Y50827" s="2"/>
      <c r="Z50827" s="2"/>
      <c r="AA50827" s="2"/>
      <c r="AB50827" s="2"/>
      <c r="AC50827" s="2"/>
      <c r="AD50827" s="2"/>
      <c r="AE50827" s="2"/>
      <c r="AF50827" s="2"/>
      <c r="AG50827" s="2"/>
      <c r="AH50827" s="2"/>
      <c r="AI50827" s="2"/>
      <c r="AJ50827" s="2"/>
      <c r="AK50827" s="2"/>
      <c r="AL50827" s="2"/>
      <c r="AM50827" s="2"/>
      <c r="AN50827" s="2"/>
      <c r="AO50827" s="2"/>
      <c r="AP50827" s="2"/>
      <c r="AQ50827" s="2"/>
      <c r="AR50827" s="2"/>
      <c r="AS50827" s="2"/>
      <c r="AT50827" s="2"/>
      <c r="AU50827" s="2"/>
    </row>
    <row r="50828" spans="1:47" x14ac:dyDescent="0.45">
      <c r="A50828" t="s">
        <v>1236</v>
      </c>
      <c r="B50828" t="s">
        <v>11450</v>
      </c>
      <c r="C50828" s="1">
        <v>14580298892264</v>
      </c>
      <c r="D50828" s="1">
        <v>168</v>
      </c>
      <c r="E50828" t="s">
        <v>1728</v>
      </c>
      <c r="F50828">
        <v>168</v>
      </c>
      <c r="G50828" t="s">
        <v>1728</v>
      </c>
      <c r="H50828" t="s">
        <v>84</v>
      </c>
      <c r="I50828" t="s">
        <v>1725</v>
      </c>
      <c r="K50828" t="s">
        <v>1726</v>
      </c>
      <c r="M50828" t="s">
        <v>1727</v>
      </c>
      <c r="N50828" t="s">
        <v>36</v>
      </c>
      <c r="R50828" t="s">
        <v>83320</v>
      </c>
      <c r="V50828">
        <v>4571241722267</v>
      </c>
    </row>
    <row r="50829" spans="1:47" x14ac:dyDescent="0.45">
      <c r="A50829" s="2" t="s">
        <v>1236</v>
      </c>
      <c r="B50829" s="2" t="s">
        <v>11450</v>
      </c>
      <c r="C50829" s="3">
        <v>14562224172244</v>
      </c>
      <c r="D50829" s="3">
        <v>168</v>
      </c>
      <c r="E50829" s="2" t="s">
        <v>1728</v>
      </c>
      <c r="F50829" s="2">
        <v>168</v>
      </c>
      <c r="G50829" s="2" t="s">
        <v>1728</v>
      </c>
      <c r="H50829" s="2" t="s">
        <v>84</v>
      </c>
      <c r="I50829" s="2" t="s">
        <v>1725</v>
      </c>
      <c r="J50829" s="2"/>
      <c r="K50829" s="2" t="s">
        <v>1726</v>
      </c>
      <c r="L50829" s="2"/>
      <c r="M50829" s="2" t="s">
        <v>1727</v>
      </c>
      <c r="N50829" s="2" t="s">
        <v>36</v>
      </c>
      <c r="O50829" s="2"/>
      <c r="P50829" s="2"/>
      <c r="Q50829" s="2"/>
      <c r="R50829" s="2" t="s">
        <v>83320</v>
      </c>
      <c r="S50829" s="2"/>
      <c r="T50829" s="2"/>
      <c r="U50829" s="3"/>
      <c r="V50829" s="2">
        <v>4562224162248</v>
      </c>
      <c r="W50829" s="3"/>
      <c r="X50829" s="2"/>
      <c r="Y50829" s="2"/>
      <c r="Z50829" s="2"/>
      <c r="AA50829" s="2"/>
      <c r="AB50829" s="2"/>
      <c r="AC50829" s="2"/>
      <c r="AD50829" s="2"/>
      <c r="AE50829" s="2"/>
      <c r="AF50829" s="2"/>
      <c r="AG50829" s="2"/>
      <c r="AH50829" s="2"/>
      <c r="AI50829" s="2"/>
      <c r="AJ50829" s="2"/>
      <c r="AK50829" s="2"/>
      <c r="AL50829" s="2"/>
      <c r="AM50829" s="2"/>
      <c r="AN50829" s="2"/>
      <c r="AO50829" s="2"/>
      <c r="AP50829" s="2"/>
      <c r="AQ50829" s="2"/>
      <c r="AR50829" s="2"/>
      <c r="AS50829" s="2"/>
      <c r="AT50829" s="2"/>
      <c r="AU50829" s="2"/>
    </row>
    <row r="50830" spans="1:47" x14ac:dyDescent="0.45">
      <c r="A50830" t="s">
        <v>1236</v>
      </c>
      <c r="B50830" t="s">
        <v>11450</v>
      </c>
      <c r="C50830" s="1">
        <v>14562229342253</v>
      </c>
      <c r="D50830" s="1">
        <v>168</v>
      </c>
      <c r="E50830" t="s">
        <v>1728</v>
      </c>
      <c r="F50830">
        <v>168</v>
      </c>
      <c r="G50830" t="s">
        <v>1728</v>
      </c>
      <c r="H50830" t="s">
        <v>84</v>
      </c>
      <c r="I50830" t="s">
        <v>1725</v>
      </c>
      <c r="K50830" t="s">
        <v>1726</v>
      </c>
      <c r="M50830" t="s">
        <v>1727</v>
      </c>
      <c r="N50830" t="s">
        <v>36</v>
      </c>
      <c r="R50830" t="s">
        <v>83320</v>
      </c>
      <c r="V50830">
        <v>4562229332257</v>
      </c>
    </row>
    <row r="50831" spans="1:47" x14ac:dyDescent="0.45">
      <c r="A50831" s="2" t="s">
        <v>1236</v>
      </c>
      <c r="B50831" s="2" t="s">
        <v>11450</v>
      </c>
      <c r="C50831" s="3">
        <v>14580251872258</v>
      </c>
      <c r="D50831" s="3">
        <v>168</v>
      </c>
      <c r="E50831" s="2" t="s">
        <v>1728</v>
      </c>
      <c r="F50831" s="2">
        <v>168</v>
      </c>
      <c r="G50831" s="2" t="s">
        <v>1728</v>
      </c>
      <c r="H50831" s="2" t="s">
        <v>84</v>
      </c>
      <c r="I50831" s="2" t="s">
        <v>1725</v>
      </c>
      <c r="J50831" s="2"/>
      <c r="K50831" s="2" t="s">
        <v>1726</v>
      </c>
      <c r="L50831" s="2"/>
      <c r="M50831" s="2" t="s">
        <v>1727</v>
      </c>
      <c r="N50831" s="2" t="s">
        <v>36</v>
      </c>
      <c r="O50831" s="2"/>
      <c r="P50831" s="2"/>
      <c r="Q50831" s="2"/>
      <c r="R50831" s="2" t="s">
        <v>83320</v>
      </c>
      <c r="S50831" s="2"/>
      <c r="T50831" s="2"/>
      <c r="U50831" s="3"/>
      <c r="V50831" s="2">
        <v>4580251862252</v>
      </c>
      <c r="W50831" s="3"/>
      <c r="X50831" s="2"/>
      <c r="Y50831" s="2"/>
      <c r="Z50831" s="2"/>
      <c r="AA50831" s="2"/>
      <c r="AB50831" s="2"/>
      <c r="AC50831" s="2"/>
      <c r="AD50831" s="2"/>
      <c r="AE50831" s="2"/>
      <c r="AF50831" s="2"/>
      <c r="AG50831" s="2"/>
      <c r="AH50831" s="2"/>
      <c r="AI50831" s="2"/>
      <c r="AJ50831" s="2"/>
      <c r="AK50831" s="2"/>
      <c r="AL50831" s="2"/>
      <c r="AM50831" s="2"/>
      <c r="AN50831" s="2"/>
      <c r="AO50831" s="2"/>
      <c r="AP50831" s="2"/>
      <c r="AQ50831" s="2"/>
      <c r="AR50831" s="2"/>
      <c r="AS50831" s="2"/>
      <c r="AT50831" s="2"/>
      <c r="AU50831" s="2"/>
    </row>
    <row r="50832" spans="1:47" x14ac:dyDescent="0.45">
      <c r="A50832" t="s">
        <v>1236</v>
      </c>
      <c r="B50832" t="s">
        <v>11450</v>
      </c>
      <c r="C50832" s="1">
        <v>14562248462253</v>
      </c>
      <c r="D50832" s="1">
        <v>168</v>
      </c>
      <c r="E50832" t="s">
        <v>1728</v>
      </c>
      <c r="F50832">
        <v>168</v>
      </c>
      <c r="G50832" t="s">
        <v>1728</v>
      </c>
      <c r="H50832" t="s">
        <v>84</v>
      </c>
      <c r="I50832" t="s">
        <v>1725</v>
      </c>
      <c r="K50832" t="s">
        <v>1726</v>
      </c>
      <c r="M50832" t="s">
        <v>1727</v>
      </c>
      <c r="N50832" t="s">
        <v>36</v>
      </c>
      <c r="R50832" t="s">
        <v>83320</v>
      </c>
      <c r="V50832">
        <v>4562248452257</v>
      </c>
    </row>
    <row r="50833" spans="1:47" x14ac:dyDescent="0.45">
      <c r="A50833" s="2" t="s">
        <v>1236</v>
      </c>
      <c r="B50833" s="2" t="s">
        <v>11450</v>
      </c>
      <c r="C50833" s="3">
        <v>14562266882262</v>
      </c>
      <c r="D50833" s="3">
        <v>168</v>
      </c>
      <c r="E50833" s="2" t="s">
        <v>1728</v>
      </c>
      <c r="F50833" s="2">
        <v>168</v>
      </c>
      <c r="G50833" s="2" t="s">
        <v>1728</v>
      </c>
      <c r="H50833" s="2" t="s">
        <v>84</v>
      </c>
      <c r="I50833" s="2" t="s">
        <v>1725</v>
      </c>
      <c r="J50833" s="2"/>
      <c r="K50833" s="2" t="s">
        <v>1726</v>
      </c>
      <c r="L50833" s="2"/>
      <c r="M50833" s="2" t="s">
        <v>1727</v>
      </c>
      <c r="N50833" s="2" t="s">
        <v>36</v>
      </c>
      <c r="O50833" s="2"/>
      <c r="P50833" s="2"/>
      <c r="Q50833" s="2"/>
      <c r="R50833" s="2" t="s">
        <v>83320</v>
      </c>
      <c r="S50833" s="2"/>
      <c r="T50833" s="2"/>
      <c r="U50833" s="3"/>
      <c r="V50833" s="2">
        <v>4562266872266</v>
      </c>
      <c r="W50833" s="3"/>
      <c r="X50833" s="2"/>
      <c r="Y50833" s="2"/>
      <c r="Z50833" s="2"/>
      <c r="AA50833" s="2"/>
      <c r="AB50833" s="2"/>
      <c r="AC50833" s="2"/>
      <c r="AD50833" s="2"/>
      <c r="AE50833" s="2"/>
      <c r="AF50833" s="2"/>
      <c r="AG50833" s="2"/>
      <c r="AH50833" s="2"/>
      <c r="AI50833" s="2"/>
      <c r="AJ50833" s="2"/>
      <c r="AK50833" s="2"/>
      <c r="AL50833" s="2"/>
      <c r="AM50833" s="2"/>
      <c r="AN50833" s="2"/>
      <c r="AO50833" s="2"/>
      <c r="AP50833" s="2"/>
      <c r="AQ50833" s="2"/>
      <c r="AR50833" s="2"/>
      <c r="AS50833" s="2"/>
      <c r="AT50833" s="2"/>
      <c r="AU50833" s="2"/>
    </row>
    <row r="50834" spans="1:47" x14ac:dyDescent="0.45">
      <c r="A50834" t="s">
        <v>1236</v>
      </c>
      <c r="B50834" t="s">
        <v>11450</v>
      </c>
      <c r="C50834" s="1">
        <v>14562208550464</v>
      </c>
      <c r="D50834" s="1">
        <v>168</v>
      </c>
      <c r="E50834" t="s">
        <v>1728</v>
      </c>
      <c r="F50834">
        <v>168</v>
      </c>
      <c r="G50834" t="s">
        <v>1728</v>
      </c>
      <c r="H50834" t="s">
        <v>84</v>
      </c>
      <c r="I50834" t="s">
        <v>1725</v>
      </c>
      <c r="K50834" t="s">
        <v>1726</v>
      </c>
      <c r="M50834" t="s">
        <v>1727</v>
      </c>
      <c r="N50834" t="s">
        <v>36</v>
      </c>
      <c r="R50834" t="s">
        <v>83320</v>
      </c>
      <c r="V50834">
        <v>4562208540468</v>
      </c>
    </row>
    <row r="50835" spans="1:47" x14ac:dyDescent="0.45">
      <c r="A50835" s="2" t="s">
        <v>1236</v>
      </c>
      <c r="B50835" s="2" t="s">
        <v>11450</v>
      </c>
      <c r="C50835" s="3">
        <v>14580273482251</v>
      </c>
      <c r="D50835" s="3">
        <v>168</v>
      </c>
      <c r="E50835" s="2" t="s">
        <v>1728</v>
      </c>
      <c r="F50835" s="2">
        <v>168</v>
      </c>
      <c r="G50835" s="2" t="s">
        <v>1728</v>
      </c>
      <c r="H50835" s="2" t="s">
        <v>84</v>
      </c>
      <c r="I50835" s="2" t="s">
        <v>1725</v>
      </c>
      <c r="J50835" s="2"/>
      <c r="K50835" s="2" t="s">
        <v>1726</v>
      </c>
      <c r="L50835" s="2"/>
      <c r="M50835" s="2" t="s">
        <v>1727</v>
      </c>
      <c r="N50835" s="2" t="s">
        <v>36</v>
      </c>
      <c r="O50835" s="2"/>
      <c r="P50835" s="2"/>
      <c r="Q50835" s="2"/>
      <c r="R50835" s="2" t="s">
        <v>83320</v>
      </c>
      <c r="S50835" s="2"/>
      <c r="T50835" s="2"/>
      <c r="U50835" s="3"/>
      <c r="V50835" s="2">
        <v>4580273472255</v>
      </c>
      <c r="W50835" s="3"/>
      <c r="X50835" s="2"/>
      <c r="Y50835" s="2"/>
      <c r="Z50835" s="2"/>
      <c r="AA50835" s="2"/>
      <c r="AB50835" s="2"/>
      <c r="AC50835" s="2"/>
      <c r="AD50835" s="2"/>
      <c r="AE50835" s="2"/>
      <c r="AF50835" s="2"/>
      <c r="AG50835" s="2"/>
      <c r="AH50835" s="2"/>
      <c r="AI50835" s="2"/>
      <c r="AJ50835" s="2"/>
      <c r="AK50835" s="2"/>
      <c r="AL50835" s="2"/>
      <c r="AM50835" s="2"/>
      <c r="AN50835" s="2"/>
      <c r="AO50835" s="2"/>
      <c r="AP50835" s="2"/>
      <c r="AQ50835" s="2"/>
      <c r="AR50835" s="2"/>
      <c r="AS50835" s="2"/>
      <c r="AT50835" s="2"/>
      <c r="AU50835" s="2"/>
    </row>
    <row r="50836" spans="1:47" x14ac:dyDescent="0.45">
      <c r="A50836" t="s">
        <v>1236</v>
      </c>
      <c r="B50836" t="s">
        <v>11450</v>
      </c>
      <c r="C50836" s="1">
        <v>14562227392250</v>
      </c>
      <c r="D50836" s="1">
        <v>168</v>
      </c>
      <c r="E50836" t="s">
        <v>1728</v>
      </c>
      <c r="F50836">
        <v>168</v>
      </c>
      <c r="G50836" t="s">
        <v>1728</v>
      </c>
      <c r="H50836" t="s">
        <v>84</v>
      </c>
      <c r="I50836" t="s">
        <v>1725</v>
      </c>
      <c r="K50836" t="s">
        <v>1726</v>
      </c>
      <c r="M50836" t="s">
        <v>1727</v>
      </c>
      <c r="N50836" t="s">
        <v>36</v>
      </c>
      <c r="R50836" t="s">
        <v>83320</v>
      </c>
      <c r="V50836">
        <v>4562227382254</v>
      </c>
    </row>
    <row r="50837" spans="1:47" x14ac:dyDescent="0.45">
      <c r="A50837" s="2" t="s">
        <v>1236</v>
      </c>
      <c r="B50837" s="2" t="s">
        <v>11450</v>
      </c>
      <c r="C50837" s="3">
        <v>14580295712251</v>
      </c>
      <c r="D50837" s="3">
        <v>168</v>
      </c>
      <c r="E50837" s="2" t="s">
        <v>1728</v>
      </c>
      <c r="F50837" s="2">
        <v>168</v>
      </c>
      <c r="G50837" s="2" t="s">
        <v>1728</v>
      </c>
      <c r="H50837" s="2" t="s">
        <v>84</v>
      </c>
      <c r="I50837" s="2" t="s">
        <v>1725</v>
      </c>
      <c r="J50837" s="2"/>
      <c r="K50837" s="2" t="s">
        <v>1726</v>
      </c>
      <c r="L50837" s="2"/>
      <c r="M50837" s="2" t="s">
        <v>1727</v>
      </c>
      <c r="N50837" s="2" t="s">
        <v>36</v>
      </c>
      <c r="O50837" s="2"/>
      <c r="P50837" s="2"/>
      <c r="Q50837" s="2"/>
      <c r="R50837" s="2" t="s">
        <v>83320</v>
      </c>
      <c r="S50837" s="2"/>
      <c r="T50837" s="2"/>
      <c r="U50837" s="3"/>
      <c r="V50837" s="2">
        <v>4580295702255</v>
      </c>
      <c r="W50837" s="3"/>
      <c r="X50837" s="2"/>
      <c r="Y50837" s="2"/>
      <c r="Z50837" s="2"/>
      <c r="AA50837" s="2"/>
      <c r="AB50837" s="2"/>
      <c r="AC50837" s="2"/>
      <c r="AD50837" s="2"/>
      <c r="AE50837" s="2"/>
      <c r="AF50837" s="2"/>
      <c r="AG50837" s="2"/>
      <c r="AH50837" s="2"/>
      <c r="AI50837" s="2"/>
      <c r="AJ50837" s="2"/>
      <c r="AK50837" s="2"/>
      <c r="AL50837" s="2"/>
      <c r="AM50837" s="2"/>
      <c r="AN50837" s="2"/>
      <c r="AO50837" s="2"/>
      <c r="AP50837" s="2"/>
      <c r="AQ50837" s="2"/>
      <c r="AR50837" s="2"/>
      <c r="AS50837" s="2"/>
      <c r="AT50837" s="2"/>
      <c r="AU50837" s="2"/>
    </row>
    <row r="50838" spans="1:47" x14ac:dyDescent="0.45">
      <c r="A50838" t="s">
        <v>1236</v>
      </c>
      <c r="B50838" t="s">
        <v>11450</v>
      </c>
      <c r="C50838" s="1">
        <v>14580291032254</v>
      </c>
      <c r="D50838" s="1">
        <v>168</v>
      </c>
      <c r="E50838" t="s">
        <v>1728</v>
      </c>
      <c r="F50838">
        <v>168</v>
      </c>
      <c r="G50838" t="s">
        <v>1728</v>
      </c>
      <c r="H50838" t="s">
        <v>84</v>
      </c>
      <c r="I50838" t="s">
        <v>1725</v>
      </c>
      <c r="K50838" t="s">
        <v>1726</v>
      </c>
      <c r="M50838" t="s">
        <v>1727</v>
      </c>
      <c r="N50838" t="s">
        <v>36</v>
      </c>
      <c r="R50838" t="s">
        <v>83320</v>
      </c>
      <c r="V50838">
        <v>4580291022258</v>
      </c>
    </row>
    <row r="50839" spans="1:47" x14ac:dyDescent="0.45">
      <c r="A50839" s="2" t="s">
        <v>1236</v>
      </c>
      <c r="B50839" s="2" t="s">
        <v>11450</v>
      </c>
      <c r="C50839" s="3">
        <v>14562223913015</v>
      </c>
      <c r="D50839" s="3">
        <v>168</v>
      </c>
      <c r="E50839" s="2" t="s">
        <v>1728</v>
      </c>
      <c r="F50839" s="2">
        <v>168</v>
      </c>
      <c r="G50839" s="2" t="s">
        <v>1728</v>
      </c>
      <c r="H50839" s="2" t="s">
        <v>84</v>
      </c>
      <c r="I50839" s="2" t="s">
        <v>1725</v>
      </c>
      <c r="J50839" s="2"/>
      <c r="K50839" s="2" t="s">
        <v>1726</v>
      </c>
      <c r="L50839" s="2"/>
      <c r="M50839" s="2" t="s">
        <v>1727</v>
      </c>
      <c r="N50839" s="2" t="s">
        <v>36</v>
      </c>
      <c r="O50839" s="2"/>
      <c r="P50839" s="2"/>
      <c r="Q50839" s="2"/>
      <c r="R50839" s="2" t="s">
        <v>83320</v>
      </c>
      <c r="S50839" s="2"/>
      <c r="T50839" s="2"/>
      <c r="U50839" s="3"/>
      <c r="V50839" s="2">
        <v>4562223903019</v>
      </c>
      <c r="W50839" s="3"/>
      <c r="X50839" s="2"/>
      <c r="Y50839" s="2"/>
      <c r="Z50839" s="2"/>
      <c r="AA50839" s="2"/>
      <c r="AB50839" s="2"/>
      <c r="AC50839" s="2"/>
      <c r="AD50839" s="2"/>
      <c r="AE50839" s="2"/>
      <c r="AF50839" s="2"/>
      <c r="AG50839" s="2"/>
      <c r="AH50839" s="2"/>
      <c r="AI50839" s="2"/>
      <c r="AJ50839" s="2"/>
      <c r="AK50839" s="2"/>
      <c r="AL50839" s="2"/>
      <c r="AM50839" s="2"/>
      <c r="AN50839" s="2"/>
      <c r="AO50839" s="2"/>
      <c r="AP50839" s="2"/>
      <c r="AQ50839" s="2"/>
      <c r="AR50839" s="2"/>
      <c r="AS50839" s="2"/>
      <c r="AT50839" s="2"/>
      <c r="AU50839" s="2"/>
    </row>
    <row r="50840" spans="1:47" x14ac:dyDescent="0.45">
      <c r="A50840" t="s">
        <v>1236</v>
      </c>
      <c r="B50840" t="s">
        <v>11450</v>
      </c>
      <c r="C50840" s="1">
        <v>14562288402264</v>
      </c>
      <c r="D50840" s="1">
        <v>168</v>
      </c>
      <c r="E50840" t="s">
        <v>1728</v>
      </c>
      <c r="F50840">
        <v>168</v>
      </c>
      <c r="G50840" t="s">
        <v>1728</v>
      </c>
      <c r="H50840" t="s">
        <v>84</v>
      </c>
      <c r="I50840" t="s">
        <v>1725</v>
      </c>
      <c r="K50840" t="s">
        <v>1726</v>
      </c>
      <c r="M50840" t="s">
        <v>1727</v>
      </c>
      <c r="N50840" t="s">
        <v>36</v>
      </c>
      <c r="R50840" t="s">
        <v>83320</v>
      </c>
      <c r="V50840">
        <v>4562288412266</v>
      </c>
    </row>
    <row r="50841" spans="1:47" x14ac:dyDescent="0.45">
      <c r="A50841" s="2" t="s">
        <v>1236</v>
      </c>
      <c r="B50841" s="2" t="s">
        <v>11450</v>
      </c>
      <c r="C50841" s="3">
        <v>14580275552259</v>
      </c>
      <c r="D50841" s="3">
        <v>168</v>
      </c>
      <c r="E50841" s="2" t="s">
        <v>1728</v>
      </c>
      <c r="F50841" s="2">
        <v>168</v>
      </c>
      <c r="G50841" s="2" t="s">
        <v>1728</v>
      </c>
      <c r="H50841" s="2" t="s">
        <v>84</v>
      </c>
      <c r="I50841" s="2" t="s">
        <v>1725</v>
      </c>
      <c r="J50841" s="2"/>
      <c r="K50841" s="2" t="s">
        <v>1726</v>
      </c>
      <c r="L50841" s="2"/>
      <c r="M50841" s="2" t="s">
        <v>1727</v>
      </c>
      <c r="N50841" s="2" t="s">
        <v>36</v>
      </c>
      <c r="O50841" s="2"/>
      <c r="P50841" s="2"/>
      <c r="Q50841" s="2"/>
      <c r="R50841" s="2" t="s">
        <v>83320</v>
      </c>
      <c r="S50841" s="2"/>
      <c r="T50841" s="2"/>
      <c r="U50841" s="3"/>
      <c r="V50841" s="2">
        <v>4580275542253</v>
      </c>
      <c r="W50841" s="3"/>
      <c r="X50841" s="2"/>
      <c r="Y50841" s="2"/>
      <c r="Z50841" s="2"/>
      <c r="AA50841" s="2"/>
      <c r="AB50841" s="2"/>
      <c r="AC50841" s="2"/>
      <c r="AD50841" s="2"/>
      <c r="AE50841" s="2"/>
      <c r="AF50841" s="2"/>
      <c r="AG50841" s="2"/>
      <c r="AH50841" s="2"/>
      <c r="AI50841" s="2"/>
      <c r="AJ50841" s="2"/>
      <c r="AK50841" s="2"/>
      <c r="AL50841" s="2"/>
      <c r="AM50841" s="2"/>
      <c r="AN50841" s="2"/>
      <c r="AO50841" s="2"/>
      <c r="AP50841" s="2"/>
      <c r="AQ50841" s="2"/>
      <c r="AR50841" s="2"/>
      <c r="AS50841" s="2"/>
      <c r="AT50841" s="2"/>
      <c r="AU50841" s="2"/>
    </row>
    <row r="50842" spans="1:47" x14ac:dyDescent="0.45">
      <c r="A50842" t="s">
        <v>1236</v>
      </c>
      <c r="B50842" t="s">
        <v>11450</v>
      </c>
      <c r="C50842" s="1">
        <v>14562252872253</v>
      </c>
      <c r="D50842" s="1">
        <v>168</v>
      </c>
      <c r="E50842" t="s">
        <v>1728</v>
      </c>
      <c r="F50842">
        <v>168</v>
      </c>
      <c r="G50842" t="s">
        <v>1728</v>
      </c>
      <c r="H50842" t="s">
        <v>84</v>
      </c>
      <c r="I50842" t="s">
        <v>1725</v>
      </c>
      <c r="K50842" t="s">
        <v>1726</v>
      </c>
      <c r="M50842" t="s">
        <v>1727</v>
      </c>
      <c r="N50842" t="s">
        <v>36</v>
      </c>
      <c r="R50842" t="s">
        <v>83320</v>
      </c>
      <c r="V50842">
        <v>4562252862257</v>
      </c>
    </row>
    <row r="50843" spans="1:47" x14ac:dyDescent="0.45">
      <c r="A50843" s="2" t="s">
        <v>1236</v>
      </c>
      <c r="B50843" s="2" t="s">
        <v>11450</v>
      </c>
      <c r="C50843" s="3">
        <v>14580294032350</v>
      </c>
      <c r="D50843" s="3">
        <v>168</v>
      </c>
      <c r="E50843" s="2" t="s">
        <v>1728</v>
      </c>
      <c r="F50843" s="2">
        <v>168</v>
      </c>
      <c r="G50843" s="2" t="s">
        <v>1728</v>
      </c>
      <c r="H50843" s="2" t="s">
        <v>84</v>
      </c>
      <c r="I50843" s="2" t="s">
        <v>1725</v>
      </c>
      <c r="J50843" s="2"/>
      <c r="K50843" s="2" t="s">
        <v>1726</v>
      </c>
      <c r="L50843" s="2"/>
      <c r="M50843" s="2" t="s">
        <v>1727</v>
      </c>
      <c r="N50843" s="2" t="s">
        <v>36</v>
      </c>
      <c r="O50843" s="2"/>
      <c r="P50843" s="2"/>
      <c r="Q50843" s="2"/>
      <c r="R50843" s="2" t="s">
        <v>83320</v>
      </c>
      <c r="S50843" s="2"/>
      <c r="T50843" s="2"/>
      <c r="U50843" s="3"/>
      <c r="V50843" s="2">
        <v>4580294022354</v>
      </c>
      <c r="W50843" s="3"/>
      <c r="X50843" s="2"/>
      <c r="Y50843" s="2"/>
      <c r="Z50843" s="2"/>
      <c r="AA50843" s="2"/>
      <c r="AB50843" s="2"/>
      <c r="AC50843" s="2"/>
      <c r="AD50843" s="2"/>
      <c r="AE50843" s="2"/>
      <c r="AF50843" s="2"/>
      <c r="AG50843" s="2"/>
      <c r="AH50843" s="2"/>
      <c r="AI50843" s="2"/>
      <c r="AJ50843" s="2"/>
      <c r="AK50843" s="2"/>
      <c r="AL50843" s="2"/>
      <c r="AM50843" s="2"/>
      <c r="AN50843" s="2"/>
      <c r="AO50843" s="2"/>
      <c r="AP50843" s="2"/>
      <c r="AQ50843" s="2"/>
      <c r="AR50843" s="2"/>
      <c r="AS50843" s="2"/>
      <c r="AT50843" s="2"/>
      <c r="AU50843" s="2"/>
    </row>
    <row r="50844" spans="1:47" x14ac:dyDescent="0.45">
      <c r="A50844" t="s">
        <v>1236</v>
      </c>
      <c r="B50844" t="s">
        <v>11450</v>
      </c>
      <c r="C50844" s="1">
        <v>14562234542266</v>
      </c>
      <c r="D50844" s="1">
        <v>168</v>
      </c>
      <c r="E50844" t="s">
        <v>1728</v>
      </c>
      <c r="F50844">
        <v>168</v>
      </c>
      <c r="G50844" t="s">
        <v>1728</v>
      </c>
      <c r="H50844" t="s">
        <v>84</v>
      </c>
      <c r="I50844" t="s">
        <v>1725</v>
      </c>
      <c r="K50844" t="s">
        <v>1726</v>
      </c>
      <c r="M50844" t="s">
        <v>1727</v>
      </c>
      <c r="N50844" t="s">
        <v>36</v>
      </c>
      <c r="R50844" t="s">
        <v>83320</v>
      </c>
      <c r="V50844">
        <v>4562234532260</v>
      </c>
    </row>
    <row r="50845" spans="1:47" x14ac:dyDescent="0.45">
      <c r="A50845" s="2" t="s">
        <v>1236</v>
      </c>
      <c r="B50845" s="2" t="s">
        <v>11450</v>
      </c>
      <c r="C50845" s="3">
        <v>14562237282107</v>
      </c>
      <c r="D50845" s="3">
        <v>168</v>
      </c>
      <c r="E50845" s="2" t="s">
        <v>1728</v>
      </c>
      <c r="F50845" s="2">
        <v>168</v>
      </c>
      <c r="G50845" s="2" t="s">
        <v>1728</v>
      </c>
      <c r="H50845" s="2" t="s">
        <v>84</v>
      </c>
      <c r="I50845" s="2" t="s">
        <v>1725</v>
      </c>
      <c r="J50845" s="2"/>
      <c r="K50845" s="2" t="s">
        <v>1726</v>
      </c>
      <c r="L50845" s="2"/>
      <c r="M50845" s="2" t="s">
        <v>1727</v>
      </c>
      <c r="N50845" s="2" t="s">
        <v>36</v>
      </c>
      <c r="O50845" s="2"/>
      <c r="P50845" s="2"/>
      <c r="Q50845" s="2"/>
      <c r="R50845" s="2" t="s">
        <v>83320</v>
      </c>
      <c r="S50845" s="2"/>
      <c r="T50845" s="2"/>
      <c r="U50845" s="3"/>
      <c r="V50845" s="2">
        <v>4562237292109</v>
      </c>
      <c r="W50845" s="3"/>
      <c r="X50845" s="2"/>
      <c r="Y50845" s="2"/>
      <c r="Z50845" s="2"/>
      <c r="AA50845" s="2"/>
      <c r="AB50845" s="2"/>
      <c r="AC50845" s="2"/>
      <c r="AD50845" s="2"/>
      <c r="AE50845" s="2"/>
      <c r="AF50845" s="2"/>
      <c r="AG50845" s="2"/>
      <c r="AH50845" s="2"/>
      <c r="AI50845" s="2"/>
      <c r="AJ50845" s="2"/>
      <c r="AK50845" s="2"/>
      <c r="AL50845" s="2"/>
      <c r="AM50845" s="2"/>
      <c r="AN50845" s="2"/>
      <c r="AO50845" s="2"/>
      <c r="AP50845" s="2"/>
      <c r="AQ50845" s="2"/>
      <c r="AR50845" s="2"/>
      <c r="AS50845" s="2"/>
      <c r="AT50845" s="2"/>
      <c r="AU50845" s="2"/>
    </row>
    <row r="50846" spans="1:47" x14ac:dyDescent="0.45">
      <c r="A50846" t="s">
        <v>1236</v>
      </c>
      <c r="B50846" t="s">
        <v>11450</v>
      </c>
      <c r="C50846" s="1">
        <v>14562239722250</v>
      </c>
      <c r="D50846" s="1">
        <v>168</v>
      </c>
      <c r="E50846" t="s">
        <v>1728</v>
      </c>
      <c r="F50846">
        <v>168</v>
      </c>
      <c r="G50846" t="s">
        <v>1728</v>
      </c>
      <c r="H50846" t="s">
        <v>84</v>
      </c>
      <c r="I50846" t="s">
        <v>1725</v>
      </c>
      <c r="K50846" t="s">
        <v>1726</v>
      </c>
      <c r="M50846" t="s">
        <v>1727</v>
      </c>
      <c r="N50846" t="s">
        <v>36</v>
      </c>
      <c r="R50846" t="s">
        <v>83320</v>
      </c>
      <c r="V50846">
        <v>4562239712254</v>
      </c>
    </row>
    <row r="50847" spans="1:47" x14ac:dyDescent="0.45">
      <c r="A50847" s="2" t="s">
        <v>1236</v>
      </c>
      <c r="B50847" s="2" t="s">
        <v>11450</v>
      </c>
      <c r="C50847" s="3">
        <v>14562260732259</v>
      </c>
      <c r="D50847" s="3">
        <v>168</v>
      </c>
      <c r="E50847" s="2" t="s">
        <v>1728</v>
      </c>
      <c r="F50847" s="2">
        <v>168</v>
      </c>
      <c r="G50847" s="2" t="s">
        <v>1728</v>
      </c>
      <c r="H50847" s="2" t="s">
        <v>84</v>
      </c>
      <c r="I50847" s="2" t="s">
        <v>1725</v>
      </c>
      <c r="J50847" s="2"/>
      <c r="K50847" s="2" t="s">
        <v>1726</v>
      </c>
      <c r="L50847" s="2"/>
      <c r="M50847" s="2" t="s">
        <v>1727</v>
      </c>
      <c r="N50847" s="2" t="s">
        <v>36</v>
      </c>
      <c r="O50847" s="2"/>
      <c r="P50847" s="2"/>
      <c r="Q50847" s="2"/>
      <c r="R50847" s="2" t="s">
        <v>83320</v>
      </c>
      <c r="S50847" s="2"/>
      <c r="T50847" s="2"/>
      <c r="U50847" s="3"/>
      <c r="V50847" s="2">
        <v>4562260722253</v>
      </c>
      <c r="W50847" s="3"/>
      <c r="X50847" s="2"/>
      <c r="Y50847" s="2"/>
      <c r="Z50847" s="2"/>
      <c r="AA50847" s="2"/>
      <c r="AB50847" s="2"/>
      <c r="AC50847" s="2"/>
      <c r="AD50847" s="2"/>
      <c r="AE50847" s="2"/>
      <c r="AF50847" s="2"/>
      <c r="AG50847" s="2"/>
      <c r="AH50847" s="2"/>
      <c r="AI50847" s="2"/>
      <c r="AJ50847" s="2"/>
      <c r="AK50847" s="2"/>
      <c r="AL50847" s="2"/>
      <c r="AM50847" s="2"/>
      <c r="AN50847" s="2"/>
      <c r="AO50847" s="2"/>
      <c r="AP50847" s="2"/>
      <c r="AQ50847" s="2"/>
      <c r="AR50847" s="2"/>
      <c r="AS50847" s="2"/>
      <c r="AT50847" s="2"/>
      <c r="AU50847" s="2"/>
    </row>
    <row r="50848" spans="1:47" x14ac:dyDescent="0.45">
      <c r="A50848" t="s">
        <v>1236</v>
      </c>
      <c r="B50848" t="s">
        <v>11450</v>
      </c>
      <c r="C50848" s="1">
        <v>14562227592254</v>
      </c>
      <c r="D50848" s="1">
        <v>168</v>
      </c>
      <c r="E50848" t="s">
        <v>1728</v>
      </c>
      <c r="F50848">
        <v>168</v>
      </c>
      <c r="G50848" t="s">
        <v>1728</v>
      </c>
      <c r="H50848" t="s">
        <v>84</v>
      </c>
      <c r="I50848" t="s">
        <v>1725</v>
      </c>
      <c r="K50848" t="s">
        <v>1726</v>
      </c>
      <c r="M50848" t="s">
        <v>1727</v>
      </c>
      <c r="N50848" t="s">
        <v>36</v>
      </c>
      <c r="R50848" t="s">
        <v>83320</v>
      </c>
      <c r="V50848">
        <v>4562227602253</v>
      </c>
    </row>
    <row r="50849" spans="1:47" x14ac:dyDescent="0.45">
      <c r="A50849" s="2" t="s">
        <v>1236</v>
      </c>
      <c r="B50849" s="2" t="s">
        <v>11450</v>
      </c>
      <c r="C50849" s="3">
        <v>14580291912242</v>
      </c>
      <c r="D50849" s="3">
        <v>168</v>
      </c>
      <c r="E50849" s="2" t="s">
        <v>1728</v>
      </c>
      <c r="F50849" s="2">
        <v>168</v>
      </c>
      <c r="G50849" s="2" t="s">
        <v>1728</v>
      </c>
      <c r="H50849" s="2" t="s">
        <v>84</v>
      </c>
      <c r="I50849" s="2" t="s">
        <v>1725</v>
      </c>
      <c r="J50849" s="2"/>
      <c r="K50849" s="2" t="s">
        <v>1726</v>
      </c>
      <c r="L50849" s="2"/>
      <c r="M50849" s="2" t="s">
        <v>1727</v>
      </c>
      <c r="N50849" s="2" t="s">
        <v>36</v>
      </c>
      <c r="O50849" s="2"/>
      <c r="P50849" s="2"/>
      <c r="Q50849" s="2"/>
      <c r="R50849" s="2" t="s">
        <v>83320</v>
      </c>
      <c r="S50849" s="2"/>
      <c r="T50849" s="2"/>
      <c r="U50849" s="3"/>
      <c r="V50849" s="2">
        <v>4580291902246</v>
      </c>
      <c r="W50849" s="3"/>
      <c r="X50849" s="2"/>
      <c r="Y50849" s="2"/>
      <c r="Z50849" s="2"/>
      <c r="AA50849" s="2"/>
      <c r="AB50849" s="2"/>
      <c r="AC50849" s="2"/>
      <c r="AD50849" s="2"/>
      <c r="AE50849" s="2"/>
      <c r="AF50849" s="2"/>
      <c r="AG50849" s="2"/>
      <c r="AH50849" s="2"/>
      <c r="AI50849" s="2"/>
      <c r="AJ50849" s="2"/>
      <c r="AK50849" s="2"/>
      <c r="AL50849" s="2"/>
      <c r="AM50849" s="2"/>
      <c r="AN50849" s="2"/>
      <c r="AO50849" s="2"/>
      <c r="AP50849" s="2"/>
      <c r="AQ50849" s="2"/>
      <c r="AR50849" s="2"/>
      <c r="AS50849" s="2"/>
      <c r="AT50849" s="2"/>
      <c r="AU50849" s="2"/>
    </row>
    <row r="50850" spans="1:47" x14ac:dyDescent="0.45">
      <c r="A50850" t="s">
        <v>1236</v>
      </c>
      <c r="B50850" t="s">
        <v>11450</v>
      </c>
      <c r="C50850" s="1">
        <v>14580292702255</v>
      </c>
      <c r="D50850" s="1">
        <v>168</v>
      </c>
      <c r="E50850" t="s">
        <v>1728</v>
      </c>
      <c r="F50850">
        <v>168</v>
      </c>
      <c r="G50850" t="s">
        <v>1728</v>
      </c>
      <c r="H50850" t="s">
        <v>84</v>
      </c>
      <c r="I50850" t="s">
        <v>1725</v>
      </c>
      <c r="K50850" t="s">
        <v>1726</v>
      </c>
      <c r="M50850" t="s">
        <v>1727</v>
      </c>
      <c r="N50850" t="s">
        <v>36</v>
      </c>
      <c r="R50850" t="s">
        <v>83320</v>
      </c>
      <c r="V50850">
        <v>4580292692252</v>
      </c>
    </row>
    <row r="50851" spans="1:47" x14ac:dyDescent="0.45">
      <c r="A50851" s="2" t="s">
        <v>1236</v>
      </c>
      <c r="B50851" s="2" t="s">
        <v>11450</v>
      </c>
      <c r="C50851" s="3">
        <v>14580278332254</v>
      </c>
      <c r="D50851" s="3">
        <v>168</v>
      </c>
      <c r="E50851" s="2" t="s">
        <v>1728</v>
      </c>
      <c r="F50851" s="2">
        <v>168</v>
      </c>
      <c r="G50851" s="2" t="s">
        <v>1728</v>
      </c>
      <c r="H50851" s="2" t="s">
        <v>84</v>
      </c>
      <c r="I50851" s="2" t="s">
        <v>1725</v>
      </c>
      <c r="J50851" s="2"/>
      <c r="K50851" s="2" t="s">
        <v>1726</v>
      </c>
      <c r="L50851" s="2"/>
      <c r="M50851" s="2" t="s">
        <v>1727</v>
      </c>
      <c r="N50851" s="2" t="s">
        <v>36</v>
      </c>
      <c r="O50851" s="2"/>
      <c r="P50851" s="2"/>
      <c r="Q50851" s="2"/>
      <c r="R50851" s="2" t="s">
        <v>83320</v>
      </c>
      <c r="S50851" s="2"/>
      <c r="T50851" s="2"/>
      <c r="U50851" s="3"/>
      <c r="V50851" s="2">
        <v>4580278322258</v>
      </c>
      <c r="W50851" s="3"/>
      <c r="X50851" s="2"/>
      <c r="Y50851" s="2"/>
      <c r="Z50851" s="2"/>
      <c r="AA50851" s="2"/>
      <c r="AB50851" s="2"/>
      <c r="AC50851" s="2"/>
      <c r="AD50851" s="2"/>
      <c r="AE50851" s="2"/>
      <c r="AF50851" s="2"/>
      <c r="AG50851" s="2"/>
      <c r="AH50851" s="2"/>
      <c r="AI50851" s="2"/>
      <c r="AJ50851" s="2"/>
      <c r="AK50851" s="2"/>
      <c r="AL50851" s="2"/>
      <c r="AM50851" s="2"/>
      <c r="AN50851" s="2"/>
      <c r="AO50851" s="2"/>
      <c r="AP50851" s="2"/>
      <c r="AQ50851" s="2"/>
      <c r="AR50851" s="2"/>
      <c r="AS50851" s="2"/>
      <c r="AT50851" s="2"/>
      <c r="AU50851" s="2"/>
    </row>
    <row r="50852" spans="1:47" x14ac:dyDescent="0.45">
      <c r="A50852" t="s">
        <v>1236</v>
      </c>
      <c r="B50852" t="s">
        <v>11450</v>
      </c>
      <c r="C50852" s="1">
        <v>14580293462257</v>
      </c>
      <c r="D50852" s="1">
        <v>168</v>
      </c>
      <c r="E50852" t="s">
        <v>1728</v>
      </c>
      <c r="F50852">
        <v>168</v>
      </c>
      <c r="G50852" t="s">
        <v>1728</v>
      </c>
      <c r="H50852" t="s">
        <v>84</v>
      </c>
      <c r="I50852" t="s">
        <v>1725</v>
      </c>
      <c r="K50852" t="s">
        <v>1726</v>
      </c>
      <c r="M50852" t="s">
        <v>1727</v>
      </c>
      <c r="N50852" t="s">
        <v>36</v>
      </c>
      <c r="R50852" t="s">
        <v>83320</v>
      </c>
      <c r="V50852">
        <v>4580293452251</v>
      </c>
    </row>
    <row r="50853" spans="1:47" x14ac:dyDescent="0.45">
      <c r="A50853" s="2" t="s">
        <v>1236</v>
      </c>
      <c r="B50853" s="2" t="s">
        <v>39581</v>
      </c>
      <c r="C50853" s="3">
        <v>14537905102209</v>
      </c>
      <c r="D50853" s="3">
        <v>168</v>
      </c>
      <c r="E50853" s="2" t="s">
        <v>1728</v>
      </c>
      <c r="F50853" s="2">
        <v>168</v>
      </c>
      <c r="G50853" s="2" t="s">
        <v>1728</v>
      </c>
      <c r="H50853" s="2" t="s">
        <v>84</v>
      </c>
      <c r="I50853" s="2" t="s">
        <v>1725</v>
      </c>
      <c r="J50853" s="2"/>
      <c r="K50853" s="2" t="s">
        <v>1726</v>
      </c>
      <c r="L50853" s="2"/>
      <c r="M50853" s="2" t="s">
        <v>1727</v>
      </c>
      <c r="N50853" s="2" t="s">
        <v>36</v>
      </c>
      <c r="O50853" s="2"/>
      <c r="P50853" s="2"/>
      <c r="Q50853" s="2"/>
      <c r="R50853" s="2" t="s">
        <v>83320</v>
      </c>
      <c r="S50853" s="2"/>
      <c r="T50853" s="2"/>
      <c r="U50853" s="3"/>
      <c r="V50853" s="2">
        <v>4537905102202</v>
      </c>
      <c r="W50853" s="3" t="s">
        <v>83964</v>
      </c>
      <c r="X50853" s="2"/>
      <c r="Y50853" s="2"/>
      <c r="Z50853" s="2"/>
      <c r="AA50853" s="2"/>
      <c r="AB50853" s="2"/>
      <c r="AC50853" s="2"/>
      <c r="AD50853" s="2"/>
      <c r="AE50853" s="2"/>
      <c r="AF50853" s="2"/>
      <c r="AG50853" s="2"/>
      <c r="AH50853" s="2"/>
      <c r="AI50853" s="2"/>
      <c r="AJ50853" s="2"/>
      <c r="AK50853" s="2"/>
      <c r="AL50853" s="2"/>
      <c r="AM50853" s="2"/>
      <c r="AN50853" s="2"/>
      <c r="AO50853" s="2"/>
      <c r="AP50853" s="2"/>
      <c r="AQ50853" s="2"/>
      <c r="AR50853" s="2"/>
      <c r="AS50853" s="2"/>
      <c r="AT50853" s="2"/>
      <c r="AU50853" s="2"/>
    </row>
    <row r="50854" spans="1:47" x14ac:dyDescent="0.45">
      <c r="A50854" t="s">
        <v>1236</v>
      </c>
      <c r="B50854" t="s">
        <v>31159</v>
      </c>
      <c r="C50854" s="1">
        <v>14562249862250</v>
      </c>
      <c r="D50854" s="1">
        <v>168</v>
      </c>
      <c r="E50854" t="s">
        <v>1728</v>
      </c>
      <c r="F50854">
        <v>168</v>
      </c>
      <c r="G50854" t="s">
        <v>1728</v>
      </c>
      <c r="H50854" t="s">
        <v>84</v>
      </c>
      <c r="I50854" t="s">
        <v>1725</v>
      </c>
      <c r="K50854" t="s">
        <v>1726</v>
      </c>
      <c r="M50854" t="s">
        <v>1727</v>
      </c>
      <c r="N50854" t="s">
        <v>36</v>
      </c>
      <c r="R50854" t="s">
        <v>83320</v>
      </c>
      <c r="V50854">
        <v>4562249852254</v>
      </c>
      <c r="W50854" s="1" t="s">
        <v>83863</v>
      </c>
    </row>
    <row r="50855" spans="1:47" x14ac:dyDescent="0.45">
      <c r="A50855" s="2" t="s">
        <v>1236</v>
      </c>
      <c r="B50855" s="2" t="s">
        <v>31134</v>
      </c>
      <c r="C50855" s="3">
        <v>14580298892103</v>
      </c>
      <c r="D50855" s="3">
        <v>17</v>
      </c>
      <c r="E50855" s="2" t="s">
        <v>1728</v>
      </c>
      <c r="F50855" s="2">
        <v>17</v>
      </c>
      <c r="G50855" s="2" t="s">
        <v>1728</v>
      </c>
      <c r="H50855" s="2" t="s">
        <v>84</v>
      </c>
      <c r="I50855" s="2" t="s">
        <v>1725</v>
      </c>
      <c r="J50855" s="2"/>
      <c r="K50855" s="2" t="s">
        <v>1726</v>
      </c>
      <c r="L50855" s="2"/>
      <c r="M50855" s="2" t="s">
        <v>1727</v>
      </c>
      <c r="N50855" s="2" t="s">
        <v>36</v>
      </c>
      <c r="O50855" s="2"/>
      <c r="P50855" s="2"/>
      <c r="Q50855" s="2"/>
      <c r="R50855" s="2" t="s">
        <v>83320</v>
      </c>
      <c r="S50855" s="2"/>
      <c r="T50855" s="2"/>
      <c r="U50855" s="3"/>
      <c r="V50855" s="2">
        <v>4571241722106</v>
      </c>
      <c r="W50855" s="3"/>
      <c r="X50855" s="2"/>
      <c r="Y50855" s="2"/>
      <c r="Z50855" s="2"/>
      <c r="AA50855" s="2"/>
      <c r="AB50855" s="2"/>
      <c r="AC50855" s="2"/>
      <c r="AD50855" s="2"/>
      <c r="AE50855" s="2"/>
      <c r="AF50855" s="2"/>
      <c r="AG50855" s="2"/>
      <c r="AH50855" s="2"/>
      <c r="AI50855" s="2"/>
      <c r="AJ50855" s="2"/>
      <c r="AK50855" s="2"/>
      <c r="AL50855" s="2"/>
      <c r="AM50855" s="2"/>
      <c r="AN50855" s="2"/>
      <c r="AO50855" s="2"/>
      <c r="AP50855" s="2"/>
      <c r="AQ50855" s="2"/>
      <c r="AR50855" s="2"/>
      <c r="AS50855" s="2"/>
      <c r="AT50855" s="2"/>
      <c r="AU50855" s="2"/>
    </row>
    <row r="50856" spans="1:47" x14ac:dyDescent="0.45">
      <c r="A50856" t="s">
        <v>1236</v>
      </c>
      <c r="B50856" t="s">
        <v>31134</v>
      </c>
      <c r="C50856" s="1">
        <v>14562239722106</v>
      </c>
      <c r="D50856" s="1">
        <v>17</v>
      </c>
      <c r="E50856" t="s">
        <v>1728</v>
      </c>
      <c r="F50856">
        <v>17</v>
      </c>
      <c r="G50856" t="s">
        <v>1728</v>
      </c>
      <c r="H50856" t="s">
        <v>84</v>
      </c>
      <c r="I50856" t="s">
        <v>1725</v>
      </c>
      <c r="K50856" t="s">
        <v>1726</v>
      </c>
      <c r="M50856" t="s">
        <v>1727</v>
      </c>
      <c r="N50856" t="s">
        <v>36</v>
      </c>
      <c r="R50856" t="s">
        <v>83320</v>
      </c>
      <c r="V50856">
        <v>4562239712100</v>
      </c>
    </row>
    <row r="50857" spans="1:47" x14ac:dyDescent="0.45">
      <c r="A50857" s="2" t="s">
        <v>1236</v>
      </c>
      <c r="B50857" s="2" t="s">
        <v>2187</v>
      </c>
      <c r="C50857" s="3">
        <v>14580255692111</v>
      </c>
      <c r="D50857" s="3">
        <v>20</v>
      </c>
      <c r="E50857" s="2" t="s">
        <v>1728</v>
      </c>
      <c r="F50857" s="2">
        <v>20</v>
      </c>
      <c r="G50857" s="2" t="s">
        <v>1728</v>
      </c>
      <c r="H50857" s="2" t="s">
        <v>84</v>
      </c>
      <c r="I50857" s="2" t="s">
        <v>1725</v>
      </c>
      <c r="J50857" s="2"/>
      <c r="K50857" s="2" t="s">
        <v>1726</v>
      </c>
      <c r="L50857" s="2"/>
      <c r="M50857" s="2" t="s">
        <v>1727</v>
      </c>
      <c r="N50857" s="2" t="s">
        <v>36</v>
      </c>
      <c r="O50857" s="2"/>
      <c r="P50857" s="2"/>
      <c r="Q50857" s="2"/>
      <c r="R50857" s="2" t="s">
        <v>83320</v>
      </c>
      <c r="S50857" s="2"/>
      <c r="T50857" s="2"/>
      <c r="U50857" s="3"/>
      <c r="V50857" s="2">
        <v>4580255682115</v>
      </c>
      <c r="W50857" s="3"/>
      <c r="X50857" s="2"/>
      <c r="Y50857" s="2"/>
      <c r="Z50857" s="2"/>
      <c r="AA50857" s="2"/>
      <c r="AB50857" s="2"/>
      <c r="AC50857" s="2"/>
      <c r="AD50857" s="2"/>
      <c r="AE50857" s="2"/>
      <c r="AF50857" s="2"/>
      <c r="AG50857" s="2"/>
      <c r="AH50857" s="2"/>
      <c r="AI50857" s="2"/>
      <c r="AJ50857" s="2"/>
      <c r="AK50857" s="2"/>
      <c r="AL50857" s="2"/>
      <c r="AM50857" s="2"/>
      <c r="AN50857" s="2"/>
      <c r="AO50857" s="2"/>
      <c r="AP50857" s="2"/>
      <c r="AQ50857" s="2"/>
      <c r="AR50857" s="2"/>
      <c r="AS50857" s="2"/>
      <c r="AT50857" s="2"/>
      <c r="AU50857" s="2"/>
    </row>
    <row r="50858" spans="1:47" x14ac:dyDescent="0.45">
      <c r="A50858" t="s">
        <v>1236</v>
      </c>
      <c r="B50858" t="s">
        <v>2187</v>
      </c>
      <c r="C50858" s="1">
        <v>14562266742306</v>
      </c>
      <c r="D50858" s="1">
        <v>20</v>
      </c>
      <c r="E50858" t="s">
        <v>1728</v>
      </c>
      <c r="F50858">
        <v>20</v>
      </c>
      <c r="G50858" t="s">
        <v>1728</v>
      </c>
      <c r="H50858" t="s">
        <v>84</v>
      </c>
      <c r="I50858" t="s">
        <v>1725</v>
      </c>
      <c r="K50858" t="s">
        <v>1726</v>
      </c>
      <c r="M50858" t="s">
        <v>1727</v>
      </c>
      <c r="N50858" t="s">
        <v>36</v>
      </c>
      <c r="R50858" t="s">
        <v>83320</v>
      </c>
      <c r="V50858">
        <v>4562266732300</v>
      </c>
    </row>
    <row r="50859" spans="1:47" x14ac:dyDescent="0.45">
      <c r="A50859" s="2" t="s">
        <v>1236</v>
      </c>
      <c r="B50859" s="2" t="s">
        <v>2187</v>
      </c>
      <c r="C50859" s="3">
        <v>14562214432112</v>
      </c>
      <c r="D50859" s="3">
        <v>20</v>
      </c>
      <c r="E50859" s="2" t="s">
        <v>1728</v>
      </c>
      <c r="F50859" s="2">
        <v>20</v>
      </c>
      <c r="G50859" s="2" t="s">
        <v>1728</v>
      </c>
      <c r="H50859" s="2" t="s">
        <v>84</v>
      </c>
      <c r="I50859" s="2" t="s">
        <v>1725</v>
      </c>
      <c r="J50859" s="2"/>
      <c r="K50859" s="2" t="s">
        <v>1726</v>
      </c>
      <c r="L50859" s="2"/>
      <c r="M50859" s="2" t="s">
        <v>1727</v>
      </c>
      <c r="N50859" s="2" t="s">
        <v>36</v>
      </c>
      <c r="O50859" s="2"/>
      <c r="P50859" s="2"/>
      <c r="Q50859" s="2"/>
      <c r="R50859" s="2" t="s">
        <v>83320</v>
      </c>
      <c r="S50859" s="2"/>
      <c r="T50859" s="2"/>
      <c r="U50859" s="3"/>
      <c r="V50859" s="2">
        <v>4562214422116</v>
      </c>
      <c r="W50859" s="3"/>
      <c r="X50859" s="2"/>
      <c r="Y50859" s="2"/>
      <c r="Z50859" s="2"/>
      <c r="AA50859" s="2"/>
      <c r="AB50859" s="2"/>
      <c r="AC50859" s="2"/>
      <c r="AD50859" s="2"/>
      <c r="AE50859" s="2"/>
      <c r="AF50859" s="2"/>
      <c r="AG50859" s="2"/>
      <c r="AH50859" s="2"/>
      <c r="AI50859" s="2"/>
      <c r="AJ50859" s="2"/>
      <c r="AK50859" s="2"/>
      <c r="AL50859" s="2"/>
      <c r="AM50859" s="2"/>
      <c r="AN50859" s="2"/>
      <c r="AO50859" s="2"/>
      <c r="AP50859" s="2"/>
      <c r="AQ50859" s="2"/>
      <c r="AR50859" s="2"/>
      <c r="AS50859" s="2"/>
      <c r="AT50859" s="2"/>
      <c r="AU50859" s="2"/>
    </row>
    <row r="50860" spans="1:47" x14ac:dyDescent="0.45">
      <c r="A50860" t="s">
        <v>1236</v>
      </c>
      <c r="B50860" t="s">
        <v>2187</v>
      </c>
      <c r="C50860" s="1">
        <v>14580255802114</v>
      </c>
      <c r="D50860" s="1">
        <v>20</v>
      </c>
      <c r="E50860" t="s">
        <v>1728</v>
      </c>
      <c r="F50860">
        <v>20</v>
      </c>
      <c r="G50860" t="s">
        <v>1728</v>
      </c>
      <c r="H50860" t="s">
        <v>84</v>
      </c>
      <c r="I50860" t="s">
        <v>1725</v>
      </c>
      <c r="K50860" t="s">
        <v>1726</v>
      </c>
      <c r="M50860" t="s">
        <v>1727</v>
      </c>
      <c r="N50860" t="s">
        <v>36</v>
      </c>
      <c r="R50860" t="s">
        <v>83320</v>
      </c>
      <c r="V50860">
        <v>4580248732117</v>
      </c>
    </row>
    <row r="50861" spans="1:47" x14ac:dyDescent="0.45">
      <c r="A50861" s="2" t="s">
        <v>1236</v>
      </c>
      <c r="B50861" s="2" t="s">
        <v>2187</v>
      </c>
      <c r="C50861" s="3">
        <v>14580291032308</v>
      </c>
      <c r="D50861" s="3">
        <v>20</v>
      </c>
      <c r="E50861" s="2" t="s">
        <v>1728</v>
      </c>
      <c r="F50861" s="2">
        <v>20</v>
      </c>
      <c r="G50861" s="2" t="s">
        <v>1728</v>
      </c>
      <c r="H50861" s="2" t="s">
        <v>84</v>
      </c>
      <c r="I50861" s="2" t="s">
        <v>1725</v>
      </c>
      <c r="J50861" s="2"/>
      <c r="K50861" s="2" t="s">
        <v>1726</v>
      </c>
      <c r="L50861" s="2"/>
      <c r="M50861" s="2" t="s">
        <v>1727</v>
      </c>
      <c r="N50861" s="2" t="s">
        <v>36</v>
      </c>
      <c r="O50861" s="2"/>
      <c r="P50861" s="2"/>
      <c r="Q50861" s="2"/>
      <c r="R50861" s="2" t="s">
        <v>83320</v>
      </c>
      <c r="S50861" s="2"/>
      <c r="T50861" s="2"/>
      <c r="U50861" s="3"/>
      <c r="V50861" s="2">
        <v>4580291022302</v>
      </c>
      <c r="W50861" s="3"/>
      <c r="X50861" s="2"/>
      <c r="Y50861" s="2"/>
      <c r="Z50861" s="2"/>
      <c r="AA50861" s="2"/>
      <c r="AB50861" s="2"/>
      <c r="AC50861" s="2"/>
      <c r="AD50861" s="2"/>
      <c r="AE50861" s="2"/>
      <c r="AF50861" s="2"/>
      <c r="AG50861" s="2"/>
      <c r="AH50861" s="2"/>
      <c r="AI50861" s="2"/>
      <c r="AJ50861" s="2"/>
      <c r="AK50861" s="2"/>
      <c r="AL50861" s="2"/>
      <c r="AM50861" s="2"/>
      <c r="AN50861" s="2"/>
      <c r="AO50861" s="2"/>
      <c r="AP50861" s="2"/>
      <c r="AQ50861" s="2"/>
      <c r="AR50861" s="2"/>
      <c r="AS50861" s="2"/>
      <c r="AT50861" s="2"/>
      <c r="AU50861" s="2"/>
    </row>
    <row r="50862" spans="1:47" x14ac:dyDescent="0.45">
      <c r="A50862" t="s">
        <v>1236</v>
      </c>
      <c r="B50862" t="s">
        <v>2187</v>
      </c>
      <c r="C50862" s="1">
        <v>14562252872116</v>
      </c>
      <c r="D50862" s="1">
        <v>20</v>
      </c>
      <c r="E50862" t="s">
        <v>1728</v>
      </c>
      <c r="F50862">
        <v>20</v>
      </c>
      <c r="G50862" t="s">
        <v>1728</v>
      </c>
      <c r="H50862" t="s">
        <v>84</v>
      </c>
      <c r="I50862" t="s">
        <v>1725</v>
      </c>
      <c r="K50862" t="s">
        <v>1726</v>
      </c>
      <c r="M50862" t="s">
        <v>1727</v>
      </c>
      <c r="N50862" t="s">
        <v>36</v>
      </c>
      <c r="R50862" t="s">
        <v>83320</v>
      </c>
      <c r="V50862">
        <v>4562252862110</v>
      </c>
    </row>
    <row r="50863" spans="1:47" x14ac:dyDescent="0.45">
      <c r="A50863" s="2" t="s">
        <v>1236</v>
      </c>
      <c r="B50863" s="2" t="s">
        <v>2187</v>
      </c>
      <c r="C50863" s="3">
        <v>14580294032305</v>
      </c>
      <c r="D50863" s="3">
        <v>20</v>
      </c>
      <c r="E50863" s="2" t="s">
        <v>1728</v>
      </c>
      <c r="F50863" s="2">
        <v>20</v>
      </c>
      <c r="G50863" s="2" t="s">
        <v>1728</v>
      </c>
      <c r="H50863" s="2" t="s">
        <v>84</v>
      </c>
      <c r="I50863" s="2" t="s">
        <v>1725</v>
      </c>
      <c r="J50863" s="2"/>
      <c r="K50863" s="2" t="s">
        <v>1726</v>
      </c>
      <c r="L50863" s="2"/>
      <c r="M50863" s="2" t="s">
        <v>1727</v>
      </c>
      <c r="N50863" s="2" t="s">
        <v>36</v>
      </c>
      <c r="O50863" s="2"/>
      <c r="P50863" s="2"/>
      <c r="Q50863" s="2"/>
      <c r="R50863" s="2" t="s">
        <v>83320</v>
      </c>
      <c r="S50863" s="2"/>
      <c r="T50863" s="2"/>
      <c r="U50863" s="3"/>
      <c r="V50863" s="2">
        <v>4580294022309</v>
      </c>
      <c r="W50863" s="3"/>
      <c r="X50863" s="2"/>
      <c r="Y50863" s="2"/>
      <c r="Z50863" s="2"/>
      <c r="AA50863" s="2"/>
      <c r="AB50863" s="2"/>
      <c r="AC50863" s="2"/>
      <c r="AD50863" s="2"/>
      <c r="AE50863" s="2"/>
      <c r="AF50863" s="2"/>
      <c r="AG50863" s="2"/>
      <c r="AH50863" s="2"/>
      <c r="AI50863" s="2"/>
      <c r="AJ50863" s="2"/>
      <c r="AK50863" s="2"/>
      <c r="AL50863" s="2"/>
      <c r="AM50863" s="2"/>
      <c r="AN50863" s="2"/>
      <c r="AO50863" s="2"/>
      <c r="AP50863" s="2"/>
      <c r="AQ50863" s="2"/>
      <c r="AR50863" s="2"/>
      <c r="AS50863" s="2"/>
      <c r="AT50863" s="2"/>
      <c r="AU50863" s="2"/>
    </row>
    <row r="50864" spans="1:47" x14ac:dyDescent="0.45">
      <c r="A50864" t="s">
        <v>1236</v>
      </c>
      <c r="B50864" t="s">
        <v>80843</v>
      </c>
      <c r="C50864" s="1">
        <v>14582697342111</v>
      </c>
      <c r="D50864" s="1">
        <v>21.2</v>
      </c>
      <c r="E50864" t="s">
        <v>1728</v>
      </c>
      <c r="F50864">
        <v>21.2</v>
      </c>
      <c r="G50864" t="s">
        <v>1728</v>
      </c>
      <c r="H50864" t="s">
        <v>84</v>
      </c>
      <c r="I50864" t="s">
        <v>1725</v>
      </c>
      <c r="K50864" t="s">
        <v>1726</v>
      </c>
      <c r="M50864" t="s">
        <v>1727</v>
      </c>
      <c r="N50864" t="s">
        <v>36</v>
      </c>
      <c r="R50864" t="s">
        <v>83320</v>
      </c>
      <c r="V50864">
        <v>4582695842111</v>
      </c>
    </row>
    <row r="50865" spans="1:47" x14ac:dyDescent="0.45">
      <c r="A50865" s="2" t="s">
        <v>1236</v>
      </c>
      <c r="B50865" s="2" t="s">
        <v>39571</v>
      </c>
      <c r="C50865" s="3">
        <v>14537905102100</v>
      </c>
      <c r="D50865" s="3">
        <v>21.2</v>
      </c>
      <c r="E50865" s="2" t="s">
        <v>1728</v>
      </c>
      <c r="F50865" s="2">
        <v>21.2</v>
      </c>
      <c r="G50865" s="2" t="s">
        <v>1728</v>
      </c>
      <c r="H50865" s="2" t="s">
        <v>84</v>
      </c>
      <c r="I50865" s="2" t="s">
        <v>1725</v>
      </c>
      <c r="J50865" s="2"/>
      <c r="K50865" s="2" t="s">
        <v>1726</v>
      </c>
      <c r="L50865" s="2"/>
      <c r="M50865" s="2" t="s">
        <v>1727</v>
      </c>
      <c r="N50865" s="2" t="s">
        <v>36</v>
      </c>
      <c r="O50865" s="2"/>
      <c r="P50865" s="2"/>
      <c r="Q50865" s="2"/>
      <c r="R50865" s="2" t="s">
        <v>83320</v>
      </c>
      <c r="S50865" s="2"/>
      <c r="T50865" s="2"/>
      <c r="U50865" s="3"/>
      <c r="V50865" s="2">
        <v>4537905102103</v>
      </c>
      <c r="W50865" s="3" t="s">
        <v>83954</v>
      </c>
      <c r="X50865" s="2"/>
      <c r="Y50865" s="2"/>
      <c r="Z50865" s="2"/>
      <c r="AA50865" s="2"/>
      <c r="AB50865" s="2"/>
      <c r="AC50865" s="2"/>
      <c r="AD50865" s="2"/>
      <c r="AE50865" s="2"/>
      <c r="AF50865" s="2"/>
      <c r="AG50865" s="2"/>
      <c r="AH50865" s="2"/>
      <c r="AI50865" s="2"/>
      <c r="AJ50865" s="2"/>
      <c r="AK50865" s="2"/>
      <c r="AL50865" s="2"/>
      <c r="AM50865" s="2"/>
      <c r="AN50865" s="2"/>
      <c r="AO50865" s="2"/>
      <c r="AP50865" s="2"/>
      <c r="AQ50865" s="2"/>
      <c r="AR50865" s="2"/>
      <c r="AS50865" s="2"/>
      <c r="AT50865" s="2"/>
      <c r="AU50865" s="2"/>
    </row>
    <row r="50866" spans="1:47" x14ac:dyDescent="0.45">
      <c r="A50866" t="s">
        <v>1236</v>
      </c>
      <c r="B50866" t="s">
        <v>10557</v>
      </c>
      <c r="C50866" s="1">
        <v>14562266742115</v>
      </c>
      <c r="D50866" s="1">
        <v>21.5</v>
      </c>
      <c r="E50866" t="s">
        <v>1728</v>
      </c>
      <c r="F50866">
        <v>21.5</v>
      </c>
      <c r="G50866" t="s">
        <v>1728</v>
      </c>
      <c r="H50866" t="s">
        <v>84</v>
      </c>
      <c r="I50866" t="s">
        <v>1725</v>
      </c>
      <c r="K50866" t="s">
        <v>1726</v>
      </c>
      <c r="M50866" t="s">
        <v>1727</v>
      </c>
      <c r="N50866" t="s">
        <v>36</v>
      </c>
      <c r="R50866" t="s">
        <v>83320</v>
      </c>
      <c r="V50866">
        <v>4562266732119</v>
      </c>
    </row>
    <row r="50867" spans="1:47" x14ac:dyDescent="0.45">
      <c r="A50867" s="2" t="s">
        <v>1236</v>
      </c>
      <c r="B50867" s="2" t="s">
        <v>8778</v>
      </c>
      <c r="C50867" s="3">
        <v>14580282982117</v>
      </c>
      <c r="D50867" s="3">
        <v>21</v>
      </c>
      <c r="E50867" s="2" t="s">
        <v>1728</v>
      </c>
      <c r="F50867" s="2">
        <v>21</v>
      </c>
      <c r="G50867" s="2" t="s">
        <v>1728</v>
      </c>
      <c r="H50867" s="2" t="s">
        <v>84</v>
      </c>
      <c r="I50867" s="2" t="s">
        <v>1725</v>
      </c>
      <c r="J50867" s="2"/>
      <c r="K50867" s="2" t="s">
        <v>1726</v>
      </c>
      <c r="L50867" s="2"/>
      <c r="M50867" s="2" t="s">
        <v>1727</v>
      </c>
      <c r="N50867" s="2" t="s">
        <v>36</v>
      </c>
      <c r="O50867" s="2"/>
      <c r="P50867" s="2"/>
      <c r="Q50867" s="2"/>
      <c r="R50867" s="2" t="s">
        <v>83320</v>
      </c>
      <c r="S50867" s="2"/>
      <c r="T50867" s="2"/>
      <c r="U50867" s="3"/>
      <c r="V50867" s="2">
        <v>4580282992119</v>
      </c>
      <c r="W50867" s="3"/>
      <c r="X50867" s="2"/>
      <c r="Y50867" s="2"/>
      <c r="Z50867" s="2"/>
      <c r="AA50867" s="2"/>
      <c r="AB50867" s="2"/>
      <c r="AC50867" s="2"/>
      <c r="AD50867" s="2"/>
      <c r="AE50867" s="2"/>
      <c r="AF50867" s="2"/>
      <c r="AG50867" s="2"/>
      <c r="AH50867" s="2"/>
      <c r="AI50867" s="2"/>
      <c r="AJ50867" s="2"/>
      <c r="AK50867" s="2"/>
      <c r="AL50867" s="2"/>
      <c r="AM50867" s="2"/>
      <c r="AN50867" s="2"/>
      <c r="AO50867" s="2"/>
      <c r="AP50867" s="2"/>
      <c r="AQ50867" s="2"/>
      <c r="AR50867" s="2"/>
      <c r="AS50867" s="2"/>
      <c r="AT50867" s="2"/>
      <c r="AU50867" s="2"/>
    </row>
    <row r="50868" spans="1:47" x14ac:dyDescent="0.45">
      <c r="A50868" t="s">
        <v>1236</v>
      </c>
      <c r="B50868" t="s">
        <v>8778</v>
      </c>
      <c r="C50868" s="1">
        <v>14580299702111</v>
      </c>
      <c r="D50868" s="1">
        <v>21</v>
      </c>
      <c r="E50868" t="s">
        <v>1728</v>
      </c>
      <c r="F50868">
        <v>21</v>
      </c>
      <c r="G50868" t="s">
        <v>1728</v>
      </c>
      <c r="H50868" t="s">
        <v>84</v>
      </c>
      <c r="I50868" t="s">
        <v>1725</v>
      </c>
      <c r="K50868" t="s">
        <v>1726</v>
      </c>
      <c r="M50868" t="s">
        <v>1727</v>
      </c>
      <c r="N50868" t="s">
        <v>36</v>
      </c>
      <c r="R50868" t="s">
        <v>83320</v>
      </c>
    </row>
    <row r="50869" spans="1:47" x14ac:dyDescent="0.45">
      <c r="A50869" s="2" t="s">
        <v>1236</v>
      </c>
      <c r="B50869" s="2" t="s">
        <v>8778</v>
      </c>
      <c r="C50869" s="3">
        <v>14580275552112</v>
      </c>
      <c r="D50869" s="3">
        <v>21</v>
      </c>
      <c r="E50869" s="2" t="s">
        <v>1728</v>
      </c>
      <c r="F50869" s="2">
        <v>21</v>
      </c>
      <c r="G50869" s="2" t="s">
        <v>1728</v>
      </c>
      <c r="H50869" s="2" t="s">
        <v>84</v>
      </c>
      <c r="I50869" s="2" t="s">
        <v>1725</v>
      </c>
      <c r="J50869" s="2"/>
      <c r="K50869" s="2" t="s">
        <v>1726</v>
      </c>
      <c r="L50869" s="2"/>
      <c r="M50869" s="2" t="s">
        <v>1727</v>
      </c>
      <c r="N50869" s="2" t="s">
        <v>36</v>
      </c>
      <c r="O50869" s="2"/>
      <c r="P50869" s="2"/>
      <c r="Q50869" s="2"/>
      <c r="R50869" s="2" t="s">
        <v>83320</v>
      </c>
      <c r="S50869" s="2"/>
      <c r="T50869" s="2"/>
      <c r="U50869" s="3"/>
      <c r="V50869" s="2">
        <v>4580275542116</v>
      </c>
      <c r="W50869" s="3"/>
      <c r="X50869" s="2"/>
      <c r="Y50869" s="2"/>
      <c r="Z50869" s="2"/>
      <c r="AA50869" s="2"/>
      <c r="AB50869" s="2"/>
      <c r="AC50869" s="2"/>
      <c r="AD50869" s="2"/>
      <c r="AE50869" s="2"/>
      <c r="AF50869" s="2"/>
      <c r="AG50869" s="2"/>
      <c r="AH50869" s="2"/>
      <c r="AI50869" s="2"/>
      <c r="AJ50869" s="2"/>
      <c r="AK50869" s="2"/>
      <c r="AL50869" s="2"/>
      <c r="AM50869" s="2"/>
      <c r="AN50869" s="2"/>
      <c r="AO50869" s="2"/>
      <c r="AP50869" s="2"/>
      <c r="AQ50869" s="2"/>
      <c r="AR50869" s="2"/>
      <c r="AS50869" s="2"/>
      <c r="AT50869" s="2"/>
      <c r="AU50869" s="2"/>
    </row>
    <row r="50870" spans="1:47" x14ac:dyDescent="0.45">
      <c r="A50870" t="s">
        <v>1236</v>
      </c>
      <c r="B50870" t="s">
        <v>22436</v>
      </c>
      <c r="C50870" s="1">
        <v>14580293332284</v>
      </c>
      <c r="D50870" s="1">
        <v>22</v>
      </c>
      <c r="E50870" t="s">
        <v>1728</v>
      </c>
      <c r="F50870">
        <v>22</v>
      </c>
      <c r="G50870" t="s">
        <v>1728</v>
      </c>
      <c r="H50870" t="s">
        <v>84</v>
      </c>
      <c r="I50870" t="s">
        <v>1725</v>
      </c>
      <c r="K50870" t="s">
        <v>1726</v>
      </c>
      <c r="M50870" t="s">
        <v>1727</v>
      </c>
      <c r="N50870" t="s">
        <v>36</v>
      </c>
      <c r="R50870" t="s">
        <v>83320</v>
      </c>
      <c r="V50870">
        <v>4580293322288</v>
      </c>
    </row>
    <row r="50871" spans="1:47" x14ac:dyDescent="0.45">
      <c r="A50871" s="2" t="s">
        <v>1236</v>
      </c>
      <c r="B50871" s="2" t="s">
        <v>22436</v>
      </c>
      <c r="C50871" s="3">
        <v>14580298892110</v>
      </c>
      <c r="D50871" s="3">
        <v>22</v>
      </c>
      <c r="E50871" s="2" t="s">
        <v>1728</v>
      </c>
      <c r="F50871" s="2">
        <v>22</v>
      </c>
      <c r="G50871" s="2" t="s">
        <v>1728</v>
      </c>
      <c r="H50871" s="2" t="s">
        <v>84</v>
      </c>
      <c r="I50871" s="2" t="s">
        <v>1725</v>
      </c>
      <c r="J50871" s="2"/>
      <c r="K50871" s="2" t="s">
        <v>1726</v>
      </c>
      <c r="L50871" s="2"/>
      <c r="M50871" s="2" t="s">
        <v>1727</v>
      </c>
      <c r="N50871" s="2" t="s">
        <v>36</v>
      </c>
      <c r="O50871" s="2"/>
      <c r="P50871" s="2"/>
      <c r="Q50871" s="2"/>
      <c r="R50871" s="2" t="s">
        <v>83320</v>
      </c>
      <c r="S50871" s="2"/>
      <c r="T50871" s="2"/>
      <c r="U50871" s="3"/>
      <c r="V50871" s="2">
        <v>4571241722113</v>
      </c>
      <c r="W50871" s="3"/>
      <c r="X50871" s="2"/>
      <c r="Y50871" s="2"/>
      <c r="Z50871" s="2"/>
      <c r="AA50871" s="2"/>
      <c r="AB50871" s="2"/>
      <c r="AC50871" s="2"/>
      <c r="AD50871" s="2"/>
      <c r="AE50871" s="2"/>
      <c r="AF50871" s="2"/>
      <c r="AG50871" s="2"/>
      <c r="AH50871" s="2"/>
      <c r="AI50871" s="2"/>
      <c r="AJ50871" s="2"/>
      <c r="AK50871" s="2"/>
      <c r="AL50871" s="2"/>
      <c r="AM50871" s="2"/>
      <c r="AN50871" s="2"/>
      <c r="AO50871" s="2"/>
      <c r="AP50871" s="2"/>
      <c r="AQ50871" s="2"/>
      <c r="AR50871" s="2"/>
      <c r="AS50871" s="2"/>
      <c r="AT50871" s="2"/>
      <c r="AU50871" s="2"/>
    </row>
    <row r="50872" spans="1:47" x14ac:dyDescent="0.45">
      <c r="A50872" t="s">
        <v>1236</v>
      </c>
      <c r="B50872" t="s">
        <v>22436</v>
      </c>
      <c r="C50872" s="1">
        <v>14562239722113</v>
      </c>
      <c r="D50872" s="1">
        <v>22</v>
      </c>
      <c r="E50872" t="s">
        <v>1728</v>
      </c>
      <c r="F50872">
        <v>22</v>
      </c>
      <c r="G50872" t="s">
        <v>1728</v>
      </c>
      <c r="H50872" t="s">
        <v>84</v>
      </c>
      <c r="I50872" t="s">
        <v>1725</v>
      </c>
      <c r="K50872" t="s">
        <v>1726</v>
      </c>
      <c r="M50872" t="s">
        <v>1727</v>
      </c>
      <c r="N50872" t="s">
        <v>36</v>
      </c>
      <c r="R50872" t="s">
        <v>83320</v>
      </c>
      <c r="V50872">
        <v>4562239712117</v>
      </c>
    </row>
    <row r="50873" spans="1:47" x14ac:dyDescent="0.45">
      <c r="A50873" s="2" t="s">
        <v>1236</v>
      </c>
      <c r="B50873" s="2" t="s">
        <v>10434</v>
      </c>
      <c r="C50873" s="3">
        <v>14562226652119</v>
      </c>
      <c r="D50873" s="3">
        <v>23</v>
      </c>
      <c r="E50873" s="2" t="s">
        <v>1728</v>
      </c>
      <c r="F50873" s="2">
        <v>23</v>
      </c>
      <c r="G50873" s="2" t="s">
        <v>1728</v>
      </c>
      <c r="H50873" s="2" t="s">
        <v>84</v>
      </c>
      <c r="I50873" s="2" t="s">
        <v>1725</v>
      </c>
      <c r="J50873" s="2"/>
      <c r="K50873" s="2" t="s">
        <v>1726</v>
      </c>
      <c r="L50873" s="2"/>
      <c r="M50873" s="2" t="s">
        <v>1727</v>
      </c>
      <c r="N50873" s="2" t="s">
        <v>36</v>
      </c>
      <c r="O50873" s="2"/>
      <c r="P50873" s="2"/>
      <c r="Q50873" s="2"/>
      <c r="R50873" s="2" t="s">
        <v>83320</v>
      </c>
      <c r="S50873" s="2"/>
      <c r="T50873" s="2"/>
      <c r="U50873" s="3"/>
      <c r="V50873" s="2">
        <v>4562226642113</v>
      </c>
      <c r="W50873" s="3"/>
      <c r="X50873" s="2"/>
      <c r="Y50873" s="2"/>
      <c r="Z50873" s="2"/>
      <c r="AA50873" s="2"/>
      <c r="AB50873" s="2"/>
      <c r="AC50873" s="2"/>
      <c r="AD50873" s="2"/>
      <c r="AE50873" s="2"/>
      <c r="AF50873" s="2"/>
      <c r="AG50873" s="2"/>
      <c r="AH50873" s="2"/>
      <c r="AI50873" s="2"/>
      <c r="AJ50873" s="2"/>
      <c r="AK50873" s="2"/>
      <c r="AL50873" s="2"/>
      <c r="AM50873" s="2"/>
      <c r="AN50873" s="2"/>
      <c r="AO50873" s="2"/>
      <c r="AP50873" s="2"/>
      <c r="AQ50873" s="2"/>
      <c r="AR50873" s="2"/>
      <c r="AS50873" s="2"/>
      <c r="AT50873" s="2"/>
      <c r="AU50873" s="2"/>
    </row>
    <row r="50874" spans="1:47" x14ac:dyDescent="0.45">
      <c r="A50874" t="s">
        <v>1236</v>
      </c>
      <c r="B50874" t="s">
        <v>31156</v>
      </c>
      <c r="C50874" s="1">
        <v>14562249862113</v>
      </c>
      <c r="D50874" s="1">
        <v>25</v>
      </c>
      <c r="E50874" t="s">
        <v>1728</v>
      </c>
      <c r="F50874">
        <v>25</v>
      </c>
      <c r="G50874" t="s">
        <v>1728</v>
      </c>
      <c r="H50874" t="s">
        <v>84</v>
      </c>
      <c r="I50874" t="s">
        <v>1725</v>
      </c>
      <c r="K50874" t="s">
        <v>1726</v>
      </c>
      <c r="M50874" t="s">
        <v>1727</v>
      </c>
      <c r="N50874" t="s">
        <v>36</v>
      </c>
      <c r="R50874" t="s">
        <v>83320</v>
      </c>
      <c r="V50874">
        <v>4562249852117</v>
      </c>
      <c r="W50874" s="1" t="s">
        <v>83863</v>
      </c>
    </row>
    <row r="50875" spans="1:47" x14ac:dyDescent="0.45">
      <c r="A50875" s="2" t="s">
        <v>1236</v>
      </c>
      <c r="B50875" s="2" t="s">
        <v>68609</v>
      </c>
      <c r="C50875" s="3">
        <v>14987722202345</v>
      </c>
      <c r="D50875" s="3">
        <v>25</v>
      </c>
      <c r="E50875" s="2" t="s">
        <v>1736</v>
      </c>
      <c r="F50875" s="2">
        <v>25</v>
      </c>
      <c r="G50875" s="2" t="s">
        <v>1736</v>
      </c>
      <c r="H50875" s="2" t="s">
        <v>84</v>
      </c>
      <c r="I50875" s="2" t="s">
        <v>1725</v>
      </c>
      <c r="J50875" s="2"/>
      <c r="K50875" s="2" t="s">
        <v>1726</v>
      </c>
      <c r="L50875" s="2"/>
      <c r="M50875" s="2" t="s">
        <v>1727</v>
      </c>
      <c r="N50875" s="2" t="s">
        <v>36</v>
      </c>
      <c r="O50875" s="2"/>
      <c r="P50875" s="2"/>
      <c r="Q50875" s="2"/>
      <c r="R50875" s="2" t="s">
        <v>83320</v>
      </c>
      <c r="S50875" s="2"/>
      <c r="T50875" s="2"/>
      <c r="U50875" s="3"/>
      <c r="V50875" s="2">
        <v>4987722102341</v>
      </c>
      <c r="W50875" s="3"/>
      <c r="X50875" s="2"/>
      <c r="Y50875" s="2"/>
      <c r="Z50875" s="2"/>
      <c r="AA50875" s="2"/>
      <c r="AB50875" s="2"/>
      <c r="AC50875" s="2"/>
      <c r="AD50875" s="2"/>
      <c r="AE50875" s="2"/>
      <c r="AF50875" s="2"/>
      <c r="AG50875" s="2"/>
      <c r="AH50875" s="2"/>
      <c r="AI50875" s="2"/>
      <c r="AJ50875" s="2"/>
      <c r="AK50875" s="2"/>
      <c r="AL50875" s="2"/>
      <c r="AM50875" s="2"/>
      <c r="AN50875" s="2"/>
      <c r="AO50875" s="2"/>
      <c r="AP50875" s="2"/>
      <c r="AQ50875" s="2"/>
      <c r="AR50875" s="2"/>
      <c r="AS50875" s="2"/>
      <c r="AT50875" s="2"/>
      <c r="AU50875" s="2"/>
    </row>
    <row r="50876" spans="1:47" x14ac:dyDescent="0.45">
      <c r="A50876" t="s">
        <v>1236</v>
      </c>
      <c r="B50876" t="s">
        <v>68598</v>
      </c>
      <c r="C50876" s="1">
        <v>14987722202130</v>
      </c>
      <c r="D50876" s="1">
        <v>26</v>
      </c>
      <c r="E50876" t="s">
        <v>1736</v>
      </c>
      <c r="F50876">
        <v>26</v>
      </c>
      <c r="G50876" t="s">
        <v>1736</v>
      </c>
      <c r="H50876" t="s">
        <v>84</v>
      </c>
      <c r="I50876" t="s">
        <v>1725</v>
      </c>
      <c r="K50876" t="s">
        <v>1726</v>
      </c>
      <c r="M50876" t="s">
        <v>1727</v>
      </c>
      <c r="N50876" t="s">
        <v>36</v>
      </c>
      <c r="R50876" t="s">
        <v>83320</v>
      </c>
      <c r="V50876">
        <v>4987722102136</v>
      </c>
    </row>
    <row r="50877" spans="1:47" x14ac:dyDescent="0.45">
      <c r="A50877" s="2" t="s">
        <v>1236</v>
      </c>
      <c r="B50877" s="2" t="s">
        <v>31135</v>
      </c>
      <c r="C50877" s="3">
        <v>14580298892127</v>
      </c>
      <c r="D50877" s="3">
        <v>27</v>
      </c>
      <c r="E50877" s="2" t="s">
        <v>1728</v>
      </c>
      <c r="F50877" s="2">
        <v>27</v>
      </c>
      <c r="G50877" s="2" t="s">
        <v>1728</v>
      </c>
      <c r="H50877" s="2" t="s">
        <v>84</v>
      </c>
      <c r="I50877" s="2" t="s">
        <v>1725</v>
      </c>
      <c r="J50877" s="2"/>
      <c r="K50877" s="2" t="s">
        <v>1726</v>
      </c>
      <c r="L50877" s="2"/>
      <c r="M50877" s="2" t="s">
        <v>1727</v>
      </c>
      <c r="N50877" s="2" t="s">
        <v>36</v>
      </c>
      <c r="O50877" s="2"/>
      <c r="P50877" s="2"/>
      <c r="Q50877" s="2"/>
      <c r="R50877" s="2" t="s">
        <v>83320</v>
      </c>
      <c r="S50877" s="2"/>
      <c r="T50877" s="2"/>
      <c r="U50877" s="3"/>
      <c r="V50877" s="2">
        <v>4571241722120</v>
      </c>
      <c r="W50877" s="3"/>
      <c r="X50877" s="2"/>
      <c r="Y50877" s="2"/>
      <c r="Z50877" s="2"/>
      <c r="AA50877" s="2"/>
      <c r="AB50877" s="2"/>
      <c r="AC50877" s="2"/>
      <c r="AD50877" s="2"/>
      <c r="AE50877" s="2"/>
      <c r="AF50877" s="2"/>
      <c r="AG50877" s="2"/>
      <c r="AH50877" s="2"/>
      <c r="AI50877" s="2"/>
      <c r="AJ50877" s="2"/>
      <c r="AK50877" s="2"/>
      <c r="AL50877" s="2"/>
      <c r="AM50877" s="2"/>
      <c r="AN50877" s="2"/>
      <c r="AO50877" s="2"/>
      <c r="AP50877" s="2"/>
      <c r="AQ50877" s="2"/>
      <c r="AR50877" s="2"/>
      <c r="AS50877" s="2"/>
      <c r="AT50877" s="2"/>
      <c r="AU50877" s="2"/>
    </row>
    <row r="50878" spans="1:47" x14ac:dyDescent="0.45">
      <c r="A50878" t="s">
        <v>1236</v>
      </c>
      <c r="B50878" t="s">
        <v>31135</v>
      </c>
      <c r="C50878" s="1">
        <v>14562239722120</v>
      </c>
      <c r="D50878" s="1">
        <v>27</v>
      </c>
      <c r="E50878" t="s">
        <v>1728</v>
      </c>
      <c r="F50878">
        <v>27</v>
      </c>
      <c r="G50878" t="s">
        <v>1728</v>
      </c>
      <c r="H50878" t="s">
        <v>84</v>
      </c>
      <c r="I50878" t="s">
        <v>1725</v>
      </c>
      <c r="K50878" t="s">
        <v>1726</v>
      </c>
      <c r="M50878" t="s">
        <v>1727</v>
      </c>
      <c r="N50878" t="s">
        <v>36</v>
      </c>
      <c r="R50878" t="s">
        <v>83320</v>
      </c>
      <c r="V50878">
        <v>4562239712124</v>
      </c>
    </row>
    <row r="50879" spans="1:47" x14ac:dyDescent="0.45">
      <c r="A50879" s="2" t="s">
        <v>1236</v>
      </c>
      <c r="B50879" s="2" t="s">
        <v>45065</v>
      </c>
      <c r="C50879" s="3">
        <v>14580275552129</v>
      </c>
      <c r="D50879" s="3">
        <v>28</v>
      </c>
      <c r="E50879" s="2" t="s">
        <v>1728</v>
      </c>
      <c r="F50879" s="2">
        <v>28</v>
      </c>
      <c r="G50879" s="2" t="s">
        <v>1728</v>
      </c>
      <c r="H50879" s="2" t="s">
        <v>84</v>
      </c>
      <c r="I50879" s="2" t="s">
        <v>1725</v>
      </c>
      <c r="J50879" s="2"/>
      <c r="K50879" s="2" t="s">
        <v>1726</v>
      </c>
      <c r="L50879" s="2"/>
      <c r="M50879" s="2" t="s">
        <v>1727</v>
      </c>
      <c r="N50879" s="2" t="s">
        <v>36</v>
      </c>
      <c r="O50879" s="2"/>
      <c r="P50879" s="2"/>
      <c r="Q50879" s="2"/>
      <c r="R50879" s="2" t="s">
        <v>83320</v>
      </c>
      <c r="S50879" s="2"/>
      <c r="T50879" s="2"/>
      <c r="U50879" s="3"/>
      <c r="V50879" s="2">
        <v>4580275542123</v>
      </c>
      <c r="W50879" s="3"/>
      <c r="X50879" s="2"/>
      <c r="Y50879" s="2"/>
      <c r="Z50879" s="2"/>
      <c r="AA50879" s="2"/>
      <c r="AB50879" s="2"/>
      <c r="AC50879" s="2"/>
      <c r="AD50879" s="2"/>
      <c r="AE50879" s="2"/>
      <c r="AF50879" s="2"/>
      <c r="AG50879" s="2"/>
      <c r="AH50879" s="2"/>
      <c r="AI50879" s="2"/>
      <c r="AJ50879" s="2"/>
      <c r="AK50879" s="2"/>
      <c r="AL50879" s="2"/>
      <c r="AM50879" s="2"/>
      <c r="AN50879" s="2"/>
      <c r="AO50879" s="2"/>
      <c r="AP50879" s="2"/>
      <c r="AQ50879" s="2"/>
      <c r="AR50879" s="2"/>
      <c r="AS50879" s="2"/>
      <c r="AT50879" s="2"/>
      <c r="AU50879" s="2"/>
    </row>
    <row r="50880" spans="1:47" x14ac:dyDescent="0.45">
      <c r="A50880" t="s">
        <v>1236</v>
      </c>
      <c r="B50880" t="s">
        <v>45065</v>
      </c>
      <c r="C50880" s="1">
        <v>14580278332124</v>
      </c>
      <c r="D50880" s="1">
        <v>28</v>
      </c>
      <c r="E50880" t="s">
        <v>1728</v>
      </c>
      <c r="F50880">
        <v>28</v>
      </c>
      <c r="G50880" t="s">
        <v>1728</v>
      </c>
      <c r="H50880" t="s">
        <v>84</v>
      </c>
      <c r="I50880" t="s">
        <v>1725</v>
      </c>
      <c r="K50880" t="s">
        <v>1726</v>
      </c>
      <c r="M50880" t="s">
        <v>1727</v>
      </c>
      <c r="N50880" t="s">
        <v>36</v>
      </c>
      <c r="R50880" t="s">
        <v>83320</v>
      </c>
      <c r="V50880">
        <v>4580278322128</v>
      </c>
    </row>
    <row r="50881" spans="1:47" x14ac:dyDescent="0.45">
      <c r="A50881" s="2" t="s">
        <v>1236</v>
      </c>
      <c r="B50881" s="2" t="s">
        <v>45065</v>
      </c>
      <c r="C50881" s="3">
        <v>14580293462127</v>
      </c>
      <c r="D50881" s="3">
        <v>28</v>
      </c>
      <c r="E50881" s="2" t="s">
        <v>1728</v>
      </c>
      <c r="F50881" s="2">
        <v>28</v>
      </c>
      <c r="G50881" s="2" t="s">
        <v>1728</v>
      </c>
      <c r="H50881" s="2" t="s">
        <v>84</v>
      </c>
      <c r="I50881" s="2" t="s">
        <v>1725</v>
      </c>
      <c r="J50881" s="2"/>
      <c r="K50881" s="2" t="s">
        <v>1726</v>
      </c>
      <c r="L50881" s="2"/>
      <c r="M50881" s="2" t="s">
        <v>1727</v>
      </c>
      <c r="N50881" s="2" t="s">
        <v>36</v>
      </c>
      <c r="O50881" s="2"/>
      <c r="P50881" s="2"/>
      <c r="Q50881" s="2"/>
      <c r="R50881" s="2" t="s">
        <v>83320</v>
      </c>
      <c r="S50881" s="2"/>
      <c r="T50881" s="2"/>
      <c r="U50881" s="3"/>
      <c r="V50881" s="2">
        <v>4580293452121</v>
      </c>
      <c r="W50881" s="3"/>
      <c r="X50881" s="2"/>
      <c r="Y50881" s="2"/>
      <c r="Z50881" s="2"/>
      <c r="AA50881" s="2"/>
      <c r="AB50881" s="2"/>
      <c r="AC50881" s="2"/>
      <c r="AD50881" s="2"/>
      <c r="AE50881" s="2"/>
      <c r="AF50881" s="2"/>
      <c r="AG50881" s="2"/>
      <c r="AH50881" s="2"/>
      <c r="AI50881" s="2"/>
      <c r="AJ50881" s="2"/>
      <c r="AK50881" s="2"/>
      <c r="AL50881" s="2"/>
      <c r="AM50881" s="2"/>
      <c r="AN50881" s="2"/>
      <c r="AO50881" s="2"/>
      <c r="AP50881" s="2"/>
      <c r="AQ50881" s="2"/>
      <c r="AR50881" s="2"/>
      <c r="AS50881" s="2"/>
      <c r="AT50881" s="2"/>
      <c r="AU50881" s="2"/>
    </row>
    <row r="50882" spans="1:47" x14ac:dyDescent="0.45">
      <c r="A50882" t="s">
        <v>1236</v>
      </c>
      <c r="B50882" t="s">
        <v>80844</v>
      </c>
      <c r="C50882" s="1">
        <v>14582697342135</v>
      </c>
      <c r="D50882" s="1">
        <v>29</v>
      </c>
      <c r="E50882" t="s">
        <v>1728</v>
      </c>
      <c r="F50882">
        <v>29</v>
      </c>
      <c r="G50882" t="s">
        <v>1728</v>
      </c>
      <c r="H50882" t="s">
        <v>84</v>
      </c>
      <c r="I50882" t="s">
        <v>1725</v>
      </c>
      <c r="K50882" t="s">
        <v>1726</v>
      </c>
      <c r="M50882" t="s">
        <v>1727</v>
      </c>
      <c r="N50882" t="s">
        <v>36</v>
      </c>
      <c r="R50882" t="s">
        <v>83320</v>
      </c>
      <c r="V50882">
        <v>4582695842135</v>
      </c>
    </row>
    <row r="50883" spans="1:47" x14ac:dyDescent="0.45">
      <c r="A50883" s="2" t="s">
        <v>1236</v>
      </c>
      <c r="B50883" s="2" t="s">
        <v>44624</v>
      </c>
      <c r="C50883" s="3">
        <v>14987586362131</v>
      </c>
      <c r="D50883" s="3">
        <v>29.4</v>
      </c>
      <c r="E50883" s="2" t="s">
        <v>1728</v>
      </c>
      <c r="F50883" s="2">
        <v>29.4</v>
      </c>
      <c r="G50883" s="2" t="s">
        <v>1728</v>
      </c>
      <c r="H50883" s="2" t="s">
        <v>84</v>
      </c>
      <c r="I50883" s="2" t="s">
        <v>1725</v>
      </c>
      <c r="J50883" s="2"/>
      <c r="K50883" s="2" t="s">
        <v>1726</v>
      </c>
      <c r="L50883" s="2"/>
      <c r="M50883" s="2" t="s">
        <v>1727</v>
      </c>
      <c r="N50883" s="2" t="s">
        <v>36</v>
      </c>
      <c r="O50883" s="2"/>
      <c r="P50883" s="2"/>
      <c r="Q50883" s="2"/>
      <c r="R50883" s="2" t="s">
        <v>83320</v>
      </c>
      <c r="S50883" s="2"/>
      <c r="T50883" s="2"/>
      <c r="U50883" s="3"/>
      <c r="V50883" s="2"/>
      <c r="W50883" s="3"/>
      <c r="X50883" s="2"/>
      <c r="Y50883" s="2"/>
      <c r="Z50883" s="2"/>
      <c r="AA50883" s="2"/>
      <c r="AB50883" s="2"/>
      <c r="AC50883" s="2"/>
      <c r="AD50883" s="2"/>
      <c r="AE50883" s="2"/>
      <c r="AF50883" s="2"/>
      <c r="AG50883" s="2"/>
      <c r="AH50883" s="2"/>
      <c r="AI50883" s="2"/>
      <c r="AJ50883" s="2"/>
      <c r="AK50883" s="2"/>
      <c r="AL50883" s="2"/>
      <c r="AM50883" s="2"/>
      <c r="AN50883" s="2"/>
      <c r="AO50883" s="2"/>
      <c r="AP50883" s="2"/>
      <c r="AQ50883" s="2"/>
      <c r="AR50883" s="2"/>
      <c r="AS50883" s="2"/>
      <c r="AT50883" s="2"/>
      <c r="AU50883" s="2"/>
    </row>
    <row r="50884" spans="1:47" x14ac:dyDescent="0.45">
      <c r="A50884" t="s">
        <v>1236</v>
      </c>
      <c r="B50884" t="s">
        <v>12772</v>
      </c>
      <c r="C50884" s="1">
        <v>14580299702135</v>
      </c>
      <c r="D50884" s="1">
        <v>29</v>
      </c>
      <c r="E50884" t="s">
        <v>1728</v>
      </c>
      <c r="F50884">
        <v>29</v>
      </c>
      <c r="G50884" t="s">
        <v>1728</v>
      </c>
      <c r="H50884" t="s">
        <v>84</v>
      </c>
      <c r="I50884" t="s">
        <v>1725</v>
      </c>
      <c r="K50884" t="s">
        <v>1726</v>
      </c>
      <c r="M50884" t="s">
        <v>1727</v>
      </c>
      <c r="N50884" t="s">
        <v>36</v>
      </c>
      <c r="R50884" t="s">
        <v>83320</v>
      </c>
    </row>
    <row r="50885" spans="1:47" x14ac:dyDescent="0.45">
      <c r="A50885" s="2" t="s">
        <v>1236</v>
      </c>
      <c r="B50885" s="2" t="s">
        <v>12772</v>
      </c>
      <c r="C50885" s="3">
        <v>14537905102308</v>
      </c>
      <c r="D50885" s="3">
        <v>29</v>
      </c>
      <c r="E50885" s="2" t="s">
        <v>1728</v>
      </c>
      <c r="F50885" s="2">
        <v>29</v>
      </c>
      <c r="G50885" s="2" t="s">
        <v>1728</v>
      </c>
      <c r="H50885" s="2" t="s">
        <v>84</v>
      </c>
      <c r="I50885" s="2" t="s">
        <v>1725</v>
      </c>
      <c r="J50885" s="2"/>
      <c r="K50885" s="2" t="s">
        <v>1726</v>
      </c>
      <c r="L50885" s="2"/>
      <c r="M50885" s="2" t="s">
        <v>1727</v>
      </c>
      <c r="N50885" s="2" t="s">
        <v>36</v>
      </c>
      <c r="O50885" s="2"/>
      <c r="P50885" s="2"/>
      <c r="Q50885" s="2"/>
      <c r="R50885" s="2" t="s">
        <v>83320</v>
      </c>
      <c r="S50885" s="2"/>
      <c r="T50885" s="2"/>
      <c r="U50885" s="3"/>
      <c r="V50885" s="2">
        <v>4537905102301</v>
      </c>
      <c r="W50885" s="3"/>
      <c r="X50885" s="2"/>
      <c r="Y50885" s="2"/>
      <c r="Z50885" s="2"/>
      <c r="AA50885" s="2"/>
      <c r="AB50885" s="2"/>
      <c r="AC50885" s="2"/>
      <c r="AD50885" s="2"/>
      <c r="AE50885" s="2"/>
      <c r="AF50885" s="2"/>
      <c r="AG50885" s="2"/>
      <c r="AH50885" s="2"/>
      <c r="AI50885" s="2"/>
      <c r="AJ50885" s="2"/>
      <c r="AK50885" s="2"/>
      <c r="AL50885" s="2"/>
      <c r="AM50885" s="2"/>
      <c r="AN50885" s="2"/>
      <c r="AO50885" s="2"/>
      <c r="AP50885" s="2"/>
      <c r="AQ50885" s="2"/>
      <c r="AR50885" s="2"/>
      <c r="AS50885" s="2"/>
      <c r="AT50885" s="2"/>
      <c r="AU50885" s="2"/>
    </row>
    <row r="50886" spans="1:47" x14ac:dyDescent="0.45">
      <c r="A50886" t="s">
        <v>1236</v>
      </c>
      <c r="B50886" t="s">
        <v>68614</v>
      </c>
      <c r="C50886" s="1">
        <v>14987722202390</v>
      </c>
      <c r="D50886" s="1">
        <v>29</v>
      </c>
      <c r="E50886" t="s">
        <v>1736</v>
      </c>
      <c r="F50886">
        <v>29</v>
      </c>
      <c r="G50886" t="s">
        <v>1736</v>
      </c>
      <c r="H50886" t="s">
        <v>84</v>
      </c>
      <c r="I50886" t="s">
        <v>1725</v>
      </c>
      <c r="K50886" t="s">
        <v>1726</v>
      </c>
      <c r="M50886" t="s">
        <v>1727</v>
      </c>
      <c r="N50886" t="s">
        <v>36</v>
      </c>
      <c r="R50886" t="s">
        <v>83320</v>
      </c>
      <c r="V50886">
        <v>4987722102396</v>
      </c>
    </row>
    <row r="50887" spans="1:47" x14ac:dyDescent="0.45">
      <c r="A50887" s="2" t="s">
        <v>1236</v>
      </c>
      <c r="B50887" s="2" t="s">
        <v>44050</v>
      </c>
      <c r="C50887" s="3">
        <v>14580291032131</v>
      </c>
      <c r="D50887" s="3">
        <v>30</v>
      </c>
      <c r="E50887" s="2" t="s">
        <v>1728</v>
      </c>
      <c r="F50887" s="2">
        <v>30</v>
      </c>
      <c r="G50887" s="2" t="s">
        <v>1728</v>
      </c>
      <c r="H50887" s="2" t="s">
        <v>84</v>
      </c>
      <c r="I50887" s="2" t="s">
        <v>1725</v>
      </c>
      <c r="J50887" s="2"/>
      <c r="K50887" s="2" t="s">
        <v>1726</v>
      </c>
      <c r="L50887" s="2"/>
      <c r="M50887" s="2" t="s">
        <v>1727</v>
      </c>
      <c r="N50887" s="2" t="s">
        <v>36</v>
      </c>
      <c r="O50887" s="2"/>
      <c r="P50887" s="2"/>
      <c r="Q50887" s="2"/>
      <c r="R50887" s="2" t="s">
        <v>83320</v>
      </c>
      <c r="S50887" s="2"/>
      <c r="T50887" s="2"/>
      <c r="U50887" s="3"/>
      <c r="V50887" s="2">
        <v>4580291022135</v>
      </c>
      <c r="W50887" s="3"/>
      <c r="X50887" s="2"/>
      <c r="Y50887" s="2"/>
      <c r="Z50887" s="2"/>
      <c r="AA50887" s="2"/>
      <c r="AB50887" s="2"/>
      <c r="AC50887" s="2"/>
      <c r="AD50887" s="2"/>
      <c r="AE50887" s="2"/>
      <c r="AF50887" s="2"/>
      <c r="AG50887" s="2"/>
      <c r="AH50887" s="2"/>
      <c r="AI50887" s="2"/>
      <c r="AJ50887" s="2"/>
      <c r="AK50887" s="2"/>
      <c r="AL50887" s="2"/>
      <c r="AM50887" s="2"/>
      <c r="AN50887" s="2"/>
      <c r="AO50887" s="2"/>
      <c r="AP50887" s="2"/>
      <c r="AQ50887" s="2"/>
      <c r="AR50887" s="2"/>
      <c r="AS50887" s="2"/>
      <c r="AT50887" s="2"/>
      <c r="AU50887" s="2"/>
    </row>
    <row r="50888" spans="1:47" x14ac:dyDescent="0.45">
      <c r="A50888" t="s">
        <v>1236</v>
      </c>
      <c r="B50888" t="s">
        <v>15419</v>
      </c>
      <c r="C50888" s="1">
        <v>14580267842146</v>
      </c>
      <c r="D50888" s="1">
        <v>30.7</v>
      </c>
      <c r="E50888" t="s">
        <v>1736</v>
      </c>
      <c r="F50888">
        <v>30.7</v>
      </c>
      <c r="G50888" t="s">
        <v>1736</v>
      </c>
      <c r="H50888" t="s">
        <v>84</v>
      </c>
      <c r="I50888" t="s">
        <v>1725</v>
      </c>
      <c r="K50888" t="s">
        <v>1726</v>
      </c>
      <c r="M50888" t="s">
        <v>1727</v>
      </c>
      <c r="N50888" t="s">
        <v>36</v>
      </c>
      <c r="R50888" t="s">
        <v>83320</v>
      </c>
      <c r="V50888">
        <v>4580267832140</v>
      </c>
    </row>
    <row r="50889" spans="1:47" x14ac:dyDescent="0.45">
      <c r="A50889" s="2" t="s">
        <v>1236</v>
      </c>
      <c r="B50889" s="2" t="s">
        <v>12767</v>
      </c>
      <c r="C50889" s="3">
        <v>14562239912132</v>
      </c>
      <c r="D50889" s="3">
        <v>30</v>
      </c>
      <c r="E50889" s="2" t="s">
        <v>1728</v>
      </c>
      <c r="F50889" s="2">
        <v>30</v>
      </c>
      <c r="G50889" s="2" t="s">
        <v>1728</v>
      </c>
      <c r="H50889" s="2" t="s">
        <v>84</v>
      </c>
      <c r="I50889" s="2" t="s">
        <v>1725</v>
      </c>
      <c r="J50889" s="2"/>
      <c r="K50889" s="2" t="s">
        <v>1726</v>
      </c>
      <c r="L50889" s="2"/>
      <c r="M50889" s="2" t="s">
        <v>1727</v>
      </c>
      <c r="N50889" s="2" t="s">
        <v>36</v>
      </c>
      <c r="O50889" s="2"/>
      <c r="P50889" s="2"/>
      <c r="Q50889" s="2"/>
      <c r="R50889" s="2" t="s">
        <v>83320</v>
      </c>
      <c r="S50889" s="2"/>
      <c r="T50889" s="2"/>
      <c r="U50889" s="3"/>
      <c r="V50889" s="2">
        <v>4562239902136</v>
      </c>
      <c r="W50889" s="3"/>
      <c r="X50889" s="2"/>
      <c r="Y50889" s="2"/>
      <c r="Z50889" s="2"/>
      <c r="AA50889" s="2"/>
      <c r="AB50889" s="2"/>
      <c r="AC50889" s="2"/>
      <c r="AD50889" s="2"/>
      <c r="AE50889" s="2"/>
      <c r="AF50889" s="2"/>
      <c r="AG50889" s="2"/>
      <c r="AH50889" s="2"/>
      <c r="AI50889" s="2"/>
      <c r="AJ50889" s="2"/>
      <c r="AK50889" s="2"/>
      <c r="AL50889" s="2"/>
      <c r="AM50889" s="2"/>
      <c r="AN50889" s="2"/>
      <c r="AO50889" s="2"/>
      <c r="AP50889" s="2"/>
      <c r="AQ50889" s="2"/>
      <c r="AR50889" s="2"/>
      <c r="AS50889" s="2"/>
      <c r="AT50889" s="2"/>
      <c r="AU50889" s="2"/>
    </row>
    <row r="50890" spans="1:47" x14ac:dyDescent="0.45">
      <c r="A50890" t="s">
        <v>1236</v>
      </c>
      <c r="B50890" t="s">
        <v>12767</v>
      </c>
      <c r="C50890" s="1">
        <v>14580290542136</v>
      </c>
      <c r="D50890" s="1">
        <v>30</v>
      </c>
      <c r="E50890" t="s">
        <v>1728</v>
      </c>
      <c r="F50890">
        <v>30</v>
      </c>
      <c r="G50890" t="s">
        <v>1728</v>
      </c>
      <c r="H50890" t="s">
        <v>84</v>
      </c>
      <c r="I50890" t="s">
        <v>1725</v>
      </c>
      <c r="K50890" t="s">
        <v>1726</v>
      </c>
      <c r="M50890" t="s">
        <v>1727</v>
      </c>
      <c r="N50890" t="s">
        <v>36</v>
      </c>
      <c r="R50890" t="s">
        <v>83320</v>
      </c>
      <c r="V50890">
        <v>4580290532130</v>
      </c>
    </row>
    <row r="50891" spans="1:47" x14ac:dyDescent="0.45">
      <c r="A50891" s="2" t="s">
        <v>1236</v>
      </c>
      <c r="B50891" s="2" t="s">
        <v>12767</v>
      </c>
      <c r="C50891" s="3">
        <v>14580213742131</v>
      </c>
      <c r="D50891" s="3">
        <v>30</v>
      </c>
      <c r="E50891" s="2" t="s">
        <v>1728</v>
      </c>
      <c r="F50891" s="2">
        <v>30</v>
      </c>
      <c r="G50891" s="2" t="s">
        <v>1728</v>
      </c>
      <c r="H50891" s="2" t="s">
        <v>84</v>
      </c>
      <c r="I50891" s="2" t="s">
        <v>1725</v>
      </c>
      <c r="J50891" s="2"/>
      <c r="K50891" s="2" t="s">
        <v>1726</v>
      </c>
      <c r="L50891" s="2"/>
      <c r="M50891" s="2" t="s">
        <v>1727</v>
      </c>
      <c r="N50891" s="2" t="s">
        <v>36</v>
      </c>
      <c r="O50891" s="2"/>
      <c r="P50891" s="2"/>
      <c r="Q50891" s="2"/>
      <c r="R50891" s="2" t="s">
        <v>83320</v>
      </c>
      <c r="S50891" s="2"/>
      <c r="T50891" s="2"/>
      <c r="U50891" s="3"/>
      <c r="V50891" s="2">
        <v>4562256582137</v>
      </c>
      <c r="W50891" s="3"/>
      <c r="X50891" s="2"/>
      <c r="Y50891" s="2"/>
      <c r="Z50891" s="2"/>
      <c r="AA50891" s="2"/>
      <c r="AB50891" s="2"/>
      <c r="AC50891" s="2"/>
      <c r="AD50891" s="2"/>
      <c r="AE50891" s="2"/>
      <c r="AF50891" s="2"/>
      <c r="AG50891" s="2"/>
      <c r="AH50891" s="2"/>
      <c r="AI50891" s="2"/>
      <c r="AJ50891" s="2"/>
      <c r="AK50891" s="2"/>
      <c r="AL50891" s="2"/>
      <c r="AM50891" s="2"/>
      <c r="AN50891" s="2"/>
      <c r="AO50891" s="2"/>
      <c r="AP50891" s="2"/>
      <c r="AQ50891" s="2"/>
      <c r="AR50891" s="2"/>
      <c r="AS50891" s="2"/>
      <c r="AT50891" s="2"/>
      <c r="AU50891" s="2"/>
    </row>
    <row r="50892" spans="1:47" x14ac:dyDescent="0.45">
      <c r="A50892" t="s">
        <v>1236</v>
      </c>
      <c r="B50892" t="s">
        <v>12767</v>
      </c>
      <c r="C50892" s="1">
        <v>14580293332147</v>
      </c>
      <c r="D50892" s="1">
        <v>30</v>
      </c>
      <c r="E50892" t="s">
        <v>1728</v>
      </c>
      <c r="F50892">
        <v>30</v>
      </c>
      <c r="G50892" t="s">
        <v>1728</v>
      </c>
      <c r="H50892" t="s">
        <v>84</v>
      </c>
      <c r="I50892" t="s">
        <v>1725</v>
      </c>
      <c r="K50892" t="s">
        <v>1726</v>
      </c>
      <c r="M50892" t="s">
        <v>1727</v>
      </c>
      <c r="N50892" t="s">
        <v>36</v>
      </c>
      <c r="R50892" t="s">
        <v>83320</v>
      </c>
      <c r="V50892">
        <v>4580293322141</v>
      </c>
    </row>
    <row r="50893" spans="1:47" x14ac:dyDescent="0.45">
      <c r="A50893" s="2" t="s">
        <v>1236</v>
      </c>
      <c r="B50893" s="2" t="s">
        <v>12767</v>
      </c>
      <c r="C50893" s="3">
        <v>14580255802138</v>
      </c>
      <c r="D50893" s="3">
        <v>30</v>
      </c>
      <c r="E50893" s="2" t="s">
        <v>1728</v>
      </c>
      <c r="F50893" s="2">
        <v>30</v>
      </c>
      <c r="G50893" s="2" t="s">
        <v>1728</v>
      </c>
      <c r="H50893" s="2" t="s">
        <v>84</v>
      </c>
      <c r="I50893" s="2" t="s">
        <v>1725</v>
      </c>
      <c r="J50893" s="2"/>
      <c r="K50893" s="2" t="s">
        <v>1726</v>
      </c>
      <c r="L50893" s="2"/>
      <c r="M50893" s="2" t="s">
        <v>1727</v>
      </c>
      <c r="N50893" s="2" t="s">
        <v>36</v>
      </c>
      <c r="O50893" s="2"/>
      <c r="P50893" s="2"/>
      <c r="Q50893" s="2"/>
      <c r="R50893" s="2" t="s">
        <v>83320</v>
      </c>
      <c r="S50893" s="2"/>
      <c r="T50893" s="2"/>
      <c r="U50893" s="3"/>
      <c r="V50893" s="2">
        <v>4580248732131</v>
      </c>
      <c r="W50893" s="3"/>
      <c r="X50893" s="2"/>
      <c r="Y50893" s="2"/>
      <c r="Z50893" s="2"/>
      <c r="AA50893" s="2"/>
      <c r="AB50893" s="2"/>
      <c r="AC50893" s="2"/>
      <c r="AD50893" s="2"/>
      <c r="AE50893" s="2"/>
      <c r="AF50893" s="2"/>
      <c r="AG50893" s="2"/>
      <c r="AH50893" s="2"/>
      <c r="AI50893" s="2"/>
      <c r="AJ50893" s="2"/>
      <c r="AK50893" s="2"/>
      <c r="AL50893" s="2"/>
      <c r="AM50893" s="2"/>
      <c r="AN50893" s="2"/>
      <c r="AO50893" s="2"/>
      <c r="AP50893" s="2"/>
      <c r="AQ50893" s="2"/>
      <c r="AR50893" s="2"/>
      <c r="AS50893" s="2"/>
      <c r="AT50893" s="2"/>
      <c r="AU50893" s="2"/>
    </row>
    <row r="50894" spans="1:47" x14ac:dyDescent="0.45">
      <c r="A50894" t="s">
        <v>1236</v>
      </c>
      <c r="B50894" t="s">
        <v>12767</v>
      </c>
      <c r="C50894" s="1">
        <v>14580298892134</v>
      </c>
      <c r="D50894" s="1">
        <v>30</v>
      </c>
      <c r="E50894" t="s">
        <v>1728</v>
      </c>
      <c r="F50894">
        <v>30</v>
      </c>
      <c r="G50894" t="s">
        <v>1728</v>
      </c>
      <c r="H50894" t="s">
        <v>84</v>
      </c>
      <c r="I50894" t="s">
        <v>1725</v>
      </c>
      <c r="K50894" t="s">
        <v>1726</v>
      </c>
      <c r="M50894" t="s">
        <v>1727</v>
      </c>
      <c r="N50894" t="s">
        <v>36</v>
      </c>
      <c r="R50894" t="s">
        <v>83320</v>
      </c>
      <c r="V50894">
        <v>4571241722137</v>
      </c>
    </row>
    <row r="50895" spans="1:47" x14ac:dyDescent="0.45">
      <c r="A50895" s="2" t="s">
        <v>1236</v>
      </c>
      <c r="B50895" s="2" t="s">
        <v>12767</v>
      </c>
      <c r="C50895" s="3">
        <v>14562271842138</v>
      </c>
      <c r="D50895" s="3">
        <v>30</v>
      </c>
      <c r="E50895" s="2" t="s">
        <v>1728</v>
      </c>
      <c r="F50895" s="2">
        <v>30</v>
      </c>
      <c r="G50895" s="2" t="s">
        <v>1728</v>
      </c>
      <c r="H50895" s="2" t="s">
        <v>84</v>
      </c>
      <c r="I50895" s="2" t="s">
        <v>1725</v>
      </c>
      <c r="J50895" s="2"/>
      <c r="K50895" s="2" t="s">
        <v>1726</v>
      </c>
      <c r="L50895" s="2"/>
      <c r="M50895" s="2" t="s">
        <v>1727</v>
      </c>
      <c r="N50895" s="2" t="s">
        <v>36</v>
      </c>
      <c r="O50895" s="2"/>
      <c r="P50895" s="2"/>
      <c r="Q50895" s="2"/>
      <c r="R50895" s="2" t="s">
        <v>83320</v>
      </c>
      <c r="S50895" s="2"/>
      <c r="T50895" s="2"/>
      <c r="U50895" s="3"/>
      <c r="V50895" s="2">
        <v>4562271832132</v>
      </c>
      <c r="W50895" s="3"/>
      <c r="X50895" s="2"/>
      <c r="Y50895" s="2"/>
      <c r="Z50895" s="2"/>
      <c r="AA50895" s="2"/>
      <c r="AB50895" s="2"/>
      <c r="AC50895" s="2"/>
      <c r="AD50895" s="2"/>
      <c r="AE50895" s="2"/>
      <c r="AF50895" s="2"/>
      <c r="AG50895" s="2"/>
      <c r="AH50895" s="2"/>
      <c r="AI50895" s="2"/>
      <c r="AJ50895" s="2"/>
      <c r="AK50895" s="2"/>
      <c r="AL50895" s="2"/>
      <c r="AM50895" s="2"/>
      <c r="AN50895" s="2"/>
      <c r="AO50895" s="2"/>
      <c r="AP50895" s="2"/>
      <c r="AQ50895" s="2"/>
      <c r="AR50895" s="2"/>
      <c r="AS50895" s="2"/>
      <c r="AT50895" s="2"/>
      <c r="AU50895" s="2"/>
    </row>
    <row r="50896" spans="1:47" x14ac:dyDescent="0.45">
      <c r="A50896" t="s">
        <v>1236</v>
      </c>
      <c r="B50896" t="s">
        <v>12767</v>
      </c>
      <c r="C50896" s="1">
        <v>14580275552136</v>
      </c>
      <c r="D50896" s="1">
        <v>30</v>
      </c>
      <c r="E50896" t="s">
        <v>1728</v>
      </c>
      <c r="F50896">
        <v>30</v>
      </c>
      <c r="G50896" t="s">
        <v>1728</v>
      </c>
      <c r="H50896" t="s">
        <v>84</v>
      </c>
      <c r="I50896" t="s">
        <v>1725</v>
      </c>
      <c r="K50896" t="s">
        <v>1726</v>
      </c>
      <c r="M50896" t="s">
        <v>1727</v>
      </c>
      <c r="N50896" t="s">
        <v>36</v>
      </c>
      <c r="R50896" t="s">
        <v>83320</v>
      </c>
      <c r="V50896">
        <v>4580275542130</v>
      </c>
    </row>
    <row r="50897" spans="1:47" x14ac:dyDescent="0.45">
      <c r="A50897" s="2" t="s">
        <v>1236</v>
      </c>
      <c r="B50897" s="2" t="s">
        <v>12767</v>
      </c>
      <c r="C50897" s="3">
        <v>14580294032138</v>
      </c>
      <c r="D50897" s="3">
        <v>30</v>
      </c>
      <c r="E50897" s="2" t="s">
        <v>1728</v>
      </c>
      <c r="F50897" s="2">
        <v>30</v>
      </c>
      <c r="G50897" s="2" t="s">
        <v>1728</v>
      </c>
      <c r="H50897" s="2" t="s">
        <v>84</v>
      </c>
      <c r="I50897" s="2" t="s">
        <v>1725</v>
      </c>
      <c r="J50897" s="2"/>
      <c r="K50897" s="2" t="s">
        <v>1726</v>
      </c>
      <c r="L50897" s="2"/>
      <c r="M50897" s="2" t="s">
        <v>1727</v>
      </c>
      <c r="N50897" s="2" t="s">
        <v>36</v>
      </c>
      <c r="O50897" s="2"/>
      <c r="P50897" s="2"/>
      <c r="Q50897" s="2"/>
      <c r="R50897" s="2" t="s">
        <v>83320</v>
      </c>
      <c r="S50897" s="2"/>
      <c r="T50897" s="2"/>
      <c r="U50897" s="3"/>
      <c r="V50897" s="2">
        <v>4580294032131</v>
      </c>
      <c r="W50897" s="3"/>
      <c r="X50897" s="2"/>
      <c r="Y50897" s="2"/>
      <c r="Z50897" s="2"/>
      <c r="AA50897" s="2"/>
      <c r="AB50897" s="2"/>
      <c r="AC50897" s="2"/>
      <c r="AD50897" s="2"/>
      <c r="AE50897" s="2"/>
      <c r="AF50897" s="2"/>
      <c r="AG50897" s="2"/>
      <c r="AH50897" s="2"/>
      <c r="AI50897" s="2"/>
      <c r="AJ50897" s="2"/>
      <c r="AK50897" s="2"/>
      <c r="AL50897" s="2"/>
      <c r="AM50897" s="2"/>
      <c r="AN50897" s="2"/>
      <c r="AO50897" s="2"/>
      <c r="AP50897" s="2"/>
      <c r="AQ50897" s="2"/>
      <c r="AR50897" s="2"/>
      <c r="AS50897" s="2"/>
      <c r="AT50897" s="2"/>
      <c r="AU50897" s="2"/>
    </row>
    <row r="50898" spans="1:47" x14ac:dyDescent="0.45">
      <c r="A50898" t="s">
        <v>1236</v>
      </c>
      <c r="B50898" t="s">
        <v>12767</v>
      </c>
      <c r="C50898" s="1">
        <v>14571637222132</v>
      </c>
      <c r="D50898" s="1">
        <v>30</v>
      </c>
      <c r="E50898" t="s">
        <v>1728</v>
      </c>
      <c r="F50898">
        <v>30</v>
      </c>
      <c r="G50898" t="s">
        <v>1728</v>
      </c>
      <c r="H50898" t="s">
        <v>84</v>
      </c>
      <c r="I50898" t="s">
        <v>1725</v>
      </c>
      <c r="K50898" t="s">
        <v>1726</v>
      </c>
      <c r="M50898" t="s">
        <v>58804</v>
      </c>
      <c r="N50898" t="s">
        <v>36</v>
      </c>
      <c r="R50898" t="s">
        <v>83320</v>
      </c>
      <c r="V50898">
        <v>4573229402130</v>
      </c>
    </row>
    <row r="50899" spans="1:47" x14ac:dyDescent="0.45">
      <c r="A50899" s="2" t="s">
        <v>1236</v>
      </c>
      <c r="B50899" s="2" t="s">
        <v>12767</v>
      </c>
      <c r="C50899" s="3">
        <v>14562239722137</v>
      </c>
      <c r="D50899" s="3">
        <v>30</v>
      </c>
      <c r="E50899" s="2" t="s">
        <v>1728</v>
      </c>
      <c r="F50899" s="2">
        <v>30</v>
      </c>
      <c r="G50899" s="2" t="s">
        <v>1728</v>
      </c>
      <c r="H50899" s="2" t="s">
        <v>84</v>
      </c>
      <c r="I50899" s="2" t="s">
        <v>1725</v>
      </c>
      <c r="J50899" s="2"/>
      <c r="K50899" s="2" t="s">
        <v>1726</v>
      </c>
      <c r="L50899" s="2"/>
      <c r="M50899" s="2" t="s">
        <v>1727</v>
      </c>
      <c r="N50899" s="2" t="s">
        <v>36</v>
      </c>
      <c r="O50899" s="2"/>
      <c r="P50899" s="2"/>
      <c r="Q50899" s="2"/>
      <c r="R50899" s="2" t="s">
        <v>83320</v>
      </c>
      <c r="S50899" s="2"/>
      <c r="T50899" s="2"/>
      <c r="U50899" s="3"/>
      <c r="V50899" s="2">
        <v>4562239712131</v>
      </c>
      <c r="W50899" s="3"/>
      <c r="X50899" s="2"/>
      <c r="Y50899" s="2"/>
      <c r="Z50899" s="2"/>
      <c r="AA50899" s="2"/>
      <c r="AB50899" s="2"/>
      <c r="AC50899" s="2"/>
      <c r="AD50899" s="2"/>
      <c r="AE50899" s="2"/>
      <c r="AF50899" s="2"/>
      <c r="AG50899" s="2"/>
      <c r="AH50899" s="2"/>
      <c r="AI50899" s="2"/>
      <c r="AJ50899" s="2"/>
      <c r="AK50899" s="2"/>
      <c r="AL50899" s="2"/>
      <c r="AM50899" s="2"/>
      <c r="AN50899" s="2"/>
      <c r="AO50899" s="2"/>
      <c r="AP50899" s="2"/>
      <c r="AQ50899" s="2"/>
      <c r="AR50899" s="2"/>
      <c r="AS50899" s="2"/>
      <c r="AT50899" s="2"/>
      <c r="AU50899" s="2"/>
    </row>
    <row r="50900" spans="1:47" x14ac:dyDescent="0.45">
      <c r="A50900" t="s">
        <v>1236</v>
      </c>
      <c r="B50900" t="s">
        <v>68613</v>
      </c>
      <c r="C50900" s="1">
        <v>14987722202383</v>
      </c>
      <c r="D50900" s="1">
        <v>30</v>
      </c>
      <c r="E50900" t="s">
        <v>1736</v>
      </c>
      <c r="F50900">
        <v>30</v>
      </c>
      <c r="G50900" t="s">
        <v>1736</v>
      </c>
      <c r="H50900" t="s">
        <v>84</v>
      </c>
      <c r="I50900" t="s">
        <v>1725</v>
      </c>
      <c r="K50900" t="s">
        <v>1726</v>
      </c>
      <c r="M50900" t="s">
        <v>1727</v>
      </c>
      <c r="N50900" t="s">
        <v>36</v>
      </c>
      <c r="R50900" t="s">
        <v>83320</v>
      </c>
      <c r="V50900">
        <v>4987722102389</v>
      </c>
    </row>
    <row r="50901" spans="1:47" x14ac:dyDescent="0.45">
      <c r="A50901" s="2" t="s">
        <v>1236</v>
      </c>
      <c r="B50901" s="2" t="s">
        <v>15420</v>
      </c>
      <c r="C50901" s="3">
        <v>14580267842153</v>
      </c>
      <c r="D50901" s="3">
        <v>31.5</v>
      </c>
      <c r="E50901" s="2" t="s">
        <v>1736</v>
      </c>
      <c r="F50901" s="2">
        <v>31.5</v>
      </c>
      <c r="G50901" s="2" t="s">
        <v>1736</v>
      </c>
      <c r="H50901" s="2" t="s">
        <v>84</v>
      </c>
      <c r="I50901" s="2" t="s">
        <v>1725</v>
      </c>
      <c r="J50901" s="2"/>
      <c r="K50901" s="2" t="s">
        <v>1726</v>
      </c>
      <c r="L50901" s="2"/>
      <c r="M50901" s="2" t="s">
        <v>1727</v>
      </c>
      <c r="N50901" s="2" t="s">
        <v>36</v>
      </c>
      <c r="O50901" s="2"/>
      <c r="P50901" s="2"/>
      <c r="Q50901" s="2"/>
      <c r="R50901" s="2" t="s">
        <v>83320</v>
      </c>
      <c r="S50901" s="2"/>
      <c r="T50901" s="2"/>
      <c r="U50901" s="3"/>
      <c r="V50901" s="2">
        <v>4580267832157</v>
      </c>
      <c r="W50901" s="3"/>
      <c r="X50901" s="2"/>
      <c r="Y50901" s="2"/>
      <c r="Z50901" s="2"/>
      <c r="AA50901" s="2"/>
      <c r="AB50901" s="2"/>
      <c r="AC50901" s="2"/>
      <c r="AD50901" s="2"/>
      <c r="AE50901" s="2"/>
      <c r="AF50901" s="2"/>
      <c r="AG50901" s="2"/>
      <c r="AH50901" s="2"/>
      <c r="AI50901" s="2"/>
      <c r="AJ50901" s="2"/>
      <c r="AK50901" s="2"/>
      <c r="AL50901" s="2"/>
      <c r="AM50901" s="2"/>
      <c r="AN50901" s="2"/>
      <c r="AO50901" s="2"/>
      <c r="AP50901" s="2"/>
      <c r="AQ50901" s="2"/>
      <c r="AR50901" s="2"/>
      <c r="AS50901" s="2"/>
      <c r="AT50901" s="2"/>
      <c r="AU50901" s="2"/>
    </row>
    <row r="50902" spans="1:47" x14ac:dyDescent="0.45">
      <c r="A50902" t="s">
        <v>1236</v>
      </c>
      <c r="B50902" t="s">
        <v>80850</v>
      </c>
      <c r="C50902" s="1">
        <v>14582697342302</v>
      </c>
      <c r="D50902" s="1">
        <v>31.7</v>
      </c>
      <c r="E50902" t="s">
        <v>1728</v>
      </c>
      <c r="F50902">
        <v>31.7</v>
      </c>
      <c r="G50902" t="s">
        <v>1728</v>
      </c>
      <c r="H50902" t="s">
        <v>84</v>
      </c>
      <c r="I50902" t="s">
        <v>1725</v>
      </c>
      <c r="K50902" t="s">
        <v>1726</v>
      </c>
      <c r="M50902" t="s">
        <v>1727</v>
      </c>
      <c r="N50902" t="s">
        <v>36</v>
      </c>
      <c r="R50902" t="s">
        <v>83320</v>
      </c>
      <c r="V50902">
        <v>4582695842302</v>
      </c>
    </row>
    <row r="50903" spans="1:47" x14ac:dyDescent="0.45">
      <c r="A50903" s="2" t="s">
        <v>1236</v>
      </c>
      <c r="B50903" s="2" t="s">
        <v>39572</v>
      </c>
      <c r="C50903" s="3">
        <v>14537905102117</v>
      </c>
      <c r="D50903" s="3">
        <v>31.7</v>
      </c>
      <c r="E50903" s="2" t="s">
        <v>1728</v>
      </c>
      <c r="F50903" s="2">
        <v>31.7</v>
      </c>
      <c r="G50903" s="2" t="s">
        <v>1728</v>
      </c>
      <c r="H50903" s="2" t="s">
        <v>84</v>
      </c>
      <c r="I50903" s="2" t="s">
        <v>1725</v>
      </c>
      <c r="J50903" s="2"/>
      <c r="K50903" s="2" t="s">
        <v>1726</v>
      </c>
      <c r="L50903" s="2"/>
      <c r="M50903" s="2" t="s">
        <v>1727</v>
      </c>
      <c r="N50903" s="2" t="s">
        <v>36</v>
      </c>
      <c r="O50903" s="2"/>
      <c r="P50903" s="2"/>
      <c r="Q50903" s="2"/>
      <c r="R50903" s="2" t="s">
        <v>83320</v>
      </c>
      <c r="S50903" s="2"/>
      <c r="T50903" s="2"/>
      <c r="U50903" s="3"/>
      <c r="V50903" s="2">
        <v>4537905102110</v>
      </c>
      <c r="W50903" s="3" t="s">
        <v>83955</v>
      </c>
      <c r="X50903" s="2"/>
      <c r="Y50903" s="2"/>
      <c r="Z50903" s="2"/>
      <c r="AA50903" s="2"/>
      <c r="AB50903" s="2"/>
      <c r="AC50903" s="2"/>
      <c r="AD50903" s="2"/>
      <c r="AE50903" s="2"/>
      <c r="AF50903" s="2"/>
      <c r="AG50903" s="2"/>
      <c r="AH50903" s="2"/>
      <c r="AI50903" s="2"/>
      <c r="AJ50903" s="2"/>
      <c r="AK50903" s="2"/>
      <c r="AL50903" s="2"/>
      <c r="AM50903" s="2"/>
      <c r="AN50903" s="2"/>
      <c r="AO50903" s="2"/>
      <c r="AP50903" s="2"/>
      <c r="AQ50903" s="2"/>
      <c r="AR50903" s="2"/>
      <c r="AS50903" s="2"/>
      <c r="AT50903" s="2"/>
      <c r="AU50903" s="2"/>
    </row>
    <row r="50904" spans="1:47" x14ac:dyDescent="0.45">
      <c r="A50904" t="s">
        <v>1236</v>
      </c>
      <c r="B50904" t="s">
        <v>8779</v>
      </c>
      <c r="C50904" s="1">
        <v>14580282982131</v>
      </c>
      <c r="D50904" s="1">
        <v>31</v>
      </c>
      <c r="E50904" t="s">
        <v>1728</v>
      </c>
      <c r="F50904">
        <v>31</v>
      </c>
      <c r="G50904" t="s">
        <v>1728</v>
      </c>
      <c r="H50904" t="s">
        <v>84</v>
      </c>
      <c r="I50904" t="s">
        <v>1725</v>
      </c>
      <c r="K50904" t="s">
        <v>1726</v>
      </c>
      <c r="M50904" t="s">
        <v>1727</v>
      </c>
      <c r="N50904" t="s">
        <v>36</v>
      </c>
      <c r="R50904" t="s">
        <v>83320</v>
      </c>
      <c r="V50904">
        <v>4580282992133</v>
      </c>
    </row>
    <row r="50905" spans="1:47" x14ac:dyDescent="0.45">
      <c r="A50905" s="2" t="s">
        <v>1236</v>
      </c>
      <c r="B50905" s="2" t="s">
        <v>8779</v>
      </c>
      <c r="C50905" s="3">
        <v>14562214432136</v>
      </c>
      <c r="D50905" s="3">
        <v>31</v>
      </c>
      <c r="E50905" s="2" t="s">
        <v>1728</v>
      </c>
      <c r="F50905" s="2">
        <v>31</v>
      </c>
      <c r="G50905" s="2" t="s">
        <v>1728</v>
      </c>
      <c r="H50905" s="2" t="s">
        <v>84</v>
      </c>
      <c r="I50905" s="2" t="s">
        <v>1725</v>
      </c>
      <c r="J50905" s="2"/>
      <c r="K50905" s="2" t="s">
        <v>1726</v>
      </c>
      <c r="L50905" s="2"/>
      <c r="M50905" s="2" t="s">
        <v>1727</v>
      </c>
      <c r="N50905" s="2" t="s">
        <v>36</v>
      </c>
      <c r="O50905" s="2"/>
      <c r="P50905" s="2"/>
      <c r="Q50905" s="2"/>
      <c r="R50905" s="2" t="s">
        <v>83320</v>
      </c>
      <c r="S50905" s="2"/>
      <c r="T50905" s="2"/>
      <c r="U50905" s="3"/>
      <c r="V50905" s="2">
        <v>4562214422130</v>
      </c>
      <c r="W50905" s="3"/>
      <c r="X50905" s="2"/>
      <c r="Y50905" s="2"/>
      <c r="Z50905" s="2"/>
      <c r="AA50905" s="2"/>
      <c r="AB50905" s="2"/>
      <c r="AC50905" s="2"/>
      <c r="AD50905" s="2"/>
      <c r="AE50905" s="2"/>
      <c r="AF50905" s="2"/>
      <c r="AG50905" s="2"/>
      <c r="AH50905" s="2"/>
      <c r="AI50905" s="2"/>
      <c r="AJ50905" s="2"/>
      <c r="AK50905" s="2"/>
      <c r="AL50905" s="2"/>
      <c r="AM50905" s="2"/>
      <c r="AN50905" s="2"/>
      <c r="AO50905" s="2"/>
      <c r="AP50905" s="2"/>
      <c r="AQ50905" s="2"/>
      <c r="AR50905" s="2"/>
      <c r="AS50905" s="2"/>
      <c r="AT50905" s="2"/>
      <c r="AU50905" s="2"/>
    </row>
    <row r="50906" spans="1:47" x14ac:dyDescent="0.45">
      <c r="A50906" t="s">
        <v>1236</v>
      </c>
      <c r="B50906" t="s">
        <v>68599</v>
      </c>
      <c r="C50906" s="1">
        <v>14987722202147</v>
      </c>
      <c r="D50906" s="1">
        <v>31</v>
      </c>
      <c r="E50906" t="s">
        <v>1736</v>
      </c>
      <c r="F50906">
        <v>31</v>
      </c>
      <c r="G50906" t="s">
        <v>1736</v>
      </c>
      <c r="H50906" t="s">
        <v>84</v>
      </c>
      <c r="I50906" t="s">
        <v>1725</v>
      </c>
      <c r="K50906" t="s">
        <v>1726</v>
      </c>
      <c r="M50906" t="s">
        <v>1727</v>
      </c>
      <c r="N50906" t="s">
        <v>36</v>
      </c>
      <c r="R50906" t="s">
        <v>83320</v>
      </c>
      <c r="V50906">
        <v>4987722102143</v>
      </c>
    </row>
    <row r="50907" spans="1:47" x14ac:dyDescent="0.45">
      <c r="A50907" s="2" t="s">
        <v>1236</v>
      </c>
      <c r="B50907" s="2" t="s">
        <v>80833</v>
      </c>
      <c r="C50907" s="3">
        <v>14580278332131</v>
      </c>
      <c r="D50907" s="3">
        <v>32</v>
      </c>
      <c r="E50907" s="2" t="s">
        <v>1728</v>
      </c>
      <c r="F50907" s="2">
        <v>32</v>
      </c>
      <c r="G50907" s="2" t="s">
        <v>1728</v>
      </c>
      <c r="H50907" s="2" t="s">
        <v>84</v>
      </c>
      <c r="I50907" s="2" t="s">
        <v>1725</v>
      </c>
      <c r="J50907" s="2"/>
      <c r="K50907" s="2" t="s">
        <v>1726</v>
      </c>
      <c r="L50907" s="2"/>
      <c r="M50907" s="2" t="s">
        <v>1727</v>
      </c>
      <c r="N50907" s="2" t="s">
        <v>36</v>
      </c>
      <c r="O50907" s="2"/>
      <c r="P50907" s="2"/>
      <c r="Q50907" s="2"/>
      <c r="R50907" s="2" t="s">
        <v>83320</v>
      </c>
      <c r="S50907" s="2"/>
      <c r="T50907" s="2"/>
      <c r="U50907" s="3"/>
      <c r="V50907" s="2">
        <v>4580278322135</v>
      </c>
      <c r="W50907" s="3"/>
      <c r="X50907" s="2"/>
      <c r="Y50907" s="2"/>
      <c r="Z50907" s="2"/>
      <c r="AA50907" s="2"/>
      <c r="AB50907" s="2"/>
      <c r="AC50907" s="2"/>
      <c r="AD50907" s="2"/>
      <c r="AE50907" s="2"/>
      <c r="AF50907" s="2"/>
      <c r="AG50907" s="2"/>
      <c r="AH50907" s="2"/>
      <c r="AI50907" s="2"/>
      <c r="AJ50907" s="2"/>
      <c r="AK50907" s="2"/>
      <c r="AL50907" s="2"/>
      <c r="AM50907" s="2"/>
      <c r="AN50907" s="2"/>
      <c r="AO50907" s="2"/>
      <c r="AP50907" s="2"/>
      <c r="AQ50907" s="2"/>
      <c r="AR50907" s="2"/>
      <c r="AS50907" s="2"/>
      <c r="AT50907" s="2"/>
      <c r="AU50907" s="2"/>
    </row>
    <row r="50908" spans="1:47" x14ac:dyDescent="0.45">
      <c r="A50908" t="s">
        <v>1236</v>
      </c>
      <c r="B50908" t="s">
        <v>48643</v>
      </c>
      <c r="C50908" s="1">
        <v>14580294252161</v>
      </c>
      <c r="D50908" s="1">
        <v>32</v>
      </c>
      <c r="E50908" t="s">
        <v>1736</v>
      </c>
      <c r="F50908">
        <v>32</v>
      </c>
      <c r="G50908" t="s">
        <v>1736</v>
      </c>
      <c r="H50908" t="s">
        <v>84</v>
      </c>
      <c r="I50908" t="s">
        <v>1725</v>
      </c>
      <c r="K50908" t="s">
        <v>1726</v>
      </c>
      <c r="M50908" t="s">
        <v>1727</v>
      </c>
      <c r="N50908" t="s">
        <v>36</v>
      </c>
      <c r="R50908" t="s">
        <v>83320</v>
      </c>
      <c r="V50908">
        <v>4580294242165</v>
      </c>
    </row>
    <row r="50909" spans="1:47" x14ac:dyDescent="0.45">
      <c r="A50909" s="2" t="s">
        <v>1236</v>
      </c>
      <c r="B50909" s="2" t="s">
        <v>48643</v>
      </c>
      <c r="C50909" s="3">
        <v>14987722202154</v>
      </c>
      <c r="D50909" s="3">
        <v>32</v>
      </c>
      <c r="E50909" s="2" t="s">
        <v>1736</v>
      </c>
      <c r="F50909" s="2">
        <v>32</v>
      </c>
      <c r="G50909" s="2" t="s">
        <v>1736</v>
      </c>
      <c r="H50909" s="2" t="s">
        <v>84</v>
      </c>
      <c r="I50909" s="2" t="s">
        <v>1725</v>
      </c>
      <c r="J50909" s="2"/>
      <c r="K50909" s="2" t="s">
        <v>1726</v>
      </c>
      <c r="L50909" s="2"/>
      <c r="M50909" s="2" t="s">
        <v>1727</v>
      </c>
      <c r="N50909" s="2" t="s">
        <v>36</v>
      </c>
      <c r="O50909" s="2"/>
      <c r="P50909" s="2"/>
      <c r="Q50909" s="2"/>
      <c r="R50909" s="2" t="s">
        <v>83320</v>
      </c>
      <c r="S50909" s="2"/>
      <c r="T50909" s="2"/>
      <c r="U50909" s="3"/>
      <c r="V50909" s="2">
        <v>4987722102150</v>
      </c>
      <c r="W50909" s="3"/>
      <c r="X50909" s="2"/>
      <c r="Y50909" s="2"/>
      <c r="Z50909" s="2"/>
      <c r="AA50909" s="2"/>
      <c r="AB50909" s="2"/>
      <c r="AC50909" s="2"/>
      <c r="AD50909" s="2"/>
      <c r="AE50909" s="2"/>
      <c r="AF50909" s="2"/>
      <c r="AG50909" s="2"/>
      <c r="AH50909" s="2"/>
      <c r="AI50909" s="2"/>
      <c r="AJ50909" s="2"/>
      <c r="AK50909" s="2"/>
      <c r="AL50909" s="2"/>
      <c r="AM50909" s="2"/>
      <c r="AN50909" s="2"/>
      <c r="AO50909" s="2"/>
      <c r="AP50909" s="2"/>
      <c r="AQ50909" s="2"/>
      <c r="AR50909" s="2"/>
      <c r="AS50909" s="2"/>
      <c r="AT50909" s="2"/>
      <c r="AU50909" s="2"/>
    </row>
    <row r="50910" spans="1:47" x14ac:dyDescent="0.45">
      <c r="A50910" t="s">
        <v>1236</v>
      </c>
      <c r="B50910" t="s">
        <v>43106</v>
      </c>
      <c r="C50910" s="1">
        <v>14580273482305</v>
      </c>
      <c r="D50910" s="1">
        <v>33.1</v>
      </c>
      <c r="E50910" t="s">
        <v>1728</v>
      </c>
      <c r="F50910">
        <v>33.1</v>
      </c>
      <c r="G50910" t="s">
        <v>1728</v>
      </c>
      <c r="H50910" t="s">
        <v>84</v>
      </c>
      <c r="I50910" t="s">
        <v>1725</v>
      </c>
      <c r="K50910" t="s">
        <v>1726</v>
      </c>
      <c r="M50910" t="s">
        <v>1727</v>
      </c>
      <c r="N50910" t="s">
        <v>36</v>
      </c>
      <c r="R50910" t="s">
        <v>83320</v>
      </c>
      <c r="V50910">
        <v>4580273472309</v>
      </c>
      <c r="Y50910">
        <v>20250630</v>
      </c>
    </row>
    <row r="50911" spans="1:47" x14ac:dyDescent="0.45">
      <c r="A50911" s="2" t="s">
        <v>1236</v>
      </c>
      <c r="B50911" s="2" t="s">
        <v>31138</v>
      </c>
      <c r="C50911" s="3">
        <v>14580298892318</v>
      </c>
      <c r="D50911" s="3">
        <v>33</v>
      </c>
      <c r="E50911" s="2" t="s">
        <v>1728</v>
      </c>
      <c r="F50911" s="2">
        <v>33</v>
      </c>
      <c r="G50911" s="2" t="s">
        <v>1728</v>
      </c>
      <c r="H50911" s="2" t="s">
        <v>84</v>
      </c>
      <c r="I50911" s="2" t="s">
        <v>1725</v>
      </c>
      <c r="J50911" s="2"/>
      <c r="K50911" s="2" t="s">
        <v>1726</v>
      </c>
      <c r="L50911" s="2"/>
      <c r="M50911" s="2" t="s">
        <v>1727</v>
      </c>
      <c r="N50911" s="2" t="s">
        <v>36</v>
      </c>
      <c r="O50911" s="2"/>
      <c r="P50911" s="2"/>
      <c r="Q50911" s="2"/>
      <c r="R50911" s="2" t="s">
        <v>83320</v>
      </c>
      <c r="S50911" s="2"/>
      <c r="T50911" s="2"/>
      <c r="U50911" s="3"/>
      <c r="V50911" s="2">
        <v>4571241722311</v>
      </c>
      <c r="W50911" s="3"/>
      <c r="X50911" s="2"/>
      <c r="Y50911" s="2"/>
      <c r="Z50911" s="2"/>
      <c r="AA50911" s="2"/>
      <c r="AB50911" s="2"/>
      <c r="AC50911" s="2"/>
      <c r="AD50911" s="2"/>
      <c r="AE50911" s="2"/>
      <c r="AF50911" s="2"/>
      <c r="AG50911" s="2"/>
      <c r="AH50911" s="2"/>
      <c r="AI50911" s="2"/>
      <c r="AJ50911" s="2"/>
      <c r="AK50911" s="2"/>
      <c r="AL50911" s="2"/>
      <c r="AM50911" s="2"/>
      <c r="AN50911" s="2"/>
      <c r="AO50911" s="2"/>
      <c r="AP50911" s="2"/>
      <c r="AQ50911" s="2"/>
      <c r="AR50911" s="2"/>
      <c r="AS50911" s="2"/>
      <c r="AT50911" s="2"/>
      <c r="AU50911" s="2"/>
    </row>
    <row r="50912" spans="1:47" x14ac:dyDescent="0.45">
      <c r="A50912" t="s">
        <v>1236</v>
      </c>
      <c r="B50912" t="s">
        <v>31138</v>
      </c>
      <c r="C50912" s="1">
        <v>14580294032312</v>
      </c>
      <c r="D50912" s="1">
        <v>33</v>
      </c>
      <c r="E50912" t="s">
        <v>1728</v>
      </c>
      <c r="F50912">
        <v>33</v>
      </c>
      <c r="G50912" t="s">
        <v>1728</v>
      </c>
      <c r="H50912" t="s">
        <v>84</v>
      </c>
      <c r="I50912" t="s">
        <v>1725</v>
      </c>
      <c r="K50912" t="s">
        <v>1726</v>
      </c>
      <c r="M50912" t="s">
        <v>1727</v>
      </c>
      <c r="N50912" t="s">
        <v>36</v>
      </c>
      <c r="R50912" t="s">
        <v>83320</v>
      </c>
      <c r="V50912">
        <v>4580294022316</v>
      </c>
    </row>
    <row r="50913" spans="1:47" x14ac:dyDescent="0.45">
      <c r="A50913" s="2" t="s">
        <v>1236</v>
      </c>
      <c r="B50913" s="2" t="s">
        <v>31138</v>
      </c>
      <c r="C50913" s="3">
        <v>14562260732303</v>
      </c>
      <c r="D50913" s="3">
        <v>33</v>
      </c>
      <c r="E50913" s="2" t="s">
        <v>1728</v>
      </c>
      <c r="F50913" s="2">
        <v>33</v>
      </c>
      <c r="G50913" s="2" t="s">
        <v>1728</v>
      </c>
      <c r="H50913" s="2" t="s">
        <v>84</v>
      </c>
      <c r="I50913" s="2" t="s">
        <v>1725</v>
      </c>
      <c r="J50913" s="2"/>
      <c r="K50913" s="2" t="s">
        <v>1726</v>
      </c>
      <c r="L50913" s="2"/>
      <c r="M50913" s="2" t="s">
        <v>1727</v>
      </c>
      <c r="N50913" s="2" t="s">
        <v>36</v>
      </c>
      <c r="O50913" s="2"/>
      <c r="P50913" s="2"/>
      <c r="Q50913" s="2"/>
      <c r="R50913" s="2" t="s">
        <v>83320</v>
      </c>
      <c r="S50913" s="2"/>
      <c r="T50913" s="2"/>
      <c r="U50913" s="3"/>
      <c r="V50913" s="2">
        <v>4562260722307</v>
      </c>
      <c r="W50913" s="3"/>
      <c r="X50913" s="2"/>
      <c r="Y50913" s="2"/>
      <c r="Z50913" s="2"/>
      <c r="AA50913" s="2"/>
      <c r="AB50913" s="2"/>
      <c r="AC50913" s="2"/>
      <c r="AD50913" s="2"/>
      <c r="AE50913" s="2"/>
      <c r="AF50913" s="2"/>
      <c r="AG50913" s="2"/>
      <c r="AH50913" s="2"/>
      <c r="AI50913" s="2"/>
      <c r="AJ50913" s="2"/>
      <c r="AK50913" s="2"/>
      <c r="AL50913" s="2"/>
      <c r="AM50913" s="2"/>
      <c r="AN50913" s="2"/>
      <c r="AO50913" s="2"/>
      <c r="AP50913" s="2"/>
      <c r="AQ50913" s="2"/>
      <c r="AR50913" s="2"/>
      <c r="AS50913" s="2"/>
      <c r="AT50913" s="2"/>
      <c r="AU50913" s="2"/>
    </row>
    <row r="50914" spans="1:47" x14ac:dyDescent="0.45">
      <c r="A50914" t="s">
        <v>1236</v>
      </c>
      <c r="B50914" t="s">
        <v>68600</v>
      </c>
      <c r="C50914" s="1">
        <v>14987722202161</v>
      </c>
      <c r="D50914" s="1">
        <v>33</v>
      </c>
      <c r="E50914" t="s">
        <v>1736</v>
      </c>
      <c r="F50914">
        <v>33</v>
      </c>
      <c r="G50914" t="s">
        <v>1736</v>
      </c>
      <c r="H50914" t="s">
        <v>84</v>
      </c>
      <c r="I50914" t="s">
        <v>1725</v>
      </c>
      <c r="K50914" t="s">
        <v>1726</v>
      </c>
      <c r="M50914" t="s">
        <v>1727</v>
      </c>
      <c r="N50914" t="s">
        <v>36</v>
      </c>
      <c r="R50914" t="s">
        <v>83320</v>
      </c>
      <c r="V50914">
        <v>4987722102167</v>
      </c>
    </row>
    <row r="50915" spans="1:47" x14ac:dyDescent="0.45">
      <c r="A50915" s="2" t="s">
        <v>1236</v>
      </c>
      <c r="B50915" s="2" t="s">
        <v>80851</v>
      </c>
      <c r="C50915" s="3">
        <v>14582697342319</v>
      </c>
      <c r="D50915" s="3">
        <v>34</v>
      </c>
      <c r="E50915" s="2" t="s">
        <v>1728</v>
      </c>
      <c r="F50915" s="2">
        <v>34</v>
      </c>
      <c r="G50915" s="2" t="s">
        <v>1728</v>
      </c>
      <c r="H50915" s="2" t="s">
        <v>84</v>
      </c>
      <c r="I50915" s="2" t="s">
        <v>1725</v>
      </c>
      <c r="J50915" s="2"/>
      <c r="K50915" s="2" t="s">
        <v>1726</v>
      </c>
      <c r="L50915" s="2"/>
      <c r="M50915" s="2" t="s">
        <v>1727</v>
      </c>
      <c r="N50915" s="2" t="s">
        <v>36</v>
      </c>
      <c r="O50915" s="2"/>
      <c r="P50915" s="2"/>
      <c r="Q50915" s="2"/>
      <c r="R50915" s="2" t="s">
        <v>83320</v>
      </c>
      <c r="S50915" s="2"/>
      <c r="T50915" s="2"/>
      <c r="U50915" s="3"/>
      <c r="V50915" s="2">
        <v>4582695842319</v>
      </c>
      <c r="W50915" s="3"/>
      <c r="X50915" s="2"/>
      <c r="Y50915" s="2"/>
      <c r="Z50915" s="2"/>
      <c r="AA50915" s="2"/>
      <c r="AB50915" s="2"/>
      <c r="AC50915" s="2"/>
      <c r="AD50915" s="2"/>
      <c r="AE50915" s="2"/>
      <c r="AF50915" s="2"/>
      <c r="AG50915" s="2"/>
      <c r="AH50915" s="2"/>
      <c r="AI50915" s="2"/>
      <c r="AJ50915" s="2"/>
      <c r="AK50915" s="2"/>
      <c r="AL50915" s="2"/>
      <c r="AM50915" s="2"/>
      <c r="AN50915" s="2"/>
      <c r="AO50915" s="2"/>
      <c r="AP50915" s="2"/>
      <c r="AQ50915" s="2"/>
      <c r="AR50915" s="2"/>
      <c r="AS50915" s="2"/>
      <c r="AT50915" s="2"/>
      <c r="AU50915" s="2"/>
    </row>
    <row r="50916" spans="1:47" x14ac:dyDescent="0.45">
      <c r="A50916" t="s">
        <v>1236</v>
      </c>
      <c r="B50916" t="s">
        <v>10558</v>
      </c>
      <c r="C50916" s="1">
        <v>14562266742276</v>
      </c>
      <c r="D50916" s="1">
        <v>34.5</v>
      </c>
      <c r="E50916" t="s">
        <v>1728</v>
      </c>
      <c r="F50916">
        <v>34.5</v>
      </c>
      <c r="G50916" t="s">
        <v>1728</v>
      </c>
      <c r="H50916" t="s">
        <v>84</v>
      </c>
      <c r="I50916" t="s">
        <v>1725</v>
      </c>
      <c r="K50916" t="s">
        <v>1726</v>
      </c>
      <c r="M50916" t="s">
        <v>1727</v>
      </c>
      <c r="N50916" t="s">
        <v>36</v>
      </c>
      <c r="R50916" t="s">
        <v>83320</v>
      </c>
      <c r="V50916">
        <v>4562266732270</v>
      </c>
    </row>
    <row r="50917" spans="1:47" x14ac:dyDescent="0.45">
      <c r="A50917" s="2" t="s">
        <v>1236</v>
      </c>
      <c r="B50917" s="2" t="s">
        <v>45088</v>
      </c>
      <c r="C50917" s="3">
        <v>14580294032145</v>
      </c>
      <c r="D50917" s="3">
        <v>34.6</v>
      </c>
      <c r="E50917" s="2" t="s">
        <v>1728</v>
      </c>
      <c r="F50917" s="2">
        <v>34.6</v>
      </c>
      <c r="G50917" s="2" t="s">
        <v>1728</v>
      </c>
      <c r="H50917" s="2" t="s">
        <v>84</v>
      </c>
      <c r="I50917" s="2" t="s">
        <v>1725</v>
      </c>
      <c r="J50917" s="2"/>
      <c r="K50917" s="2" t="s">
        <v>1726</v>
      </c>
      <c r="L50917" s="2"/>
      <c r="M50917" s="2" t="s">
        <v>1727</v>
      </c>
      <c r="N50917" s="2" t="s">
        <v>36</v>
      </c>
      <c r="O50917" s="2"/>
      <c r="P50917" s="2"/>
      <c r="Q50917" s="2"/>
      <c r="R50917" s="2" t="s">
        <v>83320</v>
      </c>
      <c r="S50917" s="2"/>
      <c r="T50917" s="2"/>
      <c r="U50917" s="3"/>
      <c r="V50917" s="2">
        <v>4580294022149</v>
      </c>
      <c r="W50917" s="3"/>
      <c r="X50917" s="2"/>
      <c r="Y50917" s="2"/>
      <c r="Z50917" s="2"/>
      <c r="AA50917" s="2"/>
      <c r="AB50917" s="2"/>
      <c r="AC50917" s="2"/>
      <c r="AD50917" s="2"/>
      <c r="AE50917" s="2"/>
      <c r="AF50917" s="2"/>
      <c r="AG50917" s="2"/>
      <c r="AH50917" s="2"/>
      <c r="AI50917" s="2"/>
      <c r="AJ50917" s="2"/>
      <c r="AK50917" s="2"/>
      <c r="AL50917" s="2"/>
      <c r="AM50917" s="2"/>
      <c r="AN50917" s="2"/>
      <c r="AO50917" s="2"/>
      <c r="AP50917" s="2"/>
      <c r="AQ50917" s="2"/>
      <c r="AR50917" s="2"/>
      <c r="AS50917" s="2"/>
      <c r="AT50917" s="2"/>
      <c r="AU50917" s="2"/>
    </row>
    <row r="50918" spans="1:47" x14ac:dyDescent="0.45">
      <c r="A50918" t="s">
        <v>1236</v>
      </c>
      <c r="B50918" t="s">
        <v>45088</v>
      </c>
      <c r="C50918" s="1">
        <v>14582697342142</v>
      </c>
      <c r="D50918" s="1">
        <v>34.6</v>
      </c>
      <c r="E50918" t="s">
        <v>1728</v>
      </c>
      <c r="F50918">
        <v>34.6</v>
      </c>
      <c r="G50918" t="s">
        <v>1728</v>
      </c>
      <c r="H50918" t="s">
        <v>84</v>
      </c>
      <c r="I50918" t="s">
        <v>1725</v>
      </c>
      <c r="K50918" t="s">
        <v>1726</v>
      </c>
      <c r="M50918" t="s">
        <v>1727</v>
      </c>
      <c r="N50918" t="s">
        <v>36</v>
      </c>
      <c r="R50918" t="s">
        <v>83320</v>
      </c>
      <c r="V50918">
        <v>4582695842142</v>
      </c>
    </row>
    <row r="50919" spans="1:47" x14ac:dyDescent="0.45">
      <c r="A50919" s="2" t="s">
        <v>1236</v>
      </c>
      <c r="B50919" s="2" t="s">
        <v>39573</v>
      </c>
      <c r="C50919" s="3">
        <v>14537905102124</v>
      </c>
      <c r="D50919" s="3">
        <v>34.6</v>
      </c>
      <c r="E50919" s="2" t="s">
        <v>1728</v>
      </c>
      <c r="F50919" s="2">
        <v>34.6</v>
      </c>
      <c r="G50919" s="2" t="s">
        <v>1728</v>
      </c>
      <c r="H50919" s="2" t="s">
        <v>84</v>
      </c>
      <c r="I50919" s="2" t="s">
        <v>1725</v>
      </c>
      <c r="J50919" s="2"/>
      <c r="K50919" s="2" t="s">
        <v>1726</v>
      </c>
      <c r="L50919" s="2"/>
      <c r="M50919" s="2" t="s">
        <v>1727</v>
      </c>
      <c r="N50919" s="2" t="s">
        <v>36</v>
      </c>
      <c r="O50919" s="2"/>
      <c r="P50919" s="2"/>
      <c r="Q50919" s="2"/>
      <c r="R50919" s="2" t="s">
        <v>83320</v>
      </c>
      <c r="S50919" s="2"/>
      <c r="T50919" s="2"/>
      <c r="U50919" s="3"/>
      <c r="V50919" s="2">
        <v>4537905102127</v>
      </c>
      <c r="W50919" s="3" t="s">
        <v>83956</v>
      </c>
      <c r="X50919" s="2"/>
      <c r="Y50919" s="2"/>
      <c r="Z50919" s="2"/>
      <c r="AA50919" s="2"/>
      <c r="AB50919" s="2"/>
      <c r="AC50919" s="2"/>
      <c r="AD50919" s="2"/>
      <c r="AE50919" s="2"/>
      <c r="AF50919" s="2"/>
      <c r="AG50919" s="2"/>
      <c r="AH50919" s="2"/>
      <c r="AI50919" s="2"/>
      <c r="AJ50919" s="2"/>
      <c r="AK50919" s="2"/>
      <c r="AL50919" s="2"/>
      <c r="AM50919" s="2"/>
      <c r="AN50919" s="2"/>
      <c r="AO50919" s="2"/>
      <c r="AP50919" s="2"/>
      <c r="AQ50919" s="2"/>
      <c r="AR50919" s="2"/>
      <c r="AS50919" s="2"/>
      <c r="AT50919" s="2"/>
      <c r="AU50919" s="2"/>
    </row>
    <row r="50920" spans="1:47" x14ac:dyDescent="0.45">
      <c r="A50920" t="s">
        <v>1236</v>
      </c>
      <c r="B50920" t="s">
        <v>44051</v>
      </c>
      <c r="C50920" s="1">
        <v>14580291032179</v>
      </c>
      <c r="D50920" s="1">
        <v>34.700000000000003</v>
      </c>
      <c r="E50920" t="s">
        <v>1728</v>
      </c>
      <c r="F50920">
        <v>34.700000000000003</v>
      </c>
      <c r="G50920" t="s">
        <v>1728</v>
      </c>
      <c r="H50920" t="s">
        <v>84</v>
      </c>
      <c r="I50920" t="s">
        <v>1725</v>
      </c>
      <c r="K50920" t="s">
        <v>1726</v>
      </c>
      <c r="M50920" t="s">
        <v>1727</v>
      </c>
      <c r="N50920" t="s">
        <v>36</v>
      </c>
      <c r="R50920" t="s">
        <v>83320</v>
      </c>
      <c r="V50920">
        <v>4580291022173</v>
      </c>
    </row>
    <row r="50921" spans="1:47" x14ac:dyDescent="0.45">
      <c r="A50921" s="2" t="s">
        <v>1236</v>
      </c>
      <c r="B50921" s="2" t="s">
        <v>10435</v>
      </c>
      <c r="C50921" s="3">
        <v>14562226652133</v>
      </c>
      <c r="D50921" s="3">
        <v>34</v>
      </c>
      <c r="E50921" s="2" t="s">
        <v>1728</v>
      </c>
      <c r="F50921" s="2">
        <v>34</v>
      </c>
      <c r="G50921" s="2" t="s">
        <v>1728</v>
      </c>
      <c r="H50921" s="2" t="s">
        <v>84</v>
      </c>
      <c r="I50921" s="2" t="s">
        <v>1725</v>
      </c>
      <c r="J50921" s="2"/>
      <c r="K50921" s="2" t="s">
        <v>1726</v>
      </c>
      <c r="L50921" s="2"/>
      <c r="M50921" s="2" t="s">
        <v>1727</v>
      </c>
      <c r="N50921" s="2" t="s">
        <v>36</v>
      </c>
      <c r="O50921" s="2"/>
      <c r="P50921" s="2"/>
      <c r="Q50921" s="2"/>
      <c r="R50921" s="2" t="s">
        <v>83320</v>
      </c>
      <c r="S50921" s="2"/>
      <c r="T50921" s="2"/>
      <c r="U50921" s="3"/>
      <c r="V50921" s="2">
        <v>4562226642137</v>
      </c>
      <c r="W50921" s="3"/>
      <c r="X50921" s="2"/>
      <c r="Y50921" s="2"/>
      <c r="Z50921" s="2"/>
      <c r="AA50921" s="2"/>
      <c r="AB50921" s="2"/>
      <c r="AC50921" s="2"/>
      <c r="AD50921" s="2"/>
      <c r="AE50921" s="2"/>
      <c r="AF50921" s="2"/>
      <c r="AG50921" s="2"/>
      <c r="AH50921" s="2"/>
      <c r="AI50921" s="2"/>
      <c r="AJ50921" s="2"/>
      <c r="AK50921" s="2"/>
      <c r="AL50921" s="2"/>
      <c r="AM50921" s="2"/>
      <c r="AN50921" s="2"/>
      <c r="AO50921" s="2"/>
      <c r="AP50921" s="2"/>
      <c r="AQ50921" s="2"/>
      <c r="AR50921" s="2"/>
      <c r="AS50921" s="2"/>
      <c r="AT50921" s="2"/>
      <c r="AU50921" s="2"/>
    </row>
    <row r="50922" spans="1:47" x14ac:dyDescent="0.45">
      <c r="A50922" t="s">
        <v>1236</v>
      </c>
      <c r="B50922" t="s">
        <v>10435</v>
      </c>
      <c r="C50922" s="1">
        <v>14580299702142</v>
      </c>
      <c r="D50922" s="1">
        <v>34</v>
      </c>
      <c r="E50922" t="s">
        <v>1728</v>
      </c>
      <c r="F50922">
        <v>34</v>
      </c>
      <c r="G50922" t="s">
        <v>1728</v>
      </c>
      <c r="H50922" t="s">
        <v>84</v>
      </c>
      <c r="I50922" t="s">
        <v>1725</v>
      </c>
      <c r="K50922" t="s">
        <v>1726</v>
      </c>
      <c r="M50922" t="s">
        <v>1727</v>
      </c>
      <c r="N50922" t="s">
        <v>36</v>
      </c>
      <c r="R50922" t="s">
        <v>83320</v>
      </c>
    </row>
    <row r="50923" spans="1:47" x14ac:dyDescent="0.45">
      <c r="A50923" s="2" t="s">
        <v>1236</v>
      </c>
      <c r="B50923" s="2" t="s">
        <v>10435</v>
      </c>
      <c r="C50923" s="3">
        <v>14562224172145</v>
      </c>
      <c r="D50923" s="3">
        <v>34</v>
      </c>
      <c r="E50923" s="2" t="s">
        <v>1728</v>
      </c>
      <c r="F50923" s="2">
        <v>34</v>
      </c>
      <c r="G50923" s="2" t="s">
        <v>1728</v>
      </c>
      <c r="H50923" s="2" t="s">
        <v>84</v>
      </c>
      <c r="I50923" s="2" t="s">
        <v>1725</v>
      </c>
      <c r="J50923" s="2"/>
      <c r="K50923" s="2" t="s">
        <v>1726</v>
      </c>
      <c r="L50923" s="2"/>
      <c r="M50923" s="2" t="s">
        <v>1727</v>
      </c>
      <c r="N50923" s="2" t="s">
        <v>36</v>
      </c>
      <c r="O50923" s="2"/>
      <c r="P50923" s="2"/>
      <c r="Q50923" s="2"/>
      <c r="R50923" s="2" t="s">
        <v>83320</v>
      </c>
      <c r="S50923" s="2"/>
      <c r="T50923" s="2"/>
      <c r="U50923" s="3"/>
      <c r="V50923" s="2">
        <v>4562224162149</v>
      </c>
      <c r="W50923" s="3"/>
      <c r="X50923" s="2"/>
      <c r="Y50923" s="2"/>
      <c r="Z50923" s="2"/>
      <c r="AA50923" s="2"/>
      <c r="AB50923" s="2"/>
      <c r="AC50923" s="2"/>
      <c r="AD50923" s="2"/>
      <c r="AE50923" s="2"/>
      <c r="AF50923" s="2"/>
      <c r="AG50923" s="2"/>
      <c r="AH50923" s="2"/>
      <c r="AI50923" s="2"/>
      <c r="AJ50923" s="2"/>
      <c r="AK50923" s="2"/>
      <c r="AL50923" s="2"/>
      <c r="AM50923" s="2"/>
      <c r="AN50923" s="2"/>
      <c r="AO50923" s="2"/>
      <c r="AP50923" s="2"/>
      <c r="AQ50923" s="2"/>
      <c r="AR50923" s="2"/>
      <c r="AS50923" s="2"/>
      <c r="AT50923" s="2"/>
      <c r="AU50923" s="2"/>
    </row>
    <row r="50924" spans="1:47" x14ac:dyDescent="0.45">
      <c r="A50924" t="s">
        <v>1236</v>
      </c>
      <c r="B50924" t="s">
        <v>10435</v>
      </c>
      <c r="C50924" s="1">
        <v>14537905102315</v>
      </c>
      <c r="D50924" s="1">
        <v>34</v>
      </c>
      <c r="E50924" t="s">
        <v>1728</v>
      </c>
      <c r="F50924">
        <v>34</v>
      </c>
      <c r="G50924" t="s">
        <v>1728</v>
      </c>
      <c r="H50924" t="s">
        <v>84</v>
      </c>
      <c r="I50924" t="s">
        <v>1725</v>
      </c>
      <c r="K50924" t="s">
        <v>1726</v>
      </c>
      <c r="M50924" t="s">
        <v>1727</v>
      </c>
      <c r="N50924" t="s">
        <v>36</v>
      </c>
      <c r="R50924" t="s">
        <v>83320</v>
      </c>
      <c r="V50924">
        <v>4537905102318</v>
      </c>
    </row>
    <row r="50925" spans="1:47" x14ac:dyDescent="0.45">
      <c r="A50925" s="2" t="s">
        <v>1236</v>
      </c>
      <c r="B50925" s="2" t="s">
        <v>10435</v>
      </c>
      <c r="C50925" s="3">
        <v>14562208550402</v>
      </c>
      <c r="D50925" s="3">
        <v>34</v>
      </c>
      <c r="E50925" s="2" t="s">
        <v>1728</v>
      </c>
      <c r="F50925" s="2">
        <v>34</v>
      </c>
      <c r="G50925" s="2" t="s">
        <v>1728</v>
      </c>
      <c r="H50925" s="2" t="s">
        <v>84</v>
      </c>
      <c r="I50925" s="2" t="s">
        <v>1725</v>
      </c>
      <c r="J50925" s="2"/>
      <c r="K50925" s="2" t="s">
        <v>1726</v>
      </c>
      <c r="L50925" s="2"/>
      <c r="M50925" s="2" t="s">
        <v>1727</v>
      </c>
      <c r="N50925" s="2" t="s">
        <v>36</v>
      </c>
      <c r="O50925" s="2"/>
      <c r="P50925" s="2"/>
      <c r="Q50925" s="2"/>
      <c r="R50925" s="2" t="s">
        <v>83320</v>
      </c>
      <c r="S50925" s="2"/>
      <c r="T50925" s="2"/>
      <c r="U50925" s="3"/>
      <c r="V50925" s="2">
        <v>4562208540406</v>
      </c>
      <c r="W50925" s="3"/>
      <c r="X50925" s="2"/>
      <c r="Y50925" s="2"/>
      <c r="Z50925" s="2"/>
      <c r="AA50925" s="2"/>
      <c r="AB50925" s="2"/>
      <c r="AC50925" s="2"/>
      <c r="AD50925" s="2"/>
      <c r="AE50925" s="2"/>
      <c r="AF50925" s="2"/>
      <c r="AG50925" s="2"/>
      <c r="AH50925" s="2"/>
      <c r="AI50925" s="2"/>
      <c r="AJ50925" s="2"/>
      <c r="AK50925" s="2"/>
      <c r="AL50925" s="2"/>
      <c r="AM50925" s="2"/>
      <c r="AN50925" s="2"/>
      <c r="AO50925" s="2"/>
      <c r="AP50925" s="2"/>
      <c r="AQ50925" s="2"/>
      <c r="AR50925" s="2"/>
      <c r="AS50925" s="2"/>
      <c r="AT50925" s="2"/>
      <c r="AU50925" s="2"/>
    </row>
    <row r="50926" spans="1:47" x14ac:dyDescent="0.45">
      <c r="A50926" t="s">
        <v>1236</v>
      </c>
      <c r="B50926" t="s">
        <v>10435</v>
      </c>
      <c r="C50926" s="1">
        <v>14562227392144</v>
      </c>
      <c r="D50926" s="1">
        <v>34</v>
      </c>
      <c r="E50926" t="s">
        <v>1728</v>
      </c>
      <c r="F50926">
        <v>34</v>
      </c>
      <c r="G50926" t="s">
        <v>1728</v>
      </c>
      <c r="H50926" t="s">
        <v>84</v>
      </c>
      <c r="I50926" t="s">
        <v>1725</v>
      </c>
      <c r="K50926" t="s">
        <v>1726</v>
      </c>
      <c r="M50926" t="s">
        <v>1727</v>
      </c>
      <c r="N50926" t="s">
        <v>36</v>
      </c>
      <c r="R50926" t="s">
        <v>83320</v>
      </c>
      <c r="V50926">
        <v>4562227382148</v>
      </c>
    </row>
    <row r="50927" spans="1:47" x14ac:dyDescent="0.45">
      <c r="A50927" s="2" t="s">
        <v>1236</v>
      </c>
      <c r="B50927" s="2" t="s">
        <v>10435</v>
      </c>
      <c r="C50927" s="3">
        <v>14580275552143</v>
      </c>
      <c r="D50927" s="3">
        <v>34</v>
      </c>
      <c r="E50927" s="2" t="s">
        <v>1728</v>
      </c>
      <c r="F50927" s="2">
        <v>34</v>
      </c>
      <c r="G50927" s="2" t="s">
        <v>1728</v>
      </c>
      <c r="H50927" s="2" t="s">
        <v>84</v>
      </c>
      <c r="I50927" s="2" t="s">
        <v>1725</v>
      </c>
      <c r="J50927" s="2"/>
      <c r="K50927" s="2" t="s">
        <v>1726</v>
      </c>
      <c r="L50927" s="2"/>
      <c r="M50927" s="2" t="s">
        <v>1727</v>
      </c>
      <c r="N50927" s="2" t="s">
        <v>36</v>
      </c>
      <c r="O50927" s="2"/>
      <c r="P50927" s="2"/>
      <c r="Q50927" s="2"/>
      <c r="R50927" s="2" t="s">
        <v>83320</v>
      </c>
      <c r="S50927" s="2"/>
      <c r="T50927" s="2"/>
      <c r="U50927" s="3"/>
      <c r="V50927" s="2">
        <v>4580275542147</v>
      </c>
      <c r="W50927" s="3"/>
      <c r="X50927" s="2"/>
      <c r="Y50927" s="2"/>
      <c r="Z50927" s="2"/>
      <c r="AA50927" s="2"/>
      <c r="AB50927" s="2"/>
      <c r="AC50927" s="2"/>
      <c r="AD50927" s="2"/>
      <c r="AE50927" s="2"/>
      <c r="AF50927" s="2"/>
      <c r="AG50927" s="2"/>
      <c r="AH50927" s="2"/>
      <c r="AI50927" s="2"/>
      <c r="AJ50927" s="2"/>
      <c r="AK50927" s="2"/>
      <c r="AL50927" s="2"/>
      <c r="AM50927" s="2"/>
      <c r="AN50927" s="2"/>
      <c r="AO50927" s="2"/>
      <c r="AP50927" s="2"/>
      <c r="AQ50927" s="2"/>
      <c r="AR50927" s="2"/>
      <c r="AS50927" s="2"/>
      <c r="AT50927" s="2"/>
      <c r="AU50927" s="2"/>
    </row>
    <row r="50928" spans="1:47" x14ac:dyDescent="0.45">
      <c r="A50928" t="s">
        <v>1236</v>
      </c>
      <c r="B50928" t="s">
        <v>10435</v>
      </c>
      <c r="C50928" s="1">
        <v>14580293462141</v>
      </c>
      <c r="D50928" s="1">
        <v>34</v>
      </c>
      <c r="E50928" t="s">
        <v>1728</v>
      </c>
      <c r="F50928">
        <v>34</v>
      </c>
      <c r="G50928" t="s">
        <v>1728</v>
      </c>
      <c r="H50928" t="s">
        <v>84</v>
      </c>
      <c r="I50928" t="s">
        <v>1725</v>
      </c>
      <c r="K50928" t="s">
        <v>1726</v>
      </c>
      <c r="M50928" t="s">
        <v>1727</v>
      </c>
      <c r="N50928" t="s">
        <v>36</v>
      </c>
      <c r="R50928" t="s">
        <v>83320</v>
      </c>
      <c r="V50928">
        <v>4580293452145</v>
      </c>
    </row>
    <row r="50929" spans="1:47" x14ac:dyDescent="0.45">
      <c r="A50929" s="2" t="s">
        <v>1236</v>
      </c>
      <c r="B50929" s="2" t="s">
        <v>31157</v>
      </c>
      <c r="C50929" s="3">
        <v>14562249862144</v>
      </c>
      <c r="D50929" s="3">
        <v>34</v>
      </c>
      <c r="E50929" s="2" t="s">
        <v>1728</v>
      </c>
      <c r="F50929" s="2">
        <v>34</v>
      </c>
      <c r="G50929" s="2" t="s">
        <v>1728</v>
      </c>
      <c r="H50929" s="2" t="s">
        <v>84</v>
      </c>
      <c r="I50929" s="2" t="s">
        <v>1725</v>
      </c>
      <c r="J50929" s="2"/>
      <c r="K50929" s="2" t="s">
        <v>1726</v>
      </c>
      <c r="L50929" s="2"/>
      <c r="M50929" s="2" t="s">
        <v>1727</v>
      </c>
      <c r="N50929" s="2" t="s">
        <v>36</v>
      </c>
      <c r="O50929" s="2"/>
      <c r="P50929" s="2"/>
      <c r="Q50929" s="2"/>
      <c r="R50929" s="2" t="s">
        <v>83320</v>
      </c>
      <c r="S50929" s="2"/>
      <c r="T50929" s="2"/>
      <c r="U50929" s="3"/>
      <c r="V50929" s="2">
        <v>4562249852148</v>
      </c>
      <c r="W50929" s="3" t="s">
        <v>83863</v>
      </c>
      <c r="X50929" s="2"/>
      <c r="Y50929" s="2"/>
      <c r="Z50929" s="2"/>
      <c r="AA50929" s="2"/>
      <c r="AB50929" s="2"/>
      <c r="AC50929" s="2"/>
      <c r="AD50929" s="2"/>
      <c r="AE50929" s="2"/>
      <c r="AF50929" s="2"/>
      <c r="AG50929" s="2"/>
      <c r="AH50929" s="2"/>
      <c r="AI50929" s="2"/>
      <c r="AJ50929" s="2"/>
      <c r="AK50929" s="2"/>
      <c r="AL50929" s="2"/>
      <c r="AM50929" s="2"/>
      <c r="AN50929" s="2"/>
      <c r="AO50929" s="2"/>
      <c r="AP50929" s="2"/>
      <c r="AQ50929" s="2"/>
      <c r="AR50929" s="2"/>
      <c r="AS50929" s="2"/>
      <c r="AT50929" s="2"/>
      <c r="AU50929" s="2"/>
    </row>
    <row r="50930" spans="1:47" x14ac:dyDescent="0.45">
      <c r="A50930" t="s">
        <v>1236</v>
      </c>
      <c r="B50930" t="s">
        <v>68610</v>
      </c>
      <c r="C50930" s="1">
        <v>14987722202352</v>
      </c>
      <c r="D50930" s="1">
        <v>34</v>
      </c>
      <c r="E50930" t="s">
        <v>1736</v>
      </c>
      <c r="F50930">
        <v>34</v>
      </c>
      <c r="G50930" t="s">
        <v>1736</v>
      </c>
      <c r="H50930" t="s">
        <v>84</v>
      </c>
      <c r="I50930" t="s">
        <v>1725</v>
      </c>
      <c r="K50930" t="s">
        <v>1726</v>
      </c>
      <c r="M50930" t="s">
        <v>1727</v>
      </c>
      <c r="N50930" t="s">
        <v>36</v>
      </c>
      <c r="R50930" t="s">
        <v>83320</v>
      </c>
      <c r="V50930">
        <v>4987722102358</v>
      </c>
    </row>
    <row r="50931" spans="1:47" x14ac:dyDescent="0.45">
      <c r="A50931" s="2" t="s">
        <v>1236</v>
      </c>
      <c r="B50931" s="2" t="s">
        <v>15421</v>
      </c>
      <c r="C50931" s="3">
        <v>14580267842177</v>
      </c>
      <c r="D50931" s="3">
        <v>35</v>
      </c>
      <c r="E50931" s="2" t="s">
        <v>1736</v>
      </c>
      <c r="F50931" s="2">
        <v>35</v>
      </c>
      <c r="G50931" s="2" t="s">
        <v>1736</v>
      </c>
      <c r="H50931" s="2" t="s">
        <v>84</v>
      </c>
      <c r="I50931" s="2" t="s">
        <v>1725</v>
      </c>
      <c r="J50931" s="2"/>
      <c r="K50931" s="2" t="s">
        <v>1726</v>
      </c>
      <c r="L50931" s="2"/>
      <c r="M50931" s="2" t="s">
        <v>1727</v>
      </c>
      <c r="N50931" s="2" t="s">
        <v>36</v>
      </c>
      <c r="O50931" s="2"/>
      <c r="P50931" s="2"/>
      <c r="Q50931" s="2"/>
      <c r="R50931" s="2" t="s">
        <v>83320</v>
      </c>
      <c r="S50931" s="2"/>
      <c r="T50931" s="2"/>
      <c r="U50931" s="3"/>
      <c r="V50931" s="2">
        <v>4580267832171</v>
      </c>
      <c r="W50931" s="3"/>
      <c r="X50931" s="2"/>
      <c r="Y50931" s="2"/>
      <c r="Z50931" s="2"/>
      <c r="AA50931" s="2"/>
      <c r="AB50931" s="2"/>
      <c r="AC50931" s="2"/>
      <c r="AD50931" s="2"/>
      <c r="AE50931" s="2"/>
      <c r="AF50931" s="2"/>
      <c r="AG50931" s="2"/>
      <c r="AH50931" s="2"/>
      <c r="AI50931" s="2"/>
      <c r="AJ50931" s="2"/>
      <c r="AK50931" s="2"/>
      <c r="AL50931" s="2"/>
      <c r="AM50931" s="2"/>
      <c r="AN50931" s="2"/>
      <c r="AO50931" s="2"/>
      <c r="AP50931" s="2"/>
      <c r="AQ50931" s="2"/>
      <c r="AR50931" s="2"/>
      <c r="AS50931" s="2"/>
      <c r="AT50931" s="2"/>
      <c r="AU50931" s="2"/>
    </row>
    <row r="50932" spans="1:47" x14ac:dyDescent="0.45">
      <c r="A50932" t="s">
        <v>1236</v>
      </c>
      <c r="B50932" t="s">
        <v>33605</v>
      </c>
      <c r="C50932" s="1">
        <v>14901140112147</v>
      </c>
      <c r="D50932" s="1">
        <v>35.39</v>
      </c>
      <c r="E50932" t="s">
        <v>1728</v>
      </c>
      <c r="F50932">
        <v>35.39</v>
      </c>
      <c r="G50932" t="s">
        <v>1728</v>
      </c>
      <c r="H50932" t="s">
        <v>84</v>
      </c>
      <c r="I50932" t="s">
        <v>1725</v>
      </c>
      <c r="K50932" t="s">
        <v>1726</v>
      </c>
      <c r="M50932" t="s">
        <v>1727</v>
      </c>
      <c r="N50932" t="s">
        <v>36</v>
      </c>
      <c r="R50932" t="s">
        <v>83320</v>
      </c>
    </row>
    <row r="50933" spans="1:47" x14ac:dyDescent="0.45">
      <c r="A50933" s="2" t="s">
        <v>1236</v>
      </c>
      <c r="B50933" s="2" t="s">
        <v>2188</v>
      </c>
      <c r="C50933" s="3">
        <v>14580255692142</v>
      </c>
      <c r="D50933" s="3">
        <v>35</v>
      </c>
      <c r="E50933" s="2" t="s">
        <v>1728</v>
      </c>
      <c r="F50933" s="2">
        <v>35</v>
      </c>
      <c r="G50933" s="2" t="s">
        <v>1728</v>
      </c>
      <c r="H50933" s="2" t="s">
        <v>84</v>
      </c>
      <c r="I50933" s="2" t="s">
        <v>1725</v>
      </c>
      <c r="J50933" s="2"/>
      <c r="K50933" s="2" t="s">
        <v>1726</v>
      </c>
      <c r="L50933" s="2"/>
      <c r="M50933" s="2" t="s">
        <v>1727</v>
      </c>
      <c r="N50933" s="2" t="s">
        <v>36</v>
      </c>
      <c r="O50933" s="2"/>
      <c r="P50933" s="2"/>
      <c r="Q50933" s="2"/>
      <c r="R50933" s="2" t="s">
        <v>83320</v>
      </c>
      <c r="S50933" s="2"/>
      <c r="T50933" s="2"/>
      <c r="U50933" s="3"/>
      <c r="V50933" s="2">
        <v>4580255682146</v>
      </c>
      <c r="W50933" s="3"/>
      <c r="X50933" s="2"/>
      <c r="Y50933" s="2"/>
      <c r="Z50933" s="2"/>
      <c r="AA50933" s="2"/>
      <c r="AB50933" s="2"/>
      <c r="AC50933" s="2"/>
      <c r="AD50933" s="2"/>
      <c r="AE50933" s="2"/>
      <c r="AF50933" s="2"/>
      <c r="AG50933" s="2"/>
      <c r="AH50933" s="2"/>
      <c r="AI50933" s="2"/>
      <c r="AJ50933" s="2"/>
      <c r="AK50933" s="2"/>
      <c r="AL50933" s="2"/>
      <c r="AM50933" s="2"/>
      <c r="AN50933" s="2"/>
      <c r="AO50933" s="2"/>
      <c r="AP50933" s="2"/>
      <c r="AQ50933" s="2"/>
      <c r="AR50933" s="2"/>
      <c r="AS50933" s="2"/>
      <c r="AT50933" s="2"/>
      <c r="AU50933" s="2"/>
    </row>
    <row r="50934" spans="1:47" x14ac:dyDescent="0.45">
      <c r="A50934" t="s">
        <v>1236</v>
      </c>
      <c r="B50934" t="s">
        <v>2188</v>
      </c>
      <c r="C50934" s="1">
        <v>14562239912149</v>
      </c>
      <c r="D50934" s="1">
        <v>35</v>
      </c>
      <c r="E50934" t="s">
        <v>1728</v>
      </c>
      <c r="F50934">
        <v>35</v>
      </c>
      <c r="G50934" t="s">
        <v>1728</v>
      </c>
      <c r="H50934" t="s">
        <v>84</v>
      </c>
      <c r="I50934" t="s">
        <v>1725</v>
      </c>
      <c r="K50934" t="s">
        <v>1726</v>
      </c>
      <c r="M50934" t="s">
        <v>1727</v>
      </c>
      <c r="N50934" t="s">
        <v>36</v>
      </c>
      <c r="R50934" t="s">
        <v>83320</v>
      </c>
      <c r="V50934">
        <v>4562239902143</v>
      </c>
    </row>
    <row r="50935" spans="1:47" x14ac:dyDescent="0.45">
      <c r="A50935" s="2" t="s">
        <v>1236</v>
      </c>
      <c r="B50935" s="2" t="s">
        <v>2188</v>
      </c>
      <c r="C50935" s="3">
        <v>14580290542143</v>
      </c>
      <c r="D50935" s="3">
        <v>35</v>
      </c>
      <c r="E50935" s="2" t="s">
        <v>1728</v>
      </c>
      <c r="F50935" s="2">
        <v>35</v>
      </c>
      <c r="G50935" s="2" t="s">
        <v>1728</v>
      </c>
      <c r="H50935" s="2" t="s">
        <v>84</v>
      </c>
      <c r="I50935" s="2" t="s">
        <v>1725</v>
      </c>
      <c r="J50935" s="2"/>
      <c r="K50935" s="2" t="s">
        <v>1726</v>
      </c>
      <c r="L50935" s="2"/>
      <c r="M50935" s="2" t="s">
        <v>1727</v>
      </c>
      <c r="N50935" s="2" t="s">
        <v>36</v>
      </c>
      <c r="O50935" s="2"/>
      <c r="P50935" s="2"/>
      <c r="Q50935" s="2"/>
      <c r="R50935" s="2" t="s">
        <v>83320</v>
      </c>
      <c r="S50935" s="2"/>
      <c r="T50935" s="2"/>
      <c r="U50935" s="3"/>
      <c r="V50935" s="2">
        <v>4580290532147</v>
      </c>
      <c r="W50935" s="3"/>
      <c r="X50935" s="2"/>
      <c r="Y50935" s="2"/>
      <c r="Z50935" s="2"/>
      <c r="AA50935" s="2"/>
      <c r="AB50935" s="2"/>
      <c r="AC50935" s="2"/>
      <c r="AD50935" s="2"/>
      <c r="AE50935" s="2"/>
      <c r="AF50935" s="2"/>
      <c r="AG50935" s="2"/>
      <c r="AH50935" s="2"/>
      <c r="AI50935" s="2"/>
      <c r="AJ50935" s="2"/>
      <c r="AK50935" s="2"/>
      <c r="AL50935" s="2"/>
      <c r="AM50935" s="2"/>
      <c r="AN50935" s="2"/>
      <c r="AO50935" s="2"/>
      <c r="AP50935" s="2"/>
      <c r="AQ50935" s="2"/>
      <c r="AR50935" s="2"/>
      <c r="AS50935" s="2"/>
      <c r="AT50935" s="2"/>
      <c r="AU50935" s="2"/>
    </row>
    <row r="50936" spans="1:47" x14ac:dyDescent="0.45">
      <c r="A50936" t="s">
        <v>1236</v>
      </c>
      <c r="B50936" t="s">
        <v>2188</v>
      </c>
      <c r="C50936" s="1">
        <v>14580298892141</v>
      </c>
      <c r="D50936" s="1">
        <v>35</v>
      </c>
      <c r="E50936" t="s">
        <v>1728</v>
      </c>
      <c r="F50936">
        <v>35</v>
      </c>
      <c r="G50936" t="s">
        <v>1728</v>
      </c>
      <c r="H50936" t="s">
        <v>84</v>
      </c>
      <c r="I50936" t="s">
        <v>1725</v>
      </c>
      <c r="K50936" t="s">
        <v>1726</v>
      </c>
      <c r="M50936" t="s">
        <v>1727</v>
      </c>
      <c r="N50936" t="s">
        <v>36</v>
      </c>
      <c r="R50936" t="s">
        <v>83320</v>
      </c>
      <c r="V50936">
        <v>4571241722144</v>
      </c>
    </row>
    <row r="50937" spans="1:47" x14ac:dyDescent="0.45">
      <c r="A50937" s="2" t="s">
        <v>1236</v>
      </c>
      <c r="B50937" s="2" t="s">
        <v>2188</v>
      </c>
      <c r="C50937" s="3">
        <v>14562208550419</v>
      </c>
      <c r="D50937" s="3">
        <v>35</v>
      </c>
      <c r="E50937" s="2" t="s">
        <v>1728</v>
      </c>
      <c r="F50937" s="2">
        <v>35</v>
      </c>
      <c r="G50937" s="2" t="s">
        <v>1728</v>
      </c>
      <c r="H50937" s="2" t="s">
        <v>84</v>
      </c>
      <c r="I50937" s="2" t="s">
        <v>1725</v>
      </c>
      <c r="J50937" s="2"/>
      <c r="K50937" s="2" t="s">
        <v>1726</v>
      </c>
      <c r="L50937" s="2"/>
      <c r="M50937" s="2" t="s">
        <v>1727</v>
      </c>
      <c r="N50937" s="2" t="s">
        <v>36</v>
      </c>
      <c r="O50937" s="2"/>
      <c r="P50937" s="2"/>
      <c r="Q50937" s="2"/>
      <c r="R50937" s="2" t="s">
        <v>83320</v>
      </c>
      <c r="S50937" s="2"/>
      <c r="T50937" s="2"/>
      <c r="U50937" s="3"/>
      <c r="V50937" s="2">
        <v>4562208540413</v>
      </c>
      <c r="W50937" s="3"/>
      <c r="X50937" s="2"/>
      <c r="Y50937" s="2"/>
      <c r="Z50937" s="2"/>
      <c r="AA50937" s="2"/>
      <c r="AB50937" s="2"/>
      <c r="AC50937" s="2"/>
      <c r="AD50937" s="2"/>
      <c r="AE50937" s="2"/>
      <c r="AF50937" s="2"/>
      <c r="AG50937" s="2"/>
      <c r="AH50937" s="2"/>
      <c r="AI50937" s="2"/>
      <c r="AJ50937" s="2"/>
      <c r="AK50937" s="2"/>
      <c r="AL50937" s="2"/>
      <c r="AM50937" s="2"/>
      <c r="AN50937" s="2"/>
      <c r="AO50937" s="2"/>
      <c r="AP50937" s="2"/>
      <c r="AQ50937" s="2"/>
      <c r="AR50937" s="2"/>
      <c r="AS50937" s="2"/>
      <c r="AT50937" s="2"/>
      <c r="AU50937" s="2"/>
    </row>
    <row r="50938" spans="1:47" x14ac:dyDescent="0.45">
      <c r="A50938" t="s">
        <v>1236</v>
      </c>
      <c r="B50938" t="s">
        <v>2188</v>
      </c>
      <c r="C50938" s="1">
        <v>14580270922149</v>
      </c>
      <c r="D50938" s="1">
        <v>35</v>
      </c>
      <c r="E50938" t="s">
        <v>1728</v>
      </c>
      <c r="F50938">
        <v>35</v>
      </c>
      <c r="G50938" t="s">
        <v>1728</v>
      </c>
      <c r="H50938" t="s">
        <v>84</v>
      </c>
      <c r="I50938" t="s">
        <v>1725</v>
      </c>
      <c r="K50938" t="s">
        <v>1726</v>
      </c>
      <c r="M50938" t="s">
        <v>1727</v>
      </c>
      <c r="N50938" t="s">
        <v>36</v>
      </c>
      <c r="R50938" t="s">
        <v>83320</v>
      </c>
      <c r="V50938">
        <v>4580270912143</v>
      </c>
    </row>
    <row r="50939" spans="1:47" x14ac:dyDescent="0.45">
      <c r="A50939" s="2" t="s">
        <v>1236</v>
      </c>
      <c r="B50939" s="2" t="s">
        <v>2188</v>
      </c>
      <c r="C50939" s="3">
        <v>14562239722144</v>
      </c>
      <c r="D50939" s="3">
        <v>35</v>
      </c>
      <c r="E50939" s="2" t="s">
        <v>1728</v>
      </c>
      <c r="F50939" s="2">
        <v>35</v>
      </c>
      <c r="G50939" s="2" t="s">
        <v>1728</v>
      </c>
      <c r="H50939" s="2" t="s">
        <v>84</v>
      </c>
      <c r="I50939" s="2" t="s">
        <v>1725</v>
      </c>
      <c r="J50939" s="2"/>
      <c r="K50939" s="2" t="s">
        <v>1726</v>
      </c>
      <c r="L50939" s="2"/>
      <c r="M50939" s="2" t="s">
        <v>1727</v>
      </c>
      <c r="N50939" s="2" t="s">
        <v>36</v>
      </c>
      <c r="O50939" s="2"/>
      <c r="P50939" s="2"/>
      <c r="Q50939" s="2"/>
      <c r="R50939" s="2" t="s">
        <v>83320</v>
      </c>
      <c r="S50939" s="2"/>
      <c r="T50939" s="2"/>
      <c r="U50939" s="3"/>
      <c r="V50939" s="2">
        <v>4562239712148</v>
      </c>
      <c r="W50939" s="3"/>
      <c r="X50939" s="2"/>
      <c r="Y50939" s="2"/>
      <c r="Z50939" s="2"/>
      <c r="AA50939" s="2"/>
      <c r="AB50939" s="2"/>
      <c r="AC50939" s="2"/>
      <c r="AD50939" s="2"/>
      <c r="AE50939" s="2"/>
      <c r="AF50939" s="2"/>
      <c r="AG50939" s="2"/>
      <c r="AH50939" s="2"/>
      <c r="AI50939" s="2"/>
      <c r="AJ50939" s="2"/>
      <c r="AK50939" s="2"/>
      <c r="AL50939" s="2"/>
      <c r="AM50939" s="2"/>
      <c r="AN50939" s="2"/>
      <c r="AO50939" s="2"/>
      <c r="AP50939" s="2"/>
      <c r="AQ50939" s="2"/>
      <c r="AR50939" s="2"/>
      <c r="AS50939" s="2"/>
      <c r="AT50939" s="2"/>
      <c r="AU50939" s="2"/>
    </row>
    <row r="50940" spans="1:47" x14ac:dyDescent="0.45">
      <c r="A50940" t="s">
        <v>1236</v>
      </c>
      <c r="B50940" t="s">
        <v>2188</v>
      </c>
      <c r="C50940" s="1">
        <v>14580291912167</v>
      </c>
      <c r="D50940" s="1">
        <v>35</v>
      </c>
      <c r="E50940" t="s">
        <v>1728</v>
      </c>
      <c r="F50940">
        <v>35</v>
      </c>
      <c r="G50940" t="s">
        <v>1728</v>
      </c>
      <c r="H50940" t="s">
        <v>84</v>
      </c>
      <c r="I50940" t="s">
        <v>1725</v>
      </c>
      <c r="K50940" t="s">
        <v>1726</v>
      </c>
      <c r="M50940" t="s">
        <v>1727</v>
      </c>
      <c r="N50940" t="s">
        <v>36</v>
      </c>
      <c r="R50940" t="s">
        <v>83320</v>
      </c>
      <c r="V50940">
        <v>4580291902161</v>
      </c>
    </row>
    <row r="50941" spans="1:47" x14ac:dyDescent="0.45">
      <c r="A50941" s="2" t="s">
        <v>1236</v>
      </c>
      <c r="B50941" s="2" t="s">
        <v>2188</v>
      </c>
      <c r="C50941" s="3">
        <v>14580278332148</v>
      </c>
      <c r="D50941" s="3">
        <v>35</v>
      </c>
      <c r="E50941" s="2" t="s">
        <v>1728</v>
      </c>
      <c r="F50941" s="2">
        <v>35</v>
      </c>
      <c r="G50941" s="2" t="s">
        <v>1728</v>
      </c>
      <c r="H50941" s="2" t="s">
        <v>84</v>
      </c>
      <c r="I50941" s="2" t="s">
        <v>1725</v>
      </c>
      <c r="J50941" s="2"/>
      <c r="K50941" s="2" t="s">
        <v>1726</v>
      </c>
      <c r="L50941" s="2"/>
      <c r="M50941" s="2" t="s">
        <v>1727</v>
      </c>
      <c r="N50941" s="2" t="s">
        <v>36</v>
      </c>
      <c r="O50941" s="2"/>
      <c r="P50941" s="2"/>
      <c r="Q50941" s="2"/>
      <c r="R50941" s="2" t="s">
        <v>83320</v>
      </c>
      <c r="S50941" s="2"/>
      <c r="T50941" s="2"/>
      <c r="U50941" s="3"/>
      <c r="V50941" s="2">
        <v>4580278322142</v>
      </c>
      <c r="W50941" s="3"/>
      <c r="X50941" s="2"/>
      <c r="Y50941" s="2"/>
      <c r="Z50941" s="2"/>
      <c r="AA50941" s="2"/>
      <c r="AB50941" s="2"/>
      <c r="AC50941" s="2"/>
      <c r="AD50941" s="2"/>
      <c r="AE50941" s="2"/>
      <c r="AF50941" s="2"/>
      <c r="AG50941" s="2"/>
      <c r="AH50941" s="2"/>
      <c r="AI50941" s="2"/>
      <c r="AJ50941" s="2"/>
      <c r="AK50941" s="2"/>
      <c r="AL50941" s="2"/>
      <c r="AM50941" s="2"/>
      <c r="AN50941" s="2"/>
      <c r="AO50941" s="2"/>
      <c r="AP50941" s="2"/>
      <c r="AQ50941" s="2"/>
      <c r="AR50941" s="2"/>
      <c r="AS50941" s="2"/>
      <c r="AT50941" s="2"/>
      <c r="AU50941" s="2"/>
    </row>
    <row r="50942" spans="1:47" x14ac:dyDescent="0.45">
      <c r="A50942" t="s">
        <v>1236</v>
      </c>
      <c r="B50942" t="s">
        <v>68608</v>
      </c>
      <c r="C50942" s="1">
        <v>14987722202338</v>
      </c>
      <c r="D50942" s="1">
        <v>35</v>
      </c>
      <c r="E50942" t="s">
        <v>1736</v>
      </c>
      <c r="F50942">
        <v>35</v>
      </c>
      <c r="G50942" t="s">
        <v>1736</v>
      </c>
      <c r="H50942" t="s">
        <v>84</v>
      </c>
      <c r="I50942" t="s">
        <v>1725</v>
      </c>
      <c r="K50942" t="s">
        <v>1726</v>
      </c>
      <c r="M50942" t="s">
        <v>1727</v>
      </c>
      <c r="N50942" t="s">
        <v>36</v>
      </c>
      <c r="R50942" t="s">
        <v>83320</v>
      </c>
      <c r="V50942">
        <v>4987722102334</v>
      </c>
    </row>
    <row r="50943" spans="1:47" x14ac:dyDescent="0.45">
      <c r="A50943" s="2" t="s">
        <v>1236</v>
      </c>
      <c r="B50943" s="2" t="s">
        <v>44625</v>
      </c>
      <c r="C50943" s="3">
        <v>14987586362155</v>
      </c>
      <c r="D50943" s="3">
        <v>36</v>
      </c>
      <c r="E50943" s="2" t="s">
        <v>1728</v>
      </c>
      <c r="F50943" s="2">
        <v>36</v>
      </c>
      <c r="G50943" s="2" t="s">
        <v>1728</v>
      </c>
      <c r="H50943" s="2" t="s">
        <v>84</v>
      </c>
      <c r="I50943" s="2" t="s">
        <v>1725</v>
      </c>
      <c r="J50943" s="2"/>
      <c r="K50943" s="2" t="s">
        <v>1726</v>
      </c>
      <c r="L50943" s="2"/>
      <c r="M50943" s="2" t="s">
        <v>1727</v>
      </c>
      <c r="N50943" s="2" t="s">
        <v>36</v>
      </c>
      <c r="O50943" s="2"/>
      <c r="P50943" s="2"/>
      <c r="Q50943" s="2"/>
      <c r="R50943" s="2" t="s">
        <v>83320</v>
      </c>
      <c r="S50943" s="2"/>
      <c r="T50943" s="2"/>
      <c r="U50943" s="3"/>
      <c r="V50943" s="2"/>
      <c r="W50943" s="3"/>
      <c r="X50943" s="2"/>
      <c r="Y50943" s="2"/>
      <c r="Z50943" s="2"/>
      <c r="AA50943" s="2"/>
      <c r="AB50943" s="2"/>
      <c r="AC50943" s="2"/>
      <c r="AD50943" s="2"/>
      <c r="AE50943" s="2"/>
      <c r="AF50943" s="2"/>
      <c r="AG50943" s="2"/>
      <c r="AH50943" s="2"/>
      <c r="AI50943" s="2"/>
      <c r="AJ50943" s="2"/>
      <c r="AK50943" s="2"/>
      <c r="AL50943" s="2"/>
      <c r="AM50943" s="2"/>
      <c r="AN50943" s="2"/>
      <c r="AO50943" s="2"/>
      <c r="AP50943" s="2"/>
      <c r="AQ50943" s="2"/>
      <c r="AR50943" s="2"/>
      <c r="AS50943" s="2"/>
      <c r="AT50943" s="2"/>
      <c r="AU50943" s="2"/>
    </row>
    <row r="50944" spans="1:47" x14ac:dyDescent="0.45">
      <c r="A50944" t="s">
        <v>1236</v>
      </c>
      <c r="B50944" t="s">
        <v>11449</v>
      </c>
      <c r="C50944" s="1">
        <v>14562214432167</v>
      </c>
      <c r="D50944" s="1">
        <v>36.9</v>
      </c>
      <c r="E50944" t="s">
        <v>1728</v>
      </c>
      <c r="F50944">
        <v>36.9</v>
      </c>
      <c r="G50944" t="s">
        <v>1728</v>
      </c>
      <c r="H50944" t="s">
        <v>84</v>
      </c>
      <c r="I50944" t="s">
        <v>1725</v>
      </c>
      <c r="K50944" t="s">
        <v>1726</v>
      </c>
      <c r="M50944" t="s">
        <v>1727</v>
      </c>
      <c r="N50944" t="s">
        <v>36</v>
      </c>
      <c r="R50944" t="s">
        <v>83320</v>
      </c>
      <c r="V50944">
        <v>4562214422161</v>
      </c>
    </row>
    <row r="50945" spans="1:47" x14ac:dyDescent="0.45">
      <c r="A50945" s="2" t="s">
        <v>1236</v>
      </c>
      <c r="B50945" s="2" t="s">
        <v>11449</v>
      </c>
      <c r="C50945" s="3">
        <v>14562252872161</v>
      </c>
      <c r="D50945" s="3">
        <v>36.9</v>
      </c>
      <c r="E50945" s="2" t="s">
        <v>1728</v>
      </c>
      <c r="F50945" s="2">
        <v>36.9</v>
      </c>
      <c r="G50945" s="2" t="s">
        <v>1728</v>
      </c>
      <c r="H50945" s="2" t="s">
        <v>84</v>
      </c>
      <c r="I50945" s="2" t="s">
        <v>1725</v>
      </c>
      <c r="J50945" s="2"/>
      <c r="K50945" s="2" t="s">
        <v>1726</v>
      </c>
      <c r="L50945" s="2"/>
      <c r="M50945" s="2" t="s">
        <v>1727</v>
      </c>
      <c r="N50945" s="2" t="s">
        <v>36</v>
      </c>
      <c r="O50945" s="2"/>
      <c r="P50945" s="2"/>
      <c r="Q50945" s="2"/>
      <c r="R50945" s="2" t="s">
        <v>83320</v>
      </c>
      <c r="S50945" s="2"/>
      <c r="T50945" s="2"/>
      <c r="U50945" s="3"/>
      <c r="V50945" s="2">
        <v>4562252862165</v>
      </c>
      <c r="W50945" s="3"/>
      <c r="X50945" s="2"/>
      <c r="Y50945" s="2"/>
      <c r="Z50945" s="2"/>
      <c r="AA50945" s="2"/>
      <c r="AB50945" s="2"/>
      <c r="AC50945" s="2"/>
      <c r="AD50945" s="2"/>
      <c r="AE50945" s="2"/>
      <c r="AF50945" s="2"/>
      <c r="AG50945" s="2"/>
      <c r="AH50945" s="2"/>
      <c r="AI50945" s="2"/>
      <c r="AJ50945" s="2"/>
      <c r="AK50945" s="2"/>
      <c r="AL50945" s="2"/>
      <c r="AM50945" s="2"/>
      <c r="AN50945" s="2"/>
      <c r="AO50945" s="2"/>
      <c r="AP50945" s="2"/>
      <c r="AQ50945" s="2"/>
      <c r="AR50945" s="2"/>
      <c r="AS50945" s="2"/>
      <c r="AT50945" s="2"/>
      <c r="AU50945" s="2"/>
    </row>
    <row r="50946" spans="1:47" x14ac:dyDescent="0.45">
      <c r="A50946" t="s">
        <v>1236</v>
      </c>
      <c r="B50946" t="s">
        <v>1730</v>
      </c>
      <c r="C50946" s="1">
        <v>14589430462150</v>
      </c>
      <c r="D50946" s="1">
        <v>36</v>
      </c>
      <c r="E50946" t="s">
        <v>1728</v>
      </c>
      <c r="F50946">
        <v>36</v>
      </c>
      <c r="G50946" t="s">
        <v>1728</v>
      </c>
      <c r="H50946" t="s">
        <v>84</v>
      </c>
      <c r="I50946" t="s">
        <v>1725</v>
      </c>
      <c r="K50946" t="s">
        <v>1726</v>
      </c>
      <c r="M50946" t="s">
        <v>1727</v>
      </c>
      <c r="N50946" t="s">
        <v>36</v>
      </c>
      <c r="R50946" t="s">
        <v>83320</v>
      </c>
      <c r="V50946">
        <v>4589430452154</v>
      </c>
    </row>
    <row r="50947" spans="1:47" x14ac:dyDescent="0.45">
      <c r="A50947" s="2" t="s">
        <v>1236</v>
      </c>
      <c r="B50947" s="2" t="s">
        <v>1730</v>
      </c>
      <c r="C50947" s="3">
        <v>14580282982155</v>
      </c>
      <c r="D50947" s="3">
        <v>36</v>
      </c>
      <c r="E50947" s="2" t="s">
        <v>1728</v>
      </c>
      <c r="F50947" s="2">
        <v>36</v>
      </c>
      <c r="G50947" s="2" t="s">
        <v>1728</v>
      </c>
      <c r="H50947" s="2" t="s">
        <v>84</v>
      </c>
      <c r="I50947" s="2" t="s">
        <v>1725</v>
      </c>
      <c r="J50947" s="2"/>
      <c r="K50947" s="2" t="s">
        <v>1726</v>
      </c>
      <c r="L50947" s="2"/>
      <c r="M50947" s="2" t="s">
        <v>1727</v>
      </c>
      <c r="N50947" s="2" t="s">
        <v>36</v>
      </c>
      <c r="O50947" s="2"/>
      <c r="P50947" s="2"/>
      <c r="Q50947" s="2"/>
      <c r="R50947" s="2" t="s">
        <v>83320</v>
      </c>
      <c r="S50947" s="2"/>
      <c r="T50947" s="2"/>
      <c r="U50947" s="3"/>
      <c r="V50947" s="2">
        <v>4580282992157</v>
      </c>
      <c r="W50947" s="3"/>
      <c r="X50947" s="2"/>
      <c r="Y50947" s="2"/>
      <c r="Z50947" s="2"/>
      <c r="AA50947" s="2"/>
      <c r="AB50947" s="2"/>
      <c r="AC50947" s="2"/>
      <c r="AD50947" s="2"/>
      <c r="AE50947" s="2"/>
      <c r="AF50947" s="2"/>
      <c r="AG50947" s="2"/>
      <c r="AH50947" s="2"/>
      <c r="AI50947" s="2"/>
      <c r="AJ50947" s="2"/>
      <c r="AK50947" s="2"/>
      <c r="AL50947" s="2"/>
      <c r="AM50947" s="2"/>
      <c r="AN50947" s="2"/>
      <c r="AO50947" s="2"/>
      <c r="AP50947" s="2"/>
      <c r="AQ50947" s="2"/>
      <c r="AR50947" s="2"/>
      <c r="AS50947" s="2"/>
      <c r="AT50947" s="2"/>
      <c r="AU50947" s="2"/>
    </row>
    <row r="50948" spans="1:47" x14ac:dyDescent="0.45">
      <c r="A50948" t="s">
        <v>1236</v>
      </c>
      <c r="B50948" t="s">
        <v>1730</v>
      </c>
      <c r="C50948" s="1">
        <v>14580290542150</v>
      </c>
      <c r="D50948" s="1">
        <v>36</v>
      </c>
      <c r="E50948" t="s">
        <v>1728</v>
      </c>
      <c r="F50948">
        <v>36</v>
      </c>
      <c r="G50948" t="s">
        <v>1728</v>
      </c>
      <c r="H50948" t="s">
        <v>84</v>
      </c>
      <c r="I50948" t="s">
        <v>1725</v>
      </c>
      <c r="K50948" t="s">
        <v>1726</v>
      </c>
      <c r="M50948" t="s">
        <v>1727</v>
      </c>
      <c r="N50948" t="s">
        <v>36</v>
      </c>
      <c r="R50948" t="s">
        <v>83320</v>
      </c>
      <c r="V50948">
        <v>4580290532154</v>
      </c>
    </row>
    <row r="50949" spans="1:47" x14ac:dyDescent="0.45">
      <c r="A50949" s="2" t="s">
        <v>1236</v>
      </c>
      <c r="B50949" s="2" t="s">
        <v>1730</v>
      </c>
      <c r="C50949" s="3">
        <v>14580213742155</v>
      </c>
      <c r="D50949" s="3">
        <v>36</v>
      </c>
      <c r="E50949" s="2" t="s">
        <v>1728</v>
      </c>
      <c r="F50949" s="2">
        <v>36</v>
      </c>
      <c r="G50949" s="2" t="s">
        <v>1728</v>
      </c>
      <c r="H50949" s="2" t="s">
        <v>84</v>
      </c>
      <c r="I50949" s="2" t="s">
        <v>1725</v>
      </c>
      <c r="J50949" s="2"/>
      <c r="K50949" s="2" t="s">
        <v>1726</v>
      </c>
      <c r="L50949" s="2"/>
      <c r="M50949" s="2" t="s">
        <v>1727</v>
      </c>
      <c r="N50949" s="2" t="s">
        <v>36</v>
      </c>
      <c r="O50949" s="2"/>
      <c r="P50949" s="2"/>
      <c r="Q50949" s="2"/>
      <c r="R50949" s="2" t="s">
        <v>83320</v>
      </c>
      <c r="S50949" s="2"/>
      <c r="T50949" s="2"/>
      <c r="U50949" s="3"/>
      <c r="V50949" s="2">
        <v>4562256582151</v>
      </c>
      <c r="W50949" s="3"/>
      <c r="X50949" s="2"/>
      <c r="Y50949" s="2"/>
      <c r="Z50949" s="2"/>
      <c r="AA50949" s="2"/>
      <c r="AB50949" s="2"/>
      <c r="AC50949" s="2"/>
      <c r="AD50949" s="2"/>
      <c r="AE50949" s="2"/>
      <c r="AF50949" s="2"/>
      <c r="AG50949" s="2"/>
      <c r="AH50949" s="2"/>
      <c r="AI50949" s="2"/>
      <c r="AJ50949" s="2"/>
      <c r="AK50949" s="2"/>
      <c r="AL50949" s="2"/>
      <c r="AM50949" s="2"/>
      <c r="AN50949" s="2"/>
      <c r="AO50949" s="2"/>
      <c r="AP50949" s="2"/>
      <c r="AQ50949" s="2"/>
      <c r="AR50949" s="2"/>
      <c r="AS50949" s="2"/>
      <c r="AT50949" s="2"/>
      <c r="AU50949" s="2"/>
    </row>
    <row r="50950" spans="1:47" x14ac:dyDescent="0.45">
      <c r="A50950" t="s">
        <v>1236</v>
      </c>
      <c r="B50950" t="s">
        <v>1730</v>
      </c>
      <c r="C50950" s="1">
        <v>14580255802152</v>
      </c>
      <c r="D50950" s="1">
        <v>36</v>
      </c>
      <c r="E50950" t="s">
        <v>1728</v>
      </c>
      <c r="F50950">
        <v>36</v>
      </c>
      <c r="G50950" t="s">
        <v>1728</v>
      </c>
      <c r="H50950" t="s">
        <v>84</v>
      </c>
      <c r="I50950" t="s">
        <v>1725</v>
      </c>
      <c r="K50950" t="s">
        <v>1726</v>
      </c>
      <c r="M50950" t="s">
        <v>1727</v>
      </c>
      <c r="N50950" t="s">
        <v>36</v>
      </c>
      <c r="R50950" t="s">
        <v>83320</v>
      </c>
      <c r="V50950">
        <v>4580248732155</v>
      </c>
    </row>
    <row r="50951" spans="1:47" x14ac:dyDescent="0.45">
      <c r="A50951" s="2" t="s">
        <v>1236</v>
      </c>
      <c r="B50951" s="2" t="s">
        <v>1730</v>
      </c>
      <c r="C50951" s="3">
        <v>14580298892158</v>
      </c>
      <c r="D50951" s="3">
        <v>36</v>
      </c>
      <c r="E50951" s="2" t="s">
        <v>1728</v>
      </c>
      <c r="F50951" s="2">
        <v>36</v>
      </c>
      <c r="G50951" s="2" t="s">
        <v>1728</v>
      </c>
      <c r="H50951" s="2" t="s">
        <v>84</v>
      </c>
      <c r="I50951" s="2" t="s">
        <v>1725</v>
      </c>
      <c r="J50951" s="2"/>
      <c r="K50951" s="2" t="s">
        <v>1726</v>
      </c>
      <c r="L50951" s="2"/>
      <c r="M50951" s="2" t="s">
        <v>1727</v>
      </c>
      <c r="N50951" s="2" t="s">
        <v>36</v>
      </c>
      <c r="O50951" s="2"/>
      <c r="P50951" s="2"/>
      <c r="Q50951" s="2"/>
      <c r="R50951" s="2" t="s">
        <v>83320</v>
      </c>
      <c r="S50951" s="2"/>
      <c r="T50951" s="2"/>
      <c r="U50951" s="3"/>
      <c r="V50951" s="2">
        <v>4571241722151</v>
      </c>
      <c r="W50951" s="3"/>
      <c r="X50951" s="2"/>
      <c r="Y50951" s="2"/>
      <c r="Z50951" s="2"/>
      <c r="AA50951" s="2"/>
      <c r="AB50951" s="2"/>
      <c r="AC50951" s="2"/>
      <c r="AD50951" s="2"/>
      <c r="AE50951" s="2"/>
      <c r="AF50951" s="2"/>
      <c r="AG50951" s="2"/>
      <c r="AH50951" s="2"/>
      <c r="AI50951" s="2"/>
      <c r="AJ50951" s="2"/>
      <c r="AK50951" s="2"/>
      <c r="AL50951" s="2"/>
      <c r="AM50951" s="2"/>
      <c r="AN50951" s="2"/>
      <c r="AO50951" s="2"/>
      <c r="AP50951" s="2"/>
      <c r="AQ50951" s="2"/>
      <c r="AR50951" s="2"/>
      <c r="AS50951" s="2"/>
      <c r="AT50951" s="2"/>
      <c r="AU50951" s="2"/>
    </row>
    <row r="50952" spans="1:47" x14ac:dyDescent="0.45">
      <c r="A50952" t="s">
        <v>1236</v>
      </c>
      <c r="B50952" t="s">
        <v>1730</v>
      </c>
      <c r="C50952" s="1">
        <v>14580267072154</v>
      </c>
      <c r="D50952" s="1">
        <v>36</v>
      </c>
      <c r="E50952" t="s">
        <v>1728</v>
      </c>
      <c r="F50952">
        <v>36</v>
      </c>
      <c r="G50952" t="s">
        <v>1728</v>
      </c>
      <c r="H50952" t="s">
        <v>84</v>
      </c>
      <c r="I50952" t="s">
        <v>1725</v>
      </c>
      <c r="K50952" t="s">
        <v>1726</v>
      </c>
      <c r="M50952" t="s">
        <v>1727</v>
      </c>
      <c r="N50952" t="s">
        <v>36</v>
      </c>
      <c r="R50952" t="s">
        <v>83320</v>
      </c>
      <c r="V50952">
        <v>4580267062158</v>
      </c>
    </row>
    <row r="50953" spans="1:47" x14ac:dyDescent="0.45">
      <c r="A50953" s="2" t="s">
        <v>1236</v>
      </c>
      <c r="B50953" s="2" t="s">
        <v>1730</v>
      </c>
      <c r="C50953" s="3">
        <v>14562248462154</v>
      </c>
      <c r="D50953" s="3">
        <v>36</v>
      </c>
      <c r="E50953" s="2" t="s">
        <v>1728</v>
      </c>
      <c r="F50953" s="2">
        <v>36</v>
      </c>
      <c r="G50953" s="2" t="s">
        <v>1728</v>
      </c>
      <c r="H50953" s="2" t="s">
        <v>84</v>
      </c>
      <c r="I50953" s="2" t="s">
        <v>1725</v>
      </c>
      <c r="J50953" s="2"/>
      <c r="K50953" s="2" t="s">
        <v>1726</v>
      </c>
      <c r="L50953" s="2"/>
      <c r="M50953" s="2" t="s">
        <v>1727</v>
      </c>
      <c r="N50953" s="2" t="s">
        <v>36</v>
      </c>
      <c r="O50953" s="2"/>
      <c r="P50953" s="2"/>
      <c r="Q50953" s="2"/>
      <c r="R50953" s="2" t="s">
        <v>83320</v>
      </c>
      <c r="S50953" s="2"/>
      <c r="T50953" s="2"/>
      <c r="U50953" s="3"/>
      <c r="V50953" s="2">
        <v>4562248452158</v>
      </c>
      <c r="W50953" s="3"/>
      <c r="X50953" s="2"/>
      <c r="Y50953" s="2"/>
      <c r="Z50953" s="2"/>
      <c r="AA50953" s="2"/>
      <c r="AB50953" s="2"/>
      <c r="AC50953" s="2"/>
      <c r="AD50953" s="2"/>
      <c r="AE50953" s="2"/>
      <c r="AF50953" s="2"/>
      <c r="AG50953" s="2"/>
      <c r="AH50953" s="2"/>
      <c r="AI50953" s="2"/>
      <c r="AJ50953" s="2"/>
      <c r="AK50953" s="2"/>
      <c r="AL50953" s="2"/>
      <c r="AM50953" s="2"/>
      <c r="AN50953" s="2"/>
      <c r="AO50953" s="2"/>
      <c r="AP50953" s="2"/>
      <c r="AQ50953" s="2"/>
      <c r="AR50953" s="2"/>
      <c r="AS50953" s="2"/>
      <c r="AT50953" s="2"/>
      <c r="AU50953" s="2"/>
    </row>
    <row r="50954" spans="1:47" x14ac:dyDescent="0.45">
      <c r="A50954" t="s">
        <v>1236</v>
      </c>
      <c r="B50954" t="s">
        <v>1730</v>
      </c>
      <c r="C50954" s="1">
        <v>14580294032152</v>
      </c>
      <c r="D50954" s="1">
        <v>36</v>
      </c>
      <c r="E50954" t="s">
        <v>1728</v>
      </c>
      <c r="F50954">
        <v>36</v>
      </c>
      <c r="G50954" t="s">
        <v>1728</v>
      </c>
      <c r="H50954" t="s">
        <v>84</v>
      </c>
      <c r="I50954" t="s">
        <v>1725</v>
      </c>
      <c r="K50954" t="s">
        <v>1726</v>
      </c>
      <c r="M50954" t="s">
        <v>1727</v>
      </c>
      <c r="N50954" t="s">
        <v>36</v>
      </c>
      <c r="R50954" t="s">
        <v>83320</v>
      </c>
      <c r="V50954">
        <v>4580294032155</v>
      </c>
    </row>
    <row r="50955" spans="1:47" x14ac:dyDescent="0.45">
      <c r="A50955" s="2" t="s">
        <v>1236</v>
      </c>
      <c r="B50955" s="2" t="s">
        <v>42442</v>
      </c>
      <c r="C50955" s="3">
        <v>14580292552171</v>
      </c>
      <c r="D50955" s="3">
        <v>36</v>
      </c>
      <c r="E50955" s="2" t="s">
        <v>1736</v>
      </c>
      <c r="F50955" s="2">
        <v>36</v>
      </c>
      <c r="G50955" s="2" t="s">
        <v>1736</v>
      </c>
      <c r="H50955" s="2" t="s">
        <v>84</v>
      </c>
      <c r="I50955" s="2" t="s">
        <v>1725</v>
      </c>
      <c r="J50955" s="2"/>
      <c r="K50955" s="2" t="s">
        <v>1726</v>
      </c>
      <c r="L50955" s="2"/>
      <c r="M50955" s="2" t="s">
        <v>1727</v>
      </c>
      <c r="N50955" s="2" t="s">
        <v>36</v>
      </c>
      <c r="O50955" s="2"/>
      <c r="P50955" s="2"/>
      <c r="Q50955" s="2"/>
      <c r="R50955" s="2" t="s">
        <v>83320</v>
      </c>
      <c r="S50955" s="2"/>
      <c r="T50955" s="2"/>
      <c r="U50955" s="3"/>
      <c r="V50955" s="2">
        <v>4580292542175</v>
      </c>
      <c r="W50955" s="3"/>
      <c r="X50955" s="2"/>
      <c r="Y50955" s="2"/>
      <c r="Z50955" s="2"/>
      <c r="AA50955" s="2"/>
      <c r="AB50955" s="2"/>
      <c r="AC50955" s="2"/>
      <c r="AD50955" s="2"/>
      <c r="AE50955" s="2"/>
      <c r="AF50955" s="2"/>
      <c r="AG50955" s="2"/>
      <c r="AH50955" s="2"/>
      <c r="AI50955" s="2"/>
      <c r="AJ50955" s="2"/>
      <c r="AK50955" s="2"/>
      <c r="AL50955" s="2"/>
      <c r="AM50955" s="2"/>
      <c r="AN50955" s="2"/>
      <c r="AO50955" s="2"/>
      <c r="AP50955" s="2"/>
      <c r="AQ50955" s="2"/>
      <c r="AR50955" s="2"/>
      <c r="AS50955" s="2"/>
      <c r="AT50955" s="2"/>
      <c r="AU50955" s="2"/>
    </row>
    <row r="50956" spans="1:47" x14ac:dyDescent="0.45">
      <c r="A50956" t="s">
        <v>1236</v>
      </c>
      <c r="B50956" t="s">
        <v>42442</v>
      </c>
      <c r="C50956" s="1">
        <v>14987722202178</v>
      </c>
      <c r="D50956" s="1">
        <v>36</v>
      </c>
      <c r="E50956" t="s">
        <v>1736</v>
      </c>
      <c r="F50956">
        <v>36</v>
      </c>
      <c r="G50956" t="s">
        <v>1736</v>
      </c>
      <c r="H50956" t="s">
        <v>84</v>
      </c>
      <c r="I50956" t="s">
        <v>1725</v>
      </c>
      <c r="K50956" t="s">
        <v>1726</v>
      </c>
      <c r="M50956" t="s">
        <v>1727</v>
      </c>
      <c r="N50956" t="s">
        <v>36</v>
      </c>
      <c r="R50956" t="s">
        <v>83320</v>
      </c>
      <c r="V50956">
        <v>4987722102174</v>
      </c>
    </row>
    <row r="50957" spans="1:47" x14ac:dyDescent="0.45">
      <c r="A50957" s="2" t="s">
        <v>1236</v>
      </c>
      <c r="B50957" s="2" t="s">
        <v>11448</v>
      </c>
      <c r="C50957" s="3">
        <v>14562214432150</v>
      </c>
      <c r="D50957" s="3">
        <v>37</v>
      </c>
      <c r="E50957" s="2" t="s">
        <v>1728</v>
      </c>
      <c r="F50957" s="2">
        <v>37</v>
      </c>
      <c r="G50957" s="2" t="s">
        <v>1728</v>
      </c>
      <c r="H50957" s="2" t="s">
        <v>84</v>
      </c>
      <c r="I50957" s="2" t="s">
        <v>1725</v>
      </c>
      <c r="J50957" s="2"/>
      <c r="K50957" s="2" t="s">
        <v>1726</v>
      </c>
      <c r="L50957" s="2"/>
      <c r="M50957" s="2" t="s">
        <v>1727</v>
      </c>
      <c r="N50957" s="2" t="s">
        <v>36</v>
      </c>
      <c r="O50957" s="2"/>
      <c r="P50957" s="2"/>
      <c r="Q50957" s="2"/>
      <c r="R50957" s="2" t="s">
        <v>83320</v>
      </c>
      <c r="S50957" s="2"/>
      <c r="T50957" s="2"/>
      <c r="U50957" s="3"/>
      <c r="V50957" s="2">
        <v>4562214422154</v>
      </c>
      <c r="W50957" s="3"/>
      <c r="X50957" s="2"/>
      <c r="Y50957" s="2"/>
      <c r="Z50957" s="2"/>
      <c r="AA50957" s="2"/>
      <c r="AB50957" s="2"/>
      <c r="AC50957" s="2"/>
      <c r="AD50957" s="2"/>
      <c r="AE50957" s="2"/>
      <c r="AF50957" s="2"/>
      <c r="AG50957" s="2"/>
      <c r="AH50957" s="2"/>
      <c r="AI50957" s="2"/>
      <c r="AJ50957" s="2"/>
      <c r="AK50957" s="2"/>
      <c r="AL50957" s="2"/>
      <c r="AM50957" s="2"/>
      <c r="AN50957" s="2"/>
      <c r="AO50957" s="2"/>
      <c r="AP50957" s="2"/>
      <c r="AQ50957" s="2"/>
      <c r="AR50957" s="2"/>
      <c r="AS50957" s="2"/>
      <c r="AT50957" s="2"/>
      <c r="AU50957" s="2"/>
    </row>
    <row r="50958" spans="1:47" x14ac:dyDescent="0.45">
      <c r="A50958" t="s">
        <v>1236</v>
      </c>
      <c r="B50958" t="s">
        <v>11448</v>
      </c>
      <c r="C50958" s="1">
        <v>14580298892165</v>
      </c>
      <c r="D50958" s="1">
        <v>37</v>
      </c>
      <c r="E50958" t="s">
        <v>1728</v>
      </c>
      <c r="F50958">
        <v>37</v>
      </c>
      <c r="G50958" t="s">
        <v>1728</v>
      </c>
      <c r="H50958" t="s">
        <v>84</v>
      </c>
      <c r="I50958" t="s">
        <v>1725</v>
      </c>
      <c r="K50958" t="s">
        <v>1726</v>
      </c>
      <c r="M50958" t="s">
        <v>1727</v>
      </c>
      <c r="N50958" t="s">
        <v>36</v>
      </c>
      <c r="R50958" t="s">
        <v>83320</v>
      </c>
      <c r="V50958">
        <v>4571241722168</v>
      </c>
    </row>
    <row r="50959" spans="1:47" x14ac:dyDescent="0.45">
      <c r="A50959" s="2" t="s">
        <v>1236</v>
      </c>
      <c r="B50959" s="2" t="s">
        <v>11448</v>
      </c>
      <c r="C50959" s="3">
        <v>14562271842169</v>
      </c>
      <c r="D50959" s="3">
        <v>37</v>
      </c>
      <c r="E50959" s="2" t="s">
        <v>1728</v>
      </c>
      <c r="F50959" s="2">
        <v>37</v>
      </c>
      <c r="G50959" s="2" t="s">
        <v>1728</v>
      </c>
      <c r="H50959" s="2" t="s">
        <v>84</v>
      </c>
      <c r="I50959" s="2" t="s">
        <v>1725</v>
      </c>
      <c r="J50959" s="2"/>
      <c r="K50959" s="2" t="s">
        <v>1726</v>
      </c>
      <c r="L50959" s="2"/>
      <c r="M50959" s="2" t="s">
        <v>1727</v>
      </c>
      <c r="N50959" s="2" t="s">
        <v>36</v>
      </c>
      <c r="O50959" s="2"/>
      <c r="P50959" s="2"/>
      <c r="Q50959" s="2"/>
      <c r="R50959" s="2" t="s">
        <v>83320</v>
      </c>
      <c r="S50959" s="2"/>
      <c r="T50959" s="2"/>
      <c r="U50959" s="3"/>
      <c r="V50959" s="2">
        <v>4562271832163</v>
      </c>
      <c r="W50959" s="3"/>
      <c r="X50959" s="2"/>
      <c r="Y50959" s="2"/>
      <c r="Z50959" s="2"/>
      <c r="AA50959" s="2"/>
      <c r="AB50959" s="2"/>
      <c r="AC50959" s="2"/>
      <c r="AD50959" s="2"/>
      <c r="AE50959" s="2"/>
      <c r="AF50959" s="2"/>
      <c r="AG50959" s="2"/>
      <c r="AH50959" s="2"/>
      <c r="AI50959" s="2"/>
      <c r="AJ50959" s="2"/>
      <c r="AK50959" s="2"/>
      <c r="AL50959" s="2"/>
      <c r="AM50959" s="2"/>
      <c r="AN50959" s="2"/>
      <c r="AO50959" s="2"/>
      <c r="AP50959" s="2"/>
      <c r="AQ50959" s="2"/>
      <c r="AR50959" s="2"/>
      <c r="AS50959" s="2"/>
      <c r="AT50959" s="2"/>
      <c r="AU50959" s="2"/>
    </row>
    <row r="50960" spans="1:47" x14ac:dyDescent="0.45">
      <c r="A50960" t="s">
        <v>1236</v>
      </c>
      <c r="B50960" t="s">
        <v>11448</v>
      </c>
      <c r="C50960" s="1">
        <v>14562260732167</v>
      </c>
      <c r="D50960" s="1">
        <v>37</v>
      </c>
      <c r="E50960" t="s">
        <v>1728</v>
      </c>
      <c r="F50960">
        <v>37</v>
      </c>
      <c r="G50960" t="s">
        <v>1728</v>
      </c>
      <c r="H50960" t="s">
        <v>84</v>
      </c>
      <c r="I50960" t="s">
        <v>1725</v>
      </c>
      <c r="K50960" t="s">
        <v>1726</v>
      </c>
      <c r="M50960" t="s">
        <v>1727</v>
      </c>
      <c r="N50960" t="s">
        <v>36</v>
      </c>
      <c r="R50960" t="s">
        <v>83320</v>
      </c>
      <c r="V50960">
        <v>4562260722161</v>
      </c>
    </row>
    <row r="50961" spans="1:47" x14ac:dyDescent="0.45">
      <c r="A50961" s="2" t="s">
        <v>1236</v>
      </c>
      <c r="B50961" s="2" t="s">
        <v>80845</v>
      </c>
      <c r="C50961" s="3">
        <v>14582697342166</v>
      </c>
      <c r="D50961" s="3">
        <v>38</v>
      </c>
      <c r="E50961" s="2" t="s">
        <v>1728</v>
      </c>
      <c r="F50961" s="2">
        <v>38</v>
      </c>
      <c r="G50961" s="2" t="s">
        <v>1728</v>
      </c>
      <c r="H50961" s="2" t="s">
        <v>84</v>
      </c>
      <c r="I50961" s="2" t="s">
        <v>1725</v>
      </c>
      <c r="J50961" s="2"/>
      <c r="K50961" s="2" t="s">
        <v>1726</v>
      </c>
      <c r="L50961" s="2"/>
      <c r="M50961" s="2" t="s">
        <v>1727</v>
      </c>
      <c r="N50961" s="2" t="s">
        <v>36</v>
      </c>
      <c r="O50961" s="2"/>
      <c r="P50961" s="2"/>
      <c r="Q50961" s="2"/>
      <c r="R50961" s="2" t="s">
        <v>83320</v>
      </c>
      <c r="S50961" s="2"/>
      <c r="T50961" s="2"/>
      <c r="U50961" s="3"/>
      <c r="V50961" s="2">
        <v>4582695842166</v>
      </c>
      <c r="W50961" s="3"/>
      <c r="X50961" s="2"/>
      <c r="Y50961" s="2"/>
      <c r="Z50961" s="2"/>
      <c r="AA50961" s="2"/>
      <c r="AB50961" s="2"/>
      <c r="AC50961" s="2"/>
      <c r="AD50961" s="2"/>
      <c r="AE50961" s="2"/>
      <c r="AF50961" s="2"/>
      <c r="AG50961" s="2"/>
      <c r="AH50961" s="2"/>
      <c r="AI50961" s="2"/>
      <c r="AJ50961" s="2"/>
      <c r="AK50961" s="2"/>
      <c r="AL50961" s="2"/>
      <c r="AM50961" s="2"/>
      <c r="AN50961" s="2"/>
      <c r="AO50961" s="2"/>
      <c r="AP50961" s="2"/>
      <c r="AQ50961" s="2"/>
      <c r="AR50961" s="2"/>
      <c r="AS50961" s="2"/>
      <c r="AT50961" s="2"/>
      <c r="AU50961" s="2"/>
    </row>
    <row r="50962" spans="1:47" x14ac:dyDescent="0.45">
      <c r="A50962" t="s">
        <v>1236</v>
      </c>
      <c r="B50962" t="s">
        <v>33606</v>
      </c>
      <c r="C50962" s="1">
        <v>14901140112161</v>
      </c>
      <c r="D50962" s="1">
        <v>38.18</v>
      </c>
      <c r="E50962" t="s">
        <v>1728</v>
      </c>
      <c r="F50962">
        <v>38.18</v>
      </c>
      <c r="G50962" t="s">
        <v>1728</v>
      </c>
      <c r="H50962" t="s">
        <v>84</v>
      </c>
      <c r="I50962" t="s">
        <v>1725</v>
      </c>
      <c r="K50962" t="s">
        <v>1726</v>
      </c>
      <c r="M50962" t="s">
        <v>1727</v>
      </c>
      <c r="N50962" t="s">
        <v>36</v>
      </c>
      <c r="R50962" t="s">
        <v>83320</v>
      </c>
    </row>
    <row r="50963" spans="1:47" x14ac:dyDescent="0.45">
      <c r="A50963" s="2" t="s">
        <v>1236</v>
      </c>
      <c r="B50963" s="2" t="s">
        <v>43105</v>
      </c>
      <c r="C50963" s="3">
        <v>14580273482169</v>
      </c>
      <c r="D50963" s="3">
        <v>38.6</v>
      </c>
      <c r="E50963" s="2" t="s">
        <v>1728</v>
      </c>
      <c r="F50963" s="2">
        <v>38.6</v>
      </c>
      <c r="G50963" s="2" t="s">
        <v>1728</v>
      </c>
      <c r="H50963" s="2" t="s">
        <v>84</v>
      </c>
      <c r="I50963" s="2" t="s">
        <v>1725</v>
      </c>
      <c r="J50963" s="2"/>
      <c r="K50963" s="2" t="s">
        <v>1726</v>
      </c>
      <c r="L50963" s="2"/>
      <c r="M50963" s="2" t="s">
        <v>1727</v>
      </c>
      <c r="N50963" s="2" t="s">
        <v>36</v>
      </c>
      <c r="O50963" s="2"/>
      <c r="P50963" s="2"/>
      <c r="Q50963" s="2"/>
      <c r="R50963" s="2" t="s">
        <v>83320</v>
      </c>
      <c r="S50963" s="2"/>
      <c r="T50963" s="2"/>
      <c r="U50963" s="3"/>
      <c r="V50963" s="2">
        <v>4580273472163</v>
      </c>
      <c r="W50963" s="3"/>
      <c r="X50963" s="2"/>
      <c r="Y50963" s="2">
        <v>20250630</v>
      </c>
      <c r="Z50963" s="2"/>
      <c r="AA50963" s="2"/>
      <c r="AB50963" s="2"/>
      <c r="AC50963" s="2"/>
      <c r="AD50963" s="2"/>
      <c r="AE50963" s="2"/>
      <c r="AF50963" s="2"/>
      <c r="AG50963" s="2"/>
      <c r="AH50963" s="2"/>
      <c r="AI50963" s="2"/>
      <c r="AJ50963" s="2"/>
      <c r="AK50963" s="2"/>
      <c r="AL50963" s="2"/>
      <c r="AM50963" s="2"/>
      <c r="AN50963" s="2"/>
      <c r="AO50963" s="2"/>
      <c r="AP50963" s="2"/>
      <c r="AQ50963" s="2"/>
      <c r="AR50963" s="2"/>
      <c r="AS50963" s="2"/>
      <c r="AT50963" s="2"/>
      <c r="AU50963" s="2"/>
    </row>
    <row r="50964" spans="1:47" x14ac:dyDescent="0.45">
      <c r="A50964" t="s">
        <v>1236</v>
      </c>
      <c r="B50964" t="s">
        <v>22435</v>
      </c>
      <c r="C50964" s="1">
        <v>14580293332253</v>
      </c>
      <c r="D50964" s="1">
        <v>38</v>
      </c>
      <c r="E50964" t="s">
        <v>1728</v>
      </c>
      <c r="F50964">
        <v>38</v>
      </c>
      <c r="G50964" t="s">
        <v>1728</v>
      </c>
      <c r="H50964" t="s">
        <v>84</v>
      </c>
      <c r="I50964" t="s">
        <v>1725</v>
      </c>
      <c r="K50964" t="s">
        <v>1726</v>
      </c>
      <c r="M50964" t="s">
        <v>1727</v>
      </c>
      <c r="N50964" t="s">
        <v>36</v>
      </c>
      <c r="R50964" t="s">
        <v>83320</v>
      </c>
      <c r="V50964">
        <v>4580293322257</v>
      </c>
    </row>
    <row r="50965" spans="1:47" x14ac:dyDescent="0.45">
      <c r="A50965" s="2" t="s">
        <v>1236</v>
      </c>
      <c r="B50965" s="2" t="s">
        <v>22435</v>
      </c>
      <c r="C50965" s="3">
        <v>14580294032169</v>
      </c>
      <c r="D50965" s="3">
        <v>38</v>
      </c>
      <c r="E50965" s="2" t="s">
        <v>1728</v>
      </c>
      <c r="F50965" s="2">
        <v>38</v>
      </c>
      <c r="G50965" s="2" t="s">
        <v>1728</v>
      </c>
      <c r="H50965" s="2" t="s">
        <v>84</v>
      </c>
      <c r="I50965" s="2" t="s">
        <v>1725</v>
      </c>
      <c r="J50965" s="2"/>
      <c r="K50965" s="2" t="s">
        <v>1726</v>
      </c>
      <c r="L50965" s="2"/>
      <c r="M50965" s="2" t="s">
        <v>1727</v>
      </c>
      <c r="N50965" s="2" t="s">
        <v>36</v>
      </c>
      <c r="O50965" s="2"/>
      <c r="P50965" s="2"/>
      <c r="Q50965" s="2"/>
      <c r="R50965" s="2" t="s">
        <v>83320</v>
      </c>
      <c r="S50965" s="2"/>
      <c r="T50965" s="2"/>
      <c r="U50965" s="3"/>
      <c r="V50965" s="2">
        <v>4580294022163</v>
      </c>
      <c r="W50965" s="3"/>
      <c r="X50965" s="2"/>
      <c r="Y50965" s="2"/>
      <c r="Z50965" s="2"/>
      <c r="AA50965" s="2"/>
      <c r="AB50965" s="2"/>
      <c r="AC50965" s="2"/>
      <c r="AD50965" s="2"/>
      <c r="AE50965" s="2"/>
      <c r="AF50965" s="2"/>
      <c r="AG50965" s="2"/>
      <c r="AH50965" s="2"/>
      <c r="AI50965" s="2"/>
      <c r="AJ50965" s="2"/>
      <c r="AK50965" s="2"/>
      <c r="AL50965" s="2"/>
      <c r="AM50965" s="2"/>
      <c r="AN50965" s="2"/>
      <c r="AO50965" s="2"/>
      <c r="AP50965" s="2"/>
      <c r="AQ50965" s="2"/>
      <c r="AR50965" s="2"/>
      <c r="AS50965" s="2"/>
      <c r="AT50965" s="2"/>
      <c r="AU50965" s="2"/>
    </row>
    <row r="50966" spans="1:47" x14ac:dyDescent="0.45">
      <c r="A50966" t="s">
        <v>1236</v>
      </c>
      <c r="B50966" t="s">
        <v>22435</v>
      </c>
      <c r="C50966" s="1">
        <v>14580270362167</v>
      </c>
      <c r="D50966" s="1">
        <v>38</v>
      </c>
      <c r="E50966" t="s">
        <v>1728</v>
      </c>
      <c r="F50966">
        <v>38</v>
      </c>
      <c r="G50966" t="s">
        <v>1728</v>
      </c>
      <c r="H50966" t="s">
        <v>84</v>
      </c>
      <c r="I50966" t="s">
        <v>1725</v>
      </c>
      <c r="K50966" t="s">
        <v>1726</v>
      </c>
      <c r="M50966" t="s">
        <v>1727</v>
      </c>
      <c r="N50966" t="s">
        <v>36</v>
      </c>
      <c r="R50966" t="s">
        <v>83320</v>
      </c>
      <c r="V50966">
        <v>4580270352161</v>
      </c>
    </row>
    <row r="50967" spans="1:47" x14ac:dyDescent="0.45">
      <c r="A50967" s="2" t="s">
        <v>1236</v>
      </c>
      <c r="B50967" s="2" t="s">
        <v>22435</v>
      </c>
      <c r="C50967" s="3">
        <v>14562239722168</v>
      </c>
      <c r="D50967" s="3">
        <v>38</v>
      </c>
      <c r="E50967" s="2" t="s">
        <v>1728</v>
      </c>
      <c r="F50967" s="2">
        <v>38</v>
      </c>
      <c r="G50967" s="2" t="s">
        <v>1728</v>
      </c>
      <c r="H50967" s="2" t="s">
        <v>84</v>
      </c>
      <c r="I50967" s="2" t="s">
        <v>1725</v>
      </c>
      <c r="J50967" s="2"/>
      <c r="K50967" s="2" t="s">
        <v>1726</v>
      </c>
      <c r="L50967" s="2"/>
      <c r="M50967" s="2" t="s">
        <v>1727</v>
      </c>
      <c r="N50967" s="2" t="s">
        <v>36</v>
      </c>
      <c r="O50967" s="2"/>
      <c r="P50967" s="2"/>
      <c r="Q50967" s="2"/>
      <c r="R50967" s="2" t="s">
        <v>83320</v>
      </c>
      <c r="S50967" s="2"/>
      <c r="T50967" s="2"/>
      <c r="U50967" s="3"/>
      <c r="V50967" s="2">
        <v>4562239712162</v>
      </c>
      <c r="W50967" s="3"/>
      <c r="X50967" s="2"/>
      <c r="Y50967" s="2"/>
      <c r="Z50967" s="2"/>
      <c r="AA50967" s="2"/>
      <c r="AB50967" s="2"/>
      <c r="AC50967" s="2"/>
      <c r="AD50967" s="2"/>
      <c r="AE50967" s="2"/>
      <c r="AF50967" s="2"/>
      <c r="AG50967" s="2"/>
      <c r="AH50967" s="2"/>
      <c r="AI50967" s="2"/>
      <c r="AJ50967" s="2"/>
      <c r="AK50967" s="2"/>
      <c r="AL50967" s="2"/>
      <c r="AM50967" s="2"/>
      <c r="AN50967" s="2"/>
      <c r="AO50967" s="2"/>
      <c r="AP50967" s="2"/>
      <c r="AQ50967" s="2"/>
      <c r="AR50967" s="2"/>
      <c r="AS50967" s="2"/>
      <c r="AT50967" s="2"/>
      <c r="AU50967" s="2"/>
    </row>
    <row r="50968" spans="1:47" x14ac:dyDescent="0.45">
      <c r="A50968" t="s">
        <v>1236</v>
      </c>
      <c r="B50968" t="s">
        <v>22435</v>
      </c>
      <c r="C50968" s="1">
        <v>14580278332162</v>
      </c>
      <c r="D50968" s="1">
        <v>38</v>
      </c>
      <c r="E50968" t="s">
        <v>1728</v>
      </c>
      <c r="F50968">
        <v>38</v>
      </c>
      <c r="G50968" t="s">
        <v>1728</v>
      </c>
      <c r="H50968" t="s">
        <v>84</v>
      </c>
      <c r="I50968" t="s">
        <v>1725</v>
      </c>
      <c r="K50968" t="s">
        <v>1726</v>
      </c>
      <c r="M50968" t="s">
        <v>1727</v>
      </c>
      <c r="N50968" t="s">
        <v>36</v>
      </c>
      <c r="R50968" t="s">
        <v>83320</v>
      </c>
      <c r="V50968">
        <v>4580278322166</v>
      </c>
    </row>
    <row r="50969" spans="1:47" x14ac:dyDescent="0.45">
      <c r="A50969" s="2" t="s">
        <v>1236</v>
      </c>
      <c r="B50969" s="2" t="s">
        <v>39574</v>
      </c>
      <c r="C50969" s="3">
        <v>14537905102131</v>
      </c>
      <c r="D50969" s="3">
        <v>38</v>
      </c>
      <c r="E50969" s="2" t="s">
        <v>1728</v>
      </c>
      <c r="F50969" s="2">
        <v>38</v>
      </c>
      <c r="G50969" s="2" t="s">
        <v>1728</v>
      </c>
      <c r="H50969" s="2" t="s">
        <v>84</v>
      </c>
      <c r="I50969" s="2" t="s">
        <v>1725</v>
      </c>
      <c r="J50969" s="2"/>
      <c r="K50969" s="2" t="s">
        <v>1726</v>
      </c>
      <c r="L50969" s="2"/>
      <c r="M50969" s="2" t="s">
        <v>1727</v>
      </c>
      <c r="N50969" s="2" t="s">
        <v>36</v>
      </c>
      <c r="O50969" s="2"/>
      <c r="P50969" s="2"/>
      <c r="Q50969" s="2"/>
      <c r="R50969" s="2" t="s">
        <v>83320</v>
      </c>
      <c r="S50969" s="2"/>
      <c r="T50969" s="2"/>
      <c r="U50969" s="3"/>
      <c r="V50969" s="2">
        <v>4537905102134</v>
      </c>
      <c r="W50969" s="3" t="s">
        <v>83957</v>
      </c>
      <c r="X50969" s="2"/>
      <c r="Y50969" s="2"/>
      <c r="Z50969" s="2"/>
      <c r="AA50969" s="2"/>
      <c r="AB50969" s="2"/>
      <c r="AC50969" s="2"/>
      <c r="AD50969" s="2"/>
      <c r="AE50969" s="2"/>
      <c r="AF50969" s="2"/>
      <c r="AG50969" s="2"/>
      <c r="AH50969" s="2"/>
      <c r="AI50969" s="2"/>
      <c r="AJ50969" s="2"/>
      <c r="AK50969" s="2"/>
      <c r="AL50969" s="2"/>
      <c r="AM50969" s="2"/>
      <c r="AN50969" s="2"/>
      <c r="AO50969" s="2"/>
      <c r="AP50969" s="2"/>
      <c r="AQ50969" s="2"/>
      <c r="AR50969" s="2"/>
      <c r="AS50969" s="2"/>
      <c r="AT50969" s="2"/>
      <c r="AU50969" s="2"/>
    </row>
    <row r="50970" spans="1:47" x14ac:dyDescent="0.45">
      <c r="A50970" t="s">
        <v>1236</v>
      </c>
      <c r="B50970" t="s">
        <v>68612</v>
      </c>
      <c r="C50970" s="1">
        <v>14987722202376</v>
      </c>
      <c r="D50970" s="1">
        <v>38</v>
      </c>
      <c r="E50970" t="s">
        <v>1736</v>
      </c>
      <c r="F50970">
        <v>38</v>
      </c>
      <c r="G50970" t="s">
        <v>1736</v>
      </c>
      <c r="H50970" t="s">
        <v>84</v>
      </c>
      <c r="I50970" t="s">
        <v>1725</v>
      </c>
      <c r="K50970" t="s">
        <v>1726</v>
      </c>
      <c r="M50970" t="s">
        <v>1727</v>
      </c>
      <c r="N50970" t="s">
        <v>36</v>
      </c>
      <c r="R50970" t="s">
        <v>83320</v>
      </c>
      <c r="V50970">
        <v>4987722102372</v>
      </c>
    </row>
    <row r="50971" spans="1:47" x14ac:dyDescent="0.45">
      <c r="A50971" s="2" t="s">
        <v>1236</v>
      </c>
      <c r="B50971" s="2" t="s">
        <v>2191</v>
      </c>
      <c r="C50971" s="3">
        <v>14580255692302</v>
      </c>
      <c r="D50971" s="3">
        <v>39</v>
      </c>
      <c r="E50971" s="2" t="s">
        <v>1728</v>
      </c>
      <c r="F50971" s="2">
        <v>39</v>
      </c>
      <c r="G50971" s="2" t="s">
        <v>1728</v>
      </c>
      <c r="H50971" s="2" t="s">
        <v>84</v>
      </c>
      <c r="I50971" s="2" t="s">
        <v>1725</v>
      </c>
      <c r="J50971" s="2"/>
      <c r="K50971" s="2" t="s">
        <v>1726</v>
      </c>
      <c r="L50971" s="2"/>
      <c r="M50971" s="2" t="s">
        <v>1727</v>
      </c>
      <c r="N50971" s="2" t="s">
        <v>36</v>
      </c>
      <c r="O50971" s="2"/>
      <c r="P50971" s="2"/>
      <c r="Q50971" s="2"/>
      <c r="R50971" s="2" t="s">
        <v>83320</v>
      </c>
      <c r="S50971" s="2"/>
      <c r="T50971" s="2"/>
      <c r="U50971" s="3"/>
      <c r="V50971" s="2">
        <v>4580255682306</v>
      </c>
      <c r="W50971" s="3"/>
      <c r="X50971" s="2"/>
      <c r="Y50971" s="2"/>
      <c r="Z50971" s="2"/>
      <c r="AA50971" s="2"/>
      <c r="AB50971" s="2"/>
      <c r="AC50971" s="2"/>
      <c r="AD50971" s="2"/>
      <c r="AE50971" s="2"/>
      <c r="AF50971" s="2"/>
      <c r="AG50971" s="2"/>
      <c r="AH50971" s="2"/>
      <c r="AI50971" s="2"/>
      <c r="AJ50971" s="2"/>
      <c r="AK50971" s="2"/>
      <c r="AL50971" s="2"/>
      <c r="AM50971" s="2"/>
      <c r="AN50971" s="2"/>
      <c r="AO50971" s="2"/>
      <c r="AP50971" s="2"/>
      <c r="AQ50971" s="2"/>
      <c r="AR50971" s="2"/>
      <c r="AS50971" s="2"/>
      <c r="AT50971" s="2"/>
      <c r="AU50971" s="2"/>
    </row>
    <row r="50972" spans="1:47" x14ac:dyDescent="0.45">
      <c r="A50972" t="s">
        <v>1236</v>
      </c>
      <c r="B50972" t="s">
        <v>2191</v>
      </c>
      <c r="C50972" s="1">
        <v>14562226652171</v>
      </c>
      <c r="D50972" s="1">
        <v>39</v>
      </c>
      <c r="E50972" t="s">
        <v>1728</v>
      </c>
      <c r="F50972">
        <v>39</v>
      </c>
      <c r="G50972" t="s">
        <v>1728</v>
      </c>
      <c r="H50972" t="s">
        <v>84</v>
      </c>
      <c r="I50972" t="s">
        <v>1725</v>
      </c>
      <c r="K50972" t="s">
        <v>1726</v>
      </c>
      <c r="M50972" t="s">
        <v>1727</v>
      </c>
      <c r="N50972" t="s">
        <v>36</v>
      </c>
      <c r="R50972" t="s">
        <v>83320</v>
      </c>
      <c r="V50972">
        <v>4562226642175</v>
      </c>
    </row>
    <row r="50973" spans="1:47" x14ac:dyDescent="0.45">
      <c r="A50973" s="2" t="s">
        <v>1236</v>
      </c>
      <c r="B50973" s="2" t="s">
        <v>33607</v>
      </c>
      <c r="C50973" s="3">
        <v>14901140112307</v>
      </c>
      <c r="D50973" s="3">
        <v>40</v>
      </c>
      <c r="E50973" s="2" t="s">
        <v>1728</v>
      </c>
      <c r="F50973" s="2">
        <v>40</v>
      </c>
      <c r="G50973" s="2" t="s">
        <v>1728</v>
      </c>
      <c r="H50973" s="2" t="s">
        <v>84</v>
      </c>
      <c r="I50973" s="2" t="s">
        <v>1725</v>
      </c>
      <c r="J50973" s="2"/>
      <c r="K50973" s="2" t="s">
        <v>1726</v>
      </c>
      <c r="L50973" s="2"/>
      <c r="M50973" s="2" t="s">
        <v>1727</v>
      </c>
      <c r="N50973" s="2" t="s">
        <v>36</v>
      </c>
      <c r="O50973" s="2"/>
      <c r="P50973" s="2"/>
      <c r="Q50973" s="2"/>
      <c r="R50973" s="2" t="s">
        <v>83320</v>
      </c>
      <c r="S50973" s="2"/>
      <c r="T50973" s="2"/>
      <c r="U50973" s="3"/>
      <c r="V50973" s="2"/>
      <c r="W50973" s="3"/>
      <c r="X50973" s="2"/>
      <c r="Y50973" s="2"/>
      <c r="Z50973" s="2"/>
      <c r="AA50973" s="2"/>
      <c r="AB50973" s="2"/>
      <c r="AC50973" s="2"/>
      <c r="AD50973" s="2"/>
      <c r="AE50973" s="2"/>
      <c r="AF50973" s="2"/>
      <c r="AG50973" s="2"/>
      <c r="AH50973" s="2"/>
      <c r="AI50973" s="2"/>
      <c r="AJ50973" s="2"/>
      <c r="AK50973" s="2"/>
      <c r="AL50973" s="2"/>
      <c r="AM50973" s="2"/>
      <c r="AN50973" s="2"/>
      <c r="AO50973" s="2"/>
      <c r="AP50973" s="2"/>
      <c r="AQ50973" s="2"/>
      <c r="AR50973" s="2"/>
      <c r="AS50973" s="2"/>
      <c r="AT50973" s="2"/>
      <c r="AU50973" s="2"/>
    </row>
    <row r="50974" spans="1:47" x14ac:dyDescent="0.45">
      <c r="A50974" t="s">
        <v>1236</v>
      </c>
      <c r="B50974" t="s">
        <v>15422</v>
      </c>
      <c r="C50974" s="1">
        <v>14580267842184</v>
      </c>
      <c r="D50974" s="1">
        <v>40.299999999999997</v>
      </c>
      <c r="E50974" t="s">
        <v>1736</v>
      </c>
      <c r="F50974">
        <v>40.299999999999997</v>
      </c>
      <c r="G50974" t="s">
        <v>1736</v>
      </c>
      <c r="H50974" t="s">
        <v>84</v>
      </c>
      <c r="I50974" t="s">
        <v>1725</v>
      </c>
      <c r="K50974" t="s">
        <v>1726</v>
      </c>
      <c r="M50974" t="s">
        <v>1727</v>
      </c>
      <c r="N50974" t="s">
        <v>36</v>
      </c>
      <c r="R50974" t="s">
        <v>83320</v>
      </c>
      <c r="V50974">
        <v>4580267832188</v>
      </c>
    </row>
    <row r="50975" spans="1:47" x14ac:dyDescent="0.45">
      <c r="A50975" s="2" t="s">
        <v>1236</v>
      </c>
      <c r="B50975" s="2" t="s">
        <v>43107</v>
      </c>
      <c r="C50975" s="3">
        <v>14580273482312</v>
      </c>
      <c r="D50975" s="3">
        <v>40.5</v>
      </c>
      <c r="E50975" s="2" t="s">
        <v>1728</v>
      </c>
      <c r="F50975" s="2">
        <v>40.5</v>
      </c>
      <c r="G50975" s="2" t="s">
        <v>1728</v>
      </c>
      <c r="H50975" s="2" t="s">
        <v>84</v>
      </c>
      <c r="I50975" s="2" t="s">
        <v>1725</v>
      </c>
      <c r="J50975" s="2"/>
      <c r="K50975" s="2" t="s">
        <v>1726</v>
      </c>
      <c r="L50975" s="2"/>
      <c r="M50975" s="2" t="s">
        <v>1727</v>
      </c>
      <c r="N50975" s="2" t="s">
        <v>36</v>
      </c>
      <c r="O50975" s="2"/>
      <c r="P50975" s="2"/>
      <c r="Q50975" s="2"/>
      <c r="R50975" s="2" t="s">
        <v>83320</v>
      </c>
      <c r="S50975" s="2"/>
      <c r="T50975" s="2"/>
      <c r="U50975" s="3"/>
      <c r="V50975" s="2">
        <v>4580273472316</v>
      </c>
      <c r="W50975" s="3"/>
      <c r="X50975" s="2"/>
      <c r="Y50975" s="2">
        <v>20250630</v>
      </c>
      <c r="Z50975" s="2"/>
      <c r="AA50975" s="2"/>
      <c r="AB50975" s="2"/>
      <c r="AC50975" s="2"/>
      <c r="AD50975" s="2"/>
      <c r="AE50975" s="2"/>
      <c r="AF50975" s="2"/>
      <c r="AG50975" s="2"/>
      <c r="AH50975" s="2"/>
      <c r="AI50975" s="2"/>
      <c r="AJ50975" s="2"/>
      <c r="AK50975" s="2"/>
      <c r="AL50975" s="2"/>
      <c r="AM50975" s="2"/>
      <c r="AN50975" s="2"/>
      <c r="AO50975" s="2"/>
      <c r="AP50975" s="2"/>
      <c r="AQ50975" s="2"/>
      <c r="AR50975" s="2"/>
      <c r="AS50975" s="2"/>
      <c r="AT50975" s="2"/>
      <c r="AU50975" s="2"/>
    </row>
    <row r="50976" spans="1:47" x14ac:dyDescent="0.45">
      <c r="A50976" t="s">
        <v>1236</v>
      </c>
      <c r="B50976" t="s">
        <v>33608</v>
      </c>
      <c r="C50976" s="1">
        <v>14901140112314</v>
      </c>
      <c r="D50976" s="1">
        <v>40.729999999999997</v>
      </c>
      <c r="E50976" t="s">
        <v>1728</v>
      </c>
      <c r="F50976">
        <v>40.729999999999997</v>
      </c>
      <c r="G50976" t="s">
        <v>1728</v>
      </c>
      <c r="H50976" t="s">
        <v>84</v>
      </c>
      <c r="I50976" t="s">
        <v>1725</v>
      </c>
      <c r="K50976" t="s">
        <v>1726</v>
      </c>
      <c r="M50976" t="s">
        <v>1727</v>
      </c>
      <c r="N50976" t="s">
        <v>36</v>
      </c>
      <c r="R50976" t="s">
        <v>83320</v>
      </c>
    </row>
    <row r="50977" spans="1:47" x14ac:dyDescent="0.45">
      <c r="A50977" s="2" t="s">
        <v>1236</v>
      </c>
      <c r="B50977" s="2" t="s">
        <v>2189</v>
      </c>
      <c r="C50977" s="3">
        <v>14580255692173</v>
      </c>
      <c r="D50977" s="3">
        <v>40</v>
      </c>
      <c r="E50977" s="2" t="s">
        <v>1728</v>
      </c>
      <c r="F50977" s="2">
        <v>40</v>
      </c>
      <c r="G50977" s="2" t="s">
        <v>1728</v>
      </c>
      <c r="H50977" s="2" t="s">
        <v>84</v>
      </c>
      <c r="I50977" s="2" t="s">
        <v>1725</v>
      </c>
      <c r="J50977" s="2"/>
      <c r="K50977" s="2" t="s">
        <v>1726</v>
      </c>
      <c r="L50977" s="2"/>
      <c r="M50977" s="2" t="s">
        <v>1727</v>
      </c>
      <c r="N50977" s="2" t="s">
        <v>36</v>
      </c>
      <c r="O50977" s="2"/>
      <c r="P50977" s="2"/>
      <c r="Q50977" s="2"/>
      <c r="R50977" s="2" t="s">
        <v>83320</v>
      </c>
      <c r="S50977" s="2"/>
      <c r="T50977" s="2"/>
      <c r="U50977" s="3"/>
      <c r="V50977" s="2">
        <v>4580255682177</v>
      </c>
      <c r="W50977" s="3"/>
      <c r="X50977" s="2"/>
      <c r="Y50977" s="2"/>
      <c r="Z50977" s="2"/>
      <c r="AA50977" s="2"/>
      <c r="AB50977" s="2"/>
      <c r="AC50977" s="2"/>
      <c r="AD50977" s="2"/>
      <c r="AE50977" s="2"/>
      <c r="AF50977" s="2"/>
      <c r="AG50977" s="2"/>
      <c r="AH50977" s="2"/>
      <c r="AI50977" s="2"/>
      <c r="AJ50977" s="2"/>
      <c r="AK50977" s="2"/>
      <c r="AL50977" s="2"/>
      <c r="AM50977" s="2"/>
      <c r="AN50977" s="2"/>
      <c r="AO50977" s="2"/>
      <c r="AP50977" s="2"/>
      <c r="AQ50977" s="2"/>
      <c r="AR50977" s="2"/>
      <c r="AS50977" s="2"/>
      <c r="AT50977" s="2"/>
      <c r="AU50977" s="2"/>
    </row>
    <row r="50978" spans="1:47" x14ac:dyDescent="0.45">
      <c r="A50978" t="s">
        <v>1236</v>
      </c>
      <c r="B50978" t="s">
        <v>2189</v>
      </c>
      <c r="C50978" s="1">
        <v>14562226652379</v>
      </c>
      <c r="D50978" s="1">
        <v>40</v>
      </c>
      <c r="E50978" t="s">
        <v>1728</v>
      </c>
      <c r="F50978">
        <v>40</v>
      </c>
      <c r="G50978" t="s">
        <v>1728</v>
      </c>
      <c r="H50978" t="s">
        <v>84</v>
      </c>
      <c r="I50978" t="s">
        <v>1725</v>
      </c>
      <c r="K50978" t="s">
        <v>1726</v>
      </c>
      <c r="M50978" t="s">
        <v>1727</v>
      </c>
      <c r="N50978" t="s">
        <v>36</v>
      </c>
      <c r="R50978" t="s">
        <v>83320</v>
      </c>
      <c r="V50978">
        <v>4562226642373</v>
      </c>
    </row>
    <row r="50979" spans="1:47" x14ac:dyDescent="0.45">
      <c r="A50979" s="2" t="s">
        <v>1236</v>
      </c>
      <c r="B50979" s="2" t="s">
        <v>2189</v>
      </c>
      <c r="C50979" s="3">
        <v>14562214432174</v>
      </c>
      <c r="D50979" s="3">
        <v>40</v>
      </c>
      <c r="E50979" s="2" t="s">
        <v>1728</v>
      </c>
      <c r="F50979" s="2">
        <v>40</v>
      </c>
      <c r="G50979" s="2" t="s">
        <v>1728</v>
      </c>
      <c r="H50979" s="2" t="s">
        <v>84</v>
      </c>
      <c r="I50979" s="2" t="s">
        <v>1725</v>
      </c>
      <c r="J50979" s="2"/>
      <c r="K50979" s="2" t="s">
        <v>1726</v>
      </c>
      <c r="L50979" s="2"/>
      <c r="M50979" s="2" t="s">
        <v>1727</v>
      </c>
      <c r="N50979" s="2" t="s">
        <v>36</v>
      </c>
      <c r="O50979" s="2"/>
      <c r="P50979" s="2"/>
      <c r="Q50979" s="2"/>
      <c r="R50979" s="2" t="s">
        <v>83320</v>
      </c>
      <c r="S50979" s="2"/>
      <c r="T50979" s="2"/>
      <c r="U50979" s="3"/>
      <c r="V50979" s="2">
        <v>4562214422178</v>
      </c>
      <c r="W50979" s="3"/>
      <c r="X50979" s="2"/>
      <c r="Y50979" s="2"/>
      <c r="Z50979" s="2"/>
      <c r="AA50979" s="2"/>
      <c r="AB50979" s="2"/>
      <c r="AC50979" s="2"/>
      <c r="AD50979" s="2"/>
      <c r="AE50979" s="2"/>
      <c r="AF50979" s="2"/>
      <c r="AG50979" s="2"/>
      <c r="AH50979" s="2"/>
      <c r="AI50979" s="2"/>
      <c r="AJ50979" s="2"/>
      <c r="AK50979" s="2"/>
      <c r="AL50979" s="2"/>
      <c r="AM50979" s="2"/>
      <c r="AN50979" s="2"/>
      <c r="AO50979" s="2"/>
      <c r="AP50979" s="2"/>
      <c r="AQ50979" s="2"/>
      <c r="AR50979" s="2"/>
      <c r="AS50979" s="2"/>
      <c r="AT50979" s="2"/>
      <c r="AU50979" s="2"/>
    </row>
    <row r="50980" spans="1:47" x14ac:dyDescent="0.45">
      <c r="A50980" t="s">
        <v>1236</v>
      </c>
      <c r="B50980" t="s">
        <v>2189</v>
      </c>
      <c r="C50980" s="1">
        <v>14580213742179</v>
      </c>
      <c r="D50980" s="1">
        <v>40</v>
      </c>
      <c r="E50980" t="s">
        <v>1728</v>
      </c>
      <c r="F50980">
        <v>40</v>
      </c>
      <c r="G50980" t="s">
        <v>1728</v>
      </c>
      <c r="H50980" t="s">
        <v>84</v>
      </c>
      <c r="I50980" t="s">
        <v>1725</v>
      </c>
      <c r="K50980" t="s">
        <v>1726</v>
      </c>
      <c r="M50980" t="s">
        <v>1727</v>
      </c>
      <c r="N50980" t="s">
        <v>36</v>
      </c>
      <c r="R50980" t="s">
        <v>83320</v>
      </c>
      <c r="V50980">
        <v>4562256582175</v>
      </c>
    </row>
    <row r="50981" spans="1:47" x14ac:dyDescent="0.45">
      <c r="A50981" s="2" t="s">
        <v>1236</v>
      </c>
      <c r="B50981" s="2" t="s">
        <v>2189</v>
      </c>
      <c r="C50981" s="3">
        <v>14580255802176</v>
      </c>
      <c r="D50981" s="3">
        <v>40</v>
      </c>
      <c r="E50981" s="2" t="s">
        <v>1728</v>
      </c>
      <c r="F50981" s="2">
        <v>40</v>
      </c>
      <c r="G50981" s="2" t="s">
        <v>1728</v>
      </c>
      <c r="H50981" s="2" t="s">
        <v>84</v>
      </c>
      <c r="I50981" s="2" t="s">
        <v>1725</v>
      </c>
      <c r="J50981" s="2"/>
      <c r="K50981" s="2" t="s">
        <v>1726</v>
      </c>
      <c r="L50981" s="2"/>
      <c r="M50981" s="2" t="s">
        <v>1727</v>
      </c>
      <c r="N50981" s="2" t="s">
        <v>36</v>
      </c>
      <c r="O50981" s="2"/>
      <c r="P50981" s="2"/>
      <c r="Q50981" s="2"/>
      <c r="R50981" s="2" t="s">
        <v>83320</v>
      </c>
      <c r="S50981" s="2"/>
      <c r="T50981" s="2"/>
      <c r="U50981" s="3"/>
      <c r="V50981" s="2">
        <v>4580248732179</v>
      </c>
      <c r="W50981" s="3"/>
      <c r="X50981" s="2"/>
      <c r="Y50981" s="2"/>
      <c r="Z50981" s="2"/>
      <c r="AA50981" s="2"/>
      <c r="AB50981" s="2"/>
      <c r="AC50981" s="2"/>
      <c r="AD50981" s="2"/>
      <c r="AE50981" s="2"/>
      <c r="AF50981" s="2"/>
      <c r="AG50981" s="2"/>
      <c r="AH50981" s="2"/>
      <c r="AI50981" s="2"/>
      <c r="AJ50981" s="2"/>
      <c r="AK50981" s="2"/>
      <c r="AL50981" s="2"/>
      <c r="AM50981" s="2"/>
      <c r="AN50981" s="2"/>
      <c r="AO50981" s="2"/>
      <c r="AP50981" s="2"/>
      <c r="AQ50981" s="2"/>
      <c r="AR50981" s="2"/>
      <c r="AS50981" s="2"/>
      <c r="AT50981" s="2"/>
      <c r="AU50981" s="2"/>
    </row>
    <row r="50982" spans="1:47" x14ac:dyDescent="0.45">
      <c r="A50982" t="s">
        <v>1236</v>
      </c>
      <c r="B50982" t="s">
        <v>2189</v>
      </c>
      <c r="C50982" s="1">
        <v>14562224172169</v>
      </c>
      <c r="D50982" s="1">
        <v>40</v>
      </c>
      <c r="E50982" t="s">
        <v>1728</v>
      </c>
      <c r="F50982">
        <v>40</v>
      </c>
      <c r="G50982" t="s">
        <v>1728</v>
      </c>
      <c r="H50982" t="s">
        <v>84</v>
      </c>
      <c r="I50982" t="s">
        <v>1725</v>
      </c>
      <c r="K50982" t="s">
        <v>1726</v>
      </c>
      <c r="M50982" t="s">
        <v>1727</v>
      </c>
      <c r="N50982" t="s">
        <v>36</v>
      </c>
      <c r="R50982" t="s">
        <v>83320</v>
      </c>
      <c r="V50982">
        <v>4562224162163</v>
      </c>
    </row>
    <row r="50983" spans="1:47" x14ac:dyDescent="0.45">
      <c r="A50983" s="2" t="s">
        <v>1236</v>
      </c>
      <c r="B50983" s="2" t="s">
        <v>2189</v>
      </c>
      <c r="C50983" s="3">
        <v>14580267072178</v>
      </c>
      <c r="D50983" s="3">
        <v>40</v>
      </c>
      <c r="E50983" s="2" t="s">
        <v>1728</v>
      </c>
      <c r="F50983" s="2">
        <v>40</v>
      </c>
      <c r="G50983" s="2" t="s">
        <v>1728</v>
      </c>
      <c r="H50983" s="2" t="s">
        <v>84</v>
      </c>
      <c r="I50983" s="2" t="s">
        <v>1725</v>
      </c>
      <c r="J50983" s="2"/>
      <c r="K50983" s="2" t="s">
        <v>1726</v>
      </c>
      <c r="L50983" s="2"/>
      <c r="M50983" s="2" t="s">
        <v>1727</v>
      </c>
      <c r="N50983" s="2" t="s">
        <v>36</v>
      </c>
      <c r="O50983" s="2"/>
      <c r="P50983" s="2"/>
      <c r="Q50983" s="2"/>
      <c r="R50983" s="2" t="s">
        <v>83320</v>
      </c>
      <c r="S50983" s="2"/>
      <c r="T50983" s="2"/>
      <c r="U50983" s="3"/>
      <c r="V50983" s="2">
        <v>4580267062172</v>
      </c>
      <c r="W50983" s="3"/>
      <c r="X50983" s="2"/>
      <c r="Y50983" s="2"/>
      <c r="Z50983" s="2"/>
      <c r="AA50983" s="2"/>
      <c r="AB50983" s="2"/>
      <c r="AC50983" s="2"/>
      <c r="AD50983" s="2"/>
      <c r="AE50983" s="2"/>
      <c r="AF50983" s="2"/>
      <c r="AG50983" s="2"/>
      <c r="AH50983" s="2"/>
      <c r="AI50983" s="2"/>
      <c r="AJ50983" s="2"/>
      <c r="AK50983" s="2"/>
      <c r="AL50983" s="2"/>
      <c r="AM50983" s="2"/>
      <c r="AN50983" s="2"/>
      <c r="AO50983" s="2"/>
      <c r="AP50983" s="2"/>
      <c r="AQ50983" s="2"/>
      <c r="AR50983" s="2"/>
      <c r="AS50983" s="2"/>
      <c r="AT50983" s="2"/>
      <c r="AU50983" s="2"/>
    </row>
    <row r="50984" spans="1:47" x14ac:dyDescent="0.45">
      <c r="A50984" t="s">
        <v>1236</v>
      </c>
      <c r="B50984" t="s">
        <v>2189</v>
      </c>
      <c r="C50984" s="1">
        <v>14580273482176</v>
      </c>
      <c r="D50984" s="1">
        <v>40</v>
      </c>
      <c r="E50984" t="s">
        <v>1728</v>
      </c>
      <c r="F50984">
        <v>40</v>
      </c>
      <c r="G50984" t="s">
        <v>1728</v>
      </c>
      <c r="H50984" t="s">
        <v>84</v>
      </c>
      <c r="I50984" t="s">
        <v>1725</v>
      </c>
      <c r="K50984" t="s">
        <v>1726</v>
      </c>
      <c r="M50984" t="s">
        <v>1727</v>
      </c>
      <c r="N50984" t="s">
        <v>36</v>
      </c>
      <c r="R50984" t="s">
        <v>83320</v>
      </c>
      <c r="V50984">
        <v>4580273472170</v>
      </c>
      <c r="Y50984">
        <v>20250630</v>
      </c>
    </row>
    <row r="50985" spans="1:47" x14ac:dyDescent="0.45">
      <c r="A50985" s="2" t="s">
        <v>1236</v>
      </c>
      <c r="B50985" s="2" t="s">
        <v>2189</v>
      </c>
      <c r="C50985" s="3">
        <v>14580291032162</v>
      </c>
      <c r="D50985" s="3">
        <v>40</v>
      </c>
      <c r="E50985" s="2" t="s">
        <v>1728</v>
      </c>
      <c r="F50985" s="2">
        <v>40</v>
      </c>
      <c r="G50985" s="2" t="s">
        <v>1728</v>
      </c>
      <c r="H50985" s="2" t="s">
        <v>84</v>
      </c>
      <c r="I50985" s="2" t="s">
        <v>1725</v>
      </c>
      <c r="J50985" s="2"/>
      <c r="K50985" s="2" t="s">
        <v>1726</v>
      </c>
      <c r="L50985" s="2"/>
      <c r="M50985" s="2" t="s">
        <v>1727</v>
      </c>
      <c r="N50985" s="2" t="s">
        <v>36</v>
      </c>
      <c r="O50985" s="2"/>
      <c r="P50985" s="2"/>
      <c r="Q50985" s="2"/>
      <c r="R50985" s="2" t="s">
        <v>83320</v>
      </c>
      <c r="S50985" s="2"/>
      <c r="T50985" s="2"/>
      <c r="U50985" s="3"/>
      <c r="V50985" s="2">
        <v>4580291022166</v>
      </c>
      <c r="W50985" s="3"/>
      <c r="X50985" s="2"/>
      <c r="Y50985" s="2"/>
      <c r="Z50985" s="2"/>
      <c r="AA50985" s="2"/>
      <c r="AB50985" s="2"/>
      <c r="AC50985" s="2"/>
      <c r="AD50985" s="2"/>
      <c r="AE50985" s="2"/>
      <c r="AF50985" s="2"/>
      <c r="AG50985" s="2"/>
      <c r="AH50985" s="2"/>
      <c r="AI50985" s="2"/>
      <c r="AJ50985" s="2"/>
      <c r="AK50985" s="2"/>
      <c r="AL50985" s="2"/>
      <c r="AM50985" s="2"/>
      <c r="AN50985" s="2"/>
      <c r="AO50985" s="2"/>
      <c r="AP50985" s="2"/>
      <c r="AQ50985" s="2"/>
      <c r="AR50985" s="2"/>
      <c r="AS50985" s="2"/>
      <c r="AT50985" s="2"/>
      <c r="AU50985" s="2"/>
    </row>
    <row r="50986" spans="1:47" x14ac:dyDescent="0.45">
      <c r="A50986" t="s">
        <v>1236</v>
      </c>
      <c r="B50986" t="s">
        <v>2189</v>
      </c>
      <c r="C50986" s="1">
        <v>14562252872178</v>
      </c>
      <c r="D50986" s="1">
        <v>40</v>
      </c>
      <c r="E50986" t="s">
        <v>1728</v>
      </c>
      <c r="F50986">
        <v>40</v>
      </c>
      <c r="G50986" t="s">
        <v>1728</v>
      </c>
      <c r="H50986" t="s">
        <v>84</v>
      </c>
      <c r="I50986" t="s">
        <v>1725</v>
      </c>
      <c r="K50986" t="s">
        <v>1726</v>
      </c>
      <c r="M50986" t="s">
        <v>1727</v>
      </c>
      <c r="N50986" t="s">
        <v>36</v>
      </c>
      <c r="R50986" t="s">
        <v>83320</v>
      </c>
      <c r="V50986">
        <v>4562252862172</v>
      </c>
    </row>
    <row r="50987" spans="1:47" x14ac:dyDescent="0.45">
      <c r="A50987" s="2" t="s">
        <v>1236</v>
      </c>
      <c r="B50987" s="2" t="s">
        <v>2189</v>
      </c>
      <c r="C50987" s="3">
        <v>14580294032176</v>
      </c>
      <c r="D50987" s="3">
        <v>40</v>
      </c>
      <c r="E50987" s="2" t="s">
        <v>1728</v>
      </c>
      <c r="F50987" s="2">
        <v>40</v>
      </c>
      <c r="G50987" s="2" t="s">
        <v>1728</v>
      </c>
      <c r="H50987" s="2" t="s">
        <v>84</v>
      </c>
      <c r="I50987" s="2" t="s">
        <v>1725</v>
      </c>
      <c r="J50987" s="2"/>
      <c r="K50987" s="2" t="s">
        <v>1726</v>
      </c>
      <c r="L50987" s="2"/>
      <c r="M50987" s="2" t="s">
        <v>1727</v>
      </c>
      <c r="N50987" s="2" t="s">
        <v>36</v>
      </c>
      <c r="O50987" s="2"/>
      <c r="P50987" s="2"/>
      <c r="Q50987" s="2"/>
      <c r="R50987" s="2" t="s">
        <v>83320</v>
      </c>
      <c r="S50987" s="2"/>
      <c r="T50987" s="2"/>
      <c r="U50987" s="3"/>
      <c r="V50987" s="2">
        <v>4580294022170</v>
      </c>
      <c r="W50987" s="3"/>
      <c r="X50987" s="2"/>
      <c r="Y50987" s="2"/>
      <c r="Z50987" s="2"/>
      <c r="AA50987" s="2"/>
      <c r="AB50987" s="2"/>
      <c r="AC50987" s="2"/>
      <c r="AD50987" s="2"/>
      <c r="AE50987" s="2"/>
      <c r="AF50987" s="2"/>
      <c r="AG50987" s="2"/>
      <c r="AH50987" s="2"/>
      <c r="AI50987" s="2"/>
      <c r="AJ50987" s="2"/>
      <c r="AK50987" s="2"/>
      <c r="AL50987" s="2"/>
      <c r="AM50987" s="2"/>
      <c r="AN50987" s="2"/>
      <c r="AO50987" s="2"/>
      <c r="AP50987" s="2"/>
      <c r="AQ50987" s="2"/>
      <c r="AR50987" s="2"/>
      <c r="AS50987" s="2"/>
      <c r="AT50987" s="2"/>
      <c r="AU50987" s="2"/>
    </row>
    <row r="50988" spans="1:47" x14ac:dyDescent="0.45">
      <c r="A50988" t="s">
        <v>1236</v>
      </c>
      <c r="B50988" t="s">
        <v>2189</v>
      </c>
      <c r="C50988" s="1">
        <v>14580270362174</v>
      </c>
      <c r="D50988" s="1">
        <v>40</v>
      </c>
      <c r="E50988" t="s">
        <v>1728</v>
      </c>
      <c r="F50988">
        <v>40</v>
      </c>
      <c r="G50988" t="s">
        <v>1728</v>
      </c>
      <c r="H50988" t="s">
        <v>84</v>
      </c>
      <c r="I50988" t="s">
        <v>1725</v>
      </c>
      <c r="K50988" t="s">
        <v>1726</v>
      </c>
      <c r="M50988" t="s">
        <v>1727</v>
      </c>
      <c r="N50988" t="s">
        <v>36</v>
      </c>
      <c r="R50988" t="s">
        <v>83320</v>
      </c>
      <c r="V50988">
        <v>4580270352178</v>
      </c>
    </row>
    <row r="50989" spans="1:47" x14ac:dyDescent="0.45">
      <c r="A50989" s="2" t="s">
        <v>1236</v>
      </c>
      <c r="B50989" s="2" t="s">
        <v>2189</v>
      </c>
      <c r="C50989" s="3">
        <v>14562260732310</v>
      </c>
      <c r="D50989" s="3">
        <v>40</v>
      </c>
      <c r="E50989" s="2" t="s">
        <v>1728</v>
      </c>
      <c r="F50989" s="2">
        <v>40</v>
      </c>
      <c r="G50989" s="2" t="s">
        <v>1728</v>
      </c>
      <c r="H50989" s="2" t="s">
        <v>84</v>
      </c>
      <c r="I50989" s="2" t="s">
        <v>1725</v>
      </c>
      <c r="J50989" s="2"/>
      <c r="K50989" s="2" t="s">
        <v>1726</v>
      </c>
      <c r="L50989" s="2"/>
      <c r="M50989" s="2" t="s">
        <v>1727</v>
      </c>
      <c r="N50989" s="2" t="s">
        <v>36</v>
      </c>
      <c r="O50989" s="2"/>
      <c r="P50989" s="2"/>
      <c r="Q50989" s="2"/>
      <c r="R50989" s="2" t="s">
        <v>83320</v>
      </c>
      <c r="S50989" s="2"/>
      <c r="T50989" s="2"/>
      <c r="U50989" s="3"/>
      <c r="V50989" s="2">
        <v>4562260722314</v>
      </c>
      <c r="W50989" s="3"/>
      <c r="X50989" s="2"/>
      <c r="Y50989" s="2"/>
      <c r="Z50989" s="2"/>
      <c r="AA50989" s="2"/>
      <c r="AB50989" s="2"/>
      <c r="AC50989" s="2"/>
      <c r="AD50989" s="2"/>
      <c r="AE50989" s="2"/>
      <c r="AF50989" s="2"/>
      <c r="AG50989" s="2"/>
      <c r="AH50989" s="2"/>
      <c r="AI50989" s="2"/>
      <c r="AJ50989" s="2"/>
      <c r="AK50989" s="2"/>
      <c r="AL50989" s="2"/>
      <c r="AM50989" s="2"/>
      <c r="AN50989" s="2"/>
      <c r="AO50989" s="2"/>
      <c r="AP50989" s="2"/>
      <c r="AQ50989" s="2"/>
      <c r="AR50989" s="2"/>
      <c r="AS50989" s="2"/>
      <c r="AT50989" s="2"/>
      <c r="AU50989" s="2"/>
    </row>
    <row r="50990" spans="1:47" x14ac:dyDescent="0.45">
      <c r="A50990" t="s">
        <v>1236</v>
      </c>
      <c r="B50990" t="s">
        <v>2189</v>
      </c>
      <c r="C50990" s="1">
        <v>14580291912174</v>
      </c>
      <c r="D50990" s="1">
        <v>40</v>
      </c>
      <c r="E50990" t="s">
        <v>1728</v>
      </c>
      <c r="F50990">
        <v>40</v>
      </c>
      <c r="G50990" t="s">
        <v>1728</v>
      </c>
      <c r="H50990" t="s">
        <v>84</v>
      </c>
      <c r="I50990" t="s">
        <v>1725</v>
      </c>
      <c r="K50990" t="s">
        <v>1726</v>
      </c>
      <c r="M50990" t="s">
        <v>1727</v>
      </c>
      <c r="N50990" t="s">
        <v>36</v>
      </c>
      <c r="R50990" t="s">
        <v>83320</v>
      </c>
      <c r="V50990">
        <v>4580291902178</v>
      </c>
    </row>
    <row r="50991" spans="1:47" x14ac:dyDescent="0.45">
      <c r="A50991" s="2" t="s">
        <v>1236</v>
      </c>
      <c r="B50991" s="2" t="s">
        <v>2189</v>
      </c>
      <c r="C50991" s="3">
        <v>14580278332179</v>
      </c>
      <c r="D50991" s="3">
        <v>40</v>
      </c>
      <c r="E50991" s="2" t="s">
        <v>1728</v>
      </c>
      <c r="F50991" s="2">
        <v>40</v>
      </c>
      <c r="G50991" s="2" t="s">
        <v>1728</v>
      </c>
      <c r="H50991" s="2" t="s">
        <v>84</v>
      </c>
      <c r="I50991" s="2" t="s">
        <v>1725</v>
      </c>
      <c r="J50991" s="2"/>
      <c r="K50991" s="2" t="s">
        <v>1726</v>
      </c>
      <c r="L50991" s="2"/>
      <c r="M50991" s="2" t="s">
        <v>1727</v>
      </c>
      <c r="N50991" s="2" t="s">
        <v>36</v>
      </c>
      <c r="O50991" s="2"/>
      <c r="P50991" s="2"/>
      <c r="Q50991" s="2"/>
      <c r="R50991" s="2" t="s">
        <v>83320</v>
      </c>
      <c r="S50991" s="2"/>
      <c r="T50991" s="2"/>
      <c r="U50991" s="3"/>
      <c r="V50991" s="2">
        <v>4580278322173</v>
      </c>
      <c r="W50991" s="3"/>
      <c r="X50991" s="2"/>
      <c r="Y50991" s="2"/>
      <c r="Z50991" s="2"/>
      <c r="AA50991" s="2"/>
      <c r="AB50991" s="2"/>
      <c r="AC50991" s="2"/>
      <c r="AD50991" s="2"/>
      <c r="AE50991" s="2"/>
      <c r="AF50991" s="2"/>
      <c r="AG50991" s="2"/>
      <c r="AH50991" s="2"/>
      <c r="AI50991" s="2"/>
      <c r="AJ50991" s="2"/>
      <c r="AK50991" s="2"/>
      <c r="AL50991" s="2"/>
      <c r="AM50991" s="2"/>
      <c r="AN50991" s="2"/>
      <c r="AO50991" s="2"/>
      <c r="AP50991" s="2"/>
      <c r="AQ50991" s="2"/>
      <c r="AR50991" s="2"/>
      <c r="AS50991" s="2"/>
      <c r="AT50991" s="2"/>
      <c r="AU50991" s="2"/>
    </row>
    <row r="50992" spans="1:47" x14ac:dyDescent="0.45">
      <c r="A50992" t="s">
        <v>1236</v>
      </c>
      <c r="B50992" t="s">
        <v>68601</v>
      </c>
      <c r="C50992" s="1">
        <v>14987722202185</v>
      </c>
      <c r="D50992" s="1">
        <v>40</v>
      </c>
      <c r="E50992" t="s">
        <v>1736</v>
      </c>
      <c r="F50992">
        <v>40</v>
      </c>
      <c r="G50992" t="s">
        <v>1736</v>
      </c>
      <c r="H50992" t="s">
        <v>84</v>
      </c>
      <c r="I50992" t="s">
        <v>1725</v>
      </c>
      <c r="K50992" t="s">
        <v>1726</v>
      </c>
      <c r="M50992" t="s">
        <v>1727</v>
      </c>
      <c r="N50992" t="s">
        <v>36</v>
      </c>
      <c r="R50992" t="s">
        <v>83320</v>
      </c>
      <c r="V50992">
        <v>4987722102181</v>
      </c>
    </row>
    <row r="50993" spans="1:47" x14ac:dyDescent="0.45">
      <c r="A50993" s="2" t="s">
        <v>1236</v>
      </c>
      <c r="B50993" s="2" t="s">
        <v>33609</v>
      </c>
      <c r="C50993" s="3">
        <v>14901140112178</v>
      </c>
      <c r="D50993" s="3">
        <v>41</v>
      </c>
      <c r="E50993" s="2" t="s">
        <v>1728</v>
      </c>
      <c r="F50993" s="2">
        <v>41</v>
      </c>
      <c r="G50993" s="2" t="s">
        <v>1728</v>
      </c>
      <c r="H50993" s="2" t="s">
        <v>84</v>
      </c>
      <c r="I50993" s="2" t="s">
        <v>1725</v>
      </c>
      <c r="J50993" s="2"/>
      <c r="K50993" s="2" t="s">
        <v>1726</v>
      </c>
      <c r="L50993" s="2"/>
      <c r="M50993" s="2" t="s">
        <v>1727</v>
      </c>
      <c r="N50993" s="2" t="s">
        <v>36</v>
      </c>
      <c r="O50993" s="2"/>
      <c r="P50993" s="2"/>
      <c r="Q50993" s="2"/>
      <c r="R50993" s="2" t="s">
        <v>83320</v>
      </c>
      <c r="S50993" s="2"/>
      <c r="T50993" s="2"/>
      <c r="U50993" s="3"/>
      <c r="V50993" s="2"/>
      <c r="W50993" s="3"/>
      <c r="X50993" s="2"/>
      <c r="Y50993" s="2"/>
      <c r="Z50993" s="2"/>
      <c r="AA50993" s="2"/>
      <c r="AB50993" s="2"/>
      <c r="AC50993" s="2"/>
      <c r="AD50993" s="2"/>
      <c r="AE50993" s="2"/>
      <c r="AF50993" s="2"/>
      <c r="AG50993" s="2"/>
      <c r="AH50993" s="2"/>
      <c r="AI50993" s="2"/>
      <c r="AJ50993" s="2"/>
      <c r="AK50993" s="2"/>
      <c r="AL50993" s="2"/>
      <c r="AM50993" s="2"/>
      <c r="AN50993" s="2"/>
      <c r="AO50993" s="2"/>
      <c r="AP50993" s="2"/>
      <c r="AQ50993" s="2"/>
      <c r="AR50993" s="2"/>
      <c r="AS50993" s="2"/>
      <c r="AT50993" s="2"/>
      <c r="AU50993" s="2"/>
    </row>
    <row r="50994" spans="1:47" x14ac:dyDescent="0.45">
      <c r="A50994" t="s">
        <v>1236</v>
      </c>
      <c r="B50994" t="s">
        <v>33610</v>
      </c>
      <c r="C50994" s="1">
        <v>14901140112321</v>
      </c>
      <c r="D50994" s="1">
        <v>41.1</v>
      </c>
      <c r="E50994" t="s">
        <v>1728</v>
      </c>
      <c r="F50994">
        <v>41.1</v>
      </c>
      <c r="G50994" t="s">
        <v>1728</v>
      </c>
      <c r="H50994" t="s">
        <v>84</v>
      </c>
      <c r="I50994" t="s">
        <v>1725</v>
      </c>
      <c r="K50994" t="s">
        <v>1726</v>
      </c>
      <c r="M50994" t="s">
        <v>1727</v>
      </c>
      <c r="N50994" t="s">
        <v>36</v>
      </c>
      <c r="R50994" t="s">
        <v>83320</v>
      </c>
    </row>
    <row r="50995" spans="1:47" x14ac:dyDescent="0.45">
      <c r="A50995" s="2" t="s">
        <v>1236</v>
      </c>
      <c r="B50995" s="2" t="s">
        <v>15423</v>
      </c>
      <c r="C50995" s="3">
        <v>14580267842191</v>
      </c>
      <c r="D50995" s="3">
        <v>41.4</v>
      </c>
      <c r="E50995" s="2" t="s">
        <v>1736</v>
      </c>
      <c r="F50995" s="2">
        <v>41.4</v>
      </c>
      <c r="G50995" s="2" t="s">
        <v>1736</v>
      </c>
      <c r="H50995" s="2" t="s">
        <v>84</v>
      </c>
      <c r="I50995" s="2" t="s">
        <v>1725</v>
      </c>
      <c r="J50995" s="2"/>
      <c r="K50995" s="2" t="s">
        <v>1726</v>
      </c>
      <c r="L50995" s="2"/>
      <c r="M50995" s="2" t="s">
        <v>1727</v>
      </c>
      <c r="N50995" s="2" t="s">
        <v>36</v>
      </c>
      <c r="O50995" s="2"/>
      <c r="P50995" s="2"/>
      <c r="Q50995" s="2"/>
      <c r="R50995" s="2" t="s">
        <v>83320</v>
      </c>
      <c r="S50995" s="2"/>
      <c r="T50995" s="2"/>
      <c r="U50995" s="3"/>
      <c r="V50995" s="2">
        <v>4580267832195</v>
      </c>
      <c r="W50995" s="3"/>
      <c r="X50995" s="2"/>
      <c r="Y50995" s="2"/>
      <c r="Z50995" s="2"/>
      <c r="AA50995" s="2"/>
      <c r="AB50995" s="2"/>
      <c r="AC50995" s="2"/>
      <c r="AD50995" s="2"/>
      <c r="AE50995" s="2"/>
      <c r="AF50995" s="2"/>
      <c r="AG50995" s="2"/>
      <c r="AH50995" s="2"/>
      <c r="AI50995" s="2"/>
      <c r="AJ50995" s="2"/>
      <c r="AK50995" s="2"/>
      <c r="AL50995" s="2"/>
      <c r="AM50995" s="2"/>
      <c r="AN50995" s="2"/>
      <c r="AO50995" s="2"/>
      <c r="AP50995" s="2"/>
      <c r="AQ50995" s="2"/>
      <c r="AR50995" s="2"/>
      <c r="AS50995" s="2"/>
      <c r="AT50995" s="2"/>
      <c r="AU50995" s="2"/>
    </row>
    <row r="50996" spans="1:47" x14ac:dyDescent="0.45">
      <c r="A50996" t="s">
        <v>1236</v>
      </c>
      <c r="B50996" t="s">
        <v>10559</v>
      </c>
      <c r="C50996" s="1">
        <v>14562266742313</v>
      </c>
      <c r="D50996" s="1">
        <v>41.5</v>
      </c>
      <c r="E50996" t="s">
        <v>1728</v>
      </c>
      <c r="F50996">
        <v>41.5</v>
      </c>
      <c r="G50996" t="s">
        <v>1728</v>
      </c>
      <c r="H50996" t="s">
        <v>84</v>
      </c>
      <c r="I50996" t="s">
        <v>1725</v>
      </c>
      <c r="K50996" t="s">
        <v>1726</v>
      </c>
      <c r="M50996" t="s">
        <v>1727</v>
      </c>
      <c r="N50996" t="s">
        <v>36</v>
      </c>
      <c r="R50996" t="s">
        <v>83320</v>
      </c>
      <c r="V50996">
        <v>4562266732317</v>
      </c>
    </row>
    <row r="50997" spans="1:47" x14ac:dyDescent="0.45">
      <c r="A50997" s="2" t="s">
        <v>1236</v>
      </c>
      <c r="B50997" s="2" t="s">
        <v>1731</v>
      </c>
      <c r="C50997" s="3">
        <v>14589430462174</v>
      </c>
      <c r="D50997" s="3">
        <v>41</v>
      </c>
      <c r="E50997" s="2" t="s">
        <v>1728</v>
      </c>
      <c r="F50997" s="2">
        <v>41</v>
      </c>
      <c r="G50997" s="2" t="s">
        <v>1728</v>
      </c>
      <c r="H50997" s="2" t="s">
        <v>84</v>
      </c>
      <c r="I50997" s="2" t="s">
        <v>1725</v>
      </c>
      <c r="J50997" s="2"/>
      <c r="K50997" s="2" t="s">
        <v>1726</v>
      </c>
      <c r="L50997" s="2"/>
      <c r="M50997" s="2" t="s">
        <v>1727</v>
      </c>
      <c r="N50997" s="2" t="s">
        <v>36</v>
      </c>
      <c r="O50997" s="2"/>
      <c r="P50997" s="2"/>
      <c r="Q50997" s="2"/>
      <c r="R50997" s="2" t="s">
        <v>83320</v>
      </c>
      <c r="S50997" s="2"/>
      <c r="T50997" s="2"/>
      <c r="U50997" s="3"/>
      <c r="V50997" s="2">
        <v>4589430452178</v>
      </c>
      <c r="W50997" s="3"/>
      <c r="X50997" s="2"/>
      <c r="Y50997" s="2"/>
      <c r="Z50997" s="2"/>
      <c r="AA50997" s="2"/>
      <c r="AB50997" s="2"/>
      <c r="AC50997" s="2"/>
      <c r="AD50997" s="2"/>
      <c r="AE50997" s="2"/>
      <c r="AF50997" s="2"/>
      <c r="AG50997" s="2"/>
      <c r="AH50997" s="2"/>
      <c r="AI50997" s="2"/>
      <c r="AJ50997" s="2"/>
      <c r="AK50997" s="2"/>
      <c r="AL50997" s="2"/>
      <c r="AM50997" s="2"/>
      <c r="AN50997" s="2"/>
      <c r="AO50997" s="2"/>
      <c r="AP50997" s="2"/>
      <c r="AQ50997" s="2"/>
      <c r="AR50997" s="2"/>
      <c r="AS50997" s="2"/>
      <c r="AT50997" s="2"/>
      <c r="AU50997" s="2"/>
    </row>
    <row r="50998" spans="1:47" x14ac:dyDescent="0.45">
      <c r="A50998" t="s">
        <v>1236</v>
      </c>
      <c r="B50998" t="s">
        <v>1731</v>
      </c>
      <c r="C50998" s="1">
        <v>14562266742177</v>
      </c>
      <c r="D50998" s="1">
        <v>41</v>
      </c>
      <c r="E50998" t="s">
        <v>1728</v>
      </c>
      <c r="F50998">
        <v>41</v>
      </c>
      <c r="G50998" t="s">
        <v>1728</v>
      </c>
      <c r="H50998" t="s">
        <v>84</v>
      </c>
      <c r="I50998" t="s">
        <v>1725</v>
      </c>
      <c r="K50998" t="s">
        <v>1726</v>
      </c>
      <c r="M50998" t="s">
        <v>1727</v>
      </c>
      <c r="N50998" t="s">
        <v>36</v>
      </c>
      <c r="R50998" t="s">
        <v>83320</v>
      </c>
      <c r="V50998">
        <v>4562266732171</v>
      </c>
    </row>
    <row r="50999" spans="1:47" x14ac:dyDescent="0.45">
      <c r="A50999" s="2" t="s">
        <v>1236</v>
      </c>
      <c r="B50999" s="2" t="s">
        <v>1731</v>
      </c>
      <c r="C50999" s="3">
        <v>14580298892172</v>
      </c>
      <c r="D50999" s="3">
        <v>41</v>
      </c>
      <c r="E50999" s="2" t="s">
        <v>1728</v>
      </c>
      <c r="F50999" s="2">
        <v>41</v>
      </c>
      <c r="G50999" s="2" t="s">
        <v>1728</v>
      </c>
      <c r="H50999" s="2" t="s">
        <v>84</v>
      </c>
      <c r="I50999" s="2" t="s">
        <v>1725</v>
      </c>
      <c r="J50999" s="2"/>
      <c r="K50999" s="2" t="s">
        <v>1726</v>
      </c>
      <c r="L50999" s="2"/>
      <c r="M50999" s="2" t="s">
        <v>1727</v>
      </c>
      <c r="N50999" s="2" t="s">
        <v>36</v>
      </c>
      <c r="O50999" s="2"/>
      <c r="P50999" s="2"/>
      <c r="Q50999" s="2"/>
      <c r="R50999" s="2" t="s">
        <v>83320</v>
      </c>
      <c r="S50999" s="2"/>
      <c r="T50999" s="2"/>
      <c r="U50999" s="3"/>
      <c r="V50999" s="2">
        <v>4571241722175</v>
      </c>
      <c r="W50999" s="3"/>
      <c r="X50999" s="2"/>
      <c r="Y50999" s="2"/>
      <c r="Z50999" s="2"/>
      <c r="AA50999" s="2"/>
      <c r="AB50999" s="2"/>
      <c r="AC50999" s="2"/>
      <c r="AD50999" s="2"/>
      <c r="AE50999" s="2"/>
      <c r="AF50999" s="2"/>
      <c r="AG50999" s="2"/>
      <c r="AH50999" s="2"/>
      <c r="AI50999" s="2"/>
      <c r="AJ50999" s="2"/>
      <c r="AK50999" s="2"/>
      <c r="AL50999" s="2"/>
      <c r="AM50999" s="2"/>
      <c r="AN50999" s="2"/>
      <c r="AO50999" s="2"/>
      <c r="AP50999" s="2"/>
      <c r="AQ50999" s="2"/>
      <c r="AR50999" s="2"/>
      <c r="AS50999" s="2"/>
      <c r="AT50999" s="2"/>
      <c r="AU50999" s="2"/>
    </row>
    <row r="51000" spans="1:47" x14ac:dyDescent="0.45">
      <c r="A51000" t="s">
        <v>1236</v>
      </c>
      <c r="B51000" t="s">
        <v>1731</v>
      </c>
      <c r="C51000" s="1">
        <v>14580291752176</v>
      </c>
      <c r="D51000" s="1">
        <v>41</v>
      </c>
      <c r="E51000" t="s">
        <v>1728</v>
      </c>
      <c r="F51000">
        <v>41</v>
      </c>
      <c r="G51000" t="s">
        <v>1728</v>
      </c>
      <c r="H51000" t="s">
        <v>84</v>
      </c>
      <c r="I51000" t="s">
        <v>1725</v>
      </c>
      <c r="K51000" t="s">
        <v>1726</v>
      </c>
      <c r="M51000" t="s">
        <v>1727</v>
      </c>
      <c r="N51000" t="s">
        <v>36</v>
      </c>
      <c r="R51000" t="s">
        <v>83320</v>
      </c>
      <c r="V51000">
        <v>4580291762178</v>
      </c>
    </row>
    <row r="51001" spans="1:47" x14ac:dyDescent="0.45">
      <c r="A51001" s="2" t="s">
        <v>1236</v>
      </c>
      <c r="B51001" s="2" t="s">
        <v>1731</v>
      </c>
      <c r="C51001" s="3">
        <v>14562208550426</v>
      </c>
      <c r="D51001" s="3">
        <v>41</v>
      </c>
      <c r="E51001" s="2" t="s">
        <v>1728</v>
      </c>
      <c r="F51001" s="2">
        <v>41</v>
      </c>
      <c r="G51001" s="2" t="s">
        <v>1728</v>
      </c>
      <c r="H51001" s="2" t="s">
        <v>84</v>
      </c>
      <c r="I51001" s="2" t="s">
        <v>1725</v>
      </c>
      <c r="J51001" s="2"/>
      <c r="K51001" s="2" t="s">
        <v>1726</v>
      </c>
      <c r="L51001" s="2"/>
      <c r="M51001" s="2" t="s">
        <v>1727</v>
      </c>
      <c r="N51001" s="2" t="s">
        <v>36</v>
      </c>
      <c r="O51001" s="2"/>
      <c r="P51001" s="2"/>
      <c r="Q51001" s="2"/>
      <c r="R51001" s="2" t="s">
        <v>83320</v>
      </c>
      <c r="S51001" s="2"/>
      <c r="T51001" s="2"/>
      <c r="U51001" s="3"/>
      <c r="V51001" s="2">
        <v>4562208540420</v>
      </c>
      <c r="W51001" s="3"/>
      <c r="X51001" s="2"/>
      <c r="Y51001" s="2"/>
      <c r="Z51001" s="2"/>
      <c r="AA51001" s="2"/>
      <c r="AB51001" s="2"/>
      <c r="AC51001" s="2"/>
      <c r="AD51001" s="2"/>
      <c r="AE51001" s="2"/>
      <c r="AF51001" s="2"/>
      <c r="AG51001" s="2"/>
      <c r="AH51001" s="2"/>
      <c r="AI51001" s="2"/>
      <c r="AJ51001" s="2"/>
      <c r="AK51001" s="2"/>
      <c r="AL51001" s="2"/>
      <c r="AM51001" s="2"/>
      <c r="AN51001" s="2"/>
      <c r="AO51001" s="2"/>
      <c r="AP51001" s="2"/>
      <c r="AQ51001" s="2"/>
      <c r="AR51001" s="2"/>
      <c r="AS51001" s="2"/>
      <c r="AT51001" s="2"/>
      <c r="AU51001" s="2"/>
    </row>
    <row r="51002" spans="1:47" x14ac:dyDescent="0.45">
      <c r="A51002" t="s">
        <v>1236</v>
      </c>
      <c r="B51002" t="s">
        <v>1731</v>
      </c>
      <c r="C51002" s="1">
        <v>14571637222170</v>
      </c>
      <c r="D51002" s="1">
        <v>41</v>
      </c>
      <c r="E51002" t="s">
        <v>1728</v>
      </c>
      <c r="F51002">
        <v>41</v>
      </c>
      <c r="G51002" t="s">
        <v>1728</v>
      </c>
      <c r="H51002" t="s">
        <v>84</v>
      </c>
      <c r="I51002" t="s">
        <v>1725</v>
      </c>
      <c r="K51002" t="s">
        <v>1726</v>
      </c>
      <c r="M51002" t="s">
        <v>58804</v>
      </c>
      <c r="N51002" t="s">
        <v>36</v>
      </c>
      <c r="R51002" t="s">
        <v>83320</v>
      </c>
      <c r="V51002">
        <v>4573229402178</v>
      </c>
    </row>
    <row r="51003" spans="1:47" x14ac:dyDescent="0.45">
      <c r="A51003" s="2" t="s">
        <v>1236</v>
      </c>
      <c r="B51003" s="2" t="s">
        <v>1731</v>
      </c>
      <c r="C51003" s="3">
        <v>14562239722175</v>
      </c>
      <c r="D51003" s="3">
        <v>41</v>
      </c>
      <c r="E51003" s="2" t="s">
        <v>1728</v>
      </c>
      <c r="F51003" s="2">
        <v>41</v>
      </c>
      <c r="G51003" s="2" t="s">
        <v>1728</v>
      </c>
      <c r="H51003" s="2" t="s">
        <v>84</v>
      </c>
      <c r="I51003" s="2" t="s">
        <v>1725</v>
      </c>
      <c r="J51003" s="2"/>
      <c r="K51003" s="2" t="s">
        <v>1726</v>
      </c>
      <c r="L51003" s="2"/>
      <c r="M51003" s="2" t="s">
        <v>1727</v>
      </c>
      <c r="N51003" s="2" t="s">
        <v>36</v>
      </c>
      <c r="O51003" s="2"/>
      <c r="P51003" s="2"/>
      <c r="Q51003" s="2"/>
      <c r="R51003" s="2" t="s">
        <v>83320</v>
      </c>
      <c r="S51003" s="2"/>
      <c r="T51003" s="2"/>
      <c r="U51003" s="3"/>
      <c r="V51003" s="2">
        <v>4562239712179</v>
      </c>
      <c r="W51003" s="3"/>
      <c r="X51003" s="2"/>
      <c r="Y51003" s="2"/>
      <c r="Z51003" s="2"/>
      <c r="AA51003" s="2"/>
      <c r="AB51003" s="2"/>
      <c r="AC51003" s="2"/>
      <c r="AD51003" s="2"/>
      <c r="AE51003" s="2"/>
      <c r="AF51003" s="2"/>
      <c r="AG51003" s="2"/>
      <c r="AH51003" s="2"/>
      <c r="AI51003" s="2"/>
      <c r="AJ51003" s="2"/>
      <c r="AK51003" s="2"/>
      <c r="AL51003" s="2"/>
      <c r="AM51003" s="2"/>
      <c r="AN51003" s="2"/>
      <c r="AO51003" s="2"/>
      <c r="AP51003" s="2"/>
      <c r="AQ51003" s="2"/>
      <c r="AR51003" s="2"/>
      <c r="AS51003" s="2"/>
      <c r="AT51003" s="2"/>
      <c r="AU51003" s="2"/>
    </row>
    <row r="51004" spans="1:47" x14ac:dyDescent="0.45">
      <c r="A51004" t="s">
        <v>1236</v>
      </c>
      <c r="B51004" t="s">
        <v>1731</v>
      </c>
      <c r="C51004" s="1">
        <v>14580278332339</v>
      </c>
      <c r="D51004" s="1">
        <v>41</v>
      </c>
      <c r="E51004" t="s">
        <v>1728</v>
      </c>
      <c r="F51004">
        <v>41</v>
      </c>
      <c r="G51004" t="s">
        <v>1728</v>
      </c>
      <c r="H51004" t="s">
        <v>84</v>
      </c>
      <c r="I51004" t="s">
        <v>1725</v>
      </c>
      <c r="K51004" t="s">
        <v>1726</v>
      </c>
      <c r="M51004" t="s">
        <v>1727</v>
      </c>
      <c r="N51004" t="s">
        <v>36</v>
      </c>
      <c r="R51004" t="s">
        <v>83320</v>
      </c>
      <c r="V51004">
        <v>4580278322333</v>
      </c>
    </row>
    <row r="51005" spans="1:47" x14ac:dyDescent="0.45">
      <c r="A51005" s="2" t="s">
        <v>1236</v>
      </c>
      <c r="B51005" s="2" t="s">
        <v>1731</v>
      </c>
      <c r="C51005" s="3">
        <v>14580293462172</v>
      </c>
      <c r="D51005" s="3">
        <v>41</v>
      </c>
      <c r="E51005" s="2" t="s">
        <v>1728</v>
      </c>
      <c r="F51005" s="2">
        <v>41</v>
      </c>
      <c r="G51005" s="2" t="s">
        <v>1728</v>
      </c>
      <c r="H51005" s="2" t="s">
        <v>84</v>
      </c>
      <c r="I51005" s="2" t="s">
        <v>1725</v>
      </c>
      <c r="J51005" s="2"/>
      <c r="K51005" s="2" t="s">
        <v>1726</v>
      </c>
      <c r="L51005" s="2"/>
      <c r="M51005" s="2" t="s">
        <v>1727</v>
      </c>
      <c r="N51005" s="2" t="s">
        <v>36</v>
      </c>
      <c r="O51005" s="2"/>
      <c r="P51005" s="2"/>
      <c r="Q51005" s="2"/>
      <c r="R51005" s="2" t="s">
        <v>83320</v>
      </c>
      <c r="S51005" s="2"/>
      <c r="T51005" s="2"/>
      <c r="U51005" s="3"/>
      <c r="V51005" s="2">
        <v>4580293452176</v>
      </c>
      <c r="W51005" s="3"/>
      <c r="X51005" s="2"/>
      <c r="Y51005" s="2"/>
      <c r="Z51005" s="2"/>
      <c r="AA51005" s="2"/>
      <c r="AB51005" s="2"/>
      <c r="AC51005" s="2"/>
      <c r="AD51005" s="2"/>
      <c r="AE51005" s="2"/>
      <c r="AF51005" s="2"/>
      <c r="AG51005" s="2"/>
      <c r="AH51005" s="2"/>
      <c r="AI51005" s="2"/>
      <c r="AJ51005" s="2"/>
      <c r="AK51005" s="2"/>
      <c r="AL51005" s="2"/>
      <c r="AM51005" s="2"/>
      <c r="AN51005" s="2"/>
      <c r="AO51005" s="2"/>
      <c r="AP51005" s="2"/>
      <c r="AQ51005" s="2"/>
      <c r="AR51005" s="2"/>
      <c r="AS51005" s="2"/>
      <c r="AT51005" s="2"/>
      <c r="AU51005" s="2"/>
    </row>
    <row r="51006" spans="1:47" x14ac:dyDescent="0.45">
      <c r="A51006" t="s">
        <v>1236</v>
      </c>
      <c r="B51006" t="s">
        <v>80846</v>
      </c>
      <c r="C51006" s="1">
        <v>14582697342173</v>
      </c>
      <c r="D51006" s="1">
        <v>42.3</v>
      </c>
      <c r="E51006" t="s">
        <v>1728</v>
      </c>
      <c r="F51006">
        <v>42.3</v>
      </c>
      <c r="G51006" t="s">
        <v>1728</v>
      </c>
      <c r="H51006" t="s">
        <v>84</v>
      </c>
      <c r="I51006" t="s">
        <v>1725</v>
      </c>
      <c r="K51006" t="s">
        <v>1726</v>
      </c>
      <c r="M51006" t="s">
        <v>1727</v>
      </c>
      <c r="N51006" t="s">
        <v>36</v>
      </c>
      <c r="R51006" t="s">
        <v>83320</v>
      </c>
      <c r="V51006">
        <v>4582695842173</v>
      </c>
    </row>
    <row r="51007" spans="1:47" x14ac:dyDescent="0.45">
      <c r="A51007" s="2" t="s">
        <v>1236</v>
      </c>
      <c r="B51007" s="2" t="s">
        <v>39575</v>
      </c>
      <c r="C51007" s="3">
        <v>14537905102148</v>
      </c>
      <c r="D51007" s="3">
        <v>42.3</v>
      </c>
      <c r="E51007" s="2" t="s">
        <v>1728</v>
      </c>
      <c r="F51007" s="2">
        <v>42.3</v>
      </c>
      <c r="G51007" s="2" t="s">
        <v>1728</v>
      </c>
      <c r="H51007" s="2" t="s">
        <v>84</v>
      </c>
      <c r="I51007" s="2" t="s">
        <v>1725</v>
      </c>
      <c r="J51007" s="2"/>
      <c r="K51007" s="2" t="s">
        <v>1726</v>
      </c>
      <c r="L51007" s="2"/>
      <c r="M51007" s="2" t="s">
        <v>1727</v>
      </c>
      <c r="N51007" s="2" t="s">
        <v>36</v>
      </c>
      <c r="O51007" s="2"/>
      <c r="P51007" s="2"/>
      <c r="Q51007" s="2"/>
      <c r="R51007" s="2" t="s">
        <v>83320</v>
      </c>
      <c r="S51007" s="2"/>
      <c r="T51007" s="2"/>
      <c r="U51007" s="3"/>
      <c r="V51007" s="2">
        <v>4537905102141</v>
      </c>
      <c r="W51007" s="3" t="s">
        <v>83958</v>
      </c>
      <c r="X51007" s="2"/>
      <c r="Y51007" s="2"/>
      <c r="Z51007" s="2"/>
      <c r="AA51007" s="2"/>
      <c r="AB51007" s="2"/>
      <c r="AC51007" s="2"/>
      <c r="AD51007" s="2"/>
      <c r="AE51007" s="2"/>
      <c r="AF51007" s="2"/>
      <c r="AG51007" s="2"/>
      <c r="AH51007" s="2"/>
      <c r="AI51007" s="2"/>
      <c r="AJ51007" s="2"/>
      <c r="AK51007" s="2"/>
      <c r="AL51007" s="2"/>
      <c r="AM51007" s="2"/>
      <c r="AN51007" s="2"/>
      <c r="AO51007" s="2"/>
      <c r="AP51007" s="2"/>
      <c r="AQ51007" s="2"/>
      <c r="AR51007" s="2"/>
      <c r="AS51007" s="2"/>
      <c r="AT51007" s="2"/>
      <c r="AU51007" s="2"/>
    </row>
    <row r="51008" spans="1:47" x14ac:dyDescent="0.45">
      <c r="A51008" t="s">
        <v>1236</v>
      </c>
      <c r="B51008" t="s">
        <v>8780</v>
      </c>
      <c r="C51008" s="1">
        <v>14580282982179</v>
      </c>
      <c r="D51008" s="1">
        <v>42</v>
      </c>
      <c r="E51008" t="s">
        <v>1728</v>
      </c>
      <c r="F51008">
        <v>42</v>
      </c>
      <c r="G51008" t="s">
        <v>1728</v>
      </c>
      <c r="H51008" t="s">
        <v>84</v>
      </c>
      <c r="I51008" t="s">
        <v>1725</v>
      </c>
      <c r="K51008" t="s">
        <v>1726</v>
      </c>
      <c r="M51008" t="s">
        <v>1727</v>
      </c>
      <c r="N51008" t="s">
        <v>36</v>
      </c>
      <c r="R51008" t="s">
        <v>83320</v>
      </c>
      <c r="V51008">
        <v>4580282992171</v>
      </c>
    </row>
    <row r="51009" spans="1:47" x14ac:dyDescent="0.45">
      <c r="A51009" s="2" t="s">
        <v>1236</v>
      </c>
      <c r="B51009" s="2" t="s">
        <v>8780</v>
      </c>
      <c r="C51009" s="3">
        <v>14580299702173</v>
      </c>
      <c r="D51009" s="3">
        <v>42</v>
      </c>
      <c r="E51009" s="2" t="s">
        <v>1728</v>
      </c>
      <c r="F51009" s="2">
        <v>42</v>
      </c>
      <c r="G51009" s="2" t="s">
        <v>1728</v>
      </c>
      <c r="H51009" s="2" t="s">
        <v>84</v>
      </c>
      <c r="I51009" s="2" t="s">
        <v>1725</v>
      </c>
      <c r="J51009" s="2"/>
      <c r="K51009" s="2" t="s">
        <v>1726</v>
      </c>
      <c r="L51009" s="2"/>
      <c r="M51009" s="2" t="s">
        <v>1727</v>
      </c>
      <c r="N51009" s="2" t="s">
        <v>36</v>
      </c>
      <c r="O51009" s="2"/>
      <c r="P51009" s="2"/>
      <c r="Q51009" s="2"/>
      <c r="R51009" s="2" t="s">
        <v>83320</v>
      </c>
      <c r="S51009" s="2"/>
      <c r="T51009" s="2"/>
      <c r="U51009" s="3"/>
      <c r="V51009" s="2"/>
      <c r="W51009" s="3"/>
      <c r="X51009" s="2"/>
      <c r="Y51009" s="2"/>
      <c r="Z51009" s="2"/>
      <c r="AA51009" s="2"/>
      <c r="AB51009" s="2"/>
      <c r="AC51009" s="2"/>
      <c r="AD51009" s="2"/>
      <c r="AE51009" s="2"/>
      <c r="AF51009" s="2"/>
      <c r="AG51009" s="2"/>
      <c r="AH51009" s="2"/>
      <c r="AI51009" s="2"/>
      <c r="AJ51009" s="2"/>
      <c r="AK51009" s="2"/>
      <c r="AL51009" s="2"/>
      <c r="AM51009" s="2"/>
      <c r="AN51009" s="2"/>
      <c r="AO51009" s="2"/>
      <c r="AP51009" s="2"/>
      <c r="AQ51009" s="2"/>
      <c r="AR51009" s="2"/>
      <c r="AS51009" s="2"/>
      <c r="AT51009" s="2"/>
      <c r="AU51009" s="2"/>
    </row>
    <row r="51010" spans="1:47" x14ac:dyDescent="0.45">
      <c r="A51010" t="s">
        <v>1236</v>
      </c>
      <c r="B51010" t="s">
        <v>8780</v>
      </c>
      <c r="C51010" s="1">
        <v>14580298892332</v>
      </c>
      <c r="D51010" s="1">
        <v>42</v>
      </c>
      <c r="E51010" t="s">
        <v>1728</v>
      </c>
      <c r="F51010">
        <v>42</v>
      </c>
      <c r="G51010" t="s">
        <v>1728</v>
      </c>
      <c r="H51010" t="s">
        <v>84</v>
      </c>
      <c r="I51010" t="s">
        <v>1725</v>
      </c>
      <c r="K51010" t="s">
        <v>1726</v>
      </c>
      <c r="M51010" t="s">
        <v>1727</v>
      </c>
      <c r="N51010" t="s">
        <v>36</v>
      </c>
      <c r="R51010" t="s">
        <v>83320</v>
      </c>
      <c r="V51010">
        <v>4571241722335</v>
      </c>
    </row>
    <row r="51011" spans="1:47" x14ac:dyDescent="0.45">
      <c r="A51011" s="2" t="s">
        <v>1236</v>
      </c>
      <c r="B51011" s="2" t="s">
        <v>8780</v>
      </c>
      <c r="C51011" s="3">
        <v>14562208550433</v>
      </c>
      <c r="D51011" s="3">
        <v>42</v>
      </c>
      <c r="E51011" s="2" t="s">
        <v>1728</v>
      </c>
      <c r="F51011" s="2">
        <v>42</v>
      </c>
      <c r="G51011" s="2" t="s">
        <v>1728</v>
      </c>
      <c r="H51011" s="2" t="s">
        <v>84</v>
      </c>
      <c r="I51011" s="2" t="s">
        <v>1725</v>
      </c>
      <c r="J51011" s="2"/>
      <c r="K51011" s="2" t="s">
        <v>1726</v>
      </c>
      <c r="L51011" s="2"/>
      <c r="M51011" s="2" t="s">
        <v>1727</v>
      </c>
      <c r="N51011" s="2" t="s">
        <v>36</v>
      </c>
      <c r="O51011" s="2"/>
      <c r="P51011" s="2"/>
      <c r="Q51011" s="2"/>
      <c r="R51011" s="2" t="s">
        <v>83320</v>
      </c>
      <c r="S51011" s="2"/>
      <c r="T51011" s="2"/>
      <c r="U51011" s="3"/>
      <c r="V51011" s="2">
        <v>4562208540437</v>
      </c>
      <c r="W51011" s="3"/>
      <c r="X51011" s="2"/>
      <c r="Y51011" s="2"/>
      <c r="Z51011" s="2"/>
      <c r="AA51011" s="2"/>
      <c r="AB51011" s="2"/>
      <c r="AC51011" s="2"/>
      <c r="AD51011" s="2"/>
      <c r="AE51011" s="2"/>
      <c r="AF51011" s="2"/>
      <c r="AG51011" s="2"/>
      <c r="AH51011" s="2"/>
      <c r="AI51011" s="2"/>
      <c r="AJ51011" s="2"/>
      <c r="AK51011" s="2"/>
      <c r="AL51011" s="2"/>
      <c r="AM51011" s="2"/>
      <c r="AN51011" s="2"/>
      <c r="AO51011" s="2"/>
      <c r="AP51011" s="2"/>
      <c r="AQ51011" s="2"/>
      <c r="AR51011" s="2"/>
      <c r="AS51011" s="2"/>
      <c r="AT51011" s="2"/>
      <c r="AU51011" s="2"/>
    </row>
    <row r="51012" spans="1:47" x14ac:dyDescent="0.45">
      <c r="A51012" t="s">
        <v>1236</v>
      </c>
      <c r="B51012" t="s">
        <v>8780</v>
      </c>
      <c r="C51012" s="1">
        <v>14580275552174</v>
      </c>
      <c r="D51012" s="1">
        <v>42</v>
      </c>
      <c r="E51012" t="s">
        <v>1728</v>
      </c>
      <c r="F51012">
        <v>42</v>
      </c>
      <c r="G51012" t="s">
        <v>1728</v>
      </c>
      <c r="H51012" t="s">
        <v>84</v>
      </c>
      <c r="I51012" t="s">
        <v>1725</v>
      </c>
      <c r="K51012" t="s">
        <v>1726</v>
      </c>
      <c r="M51012" t="s">
        <v>1727</v>
      </c>
      <c r="N51012" t="s">
        <v>36</v>
      </c>
      <c r="R51012" t="s">
        <v>83320</v>
      </c>
      <c r="V51012">
        <v>4580275542178</v>
      </c>
    </row>
    <row r="51013" spans="1:47" x14ac:dyDescent="0.45">
      <c r="A51013" s="2" t="s">
        <v>1236</v>
      </c>
      <c r="B51013" s="2" t="s">
        <v>8780</v>
      </c>
      <c r="C51013" s="3">
        <v>14562260732174</v>
      </c>
      <c r="D51013" s="3">
        <v>42</v>
      </c>
      <c r="E51013" s="2" t="s">
        <v>1728</v>
      </c>
      <c r="F51013" s="2">
        <v>42</v>
      </c>
      <c r="G51013" s="2" t="s">
        <v>1728</v>
      </c>
      <c r="H51013" s="2" t="s">
        <v>84</v>
      </c>
      <c r="I51013" s="2" t="s">
        <v>1725</v>
      </c>
      <c r="J51013" s="2"/>
      <c r="K51013" s="2" t="s">
        <v>1726</v>
      </c>
      <c r="L51013" s="2"/>
      <c r="M51013" s="2" t="s">
        <v>1727</v>
      </c>
      <c r="N51013" s="2" t="s">
        <v>36</v>
      </c>
      <c r="O51013" s="2"/>
      <c r="P51013" s="2"/>
      <c r="Q51013" s="2"/>
      <c r="R51013" s="2" t="s">
        <v>83320</v>
      </c>
      <c r="S51013" s="2"/>
      <c r="T51013" s="2"/>
      <c r="U51013" s="3"/>
      <c r="V51013" s="2">
        <v>4562260722178</v>
      </c>
      <c r="W51013" s="3"/>
      <c r="X51013" s="2"/>
      <c r="Y51013" s="2"/>
      <c r="Z51013" s="2"/>
      <c r="AA51013" s="2"/>
      <c r="AB51013" s="2"/>
      <c r="AC51013" s="2"/>
      <c r="AD51013" s="2"/>
      <c r="AE51013" s="2"/>
      <c r="AF51013" s="2"/>
      <c r="AG51013" s="2"/>
      <c r="AH51013" s="2"/>
      <c r="AI51013" s="2"/>
      <c r="AJ51013" s="2"/>
      <c r="AK51013" s="2"/>
      <c r="AL51013" s="2"/>
      <c r="AM51013" s="2"/>
      <c r="AN51013" s="2"/>
      <c r="AO51013" s="2"/>
      <c r="AP51013" s="2"/>
      <c r="AQ51013" s="2"/>
      <c r="AR51013" s="2"/>
      <c r="AS51013" s="2"/>
      <c r="AT51013" s="2"/>
      <c r="AU51013" s="2"/>
    </row>
    <row r="51014" spans="1:47" x14ac:dyDescent="0.45">
      <c r="A51014" t="s">
        <v>1236</v>
      </c>
      <c r="B51014" t="s">
        <v>8780</v>
      </c>
      <c r="C51014" s="1">
        <v>14580278332315</v>
      </c>
      <c r="D51014" s="1">
        <v>42</v>
      </c>
      <c r="E51014" t="s">
        <v>1728</v>
      </c>
      <c r="F51014">
        <v>42</v>
      </c>
      <c r="G51014" t="s">
        <v>1728</v>
      </c>
      <c r="H51014" t="s">
        <v>84</v>
      </c>
      <c r="I51014" t="s">
        <v>1725</v>
      </c>
      <c r="K51014" t="s">
        <v>1726</v>
      </c>
      <c r="M51014" t="s">
        <v>1727</v>
      </c>
      <c r="N51014" t="s">
        <v>36</v>
      </c>
      <c r="R51014" t="s">
        <v>83320</v>
      </c>
      <c r="V51014">
        <v>4580278322319</v>
      </c>
    </row>
    <row r="51015" spans="1:47" x14ac:dyDescent="0.45">
      <c r="A51015" s="2" t="s">
        <v>1236</v>
      </c>
      <c r="B51015" s="2" t="s">
        <v>68611</v>
      </c>
      <c r="C51015" s="3">
        <v>14987722202369</v>
      </c>
      <c r="D51015" s="3">
        <v>42</v>
      </c>
      <c r="E51015" s="2" t="s">
        <v>1736</v>
      </c>
      <c r="F51015" s="2">
        <v>42</v>
      </c>
      <c r="G51015" s="2" t="s">
        <v>1736</v>
      </c>
      <c r="H51015" s="2" t="s">
        <v>84</v>
      </c>
      <c r="I51015" s="2" t="s">
        <v>1725</v>
      </c>
      <c r="J51015" s="2"/>
      <c r="K51015" s="2" t="s">
        <v>1726</v>
      </c>
      <c r="L51015" s="2"/>
      <c r="M51015" s="2" t="s">
        <v>1727</v>
      </c>
      <c r="N51015" s="2" t="s">
        <v>36</v>
      </c>
      <c r="O51015" s="2"/>
      <c r="P51015" s="2"/>
      <c r="Q51015" s="2"/>
      <c r="R51015" s="2" t="s">
        <v>83320</v>
      </c>
      <c r="S51015" s="2"/>
      <c r="T51015" s="2"/>
      <c r="U51015" s="3"/>
      <c r="V51015" s="2">
        <v>4987722102365</v>
      </c>
      <c r="W51015" s="3"/>
      <c r="X51015" s="2"/>
      <c r="Y51015" s="2"/>
      <c r="Z51015" s="2"/>
      <c r="AA51015" s="2"/>
      <c r="AB51015" s="2"/>
      <c r="AC51015" s="2"/>
      <c r="AD51015" s="2"/>
      <c r="AE51015" s="2"/>
      <c r="AF51015" s="2"/>
      <c r="AG51015" s="2"/>
      <c r="AH51015" s="2"/>
      <c r="AI51015" s="2"/>
      <c r="AJ51015" s="2"/>
      <c r="AK51015" s="2"/>
      <c r="AL51015" s="2"/>
      <c r="AM51015" s="2"/>
      <c r="AN51015" s="2"/>
      <c r="AO51015" s="2"/>
      <c r="AP51015" s="2"/>
      <c r="AQ51015" s="2"/>
      <c r="AR51015" s="2"/>
      <c r="AS51015" s="2"/>
      <c r="AT51015" s="2"/>
      <c r="AU51015" s="2"/>
    </row>
    <row r="51016" spans="1:47" x14ac:dyDescent="0.45">
      <c r="A51016" t="s">
        <v>1236</v>
      </c>
      <c r="B51016" t="s">
        <v>33611</v>
      </c>
      <c r="C51016" s="1">
        <v>14901140112338</v>
      </c>
      <c r="D51016" s="1">
        <v>43.27</v>
      </c>
      <c r="E51016" t="s">
        <v>1728</v>
      </c>
      <c r="F51016">
        <v>43.27</v>
      </c>
      <c r="G51016" t="s">
        <v>1728</v>
      </c>
      <c r="H51016" t="s">
        <v>84</v>
      </c>
      <c r="I51016" t="s">
        <v>1725</v>
      </c>
      <c r="K51016" t="s">
        <v>1726</v>
      </c>
      <c r="M51016" t="s">
        <v>1727</v>
      </c>
      <c r="N51016" t="s">
        <v>36</v>
      </c>
      <c r="R51016" t="s">
        <v>83320</v>
      </c>
    </row>
    <row r="51017" spans="1:47" x14ac:dyDescent="0.45">
      <c r="A51017" s="2" t="s">
        <v>1236</v>
      </c>
      <c r="B51017" s="2" t="s">
        <v>39297</v>
      </c>
      <c r="C51017" s="3">
        <v>14562248462185</v>
      </c>
      <c r="D51017" s="3">
        <v>44</v>
      </c>
      <c r="E51017" s="2" t="s">
        <v>1728</v>
      </c>
      <c r="F51017" s="2">
        <v>44</v>
      </c>
      <c r="G51017" s="2" t="s">
        <v>1728</v>
      </c>
      <c r="H51017" s="2" t="s">
        <v>84</v>
      </c>
      <c r="I51017" s="2" t="s">
        <v>1725</v>
      </c>
      <c r="J51017" s="2"/>
      <c r="K51017" s="2" t="s">
        <v>1726</v>
      </c>
      <c r="L51017" s="2"/>
      <c r="M51017" s="2" t="s">
        <v>1727</v>
      </c>
      <c r="N51017" s="2" t="s">
        <v>36</v>
      </c>
      <c r="O51017" s="2"/>
      <c r="P51017" s="2"/>
      <c r="Q51017" s="2"/>
      <c r="R51017" s="2" t="s">
        <v>83320</v>
      </c>
      <c r="S51017" s="2"/>
      <c r="T51017" s="2"/>
      <c r="U51017" s="3"/>
      <c r="V51017" s="2">
        <v>4562248452189</v>
      </c>
      <c r="W51017" s="3"/>
      <c r="X51017" s="2"/>
      <c r="Y51017" s="2"/>
      <c r="Z51017" s="2"/>
      <c r="AA51017" s="2"/>
      <c r="AB51017" s="2"/>
      <c r="AC51017" s="2"/>
      <c r="AD51017" s="2"/>
      <c r="AE51017" s="2"/>
      <c r="AF51017" s="2"/>
      <c r="AG51017" s="2"/>
      <c r="AH51017" s="2"/>
      <c r="AI51017" s="2"/>
      <c r="AJ51017" s="2"/>
      <c r="AK51017" s="2"/>
      <c r="AL51017" s="2"/>
      <c r="AM51017" s="2"/>
      <c r="AN51017" s="2"/>
      <c r="AO51017" s="2"/>
      <c r="AP51017" s="2"/>
      <c r="AQ51017" s="2"/>
      <c r="AR51017" s="2"/>
      <c r="AS51017" s="2"/>
      <c r="AT51017" s="2"/>
      <c r="AU51017" s="2"/>
    </row>
    <row r="51018" spans="1:47" x14ac:dyDescent="0.45">
      <c r="A51018" t="s">
        <v>1236</v>
      </c>
      <c r="B51018" t="s">
        <v>31158</v>
      </c>
      <c r="C51018" s="1">
        <v>14562249862182</v>
      </c>
      <c r="D51018" s="1">
        <v>44</v>
      </c>
      <c r="E51018" t="s">
        <v>1728</v>
      </c>
      <c r="F51018">
        <v>44</v>
      </c>
      <c r="G51018" t="s">
        <v>1728</v>
      </c>
      <c r="H51018" t="s">
        <v>84</v>
      </c>
      <c r="I51018" t="s">
        <v>1725</v>
      </c>
      <c r="K51018" t="s">
        <v>1726</v>
      </c>
      <c r="M51018" t="s">
        <v>1727</v>
      </c>
      <c r="N51018" t="s">
        <v>36</v>
      </c>
      <c r="R51018" t="s">
        <v>83320</v>
      </c>
      <c r="V51018">
        <v>4562249852186</v>
      </c>
      <c r="W51018" s="1" t="s">
        <v>83863</v>
      </c>
    </row>
    <row r="51019" spans="1:47" x14ac:dyDescent="0.45">
      <c r="A51019" s="2" t="s">
        <v>1236</v>
      </c>
      <c r="B51019" s="2" t="s">
        <v>31158</v>
      </c>
      <c r="C51019" s="3">
        <v>14580278332292</v>
      </c>
      <c r="D51019" s="3">
        <v>44</v>
      </c>
      <c r="E51019" s="2" t="s">
        <v>1728</v>
      </c>
      <c r="F51019" s="2">
        <v>44</v>
      </c>
      <c r="G51019" s="2" t="s">
        <v>1728</v>
      </c>
      <c r="H51019" s="2" t="s">
        <v>84</v>
      </c>
      <c r="I51019" s="2" t="s">
        <v>1725</v>
      </c>
      <c r="J51019" s="2"/>
      <c r="K51019" s="2" t="s">
        <v>1726</v>
      </c>
      <c r="L51019" s="2"/>
      <c r="M51019" s="2" t="s">
        <v>1727</v>
      </c>
      <c r="N51019" s="2" t="s">
        <v>36</v>
      </c>
      <c r="O51019" s="2"/>
      <c r="P51019" s="2"/>
      <c r="Q51019" s="2"/>
      <c r="R51019" s="2" t="s">
        <v>83320</v>
      </c>
      <c r="S51019" s="2"/>
      <c r="T51019" s="2"/>
      <c r="U51019" s="3"/>
      <c r="V51019" s="2">
        <v>4580278322296</v>
      </c>
      <c r="W51019" s="3" t="s">
        <v>83863</v>
      </c>
      <c r="X51019" s="2"/>
      <c r="Y51019" s="2"/>
      <c r="Z51019" s="2"/>
      <c r="AA51019" s="2"/>
      <c r="AB51019" s="2"/>
      <c r="AC51019" s="2"/>
      <c r="AD51019" s="2"/>
      <c r="AE51019" s="2"/>
      <c r="AF51019" s="2"/>
      <c r="AG51019" s="2"/>
      <c r="AH51019" s="2"/>
      <c r="AI51019" s="2"/>
      <c r="AJ51019" s="2"/>
      <c r="AK51019" s="2"/>
      <c r="AL51019" s="2"/>
      <c r="AM51019" s="2"/>
      <c r="AN51019" s="2"/>
      <c r="AO51019" s="2"/>
      <c r="AP51019" s="2"/>
      <c r="AQ51019" s="2"/>
      <c r="AR51019" s="2"/>
      <c r="AS51019" s="2"/>
      <c r="AT51019" s="2"/>
      <c r="AU51019" s="2"/>
    </row>
    <row r="51020" spans="1:47" x14ac:dyDescent="0.45">
      <c r="A51020" t="s">
        <v>1236</v>
      </c>
      <c r="B51020" t="s">
        <v>33612</v>
      </c>
      <c r="C51020" s="1">
        <v>14901140112185</v>
      </c>
      <c r="D51020" s="1">
        <v>45.66</v>
      </c>
      <c r="E51020" t="s">
        <v>1728</v>
      </c>
      <c r="F51020">
        <v>45.66</v>
      </c>
      <c r="G51020" t="s">
        <v>1728</v>
      </c>
      <c r="H51020" t="s">
        <v>84</v>
      </c>
      <c r="I51020" t="s">
        <v>1725</v>
      </c>
      <c r="K51020" t="s">
        <v>1726</v>
      </c>
      <c r="M51020" t="s">
        <v>1727</v>
      </c>
      <c r="N51020" t="s">
        <v>36</v>
      </c>
      <c r="R51020" t="s">
        <v>83320</v>
      </c>
    </row>
    <row r="51021" spans="1:47" x14ac:dyDescent="0.45">
      <c r="A51021" s="2" t="s">
        <v>1236</v>
      </c>
      <c r="B51021" s="2" t="s">
        <v>22434</v>
      </c>
      <c r="C51021" s="3">
        <v>14580293332154</v>
      </c>
      <c r="D51021" s="3">
        <v>45</v>
      </c>
      <c r="E51021" s="2" t="s">
        <v>1728</v>
      </c>
      <c r="F51021" s="2">
        <v>45</v>
      </c>
      <c r="G51021" s="2" t="s">
        <v>1728</v>
      </c>
      <c r="H51021" s="2" t="s">
        <v>84</v>
      </c>
      <c r="I51021" s="2" t="s">
        <v>1725</v>
      </c>
      <c r="J51021" s="2"/>
      <c r="K51021" s="2" t="s">
        <v>1726</v>
      </c>
      <c r="L51021" s="2"/>
      <c r="M51021" s="2" t="s">
        <v>1727</v>
      </c>
      <c r="N51021" s="2" t="s">
        <v>36</v>
      </c>
      <c r="O51021" s="2"/>
      <c r="P51021" s="2"/>
      <c r="Q51021" s="2"/>
      <c r="R51021" s="2" t="s">
        <v>83320</v>
      </c>
      <c r="S51021" s="2"/>
      <c r="T51021" s="2"/>
      <c r="U51021" s="3"/>
      <c r="V51021" s="2">
        <v>4580293322158</v>
      </c>
      <c r="W51021" s="3"/>
      <c r="X51021" s="2"/>
      <c r="Y51021" s="2"/>
      <c r="Z51021" s="2"/>
      <c r="AA51021" s="2"/>
      <c r="AB51021" s="2"/>
      <c r="AC51021" s="2"/>
      <c r="AD51021" s="2"/>
      <c r="AE51021" s="2"/>
      <c r="AF51021" s="2"/>
      <c r="AG51021" s="2"/>
      <c r="AH51021" s="2"/>
      <c r="AI51021" s="2"/>
      <c r="AJ51021" s="2"/>
      <c r="AK51021" s="2"/>
      <c r="AL51021" s="2"/>
      <c r="AM51021" s="2"/>
      <c r="AN51021" s="2"/>
      <c r="AO51021" s="2"/>
      <c r="AP51021" s="2"/>
      <c r="AQ51021" s="2"/>
      <c r="AR51021" s="2"/>
      <c r="AS51021" s="2"/>
      <c r="AT51021" s="2"/>
      <c r="AU51021" s="2"/>
    </row>
    <row r="51022" spans="1:47" x14ac:dyDescent="0.45">
      <c r="A51022" t="s">
        <v>1236</v>
      </c>
      <c r="B51022" t="s">
        <v>33613</v>
      </c>
      <c r="C51022" s="1">
        <v>14901140112345</v>
      </c>
      <c r="D51022" s="1">
        <v>46.8</v>
      </c>
      <c r="E51022" t="s">
        <v>1728</v>
      </c>
      <c r="F51022">
        <v>46.8</v>
      </c>
      <c r="G51022" t="s">
        <v>1728</v>
      </c>
      <c r="H51022" t="s">
        <v>84</v>
      </c>
      <c r="I51022" t="s">
        <v>1725</v>
      </c>
      <c r="K51022" t="s">
        <v>1726</v>
      </c>
      <c r="M51022" t="s">
        <v>1727</v>
      </c>
      <c r="N51022" t="s">
        <v>36</v>
      </c>
      <c r="R51022" t="s">
        <v>83320</v>
      </c>
    </row>
    <row r="51023" spans="1:47" x14ac:dyDescent="0.45">
      <c r="A51023" s="2" t="s">
        <v>1236</v>
      </c>
      <c r="B51023" s="2" t="s">
        <v>1729</v>
      </c>
      <c r="C51023" s="3">
        <v>14589430462181</v>
      </c>
      <c r="D51023" s="3">
        <v>46</v>
      </c>
      <c r="E51023" s="2" t="s">
        <v>1728</v>
      </c>
      <c r="F51023" s="2">
        <v>46</v>
      </c>
      <c r="G51023" s="2" t="s">
        <v>1728</v>
      </c>
      <c r="H51023" s="2" t="s">
        <v>84</v>
      </c>
      <c r="I51023" s="2" t="s">
        <v>1725</v>
      </c>
      <c r="J51023" s="2"/>
      <c r="K51023" s="2" t="s">
        <v>1726</v>
      </c>
      <c r="L51023" s="2"/>
      <c r="M51023" s="2" t="s">
        <v>1727</v>
      </c>
      <c r="N51023" s="2" t="s">
        <v>36</v>
      </c>
      <c r="O51023" s="2"/>
      <c r="P51023" s="2"/>
      <c r="Q51023" s="2"/>
      <c r="R51023" s="2" t="s">
        <v>83320</v>
      </c>
      <c r="S51023" s="2"/>
      <c r="T51023" s="2"/>
      <c r="U51023" s="3"/>
      <c r="V51023" s="2">
        <v>4586430452184</v>
      </c>
      <c r="W51023" s="3"/>
      <c r="X51023" s="2"/>
      <c r="Y51023" s="2"/>
      <c r="Z51023" s="2"/>
      <c r="AA51023" s="2"/>
      <c r="AB51023" s="2"/>
      <c r="AC51023" s="2"/>
      <c r="AD51023" s="2"/>
      <c r="AE51023" s="2"/>
      <c r="AF51023" s="2"/>
      <c r="AG51023" s="2"/>
      <c r="AH51023" s="2"/>
      <c r="AI51023" s="2"/>
      <c r="AJ51023" s="2"/>
      <c r="AK51023" s="2"/>
      <c r="AL51023" s="2"/>
      <c r="AM51023" s="2"/>
      <c r="AN51023" s="2"/>
      <c r="AO51023" s="2"/>
      <c r="AP51023" s="2"/>
      <c r="AQ51023" s="2"/>
      <c r="AR51023" s="2"/>
      <c r="AS51023" s="2"/>
      <c r="AT51023" s="2"/>
      <c r="AU51023" s="2"/>
    </row>
    <row r="51024" spans="1:47" x14ac:dyDescent="0.45">
      <c r="A51024" t="s">
        <v>1236</v>
      </c>
      <c r="B51024" t="s">
        <v>1729</v>
      </c>
      <c r="C51024" s="1">
        <v>14580255802183</v>
      </c>
      <c r="D51024" s="1">
        <v>46</v>
      </c>
      <c r="E51024" t="s">
        <v>1728</v>
      </c>
      <c r="F51024">
        <v>46</v>
      </c>
      <c r="G51024" t="s">
        <v>1728</v>
      </c>
      <c r="H51024" t="s">
        <v>84</v>
      </c>
      <c r="I51024" t="s">
        <v>1725</v>
      </c>
      <c r="K51024" t="s">
        <v>1726</v>
      </c>
      <c r="M51024" t="s">
        <v>1727</v>
      </c>
      <c r="N51024" t="s">
        <v>36</v>
      </c>
      <c r="R51024" t="s">
        <v>83320</v>
      </c>
      <c r="V51024">
        <v>4580248732186</v>
      </c>
    </row>
    <row r="51025" spans="1:47" x14ac:dyDescent="0.45">
      <c r="A51025" s="2" t="s">
        <v>1236</v>
      </c>
      <c r="B51025" s="2" t="s">
        <v>1729</v>
      </c>
      <c r="C51025" s="3">
        <v>14580298892189</v>
      </c>
      <c r="D51025" s="3">
        <v>46</v>
      </c>
      <c r="E51025" s="2" t="s">
        <v>1728</v>
      </c>
      <c r="F51025" s="2">
        <v>46</v>
      </c>
      <c r="G51025" s="2" t="s">
        <v>1728</v>
      </c>
      <c r="H51025" s="2" t="s">
        <v>84</v>
      </c>
      <c r="I51025" s="2" t="s">
        <v>1725</v>
      </c>
      <c r="J51025" s="2"/>
      <c r="K51025" s="2" t="s">
        <v>1726</v>
      </c>
      <c r="L51025" s="2"/>
      <c r="M51025" s="2" t="s">
        <v>1727</v>
      </c>
      <c r="N51025" s="2" t="s">
        <v>36</v>
      </c>
      <c r="O51025" s="2"/>
      <c r="P51025" s="2"/>
      <c r="Q51025" s="2"/>
      <c r="R51025" s="2" t="s">
        <v>83320</v>
      </c>
      <c r="S51025" s="2"/>
      <c r="T51025" s="2"/>
      <c r="U51025" s="3"/>
      <c r="V51025" s="2">
        <v>4571241722182</v>
      </c>
      <c r="W51025" s="3"/>
      <c r="X51025" s="2"/>
      <c r="Y51025" s="2"/>
      <c r="Z51025" s="2"/>
      <c r="AA51025" s="2"/>
      <c r="AB51025" s="2"/>
      <c r="AC51025" s="2"/>
      <c r="AD51025" s="2"/>
      <c r="AE51025" s="2"/>
      <c r="AF51025" s="2"/>
      <c r="AG51025" s="2"/>
      <c r="AH51025" s="2"/>
      <c r="AI51025" s="2"/>
      <c r="AJ51025" s="2"/>
      <c r="AK51025" s="2"/>
      <c r="AL51025" s="2"/>
      <c r="AM51025" s="2"/>
      <c r="AN51025" s="2"/>
      <c r="AO51025" s="2"/>
      <c r="AP51025" s="2"/>
      <c r="AQ51025" s="2"/>
      <c r="AR51025" s="2"/>
      <c r="AS51025" s="2"/>
      <c r="AT51025" s="2"/>
      <c r="AU51025" s="2"/>
    </row>
    <row r="51026" spans="1:47" x14ac:dyDescent="0.45">
      <c r="A51026" t="s">
        <v>1236</v>
      </c>
      <c r="B51026" t="s">
        <v>8781</v>
      </c>
      <c r="C51026" s="1">
        <v>14580282982186</v>
      </c>
      <c r="D51026" s="1">
        <v>47</v>
      </c>
      <c r="E51026" t="s">
        <v>1728</v>
      </c>
      <c r="F51026">
        <v>47</v>
      </c>
      <c r="G51026" t="s">
        <v>1728</v>
      </c>
      <c r="H51026" t="s">
        <v>84</v>
      </c>
      <c r="I51026" t="s">
        <v>1725</v>
      </c>
      <c r="K51026" t="s">
        <v>1726</v>
      </c>
      <c r="M51026" t="s">
        <v>1727</v>
      </c>
      <c r="N51026" t="s">
        <v>36</v>
      </c>
      <c r="R51026" t="s">
        <v>83320</v>
      </c>
      <c r="V51026">
        <v>4580282992188</v>
      </c>
    </row>
    <row r="51027" spans="1:47" x14ac:dyDescent="0.45">
      <c r="A51027" s="2" t="s">
        <v>1236</v>
      </c>
      <c r="B51027" s="2" t="s">
        <v>45066</v>
      </c>
      <c r="C51027" s="3">
        <v>14580275552181</v>
      </c>
      <c r="D51027" s="3">
        <v>48</v>
      </c>
      <c r="E51027" s="2" t="s">
        <v>1728</v>
      </c>
      <c r="F51027" s="2">
        <v>48</v>
      </c>
      <c r="G51027" s="2" t="s">
        <v>1728</v>
      </c>
      <c r="H51027" s="2" t="s">
        <v>84</v>
      </c>
      <c r="I51027" s="2" t="s">
        <v>1725</v>
      </c>
      <c r="J51027" s="2"/>
      <c r="K51027" s="2" t="s">
        <v>1726</v>
      </c>
      <c r="L51027" s="2"/>
      <c r="M51027" s="2" t="s">
        <v>1727</v>
      </c>
      <c r="N51027" s="2" t="s">
        <v>36</v>
      </c>
      <c r="O51027" s="2"/>
      <c r="P51027" s="2"/>
      <c r="Q51027" s="2"/>
      <c r="R51027" s="2" t="s">
        <v>83320</v>
      </c>
      <c r="S51027" s="2"/>
      <c r="T51027" s="2"/>
      <c r="U51027" s="3"/>
      <c r="V51027" s="2">
        <v>4580275542185</v>
      </c>
      <c r="W51027" s="3"/>
      <c r="X51027" s="2"/>
      <c r="Y51027" s="2"/>
      <c r="Z51027" s="2"/>
      <c r="AA51027" s="2"/>
      <c r="AB51027" s="2"/>
      <c r="AC51027" s="2"/>
      <c r="AD51027" s="2"/>
      <c r="AE51027" s="2"/>
      <c r="AF51027" s="2"/>
      <c r="AG51027" s="2"/>
      <c r="AH51027" s="2"/>
      <c r="AI51027" s="2"/>
      <c r="AJ51027" s="2"/>
      <c r="AK51027" s="2"/>
      <c r="AL51027" s="2"/>
      <c r="AM51027" s="2"/>
      <c r="AN51027" s="2"/>
      <c r="AO51027" s="2"/>
      <c r="AP51027" s="2"/>
      <c r="AQ51027" s="2"/>
      <c r="AR51027" s="2"/>
      <c r="AS51027" s="2"/>
      <c r="AT51027" s="2"/>
      <c r="AU51027" s="2"/>
    </row>
    <row r="51028" spans="1:47" x14ac:dyDescent="0.45">
      <c r="A51028" t="s">
        <v>1236</v>
      </c>
      <c r="B51028" t="s">
        <v>45091</v>
      </c>
      <c r="C51028" s="1">
        <v>14580294032329</v>
      </c>
      <c r="D51028" s="1">
        <v>49</v>
      </c>
      <c r="E51028" t="s">
        <v>1728</v>
      </c>
      <c r="F51028">
        <v>49</v>
      </c>
      <c r="G51028" t="s">
        <v>1728</v>
      </c>
      <c r="H51028" t="s">
        <v>84</v>
      </c>
      <c r="I51028" t="s">
        <v>1725</v>
      </c>
      <c r="K51028" t="s">
        <v>1726</v>
      </c>
      <c r="M51028" t="s">
        <v>1727</v>
      </c>
      <c r="N51028" t="s">
        <v>36</v>
      </c>
      <c r="R51028" t="s">
        <v>83320</v>
      </c>
      <c r="V51028">
        <v>4580294022323</v>
      </c>
    </row>
    <row r="51029" spans="1:47" x14ac:dyDescent="0.45">
      <c r="A51029" s="2" t="s">
        <v>1236</v>
      </c>
      <c r="B51029" s="2" t="s">
        <v>45091</v>
      </c>
      <c r="C51029" s="3">
        <v>14580270362365</v>
      </c>
      <c r="D51029" s="3">
        <v>49</v>
      </c>
      <c r="E51029" s="2" t="s">
        <v>1728</v>
      </c>
      <c r="F51029" s="2">
        <v>49</v>
      </c>
      <c r="G51029" s="2" t="s">
        <v>1728</v>
      </c>
      <c r="H51029" s="2" t="s">
        <v>84</v>
      </c>
      <c r="I51029" s="2" t="s">
        <v>1725</v>
      </c>
      <c r="J51029" s="2"/>
      <c r="K51029" s="2" t="s">
        <v>1726</v>
      </c>
      <c r="L51029" s="2"/>
      <c r="M51029" s="2" t="s">
        <v>1727</v>
      </c>
      <c r="N51029" s="2" t="s">
        <v>36</v>
      </c>
      <c r="O51029" s="2"/>
      <c r="P51029" s="2"/>
      <c r="Q51029" s="2"/>
      <c r="R51029" s="2" t="s">
        <v>83320</v>
      </c>
      <c r="S51029" s="2"/>
      <c r="T51029" s="2"/>
      <c r="U51029" s="3"/>
      <c r="V51029" s="2">
        <v>4580270352369</v>
      </c>
      <c r="W51029" s="3"/>
      <c r="X51029" s="2"/>
      <c r="Y51029" s="2"/>
      <c r="Z51029" s="2"/>
      <c r="AA51029" s="2"/>
      <c r="AB51029" s="2"/>
      <c r="AC51029" s="2"/>
      <c r="AD51029" s="2"/>
      <c r="AE51029" s="2"/>
      <c r="AF51029" s="2"/>
      <c r="AG51029" s="2"/>
      <c r="AH51029" s="2"/>
      <c r="AI51029" s="2"/>
      <c r="AJ51029" s="2"/>
      <c r="AK51029" s="2"/>
      <c r="AL51029" s="2"/>
      <c r="AM51029" s="2"/>
      <c r="AN51029" s="2"/>
      <c r="AO51029" s="2"/>
      <c r="AP51029" s="2"/>
      <c r="AQ51029" s="2"/>
      <c r="AR51029" s="2"/>
      <c r="AS51029" s="2"/>
      <c r="AT51029" s="2"/>
      <c r="AU51029" s="2"/>
    </row>
    <row r="51030" spans="1:47" x14ac:dyDescent="0.45">
      <c r="A51030" t="s">
        <v>1236</v>
      </c>
      <c r="B51030" t="s">
        <v>45091</v>
      </c>
      <c r="C51030" s="1">
        <v>14562239722182</v>
      </c>
      <c r="D51030" s="1">
        <v>49</v>
      </c>
      <c r="E51030" t="s">
        <v>1728</v>
      </c>
      <c r="F51030">
        <v>49</v>
      </c>
      <c r="G51030" t="s">
        <v>1728</v>
      </c>
      <c r="H51030" t="s">
        <v>84</v>
      </c>
      <c r="I51030" t="s">
        <v>1725</v>
      </c>
      <c r="K51030" t="s">
        <v>1726</v>
      </c>
      <c r="M51030" t="s">
        <v>1727</v>
      </c>
      <c r="N51030" t="s">
        <v>36</v>
      </c>
      <c r="R51030" t="s">
        <v>83320</v>
      </c>
      <c r="V51030">
        <v>4562239712186</v>
      </c>
    </row>
    <row r="51031" spans="1:47" x14ac:dyDescent="0.45">
      <c r="A51031" s="2" t="s">
        <v>1236</v>
      </c>
      <c r="B51031" s="2" t="s">
        <v>10436</v>
      </c>
      <c r="C51031" s="3">
        <v>14562226652188</v>
      </c>
      <c r="D51031" s="3">
        <v>50</v>
      </c>
      <c r="E51031" s="2" t="s">
        <v>1728</v>
      </c>
      <c r="F51031" s="2">
        <v>50</v>
      </c>
      <c r="G51031" s="2" t="s">
        <v>1728</v>
      </c>
      <c r="H51031" s="2" t="s">
        <v>84</v>
      </c>
      <c r="I51031" s="2" t="s">
        <v>1725</v>
      </c>
      <c r="J51031" s="2"/>
      <c r="K51031" s="2" t="s">
        <v>1726</v>
      </c>
      <c r="L51031" s="2"/>
      <c r="M51031" s="2" t="s">
        <v>1727</v>
      </c>
      <c r="N51031" s="2" t="s">
        <v>36</v>
      </c>
      <c r="O51031" s="2"/>
      <c r="P51031" s="2"/>
      <c r="Q51031" s="2"/>
      <c r="R51031" s="2" t="s">
        <v>83320</v>
      </c>
      <c r="S51031" s="2"/>
      <c r="T51031" s="2"/>
      <c r="U51031" s="3"/>
      <c r="V51031" s="2">
        <v>4562226642182</v>
      </c>
      <c r="W51031" s="3"/>
      <c r="X51031" s="2"/>
      <c r="Y51031" s="2"/>
      <c r="Z51031" s="2"/>
      <c r="AA51031" s="2"/>
      <c r="AB51031" s="2"/>
      <c r="AC51031" s="2"/>
      <c r="AD51031" s="2"/>
      <c r="AE51031" s="2"/>
      <c r="AF51031" s="2"/>
      <c r="AG51031" s="2"/>
      <c r="AH51031" s="2"/>
      <c r="AI51031" s="2"/>
      <c r="AJ51031" s="2"/>
      <c r="AK51031" s="2"/>
      <c r="AL51031" s="2"/>
      <c r="AM51031" s="2"/>
      <c r="AN51031" s="2"/>
      <c r="AO51031" s="2"/>
      <c r="AP51031" s="2"/>
      <c r="AQ51031" s="2"/>
      <c r="AR51031" s="2"/>
      <c r="AS51031" s="2"/>
      <c r="AT51031" s="2"/>
      <c r="AU51031" s="2"/>
    </row>
    <row r="51032" spans="1:47" x14ac:dyDescent="0.45">
      <c r="A51032" t="s">
        <v>1236</v>
      </c>
      <c r="B51032" t="s">
        <v>10436</v>
      </c>
      <c r="C51032" s="1">
        <v>14562266742320</v>
      </c>
      <c r="D51032" s="1">
        <v>50</v>
      </c>
      <c r="E51032" t="s">
        <v>1728</v>
      </c>
      <c r="F51032">
        <v>50</v>
      </c>
      <c r="G51032" t="s">
        <v>1728</v>
      </c>
      <c r="H51032" t="s">
        <v>84</v>
      </c>
      <c r="I51032" t="s">
        <v>1725</v>
      </c>
      <c r="K51032" t="s">
        <v>1726</v>
      </c>
      <c r="M51032" t="s">
        <v>1727</v>
      </c>
      <c r="N51032" t="s">
        <v>36</v>
      </c>
      <c r="R51032" t="s">
        <v>83320</v>
      </c>
      <c r="V51032">
        <v>4562266732324</v>
      </c>
    </row>
    <row r="51033" spans="1:47" x14ac:dyDescent="0.45">
      <c r="A51033" s="2" t="s">
        <v>1236</v>
      </c>
      <c r="B51033" s="2" t="s">
        <v>33614</v>
      </c>
      <c r="C51033" s="3">
        <v>14901140112192</v>
      </c>
      <c r="D51033" s="3">
        <v>60</v>
      </c>
      <c r="E51033" s="2" t="s">
        <v>1728</v>
      </c>
      <c r="F51033" s="2">
        <v>60</v>
      </c>
      <c r="G51033" s="2" t="s">
        <v>1728</v>
      </c>
      <c r="H51033" s="2" t="s">
        <v>84</v>
      </c>
      <c r="I51033" s="2" t="s">
        <v>1725</v>
      </c>
      <c r="J51033" s="2"/>
      <c r="K51033" s="2" t="s">
        <v>1726</v>
      </c>
      <c r="L51033" s="2"/>
      <c r="M51033" s="2" t="s">
        <v>1727</v>
      </c>
      <c r="N51033" s="2" t="s">
        <v>36</v>
      </c>
      <c r="O51033" s="2"/>
      <c r="P51033" s="2"/>
      <c r="Q51033" s="2"/>
      <c r="R51033" s="2" t="s">
        <v>83320</v>
      </c>
      <c r="S51033" s="2"/>
      <c r="T51033" s="2"/>
      <c r="U51033" s="3"/>
      <c r="V51033" s="2"/>
      <c r="W51033" s="3"/>
      <c r="X51033" s="2"/>
      <c r="Y51033" s="2"/>
      <c r="Z51033" s="2"/>
      <c r="AA51033" s="2"/>
      <c r="AB51033" s="2"/>
      <c r="AC51033" s="2"/>
      <c r="AD51033" s="2"/>
      <c r="AE51033" s="2"/>
      <c r="AF51033" s="2"/>
      <c r="AG51033" s="2"/>
      <c r="AH51033" s="2"/>
      <c r="AI51033" s="2"/>
      <c r="AJ51033" s="2"/>
      <c r="AK51033" s="2"/>
      <c r="AL51033" s="2"/>
      <c r="AM51033" s="2"/>
      <c r="AN51033" s="2"/>
      <c r="AO51033" s="2"/>
      <c r="AP51033" s="2"/>
      <c r="AQ51033" s="2"/>
      <c r="AR51033" s="2"/>
      <c r="AS51033" s="2"/>
      <c r="AT51033" s="2"/>
      <c r="AU51033" s="2"/>
    </row>
    <row r="51034" spans="1:47" x14ac:dyDescent="0.45">
      <c r="A51034" t="s">
        <v>1236</v>
      </c>
      <c r="B51034" t="s">
        <v>22453</v>
      </c>
      <c r="C51034" s="1">
        <v>14580255802190</v>
      </c>
      <c r="D51034" s="1">
        <v>60</v>
      </c>
      <c r="E51034" t="s">
        <v>1728</v>
      </c>
      <c r="F51034">
        <v>60</v>
      </c>
      <c r="G51034" t="s">
        <v>1728</v>
      </c>
      <c r="H51034" t="s">
        <v>84</v>
      </c>
      <c r="I51034" t="s">
        <v>1725</v>
      </c>
      <c r="K51034" t="s">
        <v>1726</v>
      </c>
      <c r="M51034" t="s">
        <v>1727</v>
      </c>
      <c r="N51034" t="s">
        <v>36</v>
      </c>
      <c r="R51034" t="s">
        <v>83320</v>
      </c>
      <c r="V51034">
        <v>4580248732193</v>
      </c>
    </row>
    <row r="51035" spans="1:47" x14ac:dyDescent="0.45">
      <c r="A51035" s="2" t="s">
        <v>1236</v>
      </c>
      <c r="B51035" s="2" t="s">
        <v>22453</v>
      </c>
      <c r="C51035" s="3">
        <v>14580298892196</v>
      </c>
      <c r="D51035" s="3">
        <v>60</v>
      </c>
      <c r="E51035" s="2" t="s">
        <v>1728</v>
      </c>
      <c r="F51035" s="2">
        <v>60</v>
      </c>
      <c r="G51035" s="2" t="s">
        <v>1728</v>
      </c>
      <c r="H51035" s="2" t="s">
        <v>84</v>
      </c>
      <c r="I51035" s="2" t="s">
        <v>1725</v>
      </c>
      <c r="J51035" s="2"/>
      <c r="K51035" s="2" t="s">
        <v>1726</v>
      </c>
      <c r="L51035" s="2"/>
      <c r="M51035" s="2" t="s">
        <v>1727</v>
      </c>
      <c r="N51035" s="2" t="s">
        <v>36</v>
      </c>
      <c r="O51035" s="2"/>
      <c r="P51035" s="2"/>
      <c r="Q51035" s="2"/>
      <c r="R51035" s="2" t="s">
        <v>83320</v>
      </c>
      <c r="S51035" s="2"/>
      <c r="T51035" s="2"/>
      <c r="U51035" s="3"/>
      <c r="V51035" s="2">
        <v>4571241722199</v>
      </c>
      <c r="W51035" s="3"/>
      <c r="X51035" s="2"/>
      <c r="Y51035" s="2"/>
      <c r="Z51035" s="2"/>
      <c r="AA51035" s="2"/>
      <c r="AB51035" s="2"/>
      <c r="AC51035" s="2"/>
      <c r="AD51035" s="2"/>
      <c r="AE51035" s="2"/>
      <c r="AF51035" s="2"/>
      <c r="AG51035" s="2"/>
      <c r="AH51035" s="2"/>
      <c r="AI51035" s="2"/>
      <c r="AJ51035" s="2"/>
      <c r="AK51035" s="2"/>
      <c r="AL51035" s="2"/>
      <c r="AM51035" s="2"/>
      <c r="AN51035" s="2"/>
      <c r="AO51035" s="2"/>
      <c r="AP51035" s="2"/>
      <c r="AQ51035" s="2"/>
      <c r="AR51035" s="2"/>
      <c r="AS51035" s="2"/>
      <c r="AT51035" s="2"/>
      <c r="AU51035" s="2"/>
    </row>
    <row r="51036" spans="1:47" x14ac:dyDescent="0.45">
      <c r="A51036" t="s">
        <v>1236</v>
      </c>
      <c r="B51036" t="s">
        <v>22453</v>
      </c>
      <c r="C51036" s="1">
        <v>14562239722199</v>
      </c>
      <c r="D51036" s="1">
        <v>60</v>
      </c>
      <c r="E51036" t="s">
        <v>1728</v>
      </c>
      <c r="F51036">
        <v>60</v>
      </c>
      <c r="G51036" t="s">
        <v>1728</v>
      </c>
      <c r="H51036" t="s">
        <v>84</v>
      </c>
      <c r="I51036" t="s">
        <v>1725</v>
      </c>
      <c r="K51036" t="s">
        <v>1726</v>
      </c>
      <c r="M51036" t="s">
        <v>1727</v>
      </c>
      <c r="N51036" t="s">
        <v>36</v>
      </c>
      <c r="R51036" t="s">
        <v>83320</v>
      </c>
      <c r="V51036">
        <v>4562239712193</v>
      </c>
    </row>
    <row r="51037" spans="1:47" x14ac:dyDescent="0.45">
      <c r="A51037" s="2" t="s">
        <v>1236</v>
      </c>
      <c r="B51037" s="2" t="s">
        <v>33615</v>
      </c>
      <c r="C51037" s="3">
        <v>14901140112352</v>
      </c>
      <c r="D51037" s="3">
        <v>63</v>
      </c>
      <c r="E51037" s="2" t="s">
        <v>1728</v>
      </c>
      <c r="F51037" s="2">
        <v>63</v>
      </c>
      <c r="G51037" s="2" t="s">
        <v>1728</v>
      </c>
      <c r="H51037" s="2" t="s">
        <v>84</v>
      </c>
      <c r="I51037" s="2" t="s">
        <v>1725</v>
      </c>
      <c r="J51037" s="2"/>
      <c r="K51037" s="2" t="s">
        <v>1726</v>
      </c>
      <c r="L51037" s="2"/>
      <c r="M51037" s="2" t="s">
        <v>1727</v>
      </c>
      <c r="N51037" s="2" t="s">
        <v>36</v>
      </c>
      <c r="O51037" s="2"/>
      <c r="P51037" s="2"/>
      <c r="Q51037" s="2"/>
      <c r="R51037" s="2" t="s">
        <v>83320</v>
      </c>
      <c r="S51037" s="2"/>
      <c r="T51037" s="2"/>
      <c r="U51037" s="3"/>
      <c r="V51037" s="2"/>
      <c r="W51037" s="3"/>
      <c r="X51037" s="2"/>
      <c r="Y51037" s="2"/>
      <c r="Z51037" s="2"/>
      <c r="AA51037" s="2"/>
      <c r="AB51037" s="2"/>
      <c r="AC51037" s="2"/>
      <c r="AD51037" s="2"/>
      <c r="AE51037" s="2"/>
      <c r="AF51037" s="2"/>
      <c r="AG51037" s="2"/>
      <c r="AH51037" s="2"/>
      <c r="AI51037" s="2"/>
      <c r="AJ51037" s="2"/>
      <c r="AK51037" s="2"/>
      <c r="AL51037" s="2"/>
      <c r="AM51037" s="2"/>
      <c r="AN51037" s="2"/>
      <c r="AO51037" s="2"/>
      <c r="AP51037" s="2"/>
      <c r="AQ51037" s="2"/>
      <c r="AR51037" s="2"/>
      <c r="AS51037" s="2"/>
      <c r="AT51037" s="2"/>
      <c r="AU51037" s="2"/>
    </row>
    <row r="51038" spans="1:47" x14ac:dyDescent="0.45">
      <c r="A51038" t="s">
        <v>1236</v>
      </c>
      <c r="B51038" t="s">
        <v>45067</v>
      </c>
      <c r="C51038" s="1">
        <v>14580275552198</v>
      </c>
      <c r="D51038" s="1">
        <v>63</v>
      </c>
      <c r="E51038" t="s">
        <v>1728</v>
      </c>
      <c r="F51038">
        <v>63</v>
      </c>
      <c r="G51038" t="s">
        <v>1728</v>
      </c>
      <c r="H51038" t="s">
        <v>84</v>
      </c>
      <c r="I51038" t="s">
        <v>1725</v>
      </c>
      <c r="K51038" t="s">
        <v>1726</v>
      </c>
      <c r="M51038" t="s">
        <v>1727</v>
      </c>
      <c r="N51038" t="s">
        <v>36</v>
      </c>
      <c r="R51038" t="s">
        <v>83320</v>
      </c>
      <c r="V51038">
        <v>4580275542192</v>
      </c>
    </row>
    <row r="51039" spans="1:47" x14ac:dyDescent="0.45">
      <c r="A51039" s="2" t="s">
        <v>1236</v>
      </c>
      <c r="B51039" s="2" t="s">
        <v>12773</v>
      </c>
      <c r="C51039" s="3">
        <v>14580299702395</v>
      </c>
      <c r="D51039" s="3">
        <v>64</v>
      </c>
      <c r="E51039" s="2" t="s">
        <v>1728</v>
      </c>
      <c r="F51039" s="2">
        <v>64</v>
      </c>
      <c r="G51039" s="2" t="s">
        <v>1728</v>
      </c>
      <c r="H51039" s="2" t="s">
        <v>84</v>
      </c>
      <c r="I51039" s="2" t="s">
        <v>1725</v>
      </c>
      <c r="J51039" s="2"/>
      <c r="K51039" s="2" t="s">
        <v>1726</v>
      </c>
      <c r="L51039" s="2"/>
      <c r="M51039" s="2" t="s">
        <v>1727</v>
      </c>
      <c r="N51039" s="2" t="s">
        <v>36</v>
      </c>
      <c r="O51039" s="2"/>
      <c r="P51039" s="2"/>
      <c r="Q51039" s="2"/>
      <c r="R51039" s="2" t="s">
        <v>83320</v>
      </c>
      <c r="S51039" s="2"/>
      <c r="T51039" s="2"/>
      <c r="U51039" s="3"/>
      <c r="V51039" s="2"/>
      <c r="W51039" s="3"/>
      <c r="X51039" s="2"/>
      <c r="Y51039" s="2"/>
      <c r="Z51039" s="2"/>
      <c r="AA51039" s="2"/>
      <c r="AB51039" s="2"/>
      <c r="AC51039" s="2"/>
      <c r="AD51039" s="2"/>
      <c r="AE51039" s="2"/>
      <c r="AF51039" s="2"/>
      <c r="AG51039" s="2"/>
      <c r="AH51039" s="2"/>
      <c r="AI51039" s="2"/>
      <c r="AJ51039" s="2"/>
      <c r="AK51039" s="2"/>
      <c r="AL51039" s="2"/>
      <c r="AM51039" s="2"/>
      <c r="AN51039" s="2"/>
      <c r="AO51039" s="2"/>
      <c r="AP51039" s="2"/>
      <c r="AQ51039" s="2"/>
      <c r="AR51039" s="2"/>
      <c r="AS51039" s="2"/>
      <c r="AT51039" s="2"/>
      <c r="AU51039" s="2"/>
    </row>
    <row r="51040" spans="1:47" x14ac:dyDescent="0.45">
      <c r="A51040" t="s">
        <v>1236</v>
      </c>
      <c r="B51040" t="s">
        <v>80836</v>
      </c>
      <c r="C51040" s="1">
        <v>14580278332308</v>
      </c>
      <c r="D51040" s="1">
        <v>71</v>
      </c>
      <c r="E51040" t="s">
        <v>1728</v>
      </c>
      <c r="F51040">
        <v>71</v>
      </c>
      <c r="G51040" t="s">
        <v>1728</v>
      </c>
      <c r="H51040" t="s">
        <v>84</v>
      </c>
      <c r="I51040" t="s">
        <v>1725</v>
      </c>
      <c r="K51040" t="s">
        <v>1726</v>
      </c>
      <c r="M51040" t="s">
        <v>1727</v>
      </c>
      <c r="N51040" t="s">
        <v>36</v>
      </c>
      <c r="R51040" t="s">
        <v>83320</v>
      </c>
      <c r="V51040">
        <v>4580278322302</v>
      </c>
    </row>
    <row r="51041" spans="1:47" x14ac:dyDescent="0.45">
      <c r="A51041" s="2" t="s">
        <v>1236</v>
      </c>
      <c r="B51041" s="2" t="s">
        <v>45092</v>
      </c>
      <c r="C51041" s="3">
        <v>14580294032336</v>
      </c>
      <c r="D51041" s="3">
        <v>77</v>
      </c>
      <c r="E51041" s="2" t="s">
        <v>1728</v>
      </c>
      <c r="F51041" s="2">
        <v>77</v>
      </c>
      <c r="G51041" s="2" t="s">
        <v>1728</v>
      </c>
      <c r="H51041" s="2" t="s">
        <v>84</v>
      </c>
      <c r="I51041" s="2" t="s">
        <v>1725</v>
      </c>
      <c r="J51041" s="2"/>
      <c r="K51041" s="2" t="s">
        <v>1726</v>
      </c>
      <c r="L51041" s="2"/>
      <c r="M51041" s="2" t="s">
        <v>1727</v>
      </c>
      <c r="N51041" s="2" t="s">
        <v>36</v>
      </c>
      <c r="O51041" s="2"/>
      <c r="P51041" s="2"/>
      <c r="Q51041" s="2"/>
      <c r="R51041" s="2" t="s">
        <v>83320</v>
      </c>
      <c r="S51041" s="2"/>
      <c r="T51041" s="2"/>
      <c r="U51041" s="3"/>
      <c r="V51041" s="2">
        <v>4580294022330</v>
      </c>
      <c r="W51041" s="3"/>
      <c r="X51041" s="2"/>
      <c r="Y51041" s="2"/>
      <c r="Z51041" s="2"/>
      <c r="AA51041" s="2"/>
      <c r="AB51041" s="2"/>
      <c r="AC51041" s="2"/>
      <c r="AD51041" s="2"/>
      <c r="AE51041" s="2"/>
      <c r="AF51041" s="2"/>
      <c r="AG51041" s="2"/>
      <c r="AH51041" s="2"/>
      <c r="AI51041" s="2"/>
      <c r="AJ51041" s="2"/>
      <c r="AK51041" s="2"/>
      <c r="AL51041" s="2"/>
      <c r="AM51041" s="2"/>
      <c r="AN51041" s="2"/>
      <c r="AO51041" s="2"/>
      <c r="AP51041" s="2"/>
      <c r="AQ51041" s="2"/>
      <c r="AR51041" s="2"/>
      <c r="AS51041" s="2"/>
      <c r="AT51041" s="2"/>
      <c r="AU51041" s="2"/>
    </row>
    <row r="51042" spans="1:47" x14ac:dyDescent="0.45">
      <c r="A51042" t="s">
        <v>1236</v>
      </c>
      <c r="B51042" t="s">
        <v>68603</v>
      </c>
      <c r="C51042" s="1">
        <v>14987722202215</v>
      </c>
      <c r="D51042" s="1">
        <v>83</v>
      </c>
      <c r="E51042" t="s">
        <v>1736</v>
      </c>
      <c r="F51042">
        <v>83</v>
      </c>
      <c r="G51042" t="s">
        <v>1736</v>
      </c>
      <c r="H51042" t="s">
        <v>84</v>
      </c>
      <c r="I51042" t="s">
        <v>1725</v>
      </c>
      <c r="K51042" t="s">
        <v>1726</v>
      </c>
      <c r="M51042" t="s">
        <v>1727</v>
      </c>
      <c r="N51042" t="s">
        <v>36</v>
      </c>
      <c r="R51042" t="s">
        <v>83320</v>
      </c>
      <c r="V51042">
        <v>4987722102211</v>
      </c>
    </row>
    <row r="51043" spans="1:47" x14ac:dyDescent="0.45">
      <c r="A51043" s="2" t="s">
        <v>1236</v>
      </c>
      <c r="B51043" s="2" t="s">
        <v>31136</v>
      </c>
      <c r="C51043" s="3">
        <v>14580298892202</v>
      </c>
      <c r="D51043" s="3">
        <v>84</v>
      </c>
      <c r="E51043" s="2" t="s">
        <v>1728</v>
      </c>
      <c r="F51043" s="2">
        <v>84</v>
      </c>
      <c r="G51043" s="2" t="s">
        <v>1728</v>
      </c>
      <c r="H51043" s="2" t="s">
        <v>84</v>
      </c>
      <c r="I51043" s="2" t="s">
        <v>1725</v>
      </c>
      <c r="J51043" s="2"/>
      <c r="K51043" s="2" t="s">
        <v>1726</v>
      </c>
      <c r="L51043" s="2"/>
      <c r="M51043" s="2" t="s">
        <v>1727</v>
      </c>
      <c r="N51043" s="2" t="s">
        <v>36</v>
      </c>
      <c r="O51043" s="2"/>
      <c r="P51043" s="2"/>
      <c r="Q51043" s="2"/>
      <c r="R51043" s="2" t="s">
        <v>83320</v>
      </c>
      <c r="S51043" s="2"/>
      <c r="T51043" s="2"/>
      <c r="U51043" s="3"/>
      <c r="V51043" s="2">
        <v>4571241722205</v>
      </c>
      <c r="W51043" s="3"/>
      <c r="X51043" s="2"/>
      <c r="Y51043" s="2"/>
      <c r="Z51043" s="2"/>
      <c r="AA51043" s="2"/>
      <c r="AB51043" s="2"/>
      <c r="AC51043" s="2"/>
      <c r="AD51043" s="2"/>
      <c r="AE51043" s="2"/>
      <c r="AF51043" s="2"/>
      <c r="AG51043" s="2"/>
      <c r="AH51043" s="2"/>
      <c r="AI51043" s="2"/>
      <c r="AJ51043" s="2"/>
      <c r="AK51043" s="2"/>
      <c r="AL51043" s="2"/>
      <c r="AM51043" s="2"/>
      <c r="AN51043" s="2"/>
      <c r="AO51043" s="2"/>
      <c r="AP51043" s="2"/>
      <c r="AQ51043" s="2"/>
      <c r="AR51043" s="2"/>
      <c r="AS51043" s="2"/>
      <c r="AT51043" s="2"/>
      <c r="AU51043" s="2"/>
    </row>
    <row r="51044" spans="1:47" x14ac:dyDescent="0.45">
      <c r="A51044" t="s">
        <v>1236</v>
      </c>
      <c r="B51044" t="s">
        <v>31136</v>
      </c>
      <c r="C51044" s="1">
        <v>14562239722205</v>
      </c>
      <c r="D51044" s="1">
        <v>84</v>
      </c>
      <c r="E51044" t="s">
        <v>1728</v>
      </c>
      <c r="F51044">
        <v>84</v>
      </c>
      <c r="G51044" t="s">
        <v>1728</v>
      </c>
      <c r="H51044" t="s">
        <v>84</v>
      </c>
      <c r="I51044" t="s">
        <v>1725</v>
      </c>
      <c r="K51044" t="s">
        <v>1726</v>
      </c>
      <c r="M51044" t="s">
        <v>1727</v>
      </c>
      <c r="N51044" t="s">
        <v>36</v>
      </c>
      <c r="R51044" t="s">
        <v>83320</v>
      </c>
      <c r="V51044">
        <v>4562239712209</v>
      </c>
    </row>
    <row r="51045" spans="1:47" x14ac:dyDescent="0.45">
      <c r="A51045" s="2" t="s">
        <v>1236</v>
      </c>
      <c r="B51045" s="2" t="s">
        <v>68602</v>
      </c>
      <c r="C51045" s="3">
        <v>14987722202208</v>
      </c>
      <c r="D51045" s="3">
        <v>84</v>
      </c>
      <c r="E51045" s="2" t="s">
        <v>1736</v>
      </c>
      <c r="F51045" s="2">
        <v>84</v>
      </c>
      <c r="G51045" s="2" t="s">
        <v>1736</v>
      </c>
      <c r="H51045" s="2" t="s">
        <v>84</v>
      </c>
      <c r="I51045" s="2" t="s">
        <v>1725</v>
      </c>
      <c r="J51045" s="2"/>
      <c r="K51045" s="2" t="s">
        <v>1726</v>
      </c>
      <c r="L51045" s="2"/>
      <c r="M51045" s="2" t="s">
        <v>1727</v>
      </c>
      <c r="N51045" s="2" t="s">
        <v>36</v>
      </c>
      <c r="O51045" s="2"/>
      <c r="P51045" s="2"/>
      <c r="Q51045" s="2"/>
      <c r="R51045" s="2" t="s">
        <v>83320</v>
      </c>
      <c r="S51045" s="2"/>
      <c r="T51045" s="2"/>
      <c r="U51045" s="3"/>
      <c r="V51045" s="2">
        <v>4987722102204</v>
      </c>
      <c r="W51045" s="3"/>
      <c r="X51045" s="2"/>
      <c r="Y51045" s="2"/>
      <c r="Z51045" s="2"/>
      <c r="AA51045" s="2"/>
      <c r="AB51045" s="2"/>
      <c r="AC51045" s="2"/>
      <c r="AD51045" s="2"/>
      <c r="AE51045" s="2"/>
      <c r="AF51045" s="2"/>
      <c r="AG51045" s="2"/>
      <c r="AH51045" s="2"/>
      <c r="AI51045" s="2"/>
      <c r="AJ51045" s="2"/>
      <c r="AK51045" s="2"/>
      <c r="AL51045" s="2"/>
      <c r="AM51045" s="2"/>
      <c r="AN51045" s="2"/>
      <c r="AO51045" s="2"/>
      <c r="AP51045" s="2"/>
      <c r="AQ51045" s="2"/>
      <c r="AR51045" s="2"/>
      <c r="AS51045" s="2"/>
      <c r="AT51045" s="2"/>
      <c r="AU51045" s="2"/>
    </row>
    <row r="51046" spans="1:47" x14ac:dyDescent="0.45">
      <c r="A51046" t="s">
        <v>1236</v>
      </c>
      <c r="B51046" t="s">
        <v>10437</v>
      </c>
      <c r="C51046" s="1">
        <v>14562226652218</v>
      </c>
      <c r="D51046" s="1">
        <v>90</v>
      </c>
      <c r="E51046" t="s">
        <v>1728</v>
      </c>
      <c r="F51046">
        <v>90</v>
      </c>
      <c r="G51046" t="s">
        <v>1728</v>
      </c>
      <c r="H51046" t="s">
        <v>84</v>
      </c>
      <c r="I51046" t="s">
        <v>1725</v>
      </c>
      <c r="K51046" t="s">
        <v>1726</v>
      </c>
      <c r="M51046" t="s">
        <v>1727</v>
      </c>
      <c r="N51046" t="s">
        <v>36</v>
      </c>
      <c r="R51046" t="s">
        <v>83320</v>
      </c>
      <c r="V51046">
        <v>4562226642212</v>
      </c>
    </row>
    <row r="51047" spans="1:47" x14ac:dyDescent="0.45">
      <c r="A51047" s="2" t="s">
        <v>1236</v>
      </c>
      <c r="B51047" s="2" t="s">
        <v>12768</v>
      </c>
      <c r="C51047" s="3">
        <v>14562239912217</v>
      </c>
      <c r="D51047" s="3">
        <v>95</v>
      </c>
      <c r="E51047" s="2" t="s">
        <v>1728</v>
      </c>
      <c r="F51047" s="2">
        <v>95</v>
      </c>
      <c r="G51047" s="2" t="s">
        <v>1728</v>
      </c>
      <c r="H51047" s="2" t="s">
        <v>84</v>
      </c>
      <c r="I51047" s="2" t="s">
        <v>1725</v>
      </c>
      <c r="J51047" s="2"/>
      <c r="K51047" s="2" t="s">
        <v>1726</v>
      </c>
      <c r="L51047" s="2"/>
      <c r="M51047" s="2" t="s">
        <v>1727</v>
      </c>
      <c r="N51047" s="2" t="s">
        <v>36</v>
      </c>
      <c r="O51047" s="2"/>
      <c r="P51047" s="2"/>
      <c r="Q51047" s="2"/>
      <c r="R51047" s="2" t="s">
        <v>83320</v>
      </c>
      <c r="S51047" s="2"/>
      <c r="T51047" s="2"/>
      <c r="U51047" s="3"/>
      <c r="V51047" s="2">
        <v>4562239902211</v>
      </c>
      <c r="W51047" s="3"/>
      <c r="X51047" s="2"/>
      <c r="Y51047" s="2"/>
      <c r="Z51047" s="2"/>
      <c r="AA51047" s="2"/>
      <c r="AB51047" s="2"/>
      <c r="AC51047" s="2"/>
      <c r="AD51047" s="2"/>
      <c r="AE51047" s="2"/>
      <c r="AF51047" s="2"/>
      <c r="AG51047" s="2"/>
      <c r="AH51047" s="2"/>
      <c r="AI51047" s="2"/>
      <c r="AJ51047" s="2"/>
      <c r="AK51047" s="2"/>
      <c r="AL51047" s="2"/>
      <c r="AM51047" s="2"/>
      <c r="AN51047" s="2"/>
      <c r="AO51047" s="2"/>
      <c r="AP51047" s="2"/>
      <c r="AQ51047" s="2"/>
      <c r="AR51047" s="2"/>
      <c r="AS51047" s="2"/>
      <c r="AT51047" s="2"/>
      <c r="AU51047" s="2"/>
    </row>
    <row r="51048" spans="1:47" x14ac:dyDescent="0.45">
      <c r="A51048" t="s">
        <v>1236</v>
      </c>
      <c r="B51048" t="s">
        <v>12768</v>
      </c>
      <c r="C51048" s="1">
        <v>14580293332222</v>
      </c>
      <c r="D51048" s="1">
        <v>95</v>
      </c>
      <c r="E51048" t="s">
        <v>1728</v>
      </c>
      <c r="F51048">
        <v>95</v>
      </c>
      <c r="G51048" t="s">
        <v>1728</v>
      </c>
      <c r="H51048" t="s">
        <v>84</v>
      </c>
      <c r="I51048" t="s">
        <v>1725</v>
      </c>
      <c r="K51048" t="s">
        <v>1726</v>
      </c>
      <c r="M51048" t="s">
        <v>1727</v>
      </c>
      <c r="N51048" t="s">
        <v>36</v>
      </c>
      <c r="R51048" t="s">
        <v>83320</v>
      </c>
      <c r="V51048">
        <v>4580293322226</v>
      </c>
    </row>
    <row r="51049" spans="1:47" x14ac:dyDescent="0.45">
      <c r="A51049" s="2" t="s">
        <v>1236</v>
      </c>
      <c r="B51049" s="2" t="s">
        <v>12768</v>
      </c>
      <c r="C51049" s="3">
        <v>14580298892219</v>
      </c>
      <c r="D51049" s="3">
        <v>95</v>
      </c>
      <c r="E51049" s="2" t="s">
        <v>1728</v>
      </c>
      <c r="F51049" s="2">
        <v>95</v>
      </c>
      <c r="G51049" s="2" t="s">
        <v>1728</v>
      </c>
      <c r="H51049" s="2" t="s">
        <v>84</v>
      </c>
      <c r="I51049" s="2" t="s">
        <v>1725</v>
      </c>
      <c r="J51049" s="2"/>
      <c r="K51049" s="2" t="s">
        <v>1726</v>
      </c>
      <c r="L51049" s="2"/>
      <c r="M51049" s="2" t="s">
        <v>1727</v>
      </c>
      <c r="N51049" s="2" t="s">
        <v>36</v>
      </c>
      <c r="O51049" s="2"/>
      <c r="P51049" s="2"/>
      <c r="Q51049" s="2"/>
      <c r="R51049" s="2" t="s">
        <v>83320</v>
      </c>
      <c r="S51049" s="2"/>
      <c r="T51049" s="2"/>
      <c r="U51049" s="3"/>
      <c r="V51049" s="2">
        <v>4571241722212</v>
      </c>
      <c r="W51049" s="3"/>
      <c r="X51049" s="2"/>
      <c r="Y51049" s="2"/>
      <c r="Z51049" s="2"/>
      <c r="AA51049" s="2"/>
      <c r="AB51049" s="2"/>
      <c r="AC51049" s="2"/>
      <c r="AD51049" s="2"/>
      <c r="AE51049" s="2"/>
      <c r="AF51049" s="2"/>
      <c r="AG51049" s="2"/>
      <c r="AH51049" s="2"/>
      <c r="AI51049" s="2"/>
      <c r="AJ51049" s="2"/>
      <c r="AK51049" s="2"/>
      <c r="AL51049" s="2"/>
      <c r="AM51049" s="2"/>
      <c r="AN51049" s="2"/>
      <c r="AO51049" s="2"/>
      <c r="AP51049" s="2"/>
      <c r="AQ51049" s="2"/>
      <c r="AR51049" s="2"/>
      <c r="AS51049" s="2"/>
      <c r="AT51049" s="2"/>
      <c r="AU51049" s="2"/>
    </row>
    <row r="51050" spans="1:47" x14ac:dyDescent="0.45">
      <c r="A51050" t="s">
        <v>1236</v>
      </c>
      <c r="B51050" t="s">
        <v>12768</v>
      </c>
      <c r="C51050" s="1">
        <v>14580278332223</v>
      </c>
      <c r="D51050" s="1">
        <v>95</v>
      </c>
      <c r="E51050" t="s">
        <v>1728</v>
      </c>
      <c r="F51050">
        <v>95</v>
      </c>
      <c r="G51050" t="s">
        <v>1728</v>
      </c>
      <c r="H51050" t="s">
        <v>84</v>
      </c>
      <c r="I51050" t="s">
        <v>1725</v>
      </c>
      <c r="K51050" t="s">
        <v>1726</v>
      </c>
      <c r="M51050" t="s">
        <v>1727</v>
      </c>
      <c r="N51050" t="s">
        <v>36</v>
      </c>
      <c r="R51050" t="s">
        <v>83320</v>
      </c>
      <c r="V51050">
        <v>4580278322227</v>
      </c>
    </row>
    <row r="51051" spans="1:47" x14ac:dyDescent="0.45">
      <c r="A51051" s="2" t="s">
        <v>1236</v>
      </c>
      <c r="B51051" s="2" t="s">
        <v>22454</v>
      </c>
      <c r="C51051" s="3">
        <v>14580255802213</v>
      </c>
      <c r="D51051" s="3">
        <v>96</v>
      </c>
      <c r="E51051" s="2" t="s">
        <v>1728</v>
      </c>
      <c r="F51051" s="2">
        <v>96</v>
      </c>
      <c r="G51051" s="2" t="s">
        <v>1728</v>
      </c>
      <c r="H51051" s="2" t="s">
        <v>84</v>
      </c>
      <c r="I51051" s="2" t="s">
        <v>1725</v>
      </c>
      <c r="J51051" s="2"/>
      <c r="K51051" s="2" t="s">
        <v>1726</v>
      </c>
      <c r="L51051" s="2"/>
      <c r="M51051" s="2" t="s">
        <v>1727</v>
      </c>
      <c r="N51051" s="2" t="s">
        <v>36</v>
      </c>
      <c r="O51051" s="2"/>
      <c r="P51051" s="2"/>
      <c r="Q51051" s="2"/>
      <c r="R51051" s="2" t="s">
        <v>83320</v>
      </c>
      <c r="S51051" s="2"/>
      <c r="T51051" s="2"/>
      <c r="U51051" s="3"/>
      <c r="V51051" s="2">
        <v>4580248732216</v>
      </c>
      <c r="W51051" s="3"/>
      <c r="X51051" s="2"/>
      <c r="Y51051" s="2"/>
      <c r="Z51051" s="2"/>
      <c r="AA51051" s="2"/>
      <c r="AB51051" s="2"/>
      <c r="AC51051" s="2"/>
      <c r="AD51051" s="2"/>
      <c r="AE51051" s="2"/>
      <c r="AF51051" s="2"/>
      <c r="AG51051" s="2"/>
      <c r="AH51051" s="2"/>
      <c r="AI51051" s="2"/>
      <c r="AJ51051" s="2"/>
      <c r="AK51051" s="2"/>
      <c r="AL51051" s="2"/>
      <c r="AM51051" s="2"/>
      <c r="AN51051" s="2"/>
      <c r="AO51051" s="2"/>
      <c r="AP51051" s="2"/>
      <c r="AQ51051" s="2"/>
      <c r="AR51051" s="2"/>
      <c r="AS51051" s="2"/>
      <c r="AT51051" s="2"/>
      <c r="AU51051" s="2"/>
    </row>
    <row r="51052" spans="1:47" x14ac:dyDescent="0.45">
      <c r="A51052" t="s">
        <v>1236</v>
      </c>
      <c r="B51052" t="s">
        <v>22454</v>
      </c>
      <c r="C51052" s="1">
        <v>14580294032213</v>
      </c>
      <c r="D51052" s="1">
        <v>96</v>
      </c>
      <c r="E51052" t="s">
        <v>1728</v>
      </c>
      <c r="F51052">
        <v>96</v>
      </c>
      <c r="G51052" t="s">
        <v>1728</v>
      </c>
      <c r="H51052" t="s">
        <v>84</v>
      </c>
      <c r="I51052" t="s">
        <v>1725</v>
      </c>
      <c r="K51052" t="s">
        <v>1726</v>
      </c>
      <c r="M51052" t="s">
        <v>1727</v>
      </c>
      <c r="N51052" t="s">
        <v>36</v>
      </c>
      <c r="R51052" t="s">
        <v>83320</v>
      </c>
      <c r="V51052">
        <v>4580294022217</v>
      </c>
    </row>
    <row r="51053" spans="1:47" x14ac:dyDescent="0.45">
      <c r="A51053" s="2" t="s">
        <v>1236</v>
      </c>
      <c r="B51053" s="2" t="s">
        <v>22454</v>
      </c>
      <c r="C51053" s="3">
        <v>14580270922217</v>
      </c>
      <c r="D51053" s="3">
        <v>96</v>
      </c>
      <c r="E51053" s="2" t="s">
        <v>1728</v>
      </c>
      <c r="F51053" s="2">
        <v>96</v>
      </c>
      <c r="G51053" s="2" t="s">
        <v>1728</v>
      </c>
      <c r="H51053" s="2" t="s">
        <v>84</v>
      </c>
      <c r="I51053" s="2" t="s">
        <v>1725</v>
      </c>
      <c r="J51053" s="2"/>
      <c r="K51053" s="2" t="s">
        <v>1726</v>
      </c>
      <c r="L51053" s="2"/>
      <c r="M51053" s="2" t="s">
        <v>1727</v>
      </c>
      <c r="N51053" s="2" t="s">
        <v>36</v>
      </c>
      <c r="O51053" s="2"/>
      <c r="P51053" s="2"/>
      <c r="Q51053" s="2"/>
      <c r="R51053" s="2" t="s">
        <v>83320</v>
      </c>
      <c r="S51053" s="2"/>
      <c r="T51053" s="2"/>
      <c r="U51053" s="3"/>
      <c r="V51053" s="2">
        <v>4580270912211</v>
      </c>
      <c r="W51053" s="3"/>
      <c r="X51053" s="2"/>
      <c r="Y51053" s="2"/>
      <c r="Z51053" s="2"/>
      <c r="AA51053" s="2"/>
      <c r="AB51053" s="2"/>
      <c r="AC51053" s="2"/>
      <c r="AD51053" s="2"/>
      <c r="AE51053" s="2"/>
      <c r="AF51053" s="2"/>
      <c r="AG51053" s="2"/>
      <c r="AH51053" s="2"/>
      <c r="AI51053" s="2"/>
      <c r="AJ51053" s="2"/>
      <c r="AK51053" s="2"/>
      <c r="AL51053" s="2"/>
      <c r="AM51053" s="2"/>
      <c r="AN51053" s="2"/>
      <c r="AO51053" s="2"/>
      <c r="AP51053" s="2"/>
      <c r="AQ51053" s="2"/>
      <c r="AR51053" s="2"/>
      <c r="AS51053" s="2"/>
      <c r="AT51053" s="2"/>
      <c r="AU51053" s="2"/>
    </row>
    <row r="51054" spans="1:47" x14ac:dyDescent="0.45">
      <c r="A51054" t="s">
        <v>1236</v>
      </c>
      <c r="B51054" t="s">
        <v>22454</v>
      </c>
      <c r="C51054" s="1">
        <v>14562237282121</v>
      </c>
      <c r="D51054" s="1">
        <v>96</v>
      </c>
      <c r="E51054" t="s">
        <v>1728</v>
      </c>
      <c r="F51054">
        <v>96</v>
      </c>
      <c r="G51054" t="s">
        <v>1728</v>
      </c>
      <c r="H51054" t="s">
        <v>84</v>
      </c>
      <c r="I51054" t="s">
        <v>1725</v>
      </c>
      <c r="K51054" t="s">
        <v>1726</v>
      </c>
      <c r="M51054" t="s">
        <v>1727</v>
      </c>
      <c r="N51054" t="s">
        <v>36</v>
      </c>
      <c r="R51054" t="s">
        <v>83320</v>
      </c>
      <c r="V51054">
        <v>4562237292123</v>
      </c>
    </row>
    <row r="51055" spans="1:47" x14ac:dyDescent="0.45">
      <c r="A51055" s="2" t="s">
        <v>1236</v>
      </c>
      <c r="B51055" s="2" t="s">
        <v>22454</v>
      </c>
      <c r="C51055" s="3">
        <v>14580278332216</v>
      </c>
      <c r="D51055" s="3">
        <v>96</v>
      </c>
      <c r="E51055" s="2" t="s">
        <v>1728</v>
      </c>
      <c r="F51055" s="2">
        <v>96</v>
      </c>
      <c r="G51055" s="2" t="s">
        <v>1728</v>
      </c>
      <c r="H51055" s="2" t="s">
        <v>84</v>
      </c>
      <c r="I51055" s="2" t="s">
        <v>1725</v>
      </c>
      <c r="J51055" s="2"/>
      <c r="K51055" s="2" t="s">
        <v>1726</v>
      </c>
      <c r="L51055" s="2"/>
      <c r="M51055" s="2" t="s">
        <v>1727</v>
      </c>
      <c r="N51055" s="2" t="s">
        <v>36</v>
      </c>
      <c r="O51055" s="2"/>
      <c r="P51055" s="2"/>
      <c r="Q51055" s="2"/>
      <c r="R51055" s="2" t="s">
        <v>83320</v>
      </c>
      <c r="S51055" s="2"/>
      <c r="T51055" s="2"/>
      <c r="U51055" s="3"/>
      <c r="V51055" s="2">
        <v>4580278322210</v>
      </c>
      <c r="W51055" s="3"/>
      <c r="X51055" s="2"/>
      <c r="Y51055" s="2"/>
      <c r="Z51055" s="2"/>
      <c r="AA51055" s="2"/>
      <c r="AB51055" s="2"/>
      <c r="AC51055" s="2"/>
      <c r="AD51055" s="2"/>
      <c r="AE51055" s="2"/>
      <c r="AF51055" s="2"/>
      <c r="AG51055" s="2"/>
      <c r="AH51055" s="2"/>
      <c r="AI51055" s="2"/>
      <c r="AJ51055" s="2"/>
      <c r="AK51055" s="2"/>
      <c r="AL51055" s="2"/>
      <c r="AM51055" s="2"/>
      <c r="AN51055" s="2"/>
      <c r="AO51055" s="2"/>
      <c r="AP51055" s="2"/>
      <c r="AQ51055" s="2"/>
      <c r="AR51055" s="2"/>
      <c r="AS51055" s="2"/>
      <c r="AT51055" s="2"/>
      <c r="AU51055" s="2"/>
    </row>
    <row r="51056" spans="1:47" x14ac:dyDescent="0.45">
      <c r="A51056" t="s">
        <v>1236</v>
      </c>
      <c r="B51056" t="s">
        <v>22454</v>
      </c>
      <c r="C51056" s="1">
        <v>14582697342210</v>
      </c>
      <c r="D51056" s="1">
        <v>96</v>
      </c>
      <c r="E51056" t="s">
        <v>1728</v>
      </c>
      <c r="F51056">
        <v>96</v>
      </c>
      <c r="G51056" t="s">
        <v>1728</v>
      </c>
      <c r="H51056" t="s">
        <v>84</v>
      </c>
      <c r="I51056" t="s">
        <v>1725</v>
      </c>
      <c r="K51056" t="s">
        <v>1726</v>
      </c>
      <c r="M51056" t="s">
        <v>1727</v>
      </c>
      <c r="N51056" t="s">
        <v>36</v>
      </c>
      <c r="R51056" t="s">
        <v>83320</v>
      </c>
      <c r="V51056">
        <v>4582695842210</v>
      </c>
    </row>
    <row r="51057" spans="1:47" x14ac:dyDescent="0.45">
      <c r="A51057" s="2" t="s">
        <v>1236</v>
      </c>
      <c r="B51057" s="2" t="s">
        <v>39576</v>
      </c>
      <c r="C51057" s="3">
        <v>14537905102155</v>
      </c>
      <c r="D51057" s="3">
        <v>96</v>
      </c>
      <c r="E51057" s="2" t="s">
        <v>1728</v>
      </c>
      <c r="F51057" s="2">
        <v>96</v>
      </c>
      <c r="G51057" s="2" t="s">
        <v>1728</v>
      </c>
      <c r="H51057" s="2" t="s">
        <v>84</v>
      </c>
      <c r="I51057" s="2" t="s">
        <v>1725</v>
      </c>
      <c r="J51057" s="2"/>
      <c r="K51057" s="2" t="s">
        <v>1726</v>
      </c>
      <c r="L51057" s="2"/>
      <c r="M51057" s="2" t="s">
        <v>1727</v>
      </c>
      <c r="N51057" s="2" t="s">
        <v>36</v>
      </c>
      <c r="O51057" s="2"/>
      <c r="P51057" s="2"/>
      <c r="Q51057" s="2"/>
      <c r="R51057" s="2" t="s">
        <v>83320</v>
      </c>
      <c r="S51057" s="2"/>
      <c r="T51057" s="2"/>
      <c r="U51057" s="3"/>
      <c r="V51057" s="2">
        <v>4537905102158</v>
      </c>
      <c r="W51057" s="3" t="s">
        <v>83959</v>
      </c>
      <c r="X51057" s="2"/>
      <c r="Y51057" s="2"/>
      <c r="Z51057" s="2"/>
      <c r="AA51057" s="2"/>
      <c r="AB51057" s="2"/>
      <c r="AC51057" s="2"/>
      <c r="AD51057" s="2"/>
      <c r="AE51057" s="2"/>
      <c r="AF51057" s="2"/>
      <c r="AG51057" s="2"/>
      <c r="AH51057" s="2"/>
      <c r="AI51057" s="2"/>
      <c r="AJ51057" s="2"/>
      <c r="AK51057" s="2"/>
      <c r="AL51057" s="2"/>
      <c r="AM51057" s="2"/>
      <c r="AN51057" s="2"/>
      <c r="AO51057" s="2"/>
      <c r="AP51057" s="2"/>
      <c r="AQ51057" s="2"/>
      <c r="AR51057" s="2"/>
      <c r="AS51057" s="2"/>
      <c r="AT51057" s="2"/>
      <c r="AU51057" s="2"/>
    </row>
    <row r="51058" spans="1:47" x14ac:dyDescent="0.45">
      <c r="A51058" t="s">
        <v>1236</v>
      </c>
      <c r="B51058" t="s">
        <v>39582</v>
      </c>
      <c r="C51058" s="1">
        <v>14537905102322</v>
      </c>
      <c r="D51058" s="1">
        <v>98</v>
      </c>
      <c r="E51058" t="s">
        <v>1728</v>
      </c>
      <c r="F51058">
        <v>98</v>
      </c>
      <c r="G51058" t="s">
        <v>1728</v>
      </c>
      <c r="H51058" t="s">
        <v>84</v>
      </c>
      <c r="I51058" t="s">
        <v>1725</v>
      </c>
      <c r="K51058" t="s">
        <v>1726</v>
      </c>
      <c r="M51058" t="s">
        <v>1727</v>
      </c>
      <c r="N51058" t="s">
        <v>36</v>
      </c>
      <c r="R51058" t="s">
        <v>83320</v>
      </c>
      <c r="V51058">
        <v>4537905102325</v>
      </c>
    </row>
    <row r="51059" spans="1:47" x14ac:dyDescent="0.45">
      <c r="A51059" s="2" t="s">
        <v>1236</v>
      </c>
      <c r="B51059" s="2" t="s">
        <v>39582</v>
      </c>
      <c r="C51059" s="3">
        <v>14582697342227</v>
      </c>
      <c r="D51059" s="3">
        <v>98</v>
      </c>
      <c r="E51059" s="2" t="s">
        <v>1728</v>
      </c>
      <c r="F51059" s="2">
        <v>98</v>
      </c>
      <c r="G51059" s="2" t="s">
        <v>1728</v>
      </c>
      <c r="H51059" s="2" t="s">
        <v>84</v>
      </c>
      <c r="I51059" s="2" t="s">
        <v>1725</v>
      </c>
      <c r="J51059" s="2"/>
      <c r="K51059" s="2" t="s">
        <v>1726</v>
      </c>
      <c r="L51059" s="2"/>
      <c r="M51059" s="2" t="s">
        <v>1727</v>
      </c>
      <c r="N51059" s="2" t="s">
        <v>36</v>
      </c>
      <c r="O51059" s="2"/>
      <c r="P51059" s="2"/>
      <c r="Q51059" s="2"/>
      <c r="R51059" s="2" t="s">
        <v>83320</v>
      </c>
      <c r="S51059" s="2"/>
      <c r="T51059" s="2"/>
      <c r="U51059" s="3"/>
      <c r="V51059" s="2">
        <v>4582695842227</v>
      </c>
      <c r="W51059" s="3"/>
      <c r="X51059" s="2"/>
      <c r="Y51059" s="2"/>
      <c r="Z51059" s="2"/>
      <c r="AA51059" s="2"/>
      <c r="AB51059" s="2"/>
      <c r="AC51059" s="2"/>
      <c r="AD51059" s="2"/>
      <c r="AE51059" s="2"/>
      <c r="AF51059" s="2"/>
      <c r="AG51059" s="2"/>
      <c r="AH51059" s="2"/>
      <c r="AI51059" s="2"/>
      <c r="AJ51059" s="2"/>
      <c r="AK51059" s="2"/>
      <c r="AL51059" s="2"/>
      <c r="AM51059" s="2"/>
      <c r="AN51059" s="2"/>
      <c r="AO51059" s="2"/>
      <c r="AP51059" s="2"/>
      <c r="AQ51059" s="2"/>
      <c r="AR51059" s="2"/>
      <c r="AS51059" s="2"/>
      <c r="AT51059" s="2"/>
      <c r="AU51059" s="2"/>
    </row>
    <row r="51060" spans="1:47" x14ac:dyDescent="0.45">
      <c r="A51060" t="s">
        <v>1236</v>
      </c>
      <c r="B51060" t="s">
        <v>33602</v>
      </c>
      <c r="C51060" s="1">
        <v>14901140113991</v>
      </c>
      <c r="D51060" s="1">
        <v>9999</v>
      </c>
      <c r="E51060" t="s">
        <v>1728</v>
      </c>
      <c r="F51060">
        <v>9999</v>
      </c>
      <c r="G51060" t="s">
        <v>1728</v>
      </c>
      <c r="H51060" t="s">
        <v>84</v>
      </c>
      <c r="I51060" t="s">
        <v>1725</v>
      </c>
      <c r="K51060" t="s">
        <v>1726</v>
      </c>
      <c r="M51060" t="s">
        <v>1727</v>
      </c>
      <c r="N51060" t="s">
        <v>36</v>
      </c>
      <c r="R51060" t="s">
        <v>83320</v>
      </c>
      <c r="V51060">
        <v>4901140103995</v>
      </c>
    </row>
    <row r="51061" spans="1:47" x14ac:dyDescent="0.45">
      <c r="A51061" s="2" t="s">
        <v>1236</v>
      </c>
      <c r="B51061" s="2" t="s">
        <v>33602</v>
      </c>
      <c r="C51061" s="3">
        <v>14537905103992</v>
      </c>
      <c r="D51061" s="3">
        <v>9999</v>
      </c>
      <c r="E51061" s="2" t="s">
        <v>1728</v>
      </c>
      <c r="F51061" s="2">
        <v>9999</v>
      </c>
      <c r="G51061" s="2" t="s">
        <v>1728</v>
      </c>
      <c r="H51061" s="2" t="s">
        <v>84</v>
      </c>
      <c r="I51061" s="2" t="s">
        <v>1725</v>
      </c>
      <c r="J51061" s="2"/>
      <c r="K51061" s="2" t="s">
        <v>1726</v>
      </c>
      <c r="L51061" s="2"/>
      <c r="M51061" s="2" t="s">
        <v>1727</v>
      </c>
      <c r="N51061" s="2" t="s">
        <v>36</v>
      </c>
      <c r="O51061" s="2"/>
      <c r="P51061" s="2"/>
      <c r="Q51061" s="2"/>
      <c r="R51061" s="2" t="s">
        <v>83320</v>
      </c>
      <c r="S51061" s="2"/>
      <c r="T51061" s="2"/>
      <c r="U51061" s="3"/>
      <c r="V51061" s="2">
        <v>4537905103995</v>
      </c>
      <c r="W51061" s="3"/>
      <c r="X51061" s="2"/>
      <c r="Y51061" s="2"/>
      <c r="Z51061" s="2"/>
      <c r="AA51061" s="2"/>
      <c r="AB51061" s="2"/>
      <c r="AC51061" s="2"/>
      <c r="AD51061" s="2"/>
      <c r="AE51061" s="2"/>
      <c r="AF51061" s="2"/>
      <c r="AG51061" s="2"/>
      <c r="AH51061" s="2"/>
      <c r="AI51061" s="2"/>
      <c r="AJ51061" s="2"/>
      <c r="AK51061" s="2"/>
      <c r="AL51061" s="2"/>
      <c r="AM51061" s="2"/>
      <c r="AN51061" s="2"/>
      <c r="AO51061" s="2"/>
      <c r="AP51061" s="2"/>
      <c r="AQ51061" s="2"/>
      <c r="AR51061" s="2"/>
      <c r="AS51061" s="2"/>
      <c r="AT51061" s="2"/>
      <c r="AU51061" s="2"/>
    </row>
    <row r="51062" spans="1:47" x14ac:dyDescent="0.45">
      <c r="A51062" t="s">
        <v>1236</v>
      </c>
      <c r="B51062" t="s">
        <v>2192</v>
      </c>
      <c r="C51062" s="1">
        <v>14580255693996</v>
      </c>
      <c r="D51062" s="1">
        <v>9999</v>
      </c>
      <c r="E51062" t="s">
        <v>1728</v>
      </c>
      <c r="F51062">
        <v>9999</v>
      </c>
      <c r="G51062" t="s">
        <v>1728</v>
      </c>
      <c r="H51062" t="s">
        <v>84</v>
      </c>
      <c r="I51062" t="s">
        <v>1725</v>
      </c>
      <c r="K51062" t="s">
        <v>1726</v>
      </c>
      <c r="M51062" t="s">
        <v>1727</v>
      </c>
      <c r="N51062" t="s">
        <v>36</v>
      </c>
      <c r="R51062" t="s">
        <v>83320</v>
      </c>
      <c r="V51062">
        <v>4580255683990</v>
      </c>
      <c r="W51062" s="1" t="s">
        <v>83364</v>
      </c>
    </row>
    <row r="51063" spans="1:47" x14ac:dyDescent="0.45">
      <c r="A51063" s="2" t="s">
        <v>1236</v>
      </c>
      <c r="B51063" s="2" t="s">
        <v>2192</v>
      </c>
      <c r="C51063" s="3">
        <v>14562266743235</v>
      </c>
      <c r="D51063" s="3">
        <v>9999</v>
      </c>
      <c r="E51063" s="2" t="s">
        <v>1728</v>
      </c>
      <c r="F51063" s="2">
        <v>9999</v>
      </c>
      <c r="G51063" s="2" t="s">
        <v>1728</v>
      </c>
      <c r="H51063" s="2" t="s">
        <v>84</v>
      </c>
      <c r="I51063" s="2" t="s">
        <v>1725</v>
      </c>
      <c r="J51063" s="2"/>
      <c r="K51063" s="2" t="s">
        <v>1726</v>
      </c>
      <c r="L51063" s="2"/>
      <c r="M51063" s="2" t="s">
        <v>1727</v>
      </c>
      <c r="N51063" s="2" t="s">
        <v>36</v>
      </c>
      <c r="O51063" s="2"/>
      <c r="P51063" s="2"/>
      <c r="Q51063" s="2"/>
      <c r="R51063" s="2" t="s">
        <v>83320</v>
      </c>
      <c r="S51063" s="2"/>
      <c r="T51063" s="2"/>
      <c r="U51063" s="3"/>
      <c r="V51063" s="2">
        <v>4562266733239</v>
      </c>
      <c r="W51063" s="3" t="s">
        <v>83364</v>
      </c>
      <c r="X51063" s="2"/>
      <c r="Y51063" s="2"/>
      <c r="Z51063" s="2"/>
      <c r="AA51063" s="2"/>
      <c r="AB51063" s="2"/>
      <c r="AC51063" s="2"/>
      <c r="AD51063" s="2"/>
      <c r="AE51063" s="2"/>
      <c r="AF51063" s="2"/>
      <c r="AG51063" s="2"/>
      <c r="AH51063" s="2"/>
      <c r="AI51063" s="2"/>
      <c r="AJ51063" s="2"/>
      <c r="AK51063" s="2"/>
      <c r="AL51063" s="2"/>
      <c r="AM51063" s="2"/>
      <c r="AN51063" s="2"/>
      <c r="AO51063" s="2"/>
      <c r="AP51063" s="2"/>
      <c r="AQ51063" s="2"/>
      <c r="AR51063" s="2"/>
      <c r="AS51063" s="2"/>
      <c r="AT51063" s="2"/>
      <c r="AU51063" s="2"/>
    </row>
    <row r="51064" spans="1:47" x14ac:dyDescent="0.45">
      <c r="A51064" t="s">
        <v>1236</v>
      </c>
      <c r="B51064" t="s">
        <v>2192</v>
      </c>
      <c r="C51064" s="1">
        <v>14562249863998</v>
      </c>
      <c r="D51064" s="1">
        <v>9999</v>
      </c>
      <c r="E51064" t="s">
        <v>1728</v>
      </c>
      <c r="F51064">
        <v>9999</v>
      </c>
      <c r="G51064" t="s">
        <v>1728</v>
      </c>
      <c r="H51064" t="s">
        <v>84</v>
      </c>
      <c r="I51064" t="s">
        <v>1725</v>
      </c>
      <c r="K51064" t="s">
        <v>1726</v>
      </c>
      <c r="M51064" t="s">
        <v>1727</v>
      </c>
      <c r="N51064" t="s">
        <v>36</v>
      </c>
      <c r="R51064" t="s">
        <v>83320</v>
      </c>
      <c r="V51064">
        <v>4562249853992</v>
      </c>
      <c r="W51064" s="1" t="s">
        <v>83364</v>
      </c>
    </row>
    <row r="51065" spans="1:47" x14ac:dyDescent="0.45">
      <c r="A51065" s="2" t="s">
        <v>1236</v>
      </c>
      <c r="B51065" s="2" t="s">
        <v>2192</v>
      </c>
      <c r="C51065" s="3">
        <v>14562224173999</v>
      </c>
      <c r="D51065" s="3">
        <v>9999</v>
      </c>
      <c r="E51065" s="2" t="s">
        <v>1728</v>
      </c>
      <c r="F51065" s="2">
        <v>9999</v>
      </c>
      <c r="G51065" s="2" t="s">
        <v>1728</v>
      </c>
      <c r="H51065" s="2" t="s">
        <v>84</v>
      </c>
      <c r="I51065" s="2" t="s">
        <v>1725</v>
      </c>
      <c r="J51065" s="2"/>
      <c r="K51065" s="2" t="s">
        <v>1726</v>
      </c>
      <c r="L51065" s="2"/>
      <c r="M51065" s="2" t="s">
        <v>1727</v>
      </c>
      <c r="N51065" s="2" t="s">
        <v>36</v>
      </c>
      <c r="O51065" s="2"/>
      <c r="P51065" s="2"/>
      <c r="Q51065" s="2"/>
      <c r="R51065" s="2" t="s">
        <v>83320</v>
      </c>
      <c r="S51065" s="2"/>
      <c r="T51065" s="2"/>
      <c r="U51065" s="3"/>
      <c r="V51065" s="2">
        <v>4562224163993</v>
      </c>
      <c r="W51065" s="3" t="s">
        <v>83364</v>
      </c>
      <c r="X51065" s="2"/>
      <c r="Y51065" s="2"/>
      <c r="Z51065" s="2"/>
      <c r="AA51065" s="2"/>
      <c r="AB51065" s="2"/>
      <c r="AC51065" s="2"/>
      <c r="AD51065" s="2"/>
      <c r="AE51065" s="2"/>
      <c r="AF51065" s="2"/>
      <c r="AG51065" s="2"/>
      <c r="AH51065" s="2"/>
      <c r="AI51065" s="2"/>
      <c r="AJ51065" s="2"/>
      <c r="AK51065" s="2"/>
      <c r="AL51065" s="2"/>
      <c r="AM51065" s="2"/>
      <c r="AN51065" s="2"/>
      <c r="AO51065" s="2"/>
      <c r="AP51065" s="2"/>
      <c r="AQ51065" s="2"/>
      <c r="AR51065" s="2"/>
      <c r="AS51065" s="2"/>
      <c r="AT51065" s="2"/>
      <c r="AU51065" s="2"/>
    </row>
    <row r="51066" spans="1:47" x14ac:dyDescent="0.45">
      <c r="A51066" t="s">
        <v>1236</v>
      </c>
      <c r="B51066" t="s">
        <v>2192</v>
      </c>
      <c r="C51066" s="1">
        <v>14562288402295</v>
      </c>
      <c r="D51066" s="1">
        <v>9999</v>
      </c>
      <c r="E51066" t="s">
        <v>1728</v>
      </c>
      <c r="F51066">
        <v>9999</v>
      </c>
      <c r="G51066" t="s">
        <v>1728</v>
      </c>
      <c r="H51066" t="s">
        <v>84</v>
      </c>
      <c r="I51066" t="s">
        <v>1725</v>
      </c>
      <c r="K51066" t="s">
        <v>1726</v>
      </c>
      <c r="M51066" t="s">
        <v>1727</v>
      </c>
      <c r="N51066" t="s">
        <v>36</v>
      </c>
      <c r="R51066" t="s">
        <v>83320</v>
      </c>
      <c r="V51066">
        <v>4562288412297</v>
      </c>
      <c r="W51066" s="1" t="s">
        <v>83364</v>
      </c>
    </row>
    <row r="51067" spans="1:47" x14ac:dyDescent="0.45">
      <c r="A51067" s="2" t="s">
        <v>1236</v>
      </c>
      <c r="B51067" s="2" t="s">
        <v>2192</v>
      </c>
      <c r="C51067" s="3">
        <v>14562274643992</v>
      </c>
      <c r="D51067" s="3">
        <v>9999</v>
      </c>
      <c r="E51067" s="2" t="s">
        <v>1728</v>
      </c>
      <c r="F51067" s="2">
        <v>9999</v>
      </c>
      <c r="G51067" s="2" t="s">
        <v>1728</v>
      </c>
      <c r="H51067" s="2" t="s">
        <v>84</v>
      </c>
      <c r="I51067" s="2" t="s">
        <v>1725</v>
      </c>
      <c r="J51067" s="2"/>
      <c r="K51067" s="2" t="s">
        <v>1726</v>
      </c>
      <c r="L51067" s="2"/>
      <c r="M51067" s="2" t="s">
        <v>1727</v>
      </c>
      <c r="N51067" s="2" t="s">
        <v>36</v>
      </c>
      <c r="O51067" s="2"/>
      <c r="P51067" s="2"/>
      <c r="Q51067" s="2"/>
      <c r="R51067" s="2" t="s">
        <v>83320</v>
      </c>
      <c r="S51067" s="2"/>
      <c r="T51067" s="2"/>
      <c r="U51067" s="3"/>
      <c r="V51067" s="2">
        <v>4562274633996</v>
      </c>
      <c r="W51067" s="3" t="s">
        <v>83364</v>
      </c>
      <c r="X51067" s="2"/>
      <c r="Y51067" s="2"/>
      <c r="Z51067" s="2"/>
      <c r="AA51067" s="2"/>
      <c r="AB51067" s="2"/>
      <c r="AC51067" s="2"/>
      <c r="AD51067" s="2"/>
      <c r="AE51067" s="2"/>
      <c r="AF51067" s="2"/>
      <c r="AG51067" s="2"/>
      <c r="AH51067" s="2"/>
      <c r="AI51067" s="2"/>
      <c r="AJ51067" s="2"/>
      <c r="AK51067" s="2"/>
      <c r="AL51067" s="2"/>
      <c r="AM51067" s="2"/>
      <c r="AN51067" s="2"/>
      <c r="AO51067" s="2"/>
      <c r="AP51067" s="2"/>
      <c r="AQ51067" s="2"/>
      <c r="AR51067" s="2"/>
      <c r="AS51067" s="2"/>
      <c r="AT51067" s="2"/>
      <c r="AU51067" s="2"/>
    </row>
    <row r="51068" spans="1:47" x14ac:dyDescent="0.45">
      <c r="A51068" t="s">
        <v>1236</v>
      </c>
      <c r="B51068" t="s">
        <v>2192</v>
      </c>
      <c r="C51068" s="1">
        <v>14582671283997</v>
      </c>
      <c r="D51068" s="1">
        <v>9999</v>
      </c>
      <c r="E51068" t="s">
        <v>1728</v>
      </c>
      <c r="F51068">
        <v>9999</v>
      </c>
      <c r="G51068" t="s">
        <v>1728</v>
      </c>
      <c r="H51068" t="s">
        <v>84</v>
      </c>
      <c r="I51068" t="s">
        <v>1725</v>
      </c>
      <c r="K51068" t="s">
        <v>1726</v>
      </c>
      <c r="M51068" t="s">
        <v>1727</v>
      </c>
      <c r="N51068" t="s">
        <v>36</v>
      </c>
      <c r="R51068" t="s">
        <v>83320</v>
      </c>
      <c r="V51068">
        <v>4580765993992</v>
      </c>
      <c r="W51068" s="1" t="s">
        <v>83364</v>
      </c>
    </row>
    <row r="51069" spans="1:47" x14ac:dyDescent="0.45">
      <c r="A51069" s="2" t="s">
        <v>1236</v>
      </c>
      <c r="B51069" s="2" t="s">
        <v>2192</v>
      </c>
      <c r="C51069" s="3">
        <v>14570116323995</v>
      </c>
      <c r="D51069" s="3">
        <v>9999</v>
      </c>
      <c r="E51069" s="2" t="s">
        <v>1728</v>
      </c>
      <c r="F51069" s="2">
        <v>9999</v>
      </c>
      <c r="G51069" s="2" t="s">
        <v>1728</v>
      </c>
      <c r="H51069" s="2" t="s">
        <v>84</v>
      </c>
      <c r="I51069" s="2" t="s">
        <v>1725</v>
      </c>
      <c r="J51069" s="2"/>
      <c r="K51069" s="2" t="s">
        <v>1726</v>
      </c>
      <c r="L51069" s="2"/>
      <c r="M51069" s="2" t="s">
        <v>1727</v>
      </c>
      <c r="N51069" s="2" t="s">
        <v>36</v>
      </c>
      <c r="O51069" s="2"/>
      <c r="P51069" s="2"/>
      <c r="Q51069" s="2"/>
      <c r="R51069" s="2" t="s">
        <v>83320</v>
      </c>
      <c r="S51069" s="2"/>
      <c r="T51069" s="2"/>
      <c r="U51069" s="3"/>
      <c r="V51069" s="2">
        <v>4570110163996</v>
      </c>
      <c r="W51069" s="3" t="s">
        <v>83364</v>
      </c>
      <c r="X51069" s="2"/>
      <c r="Y51069" s="2"/>
      <c r="Z51069" s="2"/>
      <c r="AA51069" s="2"/>
      <c r="AB51069" s="2"/>
      <c r="AC51069" s="2"/>
      <c r="AD51069" s="2"/>
      <c r="AE51069" s="2"/>
      <c r="AF51069" s="2"/>
      <c r="AG51069" s="2"/>
      <c r="AH51069" s="2"/>
      <c r="AI51069" s="2"/>
      <c r="AJ51069" s="2"/>
      <c r="AK51069" s="2"/>
      <c r="AL51069" s="2"/>
      <c r="AM51069" s="2"/>
      <c r="AN51069" s="2"/>
      <c r="AO51069" s="2"/>
      <c r="AP51069" s="2"/>
      <c r="AQ51069" s="2"/>
      <c r="AR51069" s="2"/>
      <c r="AS51069" s="2"/>
      <c r="AT51069" s="2"/>
      <c r="AU51069" s="2"/>
    </row>
    <row r="51070" spans="1:47" x14ac:dyDescent="0.45">
      <c r="A51070" t="s">
        <v>1236</v>
      </c>
      <c r="B51070" t="s">
        <v>2192</v>
      </c>
      <c r="C51070" s="1">
        <v>14562269983997</v>
      </c>
      <c r="D51070" s="1">
        <v>9999</v>
      </c>
      <c r="E51070" t="s">
        <v>1728</v>
      </c>
      <c r="F51070">
        <v>9999</v>
      </c>
      <c r="G51070" t="s">
        <v>1728</v>
      </c>
      <c r="H51070" t="s">
        <v>84</v>
      </c>
      <c r="I51070" t="s">
        <v>1725</v>
      </c>
      <c r="K51070" t="s">
        <v>1726</v>
      </c>
      <c r="M51070" t="s">
        <v>1727</v>
      </c>
      <c r="N51070" t="s">
        <v>36</v>
      </c>
      <c r="R51070" t="s">
        <v>83320</v>
      </c>
      <c r="V51070">
        <v>4562269973991</v>
      </c>
      <c r="W51070" s="1" t="s">
        <v>83364</v>
      </c>
    </row>
    <row r="51071" spans="1:47" x14ac:dyDescent="0.45">
      <c r="A51071" s="2" t="s">
        <v>1236</v>
      </c>
      <c r="B51071" s="2" t="s">
        <v>2192</v>
      </c>
      <c r="C51071" s="3">
        <v>14580278333992</v>
      </c>
      <c r="D51071" s="3">
        <v>9999</v>
      </c>
      <c r="E51071" s="2" t="s">
        <v>1728</v>
      </c>
      <c r="F51071" s="2">
        <v>9999</v>
      </c>
      <c r="G51071" s="2" t="s">
        <v>1728</v>
      </c>
      <c r="H51071" s="2" t="s">
        <v>84</v>
      </c>
      <c r="I51071" s="2" t="s">
        <v>1725</v>
      </c>
      <c r="J51071" s="2"/>
      <c r="K51071" s="2" t="s">
        <v>1726</v>
      </c>
      <c r="L51071" s="2"/>
      <c r="M51071" s="2" t="s">
        <v>1727</v>
      </c>
      <c r="N51071" s="2" t="s">
        <v>36</v>
      </c>
      <c r="O51071" s="2"/>
      <c r="P51071" s="2"/>
      <c r="Q51071" s="2"/>
      <c r="R51071" s="2" t="s">
        <v>83320</v>
      </c>
      <c r="S51071" s="2"/>
      <c r="T51071" s="2"/>
      <c r="U51071" s="3"/>
      <c r="V51071" s="2">
        <v>4580278323996</v>
      </c>
      <c r="W51071" s="3" t="s">
        <v>83364</v>
      </c>
      <c r="X51071" s="2"/>
      <c r="Y51071" s="2"/>
      <c r="Z51071" s="2"/>
      <c r="AA51071" s="2"/>
      <c r="AB51071" s="2"/>
      <c r="AC51071" s="2"/>
      <c r="AD51071" s="2"/>
      <c r="AE51071" s="2"/>
      <c r="AF51071" s="2"/>
      <c r="AG51071" s="2"/>
      <c r="AH51071" s="2"/>
      <c r="AI51071" s="2"/>
      <c r="AJ51071" s="2"/>
      <c r="AK51071" s="2"/>
      <c r="AL51071" s="2"/>
      <c r="AM51071" s="2"/>
      <c r="AN51071" s="2"/>
      <c r="AO51071" s="2"/>
      <c r="AP51071" s="2"/>
      <c r="AQ51071" s="2"/>
      <c r="AR51071" s="2"/>
      <c r="AS51071" s="2"/>
      <c r="AT51071" s="2"/>
      <c r="AU51071" s="2"/>
    </row>
    <row r="51072" spans="1:47" x14ac:dyDescent="0.45">
      <c r="A51072" t="s">
        <v>1236</v>
      </c>
      <c r="B51072" t="s">
        <v>68616</v>
      </c>
      <c r="C51072" s="1">
        <v>14987722203977</v>
      </c>
      <c r="D51072" s="1">
        <v>9999</v>
      </c>
      <c r="E51072" t="s">
        <v>1736</v>
      </c>
      <c r="F51072">
        <v>9999</v>
      </c>
      <c r="G51072" t="s">
        <v>1736</v>
      </c>
      <c r="H51072" t="s">
        <v>84</v>
      </c>
      <c r="I51072" t="s">
        <v>1725</v>
      </c>
      <c r="K51072" t="s">
        <v>1726</v>
      </c>
      <c r="M51072" t="s">
        <v>1727</v>
      </c>
      <c r="N51072" t="s">
        <v>36</v>
      </c>
      <c r="R51072" t="s">
        <v>83320</v>
      </c>
      <c r="V51072">
        <v>4987722103973</v>
      </c>
    </row>
    <row r="51073" spans="1:47" x14ac:dyDescent="0.45">
      <c r="A51073" s="2" t="s">
        <v>1236</v>
      </c>
      <c r="B51073" s="2" t="s">
        <v>27459</v>
      </c>
      <c r="C51073" s="3">
        <v>14518793363972</v>
      </c>
      <c r="D51073" s="3">
        <v>9999</v>
      </c>
      <c r="E51073" s="2" t="s">
        <v>1736</v>
      </c>
      <c r="F51073" s="2">
        <v>9999</v>
      </c>
      <c r="G51073" s="2" t="s">
        <v>1736</v>
      </c>
      <c r="H51073" s="2" t="s">
        <v>84</v>
      </c>
      <c r="I51073" s="2" t="s">
        <v>1725</v>
      </c>
      <c r="J51073" s="2"/>
      <c r="K51073" s="2" t="s">
        <v>1726</v>
      </c>
      <c r="L51073" s="2"/>
      <c r="M51073" s="2" t="s">
        <v>1727</v>
      </c>
      <c r="N51073" s="2" t="s">
        <v>36</v>
      </c>
      <c r="O51073" s="2"/>
      <c r="P51073" s="2"/>
      <c r="Q51073" s="2"/>
      <c r="R51073" s="2" t="s">
        <v>83320</v>
      </c>
      <c r="S51073" s="2"/>
      <c r="T51073" s="2"/>
      <c r="U51073" s="3"/>
      <c r="V51073" s="2">
        <v>4518793153972</v>
      </c>
      <c r="W51073" s="3" t="s">
        <v>83364</v>
      </c>
      <c r="X51073" s="2"/>
      <c r="Y51073" s="2"/>
      <c r="Z51073" s="2"/>
      <c r="AA51073" s="2"/>
      <c r="AB51073" s="2"/>
      <c r="AC51073" s="2"/>
      <c r="AD51073" s="2"/>
      <c r="AE51073" s="2"/>
      <c r="AF51073" s="2"/>
      <c r="AG51073" s="2"/>
      <c r="AH51073" s="2"/>
      <c r="AI51073" s="2"/>
      <c r="AJ51073" s="2"/>
      <c r="AK51073" s="2"/>
      <c r="AL51073" s="2"/>
      <c r="AM51073" s="2"/>
      <c r="AN51073" s="2"/>
      <c r="AO51073" s="2"/>
      <c r="AP51073" s="2"/>
      <c r="AQ51073" s="2"/>
      <c r="AR51073" s="2"/>
      <c r="AS51073" s="2"/>
      <c r="AT51073" s="2"/>
      <c r="AU51073" s="2"/>
    </row>
    <row r="51074" spans="1:47" x14ac:dyDescent="0.45">
      <c r="A51074" t="s">
        <v>1236</v>
      </c>
      <c r="B51074" t="s">
        <v>27459</v>
      </c>
      <c r="C51074" s="1">
        <v>14580294253977</v>
      </c>
      <c r="D51074" s="1">
        <v>9999</v>
      </c>
      <c r="E51074" t="s">
        <v>1736</v>
      </c>
      <c r="F51074">
        <v>9999</v>
      </c>
      <c r="G51074" t="s">
        <v>1736</v>
      </c>
      <c r="H51074" t="s">
        <v>84</v>
      </c>
      <c r="I51074" t="s">
        <v>1725</v>
      </c>
      <c r="K51074" t="s">
        <v>1726</v>
      </c>
      <c r="M51074" t="s">
        <v>1727</v>
      </c>
      <c r="N51074" t="s">
        <v>36</v>
      </c>
      <c r="R51074" t="s">
        <v>83320</v>
      </c>
      <c r="V51074">
        <v>4580294243971</v>
      </c>
      <c r="W51074" s="1" t="s">
        <v>83364</v>
      </c>
    </row>
    <row r="51075" spans="1:47" x14ac:dyDescent="0.45">
      <c r="A51075" s="2" t="s">
        <v>1236</v>
      </c>
      <c r="B51075" s="2" t="s">
        <v>27459</v>
      </c>
      <c r="C51075" s="3">
        <v>14580278333978</v>
      </c>
      <c r="D51075" s="3">
        <v>9999</v>
      </c>
      <c r="E51075" s="2" t="s">
        <v>1736</v>
      </c>
      <c r="F51075" s="2">
        <v>9999</v>
      </c>
      <c r="G51075" s="2" t="s">
        <v>1736</v>
      </c>
      <c r="H51075" s="2" t="s">
        <v>84</v>
      </c>
      <c r="I51075" s="2" t="s">
        <v>1725</v>
      </c>
      <c r="J51075" s="2"/>
      <c r="K51075" s="2" t="s">
        <v>1726</v>
      </c>
      <c r="L51075" s="2"/>
      <c r="M51075" s="2" t="s">
        <v>1727</v>
      </c>
      <c r="N51075" s="2" t="s">
        <v>36</v>
      </c>
      <c r="O51075" s="2"/>
      <c r="P51075" s="2"/>
      <c r="Q51075" s="2"/>
      <c r="R51075" s="2" t="s">
        <v>83320</v>
      </c>
      <c r="S51075" s="2"/>
      <c r="T51075" s="2"/>
      <c r="U51075" s="3"/>
      <c r="V51075" s="2">
        <v>4580278323972</v>
      </c>
      <c r="W51075" s="3" t="s">
        <v>83364</v>
      </c>
      <c r="X51075" s="2"/>
      <c r="Y51075" s="2"/>
      <c r="Z51075" s="2"/>
      <c r="AA51075" s="2"/>
      <c r="AB51075" s="2"/>
      <c r="AC51075" s="2"/>
      <c r="AD51075" s="2"/>
      <c r="AE51075" s="2"/>
      <c r="AF51075" s="2"/>
      <c r="AG51075" s="2"/>
      <c r="AH51075" s="2"/>
      <c r="AI51075" s="2"/>
      <c r="AJ51075" s="2"/>
      <c r="AK51075" s="2"/>
      <c r="AL51075" s="2"/>
      <c r="AM51075" s="2"/>
      <c r="AN51075" s="2"/>
      <c r="AO51075" s="2"/>
      <c r="AP51075" s="2"/>
      <c r="AQ51075" s="2"/>
      <c r="AR51075" s="2"/>
      <c r="AS51075" s="2"/>
      <c r="AT51075" s="2"/>
      <c r="AU51075" s="2"/>
    </row>
    <row r="51076" spans="1:47" x14ac:dyDescent="0.45">
      <c r="A51076" t="s">
        <v>1236</v>
      </c>
      <c r="B51076" t="s">
        <v>45079</v>
      </c>
      <c r="C51076" s="1">
        <v>14562204272230</v>
      </c>
      <c r="D51076" s="1">
        <v>150</v>
      </c>
      <c r="E51076" t="s">
        <v>1728</v>
      </c>
      <c r="F51076">
        <v>150</v>
      </c>
      <c r="G51076" t="s">
        <v>1728</v>
      </c>
      <c r="H51076" t="s">
        <v>84</v>
      </c>
      <c r="I51076" t="s">
        <v>45074</v>
      </c>
      <c r="K51076" t="s">
        <v>1726</v>
      </c>
      <c r="M51076" t="s">
        <v>1727</v>
      </c>
      <c r="N51076" t="s">
        <v>36</v>
      </c>
      <c r="R51076" t="s">
        <v>83320</v>
      </c>
      <c r="V51076">
        <v>4562204262234</v>
      </c>
    </row>
    <row r="51077" spans="1:47" x14ac:dyDescent="0.45">
      <c r="A51077" s="2" t="s">
        <v>1236</v>
      </c>
      <c r="B51077" s="2" t="s">
        <v>45080</v>
      </c>
      <c r="C51077" s="3">
        <v>14562204272247</v>
      </c>
      <c r="D51077" s="3">
        <v>160</v>
      </c>
      <c r="E51077" s="2" t="s">
        <v>1728</v>
      </c>
      <c r="F51077" s="2">
        <v>160</v>
      </c>
      <c r="G51077" s="2" t="s">
        <v>1728</v>
      </c>
      <c r="H51077" s="2" t="s">
        <v>84</v>
      </c>
      <c r="I51077" s="2" t="s">
        <v>45074</v>
      </c>
      <c r="J51077" s="2"/>
      <c r="K51077" s="2" t="s">
        <v>1726</v>
      </c>
      <c r="L51077" s="2"/>
      <c r="M51077" s="2" t="s">
        <v>1727</v>
      </c>
      <c r="N51077" s="2" t="s">
        <v>36</v>
      </c>
      <c r="O51077" s="2"/>
      <c r="P51077" s="2"/>
      <c r="Q51077" s="2"/>
      <c r="R51077" s="2" t="s">
        <v>83320</v>
      </c>
      <c r="S51077" s="2"/>
      <c r="T51077" s="2"/>
      <c r="U51077" s="3"/>
      <c r="V51077" s="2">
        <v>4562204262241</v>
      </c>
      <c r="W51077" s="3"/>
      <c r="X51077" s="2"/>
      <c r="Y51077" s="2"/>
      <c r="Z51077" s="2"/>
      <c r="AA51077" s="2"/>
      <c r="AB51077" s="2"/>
      <c r="AC51077" s="2"/>
      <c r="AD51077" s="2"/>
      <c r="AE51077" s="2"/>
      <c r="AF51077" s="2"/>
      <c r="AG51077" s="2"/>
      <c r="AH51077" s="2"/>
      <c r="AI51077" s="2"/>
      <c r="AJ51077" s="2"/>
      <c r="AK51077" s="2"/>
      <c r="AL51077" s="2"/>
      <c r="AM51077" s="2"/>
      <c r="AN51077" s="2"/>
      <c r="AO51077" s="2"/>
      <c r="AP51077" s="2"/>
      <c r="AQ51077" s="2"/>
      <c r="AR51077" s="2"/>
      <c r="AS51077" s="2"/>
      <c r="AT51077" s="2"/>
      <c r="AU51077" s="2"/>
    </row>
    <row r="51078" spans="1:47" x14ac:dyDescent="0.45">
      <c r="A51078" t="s">
        <v>1236</v>
      </c>
      <c r="B51078" t="s">
        <v>45081</v>
      </c>
      <c r="C51078" s="1">
        <v>14562204272254</v>
      </c>
      <c r="D51078" s="1">
        <v>168</v>
      </c>
      <c r="E51078" t="s">
        <v>1728</v>
      </c>
      <c r="F51078">
        <v>168</v>
      </c>
      <c r="G51078" t="s">
        <v>1728</v>
      </c>
      <c r="H51078" t="s">
        <v>84</v>
      </c>
      <c r="I51078" t="s">
        <v>45074</v>
      </c>
      <c r="K51078" t="s">
        <v>1726</v>
      </c>
      <c r="M51078" t="s">
        <v>1727</v>
      </c>
      <c r="N51078" t="s">
        <v>36</v>
      </c>
      <c r="R51078" t="s">
        <v>83320</v>
      </c>
      <c r="V51078">
        <v>4562204262258</v>
      </c>
    </row>
    <row r="51079" spans="1:47" x14ac:dyDescent="0.45">
      <c r="A51079" s="2" t="s">
        <v>1236</v>
      </c>
      <c r="B51079" s="2" t="s">
        <v>45075</v>
      </c>
      <c r="C51079" s="3">
        <v>14562204272117</v>
      </c>
      <c r="D51079" s="3">
        <v>21</v>
      </c>
      <c r="E51079" s="2" t="s">
        <v>1728</v>
      </c>
      <c r="F51079" s="2">
        <v>21</v>
      </c>
      <c r="G51079" s="2" t="s">
        <v>1728</v>
      </c>
      <c r="H51079" s="2" t="s">
        <v>84</v>
      </c>
      <c r="I51079" s="2" t="s">
        <v>45074</v>
      </c>
      <c r="J51079" s="2"/>
      <c r="K51079" s="2" t="s">
        <v>1726</v>
      </c>
      <c r="L51079" s="2"/>
      <c r="M51079" s="2" t="s">
        <v>1727</v>
      </c>
      <c r="N51079" s="2" t="s">
        <v>36</v>
      </c>
      <c r="O51079" s="2"/>
      <c r="P51079" s="2"/>
      <c r="Q51079" s="2"/>
      <c r="R51079" s="2" t="s">
        <v>83320</v>
      </c>
      <c r="S51079" s="2"/>
      <c r="T51079" s="2"/>
      <c r="U51079" s="3"/>
      <c r="V51079" s="2">
        <v>4562204262111</v>
      </c>
      <c r="W51079" s="3"/>
      <c r="X51079" s="2"/>
      <c r="Y51079" s="2"/>
      <c r="Z51079" s="2"/>
      <c r="AA51079" s="2"/>
      <c r="AB51079" s="2"/>
      <c r="AC51079" s="2"/>
      <c r="AD51079" s="2"/>
      <c r="AE51079" s="2"/>
      <c r="AF51079" s="2"/>
      <c r="AG51079" s="2"/>
      <c r="AH51079" s="2"/>
      <c r="AI51079" s="2"/>
      <c r="AJ51079" s="2"/>
      <c r="AK51079" s="2"/>
      <c r="AL51079" s="2"/>
      <c r="AM51079" s="2"/>
      <c r="AN51079" s="2"/>
      <c r="AO51079" s="2"/>
      <c r="AP51079" s="2"/>
      <c r="AQ51079" s="2"/>
      <c r="AR51079" s="2"/>
      <c r="AS51079" s="2"/>
      <c r="AT51079" s="2"/>
      <c r="AU51079" s="2"/>
    </row>
    <row r="51080" spans="1:47" x14ac:dyDescent="0.45">
      <c r="A51080" t="s">
        <v>1236</v>
      </c>
      <c r="B51080" t="s">
        <v>45076</v>
      </c>
      <c r="C51080" s="1">
        <v>14562204272148</v>
      </c>
      <c r="D51080" s="1">
        <v>36</v>
      </c>
      <c r="E51080" t="s">
        <v>1728</v>
      </c>
      <c r="F51080">
        <v>36</v>
      </c>
      <c r="G51080" t="s">
        <v>1728</v>
      </c>
      <c r="H51080" t="s">
        <v>84</v>
      </c>
      <c r="I51080" t="s">
        <v>45074</v>
      </c>
      <c r="K51080" t="s">
        <v>1726</v>
      </c>
      <c r="M51080" t="s">
        <v>1727</v>
      </c>
      <c r="N51080" t="s">
        <v>36</v>
      </c>
      <c r="R51080" t="s">
        <v>83320</v>
      </c>
      <c r="V51080">
        <v>4562204262142</v>
      </c>
    </row>
    <row r="51081" spans="1:47" x14ac:dyDescent="0.45">
      <c r="A51081" s="2" t="s">
        <v>1236</v>
      </c>
      <c r="B51081" s="2" t="s">
        <v>45077</v>
      </c>
      <c r="C51081" s="3">
        <v>14562204272179</v>
      </c>
      <c r="D51081" s="3">
        <v>42</v>
      </c>
      <c r="E51081" s="2" t="s">
        <v>1728</v>
      </c>
      <c r="F51081" s="2">
        <v>42</v>
      </c>
      <c r="G51081" s="2" t="s">
        <v>1728</v>
      </c>
      <c r="H51081" s="2" t="s">
        <v>84</v>
      </c>
      <c r="I51081" s="2" t="s">
        <v>45074</v>
      </c>
      <c r="J51081" s="2"/>
      <c r="K51081" s="2" t="s">
        <v>1726</v>
      </c>
      <c r="L51081" s="2"/>
      <c r="M51081" s="2" t="s">
        <v>1727</v>
      </c>
      <c r="N51081" s="2" t="s">
        <v>36</v>
      </c>
      <c r="O51081" s="2"/>
      <c r="P51081" s="2"/>
      <c r="Q51081" s="2"/>
      <c r="R51081" s="2" t="s">
        <v>83320</v>
      </c>
      <c r="S51081" s="2"/>
      <c r="T51081" s="2"/>
      <c r="U51081" s="3"/>
      <c r="V51081" s="2">
        <v>4562204262173</v>
      </c>
      <c r="W51081" s="3"/>
      <c r="X51081" s="2"/>
      <c r="Y51081" s="2"/>
      <c r="Z51081" s="2"/>
      <c r="AA51081" s="2"/>
      <c r="AB51081" s="2"/>
      <c r="AC51081" s="2"/>
      <c r="AD51081" s="2"/>
      <c r="AE51081" s="2"/>
      <c r="AF51081" s="2"/>
      <c r="AG51081" s="2"/>
      <c r="AH51081" s="2"/>
      <c r="AI51081" s="2"/>
      <c r="AJ51081" s="2"/>
      <c r="AK51081" s="2"/>
      <c r="AL51081" s="2"/>
      <c r="AM51081" s="2"/>
      <c r="AN51081" s="2"/>
      <c r="AO51081" s="2"/>
      <c r="AP51081" s="2"/>
      <c r="AQ51081" s="2"/>
      <c r="AR51081" s="2"/>
      <c r="AS51081" s="2"/>
      <c r="AT51081" s="2"/>
      <c r="AU51081" s="2"/>
    </row>
    <row r="51082" spans="1:47" x14ac:dyDescent="0.45">
      <c r="A51082" t="s">
        <v>1236</v>
      </c>
      <c r="B51082" t="s">
        <v>45078</v>
      </c>
      <c r="C51082" s="1">
        <v>14562204272186</v>
      </c>
      <c r="D51082" s="1">
        <v>46</v>
      </c>
      <c r="E51082" t="s">
        <v>1728</v>
      </c>
      <c r="F51082">
        <v>46</v>
      </c>
      <c r="G51082" t="s">
        <v>1728</v>
      </c>
      <c r="H51082" t="s">
        <v>84</v>
      </c>
      <c r="I51082" t="s">
        <v>45074</v>
      </c>
      <c r="K51082" t="s">
        <v>1726</v>
      </c>
      <c r="M51082" t="s">
        <v>1727</v>
      </c>
      <c r="N51082" t="s">
        <v>36</v>
      </c>
      <c r="R51082" t="s">
        <v>83320</v>
      </c>
      <c r="V51082">
        <v>4562204262180</v>
      </c>
    </row>
    <row r="51083" spans="1:47" x14ac:dyDescent="0.45">
      <c r="A51083" s="2" t="s">
        <v>1236</v>
      </c>
      <c r="B51083" s="2" t="s">
        <v>80854</v>
      </c>
      <c r="C51083" s="3">
        <v>14580269972247</v>
      </c>
      <c r="D51083" s="3">
        <v>161</v>
      </c>
      <c r="E51083" s="2" t="s">
        <v>1728</v>
      </c>
      <c r="F51083" s="2">
        <v>161</v>
      </c>
      <c r="G51083" s="2" t="s">
        <v>1728</v>
      </c>
      <c r="H51083" s="2" t="s">
        <v>84</v>
      </c>
      <c r="I51083" s="2" t="s">
        <v>80853</v>
      </c>
      <c r="J51083" s="2"/>
      <c r="K51083" s="2" t="s">
        <v>1726</v>
      </c>
      <c r="L51083" s="2"/>
      <c r="M51083" s="2" t="s">
        <v>1727</v>
      </c>
      <c r="N51083" s="2" t="s">
        <v>36</v>
      </c>
      <c r="O51083" s="2"/>
      <c r="P51083" s="2"/>
      <c r="Q51083" s="2"/>
      <c r="R51083" s="2" t="s">
        <v>83320</v>
      </c>
      <c r="S51083" s="2"/>
      <c r="T51083" s="2"/>
      <c r="U51083" s="3"/>
      <c r="V51083" s="2">
        <v>4580269962241</v>
      </c>
      <c r="W51083" s="3"/>
      <c r="X51083" s="2"/>
      <c r="Y51083" s="2"/>
      <c r="Z51083" s="2"/>
      <c r="AA51083" s="2"/>
      <c r="AB51083" s="2"/>
      <c r="AC51083" s="2"/>
      <c r="AD51083" s="2"/>
      <c r="AE51083" s="2"/>
      <c r="AF51083" s="2"/>
      <c r="AG51083" s="2"/>
      <c r="AH51083" s="2"/>
      <c r="AI51083" s="2"/>
      <c r="AJ51083" s="2"/>
      <c r="AK51083" s="2"/>
      <c r="AL51083" s="2"/>
      <c r="AM51083" s="2"/>
      <c r="AN51083" s="2"/>
      <c r="AO51083" s="2"/>
      <c r="AP51083" s="2"/>
      <c r="AQ51083" s="2"/>
      <c r="AR51083" s="2"/>
      <c r="AS51083" s="2"/>
      <c r="AT51083" s="2"/>
      <c r="AU51083" s="2"/>
    </row>
    <row r="51084" spans="1:47" x14ac:dyDescent="0.45">
      <c r="A51084" t="s">
        <v>1236</v>
      </c>
      <c r="B51084" t="s">
        <v>2197</v>
      </c>
      <c r="C51084" s="1">
        <v>14580255692425</v>
      </c>
      <c r="D51084" s="1">
        <v>100</v>
      </c>
      <c r="E51084" t="s">
        <v>1728</v>
      </c>
      <c r="F51084">
        <v>100</v>
      </c>
      <c r="G51084" t="s">
        <v>1728</v>
      </c>
      <c r="H51084" t="s">
        <v>84</v>
      </c>
      <c r="I51084" t="s">
        <v>2193</v>
      </c>
      <c r="K51084" t="s">
        <v>2194</v>
      </c>
      <c r="M51084" t="s">
        <v>2195</v>
      </c>
      <c r="N51084" t="s">
        <v>36</v>
      </c>
      <c r="R51084" t="s">
        <v>83320</v>
      </c>
      <c r="V51084">
        <v>4580255682429</v>
      </c>
    </row>
    <row r="51085" spans="1:47" x14ac:dyDescent="0.45">
      <c r="A51085" s="2" t="s">
        <v>1236</v>
      </c>
      <c r="B51085" s="2" t="s">
        <v>2197</v>
      </c>
      <c r="C51085" s="3">
        <v>14987761112421</v>
      </c>
      <c r="D51085" s="3">
        <v>100</v>
      </c>
      <c r="E51085" s="2" t="s">
        <v>1728</v>
      </c>
      <c r="F51085" s="2">
        <v>100</v>
      </c>
      <c r="G51085" s="2" t="s">
        <v>1728</v>
      </c>
      <c r="H51085" s="2" t="s">
        <v>84</v>
      </c>
      <c r="I51085" s="2" t="s">
        <v>2193</v>
      </c>
      <c r="J51085" s="2"/>
      <c r="K51085" s="2" t="s">
        <v>2194</v>
      </c>
      <c r="L51085" s="2"/>
      <c r="M51085" s="2" t="s">
        <v>2195</v>
      </c>
      <c r="N51085" s="2" t="s">
        <v>36</v>
      </c>
      <c r="O51085" s="2"/>
      <c r="P51085" s="2"/>
      <c r="Q51085" s="2"/>
      <c r="R51085" s="2" t="s">
        <v>83320</v>
      </c>
      <c r="S51085" s="2"/>
      <c r="T51085" s="2"/>
      <c r="U51085" s="3"/>
      <c r="V51085" s="2">
        <v>4987761002428</v>
      </c>
      <c r="W51085" s="3"/>
      <c r="X51085" s="2"/>
      <c r="Y51085" s="2"/>
      <c r="Z51085" s="2"/>
      <c r="AA51085" s="2"/>
      <c r="AB51085" s="2"/>
      <c r="AC51085" s="2"/>
      <c r="AD51085" s="2"/>
      <c r="AE51085" s="2"/>
      <c r="AF51085" s="2"/>
      <c r="AG51085" s="2"/>
      <c r="AH51085" s="2"/>
      <c r="AI51085" s="2"/>
      <c r="AJ51085" s="2"/>
      <c r="AK51085" s="2"/>
      <c r="AL51085" s="2"/>
      <c r="AM51085" s="2"/>
      <c r="AN51085" s="2"/>
      <c r="AO51085" s="2"/>
      <c r="AP51085" s="2"/>
      <c r="AQ51085" s="2"/>
      <c r="AR51085" s="2"/>
      <c r="AS51085" s="2"/>
      <c r="AT51085" s="2"/>
      <c r="AU51085" s="2"/>
    </row>
    <row r="51086" spans="1:47" x14ac:dyDescent="0.45">
      <c r="A51086" t="s">
        <v>1236</v>
      </c>
      <c r="B51086" t="s">
        <v>48645</v>
      </c>
      <c r="C51086" s="1">
        <v>14580294252444</v>
      </c>
      <c r="D51086" s="1">
        <v>10</v>
      </c>
      <c r="E51086" t="s">
        <v>1736</v>
      </c>
      <c r="F51086">
        <v>10</v>
      </c>
      <c r="G51086" t="s">
        <v>1736</v>
      </c>
      <c r="H51086" t="s">
        <v>84</v>
      </c>
      <c r="I51086" t="s">
        <v>2193</v>
      </c>
      <c r="K51086" t="s">
        <v>2194</v>
      </c>
      <c r="M51086" t="s">
        <v>2195</v>
      </c>
      <c r="N51086" t="s">
        <v>36</v>
      </c>
      <c r="R51086" t="s">
        <v>83320</v>
      </c>
      <c r="V51086">
        <v>4580294242448</v>
      </c>
    </row>
    <row r="51087" spans="1:47" x14ac:dyDescent="0.45">
      <c r="A51087" s="2" t="s">
        <v>1236</v>
      </c>
      <c r="B51087" s="2" t="s">
        <v>2198</v>
      </c>
      <c r="C51087" s="3">
        <v>14580255692432</v>
      </c>
      <c r="D51087" s="3">
        <v>110</v>
      </c>
      <c r="E51087" s="2" t="s">
        <v>1728</v>
      </c>
      <c r="F51087" s="2">
        <v>110</v>
      </c>
      <c r="G51087" s="2" t="s">
        <v>1728</v>
      </c>
      <c r="H51087" s="2" t="s">
        <v>84</v>
      </c>
      <c r="I51087" s="2" t="s">
        <v>2193</v>
      </c>
      <c r="J51087" s="2"/>
      <c r="K51087" s="2" t="s">
        <v>2194</v>
      </c>
      <c r="L51087" s="2"/>
      <c r="M51087" s="2" t="s">
        <v>2195</v>
      </c>
      <c r="N51087" s="2" t="s">
        <v>36</v>
      </c>
      <c r="O51087" s="2"/>
      <c r="P51087" s="2"/>
      <c r="Q51087" s="2"/>
      <c r="R51087" s="2" t="s">
        <v>83320</v>
      </c>
      <c r="S51087" s="2"/>
      <c r="T51087" s="2"/>
      <c r="U51087" s="3"/>
      <c r="V51087" s="2">
        <v>4580255682436</v>
      </c>
      <c r="W51087" s="3"/>
      <c r="X51087" s="2"/>
      <c r="Y51087" s="2"/>
      <c r="Z51087" s="2"/>
      <c r="AA51087" s="2"/>
      <c r="AB51087" s="2"/>
      <c r="AC51087" s="2"/>
      <c r="AD51087" s="2"/>
      <c r="AE51087" s="2"/>
      <c r="AF51087" s="2"/>
      <c r="AG51087" s="2"/>
      <c r="AH51087" s="2"/>
      <c r="AI51087" s="2"/>
      <c r="AJ51087" s="2"/>
      <c r="AK51087" s="2"/>
      <c r="AL51087" s="2"/>
      <c r="AM51087" s="2"/>
      <c r="AN51087" s="2"/>
      <c r="AO51087" s="2"/>
      <c r="AP51087" s="2"/>
      <c r="AQ51087" s="2"/>
      <c r="AR51087" s="2"/>
      <c r="AS51087" s="2"/>
      <c r="AT51087" s="2"/>
      <c r="AU51087" s="2"/>
    </row>
    <row r="51088" spans="1:47" x14ac:dyDescent="0.45">
      <c r="A51088" t="s">
        <v>1236</v>
      </c>
      <c r="B51088" t="s">
        <v>2196</v>
      </c>
      <c r="C51088" s="1">
        <v>14580255692401</v>
      </c>
      <c r="D51088" s="1">
        <v>115</v>
      </c>
      <c r="E51088" t="s">
        <v>1728</v>
      </c>
      <c r="F51088">
        <v>115</v>
      </c>
      <c r="G51088" t="s">
        <v>1728</v>
      </c>
      <c r="H51088" t="s">
        <v>84</v>
      </c>
      <c r="I51088" t="s">
        <v>2193</v>
      </c>
      <c r="K51088" t="s">
        <v>2194</v>
      </c>
      <c r="M51088" t="s">
        <v>2195</v>
      </c>
      <c r="N51088" t="s">
        <v>36</v>
      </c>
      <c r="R51088" t="s">
        <v>83320</v>
      </c>
      <c r="V51088">
        <v>4580255682405</v>
      </c>
    </row>
    <row r="51089" spans="1:47" x14ac:dyDescent="0.45">
      <c r="A51089" s="2" t="s">
        <v>1236</v>
      </c>
      <c r="B51089" s="2" t="s">
        <v>2196</v>
      </c>
      <c r="C51089" s="3">
        <v>14537905102407</v>
      </c>
      <c r="D51089" s="3">
        <v>115</v>
      </c>
      <c r="E51089" s="2" t="s">
        <v>1728</v>
      </c>
      <c r="F51089" s="2">
        <v>115</v>
      </c>
      <c r="G51089" s="2" t="s">
        <v>1728</v>
      </c>
      <c r="H51089" s="2" t="s">
        <v>84</v>
      </c>
      <c r="I51089" s="2" t="s">
        <v>2193</v>
      </c>
      <c r="J51089" s="2"/>
      <c r="K51089" s="2" t="s">
        <v>2194</v>
      </c>
      <c r="L51089" s="2"/>
      <c r="M51089" s="2" t="s">
        <v>2195</v>
      </c>
      <c r="N51089" s="2" t="s">
        <v>36</v>
      </c>
      <c r="O51089" s="2"/>
      <c r="P51089" s="2"/>
      <c r="Q51089" s="2"/>
      <c r="R51089" s="2" t="s">
        <v>83320</v>
      </c>
      <c r="S51089" s="2"/>
      <c r="T51089" s="2"/>
      <c r="U51089" s="3"/>
      <c r="V51089" s="2">
        <v>4537905102400</v>
      </c>
      <c r="W51089" s="3"/>
      <c r="X51089" s="2"/>
      <c r="Y51089" s="2"/>
      <c r="Z51089" s="2"/>
      <c r="AA51089" s="2"/>
      <c r="AB51089" s="2"/>
      <c r="AC51089" s="2"/>
      <c r="AD51089" s="2"/>
      <c r="AE51089" s="2"/>
      <c r="AF51089" s="2"/>
      <c r="AG51089" s="2"/>
      <c r="AH51089" s="2"/>
      <c r="AI51089" s="2"/>
      <c r="AJ51089" s="2"/>
      <c r="AK51089" s="2"/>
      <c r="AL51089" s="2"/>
      <c r="AM51089" s="2"/>
      <c r="AN51089" s="2"/>
      <c r="AO51089" s="2"/>
      <c r="AP51089" s="2"/>
      <c r="AQ51089" s="2"/>
      <c r="AR51089" s="2"/>
      <c r="AS51089" s="2"/>
      <c r="AT51089" s="2"/>
      <c r="AU51089" s="2"/>
    </row>
    <row r="51090" spans="1:47" x14ac:dyDescent="0.45">
      <c r="A51090" t="s">
        <v>1236</v>
      </c>
      <c r="B51090" t="s">
        <v>10363</v>
      </c>
      <c r="C51090" s="1">
        <v>14977343122405</v>
      </c>
      <c r="D51090" s="1">
        <v>119</v>
      </c>
      <c r="E51090" t="s">
        <v>1728</v>
      </c>
      <c r="F51090">
        <v>119</v>
      </c>
      <c r="G51090" t="s">
        <v>1728</v>
      </c>
      <c r="H51090" t="s">
        <v>84</v>
      </c>
      <c r="I51090" t="s">
        <v>2193</v>
      </c>
      <c r="K51090" t="s">
        <v>2194</v>
      </c>
      <c r="M51090" t="s">
        <v>2195</v>
      </c>
      <c r="N51090" t="s">
        <v>36</v>
      </c>
      <c r="R51090" t="s">
        <v>83320</v>
      </c>
      <c r="V51090">
        <v>4977343112409</v>
      </c>
    </row>
    <row r="51091" spans="1:47" x14ac:dyDescent="0.45">
      <c r="A51091" s="2" t="s">
        <v>1236</v>
      </c>
      <c r="B51091" s="2" t="s">
        <v>10363</v>
      </c>
      <c r="C51091" s="3">
        <v>14570123332409</v>
      </c>
      <c r="D51091" s="3">
        <v>119</v>
      </c>
      <c r="E51091" s="2" t="s">
        <v>1728</v>
      </c>
      <c r="F51091" s="2">
        <v>119</v>
      </c>
      <c r="G51091" s="2" t="s">
        <v>1728</v>
      </c>
      <c r="H51091" s="2" t="s">
        <v>84</v>
      </c>
      <c r="I51091" s="2" t="s">
        <v>2193</v>
      </c>
      <c r="J51091" s="2"/>
      <c r="K51091" s="2" t="s">
        <v>2194</v>
      </c>
      <c r="L51091" s="2"/>
      <c r="M51091" s="2" t="s">
        <v>2195</v>
      </c>
      <c r="N51091" s="2" t="s">
        <v>36</v>
      </c>
      <c r="O51091" s="2"/>
      <c r="P51091" s="2"/>
      <c r="Q51091" s="2"/>
      <c r="R51091" s="2" t="s">
        <v>83320</v>
      </c>
      <c r="S51091" s="2"/>
      <c r="T51091" s="2"/>
      <c r="U51091" s="3"/>
      <c r="V51091" s="2">
        <v>4582582852407</v>
      </c>
      <c r="W51091" s="3"/>
      <c r="X51091" s="2"/>
      <c r="Y51091" s="2"/>
      <c r="Z51091" s="2"/>
      <c r="AA51091" s="2"/>
      <c r="AB51091" s="2"/>
      <c r="AC51091" s="2"/>
      <c r="AD51091" s="2"/>
      <c r="AE51091" s="2"/>
      <c r="AF51091" s="2"/>
      <c r="AG51091" s="2"/>
      <c r="AH51091" s="2"/>
      <c r="AI51091" s="2"/>
      <c r="AJ51091" s="2"/>
      <c r="AK51091" s="2"/>
      <c r="AL51091" s="2"/>
      <c r="AM51091" s="2"/>
      <c r="AN51091" s="2"/>
      <c r="AO51091" s="2"/>
      <c r="AP51091" s="2"/>
      <c r="AQ51091" s="2"/>
      <c r="AR51091" s="2"/>
      <c r="AS51091" s="2"/>
      <c r="AT51091" s="2"/>
      <c r="AU51091" s="2"/>
    </row>
    <row r="51092" spans="1:47" x14ac:dyDescent="0.45">
      <c r="A51092" t="s">
        <v>1236</v>
      </c>
      <c r="B51092" t="s">
        <v>10363</v>
      </c>
      <c r="C51092" s="1">
        <v>14562271612403</v>
      </c>
      <c r="D51092" s="1">
        <v>119</v>
      </c>
      <c r="E51092" t="s">
        <v>1728</v>
      </c>
      <c r="F51092">
        <v>119</v>
      </c>
      <c r="G51092" t="s">
        <v>1728</v>
      </c>
      <c r="H51092" t="s">
        <v>84</v>
      </c>
      <c r="I51092" t="s">
        <v>2193</v>
      </c>
      <c r="K51092" t="s">
        <v>2194</v>
      </c>
      <c r="M51092" t="s">
        <v>2195</v>
      </c>
      <c r="N51092" t="s">
        <v>36</v>
      </c>
      <c r="R51092" t="s">
        <v>83320</v>
      </c>
      <c r="V51092">
        <v>4562271602407</v>
      </c>
    </row>
    <row r="51093" spans="1:47" x14ac:dyDescent="0.45">
      <c r="A51093" s="2" t="s">
        <v>1236</v>
      </c>
      <c r="B51093" s="2" t="s">
        <v>10363</v>
      </c>
      <c r="C51093" s="3">
        <v>14580213742407</v>
      </c>
      <c r="D51093" s="3">
        <v>119</v>
      </c>
      <c r="E51093" s="2" t="s">
        <v>1728</v>
      </c>
      <c r="F51093" s="2">
        <v>119</v>
      </c>
      <c r="G51093" s="2" t="s">
        <v>1728</v>
      </c>
      <c r="H51093" s="2" t="s">
        <v>84</v>
      </c>
      <c r="I51093" s="2" t="s">
        <v>2193</v>
      </c>
      <c r="J51093" s="2"/>
      <c r="K51093" s="2" t="s">
        <v>2194</v>
      </c>
      <c r="L51093" s="2"/>
      <c r="M51093" s="2" t="s">
        <v>2195</v>
      </c>
      <c r="N51093" s="2" t="s">
        <v>36</v>
      </c>
      <c r="O51093" s="2"/>
      <c r="P51093" s="2"/>
      <c r="Q51093" s="2"/>
      <c r="R51093" s="2" t="s">
        <v>83320</v>
      </c>
      <c r="S51093" s="2"/>
      <c r="T51093" s="2"/>
      <c r="U51093" s="3"/>
      <c r="V51093" s="2">
        <v>4562256582403</v>
      </c>
      <c r="W51093" s="3"/>
      <c r="X51093" s="2"/>
      <c r="Y51093" s="2"/>
      <c r="Z51093" s="2"/>
      <c r="AA51093" s="2"/>
      <c r="AB51093" s="2"/>
      <c r="AC51093" s="2"/>
      <c r="AD51093" s="2"/>
      <c r="AE51093" s="2"/>
      <c r="AF51093" s="2"/>
      <c r="AG51093" s="2"/>
      <c r="AH51093" s="2"/>
      <c r="AI51093" s="2"/>
      <c r="AJ51093" s="2"/>
      <c r="AK51093" s="2"/>
      <c r="AL51093" s="2"/>
      <c r="AM51093" s="2"/>
      <c r="AN51093" s="2"/>
      <c r="AO51093" s="2"/>
      <c r="AP51093" s="2"/>
      <c r="AQ51093" s="2"/>
      <c r="AR51093" s="2"/>
      <c r="AS51093" s="2"/>
      <c r="AT51093" s="2"/>
      <c r="AU51093" s="2"/>
    </row>
    <row r="51094" spans="1:47" x14ac:dyDescent="0.45">
      <c r="A51094" t="s">
        <v>1236</v>
      </c>
      <c r="B51094" t="s">
        <v>10363</v>
      </c>
      <c r="C51094" s="1">
        <v>14562268682402</v>
      </c>
      <c r="D51094" s="1">
        <v>119</v>
      </c>
      <c r="E51094" t="s">
        <v>1728</v>
      </c>
      <c r="F51094">
        <v>119</v>
      </c>
      <c r="G51094" t="s">
        <v>1728</v>
      </c>
      <c r="H51094" t="s">
        <v>84</v>
      </c>
      <c r="I51094" t="s">
        <v>2193</v>
      </c>
      <c r="K51094" t="s">
        <v>2194</v>
      </c>
      <c r="M51094" t="s">
        <v>2195</v>
      </c>
      <c r="N51094" t="s">
        <v>36</v>
      </c>
      <c r="R51094" t="s">
        <v>83320</v>
      </c>
      <c r="V51094">
        <v>4562268672406</v>
      </c>
    </row>
    <row r="51095" spans="1:47" x14ac:dyDescent="0.45">
      <c r="A51095" s="2" t="s">
        <v>1236</v>
      </c>
      <c r="B51095" s="2" t="s">
        <v>10363</v>
      </c>
      <c r="C51095" s="3">
        <v>14562272392465</v>
      </c>
      <c r="D51095" s="3">
        <v>119</v>
      </c>
      <c r="E51095" s="2" t="s">
        <v>1728</v>
      </c>
      <c r="F51095" s="2">
        <v>119</v>
      </c>
      <c r="G51095" s="2" t="s">
        <v>1728</v>
      </c>
      <c r="H51095" s="2" t="s">
        <v>84</v>
      </c>
      <c r="I51095" s="2" t="s">
        <v>2193</v>
      </c>
      <c r="J51095" s="2"/>
      <c r="K51095" s="2" t="s">
        <v>2194</v>
      </c>
      <c r="L51095" s="2"/>
      <c r="M51095" s="2" t="s">
        <v>2195</v>
      </c>
      <c r="N51095" s="2" t="s">
        <v>36</v>
      </c>
      <c r="O51095" s="2"/>
      <c r="P51095" s="2"/>
      <c r="Q51095" s="2"/>
      <c r="R51095" s="2" t="s">
        <v>83320</v>
      </c>
      <c r="S51095" s="2"/>
      <c r="T51095" s="2"/>
      <c r="U51095" s="3"/>
      <c r="V51095" s="2">
        <v>4562272382469</v>
      </c>
      <c r="W51095" s="3"/>
      <c r="X51095" s="2"/>
      <c r="Y51095" s="2"/>
      <c r="Z51095" s="2"/>
      <c r="AA51095" s="2"/>
      <c r="AB51095" s="2"/>
      <c r="AC51095" s="2"/>
      <c r="AD51095" s="2"/>
      <c r="AE51095" s="2"/>
      <c r="AF51095" s="2"/>
      <c r="AG51095" s="2"/>
      <c r="AH51095" s="2"/>
      <c r="AI51095" s="2"/>
      <c r="AJ51095" s="2"/>
      <c r="AK51095" s="2"/>
      <c r="AL51095" s="2"/>
      <c r="AM51095" s="2"/>
      <c r="AN51095" s="2"/>
      <c r="AO51095" s="2"/>
      <c r="AP51095" s="2"/>
      <c r="AQ51095" s="2"/>
      <c r="AR51095" s="2"/>
      <c r="AS51095" s="2"/>
      <c r="AT51095" s="2"/>
      <c r="AU51095" s="2"/>
    </row>
    <row r="51096" spans="1:47" x14ac:dyDescent="0.45">
      <c r="A51096" t="s">
        <v>1236</v>
      </c>
      <c r="B51096" t="s">
        <v>10363</v>
      </c>
      <c r="C51096" s="1">
        <v>14537905102414</v>
      </c>
      <c r="D51096" s="1">
        <v>119</v>
      </c>
      <c r="E51096" t="s">
        <v>1728</v>
      </c>
      <c r="F51096">
        <v>119</v>
      </c>
      <c r="G51096" t="s">
        <v>1728</v>
      </c>
      <c r="H51096" t="s">
        <v>84</v>
      </c>
      <c r="I51096" t="s">
        <v>2193</v>
      </c>
      <c r="K51096" t="s">
        <v>2194</v>
      </c>
      <c r="M51096" t="s">
        <v>2195</v>
      </c>
      <c r="N51096" t="s">
        <v>36</v>
      </c>
      <c r="R51096" t="s">
        <v>83320</v>
      </c>
      <c r="V51096">
        <v>4537905102417</v>
      </c>
    </row>
    <row r="51097" spans="1:47" x14ac:dyDescent="0.45">
      <c r="A51097" s="2" t="s">
        <v>1236</v>
      </c>
      <c r="B51097" s="2" t="s">
        <v>10363</v>
      </c>
      <c r="C51097" s="3">
        <v>14580273482404</v>
      </c>
      <c r="D51097" s="3">
        <v>119</v>
      </c>
      <c r="E51097" s="2" t="s">
        <v>1728</v>
      </c>
      <c r="F51097" s="2">
        <v>119</v>
      </c>
      <c r="G51097" s="2" t="s">
        <v>1728</v>
      </c>
      <c r="H51097" s="2" t="s">
        <v>84</v>
      </c>
      <c r="I51097" s="2" t="s">
        <v>2193</v>
      </c>
      <c r="J51097" s="2"/>
      <c r="K51097" s="2" t="s">
        <v>2194</v>
      </c>
      <c r="L51097" s="2"/>
      <c r="M51097" s="2" t="s">
        <v>2195</v>
      </c>
      <c r="N51097" s="2" t="s">
        <v>36</v>
      </c>
      <c r="O51097" s="2"/>
      <c r="P51097" s="2"/>
      <c r="Q51097" s="2"/>
      <c r="R51097" s="2" t="s">
        <v>83320</v>
      </c>
      <c r="S51097" s="2"/>
      <c r="T51097" s="2"/>
      <c r="U51097" s="3"/>
      <c r="V51097" s="2">
        <v>4580273472408</v>
      </c>
      <c r="W51097" s="3"/>
      <c r="X51097" s="2"/>
      <c r="Y51097" s="2"/>
      <c r="Z51097" s="2"/>
      <c r="AA51097" s="2"/>
      <c r="AB51097" s="2"/>
      <c r="AC51097" s="2"/>
      <c r="AD51097" s="2"/>
      <c r="AE51097" s="2"/>
      <c r="AF51097" s="2"/>
      <c r="AG51097" s="2"/>
      <c r="AH51097" s="2"/>
      <c r="AI51097" s="2"/>
      <c r="AJ51097" s="2"/>
      <c r="AK51097" s="2"/>
      <c r="AL51097" s="2"/>
      <c r="AM51097" s="2"/>
      <c r="AN51097" s="2"/>
      <c r="AO51097" s="2"/>
      <c r="AP51097" s="2"/>
      <c r="AQ51097" s="2"/>
      <c r="AR51097" s="2"/>
      <c r="AS51097" s="2"/>
      <c r="AT51097" s="2"/>
      <c r="AU51097" s="2"/>
    </row>
    <row r="51098" spans="1:47" x14ac:dyDescent="0.45">
      <c r="A51098" t="s">
        <v>1236</v>
      </c>
      <c r="B51098" t="s">
        <v>10363</v>
      </c>
      <c r="C51098" s="1">
        <v>14580275552402</v>
      </c>
      <c r="D51098" s="1">
        <v>119</v>
      </c>
      <c r="E51098" t="s">
        <v>1728</v>
      </c>
      <c r="F51098">
        <v>119</v>
      </c>
      <c r="G51098" t="s">
        <v>1728</v>
      </c>
      <c r="H51098" t="s">
        <v>84</v>
      </c>
      <c r="I51098" t="s">
        <v>2193</v>
      </c>
      <c r="K51098" t="s">
        <v>2194</v>
      </c>
      <c r="M51098" t="s">
        <v>2195</v>
      </c>
      <c r="N51098" t="s">
        <v>36</v>
      </c>
      <c r="R51098" t="s">
        <v>83320</v>
      </c>
      <c r="V51098">
        <v>4580275542406</v>
      </c>
    </row>
    <row r="51099" spans="1:47" x14ac:dyDescent="0.45">
      <c r="A51099" s="2" t="s">
        <v>1236</v>
      </c>
      <c r="B51099" s="2" t="s">
        <v>10363</v>
      </c>
      <c r="C51099" s="3">
        <v>14580294032404</v>
      </c>
      <c r="D51099" s="3">
        <v>119</v>
      </c>
      <c r="E51099" s="2" t="s">
        <v>1728</v>
      </c>
      <c r="F51099" s="2">
        <v>119</v>
      </c>
      <c r="G51099" s="2" t="s">
        <v>1728</v>
      </c>
      <c r="H51099" s="2" t="s">
        <v>84</v>
      </c>
      <c r="I51099" s="2" t="s">
        <v>2193</v>
      </c>
      <c r="J51099" s="2"/>
      <c r="K51099" s="2" t="s">
        <v>2194</v>
      </c>
      <c r="L51099" s="2"/>
      <c r="M51099" s="2" t="s">
        <v>2195</v>
      </c>
      <c r="N51099" s="2" t="s">
        <v>36</v>
      </c>
      <c r="O51099" s="2"/>
      <c r="P51099" s="2"/>
      <c r="Q51099" s="2"/>
      <c r="R51099" s="2" t="s">
        <v>83320</v>
      </c>
      <c r="S51099" s="2"/>
      <c r="T51099" s="2"/>
      <c r="U51099" s="3"/>
      <c r="V51099" s="2">
        <v>4580294022408</v>
      </c>
      <c r="W51099" s="3"/>
      <c r="X51099" s="2"/>
      <c r="Y51099" s="2"/>
      <c r="Z51099" s="2"/>
      <c r="AA51099" s="2"/>
      <c r="AB51099" s="2"/>
      <c r="AC51099" s="2"/>
      <c r="AD51099" s="2"/>
      <c r="AE51099" s="2"/>
      <c r="AF51099" s="2"/>
      <c r="AG51099" s="2"/>
      <c r="AH51099" s="2"/>
      <c r="AI51099" s="2"/>
      <c r="AJ51099" s="2"/>
      <c r="AK51099" s="2"/>
      <c r="AL51099" s="2"/>
      <c r="AM51099" s="2"/>
      <c r="AN51099" s="2"/>
      <c r="AO51099" s="2"/>
      <c r="AP51099" s="2"/>
      <c r="AQ51099" s="2"/>
      <c r="AR51099" s="2"/>
      <c r="AS51099" s="2"/>
      <c r="AT51099" s="2"/>
      <c r="AU51099" s="2"/>
    </row>
    <row r="51100" spans="1:47" x14ac:dyDescent="0.45">
      <c r="A51100" t="s">
        <v>1236</v>
      </c>
      <c r="B51100" t="s">
        <v>10363</v>
      </c>
      <c r="C51100" s="1">
        <v>14580280052409</v>
      </c>
      <c r="D51100" s="1">
        <v>119</v>
      </c>
      <c r="E51100" t="s">
        <v>1728</v>
      </c>
      <c r="F51100">
        <v>119</v>
      </c>
      <c r="G51100" t="s">
        <v>1728</v>
      </c>
      <c r="H51100" t="s">
        <v>84</v>
      </c>
      <c r="I51100" t="s">
        <v>2193</v>
      </c>
      <c r="K51100" t="s">
        <v>2194</v>
      </c>
      <c r="M51100" t="s">
        <v>2195</v>
      </c>
      <c r="N51100" t="s">
        <v>36</v>
      </c>
      <c r="R51100" t="s">
        <v>83320</v>
      </c>
      <c r="V51100">
        <v>4580280062401</v>
      </c>
    </row>
    <row r="51101" spans="1:47" x14ac:dyDescent="0.45">
      <c r="A51101" s="2" t="s">
        <v>1236</v>
      </c>
      <c r="B51101" s="2" t="s">
        <v>10363</v>
      </c>
      <c r="C51101" s="3">
        <v>14580278332407</v>
      </c>
      <c r="D51101" s="3">
        <v>119</v>
      </c>
      <c r="E51101" s="2" t="s">
        <v>1728</v>
      </c>
      <c r="F51101" s="2">
        <v>119</v>
      </c>
      <c r="G51101" s="2" t="s">
        <v>1728</v>
      </c>
      <c r="H51101" s="2" t="s">
        <v>84</v>
      </c>
      <c r="I51101" s="2" t="s">
        <v>2193</v>
      </c>
      <c r="J51101" s="2"/>
      <c r="K51101" s="2" t="s">
        <v>2194</v>
      </c>
      <c r="L51101" s="2"/>
      <c r="M51101" s="2" t="s">
        <v>2195</v>
      </c>
      <c r="N51101" s="2" t="s">
        <v>36</v>
      </c>
      <c r="O51101" s="2"/>
      <c r="P51101" s="2"/>
      <c r="Q51101" s="2"/>
      <c r="R51101" s="2" t="s">
        <v>83320</v>
      </c>
      <c r="S51101" s="2"/>
      <c r="T51101" s="2"/>
      <c r="U51101" s="3"/>
      <c r="V51101" s="2">
        <v>4580278322401</v>
      </c>
      <c r="W51101" s="3"/>
      <c r="X51101" s="2"/>
      <c r="Y51101" s="2"/>
      <c r="Z51101" s="2"/>
      <c r="AA51101" s="2"/>
      <c r="AB51101" s="2"/>
      <c r="AC51101" s="2"/>
      <c r="AD51101" s="2"/>
      <c r="AE51101" s="2"/>
      <c r="AF51101" s="2"/>
      <c r="AG51101" s="2"/>
      <c r="AH51101" s="2"/>
      <c r="AI51101" s="2"/>
      <c r="AJ51101" s="2"/>
      <c r="AK51101" s="2"/>
      <c r="AL51101" s="2"/>
      <c r="AM51101" s="2"/>
      <c r="AN51101" s="2"/>
      <c r="AO51101" s="2"/>
      <c r="AP51101" s="2"/>
      <c r="AQ51101" s="2"/>
      <c r="AR51101" s="2"/>
      <c r="AS51101" s="2"/>
      <c r="AT51101" s="2"/>
      <c r="AU51101" s="2"/>
    </row>
    <row r="51102" spans="1:47" x14ac:dyDescent="0.45">
      <c r="A51102" t="s">
        <v>1236</v>
      </c>
      <c r="B51102" t="s">
        <v>31160</v>
      </c>
      <c r="C51102" s="1">
        <v>14562249862403</v>
      </c>
      <c r="D51102" s="1">
        <v>119</v>
      </c>
      <c r="E51102" t="s">
        <v>1728</v>
      </c>
      <c r="F51102">
        <v>119</v>
      </c>
      <c r="G51102" t="s">
        <v>1728</v>
      </c>
      <c r="H51102" t="s">
        <v>84</v>
      </c>
      <c r="I51102" t="s">
        <v>2193</v>
      </c>
      <c r="K51102" t="s">
        <v>2194</v>
      </c>
      <c r="M51102" t="s">
        <v>2195</v>
      </c>
      <c r="N51102" t="s">
        <v>36</v>
      </c>
      <c r="R51102" t="s">
        <v>83320</v>
      </c>
      <c r="V51102">
        <v>4562249852407</v>
      </c>
      <c r="W51102" s="1" t="s">
        <v>83863</v>
      </c>
    </row>
    <row r="51103" spans="1:47" x14ac:dyDescent="0.45">
      <c r="A51103" s="2" t="s">
        <v>1236</v>
      </c>
      <c r="B51103" s="2" t="s">
        <v>45064</v>
      </c>
      <c r="C51103" s="3">
        <v>14562288402233</v>
      </c>
      <c r="D51103" s="3">
        <v>120</v>
      </c>
      <c r="E51103" s="2" t="s">
        <v>1728</v>
      </c>
      <c r="F51103" s="2">
        <v>120</v>
      </c>
      <c r="G51103" s="2" t="s">
        <v>1728</v>
      </c>
      <c r="H51103" s="2" t="s">
        <v>84</v>
      </c>
      <c r="I51103" s="2" t="s">
        <v>2193</v>
      </c>
      <c r="J51103" s="2"/>
      <c r="K51103" s="2" t="s">
        <v>2194</v>
      </c>
      <c r="L51103" s="2"/>
      <c r="M51103" s="2" t="s">
        <v>2195</v>
      </c>
      <c r="N51103" s="2" t="s">
        <v>36</v>
      </c>
      <c r="O51103" s="2"/>
      <c r="P51103" s="2"/>
      <c r="Q51103" s="2"/>
      <c r="R51103" s="2" t="s">
        <v>83320</v>
      </c>
      <c r="S51103" s="2"/>
      <c r="T51103" s="2"/>
      <c r="U51103" s="3"/>
      <c r="V51103" s="2">
        <v>4562288412235</v>
      </c>
      <c r="W51103" s="3"/>
      <c r="X51103" s="2"/>
      <c r="Y51103" s="2"/>
      <c r="Z51103" s="2"/>
      <c r="AA51103" s="2"/>
      <c r="AB51103" s="2"/>
      <c r="AC51103" s="2"/>
      <c r="AD51103" s="2"/>
      <c r="AE51103" s="2"/>
      <c r="AF51103" s="2"/>
      <c r="AG51103" s="2"/>
      <c r="AH51103" s="2"/>
      <c r="AI51103" s="2"/>
      <c r="AJ51103" s="2"/>
      <c r="AK51103" s="2"/>
      <c r="AL51103" s="2"/>
      <c r="AM51103" s="2"/>
      <c r="AN51103" s="2"/>
      <c r="AO51103" s="2"/>
      <c r="AP51103" s="2"/>
      <c r="AQ51103" s="2"/>
      <c r="AR51103" s="2"/>
      <c r="AS51103" s="2"/>
      <c r="AT51103" s="2"/>
      <c r="AU51103" s="2"/>
    </row>
    <row r="51104" spans="1:47" x14ac:dyDescent="0.45">
      <c r="A51104" t="s">
        <v>1236</v>
      </c>
      <c r="B51104" t="s">
        <v>15427</v>
      </c>
      <c r="C51104" s="1">
        <v>14580267842405</v>
      </c>
      <c r="D51104" s="1">
        <v>147</v>
      </c>
      <c r="E51104" t="s">
        <v>1736</v>
      </c>
      <c r="F51104">
        <v>147</v>
      </c>
      <c r="G51104" t="s">
        <v>1736</v>
      </c>
      <c r="H51104" t="s">
        <v>84</v>
      </c>
      <c r="I51104" t="s">
        <v>2193</v>
      </c>
      <c r="K51104" t="s">
        <v>2194</v>
      </c>
      <c r="M51104" t="s">
        <v>2195</v>
      </c>
      <c r="N51104" t="s">
        <v>36</v>
      </c>
      <c r="R51104" t="s">
        <v>83320</v>
      </c>
      <c r="V51104">
        <v>4580267832409</v>
      </c>
    </row>
    <row r="51105" spans="1:47" x14ac:dyDescent="0.45">
      <c r="A51105" s="2" t="s">
        <v>1236</v>
      </c>
      <c r="B51105" s="2" t="s">
        <v>33617</v>
      </c>
      <c r="C51105" s="3">
        <v>14901140112567</v>
      </c>
      <c r="D51105" s="3">
        <v>1</v>
      </c>
      <c r="E51105" s="2" t="s">
        <v>619</v>
      </c>
      <c r="F51105" s="2">
        <v>162</v>
      </c>
      <c r="G51105" s="2" t="s">
        <v>1728</v>
      </c>
      <c r="H51105" s="2" t="s">
        <v>84</v>
      </c>
      <c r="I51105" s="2" t="s">
        <v>2193</v>
      </c>
      <c r="J51105" s="2"/>
      <c r="K51105" s="2" t="s">
        <v>2194</v>
      </c>
      <c r="L51105" s="2"/>
      <c r="M51105" s="2" t="s">
        <v>2195</v>
      </c>
      <c r="N51105" s="2" t="s">
        <v>36</v>
      </c>
      <c r="O51105" s="2"/>
      <c r="P51105" s="2"/>
      <c r="Q51105" s="2"/>
      <c r="R51105" s="2" t="s">
        <v>83320</v>
      </c>
      <c r="S51105" s="2"/>
      <c r="T51105" s="2"/>
      <c r="U51105" s="3"/>
      <c r="V51105" s="2">
        <v>4901140102561</v>
      </c>
      <c r="W51105" s="3"/>
      <c r="X51105" s="2"/>
      <c r="Y51105" s="2"/>
      <c r="Z51105" s="2"/>
      <c r="AA51105" s="2"/>
      <c r="AB51105" s="2"/>
      <c r="AC51105" s="2"/>
      <c r="AD51105" s="2"/>
      <c r="AE51105" s="2"/>
      <c r="AF51105" s="2"/>
      <c r="AG51105" s="2"/>
      <c r="AH51105" s="2"/>
      <c r="AI51105" s="2"/>
      <c r="AJ51105" s="2"/>
      <c r="AK51105" s="2"/>
      <c r="AL51105" s="2"/>
      <c r="AM51105" s="2"/>
      <c r="AN51105" s="2"/>
      <c r="AO51105" s="2"/>
      <c r="AP51105" s="2"/>
      <c r="AQ51105" s="2"/>
      <c r="AR51105" s="2"/>
      <c r="AS51105" s="2"/>
      <c r="AT51105" s="2"/>
      <c r="AU51105" s="2"/>
    </row>
    <row r="51106" spans="1:47" x14ac:dyDescent="0.45">
      <c r="A51106" t="s">
        <v>1236</v>
      </c>
      <c r="B51106" t="s">
        <v>58893</v>
      </c>
      <c r="C51106" s="1">
        <v>14580280052539</v>
      </c>
      <c r="D51106" s="1">
        <v>16</v>
      </c>
      <c r="E51106" t="s">
        <v>1728</v>
      </c>
      <c r="F51106">
        <v>16</v>
      </c>
      <c r="G51106" t="s">
        <v>1728</v>
      </c>
      <c r="H51106" t="s">
        <v>84</v>
      </c>
      <c r="I51106" t="s">
        <v>2193</v>
      </c>
      <c r="K51106" t="s">
        <v>2194</v>
      </c>
      <c r="M51106" t="s">
        <v>2195</v>
      </c>
      <c r="N51106" t="s">
        <v>36</v>
      </c>
      <c r="R51106" t="s">
        <v>83320</v>
      </c>
      <c r="V51106">
        <v>4580280062531</v>
      </c>
    </row>
    <row r="51107" spans="1:47" x14ac:dyDescent="0.45">
      <c r="A51107" s="2" t="s">
        <v>1236</v>
      </c>
      <c r="B51107" s="2" t="s">
        <v>33616</v>
      </c>
      <c r="C51107" s="3">
        <v>14901140112413</v>
      </c>
      <c r="D51107" s="3">
        <v>1</v>
      </c>
      <c r="E51107" s="2" t="s">
        <v>619</v>
      </c>
      <c r="F51107" s="2">
        <v>170</v>
      </c>
      <c r="G51107" s="2" t="s">
        <v>1728</v>
      </c>
      <c r="H51107" s="2" t="s">
        <v>84</v>
      </c>
      <c r="I51107" s="2" t="s">
        <v>2193</v>
      </c>
      <c r="J51107" s="2"/>
      <c r="K51107" s="2" t="s">
        <v>2194</v>
      </c>
      <c r="L51107" s="2"/>
      <c r="M51107" s="2" t="s">
        <v>2195</v>
      </c>
      <c r="N51107" s="2" t="s">
        <v>36</v>
      </c>
      <c r="O51107" s="2"/>
      <c r="P51107" s="2"/>
      <c r="Q51107" s="2"/>
      <c r="R51107" s="2" t="s">
        <v>83320</v>
      </c>
      <c r="S51107" s="2"/>
      <c r="T51107" s="2"/>
      <c r="U51107" s="3"/>
      <c r="V51107" s="2">
        <v>4901140102417</v>
      </c>
      <c r="W51107" s="3"/>
      <c r="X51107" s="2"/>
      <c r="Y51107" s="2"/>
      <c r="Z51107" s="2"/>
      <c r="AA51107" s="2"/>
      <c r="AB51107" s="2"/>
      <c r="AC51107" s="2"/>
      <c r="AD51107" s="2"/>
      <c r="AE51107" s="2"/>
      <c r="AF51107" s="2"/>
      <c r="AG51107" s="2"/>
      <c r="AH51107" s="2"/>
      <c r="AI51107" s="2"/>
      <c r="AJ51107" s="2"/>
      <c r="AK51107" s="2"/>
      <c r="AL51107" s="2"/>
      <c r="AM51107" s="2"/>
      <c r="AN51107" s="2"/>
      <c r="AO51107" s="2"/>
      <c r="AP51107" s="2"/>
      <c r="AQ51107" s="2"/>
      <c r="AR51107" s="2"/>
      <c r="AS51107" s="2"/>
      <c r="AT51107" s="2"/>
      <c r="AU51107" s="2"/>
    </row>
    <row r="51108" spans="1:47" x14ac:dyDescent="0.45">
      <c r="A51108" t="s">
        <v>1236</v>
      </c>
      <c r="B51108" t="s">
        <v>33616</v>
      </c>
      <c r="C51108" s="1">
        <v>14562272392472</v>
      </c>
      <c r="D51108" s="1">
        <v>170</v>
      </c>
      <c r="E51108" t="s">
        <v>1728</v>
      </c>
      <c r="F51108">
        <v>170</v>
      </c>
      <c r="G51108" t="s">
        <v>1728</v>
      </c>
      <c r="H51108" t="s">
        <v>84</v>
      </c>
      <c r="I51108" t="s">
        <v>2193</v>
      </c>
      <c r="K51108" t="s">
        <v>2194</v>
      </c>
      <c r="M51108" t="s">
        <v>2195</v>
      </c>
      <c r="N51108" t="s">
        <v>36</v>
      </c>
      <c r="R51108" t="s">
        <v>83320</v>
      </c>
      <c r="V51108">
        <v>4562272382476</v>
      </c>
    </row>
    <row r="51109" spans="1:47" x14ac:dyDescent="0.45">
      <c r="A51109" s="2" t="s">
        <v>1236</v>
      </c>
      <c r="B51109" s="2" t="s">
        <v>33616</v>
      </c>
      <c r="C51109" s="3">
        <v>14580294032411</v>
      </c>
      <c r="D51109" s="3">
        <v>170</v>
      </c>
      <c r="E51109" s="2" t="s">
        <v>1728</v>
      </c>
      <c r="F51109" s="2">
        <v>170</v>
      </c>
      <c r="G51109" s="2" t="s">
        <v>1728</v>
      </c>
      <c r="H51109" s="2" t="s">
        <v>84</v>
      </c>
      <c r="I51109" s="2" t="s">
        <v>2193</v>
      </c>
      <c r="J51109" s="2"/>
      <c r="K51109" s="2" t="s">
        <v>2194</v>
      </c>
      <c r="L51109" s="2"/>
      <c r="M51109" s="2" t="s">
        <v>2195</v>
      </c>
      <c r="N51109" s="2" t="s">
        <v>36</v>
      </c>
      <c r="O51109" s="2"/>
      <c r="P51109" s="2"/>
      <c r="Q51109" s="2"/>
      <c r="R51109" s="2" t="s">
        <v>83320</v>
      </c>
      <c r="S51109" s="2"/>
      <c r="T51109" s="2"/>
      <c r="U51109" s="3"/>
      <c r="V51109" s="2">
        <v>4580294022415</v>
      </c>
      <c r="W51109" s="3"/>
      <c r="X51109" s="2"/>
      <c r="Y51109" s="2"/>
      <c r="Z51109" s="2"/>
      <c r="AA51109" s="2"/>
      <c r="AB51109" s="2"/>
      <c r="AC51109" s="2"/>
      <c r="AD51109" s="2"/>
      <c r="AE51109" s="2"/>
      <c r="AF51109" s="2"/>
      <c r="AG51109" s="2"/>
      <c r="AH51109" s="2"/>
      <c r="AI51109" s="2"/>
      <c r="AJ51109" s="2"/>
      <c r="AK51109" s="2"/>
      <c r="AL51109" s="2"/>
      <c r="AM51109" s="2"/>
      <c r="AN51109" s="2"/>
      <c r="AO51109" s="2"/>
      <c r="AP51109" s="2"/>
      <c r="AQ51109" s="2"/>
      <c r="AR51109" s="2"/>
      <c r="AS51109" s="2"/>
      <c r="AT51109" s="2"/>
      <c r="AU51109" s="2"/>
    </row>
    <row r="51110" spans="1:47" x14ac:dyDescent="0.45">
      <c r="A51110" t="s">
        <v>1236</v>
      </c>
      <c r="B51110" t="s">
        <v>33616</v>
      </c>
      <c r="C51110" s="1">
        <v>14580280052416</v>
      </c>
      <c r="D51110" s="1">
        <v>170</v>
      </c>
      <c r="E51110" t="s">
        <v>1728</v>
      </c>
      <c r="F51110">
        <v>170</v>
      </c>
      <c r="G51110" t="s">
        <v>1728</v>
      </c>
      <c r="H51110" t="s">
        <v>84</v>
      </c>
      <c r="I51110" t="s">
        <v>2193</v>
      </c>
      <c r="K51110" t="s">
        <v>2194</v>
      </c>
      <c r="M51110" t="s">
        <v>2195</v>
      </c>
      <c r="N51110" t="s">
        <v>36</v>
      </c>
      <c r="R51110" t="s">
        <v>83320</v>
      </c>
      <c r="V51110">
        <v>4580280062418</v>
      </c>
    </row>
    <row r="51111" spans="1:47" x14ac:dyDescent="0.45">
      <c r="A51111" s="2" t="s">
        <v>1236</v>
      </c>
      <c r="B51111" s="2" t="s">
        <v>58892</v>
      </c>
      <c r="C51111" s="3">
        <v>14580280052508</v>
      </c>
      <c r="D51111" s="3">
        <v>2.4</v>
      </c>
      <c r="E51111" s="2" t="s">
        <v>1728</v>
      </c>
      <c r="F51111" s="2">
        <v>2.4</v>
      </c>
      <c r="G51111" s="2" t="s">
        <v>1728</v>
      </c>
      <c r="H51111" s="2" t="s">
        <v>84</v>
      </c>
      <c r="I51111" s="2" t="s">
        <v>2193</v>
      </c>
      <c r="J51111" s="2"/>
      <c r="K51111" s="2" t="s">
        <v>2194</v>
      </c>
      <c r="L51111" s="2"/>
      <c r="M51111" s="2" t="s">
        <v>2195</v>
      </c>
      <c r="N51111" s="2" t="s">
        <v>36</v>
      </c>
      <c r="O51111" s="2"/>
      <c r="P51111" s="2"/>
      <c r="Q51111" s="2"/>
      <c r="R51111" s="2" t="s">
        <v>83320</v>
      </c>
      <c r="S51111" s="2"/>
      <c r="T51111" s="2"/>
      <c r="U51111" s="3"/>
      <c r="V51111" s="2">
        <v>4580280062500</v>
      </c>
      <c r="W51111" s="3"/>
      <c r="X51111" s="2"/>
      <c r="Y51111" s="2"/>
      <c r="Z51111" s="2"/>
      <c r="AA51111" s="2"/>
      <c r="AB51111" s="2"/>
      <c r="AC51111" s="2"/>
      <c r="AD51111" s="2"/>
      <c r="AE51111" s="2"/>
      <c r="AF51111" s="2"/>
      <c r="AG51111" s="2"/>
      <c r="AH51111" s="2"/>
      <c r="AI51111" s="2"/>
      <c r="AJ51111" s="2"/>
      <c r="AK51111" s="2"/>
      <c r="AL51111" s="2"/>
      <c r="AM51111" s="2"/>
      <c r="AN51111" s="2"/>
      <c r="AO51111" s="2"/>
      <c r="AP51111" s="2"/>
      <c r="AQ51111" s="2"/>
      <c r="AR51111" s="2"/>
      <c r="AS51111" s="2"/>
      <c r="AT51111" s="2"/>
      <c r="AU51111" s="2"/>
    </row>
    <row r="51112" spans="1:47" x14ac:dyDescent="0.45">
      <c r="A51112" t="s">
        <v>1236</v>
      </c>
      <c r="B51112" t="s">
        <v>48648</v>
      </c>
      <c r="C51112" s="1">
        <v>14580294252475</v>
      </c>
      <c r="D51112" s="1">
        <v>20</v>
      </c>
      <c r="E51112" t="s">
        <v>1736</v>
      </c>
      <c r="F51112">
        <v>20</v>
      </c>
      <c r="G51112" t="s">
        <v>1736</v>
      </c>
      <c r="H51112" t="s">
        <v>84</v>
      </c>
      <c r="I51112" t="s">
        <v>2193</v>
      </c>
      <c r="K51112" t="s">
        <v>2194</v>
      </c>
      <c r="M51112" t="s">
        <v>2195</v>
      </c>
      <c r="N51112" t="s">
        <v>36</v>
      </c>
      <c r="R51112" t="s">
        <v>83320</v>
      </c>
      <c r="V51112">
        <v>4580294242479</v>
      </c>
    </row>
    <row r="51113" spans="1:47" x14ac:dyDescent="0.45">
      <c r="A51113" s="2" t="s">
        <v>1236</v>
      </c>
      <c r="B51113" s="2" t="s">
        <v>48646</v>
      </c>
      <c r="C51113" s="3">
        <v>14580294252451</v>
      </c>
      <c r="D51113" s="3">
        <v>2</v>
      </c>
      <c r="E51113" s="2" t="s">
        <v>1736</v>
      </c>
      <c r="F51113" s="2">
        <v>2</v>
      </c>
      <c r="G51113" s="2" t="s">
        <v>1736</v>
      </c>
      <c r="H51113" s="2" t="s">
        <v>84</v>
      </c>
      <c r="I51113" s="2" t="s">
        <v>2193</v>
      </c>
      <c r="J51113" s="2"/>
      <c r="K51113" s="2" t="s">
        <v>2194</v>
      </c>
      <c r="L51113" s="2"/>
      <c r="M51113" s="2" t="s">
        <v>2195</v>
      </c>
      <c r="N51113" s="2" t="s">
        <v>36</v>
      </c>
      <c r="O51113" s="2"/>
      <c r="P51113" s="2"/>
      <c r="Q51113" s="2"/>
      <c r="R51113" s="2" t="s">
        <v>83320</v>
      </c>
      <c r="S51113" s="2"/>
      <c r="T51113" s="2"/>
      <c r="U51113" s="3"/>
      <c r="V51113" s="2">
        <v>4580294242455</v>
      </c>
      <c r="W51113" s="3"/>
      <c r="X51113" s="2"/>
      <c r="Y51113" s="2"/>
      <c r="Z51113" s="2"/>
      <c r="AA51113" s="2"/>
      <c r="AB51113" s="2"/>
      <c r="AC51113" s="2"/>
      <c r="AD51113" s="2"/>
      <c r="AE51113" s="2"/>
      <c r="AF51113" s="2"/>
      <c r="AG51113" s="2"/>
      <c r="AH51113" s="2"/>
      <c r="AI51113" s="2"/>
      <c r="AJ51113" s="2"/>
      <c r="AK51113" s="2"/>
      <c r="AL51113" s="2"/>
      <c r="AM51113" s="2"/>
      <c r="AN51113" s="2"/>
      <c r="AO51113" s="2"/>
      <c r="AP51113" s="2"/>
      <c r="AQ51113" s="2"/>
      <c r="AR51113" s="2"/>
      <c r="AS51113" s="2"/>
      <c r="AT51113" s="2"/>
      <c r="AU51113" s="2"/>
    </row>
    <row r="51114" spans="1:47" x14ac:dyDescent="0.45">
      <c r="A51114" t="s">
        <v>1236</v>
      </c>
      <c r="B51114" t="s">
        <v>48649</v>
      </c>
      <c r="C51114" s="1">
        <v>14580294252482</v>
      </c>
      <c r="D51114" s="1">
        <v>30</v>
      </c>
      <c r="E51114" t="s">
        <v>1736</v>
      </c>
      <c r="F51114">
        <v>30</v>
      </c>
      <c r="G51114" t="s">
        <v>1736</v>
      </c>
      <c r="H51114" t="s">
        <v>84</v>
      </c>
      <c r="I51114" t="s">
        <v>2193</v>
      </c>
      <c r="K51114" t="s">
        <v>2194</v>
      </c>
      <c r="M51114" t="s">
        <v>2195</v>
      </c>
      <c r="N51114" t="s">
        <v>36</v>
      </c>
      <c r="R51114" t="s">
        <v>83320</v>
      </c>
      <c r="V51114">
        <v>4580294242486</v>
      </c>
    </row>
    <row r="51115" spans="1:47" x14ac:dyDescent="0.45">
      <c r="A51115" s="2" t="s">
        <v>1236</v>
      </c>
      <c r="B51115" s="2" t="s">
        <v>26951</v>
      </c>
      <c r="C51115" s="3">
        <v>14562268682501</v>
      </c>
      <c r="D51115" s="3">
        <v>34</v>
      </c>
      <c r="E51115" s="2" t="s">
        <v>1728</v>
      </c>
      <c r="F51115" s="2">
        <v>34</v>
      </c>
      <c r="G51115" s="2" t="s">
        <v>1728</v>
      </c>
      <c r="H51115" s="2" t="s">
        <v>84</v>
      </c>
      <c r="I51115" s="2" t="s">
        <v>2193</v>
      </c>
      <c r="J51115" s="2"/>
      <c r="K51115" s="2" t="s">
        <v>2194</v>
      </c>
      <c r="L51115" s="2"/>
      <c r="M51115" s="2" t="s">
        <v>2195</v>
      </c>
      <c r="N51115" s="2" t="s">
        <v>36</v>
      </c>
      <c r="O51115" s="2"/>
      <c r="P51115" s="2"/>
      <c r="Q51115" s="2"/>
      <c r="R51115" s="2" t="s">
        <v>83320</v>
      </c>
      <c r="S51115" s="2"/>
      <c r="T51115" s="2"/>
      <c r="U51115" s="3"/>
      <c r="V51115" s="2">
        <v>4562268672505</v>
      </c>
      <c r="W51115" s="3"/>
      <c r="X51115" s="2"/>
      <c r="Y51115" s="2"/>
      <c r="Z51115" s="2"/>
      <c r="AA51115" s="2"/>
      <c r="AB51115" s="2"/>
      <c r="AC51115" s="2"/>
      <c r="AD51115" s="2"/>
      <c r="AE51115" s="2"/>
      <c r="AF51115" s="2"/>
      <c r="AG51115" s="2"/>
      <c r="AH51115" s="2"/>
      <c r="AI51115" s="2"/>
      <c r="AJ51115" s="2"/>
      <c r="AK51115" s="2"/>
      <c r="AL51115" s="2"/>
      <c r="AM51115" s="2"/>
      <c r="AN51115" s="2"/>
      <c r="AO51115" s="2"/>
      <c r="AP51115" s="2"/>
      <c r="AQ51115" s="2"/>
      <c r="AR51115" s="2"/>
      <c r="AS51115" s="2"/>
      <c r="AT51115" s="2"/>
      <c r="AU51115" s="2"/>
    </row>
    <row r="51116" spans="1:47" x14ac:dyDescent="0.45">
      <c r="A51116" t="s">
        <v>1236</v>
      </c>
      <c r="B51116" t="s">
        <v>26951</v>
      </c>
      <c r="C51116" s="1">
        <v>14562272392427</v>
      </c>
      <c r="D51116" s="1">
        <v>34</v>
      </c>
      <c r="E51116" t="s">
        <v>1728</v>
      </c>
      <c r="F51116">
        <v>34</v>
      </c>
      <c r="G51116" t="s">
        <v>1728</v>
      </c>
      <c r="H51116" t="s">
        <v>84</v>
      </c>
      <c r="I51116" t="s">
        <v>2193</v>
      </c>
      <c r="K51116" t="s">
        <v>2194</v>
      </c>
      <c r="M51116" t="s">
        <v>2195</v>
      </c>
      <c r="N51116" t="s">
        <v>36</v>
      </c>
      <c r="R51116" t="s">
        <v>83320</v>
      </c>
      <c r="V51116">
        <v>4562272382421</v>
      </c>
    </row>
    <row r="51117" spans="1:47" x14ac:dyDescent="0.45">
      <c r="A51117" s="2" t="s">
        <v>1236</v>
      </c>
      <c r="B51117" s="2" t="s">
        <v>26951</v>
      </c>
      <c r="C51117" s="3">
        <v>14580294032503</v>
      </c>
      <c r="D51117" s="3">
        <v>34</v>
      </c>
      <c r="E51117" s="2" t="s">
        <v>1728</v>
      </c>
      <c r="F51117" s="2">
        <v>34</v>
      </c>
      <c r="G51117" s="2" t="s">
        <v>1728</v>
      </c>
      <c r="H51117" s="2" t="s">
        <v>84</v>
      </c>
      <c r="I51117" s="2" t="s">
        <v>2193</v>
      </c>
      <c r="J51117" s="2"/>
      <c r="K51117" s="2" t="s">
        <v>2194</v>
      </c>
      <c r="L51117" s="2"/>
      <c r="M51117" s="2" t="s">
        <v>2195</v>
      </c>
      <c r="N51117" s="2" t="s">
        <v>36</v>
      </c>
      <c r="O51117" s="2"/>
      <c r="P51117" s="2"/>
      <c r="Q51117" s="2"/>
      <c r="R51117" s="2" t="s">
        <v>83320</v>
      </c>
      <c r="S51117" s="2"/>
      <c r="T51117" s="2"/>
      <c r="U51117" s="3"/>
      <c r="V51117" s="2">
        <v>4580294022507</v>
      </c>
      <c r="W51117" s="3"/>
      <c r="X51117" s="2"/>
      <c r="Y51117" s="2"/>
      <c r="Z51117" s="2"/>
      <c r="AA51117" s="2"/>
      <c r="AB51117" s="2"/>
      <c r="AC51117" s="2"/>
      <c r="AD51117" s="2"/>
      <c r="AE51117" s="2"/>
      <c r="AF51117" s="2"/>
      <c r="AG51117" s="2"/>
      <c r="AH51117" s="2"/>
      <c r="AI51117" s="2"/>
      <c r="AJ51117" s="2"/>
      <c r="AK51117" s="2"/>
      <c r="AL51117" s="2"/>
      <c r="AM51117" s="2"/>
      <c r="AN51117" s="2"/>
      <c r="AO51117" s="2"/>
      <c r="AP51117" s="2"/>
      <c r="AQ51117" s="2"/>
      <c r="AR51117" s="2"/>
      <c r="AS51117" s="2"/>
      <c r="AT51117" s="2"/>
      <c r="AU51117" s="2"/>
    </row>
    <row r="51118" spans="1:47" x14ac:dyDescent="0.45">
      <c r="A51118" t="s">
        <v>1236</v>
      </c>
      <c r="B51118" t="s">
        <v>26951</v>
      </c>
      <c r="C51118" s="1">
        <v>14580280052546</v>
      </c>
      <c r="D51118" s="1">
        <v>34</v>
      </c>
      <c r="E51118" t="s">
        <v>1728</v>
      </c>
      <c r="F51118">
        <v>34</v>
      </c>
      <c r="G51118" t="s">
        <v>1728</v>
      </c>
      <c r="H51118" t="s">
        <v>84</v>
      </c>
      <c r="I51118" t="s">
        <v>2193</v>
      </c>
      <c r="K51118" t="s">
        <v>2194</v>
      </c>
      <c r="M51118" t="s">
        <v>2195</v>
      </c>
      <c r="N51118" t="s">
        <v>36</v>
      </c>
      <c r="R51118" t="s">
        <v>83320</v>
      </c>
      <c r="V51118">
        <v>4580280062548</v>
      </c>
    </row>
    <row r="51119" spans="1:47" x14ac:dyDescent="0.45">
      <c r="A51119" s="2" t="s">
        <v>1236</v>
      </c>
      <c r="B51119" s="2" t="s">
        <v>34691</v>
      </c>
      <c r="C51119" s="3">
        <v>14562272392434</v>
      </c>
      <c r="D51119" s="3">
        <v>38</v>
      </c>
      <c r="E51119" s="2" t="s">
        <v>1728</v>
      </c>
      <c r="F51119" s="2">
        <v>38</v>
      </c>
      <c r="G51119" s="2" t="s">
        <v>1728</v>
      </c>
      <c r="H51119" s="2" t="s">
        <v>84</v>
      </c>
      <c r="I51119" s="2" t="s">
        <v>2193</v>
      </c>
      <c r="J51119" s="2"/>
      <c r="K51119" s="2" t="s">
        <v>2194</v>
      </c>
      <c r="L51119" s="2"/>
      <c r="M51119" s="2" t="s">
        <v>2195</v>
      </c>
      <c r="N51119" s="2" t="s">
        <v>36</v>
      </c>
      <c r="O51119" s="2"/>
      <c r="P51119" s="2"/>
      <c r="Q51119" s="2"/>
      <c r="R51119" s="2" t="s">
        <v>83320</v>
      </c>
      <c r="S51119" s="2"/>
      <c r="T51119" s="2"/>
      <c r="U51119" s="3"/>
      <c r="V51119" s="2">
        <v>4562272382438</v>
      </c>
      <c r="W51119" s="3"/>
      <c r="X51119" s="2"/>
      <c r="Y51119" s="2"/>
      <c r="Z51119" s="2"/>
      <c r="AA51119" s="2"/>
      <c r="AB51119" s="2"/>
      <c r="AC51119" s="2"/>
      <c r="AD51119" s="2"/>
      <c r="AE51119" s="2"/>
      <c r="AF51119" s="2"/>
      <c r="AG51119" s="2"/>
      <c r="AH51119" s="2"/>
      <c r="AI51119" s="2"/>
      <c r="AJ51119" s="2"/>
      <c r="AK51119" s="2"/>
      <c r="AL51119" s="2"/>
      <c r="AM51119" s="2"/>
      <c r="AN51119" s="2"/>
      <c r="AO51119" s="2"/>
      <c r="AP51119" s="2"/>
      <c r="AQ51119" s="2"/>
      <c r="AR51119" s="2"/>
      <c r="AS51119" s="2"/>
      <c r="AT51119" s="2"/>
      <c r="AU51119" s="2"/>
    </row>
    <row r="51120" spans="1:47" x14ac:dyDescent="0.45">
      <c r="A51120" t="s">
        <v>1236</v>
      </c>
      <c r="B51120" t="s">
        <v>41348</v>
      </c>
      <c r="C51120" s="1">
        <v>14580254202625</v>
      </c>
      <c r="D51120" s="1">
        <v>3</v>
      </c>
      <c r="E51120" t="s">
        <v>1736</v>
      </c>
      <c r="F51120">
        <v>3</v>
      </c>
      <c r="G51120" t="s">
        <v>1736</v>
      </c>
      <c r="H51120" t="s">
        <v>84</v>
      </c>
      <c r="I51120" t="s">
        <v>2193</v>
      </c>
      <c r="K51120" t="s">
        <v>2194</v>
      </c>
      <c r="M51120" t="s">
        <v>2195</v>
      </c>
      <c r="N51120" t="s">
        <v>36</v>
      </c>
      <c r="R51120" t="s">
        <v>83320</v>
      </c>
      <c r="V51120">
        <v>4580254192622</v>
      </c>
    </row>
    <row r="51121" spans="1:47" x14ac:dyDescent="0.45">
      <c r="A51121" s="2" t="s">
        <v>1236</v>
      </c>
      <c r="B51121" s="2" t="s">
        <v>41348</v>
      </c>
      <c r="C51121" s="3">
        <v>14580294252420</v>
      </c>
      <c r="D51121" s="3">
        <v>3</v>
      </c>
      <c r="E51121" s="2" t="s">
        <v>1736</v>
      </c>
      <c r="F51121" s="2">
        <v>3</v>
      </c>
      <c r="G51121" s="2" t="s">
        <v>1736</v>
      </c>
      <c r="H51121" s="2" t="s">
        <v>84</v>
      </c>
      <c r="I51121" s="2" t="s">
        <v>2193</v>
      </c>
      <c r="J51121" s="2"/>
      <c r="K51121" s="2" t="s">
        <v>2194</v>
      </c>
      <c r="L51121" s="2"/>
      <c r="M51121" s="2" t="s">
        <v>2195</v>
      </c>
      <c r="N51121" s="2" t="s">
        <v>36</v>
      </c>
      <c r="O51121" s="2"/>
      <c r="P51121" s="2"/>
      <c r="Q51121" s="2"/>
      <c r="R51121" s="2" t="s">
        <v>83320</v>
      </c>
      <c r="S51121" s="2"/>
      <c r="T51121" s="2"/>
      <c r="U51121" s="3"/>
      <c r="V51121" s="2">
        <v>4580294242424</v>
      </c>
      <c r="W51121" s="3"/>
      <c r="X51121" s="2"/>
      <c r="Y51121" s="2"/>
      <c r="Z51121" s="2"/>
      <c r="AA51121" s="2"/>
      <c r="AB51121" s="2"/>
      <c r="AC51121" s="2"/>
      <c r="AD51121" s="2"/>
      <c r="AE51121" s="2"/>
      <c r="AF51121" s="2"/>
      <c r="AG51121" s="2"/>
      <c r="AH51121" s="2"/>
      <c r="AI51121" s="2"/>
      <c r="AJ51121" s="2"/>
      <c r="AK51121" s="2"/>
      <c r="AL51121" s="2"/>
      <c r="AM51121" s="2"/>
      <c r="AN51121" s="2"/>
      <c r="AO51121" s="2"/>
      <c r="AP51121" s="2"/>
      <c r="AQ51121" s="2"/>
      <c r="AR51121" s="2"/>
      <c r="AS51121" s="2"/>
      <c r="AT51121" s="2"/>
      <c r="AU51121" s="2"/>
    </row>
    <row r="51122" spans="1:47" x14ac:dyDescent="0.45">
      <c r="A51122" t="s">
        <v>1236</v>
      </c>
      <c r="B51122" t="s">
        <v>34689</v>
      </c>
      <c r="C51122" s="1">
        <v>14562272392403</v>
      </c>
      <c r="D51122" s="1">
        <v>4</v>
      </c>
      <c r="E51122" t="s">
        <v>1728</v>
      </c>
      <c r="F51122">
        <v>4</v>
      </c>
      <c r="G51122" t="s">
        <v>1728</v>
      </c>
      <c r="H51122" t="s">
        <v>84</v>
      </c>
      <c r="I51122" t="s">
        <v>2193</v>
      </c>
      <c r="K51122" t="s">
        <v>2194</v>
      </c>
      <c r="M51122" t="s">
        <v>2195</v>
      </c>
      <c r="N51122" t="s">
        <v>36</v>
      </c>
      <c r="R51122" t="s">
        <v>83320</v>
      </c>
      <c r="V51122">
        <v>4562272382407</v>
      </c>
    </row>
    <row r="51123" spans="1:47" x14ac:dyDescent="0.45">
      <c r="A51123" s="2" t="s">
        <v>1236</v>
      </c>
      <c r="B51123" s="2" t="s">
        <v>34689</v>
      </c>
      <c r="C51123" s="3">
        <v>14580280052515</v>
      </c>
      <c r="D51123" s="3">
        <v>4</v>
      </c>
      <c r="E51123" s="2" t="s">
        <v>1728</v>
      </c>
      <c r="F51123" s="2">
        <v>4</v>
      </c>
      <c r="G51123" s="2" t="s">
        <v>1728</v>
      </c>
      <c r="H51123" s="2" t="s">
        <v>84</v>
      </c>
      <c r="I51123" s="2" t="s">
        <v>2193</v>
      </c>
      <c r="J51123" s="2"/>
      <c r="K51123" s="2" t="s">
        <v>2194</v>
      </c>
      <c r="L51123" s="2"/>
      <c r="M51123" s="2" t="s">
        <v>2195</v>
      </c>
      <c r="N51123" s="2" t="s">
        <v>36</v>
      </c>
      <c r="O51123" s="2"/>
      <c r="P51123" s="2"/>
      <c r="Q51123" s="2"/>
      <c r="R51123" s="2" t="s">
        <v>83320</v>
      </c>
      <c r="S51123" s="2"/>
      <c r="T51123" s="2"/>
      <c r="U51123" s="3"/>
      <c r="V51123" s="2">
        <v>4580280062517</v>
      </c>
      <c r="W51123" s="3"/>
      <c r="X51123" s="2"/>
      <c r="Y51123" s="2"/>
      <c r="Z51123" s="2"/>
      <c r="AA51123" s="2"/>
      <c r="AB51123" s="2"/>
      <c r="AC51123" s="2"/>
      <c r="AD51123" s="2"/>
      <c r="AE51123" s="2"/>
      <c r="AF51123" s="2"/>
      <c r="AG51123" s="2"/>
      <c r="AH51123" s="2"/>
      <c r="AI51123" s="2"/>
      <c r="AJ51123" s="2"/>
      <c r="AK51123" s="2"/>
      <c r="AL51123" s="2"/>
      <c r="AM51123" s="2"/>
      <c r="AN51123" s="2"/>
      <c r="AO51123" s="2"/>
      <c r="AP51123" s="2"/>
      <c r="AQ51123" s="2"/>
      <c r="AR51123" s="2"/>
      <c r="AS51123" s="2"/>
      <c r="AT51123" s="2"/>
      <c r="AU51123" s="2"/>
    </row>
    <row r="51124" spans="1:47" x14ac:dyDescent="0.45">
      <c r="A51124" t="s">
        <v>1236</v>
      </c>
      <c r="B51124" t="s">
        <v>34689</v>
      </c>
      <c r="C51124" s="1">
        <v>14580292702422</v>
      </c>
      <c r="D51124" s="1">
        <v>4</v>
      </c>
      <c r="E51124" t="s">
        <v>1728</v>
      </c>
      <c r="F51124">
        <v>4</v>
      </c>
      <c r="G51124" t="s">
        <v>1728</v>
      </c>
      <c r="H51124" t="s">
        <v>84</v>
      </c>
      <c r="I51124" t="s">
        <v>2193</v>
      </c>
      <c r="K51124" t="s">
        <v>2194</v>
      </c>
      <c r="M51124" t="s">
        <v>2195</v>
      </c>
      <c r="N51124" t="s">
        <v>36</v>
      </c>
      <c r="R51124" t="s">
        <v>83320</v>
      </c>
      <c r="V51124">
        <v>4580292692429</v>
      </c>
      <c r="Y51124">
        <v>20210909</v>
      </c>
      <c r="Z51124">
        <v>202109</v>
      </c>
    </row>
    <row r="51125" spans="1:47" x14ac:dyDescent="0.45">
      <c r="A51125" s="2" t="s">
        <v>1236</v>
      </c>
      <c r="B51125" s="2" t="s">
        <v>41347</v>
      </c>
      <c r="C51125" s="3">
        <v>14580254202618</v>
      </c>
      <c r="D51125" s="3">
        <v>5</v>
      </c>
      <c r="E51125" s="2" t="s">
        <v>1736</v>
      </c>
      <c r="F51125" s="2">
        <v>5</v>
      </c>
      <c r="G51125" s="2" t="s">
        <v>1736</v>
      </c>
      <c r="H51125" s="2" t="s">
        <v>84</v>
      </c>
      <c r="I51125" s="2" t="s">
        <v>2193</v>
      </c>
      <c r="J51125" s="2"/>
      <c r="K51125" s="2" t="s">
        <v>2194</v>
      </c>
      <c r="L51125" s="2"/>
      <c r="M51125" s="2" t="s">
        <v>2195</v>
      </c>
      <c r="N51125" s="2" t="s">
        <v>36</v>
      </c>
      <c r="O51125" s="2"/>
      <c r="P51125" s="2"/>
      <c r="Q51125" s="2"/>
      <c r="R51125" s="2" t="s">
        <v>83320</v>
      </c>
      <c r="S51125" s="2"/>
      <c r="T51125" s="2"/>
      <c r="U51125" s="3"/>
      <c r="V51125" s="2">
        <v>4580254192615</v>
      </c>
      <c r="W51125" s="3"/>
      <c r="X51125" s="2"/>
      <c r="Y51125" s="2"/>
      <c r="Z51125" s="2"/>
      <c r="AA51125" s="2"/>
      <c r="AB51125" s="2"/>
      <c r="AC51125" s="2"/>
      <c r="AD51125" s="2"/>
      <c r="AE51125" s="2"/>
      <c r="AF51125" s="2"/>
      <c r="AG51125" s="2"/>
      <c r="AH51125" s="2"/>
      <c r="AI51125" s="2"/>
      <c r="AJ51125" s="2"/>
      <c r="AK51125" s="2"/>
      <c r="AL51125" s="2"/>
      <c r="AM51125" s="2"/>
      <c r="AN51125" s="2"/>
      <c r="AO51125" s="2"/>
      <c r="AP51125" s="2"/>
      <c r="AQ51125" s="2"/>
      <c r="AR51125" s="2"/>
      <c r="AS51125" s="2"/>
      <c r="AT51125" s="2"/>
      <c r="AU51125" s="2"/>
    </row>
    <row r="51126" spans="1:47" x14ac:dyDescent="0.45">
      <c r="A51126" t="s">
        <v>1236</v>
      </c>
      <c r="B51126" t="s">
        <v>41347</v>
      </c>
      <c r="C51126" s="1">
        <v>14580294252437</v>
      </c>
      <c r="D51126" s="1">
        <v>5</v>
      </c>
      <c r="E51126" t="s">
        <v>1736</v>
      </c>
      <c r="F51126">
        <v>5</v>
      </c>
      <c r="G51126" t="s">
        <v>1736</v>
      </c>
      <c r="H51126" t="s">
        <v>84</v>
      </c>
      <c r="I51126" t="s">
        <v>2193</v>
      </c>
      <c r="K51126" t="s">
        <v>2194</v>
      </c>
      <c r="M51126" t="s">
        <v>2195</v>
      </c>
      <c r="N51126" t="s">
        <v>36</v>
      </c>
      <c r="R51126" t="s">
        <v>83320</v>
      </c>
      <c r="V51126">
        <v>4580294242431</v>
      </c>
    </row>
    <row r="51127" spans="1:47" x14ac:dyDescent="0.45">
      <c r="A51127" s="2" t="s">
        <v>1236</v>
      </c>
      <c r="B51127" s="2" t="s">
        <v>48647</v>
      </c>
      <c r="C51127" s="3">
        <v>14580294252468</v>
      </c>
      <c r="D51127" s="3">
        <v>6</v>
      </c>
      <c r="E51127" s="2" t="s">
        <v>1736</v>
      </c>
      <c r="F51127" s="2">
        <v>6</v>
      </c>
      <c r="G51127" s="2" t="s">
        <v>1736</v>
      </c>
      <c r="H51127" s="2" t="s">
        <v>84</v>
      </c>
      <c r="I51127" s="2" t="s">
        <v>2193</v>
      </c>
      <c r="J51127" s="2"/>
      <c r="K51127" s="2" t="s">
        <v>2194</v>
      </c>
      <c r="L51127" s="2"/>
      <c r="M51127" s="2" t="s">
        <v>2195</v>
      </c>
      <c r="N51127" s="2" t="s">
        <v>36</v>
      </c>
      <c r="O51127" s="2"/>
      <c r="P51127" s="2"/>
      <c r="Q51127" s="2"/>
      <c r="R51127" s="2" t="s">
        <v>83320</v>
      </c>
      <c r="S51127" s="2"/>
      <c r="T51127" s="2"/>
      <c r="U51127" s="3"/>
      <c r="V51127" s="2">
        <v>4580294242462</v>
      </c>
      <c r="W51127" s="3"/>
      <c r="X51127" s="2"/>
      <c r="Y51127" s="2"/>
      <c r="Z51127" s="2"/>
      <c r="AA51127" s="2"/>
      <c r="AB51127" s="2"/>
      <c r="AC51127" s="2"/>
      <c r="AD51127" s="2"/>
      <c r="AE51127" s="2"/>
      <c r="AF51127" s="2"/>
      <c r="AG51127" s="2"/>
      <c r="AH51127" s="2"/>
      <c r="AI51127" s="2"/>
      <c r="AJ51127" s="2"/>
      <c r="AK51127" s="2"/>
      <c r="AL51127" s="2"/>
      <c r="AM51127" s="2"/>
      <c r="AN51127" s="2"/>
      <c r="AO51127" s="2"/>
      <c r="AP51127" s="2"/>
      <c r="AQ51127" s="2"/>
      <c r="AR51127" s="2"/>
      <c r="AS51127" s="2"/>
      <c r="AT51127" s="2"/>
      <c r="AU51127" s="2"/>
    </row>
    <row r="51128" spans="1:47" x14ac:dyDescent="0.45">
      <c r="A51128" t="s">
        <v>1236</v>
      </c>
      <c r="B51128" t="s">
        <v>26952</v>
      </c>
      <c r="C51128" s="1">
        <v>14562268682518</v>
      </c>
      <c r="D51128" s="1">
        <v>72</v>
      </c>
      <c r="E51128" t="s">
        <v>1728</v>
      </c>
      <c r="F51128">
        <v>72</v>
      </c>
      <c r="G51128" t="s">
        <v>1728</v>
      </c>
      <c r="H51128" t="s">
        <v>84</v>
      </c>
      <c r="I51128" t="s">
        <v>2193</v>
      </c>
      <c r="K51128" t="s">
        <v>2194</v>
      </c>
      <c r="M51128" t="s">
        <v>2195</v>
      </c>
      <c r="N51128" t="s">
        <v>36</v>
      </c>
      <c r="R51128" t="s">
        <v>83320</v>
      </c>
      <c r="V51128">
        <v>4562268672512</v>
      </c>
    </row>
    <row r="51129" spans="1:47" x14ac:dyDescent="0.45">
      <c r="A51129" s="2" t="s">
        <v>1236</v>
      </c>
      <c r="B51129" s="2" t="s">
        <v>58894</v>
      </c>
      <c r="C51129" s="3">
        <v>14580280052584</v>
      </c>
      <c r="D51129" s="3">
        <v>80.900000000000006</v>
      </c>
      <c r="E51129" s="2" t="s">
        <v>1728</v>
      </c>
      <c r="F51129" s="2">
        <v>80.900000000000006</v>
      </c>
      <c r="G51129" s="2" t="s">
        <v>1728</v>
      </c>
      <c r="H51129" s="2" t="s">
        <v>84</v>
      </c>
      <c r="I51129" s="2" t="s">
        <v>2193</v>
      </c>
      <c r="J51129" s="2"/>
      <c r="K51129" s="2" t="s">
        <v>2194</v>
      </c>
      <c r="L51129" s="2"/>
      <c r="M51129" s="2" t="s">
        <v>2195</v>
      </c>
      <c r="N51129" s="2" t="s">
        <v>36</v>
      </c>
      <c r="O51129" s="2"/>
      <c r="P51129" s="2"/>
      <c r="Q51129" s="2"/>
      <c r="R51129" s="2" t="s">
        <v>83320</v>
      </c>
      <c r="S51129" s="2"/>
      <c r="T51129" s="2"/>
      <c r="U51129" s="3"/>
      <c r="V51129" s="2">
        <v>4580280062586</v>
      </c>
      <c r="W51129" s="3"/>
      <c r="X51129" s="2"/>
      <c r="Y51129" s="2"/>
      <c r="Z51129" s="2"/>
      <c r="AA51129" s="2"/>
      <c r="AB51129" s="2"/>
      <c r="AC51129" s="2"/>
      <c r="AD51129" s="2"/>
      <c r="AE51129" s="2"/>
      <c r="AF51129" s="2"/>
      <c r="AG51129" s="2"/>
      <c r="AH51129" s="2"/>
      <c r="AI51129" s="2"/>
      <c r="AJ51129" s="2"/>
      <c r="AK51129" s="2"/>
      <c r="AL51129" s="2"/>
      <c r="AM51129" s="2"/>
      <c r="AN51129" s="2"/>
      <c r="AO51129" s="2"/>
      <c r="AP51129" s="2"/>
      <c r="AQ51129" s="2"/>
      <c r="AR51129" s="2"/>
      <c r="AS51129" s="2"/>
      <c r="AT51129" s="2"/>
      <c r="AU51129" s="2"/>
    </row>
    <row r="51130" spans="1:47" x14ac:dyDescent="0.45">
      <c r="A51130" t="s">
        <v>1236</v>
      </c>
      <c r="B51130" t="s">
        <v>34692</v>
      </c>
      <c r="C51130" s="1">
        <v>14562272392441</v>
      </c>
      <c r="D51130" s="1">
        <v>80</v>
      </c>
      <c r="E51130" t="s">
        <v>1728</v>
      </c>
      <c r="F51130">
        <v>80</v>
      </c>
      <c r="G51130" t="s">
        <v>1728</v>
      </c>
      <c r="H51130" t="s">
        <v>84</v>
      </c>
      <c r="I51130" t="s">
        <v>2193</v>
      </c>
      <c r="K51130" t="s">
        <v>2194</v>
      </c>
      <c r="M51130" t="s">
        <v>2195</v>
      </c>
      <c r="N51130" t="s">
        <v>36</v>
      </c>
      <c r="R51130" t="s">
        <v>83320</v>
      </c>
      <c r="V51130">
        <v>4562272382445</v>
      </c>
    </row>
    <row r="51131" spans="1:47" x14ac:dyDescent="0.45">
      <c r="A51131" s="2" t="s">
        <v>1236</v>
      </c>
      <c r="B51131" s="2" t="s">
        <v>26953</v>
      </c>
      <c r="C51131" s="3">
        <v>14562268682525</v>
      </c>
      <c r="D51131" s="3">
        <v>81</v>
      </c>
      <c r="E51131" s="2" t="s">
        <v>1728</v>
      </c>
      <c r="F51131" s="2">
        <v>81</v>
      </c>
      <c r="G51131" s="2" t="s">
        <v>1728</v>
      </c>
      <c r="H51131" s="2" t="s">
        <v>84</v>
      </c>
      <c r="I51131" s="2" t="s">
        <v>2193</v>
      </c>
      <c r="J51131" s="2"/>
      <c r="K51131" s="2" t="s">
        <v>2194</v>
      </c>
      <c r="L51131" s="2"/>
      <c r="M51131" s="2" t="s">
        <v>2195</v>
      </c>
      <c r="N51131" s="2" t="s">
        <v>36</v>
      </c>
      <c r="O51131" s="2"/>
      <c r="P51131" s="2"/>
      <c r="Q51131" s="2"/>
      <c r="R51131" s="2" t="s">
        <v>83320</v>
      </c>
      <c r="S51131" s="2"/>
      <c r="T51131" s="2"/>
      <c r="U51131" s="3"/>
      <c r="V51131" s="2">
        <v>4562268672529</v>
      </c>
      <c r="W51131" s="3"/>
      <c r="X51131" s="2"/>
      <c r="Y51131" s="2"/>
      <c r="Z51131" s="2"/>
      <c r="AA51131" s="2"/>
      <c r="AB51131" s="2"/>
      <c r="AC51131" s="2"/>
      <c r="AD51131" s="2"/>
      <c r="AE51131" s="2"/>
      <c r="AF51131" s="2"/>
      <c r="AG51131" s="2"/>
      <c r="AH51131" s="2"/>
      <c r="AI51131" s="2"/>
      <c r="AJ51131" s="2"/>
      <c r="AK51131" s="2"/>
      <c r="AL51131" s="2"/>
      <c r="AM51131" s="2"/>
      <c r="AN51131" s="2"/>
      <c r="AO51131" s="2"/>
      <c r="AP51131" s="2"/>
      <c r="AQ51131" s="2"/>
      <c r="AR51131" s="2"/>
      <c r="AS51131" s="2"/>
      <c r="AT51131" s="2"/>
      <c r="AU51131" s="2"/>
    </row>
    <row r="51132" spans="1:47" x14ac:dyDescent="0.45">
      <c r="A51132" t="s">
        <v>1236</v>
      </c>
      <c r="B51132" t="s">
        <v>26953</v>
      </c>
      <c r="C51132" s="1">
        <v>14901140112505</v>
      </c>
      <c r="D51132" s="1">
        <v>1</v>
      </c>
      <c r="E51132" t="s">
        <v>619</v>
      </c>
      <c r="F51132">
        <v>81</v>
      </c>
      <c r="G51132" t="s">
        <v>1728</v>
      </c>
      <c r="H51132" t="s">
        <v>84</v>
      </c>
      <c r="I51132" t="s">
        <v>2193</v>
      </c>
      <c r="K51132" t="s">
        <v>2194</v>
      </c>
      <c r="M51132" t="s">
        <v>2195</v>
      </c>
      <c r="N51132" t="s">
        <v>36</v>
      </c>
      <c r="R51132" t="s">
        <v>83320</v>
      </c>
      <c r="V51132">
        <v>4901140102509</v>
      </c>
    </row>
    <row r="51133" spans="1:47" x14ac:dyDescent="0.45">
      <c r="A51133" s="2" t="s">
        <v>1236</v>
      </c>
      <c r="B51133" s="2" t="s">
        <v>26953</v>
      </c>
      <c r="C51133" s="3">
        <v>14562208550488</v>
      </c>
      <c r="D51133" s="3">
        <v>81</v>
      </c>
      <c r="E51133" s="2" t="s">
        <v>1728</v>
      </c>
      <c r="F51133" s="2">
        <v>81</v>
      </c>
      <c r="G51133" s="2" t="s">
        <v>1728</v>
      </c>
      <c r="H51133" s="2" t="s">
        <v>84</v>
      </c>
      <c r="I51133" s="2" t="s">
        <v>2193</v>
      </c>
      <c r="J51133" s="2"/>
      <c r="K51133" s="2" t="s">
        <v>2194</v>
      </c>
      <c r="L51133" s="2"/>
      <c r="M51133" s="2" t="s">
        <v>2195</v>
      </c>
      <c r="N51133" s="2" t="s">
        <v>36</v>
      </c>
      <c r="O51133" s="2"/>
      <c r="P51133" s="2"/>
      <c r="Q51133" s="2"/>
      <c r="R51133" s="2" t="s">
        <v>83320</v>
      </c>
      <c r="S51133" s="2"/>
      <c r="T51133" s="2"/>
      <c r="U51133" s="3"/>
      <c r="V51133" s="2">
        <v>4562208540482</v>
      </c>
      <c r="W51133" s="3"/>
      <c r="X51133" s="2"/>
      <c r="Y51133" s="2"/>
      <c r="Z51133" s="2"/>
      <c r="AA51133" s="2"/>
      <c r="AB51133" s="2"/>
      <c r="AC51133" s="2"/>
      <c r="AD51133" s="2"/>
      <c r="AE51133" s="2"/>
      <c r="AF51133" s="2"/>
      <c r="AG51133" s="2"/>
      <c r="AH51133" s="2"/>
      <c r="AI51133" s="2"/>
      <c r="AJ51133" s="2"/>
      <c r="AK51133" s="2"/>
      <c r="AL51133" s="2"/>
      <c r="AM51133" s="2"/>
      <c r="AN51133" s="2"/>
      <c r="AO51133" s="2"/>
      <c r="AP51133" s="2"/>
      <c r="AQ51133" s="2"/>
      <c r="AR51133" s="2"/>
      <c r="AS51133" s="2"/>
      <c r="AT51133" s="2"/>
      <c r="AU51133" s="2"/>
    </row>
    <row r="51134" spans="1:47" x14ac:dyDescent="0.45">
      <c r="A51134" t="s">
        <v>1236</v>
      </c>
      <c r="B51134" t="s">
        <v>26953</v>
      </c>
      <c r="C51134" s="1">
        <v>14580294032510</v>
      </c>
      <c r="D51134" s="1">
        <v>81</v>
      </c>
      <c r="E51134" t="s">
        <v>1728</v>
      </c>
      <c r="F51134">
        <v>81</v>
      </c>
      <c r="G51134" t="s">
        <v>1728</v>
      </c>
      <c r="H51134" t="s">
        <v>84</v>
      </c>
      <c r="I51134" t="s">
        <v>2193</v>
      </c>
      <c r="K51134" t="s">
        <v>2194</v>
      </c>
      <c r="M51134" t="s">
        <v>2195</v>
      </c>
      <c r="N51134" t="s">
        <v>36</v>
      </c>
      <c r="R51134" t="s">
        <v>83320</v>
      </c>
      <c r="V51134">
        <v>4580294022514</v>
      </c>
    </row>
    <row r="51135" spans="1:47" x14ac:dyDescent="0.45">
      <c r="A51135" s="2" t="s">
        <v>1236</v>
      </c>
      <c r="B51135" s="2" t="s">
        <v>80837</v>
      </c>
      <c r="C51135" s="3">
        <v>14580278332414</v>
      </c>
      <c r="D51135" s="3">
        <v>81</v>
      </c>
      <c r="E51135" s="2" t="s">
        <v>1728</v>
      </c>
      <c r="F51135" s="2">
        <v>81</v>
      </c>
      <c r="G51135" s="2" t="s">
        <v>1728</v>
      </c>
      <c r="H51135" s="2" t="s">
        <v>84</v>
      </c>
      <c r="I51135" s="2" t="s">
        <v>2193</v>
      </c>
      <c r="J51135" s="2"/>
      <c r="K51135" s="2" t="s">
        <v>2194</v>
      </c>
      <c r="L51135" s="2"/>
      <c r="M51135" s="2" t="s">
        <v>2195</v>
      </c>
      <c r="N51135" s="2" t="s">
        <v>36</v>
      </c>
      <c r="O51135" s="2"/>
      <c r="P51135" s="2"/>
      <c r="Q51135" s="2"/>
      <c r="R51135" s="2" t="s">
        <v>83320</v>
      </c>
      <c r="S51135" s="2"/>
      <c r="T51135" s="2"/>
      <c r="U51135" s="3"/>
      <c r="V51135" s="2">
        <v>4580278322418</v>
      </c>
      <c r="W51135" s="3" t="s">
        <v>83863</v>
      </c>
      <c r="X51135" s="2"/>
      <c r="Y51135" s="2"/>
      <c r="Z51135" s="2"/>
      <c r="AA51135" s="2"/>
      <c r="AB51135" s="2"/>
      <c r="AC51135" s="2"/>
      <c r="AD51135" s="2"/>
      <c r="AE51135" s="2"/>
      <c r="AF51135" s="2"/>
      <c r="AG51135" s="2"/>
      <c r="AH51135" s="2"/>
      <c r="AI51135" s="2"/>
      <c r="AJ51135" s="2"/>
      <c r="AK51135" s="2"/>
      <c r="AL51135" s="2"/>
      <c r="AM51135" s="2"/>
      <c r="AN51135" s="2"/>
      <c r="AO51135" s="2"/>
      <c r="AP51135" s="2"/>
      <c r="AQ51135" s="2"/>
      <c r="AR51135" s="2"/>
      <c r="AS51135" s="2"/>
      <c r="AT51135" s="2"/>
      <c r="AU51135" s="2"/>
    </row>
    <row r="51136" spans="1:47" x14ac:dyDescent="0.45">
      <c r="A51136" t="s">
        <v>1236</v>
      </c>
      <c r="B51136" t="s">
        <v>34693</v>
      </c>
      <c r="C51136" s="1">
        <v>14562272392458</v>
      </c>
      <c r="D51136" s="1">
        <v>84</v>
      </c>
      <c r="E51136" t="s">
        <v>1728</v>
      </c>
      <c r="F51136">
        <v>84</v>
      </c>
      <c r="G51136" t="s">
        <v>1728</v>
      </c>
      <c r="H51136" t="s">
        <v>84</v>
      </c>
      <c r="I51136" t="s">
        <v>2193</v>
      </c>
      <c r="K51136" t="s">
        <v>2194</v>
      </c>
      <c r="M51136" t="s">
        <v>2195</v>
      </c>
      <c r="N51136" t="s">
        <v>36</v>
      </c>
      <c r="R51136" t="s">
        <v>83320</v>
      </c>
      <c r="V51136">
        <v>4562272382452</v>
      </c>
    </row>
    <row r="51137" spans="1:47" x14ac:dyDescent="0.45">
      <c r="A51137" s="2" t="s">
        <v>1236</v>
      </c>
      <c r="B51137" s="2" t="s">
        <v>34690</v>
      </c>
      <c r="C51137" s="3">
        <v>14562272392410</v>
      </c>
      <c r="D51137" s="3">
        <v>8</v>
      </c>
      <c r="E51137" s="2" t="s">
        <v>1728</v>
      </c>
      <c r="F51137" s="2">
        <v>8</v>
      </c>
      <c r="G51137" s="2" t="s">
        <v>1728</v>
      </c>
      <c r="H51137" s="2" t="s">
        <v>84</v>
      </c>
      <c r="I51137" s="2" t="s">
        <v>2193</v>
      </c>
      <c r="J51137" s="2"/>
      <c r="K51137" s="2" t="s">
        <v>2194</v>
      </c>
      <c r="L51137" s="2"/>
      <c r="M51137" s="2" t="s">
        <v>2195</v>
      </c>
      <c r="N51137" s="2" t="s">
        <v>36</v>
      </c>
      <c r="O51137" s="2"/>
      <c r="P51137" s="2"/>
      <c r="Q51137" s="2"/>
      <c r="R51137" s="2" t="s">
        <v>83320</v>
      </c>
      <c r="S51137" s="2"/>
      <c r="T51137" s="2"/>
      <c r="U51137" s="3"/>
      <c r="V51137" s="2">
        <v>4562272382414</v>
      </c>
      <c r="W51137" s="3"/>
      <c r="X51137" s="2"/>
      <c r="Y51137" s="2"/>
      <c r="Z51137" s="2"/>
      <c r="AA51137" s="2"/>
      <c r="AB51137" s="2"/>
      <c r="AC51137" s="2"/>
      <c r="AD51137" s="2"/>
      <c r="AE51137" s="2"/>
      <c r="AF51137" s="2"/>
      <c r="AG51137" s="2"/>
      <c r="AH51137" s="2"/>
      <c r="AI51137" s="2"/>
      <c r="AJ51137" s="2"/>
      <c r="AK51137" s="2"/>
      <c r="AL51137" s="2"/>
      <c r="AM51137" s="2"/>
      <c r="AN51137" s="2"/>
      <c r="AO51137" s="2"/>
      <c r="AP51137" s="2"/>
      <c r="AQ51137" s="2"/>
      <c r="AR51137" s="2"/>
      <c r="AS51137" s="2"/>
      <c r="AT51137" s="2"/>
      <c r="AU51137" s="2"/>
    </row>
    <row r="51138" spans="1:47" x14ac:dyDescent="0.45">
      <c r="A51138" t="s">
        <v>1236</v>
      </c>
      <c r="B51138" t="s">
        <v>34690</v>
      </c>
      <c r="C51138" s="1">
        <v>14580280052522</v>
      </c>
      <c r="D51138" s="1">
        <v>8</v>
      </c>
      <c r="E51138" t="s">
        <v>1728</v>
      </c>
      <c r="F51138">
        <v>8</v>
      </c>
      <c r="G51138" t="s">
        <v>1728</v>
      </c>
      <c r="H51138" t="s">
        <v>84</v>
      </c>
      <c r="I51138" t="s">
        <v>2193</v>
      </c>
      <c r="K51138" t="s">
        <v>2194</v>
      </c>
      <c r="M51138" t="s">
        <v>2195</v>
      </c>
      <c r="N51138" t="s">
        <v>36</v>
      </c>
      <c r="R51138" t="s">
        <v>83320</v>
      </c>
      <c r="V51138">
        <v>4580280062524</v>
      </c>
    </row>
    <row r="51139" spans="1:47" x14ac:dyDescent="0.45">
      <c r="A51139" s="2" t="s">
        <v>1236</v>
      </c>
      <c r="B51139" s="2" t="s">
        <v>33618</v>
      </c>
      <c r="C51139" s="3">
        <v>14901140113984</v>
      </c>
      <c r="D51139" s="3">
        <v>9999</v>
      </c>
      <c r="E51139" s="2" t="s">
        <v>1728</v>
      </c>
      <c r="F51139" s="2">
        <v>9999</v>
      </c>
      <c r="G51139" s="2" t="s">
        <v>1728</v>
      </c>
      <c r="H51139" s="2" t="s">
        <v>84</v>
      </c>
      <c r="I51139" s="2" t="s">
        <v>2193</v>
      </c>
      <c r="J51139" s="2"/>
      <c r="K51139" s="2" t="s">
        <v>2194</v>
      </c>
      <c r="L51139" s="2"/>
      <c r="M51139" s="2" t="s">
        <v>2195</v>
      </c>
      <c r="N51139" s="2" t="s">
        <v>36</v>
      </c>
      <c r="O51139" s="2"/>
      <c r="P51139" s="2"/>
      <c r="Q51139" s="2"/>
      <c r="R51139" s="2" t="s">
        <v>83320</v>
      </c>
      <c r="S51139" s="2"/>
      <c r="T51139" s="2"/>
      <c r="U51139" s="3"/>
      <c r="V51139" s="2">
        <v>4901140103988</v>
      </c>
      <c r="W51139" s="3"/>
      <c r="X51139" s="2"/>
      <c r="Y51139" s="2"/>
      <c r="Z51139" s="2"/>
      <c r="AA51139" s="2"/>
      <c r="AB51139" s="2"/>
      <c r="AC51139" s="2"/>
      <c r="AD51139" s="2"/>
      <c r="AE51139" s="2"/>
      <c r="AF51139" s="2"/>
      <c r="AG51139" s="2"/>
      <c r="AH51139" s="2"/>
      <c r="AI51139" s="2"/>
      <c r="AJ51139" s="2"/>
      <c r="AK51139" s="2"/>
      <c r="AL51139" s="2"/>
      <c r="AM51139" s="2"/>
      <c r="AN51139" s="2"/>
      <c r="AO51139" s="2"/>
      <c r="AP51139" s="2"/>
      <c r="AQ51139" s="2"/>
      <c r="AR51139" s="2"/>
      <c r="AS51139" s="2"/>
      <c r="AT51139" s="2"/>
      <c r="AU51139" s="2"/>
    </row>
    <row r="51140" spans="1:47" x14ac:dyDescent="0.45">
      <c r="A51140" t="s">
        <v>1236</v>
      </c>
      <c r="B51140" t="s">
        <v>10364</v>
      </c>
      <c r="C51140" s="1">
        <v>14977343123983</v>
      </c>
      <c r="D51140" s="1">
        <v>9999</v>
      </c>
      <c r="E51140" t="s">
        <v>1728</v>
      </c>
      <c r="F51140">
        <v>9999</v>
      </c>
      <c r="G51140" t="s">
        <v>1728</v>
      </c>
      <c r="H51140" t="s">
        <v>84</v>
      </c>
      <c r="I51140" t="s">
        <v>2193</v>
      </c>
      <c r="K51140" t="s">
        <v>2194</v>
      </c>
      <c r="M51140" t="s">
        <v>2195</v>
      </c>
      <c r="N51140" t="s">
        <v>36</v>
      </c>
      <c r="R51140" t="s">
        <v>83320</v>
      </c>
      <c r="V51140">
        <v>4977343113987</v>
      </c>
      <c r="W51140" s="1" t="s">
        <v>83364</v>
      </c>
    </row>
    <row r="51141" spans="1:47" x14ac:dyDescent="0.45">
      <c r="A51141" s="2" t="s">
        <v>1236</v>
      </c>
      <c r="B51141" s="2" t="s">
        <v>10364</v>
      </c>
      <c r="C51141" s="3">
        <v>14562249863981</v>
      </c>
      <c r="D51141" s="3">
        <v>9999</v>
      </c>
      <c r="E51141" s="2" t="s">
        <v>1728</v>
      </c>
      <c r="F51141" s="2">
        <v>9999</v>
      </c>
      <c r="G51141" s="2" t="s">
        <v>1728</v>
      </c>
      <c r="H51141" s="2" t="s">
        <v>84</v>
      </c>
      <c r="I51141" s="2" t="s">
        <v>2193</v>
      </c>
      <c r="J51141" s="2"/>
      <c r="K51141" s="2" t="s">
        <v>2194</v>
      </c>
      <c r="L51141" s="2"/>
      <c r="M51141" s="2" t="s">
        <v>2195</v>
      </c>
      <c r="N51141" s="2" t="s">
        <v>36</v>
      </c>
      <c r="O51141" s="2"/>
      <c r="P51141" s="2"/>
      <c r="Q51141" s="2"/>
      <c r="R51141" s="2" t="s">
        <v>83320</v>
      </c>
      <c r="S51141" s="2"/>
      <c r="T51141" s="2"/>
      <c r="U51141" s="3"/>
      <c r="V51141" s="2">
        <v>4562249853985</v>
      </c>
      <c r="W51141" s="3" t="s">
        <v>83364</v>
      </c>
      <c r="X51141" s="2"/>
      <c r="Y51141" s="2"/>
      <c r="Z51141" s="2"/>
      <c r="AA51141" s="2"/>
      <c r="AB51141" s="2"/>
      <c r="AC51141" s="2"/>
      <c r="AD51141" s="2"/>
      <c r="AE51141" s="2"/>
      <c r="AF51141" s="2"/>
      <c r="AG51141" s="2"/>
      <c r="AH51141" s="2"/>
      <c r="AI51141" s="2"/>
      <c r="AJ51141" s="2"/>
      <c r="AK51141" s="2"/>
      <c r="AL51141" s="2"/>
      <c r="AM51141" s="2"/>
      <c r="AN51141" s="2"/>
      <c r="AO51141" s="2"/>
      <c r="AP51141" s="2"/>
      <c r="AQ51141" s="2"/>
      <c r="AR51141" s="2"/>
      <c r="AS51141" s="2"/>
      <c r="AT51141" s="2"/>
      <c r="AU51141" s="2"/>
    </row>
    <row r="51142" spans="1:47" x14ac:dyDescent="0.45">
      <c r="A51142" t="s">
        <v>1236</v>
      </c>
      <c r="B51142" t="s">
        <v>10364</v>
      </c>
      <c r="C51142" s="1">
        <v>14562288402493</v>
      </c>
      <c r="D51142" s="1">
        <v>9999</v>
      </c>
      <c r="E51142" t="s">
        <v>1728</v>
      </c>
      <c r="F51142">
        <v>9999</v>
      </c>
      <c r="G51142" t="s">
        <v>1728</v>
      </c>
      <c r="H51142" t="s">
        <v>84</v>
      </c>
      <c r="I51142" t="s">
        <v>2193</v>
      </c>
      <c r="K51142" t="s">
        <v>2194</v>
      </c>
      <c r="M51142" t="s">
        <v>2195</v>
      </c>
      <c r="N51142" t="s">
        <v>36</v>
      </c>
      <c r="R51142" t="s">
        <v>83320</v>
      </c>
      <c r="V51142">
        <v>4562288412495</v>
      </c>
      <c r="W51142" s="1" t="s">
        <v>83364</v>
      </c>
    </row>
    <row r="51143" spans="1:47" x14ac:dyDescent="0.45">
      <c r="A51143" s="2" t="s">
        <v>1236</v>
      </c>
      <c r="B51143" s="2" t="s">
        <v>10364</v>
      </c>
      <c r="C51143" s="3">
        <v>14582671283980</v>
      </c>
      <c r="D51143" s="3">
        <v>9999</v>
      </c>
      <c r="E51143" s="2" t="s">
        <v>1728</v>
      </c>
      <c r="F51143" s="2">
        <v>9999</v>
      </c>
      <c r="G51143" s="2" t="s">
        <v>1728</v>
      </c>
      <c r="H51143" s="2" t="s">
        <v>84</v>
      </c>
      <c r="I51143" s="2" t="s">
        <v>2193</v>
      </c>
      <c r="J51143" s="2"/>
      <c r="K51143" s="2" t="s">
        <v>2194</v>
      </c>
      <c r="L51143" s="2"/>
      <c r="M51143" s="2" t="s">
        <v>2195</v>
      </c>
      <c r="N51143" s="2" t="s">
        <v>36</v>
      </c>
      <c r="O51143" s="2"/>
      <c r="P51143" s="2"/>
      <c r="Q51143" s="2"/>
      <c r="R51143" s="2" t="s">
        <v>83320</v>
      </c>
      <c r="S51143" s="2"/>
      <c r="T51143" s="2"/>
      <c r="U51143" s="3"/>
      <c r="V51143" s="2">
        <v>4580765993985</v>
      </c>
      <c r="W51143" s="3" t="s">
        <v>83364</v>
      </c>
      <c r="X51143" s="2"/>
      <c r="Y51143" s="2"/>
      <c r="Z51143" s="2"/>
      <c r="AA51143" s="2"/>
      <c r="AB51143" s="2"/>
      <c r="AC51143" s="2"/>
      <c r="AD51143" s="2"/>
      <c r="AE51143" s="2"/>
      <c r="AF51143" s="2"/>
      <c r="AG51143" s="2"/>
      <c r="AH51143" s="2"/>
      <c r="AI51143" s="2"/>
      <c r="AJ51143" s="2"/>
      <c r="AK51143" s="2"/>
      <c r="AL51143" s="2"/>
      <c r="AM51143" s="2"/>
      <c r="AN51143" s="2"/>
      <c r="AO51143" s="2"/>
      <c r="AP51143" s="2"/>
      <c r="AQ51143" s="2"/>
      <c r="AR51143" s="2"/>
      <c r="AS51143" s="2"/>
      <c r="AT51143" s="2"/>
      <c r="AU51143" s="2"/>
    </row>
    <row r="51144" spans="1:47" x14ac:dyDescent="0.45">
      <c r="A51144" t="s">
        <v>1236</v>
      </c>
      <c r="B51144" t="s">
        <v>10364</v>
      </c>
      <c r="C51144" s="1">
        <v>14580294343982</v>
      </c>
      <c r="D51144" s="1">
        <v>9999</v>
      </c>
      <c r="E51144" t="s">
        <v>1728</v>
      </c>
      <c r="F51144">
        <v>9999</v>
      </c>
      <c r="G51144" t="s">
        <v>1728</v>
      </c>
      <c r="H51144" t="s">
        <v>84</v>
      </c>
      <c r="I51144" t="s">
        <v>2193</v>
      </c>
      <c r="K51144" t="s">
        <v>2194</v>
      </c>
      <c r="M51144" t="s">
        <v>2195</v>
      </c>
      <c r="N51144" t="s">
        <v>36</v>
      </c>
      <c r="R51144" t="s">
        <v>83320</v>
      </c>
      <c r="V51144">
        <v>4580294333986</v>
      </c>
      <c r="W51144" s="1" t="s">
        <v>83364</v>
      </c>
    </row>
    <row r="51145" spans="1:47" x14ac:dyDescent="0.45">
      <c r="A51145" s="2" t="s">
        <v>1236</v>
      </c>
      <c r="B51145" s="2" t="s">
        <v>10364</v>
      </c>
      <c r="C51145" s="3">
        <v>14570116323988</v>
      </c>
      <c r="D51145" s="3">
        <v>9999</v>
      </c>
      <c r="E51145" s="2" t="s">
        <v>1728</v>
      </c>
      <c r="F51145" s="2">
        <v>9999</v>
      </c>
      <c r="G51145" s="2" t="s">
        <v>1728</v>
      </c>
      <c r="H51145" s="2" t="s">
        <v>84</v>
      </c>
      <c r="I51145" s="2" t="s">
        <v>2193</v>
      </c>
      <c r="J51145" s="2"/>
      <c r="K51145" s="2" t="s">
        <v>2194</v>
      </c>
      <c r="L51145" s="2"/>
      <c r="M51145" s="2" t="s">
        <v>2195</v>
      </c>
      <c r="N51145" s="2" t="s">
        <v>36</v>
      </c>
      <c r="O51145" s="2"/>
      <c r="P51145" s="2"/>
      <c r="Q51145" s="2"/>
      <c r="R51145" s="2" t="s">
        <v>83320</v>
      </c>
      <c r="S51145" s="2"/>
      <c r="T51145" s="2"/>
      <c r="U51145" s="3"/>
      <c r="V51145" s="2">
        <v>4570110163989</v>
      </c>
      <c r="W51145" s="3" t="s">
        <v>83364</v>
      </c>
      <c r="X51145" s="2"/>
      <c r="Y51145" s="2"/>
      <c r="Z51145" s="2"/>
      <c r="AA51145" s="2"/>
      <c r="AB51145" s="2"/>
      <c r="AC51145" s="2"/>
      <c r="AD51145" s="2"/>
      <c r="AE51145" s="2"/>
      <c r="AF51145" s="2"/>
      <c r="AG51145" s="2"/>
      <c r="AH51145" s="2"/>
      <c r="AI51145" s="2"/>
      <c r="AJ51145" s="2"/>
      <c r="AK51145" s="2"/>
      <c r="AL51145" s="2"/>
      <c r="AM51145" s="2"/>
      <c r="AN51145" s="2"/>
      <c r="AO51145" s="2"/>
      <c r="AP51145" s="2"/>
      <c r="AQ51145" s="2"/>
      <c r="AR51145" s="2"/>
      <c r="AS51145" s="2"/>
      <c r="AT51145" s="2"/>
      <c r="AU51145" s="2"/>
    </row>
    <row r="51146" spans="1:47" x14ac:dyDescent="0.45">
      <c r="A51146" t="s">
        <v>1236</v>
      </c>
      <c r="B51146" t="s">
        <v>10364</v>
      </c>
      <c r="C51146" s="1">
        <v>14580278333985</v>
      </c>
      <c r="D51146" s="1">
        <v>9999</v>
      </c>
      <c r="E51146" t="s">
        <v>1728</v>
      </c>
      <c r="F51146">
        <v>9999</v>
      </c>
      <c r="G51146" t="s">
        <v>1728</v>
      </c>
      <c r="H51146" t="s">
        <v>84</v>
      </c>
      <c r="I51146" t="s">
        <v>2193</v>
      </c>
      <c r="K51146" t="s">
        <v>2194</v>
      </c>
      <c r="M51146" t="s">
        <v>2195</v>
      </c>
      <c r="N51146" t="s">
        <v>36</v>
      </c>
      <c r="R51146" t="s">
        <v>83320</v>
      </c>
      <c r="V51146">
        <v>4580278323989</v>
      </c>
      <c r="W51146" s="1" t="s">
        <v>83364</v>
      </c>
    </row>
    <row r="51147" spans="1:47" x14ac:dyDescent="0.45">
      <c r="A51147" s="2" t="s">
        <v>1236</v>
      </c>
      <c r="B51147" s="2" t="s">
        <v>68617</v>
      </c>
      <c r="C51147" s="3">
        <v>14987722203960</v>
      </c>
      <c r="D51147" s="3">
        <v>9999</v>
      </c>
      <c r="E51147" s="2" t="s">
        <v>1736</v>
      </c>
      <c r="F51147" s="2">
        <v>9999</v>
      </c>
      <c r="G51147" s="2" t="s">
        <v>1736</v>
      </c>
      <c r="H51147" s="2" t="s">
        <v>84</v>
      </c>
      <c r="I51147" s="2" t="s">
        <v>2193</v>
      </c>
      <c r="J51147" s="2"/>
      <c r="K51147" s="2" t="s">
        <v>2194</v>
      </c>
      <c r="L51147" s="2"/>
      <c r="M51147" s="2" t="s">
        <v>2195</v>
      </c>
      <c r="N51147" s="2" t="s">
        <v>36</v>
      </c>
      <c r="O51147" s="2"/>
      <c r="P51147" s="2"/>
      <c r="Q51147" s="2"/>
      <c r="R51147" s="2" t="s">
        <v>83320</v>
      </c>
      <c r="S51147" s="2"/>
      <c r="T51147" s="2"/>
      <c r="U51147" s="3"/>
      <c r="V51147" s="2">
        <v>4987722103966</v>
      </c>
      <c r="W51147" s="3"/>
      <c r="X51147" s="2"/>
      <c r="Y51147" s="2"/>
      <c r="Z51147" s="2"/>
      <c r="AA51147" s="2"/>
      <c r="AB51147" s="2"/>
      <c r="AC51147" s="2"/>
      <c r="AD51147" s="2"/>
      <c r="AE51147" s="2"/>
      <c r="AF51147" s="2"/>
      <c r="AG51147" s="2"/>
      <c r="AH51147" s="2"/>
      <c r="AI51147" s="2"/>
      <c r="AJ51147" s="2"/>
      <c r="AK51147" s="2"/>
      <c r="AL51147" s="2"/>
      <c r="AM51147" s="2"/>
      <c r="AN51147" s="2"/>
      <c r="AO51147" s="2"/>
      <c r="AP51147" s="2"/>
      <c r="AQ51147" s="2"/>
      <c r="AR51147" s="2"/>
      <c r="AS51147" s="2"/>
      <c r="AT51147" s="2"/>
      <c r="AU51147" s="2"/>
    </row>
    <row r="51148" spans="1:47" x14ac:dyDescent="0.45">
      <c r="A51148" t="s">
        <v>1236</v>
      </c>
      <c r="B51148" t="s">
        <v>27460</v>
      </c>
      <c r="C51148" s="1">
        <v>14518793363965</v>
      </c>
      <c r="D51148" s="1">
        <v>9999</v>
      </c>
      <c r="E51148" t="s">
        <v>1736</v>
      </c>
      <c r="F51148">
        <v>9999</v>
      </c>
      <c r="G51148" t="s">
        <v>1736</v>
      </c>
      <c r="H51148" t="s">
        <v>84</v>
      </c>
      <c r="I51148" t="s">
        <v>2193</v>
      </c>
      <c r="K51148" t="s">
        <v>2194</v>
      </c>
      <c r="M51148" t="s">
        <v>2195</v>
      </c>
      <c r="N51148" t="s">
        <v>36</v>
      </c>
      <c r="R51148" t="s">
        <v>83320</v>
      </c>
      <c r="V51148">
        <v>4518793153965</v>
      </c>
      <c r="W51148" s="1" t="s">
        <v>83364</v>
      </c>
    </row>
    <row r="51149" spans="1:47" x14ac:dyDescent="0.45">
      <c r="A51149" s="2" t="s">
        <v>1236</v>
      </c>
      <c r="B51149" s="2" t="s">
        <v>27460</v>
      </c>
      <c r="C51149" s="3">
        <v>14580278333961</v>
      </c>
      <c r="D51149" s="3">
        <v>9999</v>
      </c>
      <c r="E51149" s="2" t="s">
        <v>1736</v>
      </c>
      <c r="F51149" s="2">
        <v>9999</v>
      </c>
      <c r="G51149" s="2" t="s">
        <v>1736</v>
      </c>
      <c r="H51149" s="2" t="s">
        <v>84</v>
      </c>
      <c r="I51149" s="2" t="s">
        <v>2193</v>
      </c>
      <c r="J51149" s="2"/>
      <c r="K51149" s="2" t="s">
        <v>2194</v>
      </c>
      <c r="L51149" s="2"/>
      <c r="M51149" s="2" t="s">
        <v>2195</v>
      </c>
      <c r="N51149" s="2" t="s">
        <v>36</v>
      </c>
      <c r="O51149" s="2"/>
      <c r="P51149" s="2"/>
      <c r="Q51149" s="2"/>
      <c r="R51149" s="2" t="s">
        <v>83320</v>
      </c>
      <c r="S51149" s="2"/>
      <c r="T51149" s="2"/>
      <c r="U51149" s="3"/>
      <c r="V51149" s="2">
        <v>4580278323965</v>
      </c>
      <c r="W51149" s="3" t="s">
        <v>83364</v>
      </c>
      <c r="X51149" s="2"/>
      <c r="Y51149" s="2"/>
      <c r="Z51149" s="2"/>
      <c r="AA51149" s="2"/>
      <c r="AB51149" s="2"/>
      <c r="AC51149" s="2"/>
      <c r="AD51149" s="2"/>
      <c r="AE51149" s="2"/>
      <c r="AF51149" s="2"/>
      <c r="AG51149" s="2"/>
      <c r="AH51149" s="2"/>
      <c r="AI51149" s="2"/>
      <c r="AJ51149" s="2"/>
      <c r="AK51149" s="2"/>
      <c r="AL51149" s="2"/>
      <c r="AM51149" s="2"/>
      <c r="AN51149" s="2"/>
      <c r="AO51149" s="2"/>
      <c r="AP51149" s="2"/>
      <c r="AQ51149" s="2"/>
      <c r="AR51149" s="2"/>
      <c r="AS51149" s="2"/>
      <c r="AT51149" s="2"/>
      <c r="AU51149" s="2"/>
    </row>
    <row r="51150" spans="1:47" x14ac:dyDescent="0.45">
      <c r="A51150" t="s">
        <v>1236</v>
      </c>
      <c r="B51150" t="s">
        <v>32778</v>
      </c>
      <c r="C51150" s="1">
        <v>14987211109940</v>
      </c>
      <c r="D51150" s="1">
        <v>18000</v>
      </c>
      <c r="E51150" t="s">
        <v>37</v>
      </c>
      <c r="F51150">
        <v>18000</v>
      </c>
      <c r="G51150" t="s">
        <v>37</v>
      </c>
      <c r="H51150" t="s">
        <v>84</v>
      </c>
      <c r="I51150" t="s">
        <v>7391</v>
      </c>
      <c r="J51150" t="s">
        <v>32776</v>
      </c>
      <c r="K51150" t="s">
        <v>32777</v>
      </c>
      <c r="L51150">
        <v>20230331</v>
      </c>
      <c r="M51150" t="s">
        <v>1941</v>
      </c>
      <c r="N51150" t="s">
        <v>36</v>
      </c>
      <c r="R51150" t="s">
        <v>83320</v>
      </c>
      <c r="V51150">
        <v>4987211209940</v>
      </c>
      <c r="X51150">
        <v>24987211109947</v>
      </c>
    </row>
    <row r="51151" spans="1:47" x14ac:dyDescent="0.45">
      <c r="A51151" s="2" t="s">
        <v>1236</v>
      </c>
      <c r="B51151" s="2" t="s">
        <v>7394</v>
      </c>
      <c r="C51151" s="3">
        <v>14987009500836</v>
      </c>
      <c r="D51151" s="3">
        <v>500</v>
      </c>
      <c r="E51151" s="2" t="s">
        <v>37</v>
      </c>
      <c r="F51151" s="2">
        <v>500</v>
      </c>
      <c r="G51151" s="2" t="s">
        <v>37</v>
      </c>
      <c r="H51151" s="2" t="s">
        <v>84</v>
      </c>
      <c r="I51151" s="2" t="s">
        <v>7391</v>
      </c>
      <c r="J51151" s="2" t="s">
        <v>7392</v>
      </c>
      <c r="K51151" s="2" t="s">
        <v>7393</v>
      </c>
      <c r="L51151" s="2"/>
      <c r="M51151" s="2" t="s">
        <v>1941</v>
      </c>
      <c r="N51151" s="2" t="s">
        <v>36</v>
      </c>
      <c r="O51151" s="2"/>
      <c r="P51151" s="2"/>
      <c r="Q51151" s="2"/>
      <c r="R51151" s="2" t="s">
        <v>83320</v>
      </c>
      <c r="S51151" s="2"/>
      <c r="T51151" s="2"/>
      <c r="U51151" s="3"/>
      <c r="V51151" s="2">
        <v>4987009590830</v>
      </c>
      <c r="W51151" s="3"/>
      <c r="X51151" s="2"/>
      <c r="Y51151" s="2"/>
      <c r="Z51151" s="2"/>
      <c r="AA51151" s="2"/>
      <c r="AB51151" s="2"/>
      <c r="AC51151" s="2"/>
      <c r="AD51151" s="2"/>
      <c r="AE51151" s="2"/>
      <c r="AF51151" s="2"/>
      <c r="AG51151" s="2"/>
      <c r="AH51151" s="2"/>
      <c r="AI51151" s="2"/>
      <c r="AJ51151" s="2"/>
      <c r="AK51151" s="2"/>
      <c r="AL51151" s="2"/>
      <c r="AM51151" s="2"/>
      <c r="AN51151" s="2"/>
      <c r="AO51151" s="2"/>
      <c r="AP51151" s="2"/>
      <c r="AQ51151" s="2"/>
      <c r="AR51151" s="2"/>
      <c r="AS51151" s="2"/>
      <c r="AT51151" s="2"/>
      <c r="AU51151" s="2"/>
    </row>
    <row r="51152" spans="1:47" x14ac:dyDescent="0.45">
      <c r="A51152" t="s">
        <v>1236</v>
      </c>
      <c r="B51152" t="s">
        <v>7394</v>
      </c>
      <c r="C51152" s="1">
        <v>14987211109926</v>
      </c>
      <c r="D51152" s="1">
        <v>500</v>
      </c>
      <c r="E51152" t="s">
        <v>37</v>
      </c>
      <c r="F51152">
        <v>500</v>
      </c>
      <c r="G51152" t="s">
        <v>37</v>
      </c>
      <c r="H51152" t="s">
        <v>84</v>
      </c>
      <c r="I51152" t="s">
        <v>7391</v>
      </c>
      <c r="J51152" t="s">
        <v>32776</v>
      </c>
      <c r="K51152" t="s">
        <v>32777</v>
      </c>
      <c r="L51152">
        <v>20230331</v>
      </c>
      <c r="M51152" t="s">
        <v>1941</v>
      </c>
      <c r="N51152" t="s">
        <v>36</v>
      </c>
      <c r="R51152" t="s">
        <v>83320</v>
      </c>
      <c r="V51152">
        <v>4987211209926</v>
      </c>
      <c r="X51152">
        <v>24987211109923</v>
      </c>
    </row>
    <row r="51153" spans="1:47" x14ac:dyDescent="0.45">
      <c r="A51153" s="2" t="s">
        <v>1236</v>
      </c>
      <c r="B51153" s="2" t="s">
        <v>7394</v>
      </c>
      <c r="C51153" s="3">
        <v>14987286205318</v>
      </c>
      <c r="D51153" s="3">
        <v>500</v>
      </c>
      <c r="E51153" s="2" t="s">
        <v>37</v>
      </c>
      <c r="F51153" s="2">
        <v>500</v>
      </c>
      <c r="G51153" s="2" t="s">
        <v>37</v>
      </c>
      <c r="H51153" s="2" t="s">
        <v>84</v>
      </c>
      <c r="I51153" s="2" t="s">
        <v>7391</v>
      </c>
      <c r="J51153" s="2" t="s">
        <v>38638</v>
      </c>
      <c r="K51153" s="2" t="s">
        <v>38639</v>
      </c>
      <c r="L51153" s="2"/>
      <c r="M51153" s="2" t="s">
        <v>1941</v>
      </c>
      <c r="N51153" s="2" t="s">
        <v>36</v>
      </c>
      <c r="O51153" s="2"/>
      <c r="P51153" s="2"/>
      <c r="Q51153" s="2"/>
      <c r="R51153" s="2" t="s">
        <v>83320</v>
      </c>
      <c r="S51153" s="2"/>
      <c r="T51153" s="2"/>
      <c r="U51153" s="3"/>
      <c r="V51153" s="2">
        <v>4987286805313</v>
      </c>
      <c r="W51153" s="3"/>
      <c r="X51153" s="2">
        <v>24987286205315</v>
      </c>
      <c r="Y51153" s="2"/>
      <c r="Z51153" s="2"/>
      <c r="AA51153" s="2"/>
      <c r="AB51153" s="2"/>
      <c r="AC51153" s="2"/>
      <c r="AD51153" s="2"/>
      <c r="AE51153" s="2"/>
      <c r="AF51153" s="2"/>
      <c r="AG51153" s="2"/>
      <c r="AH51153" s="2"/>
      <c r="AI51153" s="2"/>
      <c r="AJ51153" s="2"/>
      <c r="AK51153" s="2"/>
      <c r="AL51153" s="2"/>
      <c r="AM51153" s="2"/>
      <c r="AN51153" s="2"/>
      <c r="AO51153" s="2"/>
      <c r="AP51153" s="2"/>
      <c r="AQ51153" s="2"/>
      <c r="AR51153" s="2"/>
      <c r="AS51153" s="2"/>
      <c r="AT51153" s="2"/>
      <c r="AU51153" s="2"/>
    </row>
    <row r="51154" spans="1:47" x14ac:dyDescent="0.45">
      <c r="A51154" t="s">
        <v>1236</v>
      </c>
      <c r="B51154" t="s">
        <v>7394</v>
      </c>
      <c r="C51154" s="1">
        <v>14987394103711</v>
      </c>
      <c r="D51154" s="1">
        <v>500</v>
      </c>
      <c r="E51154" t="s">
        <v>37</v>
      </c>
      <c r="F51154">
        <v>500</v>
      </c>
      <c r="G51154" t="s">
        <v>37</v>
      </c>
      <c r="H51154" t="s">
        <v>84</v>
      </c>
      <c r="I51154" t="s">
        <v>7391</v>
      </c>
      <c r="J51154" t="s">
        <v>7392</v>
      </c>
      <c r="K51154" t="s">
        <v>7393</v>
      </c>
      <c r="M51154" t="s">
        <v>1941</v>
      </c>
      <c r="N51154" t="s">
        <v>36</v>
      </c>
      <c r="R51154" t="s">
        <v>83320</v>
      </c>
      <c r="V51154">
        <v>4987394113713</v>
      </c>
    </row>
    <row r="51155" spans="1:47" x14ac:dyDescent="0.45">
      <c r="A51155" s="2" t="s">
        <v>1236</v>
      </c>
      <c r="B51155" s="2" t="s">
        <v>44180</v>
      </c>
      <c r="C51155" s="3">
        <v>14987371610607</v>
      </c>
      <c r="D51155" s="3">
        <v>18000</v>
      </c>
      <c r="E51155" s="2" t="s">
        <v>87</v>
      </c>
      <c r="F51155" s="2">
        <v>18000</v>
      </c>
      <c r="G51155" s="2" t="s">
        <v>87</v>
      </c>
      <c r="H51155" s="2" t="s">
        <v>84</v>
      </c>
      <c r="I51155" s="2" t="s">
        <v>44179</v>
      </c>
      <c r="J51155" s="2" t="s">
        <v>7392</v>
      </c>
      <c r="K51155" s="2" t="s">
        <v>7393</v>
      </c>
      <c r="L51155" s="2"/>
      <c r="M51155" s="2" t="s">
        <v>1941</v>
      </c>
      <c r="N51155" s="2" t="s">
        <v>36</v>
      </c>
      <c r="O51155" s="2"/>
      <c r="P51155" s="2"/>
      <c r="Q51155" s="2"/>
      <c r="R51155" s="2" t="s">
        <v>83320</v>
      </c>
      <c r="S51155" s="2"/>
      <c r="T51155" s="2"/>
      <c r="U51155" s="3"/>
      <c r="V51155" s="2">
        <v>4987371006014</v>
      </c>
      <c r="W51155" s="3"/>
      <c r="X51155" s="2"/>
      <c r="Y51155" s="2"/>
      <c r="Z51155" s="2"/>
      <c r="AA51155" s="2"/>
      <c r="AB51155" s="2"/>
      <c r="AC51155" s="2"/>
      <c r="AD51155" s="2"/>
      <c r="AE51155" s="2"/>
      <c r="AF51155" s="2"/>
      <c r="AG51155" s="2"/>
      <c r="AH51155" s="2"/>
      <c r="AI51155" s="2"/>
      <c r="AJ51155" s="2"/>
      <c r="AK51155" s="2"/>
      <c r="AL51155" s="2"/>
      <c r="AM51155" s="2"/>
      <c r="AN51155" s="2"/>
      <c r="AO51155" s="2"/>
      <c r="AP51155" s="2"/>
      <c r="AQ51155" s="2"/>
      <c r="AR51155" s="2"/>
      <c r="AS51155" s="2"/>
      <c r="AT51155" s="2"/>
      <c r="AU51155" s="2"/>
    </row>
    <row r="51156" spans="1:47" x14ac:dyDescent="0.45">
      <c r="A51156" t="s">
        <v>1236</v>
      </c>
      <c r="B51156" t="s">
        <v>44181</v>
      </c>
      <c r="C51156" s="1">
        <v>14987371141385</v>
      </c>
      <c r="D51156" s="1">
        <v>500</v>
      </c>
      <c r="E51156" t="s">
        <v>37</v>
      </c>
      <c r="F51156">
        <v>500</v>
      </c>
      <c r="G51156" t="s">
        <v>37</v>
      </c>
      <c r="H51156" t="s">
        <v>84</v>
      </c>
      <c r="I51156" t="s">
        <v>44179</v>
      </c>
      <c r="J51156" t="s">
        <v>7392</v>
      </c>
      <c r="K51156" t="s">
        <v>7393</v>
      </c>
      <c r="M51156" t="s">
        <v>1941</v>
      </c>
      <c r="N51156" t="s">
        <v>36</v>
      </c>
      <c r="R51156" t="s">
        <v>83320</v>
      </c>
      <c r="V51156">
        <v>4987371883141</v>
      </c>
    </row>
    <row r="51157" spans="1:47" x14ac:dyDescent="0.45">
      <c r="A51157" s="2" t="s">
        <v>1236</v>
      </c>
      <c r="B51157" s="2" t="s">
        <v>34125</v>
      </c>
      <c r="C51157" s="3">
        <v>14987288930027</v>
      </c>
      <c r="D51157" s="3">
        <v>500</v>
      </c>
      <c r="E51157" s="2" t="s">
        <v>37</v>
      </c>
      <c r="F51157" s="2">
        <v>500</v>
      </c>
      <c r="G51157" s="2" t="s">
        <v>37</v>
      </c>
      <c r="H51157" s="2" t="s">
        <v>84</v>
      </c>
      <c r="I51157" s="2" t="s">
        <v>34124</v>
      </c>
      <c r="J51157" s="2" t="s">
        <v>7392</v>
      </c>
      <c r="K51157" s="2" t="s">
        <v>7393</v>
      </c>
      <c r="L51157" s="2"/>
      <c r="M51157" s="2" t="s">
        <v>1941</v>
      </c>
      <c r="N51157" s="2" t="s">
        <v>15</v>
      </c>
      <c r="O51157" s="2"/>
      <c r="P51157" s="2"/>
      <c r="Q51157" s="2"/>
      <c r="R51157" s="2" t="s">
        <v>83320</v>
      </c>
      <c r="S51157" s="2"/>
      <c r="T51157" s="2"/>
      <c r="U51157" s="3"/>
      <c r="V51157" s="2">
        <v>4987288930037</v>
      </c>
      <c r="W51157" s="3"/>
      <c r="X51157" s="2">
        <v>24987288930024</v>
      </c>
      <c r="Y51157" s="2"/>
      <c r="Z51157" s="2"/>
      <c r="AA51157" s="2"/>
      <c r="AB51157" s="2"/>
      <c r="AC51157" s="2"/>
      <c r="AD51157" s="2"/>
      <c r="AE51157" s="2"/>
      <c r="AF51157" s="2"/>
      <c r="AG51157" s="2"/>
      <c r="AH51157" s="2"/>
      <c r="AI51157" s="2"/>
      <c r="AJ51157" s="2"/>
      <c r="AK51157" s="2"/>
      <c r="AL51157" s="2"/>
      <c r="AM51157" s="2"/>
      <c r="AN51157" s="2"/>
      <c r="AO51157" s="2"/>
      <c r="AP51157" s="2"/>
      <c r="AQ51157" s="2"/>
      <c r="AR51157" s="2"/>
      <c r="AS51157" s="2"/>
      <c r="AT51157" s="2"/>
      <c r="AU51157" s="2"/>
    </row>
    <row r="51158" spans="1:47" x14ac:dyDescent="0.45">
      <c r="A51158" t="s">
        <v>1236</v>
      </c>
      <c r="B51158" t="s">
        <v>34129</v>
      </c>
      <c r="C51158" s="1">
        <v>14987288930256</v>
      </c>
      <c r="D51158" s="1">
        <v>500</v>
      </c>
      <c r="E51158" t="s">
        <v>37</v>
      </c>
      <c r="F51158">
        <v>500</v>
      </c>
      <c r="G51158" t="s">
        <v>37</v>
      </c>
      <c r="H51158" t="s">
        <v>84</v>
      </c>
      <c r="I51158" t="s">
        <v>34126</v>
      </c>
      <c r="J51158" t="s">
        <v>34127</v>
      </c>
      <c r="K51158" t="s">
        <v>34128</v>
      </c>
      <c r="L51158">
        <v>20210331</v>
      </c>
      <c r="M51158" t="s">
        <v>1941</v>
      </c>
      <c r="N51158" t="s">
        <v>15</v>
      </c>
      <c r="R51158" t="s">
        <v>83320</v>
      </c>
      <c r="V51158">
        <v>4987288930013</v>
      </c>
      <c r="Y51158">
        <v>20190801</v>
      </c>
    </row>
    <row r="51159" spans="1:47" x14ac:dyDescent="0.45">
      <c r="A51159" s="2" t="s">
        <v>1236</v>
      </c>
      <c r="B51159" s="2" t="s">
        <v>34129</v>
      </c>
      <c r="C51159" s="3">
        <v>14987429000237</v>
      </c>
      <c r="D51159" s="3">
        <v>500</v>
      </c>
      <c r="E51159" s="2" t="s">
        <v>37</v>
      </c>
      <c r="F51159" s="2">
        <v>500</v>
      </c>
      <c r="G51159" s="2" t="s">
        <v>37</v>
      </c>
      <c r="H51159" s="2" t="s">
        <v>84</v>
      </c>
      <c r="I51159" s="2" t="s">
        <v>34126</v>
      </c>
      <c r="J51159" s="2" t="s">
        <v>34127</v>
      </c>
      <c r="K51159" s="2" t="s">
        <v>34128</v>
      </c>
      <c r="L51159" s="2">
        <v>20210331</v>
      </c>
      <c r="M51159" s="2" t="s">
        <v>1941</v>
      </c>
      <c r="N51159" s="2" t="s">
        <v>15</v>
      </c>
      <c r="O51159" s="2"/>
      <c r="P51159" s="2"/>
      <c r="Q51159" s="2"/>
      <c r="R51159" s="2" t="s">
        <v>83320</v>
      </c>
      <c r="S51159" s="2"/>
      <c r="T51159" s="2"/>
      <c r="U51159" s="3"/>
      <c r="V51159" s="2">
        <v>4987429900233</v>
      </c>
      <c r="W51159" s="3"/>
      <c r="X51159" s="2"/>
      <c r="Y51159" s="2"/>
      <c r="Z51159" s="2"/>
      <c r="AA51159" s="2"/>
      <c r="AB51159" s="2"/>
      <c r="AC51159" s="2"/>
      <c r="AD51159" s="2"/>
      <c r="AE51159" s="2"/>
      <c r="AF51159" s="2"/>
      <c r="AG51159" s="2"/>
      <c r="AH51159" s="2"/>
      <c r="AI51159" s="2"/>
      <c r="AJ51159" s="2"/>
      <c r="AK51159" s="2"/>
      <c r="AL51159" s="2"/>
      <c r="AM51159" s="2"/>
      <c r="AN51159" s="2"/>
      <c r="AO51159" s="2"/>
      <c r="AP51159" s="2"/>
      <c r="AQ51159" s="2"/>
      <c r="AR51159" s="2"/>
      <c r="AS51159" s="2"/>
      <c r="AT51159" s="2"/>
      <c r="AU51159" s="2"/>
    </row>
    <row r="51160" spans="1:47" x14ac:dyDescent="0.45">
      <c r="A51160" t="s">
        <v>1236</v>
      </c>
      <c r="B51160" t="s">
        <v>66877</v>
      </c>
      <c r="C51160" s="1">
        <v>14987376594513</v>
      </c>
      <c r="D51160" s="1">
        <v>500</v>
      </c>
      <c r="E51160" t="s">
        <v>37</v>
      </c>
      <c r="F51160">
        <v>500</v>
      </c>
      <c r="G51160" t="s">
        <v>37</v>
      </c>
      <c r="H51160" t="s">
        <v>84</v>
      </c>
      <c r="I51160" t="s">
        <v>66874</v>
      </c>
      <c r="J51160" t="s">
        <v>66875</v>
      </c>
      <c r="K51160" t="s">
        <v>66876</v>
      </c>
      <c r="L51160">
        <v>20240331</v>
      </c>
      <c r="M51160" t="s">
        <v>1941</v>
      </c>
      <c r="N51160" t="s">
        <v>36</v>
      </c>
      <c r="R51160" t="s">
        <v>83320</v>
      </c>
      <c r="V51160">
        <v>4987376594592</v>
      </c>
    </row>
    <row r="51161" spans="1:47" x14ac:dyDescent="0.45">
      <c r="A51161" s="2" t="s">
        <v>1236</v>
      </c>
      <c r="B51161" s="2" t="s">
        <v>11229</v>
      </c>
      <c r="C51161" s="3">
        <v>14562258572300</v>
      </c>
      <c r="D51161" s="3">
        <v>0.4</v>
      </c>
      <c r="E51161" s="2" t="s">
        <v>1728</v>
      </c>
      <c r="F51161" s="2">
        <v>0.4</v>
      </c>
      <c r="G51161" s="2" t="s">
        <v>1728</v>
      </c>
      <c r="H51161" s="2" t="s">
        <v>84</v>
      </c>
      <c r="I51161" s="2" t="s">
        <v>1931</v>
      </c>
      <c r="J51161" s="2"/>
      <c r="K51161" s="2" t="s">
        <v>1726</v>
      </c>
      <c r="L51161" s="2"/>
      <c r="M51161" s="2" t="s">
        <v>1727</v>
      </c>
      <c r="N51161" s="2" t="s">
        <v>36</v>
      </c>
      <c r="O51161" s="2"/>
      <c r="P51161" s="2"/>
      <c r="Q51161" s="2"/>
      <c r="R51161" s="2" t="s">
        <v>83320</v>
      </c>
      <c r="S51161" s="2"/>
      <c r="T51161" s="2"/>
      <c r="U51161" s="3"/>
      <c r="V51161" s="2">
        <v>4562258562304</v>
      </c>
      <c r="W51161" s="3"/>
      <c r="X51161" s="2"/>
      <c r="Y51161" s="2"/>
      <c r="Z51161" s="2"/>
      <c r="AA51161" s="2"/>
      <c r="AB51161" s="2"/>
      <c r="AC51161" s="2"/>
      <c r="AD51161" s="2"/>
      <c r="AE51161" s="2"/>
      <c r="AF51161" s="2"/>
      <c r="AG51161" s="2"/>
      <c r="AH51161" s="2"/>
      <c r="AI51161" s="2"/>
      <c r="AJ51161" s="2"/>
      <c r="AK51161" s="2"/>
      <c r="AL51161" s="2"/>
      <c r="AM51161" s="2"/>
      <c r="AN51161" s="2"/>
      <c r="AO51161" s="2"/>
      <c r="AP51161" s="2"/>
      <c r="AQ51161" s="2"/>
      <c r="AR51161" s="2"/>
      <c r="AS51161" s="2"/>
      <c r="AT51161" s="2"/>
      <c r="AU51161" s="2"/>
    </row>
    <row r="51162" spans="1:47" x14ac:dyDescent="0.45">
      <c r="A51162" t="s">
        <v>1236</v>
      </c>
      <c r="B51162" t="s">
        <v>11230</v>
      </c>
      <c r="C51162" s="1">
        <v>14562258572317</v>
      </c>
      <c r="D51162" s="1">
        <v>1.3</v>
      </c>
      <c r="E51162" t="s">
        <v>1728</v>
      </c>
      <c r="F51162">
        <v>1.3</v>
      </c>
      <c r="G51162" t="s">
        <v>1728</v>
      </c>
      <c r="H51162" t="s">
        <v>84</v>
      </c>
      <c r="I51162" t="s">
        <v>1931</v>
      </c>
      <c r="K51162" t="s">
        <v>1726</v>
      </c>
      <c r="M51162" t="s">
        <v>1727</v>
      </c>
      <c r="N51162" t="s">
        <v>36</v>
      </c>
      <c r="R51162" t="s">
        <v>83320</v>
      </c>
      <c r="V51162">
        <v>4562258562311</v>
      </c>
    </row>
    <row r="51163" spans="1:47" x14ac:dyDescent="0.45">
      <c r="A51163" s="2" t="s">
        <v>1236</v>
      </c>
      <c r="B51163" s="2" t="s">
        <v>45102</v>
      </c>
      <c r="C51163" s="3">
        <v>14580272312306</v>
      </c>
      <c r="D51163" s="3">
        <v>1.4</v>
      </c>
      <c r="E51163" s="2" t="s">
        <v>1728</v>
      </c>
      <c r="F51163" s="2">
        <v>1.4</v>
      </c>
      <c r="G51163" s="2" t="s">
        <v>1728</v>
      </c>
      <c r="H51163" s="2" t="s">
        <v>84</v>
      </c>
      <c r="I51163" s="2" t="s">
        <v>1931</v>
      </c>
      <c r="J51163" s="2"/>
      <c r="K51163" s="2" t="s">
        <v>1726</v>
      </c>
      <c r="L51163" s="2"/>
      <c r="M51163" s="2" t="s">
        <v>1727</v>
      </c>
      <c r="N51163" s="2" t="s">
        <v>36</v>
      </c>
      <c r="O51163" s="2"/>
      <c r="P51163" s="2"/>
      <c r="Q51163" s="2"/>
      <c r="R51163" s="2" t="s">
        <v>83320</v>
      </c>
      <c r="S51163" s="2"/>
      <c r="T51163" s="2"/>
      <c r="U51163" s="3"/>
      <c r="V51163" s="2">
        <v>4580272322308</v>
      </c>
      <c r="W51163" s="3" t="s">
        <v>83863</v>
      </c>
      <c r="X51163" s="2"/>
      <c r="Y51163" s="2"/>
      <c r="Z51163" s="2"/>
      <c r="AA51163" s="2"/>
      <c r="AB51163" s="2"/>
      <c r="AC51163" s="2"/>
      <c r="AD51163" s="2"/>
      <c r="AE51163" s="2"/>
      <c r="AF51163" s="2"/>
      <c r="AG51163" s="2"/>
      <c r="AH51163" s="2"/>
      <c r="AI51163" s="2"/>
      <c r="AJ51163" s="2"/>
      <c r="AK51163" s="2"/>
      <c r="AL51163" s="2"/>
      <c r="AM51163" s="2"/>
      <c r="AN51163" s="2"/>
      <c r="AO51163" s="2"/>
      <c r="AP51163" s="2"/>
      <c r="AQ51163" s="2"/>
      <c r="AR51163" s="2"/>
      <c r="AS51163" s="2"/>
      <c r="AT51163" s="2"/>
      <c r="AU51163" s="2"/>
    </row>
    <row r="51164" spans="1:47" x14ac:dyDescent="0.45">
      <c r="A51164" t="s">
        <v>1236</v>
      </c>
      <c r="B51164" t="s">
        <v>36550</v>
      </c>
      <c r="C51164" s="1">
        <v>14580276222229</v>
      </c>
      <c r="D51164" s="1">
        <v>100</v>
      </c>
      <c r="E51164" t="s">
        <v>1728</v>
      </c>
      <c r="F51164">
        <v>100</v>
      </c>
      <c r="G51164" t="s">
        <v>1728</v>
      </c>
      <c r="H51164" t="s">
        <v>84</v>
      </c>
      <c r="I51164" t="s">
        <v>1931</v>
      </c>
      <c r="K51164" t="s">
        <v>1726</v>
      </c>
      <c r="M51164" t="s">
        <v>1727</v>
      </c>
      <c r="N51164" t="s">
        <v>36</v>
      </c>
      <c r="R51164" t="s">
        <v>83320</v>
      </c>
      <c r="V51164">
        <v>4580276232221</v>
      </c>
    </row>
    <row r="51165" spans="1:47" x14ac:dyDescent="0.45">
      <c r="A51165" s="2" t="s">
        <v>1236</v>
      </c>
      <c r="B51165" s="2" t="s">
        <v>36550</v>
      </c>
      <c r="C51165" s="3">
        <v>14562269932223</v>
      </c>
      <c r="D51165" s="3">
        <v>100</v>
      </c>
      <c r="E51165" s="2" t="s">
        <v>1728</v>
      </c>
      <c r="F51165" s="2">
        <v>100</v>
      </c>
      <c r="G51165" s="2" t="s">
        <v>1728</v>
      </c>
      <c r="H51165" s="2" t="s">
        <v>84</v>
      </c>
      <c r="I51165" s="2" t="s">
        <v>1931</v>
      </c>
      <c r="J51165" s="2"/>
      <c r="K51165" s="2" t="s">
        <v>1726</v>
      </c>
      <c r="L51165" s="2"/>
      <c r="M51165" s="2" t="s">
        <v>1727</v>
      </c>
      <c r="N51165" s="2" t="s">
        <v>36</v>
      </c>
      <c r="O51165" s="2"/>
      <c r="P51165" s="2"/>
      <c r="Q51165" s="2"/>
      <c r="R51165" s="2" t="s">
        <v>83320</v>
      </c>
      <c r="S51165" s="2"/>
      <c r="T51165" s="2"/>
      <c r="U51165" s="3"/>
      <c r="V51165" s="2">
        <v>4562269922227</v>
      </c>
      <c r="W51165" s="3"/>
      <c r="X51165" s="2"/>
      <c r="Y51165" s="2"/>
      <c r="Z51165" s="2"/>
      <c r="AA51165" s="2"/>
      <c r="AB51165" s="2"/>
      <c r="AC51165" s="2"/>
      <c r="AD51165" s="2"/>
      <c r="AE51165" s="2"/>
      <c r="AF51165" s="2"/>
      <c r="AG51165" s="2"/>
      <c r="AH51165" s="2"/>
      <c r="AI51165" s="2"/>
      <c r="AJ51165" s="2"/>
      <c r="AK51165" s="2"/>
      <c r="AL51165" s="2"/>
      <c r="AM51165" s="2"/>
      <c r="AN51165" s="2"/>
      <c r="AO51165" s="2"/>
      <c r="AP51165" s="2"/>
      <c r="AQ51165" s="2"/>
      <c r="AR51165" s="2"/>
      <c r="AS51165" s="2"/>
      <c r="AT51165" s="2"/>
      <c r="AU51165" s="2"/>
    </row>
    <row r="51166" spans="1:47" x14ac:dyDescent="0.45">
      <c r="A51166" t="s">
        <v>1236</v>
      </c>
      <c r="B51166" t="s">
        <v>36550</v>
      </c>
      <c r="C51166" s="1">
        <v>14562264302229</v>
      </c>
      <c r="D51166" s="1">
        <v>100</v>
      </c>
      <c r="E51166" t="s">
        <v>1728</v>
      </c>
      <c r="F51166">
        <v>100</v>
      </c>
      <c r="G51166" t="s">
        <v>1728</v>
      </c>
      <c r="H51166" t="s">
        <v>84</v>
      </c>
      <c r="I51166" t="s">
        <v>1931</v>
      </c>
      <c r="K51166" t="s">
        <v>1726</v>
      </c>
      <c r="M51166" t="s">
        <v>1727</v>
      </c>
      <c r="N51166" t="s">
        <v>36</v>
      </c>
      <c r="R51166" t="s">
        <v>83320</v>
      </c>
      <c r="V51166">
        <v>4562264292226</v>
      </c>
    </row>
    <row r="51167" spans="1:47" x14ac:dyDescent="0.45">
      <c r="A51167" s="2" t="s">
        <v>1236</v>
      </c>
      <c r="B51167" s="2" t="s">
        <v>10381</v>
      </c>
      <c r="C51167" s="3">
        <v>14977343122382</v>
      </c>
      <c r="D51167" s="3">
        <v>1024</v>
      </c>
      <c r="E51167" s="2" t="s">
        <v>1728</v>
      </c>
      <c r="F51167" s="2">
        <v>1024</v>
      </c>
      <c r="G51167" s="2" t="s">
        <v>1728</v>
      </c>
      <c r="H51167" s="2" t="s">
        <v>84</v>
      </c>
      <c r="I51167" s="2" t="s">
        <v>1931</v>
      </c>
      <c r="J51167" s="2"/>
      <c r="K51167" s="2" t="s">
        <v>1726</v>
      </c>
      <c r="L51167" s="2"/>
      <c r="M51167" s="2" t="s">
        <v>1727</v>
      </c>
      <c r="N51167" s="2" t="s">
        <v>36</v>
      </c>
      <c r="O51167" s="2"/>
      <c r="P51167" s="2"/>
      <c r="Q51167" s="2"/>
      <c r="R51167" s="2" t="s">
        <v>83320</v>
      </c>
      <c r="S51167" s="2"/>
      <c r="T51167" s="2"/>
      <c r="U51167" s="3"/>
      <c r="V51167" s="2">
        <v>4977343112386</v>
      </c>
      <c r="W51167" s="3"/>
      <c r="X51167" s="2"/>
      <c r="Y51167" s="2"/>
      <c r="Z51167" s="2"/>
      <c r="AA51167" s="2"/>
      <c r="AB51167" s="2"/>
      <c r="AC51167" s="2"/>
      <c r="AD51167" s="2"/>
      <c r="AE51167" s="2"/>
      <c r="AF51167" s="2"/>
      <c r="AG51167" s="2"/>
      <c r="AH51167" s="2"/>
      <c r="AI51167" s="2"/>
      <c r="AJ51167" s="2"/>
      <c r="AK51167" s="2"/>
      <c r="AL51167" s="2"/>
      <c r="AM51167" s="2"/>
      <c r="AN51167" s="2"/>
      <c r="AO51167" s="2"/>
      <c r="AP51167" s="2"/>
      <c r="AQ51167" s="2"/>
      <c r="AR51167" s="2"/>
      <c r="AS51167" s="2"/>
      <c r="AT51167" s="2"/>
      <c r="AU51167" s="2"/>
    </row>
    <row r="51168" spans="1:47" x14ac:dyDescent="0.45">
      <c r="A51168" t="s">
        <v>1236</v>
      </c>
      <c r="B51168" t="s">
        <v>10382</v>
      </c>
      <c r="C51168" s="1">
        <v>14977343122399</v>
      </c>
      <c r="D51168" s="1">
        <v>1141</v>
      </c>
      <c r="E51168" t="s">
        <v>1728</v>
      </c>
      <c r="F51168">
        <v>1141</v>
      </c>
      <c r="G51168" t="s">
        <v>1728</v>
      </c>
      <c r="H51168" t="s">
        <v>84</v>
      </c>
      <c r="I51168" t="s">
        <v>1931</v>
      </c>
      <c r="K51168" t="s">
        <v>1726</v>
      </c>
      <c r="M51168" t="s">
        <v>1727</v>
      </c>
      <c r="N51168" t="s">
        <v>36</v>
      </c>
      <c r="R51168" t="s">
        <v>83320</v>
      </c>
      <c r="V51168">
        <v>4977343112393</v>
      </c>
    </row>
    <row r="51169" spans="1:47" x14ac:dyDescent="0.45">
      <c r="A51169" s="2" t="s">
        <v>1236</v>
      </c>
      <c r="B51169" s="2" t="s">
        <v>39412</v>
      </c>
      <c r="C51169" s="3">
        <v>14580294092347</v>
      </c>
      <c r="D51169" s="3">
        <v>115</v>
      </c>
      <c r="E51169" s="2" t="s">
        <v>1728</v>
      </c>
      <c r="F51169" s="2">
        <v>115</v>
      </c>
      <c r="G51169" s="2" t="s">
        <v>1728</v>
      </c>
      <c r="H51169" s="2" t="s">
        <v>84</v>
      </c>
      <c r="I51169" s="2" t="s">
        <v>1931</v>
      </c>
      <c r="J51169" s="2"/>
      <c r="K51169" s="2" t="s">
        <v>1726</v>
      </c>
      <c r="L51169" s="2"/>
      <c r="M51169" s="2" t="s">
        <v>1727</v>
      </c>
      <c r="N51169" s="2" t="s">
        <v>36</v>
      </c>
      <c r="O51169" s="2"/>
      <c r="P51169" s="2"/>
      <c r="Q51169" s="2"/>
      <c r="R51169" s="2" t="s">
        <v>83320</v>
      </c>
      <c r="S51169" s="2"/>
      <c r="T51169" s="2"/>
      <c r="U51169" s="3"/>
      <c r="V51169" s="2">
        <v>4580294082341</v>
      </c>
      <c r="W51169" s="3"/>
      <c r="X51169" s="2"/>
      <c r="Y51169" s="2"/>
      <c r="Z51169" s="2"/>
      <c r="AA51169" s="2"/>
      <c r="AB51169" s="2"/>
      <c r="AC51169" s="2"/>
      <c r="AD51169" s="2"/>
      <c r="AE51169" s="2"/>
      <c r="AF51169" s="2"/>
      <c r="AG51169" s="2"/>
      <c r="AH51169" s="2"/>
      <c r="AI51169" s="2"/>
      <c r="AJ51169" s="2"/>
      <c r="AK51169" s="2"/>
      <c r="AL51169" s="2"/>
      <c r="AM51169" s="2"/>
      <c r="AN51169" s="2"/>
      <c r="AO51169" s="2"/>
      <c r="AP51169" s="2"/>
      <c r="AQ51169" s="2"/>
      <c r="AR51169" s="2"/>
      <c r="AS51169" s="2"/>
      <c r="AT51169" s="2"/>
      <c r="AU51169" s="2"/>
    </row>
    <row r="51170" spans="1:47" x14ac:dyDescent="0.45">
      <c r="A51170" t="s">
        <v>1236</v>
      </c>
      <c r="B51170" t="s">
        <v>10393</v>
      </c>
      <c r="C51170" s="1">
        <v>14977343122603</v>
      </c>
      <c r="D51170" s="1">
        <v>1200</v>
      </c>
      <c r="E51170" t="s">
        <v>1728</v>
      </c>
      <c r="F51170">
        <v>1200</v>
      </c>
      <c r="G51170" t="s">
        <v>1728</v>
      </c>
      <c r="H51170" t="s">
        <v>84</v>
      </c>
      <c r="I51170" t="s">
        <v>1931</v>
      </c>
      <c r="K51170" t="s">
        <v>1726</v>
      </c>
      <c r="M51170" t="s">
        <v>1727</v>
      </c>
      <c r="N51170" t="s">
        <v>36</v>
      </c>
      <c r="R51170" t="s">
        <v>83320</v>
      </c>
      <c r="V51170">
        <v>4977343112607</v>
      </c>
    </row>
    <row r="51171" spans="1:47" x14ac:dyDescent="0.45">
      <c r="A51171" s="2" t="s">
        <v>1236</v>
      </c>
      <c r="B51171" s="2" t="s">
        <v>10393</v>
      </c>
      <c r="C51171" s="3">
        <v>14562286932398</v>
      </c>
      <c r="D51171" s="3">
        <v>1200</v>
      </c>
      <c r="E51171" s="2" t="s">
        <v>1728</v>
      </c>
      <c r="F51171" s="2">
        <v>1200</v>
      </c>
      <c r="G51171" s="2" t="s">
        <v>1728</v>
      </c>
      <c r="H51171" s="2" t="s">
        <v>84</v>
      </c>
      <c r="I51171" s="2" t="s">
        <v>1931</v>
      </c>
      <c r="J51171" s="2"/>
      <c r="K51171" s="2" t="s">
        <v>1726</v>
      </c>
      <c r="L51171" s="2"/>
      <c r="M51171" s="2" t="s">
        <v>1727</v>
      </c>
      <c r="N51171" s="2" t="s">
        <v>36</v>
      </c>
      <c r="O51171" s="2"/>
      <c r="P51171" s="2"/>
      <c r="Q51171" s="2"/>
      <c r="R51171" s="2" t="s">
        <v>83320</v>
      </c>
      <c r="S51171" s="2"/>
      <c r="T51171" s="2"/>
      <c r="U51171" s="3"/>
      <c r="V51171" s="2">
        <v>4562286922392</v>
      </c>
      <c r="W51171" s="3"/>
      <c r="X51171" s="2"/>
      <c r="Y51171" s="2"/>
      <c r="Z51171" s="2"/>
      <c r="AA51171" s="2"/>
      <c r="AB51171" s="2"/>
      <c r="AC51171" s="2"/>
      <c r="AD51171" s="2"/>
      <c r="AE51171" s="2"/>
      <c r="AF51171" s="2"/>
      <c r="AG51171" s="2"/>
      <c r="AH51171" s="2"/>
      <c r="AI51171" s="2"/>
      <c r="AJ51171" s="2"/>
      <c r="AK51171" s="2"/>
      <c r="AL51171" s="2"/>
      <c r="AM51171" s="2"/>
      <c r="AN51171" s="2"/>
      <c r="AO51171" s="2"/>
      <c r="AP51171" s="2"/>
      <c r="AQ51171" s="2"/>
      <c r="AR51171" s="2"/>
      <c r="AS51171" s="2"/>
      <c r="AT51171" s="2"/>
      <c r="AU51171" s="2"/>
    </row>
    <row r="51172" spans="1:47" x14ac:dyDescent="0.45">
      <c r="A51172" t="s">
        <v>1236</v>
      </c>
      <c r="B51172" t="s">
        <v>1932</v>
      </c>
      <c r="C51172" s="1">
        <v>14562248372255</v>
      </c>
      <c r="D51172" s="1">
        <v>146</v>
      </c>
      <c r="E51172" t="s">
        <v>1736</v>
      </c>
      <c r="F51172">
        <v>146</v>
      </c>
      <c r="G51172" t="s">
        <v>1736</v>
      </c>
      <c r="H51172" t="s">
        <v>84</v>
      </c>
      <c r="I51172" t="s">
        <v>1931</v>
      </c>
      <c r="K51172" t="s">
        <v>1726</v>
      </c>
      <c r="M51172" t="s">
        <v>1727</v>
      </c>
      <c r="N51172" t="s">
        <v>36</v>
      </c>
      <c r="R51172" t="s">
        <v>83320</v>
      </c>
    </row>
    <row r="51173" spans="1:47" x14ac:dyDescent="0.45">
      <c r="A51173" s="2" t="s">
        <v>1236</v>
      </c>
      <c r="B51173" s="2" t="s">
        <v>10376</v>
      </c>
      <c r="C51173" s="3">
        <v>14977343122306</v>
      </c>
      <c r="D51173" s="3">
        <v>14</v>
      </c>
      <c r="E51173" s="2" t="s">
        <v>1728</v>
      </c>
      <c r="F51173" s="2">
        <v>14</v>
      </c>
      <c r="G51173" s="2" t="s">
        <v>1728</v>
      </c>
      <c r="H51173" s="2" t="s">
        <v>84</v>
      </c>
      <c r="I51173" s="2" t="s">
        <v>1931</v>
      </c>
      <c r="J51173" s="2"/>
      <c r="K51173" s="2" t="s">
        <v>1726</v>
      </c>
      <c r="L51173" s="2"/>
      <c r="M51173" s="2" t="s">
        <v>1727</v>
      </c>
      <c r="N51173" s="2" t="s">
        <v>36</v>
      </c>
      <c r="O51173" s="2"/>
      <c r="P51173" s="2"/>
      <c r="Q51173" s="2"/>
      <c r="R51173" s="2" t="s">
        <v>83320</v>
      </c>
      <c r="S51173" s="2"/>
      <c r="T51173" s="2"/>
      <c r="U51173" s="3"/>
      <c r="V51173" s="2">
        <v>4977343112300</v>
      </c>
      <c r="W51173" s="3"/>
      <c r="X51173" s="2"/>
      <c r="Y51173" s="2"/>
      <c r="Z51173" s="2"/>
      <c r="AA51173" s="2"/>
      <c r="AB51173" s="2"/>
      <c r="AC51173" s="2"/>
      <c r="AD51173" s="2"/>
      <c r="AE51173" s="2"/>
      <c r="AF51173" s="2"/>
      <c r="AG51173" s="2"/>
      <c r="AH51173" s="2"/>
      <c r="AI51173" s="2"/>
      <c r="AJ51173" s="2"/>
      <c r="AK51173" s="2"/>
      <c r="AL51173" s="2"/>
      <c r="AM51173" s="2"/>
      <c r="AN51173" s="2"/>
      <c r="AO51173" s="2"/>
      <c r="AP51173" s="2"/>
      <c r="AQ51173" s="2"/>
      <c r="AR51173" s="2"/>
      <c r="AS51173" s="2"/>
      <c r="AT51173" s="2"/>
      <c r="AU51173" s="2"/>
    </row>
    <row r="51174" spans="1:47" x14ac:dyDescent="0.45">
      <c r="A51174" t="s">
        <v>1236</v>
      </c>
      <c r="B51174" t="s">
        <v>10371</v>
      </c>
      <c r="C51174" s="1">
        <v>14977343122238</v>
      </c>
      <c r="D51174" s="1">
        <v>150</v>
      </c>
      <c r="E51174" t="s">
        <v>1728</v>
      </c>
      <c r="F51174">
        <v>150</v>
      </c>
      <c r="G51174" t="s">
        <v>1728</v>
      </c>
      <c r="H51174" t="s">
        <v>84</v>
      </c>
      <c r="I51174" t="s">
        <v>1931</v>
      </c>
      <c r="K51174" t="s">
        <v>1726</v>
      </c>
      <c r="M51174" t="s">
        <v>1727</v>
      </c>
      <c r="N51174" t="s">
        <v>36</v>
      </c>
      <c r="R51174" t="s">
        <v>83320</v>
      </c>
      <c r="V51174">
        <v>4977343112232</v>
      </c>
    </row>
    <row r="51175" spans="1:47" x14ac:dyDescent="0.45">
      <c r="A51175" s="2" t="s">
        <v>1236</v>
      </c>
      <c r="B51175" s="2" t="s">
        <v>10371</v>
      </c>
      <c r="C51175" s="3">
        <v>14562243702231</v>
      </c>
      <c r="D51175" s="3">
        <v>150</v>
      </c>
      <c r="E51175" s="2" t="s">
        <v>1728</v>
      </c>
      <c r="F51175" s="2">
        <v>150</v>
      </c>
      <c r="G51175" s="2" t="s">
        <v>1728</v>
      </c>
      <c r="H51175" s="2" t="s">
        <v>84</v>
      </c>
      <c r="I51175" s="2" t="s">
        <v>1931</v>
      </c>
      <c r="J51175" s="2"/>
      <c r="K51175" s="2" t="s">
        <v>1726</v>
      </c>
      <c r="L51175" s="2"/>
      <c r="M51175" s="2" t="s">
        <v>1727</v>
      </c>
      <c r="N51175" s="2" t="s">
        <v>36</v>
      </c>
      <c r="O51175" s="2"/>
      <c r="P51175" s="2"/>
      <c r="Q51175" s="2"/>
      <c r="R51175" s="2" t="s">
        <v>83320</v>
      </c>
      <c r="S51175" s="2"/>
      <c r="T51175" s="2"/>
      <c r="U51175" s="3"/>
      <c r="V51175" s="2">
        <v>4562243692238</v>
      </c>
      <c r="W51175" s="3"/>
      <c r="X51175" s="2"/>
      <c r="Y51175" s="2"/>
      <c r="Z51175" s="2"/>
      <c r="AA51175" s="2"/>
      <c r="AB51175" s="2"/>
      <c r="AC51175" s="2"/>
      <c r="AD51175" s="2"/>
      <c r="AE51175" s="2"/>
      <c r="AF51175" s="2"/>
      <c r="AG51175" s="2"/>
      <c r="AH51175" s="2"/>
      <c r="AI51175" s="2"/>
      <c r="AJ51175" s="2"/>
      <c r="AK51175" s="2"/>
      <c r="AL51175" s="2"/>
      <c r="AM51175" s="2"/>
      <c r="AN51175" s="2"/>
      <c r="AO51175" s="2"/>
      <c r="AP51175" s="2"/>
      <c r="AQ51175" s="2"/>
      <c r="AR51175" s="2"/>
      <c r="AS51175" s="2"/>
      <c r="AT51175" s="2"/>
      <c r="AU51175" s="2"/>
    </row>
    <row r="51176" spans="1:47" x14ac:dyDescent="0.45">
      <c r="A51176" t="s">
        <v>1236</v>
      </c>
      <c r="B51176" t="s">
        <v>10371</v>
      </c>
      <c r="C51176" s="1">
        <v>14580276152236</v>
      </c>
      <c r="D51176" s="1">
        <v>150</v>
      </c>
      <c r="E51176" t="s">
        <v>1728</v>
      </c>
      <c r="F51176">
        <v>150</v>
      </c>
      <c r="G51176" t="s">
        <v>1728</v>
      </c>
      <c r="H51176" t="s">
        <v>84</v>
      </c>
      <c r="I51176" t="s">
        <v>1931</v>
      </c>
      <c r="K51176" t="s">
        <v>1726</v>
      </c>
      <c r="M51176" t="s">
        <v>1727</v>
      </c>
      <c r="N51176" t="s">
        <v>36</v>
      </c>
      <c r="R51176" t="s">
        <v>83320</v>
      </c>
      <c r="V51176">
        <v>4580276142230</v>
      </c>
    </row>
    <row r="51177" spans="1:47" x14ac:dyDescent="0.45">
      <c r="A51177" s="2" t="s">
        <v>1236</v>
      </c>
      <c r="B51177" s="2" t="s">
        <v>10371</v>
      </c>
      <c r="C51177" s="3">
        <v>14562286932237</v>
      </c>
      <c r="D51177" s="3">
        <v>150</v>
      </c>
      <c r="E51177" s="2" t="s">
        <v>1728</v>
      </c>
      <c r="F51177" s="2">
        <v>150</v>
      </c>
      <c r="G51177" s="2" t="s">
        <v>1728</v>
      </c>
      <c r="H51177" s="2" t="s">
        <v>84</v>
      </c>
      <c r="I51177" s="2" t="s">
        <v>1931</v>
      </c>
      <c r="J51177" s="2"/>
      <c r="K51177" s="2" t="s">
        <v>1726</v>
      </c>
      <c r="L51177" s="2"/>
      <c r="M51177" s="2" t="s">
        <v>1727</v>
      </c>
      <c r="N51177" s="2" t="s">
        <v>36</v>
      </c>
      <c r="O51177" s="2"/>
      <c r="P51177" s="2"/>
      <c r="Q51177" s="2"/>
      <c r="R51177" s="2" t="s">
        <v>83320</v>
      </c>
      <c r="S51177" s="2"/>
      <c r="T51177" s="2"/>
      <c r="U51177" s="3"/>
      <c r="V51177" s="2">
        <v>4562286922231</v>
      </c>
      <c r="W51177" s="3"/>
      <c r="X51177" s="2"/>
      <c r="Y51177" s="2"/>
      <c r="Z51177" s="2"/>
      <c r="AA51177" s="2"/>
      <c r="AB51177" s="2"/>
      <c r="AC51177" s="2"/>
      <c r="AD51177" s="2"/>
      <c r="AE51177" s="2"/>
      <c r="AF51177" s="2"/>
      <c r="AG51177" s="2"/>
      <c r="AH51177" s="2"/>
      <c r="AI51177" s="2"/>
      <c r="AJ51177" s="2"/>
      <c r="AK51177" s="2"/>
      <c r="AL51177" s="2"/>
      <c r="AM51177" s="2"/>
      <c r="AN51177" s="2"/>
      <c r="AO51177" s="2"/>
      <c r="AP51177" s="2"/>
      <c r="AQ51177" s="2"/>
      <c r="AR51177" s="2"/>
      <c r="AS51177" s="2"/>
      <c r="AT51177" s="2"/>
      <c r="AU51177" s="2"/>
    </row>
    <row r="51178" spans="1:47" x14ac:dyDescent="0.45">
      <c r="A51178" t="s">
        <v>1236</v>
      </c>
      <c r="B51178" t="s">
        <v>10371</v>
      </c>
      <c r="C51178" s="1">
        <v>14580280842239</v>
      </c>
      <c r="D51178" s="1">
        <v>150</v>
      </c>
      <c r="E51178" t="s">
        <v>1728</v>
      </c>
      <c r="F51178">
        <v>150</v>
      </c>
      <c r="G51178" t="s">
        <v>1728</v>
      </c>
      <c r="H51178" t="s">
        <v>84</v>
      </c>
      <c r="I51178" t="s">
        <v>1931</v>
      </c>
      <c r="K51178" t="s">
        <v>1726</v>
      </c>
      <c r="M51178" t="s">
        <v>1727</v>
      </c>
      <c r="N51178" t="s">
        <v>36</v>
      </c>
      <c r="R51178" t="s">
        <v>83320</v>
      </c>
      <c r="V51178">
        <v>4580280832233</v>
      </c>
    </row>
    <row r="51179" spans="1:47" x14ac:dyDescent="0.45">
      <c r="A51179" s="2" t="s">
        <v>1236</v>
      </c>
      <c r="B51179" s="2" t="s">
        <v>10371</v>
      </c>
      <c r="C51179" s="3">
        <v>14523116112236</v>
      </c>
      <c r="D51179" s="3">
        <v>150</v>
      </c>
      <c r="E51179" s="2" t="s">
        <v>1728</v>
      </c>
      <c r="F51179" s="2">
        <v>150</v>
      </c>
      <c r="G51179" s="2" t="s">
        <v>1728</v>
      </c>
      <c r="H51179" s="2" t="s">
        <v>84</v>
      </c>
      <c r="I51179" s="2" t="s">
        <v>1931</v>
      </c>
      <c r="J51179" s="2"/>
      <c r="K51179" s="2" t="s">
        <v>1726</v>
      </c>
      <c r="L51179" s="2"/>
      <c r="M51179" s="2" t="s">
        <v>1727</v>
      </c>
      <c r="N51179" s="2" t="s">
        <v>36</v>
      </c>
      <c r="O51179" s="2"/>
      <c r="P51179" s="2"/>
      <c r="Q51179" s="2"/>
      <c r="R51179" s="2" t="s">
        <v>83320</v>
      </c>
      <c r="S51179" s="2"/>
      <c r="T51179" s="2"/>
      <c r="U51179" s="3"/>
      <c r="V51179" s="2">
        <v>4523116102230</v>
      </c>
      <c r="W51179" s="3"/>
      <c r="X51179" s="2"/>
      <c r="Y51179" s="2"/>
      <c r="Z51179" s="2"/>
      <c r="AA51179" s="2"/>
      <c r="AB51179" s="2"/>
      <c r="AC51179" s="2"/>
      <c r="AD51179" s="2"/>
      <c r="AE51179" s="2"/>
      <c r="AF51179" s="2"/>
      <c r="AG51179" s="2"/>
      <c r="AH51179" s="2"/>
      <c r="AI51179" s="2"/>
      <c r="AJ51179" s="2"/>
      <c r="AK51179" s="2"/>
      <c r="AL51179" s="2"/>
      <c r="AM51179" s="2"/>
      <c r="AN51179" s="2"/>
      <c r="AO51179" s="2"/>
      <c r="AP51179" s="2"/>
      <c r="AQ51179" s="2"/>
      <c r="AR51179" s="2"/>
      <c r="AS51179" s="2"/>
      <c r="AT51179" s="2"/>
      <c r="AU51179" s="2"/>
    </row>
    <row r="51180" spans="1:47" x14ac:dyDescent="0.45">
      <c r="A51180" t="s">
        <v>1236</v>
      </c>
      <c r="B51180" t="s">
        <v>10371</v>
      </c>
      <c r="C51180" s="1">
        <v>14580276222236</v>
      </c>
      <c r="D51180" s="1">
        <v>150</v>
      </c>
      <c r="E51180" t="s">
        <v>1728</v>
      </c>
      <c r="F51180">
        <v>150</v>
      </c>
      <c r="G51180" t="s">
        <v>1728</v>
      </c>
      <c r="H51180" t="s">
        <v>84</v>
      </c>
      <c r="I51180" t="s">
        <v>1931</v>
      </c>
      <c r="K51180" t="s">
        <v>1726</v>
      </c>
      <c r="M51180" t="s">
        <v>1727</v>
      </c>
      <c r="N51180" t="s">
        <v>36</v>
      </c>
      <c r="R51180" t="s">
        <v>83320</v>
      </c>
      <c r="V51180">
        <v>4580276232238</v>
      </c>
    </row>
    <row r="51181" spans="1:47" x14ac:dyDescent="0.45">
      <c r="A51181" s="2" t="s">
        <v>1236</v>
      </c>
      <c r="B51181" s="2" t="s">
        <v>10371</v>
      </c>
      <c r="C51181" s="3">
        <v>14562269932230</v>
      </c>
      <c r="D51181" s="3">
        <v>150</v>
      </c>
      <c r="E51181" s="2" t="s">
        <v>1728</v>
      </c>
      <c r="F51181" s="2">
        <v>150</v>
      </c>
      <c r="G51181" s="2" t="s">
        <v>1728</v>
      </c>
      <c r="H51181" s="2" t="s">
        <v>84</v>
      </c>
      <c r="I51181" s="2" t="s">
        <v>1931</v>
      </c>
      <c r="J51181" s="2"/>
      <c r="K51181" s="2" t="s">
        <v>1726</v>
      </c>
      <c r="L51181" s="2"/>
      <c r="M51181" s="2" t="s">
        <v>1727</v>
      </c>
      <c r="N51181" s="2" t="s">
        <v>36</v>
      </c>
      <c r="O51181" s="2"/>
      <c r="P51181" s="2"/>
      <c r="Q51181" s="2"/>
      <c r="R51181" s="2" t="s">
        <v>83320</v>
      </c>
      <c r="S51181" s="2"/>
      <c r="T51181" s="2"/>
      <c r="U51181" s="3"/>
      <c r="V51181" s="2">
        <v>4562269922234</v>
      </c>
      <c r="W51181" s="3"/>
      <c r="X51181" s="2"/>
      <c r="Y51181" s="2"/>
      <c r="Z51181" s="2"/>
      <c r="AA51181" s="2"/>
      <c r="AB51181" s="2"/>
      <c r="AC51181" s="2"/>
      <c r="AD51181" s="2"/>
      <c r="AE51181" s="2"/>
      <c r="AF51181" s="2"/>
      <c r="AG51181" s="2"/>
      <c r="AH51181" s="2"/>
      <c r="AI51181" s="2"/>
      <c r="AJ51181" s="2"/>
      <c r="AK51181" s="2"/>
      <c r="AL51181" s="2"/>
      <c r="AM51181" s="2"/>
      <c r="AN51181" s="2"/>
      <c r="AO51181" s="2"/>
      <c r="AP51181" s="2"/>
      <c r="AQ51181" s="2"/>
      <c r="AR51181" s="2"/>
      <c r="AS51181" s="2"/>
      <c r="AT51181" s="2"/>
      <c r="AU51181" s="2"/>
    </row>
    <row r="51182" spans="1:47" x14ac:dyDescent="0.45">
      <c r="A51182" t="s">
        <v>1236</v>
      </c>
      <c r="B51182" t="s">
        <v>10371</v>
      </c>
      <c r="C51182" s="1">
        <v>14562286142230</v>
      </c>
      <c r="D51182" s="1">
        <v>150</v>
      </c>
      <c r="E51182" t="s">
        <v>1728</v>
      </c>
      <c r="F51182">
        <v>150</v>
      </c>
      <c r="G51182" t="s">
        <v>1728</v>
      </c>
      <c r="H51182" t="s">
        <v>84</v>
      </c>
      <c r="I51182" t="s">
        <v>1931</v>
      </c>
      <c r="K51182" t="s">
        <v>1726</v>
      </c>
      <c r="M51182" t="s">
        <v>1727</v>
      </c>
      <c r="N51182" t="s">
        <v>36</v>
      </c>
      <c r="R51182" t="s">
        <v>83320</v>
      </c>
      <c r="V51182">
        <v>4562286132234</v>
      </c>
    </row>
    <row r="51183" spans="1:47" x14ac:dyDescent="0.45">
      <c r="A51183" s="2" t="s">
        <v>1236</v>
      </c>
      <c r="B51183" s="2" t="s">
        <v>10371</v>
      </c>
      <c r="C51183" s="3">
        <v>14580687312236</v>
      </c>
      <c r="D51183" s="3">
        <v>150</v>
      </c>
      <c r="E51183" s="2" t="s">
        <v>1728</v>
      </c>
      <c r="F51183" s="2">
        <v>150</v>
      </c>
      <c r="G51183" s="2" t="s">
        <v>1728</v>
      </c>
      <c r="H51183" s="2" t="s">
        <v>84</v>
      </c>
      <c r="I51183" s="2" t="s">
        <v>1931</v>
      </c>
      <c r="J51183" s="2"/>
      <c r="K51183" s="2" t="s">
        <v>1726</v>
      </c>
      <c r="L51183" s="2"/>
      <c r="M51183" s="2" t="s">
        <v>1727</v>
      </c>
      <c r="N51183" s="2" t="s">
        <v>36</v>
      </c>
      <c r="O51183" s="2"/>
      <c r="P51183" s="2"/>
      <c r="Q51183" s="2"/>
      <c r="R51183" s="2" t="s">
        <v>83320</v>
      </c>
      <c r="S51183" s="2"/>
      <c r="T51183" s="2"/>
      <c r="U51183" s="3"/>
      <c r="V51183" s="2">
        <v>4580681612236</v>
      </c>
      <c r="W51183" s="3"/>
      <c r="X51183" s="2"/>
      <c r="Y51183" s="2"/>
      <c r="Z51183" s="2"/>
      <c r="AA51183" s="2"/>
      <c r="AB51183" s="2"/>
      <c r="AC51183" s="2"/>
      <c r="AD51183" s="2"/>
      <c r="AE51183" s="2"/>
      <c r="AF51183" s="2"/>
      <c r="AG51183" s="2"/>
      <c r="AH51183" s="2"/>
      <c r="AI51183" s="2"/>
      <c r="AJ51183" s="2"/>
      <c r="AK51183" s="2"/>
      <c r="AL51183" s="2"/>
      <c r="AM51183" s="2"/>
      <c r="AN51183" s="2"/>
      <c r="AO51183" s="2"/>
      <c r="AP51183" s="2"/>
      <c r="AQ51183" s="2"/>
      <c r="AR51183" s="2"/>
      <c r="AS51183" s="2"/>
      <c r="AT51183" s="2"/>
      <c r="AU51183" s="2"/>
    </row>
    <row r="51184" spans="1:47" x14ac:dyDescent="0.45">
      <c r="A51184" t="s">
        <v>1236</v>
      </c>
      <c r="B51184" t="s">
        <v>10371</v>
      </c>
      <c r="C51184" s="1">
        <v>14562234512238</v>
      </c>
      <c r="D51184" s="1">
        <v>150</v>
      </c>
      <c r="E51184" t="s">
        <v>1728</v>
      </c>
      <c r="F51184">
        <v>150</v>
      </c>
      <c r="G51184" t="s">
        <v>1728</v>
      </c>
      <c r="H51184" t="s">
        <v>84</v>
      </c>
      <c r="I51184" t="s">
        <v>1931</v>
      </c>
      <c r="K51184" t="s">
        <v>1726</v>
      </c>
      <c r="M51184" t="s">
        <v>1727</v>
      </c>
      <c r="N51184" t="s">
        <v>36</v>
      </c>
      <c r="R51184" t="s">
        <v>83320</v>
      </c>
      <c r="V51184">
        <v>4562234502232</v>
      </c>
    </row>
    <row r="51185" spans="1:47" x14ac:dyDescent="0.45">
      <c r="A51185" s="2" t="s">
        <v>1236</v>
      </c>
      <c r="B51185" s="2" t="s">
        <v>10371</v>
      </c>
      <c r="C51185" s="3">
        <v>14562264302236</v>
      </c>
      <c r="D51185" s="3">
        <v>150</v>
      </c>
      <c r="E51185" s="2" t="s">
        <v>1728</v>
      </c>
      <c r="F51185" s="2">
        <v>150</v>
      </c>
      <c r="G51185" s="2" t="s">
        <v>1728</v>
      </c>
      <c r="H51185" s="2" t="s">
        <v>84</v>
      </c>
      <c r="I51185" s="2" t="s">
        <v>1931</v>
      </c>
      <c r="J51185" s="2"/>
      <c r="K51185" s="2" t="s">
        <v>1726</v>
      </c>
      <c r="L51185" s="2"/>
      <c r="M51185" s="2" t="s">
        <v>1727</v>
      </c>
      <c r="N51185" s="2" t="s">
        <v>36</v>
      </c>
      <c r="O51185" s="2"/>
      <c r="P51185" s="2"/>
      <c r="Q51185" s="2"/>
      <c r="R51185" s="2" t="s">
        <v>83320</v>
      </c>
      <c r="S51185" s="2"/>
      <c r="T51185" s="2"/>
      <c r="U51185" s="3"/>
      <c r="V51185" s="2">
        <v>4562264292233</v>
      </c>
      <c r="W51185" s="3"/>
      <c r="X51185" s="2"/>
      <c r="Y51185" s="2"/>
      <c r="Z51185" s="2"/>
      <c r="AA51185" s="2"/>
      <c r="AB51185" s="2"/>
      <c r="AC51185" s="2"/>
      <c r="AD51185" s="2"/>
      <c r="AE51185" s="2"/>
      <c r="AF51185" s="2"/>
      <c r="AG51185" s="2"/>
      <c r="AH51185" s="2"/>
      <c r="AI51185" s="2"/>
      <c r="AJ51185" s="2"/>
      <c r="AK51185" s="2"/>
      <c r="AL51185" s="2"/>
      <c r="AM51185" s="2"/>
      <c r="AN51185" s="2"/>
      <c r="AO51185" s="2"/>
      <c r="AP51185" s="2"/>
      <c r="AQ51185" s="2"/>
      <c r="AR51185" s="2"/>
      <c r="AS51185" s="2"/>
      <c r="AT51185" s="2"/>
      <c r="AU51185" s="2"/>
    </row>
    <row r="51186" spans="1:47" x14ac:dyDescent="0.45">
      <c r="A51186" t="s">
        <v>1236</v>
      </c>
      <c r="B51186" t="s">
        <v>10371</v>
      </c>
      <c r="C51186" s="1">
        <v>14562279412234</v>
      </c>
      <c r="D51186" s="1">
        <v>150</v>
      </c>
      <c r="E51186" t="s">
        <v>1728</v>
      </c>
      <c r="F51186">
        <v>150</v>
      </c>
      <c r="G51186" t="s">
        <v>1728</v>
      </c>
      <c r="H51186" t="s">
        <v>84</v>
      </c>
      <c r="I51186" t="s">
        <v>1931</v>
      </c>
      <c r="K51186" t="s">
        <v>1726</v>
      </c>
      <c r="M51186" t="s">
        <v>1727</v>
      </c>
      <c r="N51186" t="s">
        <v>36</v>
      </c>
      <c r="R51186" t="s">
        <v>83320</v>
      </c>
      <c r="V51186">
        <v>4562279402238</v>
      </c>
    </row>
    <row r="51187" spans="1:47" x14ac:dyDescent="0.45">
      <c r="A51187" s="2" t="s">
        <v>1236</v>
      </c>
      <c r="B51187" s="2" t="s">
        <v>10371</v>
      </c>
      <c r="C51187" s="3">
        <v>14562234702233</v>
      </c>
      <c r="D51187" s="3">
        <v>150</v>
      </c>
      <c r="E51187" s="2" t="s">
        <v>1728</v>
      </c>
      <c r="F51187" s="2">
        <v>150</v>
      </c>
      <c r="G51187" s="2" t="s">
        <v>1728</v>
      </c>
      <c r="H51187" s="2" t="s">
        <v>84</v>
      </c>
      <c r="I51187" s="2" t="s">
        <v>1931</v>
      </c>
      <c r="J51187" s="2"/>
      <c r="K51187" s="2" t="s">
        <v>1726</v>
      </c>
      <c r="L51187" s="2"/>
      <c r="M51187" s="2" t="s">
        <v>1727</v>
      </c>
      <c r="N51187" s="2" t="s">
        <v>36</v>
      </c>
      <c r="O51187" s="2"/>
      <c r="P51187" s="2"/>
      <c r="Q51187" s="2"/>
      <c r="R51187" s="2" t="s">
        <v>83320</v>
      </c>
      <c r="S51187" s="2"/>
      <c r="T51187" s="2"/>
      <c r="U51187" s="3"/>
      <c r="V51187" s="2">
        <v>4562234692575</v>
      </c>
      <c r="W51187" s="3"/>
      <c r="X51187" s="2"/>
      <c r="Y51187" s="2"/>
      <c r="Z51187" s="2"/>
      <c r="AA51187" s="2"/>
      <c r="AB51187" s="2"/>
      <c r="AC51187" s="2"/>
      <c r="AD51187" s="2"/>
      <c r="AE51187" s="2"/>
      <c r="AF51187" s="2"/>
      <c r="AG51187" s="2"/>
      <c r="AH51187" s="2"/>
      <c r="AI51187" s="2"/>
      <c r="AJ51187" s="2"/>
      <c r="AK51187" s="2"/>
      <c r="AL51187" s="2"/>
      <c r="AM51187" s="2"/>
      <c r="AN51187" s="2"/>
      <c r="AO51187" s="2"/>
      <c r="AP51187" s="2"/>
      <c r="AQ51187" s="2"/>
      <c r="AR51187" s="2"/>
      <c r="AS51187" s="2"/>
      <c r="AT51187" s="2"/>
      <c r="AU51187" s="2"/>
    </row>
    <row r="51188" spans="1:47" x14ac:dyDescent="0.45">
      <c r="A51188" t="s">
        <v>1236</v>
      </c>
      <c r="B51188" t="s">
        <v>10371</v>
      </c>
      <c r="C51188" s="1">
        <v>14987761112230</v>
      </c>
      <c r="D51188" s="1">
        <v>150</v>
      </c>
      <c r="E51188" t="s">
        <v>1728</v>
      </c>
      <c r="F51188">
        <v>150</v>
      </c>
      <c r="G51188" t="s">
        <v>1728</v>
      </c>
      <c r="H51188" t="s">
        <v>84</v>
      </c>
      <c r="I51188" t="s">
        <v>1931</v>
      </c>
      <c r="K51188" t="s">
        <v>1726</v>
      </c>
      <c r="M51188" t="s">
        <v>1727</v>
      </c>
      <c r="N51188" t="s">
        <v>36</v>
      </c>
      <c r="R51188" t="s">
        <v>83320</v>
      </c>
      <c r="V51188">
        <v>4987761002237</v>
      </c>
    </row>
    <row r="51189" spans="1:47" x14ac:dyDescent="0.45">
      <c r="A51189" s="2" t="s">
        <v>1236</v>
      </c>
      <c r="B51189" s="2" t="s">
        <v>10388</v>
      </c>
      <c r="C51189" s="3">
        <v>14977343122559</v>
      </c>
      <c r="D51189" s="3">
        <v>152</v>
      </c>
      <c r="E51189" s="2" t="s">
        <v>1728</v>
      </c>
      <c r="F51189" s="2">
        <v>152</v>
      </c>
      <c r="G51189" s="2" t="s">
        <v>1728</v>
      </c>
      <c r="H51189" s="2" t="s">
        <v>84</v>
      </c>
      <c r="I51189" s="2" t="s">
        <v>1931</v>
      </c>
      <c r="J51189" s="2"/>
      <c r="K51189" s="2" t="s">
        <v>1726</v>
      </c>
      <c r="L51189" s="2"/>
      <c r="M51189" s="2" t="s">
        <v>1727</v>
      </c>
      <c r="N51189" s="2" t="s">
        <v>36</v>
      </c>
      <c r="O51189" s="2"/>
      <c r="P51189" s="2"/>
      <c r="Q51189" s="2"/>
      <c r="R51189" s="2" t="s">
        <v>83320</v>
      </c>
      <c r="S51189" s="2"/>
      <c r="T51189" s="2"/>
      <c r="U51189" s="3"/>
      <c r="V51189" s="2">
        <v>4977343112553</v>
      </c>
      <c r="W51189" s="3"/>
      <c r="X51189" s="2"/>
      <c r="Y51189" s="2"/>
      <c r="Z51189" s="2"/>
      <c r="AA51189" s="2"/>
      <c r="AB51189" s="2"/>
      <c r="AC51189" s="2"/>
      <c r="AD51189" s="2"/>
      <c r="AE51189" s="2"/>
      <c r="AF51189" s="2"/>
      <c r="AG51189" s="2"/>
      <c r="AH51189" s="2"/>
      <c r="AI51189" s="2"/>
      <c r="AJ51189" s="2"/>
      <c r="AK51189" s="2"/>
      <c r="AL51189" s="2"/>
      <c r="AM51189" s="2"/>
      <c r="AN51189" s="2"/>
      <c r="AO51189" s="2"/>
      <c r="AP51189" s="2"/>
      <c r="AQ51189" s="2"/>
      <c r="AR51189" s="2"/>
      <c r="AS51189" s="2"/>
      <c r="AT51189" s="2"/>
      <c r="AU51189" s="2"/>
    </row>
    <row r="51190" spans="1:47" x14ac:dyDescent="0.45">
      <c r="A51190" t="s">
        <v>1236</v>
      </c>
      <c r="B51190" t="s">
        <v>10388</v>
      </c>
      <c r="C51190" s="1">
        <v>14562236852233</v>
      </c>
      <c r="D51190" s="1">
        <v>152</v>
      </c>
      <c r="E51190" t="s">
        <v>1728</v>
      </c>
      <c r="F51190">
        <v>152</v>
      </c>
      <c r="G51190" t="s">
        <v>1728</v>
      </c>
      <c r="H51190" t="s">
        <v>84</v>
      </c>
      <c r="I51190" t="s">
        <v>1931</v>
      </c>
      <c r="K51190" t="s">
        <v>1726</v>
      </c>
      <c r="M51190" t="s">
        <v>1727</v>
      </c>
      <c r="N51190" t="s">
        <v>36</v>
      </c>
      <c r="R51190" t="s">
        <v>83320</v>
      </c>
      <c r="V51190">
        <v>4562236842237</v>
      </c>
    </row>
    <row r="51191" spans="1:47" x14ac:dyDescent="0.45">
      <c r="A51191" s="2" t="s">
        <v>1236</v>
      </c>
      <c r="B51191" s="2" t="s">
        <v>10389</v>
      </c>
      <c r="C51191" s="3">
        <v>14977343122566</v>
      </c>
      <c r="D51191" s="3">
        <v>155</v>
      </c>
      <c r="E51191" s="2" t="s">
        <v>1728</v>
      </c>
      <c r="F51191" s="2">
        <v>155</v>
      </c>
      <c r="G51191" s="2" t="s">
        <v>1728</v>
      </c>
      <c r="H51191" s="2" t="s">
        <v>84</v>
      </c>
      <c r="I51191" s="2" t="s">
        <v>1931</v>
      </c>
      <c r="J51191" s="2"/>
      <c r="K51191" s="2" t="s">
        <v>1726</v>
      </c>
      <c r="L51191" s="2"/>
      <c r="M51191" s="2" t="s">
        <v>1727</v>
      </c>
      <c r="N51191" s="2" t="s">
        <v>36</v>
      </c>
      <c r="O51191" s="2"/>
      <c r="P51191" s="2"/>
      <c r="Q51191" s="2"/>
      <c r="R51191" s="2" t="s">
        <v>83320</v>
      </c>
      <c r="S51191" s="2"/>
      <c r="T51191" s="2"/>
      <c r="U51191" s="3"/>
      <c r="V51191" s="2">
        <v>4977343112560</v>
      </c>
      <c r="W51191" s="3"/>
      <c r="X51191" s="2"/>
      <c r="Y51191" s="2"/>
      <c r="Z51191" s="2"/>
      <c r="AA51191" s="2"/>
      <c r="AB51191" s="2"/>
      <c r="AC51191" s="2"/>
      <c r="AD51191" s="2"/>
      <c r="AE51191" s="2"/>
      <c r="AF51191" s="2"/>
      <c r="AG51191" s="2"/>
      <c r="AH51191" s="2"/>
      <c r="AI51191" s="2"/>
      <c r="AJ51191" s="2"/>
      <c r="AK51191" s="2"/>
      <c r="AL51191" s="2"/>
      <c r="AM51191" s="2"/>
      <c r="AN51191" s="2"/>
      <c r="AO51191" s="2"/>
      <c r="AP51191" s="2"/>
      <c r="AQ51191" s="2"/>
      <c r="AR51191" s="2"/>
      <c r="AS51191" s="2"/>
      <c r="AT51191" s="2"/>
      <c r="AU51191" s="2"/>
    </row>
    <row r="51192" spans="1:47" x14ac:dyDescent="0.45">
      <c r="A51192" t="s">
        <v>1236</v>
      </c>
      <c r="B51192" t="s">
        <v>33593</v>
      </c>
      <c r="C51192" s="1">
        <v>14523116112311</v>
      </c>
      <c r="D51192" s="1">
        <v>157.82</v>
      </c>
      <c r="E51192" t="s">
        <v>1728</v>
      </c>
      <c r="F51192">
        <v>157.82</v>
      </c>
      <c r="G51192" t="s">
        <v>1728</v>
      </c>
      <c r="H51192" t="s">
        <v>84</v>
      </c>
      <c r="I51192" t="s">
        <v>1931</v>
      </c>
      <c r="K51192" t="s">
        <v>1726</v>
      </c>
      <c r="M51192" t="s">
        <v>1727</v>
      </c>
      <c r="N51192" t="s">
        <v>36</v>
      </c>
      <c r="R51192" t="s">
        <v>83320</v>
      </c>
      <c r="V51192">
        <v>4523116102315</v>
      </c>
    </row>
    <row r="51193" spans="1:47" x14ac:dyDescent="0.45">
      <c r="A51193" s="2" t="s">
        <v>1236</v>
      </c>
      <c r="B51193" s="2" t="s">
        <v>10374</v>
      </c>
      <c r="C51193" s="3">
        <v>14977343122269</v>
      </c>
      <c r="D51193" s="3">
        <v>157</v>
      </c>
      <c r="E51193" s="2" t="s">
        <v>1728</v>
      </c>
      <c r="F51193" s="2">
        <v>157</v>
      </c>
      <c r="G51193" s="2" t="s">
        <v>1728</v>
      </c>
      <c r="H51193" s="2" t="s">
        <v>84</v>
      </c>
      <c r="I51193" s="2" t="s">
        <v>1931</v>
      </c>
      <c r="J51193" s="2"/>
      <c r="K51193" s="2" t="s">
        <v>1726</v>
      </c>
      <c r="L51193" s="2"/>
      <c r="M51193" s="2" t="s">
        <v>1727</v>
      </c>
      <c r="N51193" s="2" t="s">
        <v>36</v>
      </c>
      <c r="O51193" s="2"/>
      <c r="P51193" s="2"/>
      <c r="Q51193" s="2"/>
      <c r="R51193" s="2" t="s">
        <v>83320</v>
      </c>
      <c r="S51193" s="2"/>
      <c r="T51193" s="2"/>
      <c r="U51193" s="3"/>
      <c r="V51193" s="2">
        <v>4977343112263</v>
      </c>
      <c r="W51193" s="3"/>
      <c r="X51193" s="2"/>
      <c r="Y51193" s="2"/>
      <c r="Z51193" s="2"/>
      <c r="AA51193" s="2"/>
      <c r="AB51193" s="2"/>
      <c r="AC51193" s="2"/>
      <c r="AD51193" s="2"/>
      <c r="AE51193" s="2"/>
      <c r="AF51193" s="2"/>
      <c r="AG51193" s="2"/>
      <c r="AH51193" s="2"/>
      <c r="AI51193" s="2"/>
      <c r="AJ51193" s="2"/>
      <c r="AK51193" s="2"/>
      <c r="AL51193" s="2"/>
      <c r="AM51193" s="2"/>
      <c r="AN51193" s="2"/>
      <c r="AO51193" s="2"/>
      <c r="AP51193" s="2"/>
      <c r="AQ51193" s="2"/>
      <c r="AR51193" s="2"/>
      <c r="AS51193" s="2"/>
      <c r="AT51193" s="2"/>
      <c r="AU51193" s="2"/>
    </row>
    <row r="51194" spans="1:47" x14ac:dyDescent="0.45">
      <c r="A51194" t="s">
        <v>1236</v>
      </c>
      <c r="B51194" t="s">
        <v>10372</v>
      </c>
      <c r="C51194" s="1">
        <v>14977343122245</v>
      </c>
      <c r="D51194" s="1">
        <v>160</v>
      </c>
      <c r="E51194" t="s">
        <v>1728</v>
      </c>
      <c r="F51194">
        <v>160</v>
      </c>
      <c r="G51194" t="s">
        <v>1728</v>
      </c>
      <c r="H51194" t="s">
        <v>84</v>
      </c>
      <c r="I51194" t="s">
        <v>1931</v>
      </c>
      <c r="K51194" t="s">
        <v>1726</v>
      </c>
      <c r="M51194" t="s">
        <v>1727</v>
      </c>
      <c r="N51194" t="s">
        <v>36</v>
      </c>
      <c r="R51194" t="s">
        <v>83320</v>
      </c>
      <c r="V51194">
        <v>4977343112249</v>
      </c>
    </row>
    <row r="51195" spans="1:47" x14ac:dyDescent="0.45">
      <c r="A51195" s="2" t="s">
        <v>1236</v>
      </c>
      <c r="B51195" s="2" t="s">
        <v>10372</v>
      </c>
      <c r="C51195" s="3">
        <v>14580280762247</v>
      </c>
      <c r="D51195" s="3">
        <v>160</v>
      </c>
      <c r="E51195" s="2" t="s">
        <v>1728</v>
      </c>
      <c r="F51195" s="2">
        <v>160</v>
      </c>
      <c r="G51195" s="2" t="s">
        <v>1728</v>
      </c>
      <c r="H51195" s="2" t="s">
        <v>84</v>
      </c>
      <c r="I51195" s="2" t="s">
        <v>1931</v>
      </c>
      <c r="J51195" s="2"/>
      <c r="K51195" s="2" t="s">
        <v>1726</v>
      </c>
      <c r="L51195" s="2"/>
      <c r="M51195" s="2" t="s">
        <v>1727</v>
      </c>
      <c r="N51195" s="2" t="s">
        <v>36</v>
      </c>
      <c r="O51195" s="2"/>
      <c r="P51195" s="2"/>
      <c r="Q51195" s="2"/>
      <c r="R51195" s="2" t="s">
        <v>83320</v>
      </c>
      <c r="S51195" s="2"/>
      <c r="T51195" s="2"/>
      <c r="U51195" s="3"/>
      <c r="V51195" s="2">
        <v>4580280752241</v>
      </c>
      <c r="W51195" s="3"/>
      <c r="X51195" s="2"/>
      <c r="Y51195" s="2"/>
      <c r="Z51195" s="2"/>
      <c r="AA51195" s="2"/>
      <c r="AB51195" s="2"/>
      <c r="AC51195" s="2"/>
      <c r="AD51195" s="2"/>
      <c r="AE51195" s="2"/>
      <c r="AF51195" s="2"/>
      <c r="AG51195" s="2"/>
      <c r="AH51195" s="2"/>
      <c r="AI51195" s="2"/>
      <c r="AJ51195" s="2"/>
      <c r="AK51195" s="2"/>
      <c r="AL51195" s="2"/>
      <c r="AM51195" s="2"/>
      <c r="AN51195" s="2"/>
      <c r="AO51195" s="2"/>
      <c r="AP51195" s="2"/>
      <c r="AQ51195" s="2"/>
      <c r="AR51195" s="2"/>
      <c r="AS51195" s="2"/>
      <c r="AT51195" s="2"/>
      <c r="AU51195" s="2"/>
    </row>
    <row r="51196" spans="1:47" x14ac:dyDescent="0.45">
      <c r="A51196" t="s">
        <v>1236</v>
      </c>
      <c r="B51196" t="s">
        <v>10372</v>
      </c>
      <c r="C51196" s="1">
        <v>14580280842246</v>
      </c>
      <c r="D51196" s="1">
        <v>160</v>
      </c>
      <c r="E51196" t="s">
        <v>1728</v>
      </c>
      <c r="F51196">
        <v>160</v>
      </c>
      <c r="G51196" t="s">
        <v>1728</v>
      </c>
      <c r="H51196" t="s">
        <v>84</v>
      </c>
      <c r="I51196" t="s">
        <v>1931</v>
      </c>
      <c r="K51196" t="s">
        <v>1726</v>
      </c>
      <c r="M51196" t="s">
        <v>1727</v>
      </c>
      <c r="N51196" t="s">
        <v>36</v>
      </c>
      <c r="R51196" t="s">
        <v>83320</v>
      </c>
      <c r="V51196">
        <v>4580280832240</v>
      </c>
    </row>
    <row r="51197" spans="1:47" x14ac:dyDescent="0.45">
      <c r="A51197" s="2" t="s">
        <v>1236</v>
      </c>
      <c r="B51197" s="2" t="s">
        <v>10372</v>
      </c>
      <c r="C51197" s="3">
        <v>14562268682242</v>
      </c>
      <c r="D51197" s="3">
        <v>160</v>
      </c>
      <c r="E51197" s="2" t="s">
        <v>1728</v>
      </c>
      <c r="F51197" s="2">
        <v>160</v>
      </c>
      <c r="G51197" s="2" t="s">
        <v>1728</v>
      </c>
      <c r="H51197" s="2" t="s">
        <v>84</v>
      </c>
      <c r="I51197" s="2" t="s">
        <v>1931</v>
      </c>
      <c r="J51197" s="2"/>
      <c r="K51197" s="2" t="s">
        <v>1726</v>
      </c>
      <c r="L51197" s="2"/>
      <c r="M51197" s="2" t="s">
        <v>1727</v>
      </c>
      <c r="N51197" s="2" t="s">
        <v>36</v>
      </c>
      <c r="O51197" s="2"/>
      <c r="P51197" s="2"/>
      <c r="Q51197" s="2"/>
      <c r="R51197" s="2" t="s">
        <v>83320</v>
      </c>
      <c r="S51197" s="2"/>
      <c r="T51197" s="2"/>
      <c r="U51197" s="3"/>
      <c r="V51197" s="2">
        <v>4562268672246</v>
      </c>
      <c r="W51197" s="3"/>
      <c r="X51197" s="2"/>
      <c r="Y51197" s="2"/>
      <c r="Z51197" s="2"/>
      <c r="AA51197" s="2"/>
      <c r="AB51197" s="2"/>
      <c r="AC51197" s="2"/>
      <c r="AD51197" s="2"/>
      <c r="AE51197" s="2"/>
      <c r="AF51197" s="2"/>
      <c r="AG51197" s="2"/>
      <c r="AH51197" s="2"/>
      <c r="AI51197" s="2"/>
      <c r="AJ51197" s="2"/>
      <c r="AK51197" s="2"/>
      <c r="AL51197" s="2"/>
      <c r="AM51197" s="2"/>
      <c r="AN51197" s="2"/>
      <c r="AO51197" s="2"/>
      <c r="AP51197" s="2"/>
      <c r="AQ51197" s="2"/>
      <c r="AR51197" s="2"/>
      <c r="AS51197" s="2"/>
      <c r="AT51197" s="2"/>
      <c r="AU51197" s="2"/>
    </row>
    <row r="51198" spans="1:47" x14ac:dyDescent="0.45">
      <c r="A51198" t="s">
        <v>1236</v>
      </c>
      <c r="B51198" t="s">
        <v>10372</v>
      </c>
      <c r="C51198" s="1">
        <v>14523116112243</v>
      </c>
      <c r="D51198" s="1">
        <v>160</v>
      </c>
      <c r="E51198" t="s">
        <v>1728</v>
      </c>
      <c r="F51198">
        <v>160</v>
      </c>
      <c r="G51198" t="s">
        <v>1728</v>
      </c>
      <c r="H51198" t="s">
        <v>84</v>
      </c>
      <c r="I51198" t="s">
        <v>1931</v>
      </c>
      <c r="K51198" t="s">
        <v>1726</v>
      </c>
      <c r="M51198" t="s">
        <v>1727</v>
      </c>
      <c r="N51198" t="s">
        <v>36</v>
      </c>
      <c r="R51198" t="s">
        <v>83320</v>
      </c>
      <c r="V51198">
        <v>4523116102247</v>
      </c>
    </row>
    <row r="51199" spans="1:47" x14ac:dyDescent="0.45">
      <c r="A51199" s="2" t="s">
        <v>1236</v>
      </c>
      <c r="B51199" s="2" t="s">
        <v>10372</v>
      </c>
      <c r="C51199" s="3">
        <v>14580276222243</v>
      </c>
      <c r="D51199" s="3">
        <v>160</v>
      </c>
      <c r="E51199" s="2" t="s">
        <v>1728</v>
      </c>
      <c r="F51199" s="2">
        <v>160</v>
      </c>
      <c r="G51199" s="2" t="s">
        <v>1728</v>
      </c>
      <c r="H51199" s="2" t="s">
        <v>84</v>
      </c>
      <c r="I51199" s="2" t="s">
        <v>1931</v>
      </c>
      <c r="J51199" s="2"/>
      <c r="K51199" s="2" t="s">
        <v>1726</v>
      </c>
      <c r="L51199" s="2"/>
      <c r="M51199" s="2" t="s">
        <v>1727</v>
      </c>
      <c r="N51199" s="2" t="s">
        <v>36</v>
      </c>
      <c r="O51199" s="2"/>
      <c r="P51199" s="2"/>
      <c r="Q51199" s="2"/>
      <c r="R51199" s="2" t="s">
        <v>83320</v>
      </c>
      <c r="S51199" s="2"/>
      <c r="T51199" s="2"/>
      <c r="U51199" s="3"/>
      <c r="V51199" s="2">
        <v>4580276232245</v>
      </c>
      <c r="W51199" s="3"/>
      <c r="X51199" s="2"/>
      <c r="Y51199" s="2"/>
      <c r="Z51199" s="2"/>
      <c r="AA51199" s="2"/>
      <c r="AB51199" s="2"/>
      <c r="AC51199" s="2"/>
      <c r="AD51199" s="2"/>
      <c r="AE51199" s="2"/>
      <c r="AF51199" s="2"/>
      <c r="AG51199" s="2"/>
      <c r="AH51199" s="2"/>
      <c r="AI51199" s="2"/>
      <c r="AJ51199" s="2"/>
      <c r="AK51199" s="2"/>
      <c r="AL51199" s="2"/>
      <c r="AM51199" s="2"/>
      <c r="AN51199" s="2"/>
      <c r="AO51199" s="2"/>
      <c r="AP51199" s="2"/>
      <c r="AQ51199" s="2"/>
      <c r="AR51199" s="2"/>
      <c r="AS51199" s="2"/>
      <c r="AT51199" s="2"/>
      <c r="AU51199" s="2"/>
    </row>
    <row r="51200" spans="1:47" x14ac:dyDescent="0.45">
      <c r="A51200" t="s">
        <v>1236</v>
      </c>
      <c r="B51200" t="s">
        <v>10372</v>
      </c>
      <c r="C51200" s="1">
        <v>14562269932247</v>
      </c>
      <c r="D51200" s="1">
        <v>160</v>
      </c>
      <c r="E51200" t="s">
        <v>1728</v>
      </c>
      <c r="F51200">
        <v>160</v>
      </c>
      <c r="G51200" t="s">
        <v>1728</v>
      </c>
      <c r="H51200" t="s">
        <v>84</v>
      </c>
      <c r="I51200" t="s">
        <v>1931</v>
      </c>
      <c r="K51200" t="s">
        <v>1726</v>
      </c>
      <c r="M51200" t="s">
        <v>1727</v>
      </c>
      <c r="N51200" t="s">
        <v>36</v>
      </c>
      <c r="R51200" t="s">
        <v>83320</v>
      </c>
      <c r="V51200">
        <v>4562269922241</v>
      </c>
    </row>
    <row r="51201" spans="1:47" x14ac:dyDescent="0.45">
      <c r="A51201" s="2" t="s">
        <v>1236</v>
      </c>
      <c r="B51201" s="2" t="s">
        <v>10372</v>
      </c>
      <c r="C51201" s="3">
        <v>14562286142247</v>
      </c>
      <c r="D51201" s="3">
        <v>160</v>
      </c>
      <c r="E51201" s="2" t="s">
        <v>1728</v>
      </c>
      <c r="F51201" s="2">
        <v>160</v>
      </c>
      <c r="G51201" s="2" t="s">
        <v>1728</v>
      </c>
      <c r="H51201" s="2" t="s">
        <v>84</v>
      </c>
      <c r="I51201" s="2" t="s">
        <v>1931</v>
      </c>
      <c r="J51201" s="2"/>
      <c r="K51201" s="2" t="s">
        <v>1726</v>
      </c>
      <c r="L51201" s="2"/>
      <c r="M51201" s="2" t="s">
        <v>1727</v>
      </c>
      <c r="N51201" s="2" t="s">
        <v>36</v>
      </c>
      <c r="O51201" s="2"/>
      <c r="P51201" s="2"/>
      <c r="Q51201" s="2"/>
      <c r="R51201" s="2" t="s">
        <v>83320</v>
      </c>
      <c r="S51201" s="2"/>
      <c r="T51201" s="2"/>
      <c r="U51201" s="3"/>
      <c r="V51201" s="2">
        <v>4562286132241</v>
      </c>
      <c r="W51201" s="3"/>
      <c r="X51201" s="2"/>
      <c r="Y51201" s="2"/>
      <c r="Z51201" s="2"/>
      <c r="AA51201" s="2"/>
      <c r="AB51201" s="2"/>
      <c r="AC51201" s="2"/>
      <c r="AD51201" s="2"/>
      <c r="AE51201" s="2"/>
      <c r="AF51201" s="2"/>
      <c r="AG51201" s="2"/>
      <c r="AH51201" s="2"/>
      <c r="AI51201" s="2"/>
      <c r="AJ51201" s="2"/>
      <c r="AK51201" s="2"/>
      <c r="AL51201" s="2"/>
      <c r="AM51201" s="2"/>
      <c r="AN51201" s="2"/>
      <c r="AO51201" s="2"/>
      <c r="AP51201" s="2"/>
      <c r="AQ51201" s="2"/>
      <c r="AR51201" s="2"/>
      <c r="AS51201" s="2"/>
      <c r="AT51201" s="2"/>
      <c r="AU51201" s="2"/>
    </row>
    <row r="51202" spans="1:47" x14ac:dyDescent="0.45">
      <c r="A51202" t="s">
        <v>1236</v>
      </c>
      <c r="B51202" t="s">
        <v>10372</v>
      </c>
      <c r="C51202" s="1">
        <v>14562264302243</v>
      </c>
      <c r="D51202" s="1">
        <v>160</v>
      </c>
      <c r="E51202" t="s">
        <v>1728</v>
      </c>
      <c r="F51202">
        <v>160</v>
      </c>
      <c r="G51202" t="s">
        <v>1728</v>
      </c>
      <c r="H51202" t="s">
        <v>84</v>
      </c>
      <c r="I51202" t="s">
        <v>1931</v>
      </c>
      <c r="K51202" t="s">
        <v>1726</v>
      </c>
      <c r="M51202" t="s">
        <v>1727</v>
      </c>
      <c r="N51202" t="s">
        <v>36</v>
      </c>
      <c r="R51202" t="s">
        <v>83320</v>
      </c>
      <c r="V51202">
        <v>4562264292240</v>
      </c>
    </row>
    <row r="51203" spans="1:47" x14ac:dyDescent="0.45">
      <c r="A51203" s="2" t="s">
        <v>1236</v>
      </c>
      <c r="B51203" s="2" t="s">
        <v>10372</v>
      </c>
      <c r="C51203" s="3">
        <v>14562279412340</v>
      </c>
      <c r="D51203" s="3">
        <v>160</v>
      </c>
      <c r="E51203" s="2" t="s">
        <v>1728</v>
      </c>
      <c r="F51203" s="2">
        <v>160</v>
      </c>
      <c r="G51203" s="2" t="s">
        <v>1728</v>
      </c>
      <c r="H51203" s="2" t="s">
        <v>84</v>
      </c>
      <c r="I51203" s="2" t="s">
        <v>1931</v>
      </c>
      <c r="J51203" s="2"/>
      <c r="K51203" s="2" t="s">
        <v>1726</v>
      </c>
      <c r="L51203" s="2"/>
      <c r="M51203" s="2" t="s">
        <v>1727</v>
      </c>
      <c r="N51203" s="2" t="s">
        <v>36</v>
      </c>
      <c r="O51203" s="2"/>
      <c r="P51203" s="2"/>
      <c r="Q51203" s="2"/>
      <c r="R51203" s="2" t="s">
        <v>83320</v>
      </c>
      <c r="S51203" s="2"/>
      <c r="T51203" s="2"/>
      <c r="U51203" s="3"/>
      <c r="V51203" s="2">
        <v>4562279402344</v>
      </c>
      <c r="W51203" s="3"/>
      <c r="X51203" s="2"/>
      <c r="Y51203" s="2"/>
      <c r="Z51203" s="2"/>
      <c r="AA51203" s="2"/>
      <c r="AB51203" s="2"/>
      <c r="AC51203" s="2"/>
      <c r="AD51203" s="2"/>
      <c r="AE51203" s="2"/>
      <c r="AF51203" s="2"/>
      <c r="AG51203" s="2"/>
      <c r="AH51203" s="2"/>
      <c r="AI51203" s="2"/>
      <c r="AJ51203" s="2"/>
      <c r="AK51203" s="2"/>
      <c r="AL51203" s="2"/>
      <c r="AM51203" s="2"/>
      <c r="AN51203" s="2"/>
      <c r="AO51203" s="2"/>
      <c r="AP51203" s="2"/>
      <c r="AQ51203" s="2"/>
      <c r="AR51203" s="2"/>
      <c r="AS51203" s="2"/>
      <c r="AT51203" s="2"/>
      <c r="AU51203" s="2"/>
    </row>
    <row r="51204" spans="1:47" x14ac:dyDescent="0.45">
      <c r="A51204" t="s">
        <v>1236</v>
      </c>
      <c r="B51204" t="s">
        <v>10372</v>
      </c>
      <c r="C51204" s="1">
        <v>14562256352249</v>
      </c>
      <c r="D51204" s="1">
        <v>160</v>
      </c>
      <c r="E51204" t="s">
        <v>1728</v>
      </c>
      <c r="F51204">
        <v>160</v>
      </c>
      <c r="G51204" t="s">
        <v>1728</v>
      </c>
      <c r="H51204" t="s">
        <v>84</v>
      </c>
      <c r="I51204" t="s">
        <v>1931</v>
      </c>
      <c r="K51204" t="s">
        <v>1726</v>
      </c>
      <c r="M51204" t="s">
        <v>1727</v>
      </c>
      <c r="N51204" t="s">
        <v>36</v>
      </c>
      <c r="R51204" t="s">
        <v>83320</v>
      </c>
      <c r="V51204">
        <v>4562244982246</v>
      </c>
    </row>
    <row r="51205" spans="1:47" x14ac:dyDescent="0.45">
      <c r="A51205" s="2" t="s">
        <v>1236</v>
      </c>
      <c r="B51205" s="2" t="s">
        <v>10372</v>
      </c>
      <c r="C51205" s="3">
        <v>14562234702240</v>
      </c>
      <c r="D51205" s="3">
        <v>160</v>
      </c>
      <c r="E51205" s="2" t="s">
        <v>1728</v>
      </c>
      <c r="F51205" s="2">
        <v>160</v>
      </c>
      <c r="G51205" s="2" t="s">
        <v>1728</v>
      </c>
      <c r="H51205" s="2" t="s">
        <v>84</v>
      </c>
      <c r="I51205" s="2" t="s">
        <v>1931</v>
      </c>
      <c r="J51205" s="2"/>
      <c r="K51205" s="2" t="s">
        <v>1726</v>
      </c>
      <c r="L51205" s="2"/>
      <c r="M51205" s="2" t="s">
        <v>1727</v>
      </c>
      <c r="N51205" s="2" t="s">
        <v>36</v>
      </c>
      <c r="O51205" s="2"/>
      <c r="P51205" s="2"/>
      <c r="Q51205" s="2"/>
      <c r="R51205" s="2" t="s">
        <v>83320</v>
      </c>
      <c r="S51205" s="2"/>
      <c r="T51205" s="2"/>
      <c r="U51205" s="3"/>
      <c r="V51205" s="2">
        <v>4562234692803</v>
      </c>
      <c r="W51205" s="3"/>
      <c r="X51205" s="2"/>
      <c r="Y51205" s="2"/>
      <c r="Z51205" s="2"/>
      <c r="AA51205" s="2"/>
      <c r="AB51205" s="2"/>
      <c r="AC51205" s="2"/>
      <c r="AD51205" s="2"/>
      <c r="AE51205" s="2"/>
      <c r="AF51205" s="2"/>
      <c r="AG51205" s="2"/>
      <c r="AH51205" s="2"/>
      <c r="AI51205" s="2"/>
      <c r="AJ51205" s="2"/>
      <c r="AK51205" s="2"/>
      <c r="AL51205" s="2"/>
      <c r="AM51205" s="2"/>
      <c r="AN51205" s="2"/>
      <c r="AO51205" s="2"/>
      <c r="AP51205" s="2"/>
      <c r="AQ51205" s="2"/>
      <c r="AR51205" s="2"/>
      <c r="AS51205" s="2"/>
      <c r="AT51205" s="2"/>
      <c r="AU51205" s="2"/>
    </row>
    <row r="51206" spans="1:47" x14ac:dyDescent="0.45">
      <c r="A51206" t="s">
        <v>1236</v>
      </c>
      <c r="B51206" t="s">
        <v>58564</v>
      </c>
      <c r="C51206" s="1">
        <v>14562278192243</v>
      </c>
      <c r="D51206" s="1">
        <v>160</v>
      </c>
      <c r="E51206" t="s">
        <v>1728</v>
      </c>
      <c r="F51206">
        <v>160</v>
      </c>
      <c r="G51206" t="s">
        <v>1728</v>
      </c>
      <c r="H51206" t="s">
        <v>84</v>
      </c>
      <c r="I51206" t="s">
        <v>1931</v>
      </c>
      <c r="K51206" t="s">
        <v>1726</v>
      </c>
      <c r="M51206" t="s">
        <v>1727</v>
      </c>
      <c r="N51206" t="s">
        <v>36</v>
      </c>
      <c r="R51206" t="s">
        <v>83320</v>
      </c>
      <c r="V51206">
        <v>4562278182247</v>
      </c>
      <c r="W51206" s="1" t="s">
        <v>83863</v>
      </c>
    </row>
    <row r="51207" spans="1:47" x14ac:dyDescent="0.45">
      <c r="A51207" s="2" t="s">
        <v>1236</v>
      </c>
      <c r="B51207" s="2" t="s">
        <v>29462</v>
      </c>
      <c r="C51207" s="3">
        <v>14562203012240</v>
      </c>
      <c r="D51207" s="3">
        <v>161</v>
      </c>
      <c r="E51207" s="2" t="s">
        <v>1728</v>
      </c>
      <c r="F51207" s="2">
        <v>161</v>
      </c>
      <c r="G51207" s="2" t="s">
        <v>1728</v>
      </c>
      <c r="H51207" s="2" t="s">
        <v>84</v>
      </c>
      <c r="I51207" s="2" t="s">
        <v>1931</v>
      </c>
      <c r="J51207" s="2"/>
      <c r="K51207" s="2" t="s">
        <v>1726</v>
      </c>
      <c r="L51207" s="2"/>
      <c r="M51207" s="2" t="s">
        <v>1727</v>
      </c>
      <c r="N51207" s="2" t="s">
        <v>36</v>
      </c>
      <c r="O51207" s="2"/>
      <c r="P51207" s="2"/>
      <c r="Q51207" s="2"/>
      <c r="R51207" s="2" t="s">
        <v>83320</v>
      </c>
      <c r="S51207" s="2"/>
      <c r="T51207" s="2"/>
      <c r="U51207" s="3"/>
      <c r="V51207" s="2">
        <v>4562203002244</v>
      </c>
      <c r="W51207" s="3"/>
      <c r="X51207" s="2"/>
      <c r="Y51207" s="2"/>
      <c r="Z51207" s="2"/>
      <c r="AA51207" s="2"/>
      <c r="AB51207" s="2"/>
      <c r="AC51207" s="2"/>
      <c r="AD51207" s="2"/>
      <c r="AE51207" s="2"/>
      <c r="AF51207" s="2"/>
      <c r="AG51207" s="2"/>
      <c r="AH51207" s="2"/>
      <c r="AI51207" s="2"/>
      <c r="AJ51207" s="2"/>
      <c r="AK51207" s="2"/>
      <c r="AL51207" s="2"/>
      <c r="AM51207" s="2"/>
      <c r="AN51207" s="2"/>
      <c r="AO51207" s="2"/>
      <c r="AP51207" s="2"/>
      <c r="AQ51207" s="2"/>
      <c r="AR51207" s="2"/>
      <c r="AS51207" s="2"/>
      <c r="AT51207" s="2"/>
      <c r="AU51207" s="2"/>
    </row>
    <row r="51208" spans="1:47" x14ac:dyDescent="0.45">
      <c r="A51208" t="s">
        <v>1236</v>
      </c>
      <c r="B51208" t="s">
        <v>33583</v>
      </c>
      <c r="C51208" s="1">
        <v>14523116112014</v>
      </c>
      <c r="D51208" s="1">
        <v>162.91</v>
      </c>
      <c r="E51208" t="s">
        <v>1728</v>
      </c>
      <c r="F51208">
        <v>162.91</v>
      </c>
      <c r="G51208" t="s">
        <v>1728</v>
      </c>
      <c r="H51208" t="s">
        <v>84</v>
      </c>
      <c r="I51208" t="s">
        <v>1931</v>
      </c>
      <c r="K51208" t="s">
        <v>1726</v>
      </c>
      <c r="M51208" t="s">
        <v>1727</v>
      </c>
      <c r="N51208" t="s">
        <v>36</v>
      </c>
      <c r="R51208" t="s">
        <v>83320</v>
      </c>
      <c r="V51208">
        <v>4523116102018</v>
      </c>
    </row>
    <row r="51209" spans="1:47" x14ac:dyDescent="0.45">
      <c r="A51209" s="2" t="s">
        <v>1236</v>
      </c>
      <c r="B51209" s="2" t="s">
        <v>33636</v>
      </c>
      <c r="C51209" s="3">
        <v>14580290302259</v>
      </c>
      <c r="D51209" s="3">
        <v>162</v>
      </c>
      <c r="E51209" s="2" t="s">
        <v>1728</v>
      </c>
      <c r="F51209" s="2">
        <v>162</v>
      </c>
      <c r="G51209" s="2" t="s">
        <v>1728</v>
      </c>
      <c r="H51209" s="2" t="s">
        <v>84</v>
      </c>
      <c r="I51209" s="2" t="s">
        <v>1931</v>
      </c>
      <c r="J51209" s="2"/>
      <c r="K51209" s="2" t="s">
        <v>1726</v>
      </c>
      <c r="L51209" s="2"/>
      <c r="M51209" s="2" t="s">
        <v>1727</v>
      </c>
      <c r="N51209" s="2" t="s">
        <v>36</v>
      </c>
      <c r="O51209" s="2"/>
      <c r="P51209" s="2"/>
      <c r="Q51209" s="2"/>
      <c r="R51209" s="2" t="s">
        <v>83320</v>
      </c>
      <c r="S51209" s="2"/>
      <c r="T51209" s="2"/>
      <c r="U51209" s="3"/>
      <c r="V51209" s="2">
        <v>4580290292256</v>
      </c>
      <c r="W51209" s="3"/>
      <c r="X51209" s="2"/>
      <c r="Y51209" s="2"/>
      <c r="Z51209" s="2"/>
      <c r="AA51209" s="2"/>
      <c r="AB51209" s="2"/>
      <c r="AC51209" s="2"/>
      <c r="AD51209" s="2"/>
      <c r="AE51209" s="2"/>
      <c r="AF51209" s="2"/>
      <c r="AG51209" s="2"/>
      <c r="AH51209" s="2"/>
      <c r="AI51209" s="2"/>
      <c r="AJ51209" s="2"/>
      <c r="AK51209" s="2"/>
      <c r="AL51209" s="2"/>
      <c r="AM51209" s="2"/>
      <c r="AN51209" s="2"/>
      <c r="AO51209" s="2"/>
      <c r="AP51209" s="2"/>
      <c r="AQ51209" s="2"/>
      <c r="AR51209" s="2"/>
      <c r="AS51209" s="2"/>
      <c r="AT51209" s="2"/>
      <c r="AU51209" s="2"/>
    </row>
    <row r="51210" spans="1:47" x14ac:dyDescent="0.45">
      <c r="A51210" t="s">
        <v>1236</v>
      </c>
      <c r="B51210" t="s">
        <v>33636</v>
      </c>
      <c r="C51210" s="1">
        <v>14562264302281</v>
      </c>
      <c r="D51210" s="1">
        <v>162</v>
      </c>
      <c r="E51210" t="s">
        <v>1728</v>
      </c>
      <c r="F51210">
        <v>162</v>
      </c>
      <c r="G51210" t="s">
        <v>1728</v>
      </c>
      <c r="H51210" t="s">
        <v>84</v>
      </c>
      <c r="I51210" t="s">
        <v>1931</v>
      </c>
      <c r="K51210" t="s">
        <v>1726</v>
      </c>
      <c r="M51210" t="s">
        <v>1727</v>
      </c>
      <c r="N51210" t="s">
        <v>36</v>
      </c>
      <c r="R51210" t="s">
        <v>83320</v>
      </c>
      <c r="V51210">
        <v>4562264292288</v>
      </c>
    </row>
    <row r="51211" spans="1:47" x14ac:dyDescent="0.45">
      <c r="A51211" s="2" t="s">
        <v>1236</v>
      </c>
      <c r="B51211" s="2" t="s">
        <v>33636</v>
      </c>
      <c r="C51211" s="3">
        <v>14562279412241</v>
      </c>
      <c r="D51211" s="3">
        <v>162</v>
      </c>
      <c r="E51211" s="2" t="s">
        <v>1728</v>
      </c>
      <c r="F51211" s="2">
        <v>162</v>
      </c>
      <c r="G51211" s="2" t="s">
        <v>1728</v>
      </c>
      <c r="H51211" s="2" t="s">
        <v>84</v>
      </c>
      <c r="I51211" s="2" t="s">
        <v>1931</v>
      </c>
      <c r="J51211" s="2"/>
      <c r="K51211" s="2" t="s">
        <v>1726</v>
      </c>
      <c r="L51211" s="2"/>
      <c r="M51211" s="2" t="s">
        <v>1727</v>
      </c>
      <c r="N51211" s="2" t="s">
        <v>36</v>
      </c>
      <c r="O51211" s="2"/>
      <c r="P51211" s="2"/>
      <c r="Q51211" s="2"/>
      <c r="R51211" s="2" t="s">
        <v>83320</v>
      </c>
      <c r="S51211" s="2"/>
      <c r="T51211" s="2"/>
      <c r="U51211" s="3"/>
      <c r="V51211" s="2">
        <v>4562279402245</v>
      </c>
      <c r="W51211" s="3"/>
      <c r="X51211" s="2"/>
      <c r="Y51211" s="2"/>
      <c r="Z51211" s="2"/>
      <c r="AA51211" s="2"/>
      <c r="AB51211" s="2"/>
      <c r="AC51211" s="2"/>
      <c r="AD51211" s="2"/>
      <c r="AE51211" s="2"/>
      <c r="AF51211" s="2"/>
      <c r="AG51211" s="2"/>
      <c r="AH51211" s="2"/>
      <c r="AI51211" s="2"/>
      <c r="AJ51211" s="2"/>
      <c r="AK51211" s="2"/>
      <c r="AL51211" s="2"/>
      <c r="AM51211" s="2"/>
      <c r="AN51211" s="2"/>
      <c r="AO51211" s="2"/>
      <c r="AP51211" s="2"/>
      <c r="AQ51211" s="2"/>
      <c r="AR51211" s="2"/>
      <c r="AS51211" s="2"/>
      <c r="AT51211" s="2"/>
      <c r="AU51211" s="2"/>
    </row>
    <row r="51212" spans="1:47" x14ac:dyDescent="0.45">
      <c r="A51212" t="s">
        <v>1236</v>
      </c>
      <c r="B51212" t="s">
        <v>10390</v>
      </c>
      <c r="C51212" s="1">
        <v>14977343122573</v>
      </c>
      <c r="D51212" s="1">
        <v>163</v>
      </c>
      <c r="E51212" t="s">
        <v>1728</v>
      </c>
      <c r="F51212">
        <v>163</v>
      </c>
      <c r="G51212" t="s">
        <v>1728</v>
      </c>
      <c r="H51212" t="s">
        <v>84</v>
      </c>
      <c r="I51212" t="s">
        <v>1931</v>
      </c>
      <c r="K51212" t="s">
        <v>1726</v>
      </c>
      <c r="M51212" t="s">
        <v>1727</v>
      </c>
      <c r="N51212" t="s">
        <v>36</v>
      </c>
      <c r="R51212" t="s">
        <v>83320</v>
      </c>
      <c r="V51212">
        <v>4977343112577</v>
      </c>
    </row>
    <row r="51213" spans="1:47" x14ac:dyDescent="0.45">
      <c r="A51213" s="2" t="s">
        <v>1236</v>
      </c>
      <c r="B51213" s="2" t="s">
        <v>10390</v>
      </c>
      <c r="C51213" s="3">
        <v>14562264302595</v>
      </c>
      <c r="D51213" s="3">
        <v>163</v>
      </c>
      <c r="E51213" s="2" t="s">
        <v>1728</v>
      </c>
      <c r="F51213" s="2">
        <v>163</v>
      </c>
      <c r="G51213" s="2" t="s">
        <v>1728</v>
      </c>
      <c r="H51213" s="2" t="s">
        <v>84</v>
      </c>
      <c r="I51213" s="2" t="s">
        <v>1931</v>
      </c>
      <c r="J51213" s="2"/>
      <c r="K51213" s="2" t="s">
        <v>1726</v>
      </c>
      <c r="L51213" s="2"/>
      <c r="M51213" s="2" t="s">
        <v>1727</v>
      </c>
      <c r="N51213" s="2" t="s">
        <v>36</v>
      </c>
      <c r="O51213" s="2"/>
      <c r="P51213" s="2"/>
      <c r="Q51213" s="2"/>
      <c r="R51213" s="2" t="s">
        <v>83320</v>
      </c>
      <c r="S51213" s="2"/>
      <c r="T51213" s="2"/>
      <c r="U51213" s="3"/>
      <c r="V51213" s="2">
        <v>4562264292592</v>
      </c>
      <c r="W51213" s="3"/>
      <c r="X51213" s="2"/>
      <c r="Y51213" s="2"/>
      <c r="Z51213" s="2"/>
      <c r="AA51213" s="2"/>
      <c r="AB51213" s="2"/>
      <c r="AC51213" s="2"/>
      <c r="AD51213" s="2"/>
      <c r="AE51213" s="2"/>
      <c r="AF51213" s="2"/>
      <c r="AG51213" s="2"/>
      <c r="AH51213" s="2"/>
      <c r="AI51213" s="2"/>
      <c r="AJ51213" s="2"/>
      <c r="AK51213" s="2"/>
      <c r="AL51213" s="2"/>
      <c r="AM51213" s="2"/>
      <c r="AN51213" s="2"/>
      <c r="AO51213" s="2"/>
      <c r="AP51213" s="2"/>
      <c r="AQ51213" s="2"/>
      <c r="AR51213" s="2"/>
      <c r="AS51213" s="2"/>
      <c r="AT51213" s="2"/>
      <c r="AU51213" s="2"/>
    </row>
    <row r="51214" spans="1:47" x14ac:dyDescent="0.45">
      <c r="A51214" t="s">
        <v>1236</v>
      </c>
      <c r="B51214" t="s">
        <v>29463</v>
      </c>
      <c r="C51214" s="1">
        <v>14562257741646</v>
      </c>
      <c r="D51214" s="1">
        <v>164</v>
      </c>
      <c r="E51214" t="s">
        <v>1728</v>
      </c>
      <c r="F51214">
        <v>164</v>
      </c>
      <c r="G51214" t="s">
        <v>1728</v>
      </c>
      <c r="H51214" t="s">
        <v>84</v>
      </c>
      <c r="I51214" t="s">
        <v>1931</v>
      </c>
      <c r="K51214" t="s">
        <v>1726</v>
      </c>
      <c r="M51214" t="s">
        <v>1727</v>
      </c>
      <c r="N51214" t="s">
        <v>36</v>
      </c>
      <c r="R51214" t="s">
        <v>83320</v>
      </c>
      <c r="V51214">
        <v>4562257751648</v>
      </c>
    </row>
    <row r="51215" spans="1:47" x14ac:dyDescent="0.45">
      <c r="A51215" s="2" t="s">
        <v>1236</v>
      </c>
      <c r="B51215" s="2" t="s">
        <v>33594</v>
      </c>
      <c r="C51215" s="3">
        <v>14523116112335</v>
      </c>
      <c r="D51215" s="3">
        <v>165.45</v>
      </c>
      <c r="E51215" s="2" t="s">
        <v>1728</v>
      </c>
      <c r="F51215" s="2">
        <v>165.45</v>
      </c>
      <c r="G51215" s="2" t="s">
        <v>1728</v>
      </c>
      <c r="H51215" s="2" t="s">
        <v>84</v>
      </c>
      <c r="I51215" s="2" t="s">
        <v>1931</v>
      </c>
      <c r="J51215" s="2"/>
      <c r="K51215" s="2" t="s">
        <v>1726</v>
      </c>
      <c r="L51215" s="2"/>
      <c r="M51215" s="2" t="s">
        <v>1727</v>
      </c>
      <c r="N51215" s="2" t="s">
        <v>36</v>
      </c>
      <c r="O51215" s="2"/>
      <c r="P51215" s="2"/>
      <c r="Q51215" s="2"/>
      <c r="R51215" s="2" t="s">
        <v>83320</v>
      </c>
      <c r="S51215" s="2"/>
      <c r="T51215" s="2"/>
      <c r="U51215" s="3"/>
      <c r="V51215" s="2">
        <v>4523116102339</v>
      </c>
      <c r="W51215" s="3"/>
      <c r="X51215" s="2"/>
      <c r="Y51215" s="2"/>
      <c r="Z51215" s="2"/>
      <c r="AA51215" s="2"/>
      <c r="AB51215" s="2"/>
      <c r="AC51215" s="2"/>
      <c r="AD51215" s="2"/>
      <c r="AE51215" s="2"/>
      <c r="AF51215" s="2"/>
      <c r="AG51215" s="2"/>
      <c r="AH51215" s="2"/>
      <c r="AI51215" s="2"/>
      <c r="AJ51215" s="2"/>
      <c r="AK51215" s="2"/>
      <c r="AL51215" s="2"/>
      <c r="AM51215" s="2"/>
      <c r="AN51215" s="2"/>
      <c r="AO51215" s="2"/>
      <c r="AP51215" s="2"/>
      <c r="AQ51215" s="2"/>
      <c r="AR51215" s="2"/>
      <c r="AS51215" s="2"/>
      <c r="AT51215" s="2"/>
      <c r="AU51215" s="2"/>
    </row>
    <row r="51216" spans="1:47" x14ac:dyDescent="0.45">
      <c r="A51216" t="s">
        <v>1236</v>
      </c>
      <c r="B51216" t="s">
        <v>10391</v>
      </c>
      <c r="C51216" s="1">
        <v>14977343122580</v>
      </c>
      <c r="D51216" s="1">
        <v>165</v>
      </c>
      <c r="E51216" t="s">
        <v>1728</v>
      </c>
      <c r="F51216">
        <v>165</v>
      </c>
      <c r="G51216" t="s">
        <v>1728</v>
      </c>
      <c r="H51216" t="s">
        <v>84</v>
      </c>
      <c r="I51216" t="s">
        <v>1931</v>
      </c>
      <c r="K51216" t="s">
        <v>1726</v>
      </c>
      <c r="M51216" t="s">
        <v>1727</v>
      </c>
      <c r="N51216" t="s">
        <v>36</v>
      </c>
      <c r="R51216" t="s">
        <v>83320</v>
      </c>
      <c r="V51216">
        <v>4977343112584</v>
      </c>
    </row>
    <row r="51217" spans="1:47" x14ac:dyDescent="0.45">
      <c r="A51217" s="2" t="s">
        <v>1236</v>
      </c>
      <c r="B51217" s="2" t="s">
        <v>10391</v>
      </c>
      <c r="C51217" s="3">
        <v>14562203012257</v>
      </c>
      <c r="D51217" s="3">
        <v>165</v>
      </c>
      <c r="E51217" s="2" t="s">
        <v>1728</v>
      </c>
      <c r="F51217" s="2">
        <v>165</v>
      </c>
      <c r="G51217" s="2" t="s">
        <v>1728</v>
      </c>
      <c r="H51217" s="2" t="s">
        <v>84</v>
      </c>
      <c r="I51217" s="2" t="s">
        <v>1931</v>
      </c>
      <c r="J51217" s="2"/>
      <c r="K51217" s="2" t="s">
        <v>1726</v>
      </c>
      <c r="L51217" s="2"/>
      <c r="M51217" s="2" t="s">
        <v>1727</v>
      </c>
      <c r="N51217" s="2" t="s">
        <v>36</v>
      </c>
      <c r="O51217" s="2"/>
      <c r="P51217" s="2"/>
      <c r="Q51217" s="2"/>
      <c r="R51217" s="2" t="s">
        <v>83320</v>
      </c>
      <c r="S51217" s="2"/>
      <c r="T51217" s="2"/>
      <c r="U51217" s="3"/>
      <c r="V51217" s="2">
        <v>4562203002251</v>
      </c>
      <c r="W51217" s="3"/>
      <c r="X51217" s="2"/>
      <c r="Y51217" s="2"/>
      <c r="Z51217" s="2"/>
      <c r="AA51217" s="2"/>
      <c r="AB51217" s="2"/>
      <c r="AC51217" s="2"/>
      <c r="AD51217" s="2"/>
      <c r="AE51217" s="2"/>
      <c r="AF51217" s="2"/>
      <c r="AG51217" s="2"/>
      <c r="AH51217" s="2"/>
      <c r="AI51217" s="2"/>
      <c r="AJ51217" s="2"/>
      <c r="AK51217" s="2"/>
      <c r="AL51217" s="2"/>
      <c r="AM51217" s="2"/>
      <c r="AN51217" s="2"/>
      <c r="AO51217" s="2"/>
      <c r="AP51217" s="2"/>
      <c r="AQ51217" s="2"/>
      <c r="AR51217" s="2"/>
      <c r="AS51217" s="2"/>
      <c r="AT51217" s="2"/>
      <c r="AU51217" s="2"/>
    </row>
    <row r="51218" spans="1:47" x14ac:dyDescent="0.45">
      <c r="A51218" t="s">
        <v>1236</v>
      </c>
      <c r="B51218" t="s">
        <v>10391</v>
      </c>
      <c r="C51218" s="1">
        <v>14562259262262</v>
      </c>
      <c r="D51218" s="1">
        <v>165</v>
      </c>
      <c r="E51218" t="s">
        <v>1728</v>
      </c>
      <c r="F51218">
        <v>165</v>
      </c>
      <c r="G51218" t="s">
        <v>1728</v>
      </c>
      <c r="H51218" t="s">
        <v>84</v>
      </c>
      <c r="I51218" t="s">
        <v>1931</v>
      </c>
      <c r="K51218" t="s">
        <v>1726</v>
      </c>
      <c r="M51218" t="s">
        <v>1727</v>
      </c>
      <c r="N51218" t="s">
        <v>36</v>
      </c>
      <c r="R51218" t="s">
        <v>83320</v>
      </c>
      <c r="V51218">
        <v>4562246652260</v>
      </c>
    </row>
    <row r="51219" spans="1:47" x14ac:dyDescent="0.45">
      <c r="A51219" s="2" t="s">
        <v>1236</v>
      </c>
      <c r="B51219" s="2" t="s">
        <v>10391</v>
      </c>
      <c r="C51219" s="3">
        <v>14523116112328</v>
      </c>
      <c r="D51219" s="3">
        <v>165</v>
      </c>
      <c r="E51219" s="2" t="s">
        <v>1728</v>
      </c>
      <c r="F51219" s="2">
        <v>165</v>
      </c>
      <c r="G51219" s="2" t="s">
        <v>1728</v>
      </c>
      <c r="H51219" s="2" t="s">
        <v>84</v>
      </c>
      <c r="I51219" s="2" t="s">
        <v>1931</v>
      </c>
      <c r="J51219" s="2"/>
      <c r="K51219" s="2" t="s">
        <v>1726</v>
      </c>
      <c r="L51219" s="2"/>
      <c r="M51219" s="2" t="s">
        <v>1727</v>
      </c>
      <c r="N51219" s="2" t="s">
        <v>36</v>
      </c>
      <c r="O51219" s="2"/>
      <c r="P51219" s="2"/>
      <c r="Q51219" s="2"/>
      <c r="R51219" s="2" t="s">
        <v>83320</v>
      </c>
      <c r="S51219" s="2"/>
      <c r="T51219" s="2"/>
      <c r="U51219" s="3"/>
      <c r="V51219" s="2">
        <v>4523116102322</v>
      </c>
      <c r="W51219" s="3"/>
      <c r="X51219" s="2"/>
      <c r="Y51219" s="2"/>
      <c r="Z51219" s="2"/>
      <c r="AA51219" s="2"/>
      <c r="AB51219" s="2"/>
      <c r="AC51219" s="2"/>
      <c r="AD51219" s="2"/>
      <c r="AE51219" s="2"/>
      <c r="AF51219" s="2"/>
      <c r="AG51219" s="2"/>
      <c r="AH51219" s="2"/>
      <c r="AI51219" s="2"/>
      <c r="AJ51219" s="2"/>
      <c r="AK51219" s="2"/>
      <c r="AL51219" s="2"/>
      <c r="AM51219" s="2"/>
      <c r="AN51219" s="2"/>
      <c r="AO51219" s="2"/>
      <c r="AP51219" s="2"/>
      <c r="AQ51219" s="2"/>
      <c r="AR51219" s="2"/>
      <c r="AS51219" s="2"/>
      <c r="AT51219" s="2"/>
      <c r="AU51219" s="2"/>
    </row>
    <row r="51220" spans="1:47" x14ac:dyDescent="0.45">
      <c r="A51220" t="s">
        <v>1236</v>
      </c>
      <c r="B51220" t="s">
        <v>10391</v>
      </c>
      <c r="C51220" s="1">
        <v>14580290302242</v>
      </c>
      <c r="D51220" s="1">
        <v>165</v>
      </c>
      <c r="E51220" t="s">
        <v>1728</v>
      </c>
      <c r="F51220">
        <v>165</v>
      </c>
      <c r="G51220" t="s">
        <v>1728</v>
      </c>
      <c r="H51220" t="s">
        <v>84</v>
      </c>
      <c r="I51220" t="s">
        <v>1931</v>
      </c>
      <c r="K51220" t="s">
        <v>1726</v>
      </c>
      <c r="M51220" t="s">
        <v>1727</v>
      </c>
      <c r="N51220" t="s">
        <v>36</v>
      </c>
      <c r="R51220" t="s">
        <v>83320</v>
      </c>
      <c r="V51220">
        <v>4580290292249</v>
      </c>
    </row>
    <row r="51221" spans="1:47" x14ac:dyDescent="0.45">
      <c r="A51221" s="2" t="s">
        <v>1236</v>
      </c>
      <c r="B51221" s="2" t="s">
        <v>10391</v>
      </c>
      <c r="C51221" s="3">
        <v>14562216432257</v>
      </c>
      <c r="D51221" s="3">
        <v>165</v>
      </c>
      <c r="E51221" s="2" t="s">
        <v>1728</v>
      </c>
      <c r="F51221" s="2">
        <v>165</v>
      </c>
      <c r="G51221" s="2" t="s">
        <v>1728</v>
      </c>
      <c r="H51221" s="2" t="s">
        <v>84</v>
      </c>
      <c r="I51221" s="2" t="s">
        <v>1931</v>
      </c>
      <c r="J51221" s="2"/>
      <c r="K51221" s="2" t="s">
        <v>1726</v>
      </c>
      <c r="L51221" s="2"/>
      <c r="M51221" s="2" t="s">
        <v>1727</v>
      </c>
      <c r="N51221" s="2" t="s">
        <v>36</v>
      </c>
      <c r="O51221" s="2"/>
      <c r="P51221" s="2"/>
      <c r="Q51221" s="2"/>
      <c r="R51221" s="2" t="s">
        <v>83320</v>
      </c>
      <c r="S51221" s="2"/>
      <c r="T51221" s="2"/>
      <c r="U51221" s="3"/>
      <c r="V51221" s="2">
        <v>4562216422251</v>
      </c>
      <c r="W51221" s="3"/>
      <c r="X51221" s="2"/>
      <c r="Y51221" s="2"/>
      <c r="Z51221" s="2"/>
      <c r="AA51221" s="2"/>
      <c r="AB51221" s="2"/>
      <c r="AC51221" s="2"/>
      <c r="AD51221" s="2"/>
      <c r="AE51221" s="2"/>
      <c r="AF51221" s="2"/>
      <c r="AG51221" s="2"/>
      <c r="AH51221" s="2"/>
      <c r="AI51221" s="2"/>
      <c r="AJ51221" s="2"/>
      <c r="AK51221" s="2"/>
      <c r="AL51221" s="2"/>
      <c r="AM51221" s="2"/>
      <c r="AN51221" s="2"/>
      <c r="AO51221" s="2"/>
      <c r="AP51221" s="2"/>
      <c r="AQ51221" s="2"/>
      <c r="AR51221" s="2"/>
      <c r="AS51221" s="2"/>
      <c r="AT51221" s="2"/>
      <c r="AU51221" s="2"/>
    </row>
    <row r="51222" spans="1:47" x14ac:dyDescent="0.45">
      <c r="A51222" t="s">
        <v>1236</v>
      </c>
      <c r="B51222" t="s">
        <v>10391</v>
      </c>
      <c r="C51222" s="1">
        <v>14580288732259</v>
      </c>
      <c r="D51222" s="1">
        <v>165</v>
      </c>
      <c r="E51222" t="s">
        <v>1728</v>
      </c>
      <c r="F51222">
        <v>165</v>
      </c>
      <c r="G51222" t="s">
        <v>1728</v>
      </c>
      <c r="H51222" t="s">
        <v>84</v>
      </c>
      <c r="I51222" t="s">
        <v>1931</v>
      </c>
      <c r="K51222" t="s">
        <v>1726</v>
      </c>
      <c r="M51222" t="s">
        <v>1727</v>
      </c>
      <c r="N51222" t="s">
        <v>36</v>
      </c>
      <c r="R51222" t="s">
        <v>83320</v>
      </c>
      <c r="V51222">
        <v>4580288722253</v>
      </c>
    </row>
    <row r="51223" spans="1:47" x14ac:dyDescent="0.45">
      <c r="A51223" s="2" t="s">
        <v>1236</v>
      </c>
      <c r="B51223" s="2" t="s">
        <v>10391</v>
      </c>
      <c r="C51223" s="3">
        <v>14562234512245</v>
      </c>
      <c r="D51223" s="3">
        <v>165</v>
      </c>
      <c r="E51223" s="2" t="s">
        <v>1728</v>
      </c>
      <c r="F51223" s="2">
        <v>165</v>
      </c>
      <c r="G51223" s="2" t="s">
        <v>1728</v>
      </c>
      <c r="H51223" s="2" t="s">
        <v>84</v>
      </c>
      <c r="I51223" s="2" t="s">
        <v>1931</v>
      </c>
      <c r="J51223" s="2"/>
      <c r="K51223" s="2" t="s">
        <v>1726</v>
      </c>
      <c r="L51223" s="2"/>
      <c r="M51223" s="2" t="s">
        <v>1727</v>
      </c>
      <c r="N51223" s="2" t="s">
        <v>36</v>
      </c>
      <c r="O51223" s="2"/>
      <c r="P51223" s="2"/>
      <c r="Q51223" s="2"/>
      <c r="R51223" s="2" t="s">
        <v>83320</v>
      </c>
      <c r="S51223" s="2"/>
      <c r="T51223" s="2"/>
      <c r="U51223" s="3"/>
      <c r="V51223" s="2">
        <v>4562234502249</v>
      </c>
      <c r="W51223" s="3"/>
      <c r="X51223" s="2"/>
      <c r="Y51223" s="2"/>
      <c r="Z51223" s="2"/>
      <c r="AA51223" s="2"/>
      <c r="AB51223" s="2"/>
      <c r="AC51223" s="2"/>
      <c r="AD51223" s="2"/>
      <c r="AE51223" s="2"/>
      <c r="AF51223" s="2"/>
      <c r="AG51223" s="2"/>
      <c r="AH51223" s="2"/>
      <c r="AI51223" s="2"/>
      <c r="AJ51223" s="2"/>
      <c r="AK51223" s="2"/>
      <c r="AL51223" s="2"/>
      <c r="AM51223" s="2"/>
      <c r="AN51223" s="2"/>
      <c r="AO51223" s="2"/>
      <c r="AP51223" s="2"/>
      <c r="AQ51223" s="2"/>
      <c r="AR51223" s="2"/>
      <c r="AS51223" s="2"/>
      <c r="AT51223" s="2"/>
      <c r="AU51223" s="2"/>
    </row>
    <row r="51224" spans="1:47" x14ac:dyDescent="0.45">
      <c r="A51224" t="s">
        <v>1236</v>
      </c>
      <c r="B51224" t="s">
        <v>10391</v>
      </c>
      <c r="C51224" s="1">
        <v>14562264302588</v>
      </c>
      <c r="D51224" s="1">
        <v>165</v>
      </c>
      <c r="E51224" t="s">
        <v>1728</v>
      </c>
      <c r="F51224">
        <v>165</v>
      </c>
      <c r="G51224" t="s">
        <v>1728</v>
      </c>
      <c r="H51224" t="s">
        <v>84</v>
      </c>
      <c r="I51224" t="s">
        <v>1931</v>
      </c>
      <c r="K51224" t="s">
        <v>1726</v>
      </c>
      <c r="M51224" t="s">
        <v>1727</v>
      </c>
      <c r="N51224" t="s">
        <v>36</v>
      </c>
      <c r="R51224" t="s">
        <v>83320</v>
      </c>
      <c r="V51224">
        <v>4562264292585</v>
      </c>
    </row>
    <row r="51225" spans="1:47" x14ac:dyDescent="0.45">
      <c r="A51225" s="2" t="s">
        <v>1236</v>
      </c>
      <c r="B51225" s="2" t="s">
        <v>10391</v>
      </c>
      <c r="C51225" s="3">
        <v>14580292862249</v>
      </c>
      <c r="D51225" s="3">
        <v>165</v>
      </c>
      <c r="E51225" s="2" t="s">
        <v>1728</v>
      </c>
      <c r="F51225" s="2">
        <v>165</v>
      </c>
      <c r="G51225" s="2" t="s">
        <v>1728</v>
      </c>
      <c r="H51225" s="2" t="s">
        <v>84</v>
      </c>
      <c r="I51225" s="2" t="s">
        <v>1931</v>
      </c>
      <c r="J51225" s="2"/>
      <c r="K51225" s="2" t="s">
        <v>1726</v>
      </c>
      <c r="L51225" s="2"/>
      <c r="M51225" s="2" t="s">
        <v>1727</v>
      </c>
      <c r="N51225" s="2" t="s">
        <v>36</v>
      </c>
      <c r="O51225" s="2"/>
      <c r="P51225" s="2"/>
      <c r="Q51225" s="2"/>
      <c r="R51225" s="2" t="s">
        <v>83320</v>
      </c>
      <c r="S51225" s="2"/>
      <c r="T51225" s="2"/>
      <c r="U51225" s="3"/>
      <c r="V51225" s="2">
        <v>4580292852243</v>
      </c>
      <c r="W51225" s="3"/>
      <c r="X51225" s="2"/>
      <c r="Y51225" s="2"/>
      <c r="Z51225" s="2"/>
      <c r="AA51225" s="2"/>
      <c r="AB51225" s="2"/>
      <c r="AC51225" s="2"/>
      <c r="AD51225" s="2"/>
      <c r="AE51225" s="2"/>
      <c r="AF51225" s="2"/>
      <c r="AG51225" s="2"/>
      <c r="AH51225" s="2"/>
      <c r="AI51225" s="2"/>
      <c r="AJ51225" s="2"/>
      <c r="AK51225" s="2"/>
      <c r="AL51225" s="2"/>
      <c r="AM51225" s="2"/>
      <c r="AN51225" s="2"/>
      <c r="AO51225" s="2"/>
      <c r="AP51225" s="2"/>
      <c r="AQ51225" s="2"/>
      <c r="AR51225" s="2"/>
      <c r="AS51225" s="2"/>
      <c r="AT51225" s="2"/>
      <c r="AU51225" s="2"/>
    </row>
    <row r="51226" spans="1:47" x14ac:dyDescent="0.45">
      <c r="A51226" t="s">
        <v>1236</v>
      </c>
      <c r="B51226" t="s">
        <v>10391</v>
      </c>
      <c r="C51226" s="1">
        <v>14562274622300</v>
      </c>
      <c r="D51226" s="1">
        <v>165</v>
      </c>
      <c r="E51226" t="s">
        <v>1728</v>
      </c>
      <c r="F51226">
        <v>165</v>
      </c>
      <c r="G51226" t="s">
        <v>1728</v>
      </c>
      <c r="H51226" t="s">
        <v>84</v>
      </c>
      <c r="I51226" t="s">
        <v>1931</v>
      </c>
      <c r="K51226" t="s">
        <v>1726</v>
      </c>
      <c r="M51226" t="s">
        <v>1727</v>
      </c>
      <c r="N51226" t="s">
        <v>36</v>
      </c>
      <c r="R51226" t="s">
        <v>83320</v>
      </c>
      <c r="V51226">
        <v>4562274612304</v>
      </c>
    </row>
    <row r="51227" spans="1:47" x14ac:dyDescent="0.45">
      <c r="A51227" s="2" t="s">
        <v>1236</v>
      </c>
      <c r="B51227" s="2" t="s">
        <v>10391</v>
      </c>
      <c r="C51227" s="3">
        <v>14580265772254</v>
      </c>
      <c r="D51227" s="3">
        <v>165</v>
      </c>
      <c r="E51227" s="2" t="s">
        <v>1728</v>
      </c>
      <c r="F51227" s="2">
        <v>165</v>
      </c>
      <c r="G51227" s="2" t="s">
        <v>1728</v>
      </c>
      <c r="H51227" s="2" t="s">
        <v>84</v>
      </c>
      <c r="I51227" s="2" t="s">
        <v>1931</v>
      </c>
      <c r="J51227" s="2"/>
      <c r="K51227" s="2" t="s">
        <v>1726</v>
      </c>
      <c r="L51227" s="2"/>
      <c r="M51227" s="2" t="s">
        <v>1727</v>
      </c>
      <c r="N51227" s="2" t="s">
        <v>36</v>
      </c>
      <c r="O51227" s="2"/>
      <c r="P51227" s="2"/>
      <c r="Q51227" s="2"/>
      <c r="R51227" s="2" t="s">
        <v>83320</v>
      </c>
      <c r="S51227" s="2"/>
      <c r="T51227" s="2"/>
      <c r="U51227" s="3"/>
      <c r="V51227" s="2">
        <v>4580265762258</v>
      </c>
      <c r="W51227" s="3"/>
      <c r="X51227" s="2"/>
      <c r="Y51227" s="2"/>
      <c r="Z51227" s="2"/>
      <c r="AA51227" s="2"/>
      <c r="AB51227" s="2"/>
      <c r="AC51227" s="2"/>
      <c r="AD51227" s="2"/>
      <c r="AE51227" s="2"/>
      <c r="AF51227" s="2"/>
      <c r="AG51227" s="2"/>
      <c r="AH51227" s="2"/>
      <c r="AI51227" s="2"/>
      <c r="AJ51227" s="2"/>
      <c r="AK51227" s="2"/>
      <c r="AL51227" s="2"/>
      <c r="AM51227" s="2"/>
      <c r="AN51227" s="2"/>
      <c r="AO51227" s="2"/>
      <c r="AP51227" s="2"/>
      <c r="AQ51227" s="2"/>
      <c r="AR51227" s="2"/>
      <c r="AS51227" s="2"/>
      <c r="AT51227" s="2"/>
      <c r="AU51227" s="2"/>
    </row>
    <row r="51228" spans="1:47" x14ac:dyDescent="0.45">
      <c r="A51228" t="s">
        <v>1236</v>
      </c>
      <c r="B51228" t="s">
        <v>10392</v>
      </c>
      <c r="C51228" s="1">
        <v>14977343122597</v>
      </c>
      <c r="D51228" s="1">
        <v>167</v>
      </c>
      <c r="E51228" t="s">
        <v>1728</v>
      </c>
      <c r="F51228">
        <v>167</v>
      </c>
      <c r="G51228" t="s">
        <v>1728</v>
      </c>
      <c r="H51228" t="s">
        <v>84</v>
      </c>
      <c r="I51228" t="s">
        <v>1931</v>
      </c>
      <c r="K51228" t="s">
        <v>1726</v>
      </c>
      <c r="M51228" t="s">
        <v>1727</v>
      </c>
      <c r="N51228" t="s">
        <v>36</v>
      </c>
      <c r="R51228" t="s">
        <v>83320</v>
      </c>
      <c r="V51228">
        <v>4977343112591</v>
      </c>
    </row>
    <row r="51229" spans="1:47" x14ac:dyDescent="0.45">
      <c r="A51229" s="2" t="s">
        <v>1236</v>
      </c>
      <c r="B51229" s="2" t="s">
        <v>10392</v>
      </c>
      <c r="C51229" s="3">
        <v>14562271612250</v>
      </c>
      <c r="D51229" s="3">
        <v>167</v>
      </c>
      <c r="E51229" s="2" t="s">
        <v>1728</v>
      </c>
      <c r="F51229" s="2">
        <v>167</v>
      </c>
      <c r="G51229" s="2" t="s">
        <v>1728</v>
      </c>
      <c r="H51229" s="2" t="s">
        <v>84</v>
      </c>
      <c r="I51229" s="2" t="s">
        <v>1931</v>
      </c>
      <c r="J51229" s="2"/>
      <c r="K51229" s="2" t="s">
        <v>1726</v>
      </c>
      <c r="L51229" s="2"/>
      <c r="M51229" s="2" t="s">
        <v>1727</v>
      </c>
      <c r="N51229" s="2" t="s">
        <v>36</v>
      </c>
      <c r="O51229" s="2"/>
      <c r="P51229" s="2"/>
      <c r="Q51229" s="2"/>
      <c r="R51229" s="2" t="s">
        <v>83320</v>
      </c>
      <c r="S51229" s="2"/>
      <c r="T51229" s="2"/>
      <c r="U51229" s="3"/>
      <c r="V51229" s="2">
        <v>4562271602254</v>
      </c>
      <c r="W51229" s="3"/>
      <c r="X51229" s="2"/>
      <c r="Y51229" s="2"/>
      <c r="Z51229" s="2"/>
      <c r="AA51229" s="2"/>
      <c r="AB51229" s="2"/>
      <c r="AC51229" s="2"/>
      <c r="AD51229" s="2"/>
      <c r="AE51229" s="2"/>
      <c r="AF51229" s="2"/>
      <c r="AG51229" s="2"/>
      <c r="AH51229" s="2"/>
      <c r="AI51229" s="2"/>
      <c r="AJ51229" s="2"/>
      <c r="AK51229" s="2"/>
      <c r="AL51229" s="2"/>
      <c r="AM51229" s="2"/>
      <c r="AN51229" s="2"/>
      <c r="AO51229" s="2"/>
      <c r="AP51229" s="2"/>
      <c r="AQ51229" s="2"/>
      <c r="AR51229" s="2"/>
      <c r="AS51229" s="2"/>
      <c r="AT51229" s="2"/>
      <c r="AU51229" s="2"/>
    </row>
    <row r="51230" spans="1:47" x14ac:dyDescent="0.45">
      <c r="A51230" t="s">
        <v>1236</v>
      </c>
      <c r="B51230" t="s">
        <v>10392</v>
      </c>
      <c r="C51230" s="1">
        <v>14562269932254</v>
      </c>
      <c r="D51230" s="1">
        <v>167</v>
      </c>
      <c r="E51230" t="s">
        <v>1728</v>
      </c>
      <c r="F51230">
        <v>167</v>
      </c>
      <c r="G51230" t="s">
        <v>1728</v>
      </c>
      <c r="H51230" t="s">
        <v>84</v>
      </c>
      <c r="I51230" t="s">
        <v>1931</v>
      </c>
      <c r="K51230" t="s">
        <v>1726</v>
      </c>
      <c r="M51230" t="s">
        <v>1727</v>
      </c>
      <c r="N51230" t="s">
        <v>36</v>
      </c>
      <c r="R51230" t="s">
        <v>83320</v>
      </c>
      <c r="V51230">
        <v>4562269922258</v>
      </c>
    </row>
    <row r="51231" spans="1:47" x14ac:dyDescent="0.45">
      <c r="A51231" s="2" t="s">
        <v>1236</v>
      </c>
      <c r="B51231" s="2" t="s">
        <v>10392</v>
      </c>
      <c r="C51231" s="3">
        <v>14562277692102</v>
      </c>
      <c r="D51231" s="3">
        <v>167</v>
      </c>
      <c r="E51231" s="2" t="s">
        <v>1728</v>
      </c>
      <c r="F51231" s="2">
        <v>167</v>
      </c>
      <c r="G51231" s="2" t="s">
        <v>1728</v>
      </c>
      <c r="H51231" s="2" t="s">
        <v>84</v>
      </c>
      <c r="I51231" s="2" t="s">
        <v>1931</v>
      </c>
      <c r="J51231" s="2"/>
      <c r="K51231" s="2" t="s">
        <v>1726</v>
      </c>
      <c r="L51231" s="2"/>
      <c r="M51231" s="2" t="s">
        <v>1727</v>
      </c>
      <c r="N51231" s="2" t="s">
        <v>36</v>
      </c>
      <c r="O51231" s="2"/>
      <c r="P51231" s="2"/>
      <c r="Q51231" s="2"/>
      <c r="R51231" s="2" t="s">
        <v>83320</v>
      </c>
      <c r="S51231" s="2"/>
      <c r="T51231" s="2"/>
      <c r="U51231" s="3"/>
      <c r="V51231" s="2">
        <v>4562277682106</v>
      </c>
      <c r="W51231" s="3"/>
      <c r="X51231" s="2"/>
      <c r="Y51231" s="2"/>
      <c r="Z51231" s="2"/>
      <c r="AA51231" s="2"/>
      <c r="AB51231" s="2"/>
      <c r="AC51231" s="2"/>
      <c r="AD51231" s="2"/>
      <c r="AE51231" s="2"/>
      <c r="AF51231" s="2"/>
      <c r="AG51231" s="2"/>
      <c r="AH51231" s="2"/>
      <c r="AI51231" s="2"/>
      <c r="AJ51231" s="2"/>
      <c r="AK51231" s="2"/>
      <c r="AL51231" s="2"/>
      <c r="AM51231" s="2"/>
      <c r="AN51231" s="2"/>
      <c r="AO51231" s="2"/>
      <c r="AP51231" s="2"/>
      <c r="AQ51231" s="2"/>
      <c r="AR51231" s="2"/>
      <c r="AS51231" s="2"/>
      <c r="AT51231" s="2"/>
      <c r="AU51231" s="2"/>
    </row>
    <row r="51232" spans="1:47" x14ac:dyDescent="0.45">
      <c r="A51232" t="s">
        <v>1236</v>
      </c>
      <c r="B51232" t="s">
        <v>10392</v>
      </c>
      <c r="C51232" s="1">
        <v>14580296412259</v>
      </c>
      <c r="D51232" s="1">
        <v>167</v>
      </c>
      <c r="E51232" t="s">
        <v>1728</v>
      </c>
      <c r="F51232">
        <v>167</v>
      </c>
      <c r="G51232" t="s">
        <v>1728</v>
      </c>
      <c r="H51232" t="s">
        <v>84</v>
      </c>
      <c r="I51232" t="s">
        <v>1931</v>
      </c>
      <c r="K51232" t="s">
        <v>1726</v>
      </c>
      <c r="M51232" t="s">
        <v>1727</v>
      </c>
      <c r="N51232" t="s">
        <v>36</v>
      </c>
      <c r="R51232" t="s">
        <v>83320</v>
      </c>
      <c r="V51232">
        <v>4580296402253</v>
      </c>
    </row>
    <row r="51233" spans="1:47" x14ac:dyDescent="0.45">
      <c r="A51233" s="2" t="s">
        <v>1236</v>
      </c>
      <c r="B51233" s="2" t="s">
        <v>10392</v>
      </c>
      <c r="C51233" s="3">
        <v>14562286142254</v>
      </c>
      <c r="D51233" s="3">
        <v>167</v>
      </c>
      <c r="E51233" s="2" t="s">
        <v>1728</v>
      </c>
      <c r="F51233" s="2">
        <v>167</v>
      </c>
      <c r="G51233" s="2" t="s">
        <v>1728</v>
      </c>
      <c r="H51233" s="2" t="s">
        <v>84</v>
      </c>
      <c r="I51233" s="2" t="s">
        <v>1931</v>
      </c>
      <c r="J51233" s="2"/>
      <c r="K51233" s="2" t="s">
        <v>1726</v>
      </c>
      <c r="L51233" s="2"/>
      <c r="M51233" s="2" t="s">
        <v>1727</v>
      </c>
      <c r="N51233" s="2" t="s">
        <v>36</v>
      </c>
      <c r="O51233" s="2"/>
      <c r="P51233" s="2"/>
      <c r="Q51233" s="2"/>
      <c r="R51233" s="2" t="s">
        <v>83320</v>
      </c>
      <c r="S51233" s="2"/>
      <c r="T51233" s="2"/>
      <c r="U51233" s="3"/>
      <c r="V51233" s="2">
        <v>4562286132258</v>
      </c>
      <c r="W51233" s="3"/>
      <c r="X51233" s="2"/>
      <c r="Y51233" s="2"/>
      <c r="Z51233" s="2"/>
      <c r="AA51233" s="2"/>
      <c r="AB51233" s="2"/>
      <c r="AC51233" s="2"/>
      <c r="AD51233" s="2"/>
      <c r="AE51233" s="2"/>
      <c r="AF51233" s="2"/>
      <c r="AG51233" s="2"/>
      <c r="AH51233" s="2"/>
      <c r="AI51233" s="2"/>
      <c r="AJ51233" s="2"/>
      <c r="AK51233" s="2"/>
      <c r="AL51233" s="2"/>
      <c r="AM51233" s="2"/>
      <c r="AN51233" s="2"/>
      <c r="AO51233" s="2"/>
      <c r="AP51233" s="2"/>
      <c r="AQ51233" s="2"/>
      <c r="AR51233" s="2"/>
      <c r="AS51233" s="2"/>
      <c r="AT51233" s="2"/>
      <c r="AU51233" s="2"/>
    </row>
    <row r="51234" spans="1:47" x14ac:dyDescent="0.45">
      <c r="A51234" t="s">
        <v>1236</v>
      </c>
      <c r="B51234" t="s">
        <v>10392</v>
      </c>
      <c r="C51234" s="1">
        <v>14562264302250</v>
      </c>
      <c r="D51234" s="1">
        <v>167</v>
      </c>
      <c r="E51234" t="s">
        <v>1728</v>
      </c>
      <c r="F51234">
        <v>167</v>
      </c>
      <c r="G51234" t="s">
        <v>1728</v>
      </c>
      <c r="H51234" t="s">
        <v>84</v>
      </c>
      <c r="I51234" t="s">
        <v>1931</v>
      </c>
      <c r="K51234" t="s">
        <v>1726</v>
      </c>
      <c r="M51234" t="s">
        <v>1727</v>
      </c>
      <c r="N51234" t="s">
        <v>36</v>
      </c>
      <c r="R51234" t="s">
        <v>83320</v>
      </c>
      <c r="V51234">
        <v>4562264292257</v>
      </c>
    </row>
    <row r="51235" spans="1:47" x14ac:dyDescent="0.45">
      <c r="A51235" s="2" t="s">
        <v>1236</v>
      </c>
      <c r="B51235" s="2" t="s">
        <v>10392</v>
      </c>
      <c r="C51235" s="3">
        <v>14562215712251</v>
      </c>
      <c r="D51235" s="3">
        <v>167</v>
      </c>
      <c r="E51235" s="2" t="s">
        <v>1728</v>
      </c>
      <c r="F51235" s="2">
        <v>167</v>
      </c>
      <c r="G51235" s="2" t="s">
        <v>1728</v>
      </c>
      <c r="H51235" s="2" t="s">
        <v>84</v>
      </c>
      <c r="I51235" s="2" t="s">
        <v>1931</v>
      </c>
      <c r="J51235" s="2"/>
      <c r="K51235" s="2" t="s">
        <v>1726</v>
      </c>
      <c r="L51235" s="2"/>
      <c r="M51235" s="2" t="s">
        <v>1727</v>
      </c>
      <c r="N51235" s="2" t="s">
        <v>36</v>
      </c>
      <c r="O51235" s="2"/>
      <c r="P51235" s="2"/>
      <c r="Q51235" s="2"/>
      <c r="R51235" s="2" t="s">
        <v>83320</v>
      </c>
      <c r="S51235" s="2"/>
      <c r="T51235" s="2"/>
      <c r="U51235" s="3"/>
      <c r="V51235" s="2">
        <v>4562215702255</v>
      </c>
      <c r="W51235" s="3"/>
      <c r="X51235" s="2"/>
      <c r="Y51235" s="2"/>
      <c r="Z51235" s="2"/>
      <c r="AA51235" s="2"/>
      <c r="AB51235" s="2"/>
      <c r="AC51235" s="2"/>
      <c r="AD51235" s="2"/>
      <c r="AE51235" s="2"/>
      <c r="AF51235" s="2"/>
      <c r="AG51235" s="2"/>
      <c r="AH51235" s="2"/>
      <c r="AI51235" s="2"/>
      <c r="AJ51235" s="2"/>
      <c r="AK51235" s="2"/>
      <c r="AL51235" s="2"/>
      <c r="AM51235" s="2"/>
      <c r="AN51235" s="2"/>
      <c r="AO51235" s="2"/>
      <c r="AP51235" s="2"/>
      <c r="AQ51235" s="2"/>
      <c r="AR51235" s="2"/>
      <c r="AS51235" s="2"/>
      <c r="AT51235" s="2"/>
      <c r="AU51235" s="2"/>
    </row>
    <row r="51236" spans="1:47" x14ac:dyDescent="0.45">
      <c r="A51236" t="s">
        <v>1236</v>
      </c>
      <c r="B51236" t="s">
        <v>10392</v>
      </c>
      <c r="C51236" s="1">
        <v>14580291802253</v>
      </c>
      <c r="D51236" s="1">
        <v>167</v>
      </c>
      <c r="E51236" t="s">
        <v>1728</v>
      </c>
      <c r="F51236">
        <v>167</v>
      </c>
      <c r="G51236" t="s">
        <v>1728</v>
      </c>
      <c r="H51236" t="s">
        <v>84</v>
      </c>
      <c r="I51236" t="s">
        <v>1931</v>
      </c>
      <c r="K51236" t="s">
        <v>1726</v>
      </c>
      <c r="M51236" t="s">
        <v>1727</v>
      </c>
      <c r="N51236" t="s">
        <v>36</v>
      </c>
      <c r="R51236" t="s">
        <v>83320</v>
      </c>
      <c r="V51236">
        <v>4580291792250</v>
      </c>
    </row>
    <row r="51237" spans="1:47" x14ac:dyDescent="0.45">
      <c r="A51237" s="2" t="s">
        <v>1236</v>
      </c>
      <c r="B51237" s="2" t="s">
        <v>10392</v>
      </c>
      <c r="C51237" s="3">
        <v>14580280052386</v>
      </c>
      <c r="D51237" s="3">
        <v>167</v>
      </c>
      <c r="E51237" s="2" t="s">
        <v>1728</v>
      </c>
      <c r="F51237" s="2">
        <v>167</v>
      </c>
      <c r="G51237" s="2" t="s">
        <v>1728</v>
      </c>
      <c r="H51237" s="2" t="s">
        <v>84</v>
      </c>
      <c r="I51237" s="2" t="s">
        <v>1931</v>
      </c>
      <c r="J51237" s="2"/>
      <c r="K51237" s="2" t="s">
        <v>1726</v>
      </c>
      <c r="L51237" s="2"/>
      <c r="M51237" s="2" t="s">
        <v>1727</v>
      </c>
      <c r="N51237" s="2" t="s">
        <v>36</v>
      </c>
      <c r="O51237" s="2"/>
      <c r="P51237" s="2"/>
      <c r="Q51237" s="2"/>
      <c r="R51237" s="2" t="s">
        <v>83320</v>
      </c>
      <c r="S51237" s="2"/>
      <c r="T51237" s="2"/>
      <c r="U51237" s="3"/>
      <c r="V51237" s="2">
        <v>4580280062388</v>
      </c>
      <c r="W51237" s="3"/>
      <c r="X51237" s="2"/>
      <c r="Y51237" s="2"/>
      <c r="Z51237" s="2"/>
      <c r="AA51237" s="2"/>
      <c r="AB51237" s="2"/>
      <c r="AC51237" s="2"/>
      <c r="AD51237" s="2"/>
      <c r="AE51237" s="2"/>
      <c r="AF51237" s="2"/>
      <c r="AG51237" s="2"/>
      <c r="AH51237" s="2"/>
      <c r="AI51237" s="2"/>
      <c r="AJ51237" s="2"/>
      <c r="AK51237" s="2"/>
      <c r="AL51237" s="2"/>
      <c r="AM51237" s="2"/>
      <c r="AN51237" s="2"/>
      <c r="AO51237" s="2"/>
      <c r="AP51237" s="2"/>
      <c r="AQ51237" s="2"/>
      <c r="AR51237" s="2"/>
      <c r="AS51237" s="2"/>
      <c r="AT51237" s="2"/>
      <c r="AU51237" s="2"/>
    </row>
    <row r="51238" spans="1:47" x14ac:dyDescent="0.45">
      <c r="A51238" t="s">
        <v>1236</v>
      </c>
      <c r="B51238" t="s">
        <v>10392</v>
      </c>
      <c r="C51238" s="1">
        <v>14580292622256</v>
      </c>
      <c r="D51238" s="1">
        <v>167</v>
      </c>
      <c r="E51238" t="s">
        <v>1728</v>
      </c>
      <c r="F51238">
        <v>167</v>
      </c>
      <c r="G51238" t="s">
        <v>1728</v>
      </c>
      <c r="H51238" t="s">
        <v>84</v>
      </c>
      <c r="I51238" t="s">
        <v>1931</v>
      </c>
      <c r="K51238" t="s">
        <v>1726</v>
      </c>
      <c r="M51238" t="s">
        <v>1727</v>
      </c>
      <c r="N51238" t="s">
        <v>36</v>
      </c>
      <c r="R51238" t="s">
        <v>83320</v>
      </c>
      <c r="V51238">
        <v>4580292612250</v>
      </c>
    </row>
    <row r="51239" spans="1:47" x14ac:dyDescent="0.45">
      <c r="A51239" s="2" t="s">
        <v>1236</v>
      </c>
      <c r="B51239" s="2" t="s">
        <v>10373</v>
      </c>
      <c r="C51239" s="3">
        <v>14977343122252</v>
      </c>
      <c r="D51239" s="3">
        <v>168</v>
      </c>
      <c r="E51239" s="2" t="s">
        <v>1728</v>
      </c>
      <c r="F51239" s="2">
        <v>168</v>
      </c>
      <c r="G51239" s="2" t="s">
        <v>1728</v>
      </c>
      <c r="H51239" s="2" t="s">
        <v>84</v>
      </c>
      <c r="I51239" s="2" t="s">
        <v>1931</v>
      </c>
      <c r="J51239" s="2"/>
      <c r="K51239" s="2" t="s">
        <v>1726</v>
      </c>
      <c r="L51239" s="2"/>
      <c r="M51239" s="2" t="s">
        <v>1727</v>
      </c>
      <c r="N51239" s="2" t="s">
        <v>36</v>
      </c>
      <c r="O51239" s="2"/>
      <c r="P51239" s="2"/>
      <c r="Q51239" s="2"/>
      <c r="R51239" s="2" t="s">
        <v>83320</v>
      </c>
      <c r="S51239" s="2"/>
      <c r="T51239" s="2"/>
      <c r="U51239" s="3"/>
      <c r="V51239" s="2">
        <v>4977343112256</v>
      </c>
      <c r="W51239" s="3"/>
      <c r="X51239" s="2"/>
      <c r="Y51239" s="2"/>
      <c r="Z51239" s="2"/>
      <c r="AA51239" s="2"/>
      <c r="AB51239" s="2"/>
      <c r="AC51239" s="2"/>
      <c r="AD51239" s="2"/>
      <c r="AE51239" s="2"/>
      <c r="AF51239" s="2"/>
      <c r="AG51239" s="2"/>
      <c r="AH51239" s="2"/>
      <c r="AI51239" s="2"/>
      <c r="AJ51239" s="2"/>
      <c r="AK51239" s="2"/>
      <c r="AL51239" s="2"/>
      <c r="AM51239" s="2"/>
      <c r="AN51239" s="2"/>
      <c r="AO51239" s="2"/>
      <c r="AP51239" s="2"/>
      <c r="AQ51239" s="2"/>
      <c r="AR51239" s="2"/>
      <c r="AS51239" s="2"/>
      <c r="AT51239" s="2"/>
      <c r="AU51239" s="2"/>
    </row>
    <row r="51240" spans="1:47" x14ac:dyDescent="0.45">
      <c r="A51240" t="s">
        <v>1236</v>
      </c>
      <c r="B51240" t="s">
        <v>10373</v>
      </c>
      <c r="C51240" s="1">
        <v>14562243702255</v>
      </c>
      <c r="D51240" s="1">
        <v>168</v>
      </c>
      <c r="E51240" t="s">
        <v>1728</v>
      </c>
      <c r="F51240">
        <v>168</v>
      </c>
      <c r="G51240" t="s">
        <v>1728</v>
      </c>
      <c r="H51240" t="s">
        <v>84</v>
      </c>
      <c r="I51240" t="s">
        <v>1931</v>
      </c>
      <c r="K51240" t="s">
        <v>1726</v>
      </c>
      <c r="M51240" t="s">
        <v>1727</v>
      </c>
      <c r="N51240" t="s">
        <v>36</v>
      </c>
      <c r="R51240" t="s">
        <v>83320</v>
      </c>
      <c r="V51240">
        <v>4562243692252</v>
      </c>
    </row>
    <row r="51241" spans="1:47" x14ac:dyDescent="0.45">
      <c r="A51241" s="2" t="s">
        <v>1236</v>
      </c>
      <c r="B51241" s="2" t="s">
        <v>10373</v>
      </c>
      <c r="C51241" s="3">
        <v>14562258572256</v>
      </c>
      <c r="D51241" s="3">
        <v>168</v>
      </c>
      <c r="E51241" s="2" t="s">
        <v>1728</v>
      </c>
      <c r="F51241" s="2">
        <v>168</v>
      </c>
      <c r="G51241" s="2" t="s">
        <v>1728</v>
      </c>
      <c r="H51241" s="2" t="s">
        <v>84</v>
      </c>
      <c r="I51241" s="2" t="s">
        <v>1931</v>
      </c>
      <c r="J51241" s="2"/>
      <c r="K51241" s="2" t="s">
        <v>1726</v>
      </c>
      <c r="L51241" s="2"/>
      <c r="M51241" s="2" t="s">
        <v>1727</v>
      </c>
      <c r="N51241" s="2" t="s">
        <v>36</v>
      </c>
      <c r="O51241" s="2"/>
      <c r="P51241" s="2"/>
      <c r="Q51241" s="2"/>
      <c r="R51241" s="2" t="s">
        <v>83320</v>
      </c>
      <c r="S51241" s="2"/>
      <c r="T51241" s="2"/>
      <c r="U51241" s="3"/>
      <c r="V51241" s="2">
        <v>4562258562250</v>
      </c>
      <c r="W51241" s="3"/>
      <c r="X51241" s="2"/>
      <c r="Y51241" s="2"/>
      <c r="Z51241" s="2"/>
      <c r="AA51241" s="2"/>
      <c r="AB51241" s="2"/>
      <c r="AC51241" s="2"/>
      <c r="AD51241" s="2"/>
      <c r="AE51241" s="2"/>
      <c r="AF51241" s="2"/>
      <c r="AG51241" s="2"/>
      <c r="AH51241" s="2"/>
      <c r="AI51241" s="2"/>
      <c r="AJ51241" s="2"/>
      <c r="AK51241" s="2"/>
      <c r="AL51241" s="2"/>
      <c r="AM51241" s="2"/>
      <c r="AN51241" s="2"/>
      <c r="AO51241" s="2"/>
      <c r="AP51241" s="2"/>
      <c r="AQ51241" s="2"/>
      <c r="AR51241" s="2"/>
      <c r="AS51241" s="2"/>
      <c r="AT51241" s="2"/>
      <c r="AU51241" s="2"/>
    </row>
    <row r="51242" spans="1:47" x14ac:dyDescent="0.45">
      <c r="A51242" t="s">
        <v>1236</v>
      </c>
      <c r="B51242" t="s">
        <v>10373</v>
      </c>
      <c r="C51242" s="1">
        <v>14580280762254</v>
      </c>
      <c r="D51242" s="1">
        <v>168</v>
      </c>
      <c r="E51242" t="s">
        <v>1728</v>
      </c>
      <c r="F51242">
        <v>168</v>
      </c>
      <c r="G51242" t="s">
        <v>1728</v>
      </c>
      <c r="H51242" t="s">
        <v>84</v>
      </c>
      <c r="I51242" t="s">
        <v>1931</v>
      </c>
      <c r="K51242" t="s">
        <v>1726</v>
      </c>
      <c r="M51242" t="s">
        <v>1727</v>
      </c>
      <c r="N51242" t="s">
        <v>36</v>
      </c>
      <c r="R51242" t="s">
        <v>83320</v>
      </c>
      <c r="V51242">
        <v>4580280752258</v>
      </c>
    </row>
    <row r="51243" spans="1:47" x14ac:dyDescent="0.45">
      <c r="A51243" s="2" t="s">
        <v>1236</v>
      </c>
      <c r="B51243" s="2" t="s">
        <v>10373</v>
      </c>
      <c r="C51243" s="3">
        <v>14562268212258</v>
      </c>
      <c r="D51243" s="3">
        <v>168</v>
      </c>
      <c r="E51243" s="2" t="s">
        <v>1728</v>
      </c>
      <c r="F51243" s="2">
        <v>168</v>
      </c>
      <c r="G51243" s="2" t="s">
        <v>1728</v>
      </c>
      <c r="H51243" s="2" t="s">
        <v>84</v>
      </c>
      <c r="I51243" s="2" t="s">
        <v>1931</v>
      </c>
      <c r="J51243" s="2"/>
      <c r="K51243" s="2" t="s">
        <v>1726</v>
      </c>
      <c r="L51243" s="2"/>
      <c r="M51243" s="2" t="s">
        <v>1727</v>
      </c>
      <c r="N51243" s="2" t="s">
        <v>36</v>
      </c>
      <c r="O51243" s="2"/>
      <c r="P51243" s="2"/>
      <c r="Q51243" s="2"/>
      <c r="R51243" s="2" t="s">
        <v>83320</v>
      </c>
      <c r="S51243" s="2"/>
      <c r="T51243" s="2"/>
      <c r="U51243" s="3"/>
      <c r="V51243" s="2">
        <v>4562268202252</v>
      </c>
      <c r="W51243" s="3"/>
      <c r="X51243" s="2"/>
      <c r="Y51243" s="2"/>
      <c r="Z51243" s="2"/>
      <c r="AA51243" s="2"/>
      <c r="AB51243" s="2"/>
      <c r="AC51243" s="2"/>
      <c r="AD51243" s="2"/>
      <c r="AE51243" s="2"/>
      <c r="AF51243" s="2"/>
      <c r="AG51243" s="2"/>
      <c r="AH51243" s="2"/>
      <c r="AI51243" s="2"/>
      <c r="AJ51243" s="2"/>
      <c r="AK51243" s="2"/>
      <c r="AL51243" s="2"/>
      <c r="AM51243" s="2"/>
      <c r="AN51243" s="2"/>
      <c r="AO51243" s="2"/>
      <c r="AP51243" s="2"/>
      <c r="AQ51243" s="2"/>
      <c r="AR51243" s="2"/>
      <c r="AS51243" s="2"/>
      <c r="AT51243" s="2"/>
      <c r="AU51243" s="2"/>
    </row>
    <row r="51244" spans="1:47" x14ac:dyDescent="0.45">
      <c r="A51244" t="s">
        <v>1236</v>
      </c>
      <c r="B51244" t="s">
        <v>10373</v>
      </c>
      <c r="C51244" s="1">
        <v>14580280842253</v>
      </c>
      <c r="D51244" s="1">
        <v>168</v>
      </c>
      <c r="E51244" t="s">
        <v>1728</v>
      </c>
      <c r="F51244">
        <v>168</v>
      </c>
      <c r="G51244" t="s">
        <v>1728</v>
      </c>
      <c r="H51244" t="s">
        <v>84</v>
      </c>
      <c r="I51244" t="s">
        <v>1931</v>
      </c>
      <c r="K51244" t="s">
        <v>1726</v>
      </c>
      <c r="M51244" t="s">
        <v>1727</v>
      </c>
      <c r="N51244" t="s">
        <v>36</v>
      </c>
      <c r="R51244" t="s">
        <v>83320</v>
      </c>
      <c r="V51244">
        <v>4580280832257</v>
      </c>
    </row>
    <row r="51245" spans="1:47" x14ac:dyDescent="0.45">
      <c r="A51245" s="2" t="s">
        <v>1236</v>
      </c>
      <c r="B51245" s="2" t="s">
        <v>10373</v>
      </c>
      <c r="C51245" s="3">
        <v>14562271732255</v>
      </c>
      <c r="D51245" s="3">
        <v>168</v>
      </c>
      <c r="E51245" s="2" t="s">
        <v>1728</v>
      </c>
      <c r="F51245" s="2">
        <v>168</v>
      </c>
      <c r="G51245" s="2" t="s">
        <v>1728</v>
      </c>
      <c r="H51245" s="2" t="s">
        <v>84</v>
      </c>
      <c r="I51245" s="2" t="s">
        <v>1931</v>
      </c>
      <c r="J51245" s="2"/>
      <c r="K51245" s="2" t="s">
        <v>1726</v>
      </c>
      <c r="L51245" s="2"/>
      <c r="M51245" s="2" t="s">
        <v>1727</v>
      </c>
      <c r="N51245" s="2" t="s">
        <v>36</v>
      </c>
      <c r="O51245" s="2"/>
      <c r="P51245" s="2"/>
      <c r="Q51245" s="2"/>
      <c r="R51245" s="2" t="s">
        <v>83320</v>
      </c>
      <c r="S51245" s="2"/>
      <c r="T51245" s="2"/>
      <c r="U51245" s="3"/>
      <c r="V51245" s="2">
        <v>4562271722259</v>
      </c>
      <c r="W51245" s="3"/>
      <c r="X51245" s="2"/>
      <c r="Y51245" s="2"/>
      <c r="Z51245" s="2"/>
      <c r="AA51245" s="2"/>
      <c r="AB51245" s="2"/>
      <c r="AC51245" s="2"/>
      <c r="AD51245" s="2"/>
      <c r="AE51245" s="2"/>
      <c r="AF51245" s="2"/>
      <c r="AG51245" s="2"/>
      <c r="AH51245" s="2"/>
      <c r="AI51245" s="2"/>
      <c r="AJ51245" s="2"/>
      <c r="AK51245" s="2"/>
      <c r="AL51245" s="2"/>
      <c r="AM51245" s="2"/>
      <c r="AN51245" s="2"/>
      <c r="AO51245" s="2"/>
      <c r="AP51245" s="2"/>
      <c r="AQ51245" s="2"/>
      <c r="AR51245" s="2"/>
      <c r="AS51245" s="2"/>
      <c r="AT51245" s="2"/>
      <c r="AU51245" s="2"/>
    </row>
    <row r="51246" spans="1:47" x14ac:dyDescent="0.45">
      <c r="A51246" t="s">
        <v>1236</v>
      </c>
      <c r="B51246" t="s">
        <v>10373</v>
      </c>
      <c r="C51246" s="1">
        <v>14562299662268</v>
      </c>
      <c r="D51246" s="1">
        <v>168</v>
      </c>
      <c r="E51246" t="s">
        <v>1728</v>
      </c>
      <c r="F51246">
        <v>168</v>
      </c>
      <c r="G51246" t="s">
        <v>1728</v>
      </c>
      <c r="H51246" t="s">
        <v>84</v>
      </c>
      <c r="I51246" t="s">
        <v>1931</v>
      </c>
      <c r="K51246" t="s">
        <v>1726</v>
      </c>
      <c r="M51246" t="s">
        <v>1727</v>
      </c>
      <c r="N51246" t="s">
        <v>36</v>
      </c>
      <c r="R51246" t="s">
        <v>83320</v>
      </c>
      <c r="V51246">
        <v>4562299652262</v>
      </c>
    </row>
    <row r="51247" spans="1:47" x14ac:dyDescent="0.45">
      <c r="A51247" s="2" t="s">
        <v>1236</v>
      </c>
      <c r="B51247" s="2" t="s">
        <v>10373</v>
      </c>
      <c r="C51247" s="3">
        <v>14523116112250</v>
      </c>
      <c r="D51247" s="3">
        <v>168</v>
      </c>
      <c r="E51247" s="2" t="s">
        <v>1728</v>
      </c>
      <c r="F51247" s="2">
        <v>168</v>
      </c>
      <c r="G51247" s="2" t="s">
        <v>1728</v>
      </c>
      <c r="H51247" s="2" t="s">
        <v>84</v>
      </c>
      <c r="I51247" s="2" t="s">
        <v>1931</v>
      </c>
      <c r="J51247" s="2"/>
      <c r="K51247" s="2" t="s">
        <v>1726</v>
      </c>
      <c r="L51247" s="2"/>
      <c r="M51247" s="2" t="s">
        <v>1727</v>
      </c>
      <c r="N51247" s="2" t="s">
        <v>36</v>
      </c>
      <c r="O51247" s="2"/>
      <c r="P51247" s="2"/>
      <c r="Q51247" s="2"/>
      <c r="R51247" s="2" t="s">
        <v>83320</v>
      </c>
      <c r="S51247" s="2"/>
      <c r="T51247" s="2"/>
      <c r="U51247" s="3"/>
      <c r="V51247" s="2">
        <v>4523116102254</v>
      </c>
      <c r="W51247" s="3"/>
      <c r="X51247" s="2"/>
      <c r="Y51247" s="2"/>
      <c r="Z51247" s="2"/>
      <c r="AA51247" s="2"/>
      <c r="AB51247" s="2"/>
      <c r="AC51247" s="2"/>
      <c r="AD51247" s="2"/>
      <c r="AE51247" s="2"/>
      <c r="AF51247" s="2"/>
      <c r="AG51247" s="2"/>
      <c r="AH51247" s="2"/>
      <c r="AI51247" s="2"/>
      <c r="AJ51247" s="2"/>
      <c r="AK51247" s="2"/>
      <c r="AL51247" s="2"/>
      <c r="AM51247" s="2"/>
      <c r="AN51247" s="2"/>
      <c r="AO51247" s="2"/>
      <c r="AP51247" s="2"/>
      <c r="AQ51247" s="2"/>
      <c r="AR51247" s="2"/>
      <c r="AS51247" s="2"/>
      <c r="AT51247" s="2"/>
      <c r="AU51247" s="2"/>
    </row>
    <row r="51248" spans="1:47" x14ac:dyDescent="0.45">
      <c r="A51248" t="s">
        <v>1236</v>
      </c>
      <c r="B51248" t="s">
        <v>10373</v>
      </c>
      <c r="C51248" s="1">
        <v>14562287212253</v>
      </c>
      <c r="D51248" s="1">
        <v>168</v>
      </c>
      <c r="E51248" t="s">
        <v>1728</v>
      </c>
      <c r="F51248">
        <v>168</v>
      </c>
      <c r="G51248" t="s">
        <v>1728</v>
      </c>
      <c r="H51248" t="s">
        <v>84</v>
      </c>
      <c r="I51248" t="s">
        <v>1931</v>
      </c>
      <c r="K51248" t="s">
        <v>1726</v>
      </c>
      <c r="M51248" t="s">
        <v>1727</v>
      </c>
      <c r="N51248" t="s">
        <v>36</v>
      </c>
      <c r="R51248" t="s">
        <v>83320</v>
      </c>
      <c r="V51248">
        <v>4562287202257</v>
      </c>
    </row>
    <row r="51249" spans="1:47" x14ac:dyDescent="0.45">
      <c r="A51249" s="2" t="s">
        <v>1236</v>
      </c>
      <c r="B51249" s="2" t="s">
        <v>10373</v>
      </c>
      <c r="C51249" s="3">
        <v>14562259172257</v>
      </c>
      <c r="D51249" s="3">
        <v>168</v>
      </c>
      <c r="E51249" s="2" t="s">
        <v>1728</v>
      </c>
      <c r="F51249" s="2">
        <v>168</v>
      </c>
      <c r="G51249" s="2" t="s">
        <v>1728</v>
      </c>
      <c r="H51249" s="2" t="s">
        <v>84</v>
      </c>
      <c r="I51249" s="2" t="s">
        <v>1931</v>
      </c>
      <c r="J51249" s="2"/>
      <c r="K51249" s="2" t="s">
        <v>1726</v>
      </c>
      <c r="L51249" s="2"/>
      <c r="M51249" s="2" t="s">
        <v>1727</v>
      </c>
      <c r="N51249" s="2" t="s">
        <v>36</v>
      </c>
      <c r="O51249" s="2"/>
      <c r="P51249" s="2"/>
      <c r="Q51249" s="2"/>
      <c r="R51249" s="2" t="s">
        <v>83320</v>
      </c>
      <c r="S51249" s="2"/>
      <c r="T51249" s="2"/>
      <c r="U51249" s="3"/>
      <c r="V51249" s="2">
        <v>4562259162251</v>
      </c>
      <c r="W51249" s="3"/>
      <c r="X51249" s="2"/>
      <c r="Y51249" s="2"/>
      <c r="Z51249" s="2"/>
      <c r="AA51249" s="2"/>
      <c r="AB51249" s="2"/>
      <c r="AC51249" s="2"/>
      <c r="AD51249" s="2"/>
      <c r="AE51249" s="2"/>
      <c r="AF51249" s="2"/>
      <c r="AG51249" s="2"/>
      <c r="AH51249" s="2"/>
      <c r="AI51249" s="2"/>
      <c r="AJ51249" s="2"/>
      <c r="AK51249" s="2"/>
      <c r="AL51249" s="2"/>
      <c r="AM51249" s="2"/>
      <c r="AN51249" s="2"/>
      <c r="AO51249" s="2"/>
      <c r="AP51249" s="2"/>
      <c r="AQ51249" s="2"/>
      <c r="AR51249" s="2"/>
      <c r="AS51249" s="2"/>
      <c r="AT51249" s="2"/>
      <c r="AU51249" s="2"/>
    </row>
    <row r="51250" spans="1:47" x14ac:dyDescent="0.45">
      <c r="A51250" t="s">
        <v>1236</v>
      </c>
      <c r="B51250" t="s">
        <v>10373</v>
      </c>
      <c r="C51250" s="1">
        <v>14580294092255</v>
      </c>
      <c r="D51250" s="1">
        <v>168</v>
      </c>
      <c r="E51250" t="s">
        <v>1728</v>
      </c>
      <c r="F51250">
        <v>168</v>
      </c>
      <c r="G51250" t="s">
        <v>1728</v>
      </c>
      <c r="H51250" t="s">
        <v>84</v>
      </c>
      <c r="I51250" t="s">
        <v>1931</v>
      </c>
      <c r="K51250" t="s">
        <v>1726</v>
      </c>
      <c r="M51250" t="s">
        <v>1727</v>
      </c>
      <c r="N51250" t="s">
        <v>36</v>
      </c>
      <c r="R51250" t="s">
        <v>83320</v>
      </c>
      <c r="V51250">
        <v>4580294082259</v>
      </c>
    </row>
    <row r="51251" spans="1:47" x14ac:dyDescent="0.45">
      <c r="A51251" s="2" t="s">
        <v>1236</v>
      </c>
      <c r="B51251" s="2" t="s">
        <v>10373</v>
      </c>
      <c r="C51251" s="3">
        <v>14562279302252</v>
      </c>
      <c r="D51251" s="3">
        <v>168</v>
      </c>
      <c r="E51251" s="2" t="s">
        <v>1728</v>
      </c>
      <c r="F51251" s="2">
        <v>168</v>
      </c>
      <c r="G51251" s="2" t="s">
        <v>1728</v>
      </c>
      <c r="H51251" s="2" t="s">
        <v>84</v>
      </c>
      <c r="I51251" s="2" t="s">
        <v>1931</v>
      </c>
      <c r="J51251" s="2"/>
      <c r="K51251" s="2" t="s">
        <v>1726</v>
      </c>
      <c r="L51251" s="2"/>
      <c r="M51251" s="2" t="s">
        <v>1727</v>
      </c>
      <c r="N51251" s="2" t="s">
        <v>36</v>
      </c>
      <c r="O51251" s="2"/>
      <c r="P51251" s="2"/>
      <c r="Q51251" s="2"/>
      <c r="R51251" s="2" t="s">
        <v>83320</v>
      </c>
      <c r="S51251" s="2"/>
      <c r="T51251" s="2"/>
      <c r="U51251" s="3"/>
      <c r="V51251" s="2">
        <v>4562279302255</v>
      </c>
      <c r="W51251" s="3"/>
      <c r="X51251" s="2"/>
      <c r="Y51251" s="2"/>
      <c r="Z51251" s="2"/>
      <c r="AA51251" s="2"/>
      <c r="AB51251" s="2"/>
      <c r="AC51251" s="2"/>
      <c r="AD51251" s="2"/>
      <c r="AE51251" s="2"/>
      <c r="AF51251" s="2"/>
      <c r="AG51251" s="2"/>
      <c r="AH51251" s="2"/>
      <c r="AI51251" s="2"/>
      <c r="AJ51251" s="2"/>
      <c r="AK51251" s="2"/>
      <c r="AL51251" s="2"/>
      <c r="AM51251" s="2"/>
      <c r="AN51251" s="2"/>
      <c r="AO51251" s="2"/>
      <c r="AP51251" s="2"/>
      <c r="AQ51251" s="2"/>
      <c r="AR51251" s="2"/>
      <c r="AS51251" s="2"/>
      <c r="AT51251" s="2"/>
      <c r="AU51251" s="2"/>
    </row>
    <row r="51252" spans="1:47" x14ac:dyDescent="0.45">
      <c r="A51252" t="s">
        <v>1236</v>
      </c>
      <c r="B51252" t="s">
        <v>10373</v>
      </c>
      <c r="C51252" s="1">
        <v>14580288782254</v>
      </c>
      <c r="D51252" s="1">
        <v>168</v>
      </c>
      <c r="E51252" t="s">
        <v>1728</v>
      </c>
      <c r="F51252">
        <v>168</v>
      </c>
      <c r="G51252" t="s">
        <v>1728</v>
      </c>
      <c r="H51252" t="s">
        <v>84</v>
      </c>
      <c r="I51252" t="s">
        <v>1931</v>
      </c>
      <c r="K51252" t="s">
        <v>1726</v>
      </c>
      <c r="M51252" t="s">
        <v>1727</v>
      </c>
      <c r="N51252" t="s">
        <v>36</v>
      </c>
      <c r="R51252" t="s">
        <v>83320</v>
      </c>
      <c r="V51252">
        <v>4580288772258</v>
      </c>
    </row>
    <row r="51253" spans="1:47" x14ac:dyDescent="0.45">
      <c r="A51253" s="2" t="s">
        <v>1236</v>
      </c>
      <c r="B51253" s="2" t="s">
        <v>10373</v>
      </c>
      <c r="C51253" s="3">
        <v>14562243942255</v>
      </c>
      <c r="D51253" s="3">
        <v>168</v>
      </c>
      <c r="E51253" s="2" t="s">
        <v>1728</v>
      </c>
      <c r="F51253" s="2">
        <v>168</v>
      </c>
      <c r="G51253" s="2" t="s">
        <v>1728</v>
      </c>
      <c r="H51253" s="2" t="s">
        <v>84</v>
      </c>
      <c r="I51253" s="2" t="s">
        <v>1931</v>
      </c>
      <c r="J51253" s="2"/>
      <c r="K51253" s="2" t="s">
        <v>1726</v>
      </c>
      <c r="L51253" s="2"/>
      <c r="M51253" s="2" t="s">
        <v>1727</v>
      </c>
      <c r="N51253" s="2" t="s">
        <v>36</v>
      </c>
      <c r="O51253" s="2"/>
      <c r="P51253" s="2"/>
      <c r="Q51253" s="2"/>
      <c r="R51253" s="2" t="s">
        <v>83320</v>
      </c>
      <c r="S51253" s="2"/>
      <c r="T51253" s="2"/>
      <c r="U51253" s="3"/>
      <c r="V51253" s="2">
        <v>4562243932259</v>
      </c>
      <c r="W51253" s="3"/>
      <c r="X51253" s="2"/>
      <c r="Y51253" s="2"/>
      <c r="Z51253" s="2"/>
      <c r="AA51253" s="2"/>
      <c r="AB51253" s="2"/>
      <c r="AC51253" s="2"/>
      <c r="AD51253" s="2"/>
      <c r="AE51253" s="2"/>
      <c r="AF51253" s="2"/>
      <c r="AG51253" s="2"/>
      <c r="AH51253" s="2"/>
      <c r="AI51253" s="2"/>
      <c r="AJ51253" s="2"/>
      <c r="AK51253" s="2"/>
      <c r="AL51253" s="2"/>
      <c r="AM51253" s="2"/>
      <c r="AN51253" s="2"/>
      <c r="AO51253" s="2"/>
      <c r="AP51253" s="2"/>
      <c r="AQ51253" s="2"/>
      <c r="AR51253" s="2"/>
      <c r="AS51253" s="2"/>
      <c r="AT51253" s="2"/>
      <c r="AU51253" s="2"/>
    </row>
    <row r="51254" spans="1:47" x14ac:dyDescent="0.45">
      <c r="A51254" t="s">
        <v>1236</v>
      </c>
      <c r="B51254" t="s">
        <v>10373</v>
      </c>
      <c r="C51254" s="1">
        <v>14562286052256</v>
      </c>
      <c r="D51254" s="1">
        <v>168</v>
      </c>
      <c r="E51254" t="s">
        <v>1728</v>
      </c>
      <c r="F51254">
        <v>168</v>
      </c>
      <c r="G51254" t="s">
        <v>1728</v>
      </c>
      <c r="H51254" t="s">
        <v>84</v>
      </c>
      <c r="I51254" t="s">
        <v>1931</v>
      </c>
      <c r="K51254" t="s">
        <v>1726</v>
      </c>
      <c r="M51254" t="s">
        <v>1727</v>
      </c>
      <c r="N51254" t="s">
        <v>36</v>
      </c>
      <c r="R51254" t="s">
        <v>83320</v>
      </c>
      <c r="V51254">
        <v>4562286062258</v>
      </c>
    </row>
    <row r="51255" spans="1:47" x14ac:dyDescent="0.45">
      <c r="A51255" s="2" t="s">
        <v>1236</v>
      </c>
      <c r="B51255" s="2" t="s">
        <v>10373</v>
      </c>
      <c r="C51255" s="3">
        <v>14562264302557</v>
      </c>
      <c r="D51255" s="3">
        <v>168</v>
      </c>
      <c r="E51255" s="2" t="s">
        <v>1728</v>
      </c>
      <c r="F51255" s="2">
        <v>168</v>
      </c>
      <c r="G51255" s="2" t="s">
        <v>1728</v>
      </c>
      <c r="H51255" s="2" t="s">
        <v>84</v>
      </c>
      <c r="I51255" s="2" t="s">
        <v>1931</v>
      </c>
      <c r="J51255" s="2"/>
      <c r="K51255" s="2" t="s">
        <v>1726</v>
      </c>
      <c r="L51255" s="2"/>
      <c r="M51255" s="2" t="s">
        <v>1727</v>
      </c>
      <c r="N51255" s="2" t="s">
        <v>36</v>
      </c>
      <c r="O51255" s="2"/>
      <c r="P51255" s="2"/>
      <c r="Q51255" s="2"/>
      <c r="R51255" s="2" t="s">
        <v>83320</v>
      </c>
      <c r="S51255" s="2"/>
      <c r="T51255" s="2"/>
      <c r="U51255" s="3"/>
      <c r="V51255" s="2">
        <v>4562264292554</v>
      </c>
      <c r="W51255" s="3"/>
      <c r="X51255" s="2"/>
      <c r="Y51255" s="2"/>
      <c r="Z51255" s="2"/>
      <c r="AA51255" s="2"/>
      <c r="AB51255" s="2"/>
      <c r="AC51255" s="2"/>
      <c r="AD51255" s="2"/>
      <c r="AE51255" s="2"/>
      <c r="AF51255" s="2"/>
      <c r="AG51255" s="2"/>
      <c r="AH51255" s="2"/>
      <c r="AI51255" s="2"/>
      <c r="AJ51255" s="2"/>
      <c r="AK51255" s="2"/>
      <c r="AL51255" s="2"/>
      <c r="AM51255" s="2"/>
      <c r="AN51255" s="2"/>
      <c r="AO51255" s="2"/>
      <c r="AP51255" s="2"/>
      <c r="AQ51255" s="2"/>
      <c r="AR51255" s="2"/>
      <c r="AS51255" s="2"/>
      <c r="AT51255" s="2"/>
      <c r="AU51255" s="2"/>
    </row>
    <row r="51256" spans="1:47" x14ac:dyDescent="0.45">
      <c r="A51256" t="s">
        <v>1236</v>
      </c>
      <c r="B51256" t="s">
        <v>10373</v>
      </c>
      <c r="C51256" s="1">
        <v>14580281432255</v>
      </c>
      <c r="D51256" s="1">
        <v>168</v>
      </c>
      <c r="E51256" t="s">
        <v>1728</v>
      </c>
      <c r="F51256">
        <v>168</v>
      </c>
      <c r="G51256" t="s">
        <v>1728</v>
      </c>
      <c r="H51256" t="s">
        <v>84</v>
      </c>
      <c r="I51256" t="s">
        <v>1931</v>
      </c>
      <c r="K51256" t="s">
        <v>1726</v>
      </c>
      <c r="M51256" t="s">
        <v>1727</v>
      </c>
      <c r="N51256" t="s">
        <v>36</v>
      </c>
      <c r="R51256" t="s">
        <v>83320</v>
      </c>
      <c r="V51256">
        <v>4580281422259</v>
      </c>
    </row>
    <row r="51257" spans="1:47" x14ac:dyDescent="0.45">
      <c r="A51257" s="2" t="s">
        <v>1236</v>
      </c>
      <c r="B51257" s="2" t="s">
        <v>10373</v>
      </c>
      <c r="C51257" s="3">
        <v>14562229612257</v>
      </c>
      <c r="D51257" s="3">
        <v>168</v>
      </c>
      <c r="E51257" s="2" t="s">
        <v>1728</v>
      </c>
      <c r="F51257" s="2">
        <v>168</v>
      </c>
      <c r="G51257" s="2" t="s">
        <v>1728</v>
      </c>
      <c r="H51257" s="2" t="s">
        <v>84</v>
      </c>
      <c r="I51257" s="2" t="s">
        <v>1931</v>
      </c>
      <c r="J51257" s="2"/>
      <c r="K51257" s="2" t="s">
        <v>1726</v>
      </c>
      <c r="L51257" s="2"/>
      <c r="M51257" s="2" t="s">
        <v>1727</v>
      </c>
      <c r="N51257" s="2" t="s">
        <v>36</v>
      </c>
      <c r="O51257" s="2"/>
      <c r="P51257" s="2"/>
      <c r="Q51257" s="2"/>
      <c r="R51257" s="2" t="s">
        <v>83320</v>
      </c>
      <c r="S51257" s="2"/>
      <c r="T51257" s="2"/>
      <c r="U51257" s="3"/>
      <c r="V51257" s="2">
        <v>4562229602251</v>
      </c>
      <c r="W51257" s="3"/>
      <c r="X51257" s="2"/>
      <c r="Y51257" s="2"/>
      <c r="Z51257" s="2"/>
      <c r="AA51257" s="2"/>
      <c r="AB51257" s="2"/>
      <c r="AC51257" s="2"/>
      <c r="AD51257" s="2"/>
      <c r="AE51257" s="2"/>
      <c r="AF51257" s="2"/>
      <c r="AG51257" s="2"/>
      <c r="AH51257" s="2"/>
      <c r="AI51257" s="2"/>
      <c r="AJ51257" s="2"/>
      <c r="AK51257" s="2"/>
      <c r="AL51257" s="2"/>
      <c r="AM51257" s="2"/>
      <c r="AN51257" s="2"/>
      <c r="AO51257" s="2"/>
      <c r="AP51257" s="2"/>
      <c r="AQ51257" s="2"/>
      <c r="AR51257" s="2"/>
      <c r="AS51257" s="2"/>
      <c r="AT51257" s="2"/>
      <c r="AU51257" s="2"/>
    </row>
    <row r="51258" spans="1:47" x14ac:dyDescent="0.45">
      <c r="A51258" t="s">
        <v>1236</v>
      </c>
      <c r="B51258" t="s">
        <v>10373</v>
      </c>
      <c r="C51258" s="1">
        <v>14562267622256</v>
      </c>
      <c r="D51258" s="1">
        <v>168</v>
      </c>
      <c r="E51258" t="s">
        <v>1728</v>
      </c>
      <c r="F51258">
        <v>168</v>
      </c>
      <c r="G51258" t="s">
        <v>1728</v>
      </c>
      <c r="H51258" t="s">
        <v>84</v>
      </c>
      <c r="I51258" t="s">
        <v>1931</v>
      </c>
      <c r="K51258" t="s">
        <v>1726</v>
      </c>
      <c r="M51258" t="s">
        <v>1727</v>
      </c>
      <c r="N51258" t="s">
        <v>36</v>
      </c>
      <c r="R51258" t="s">
        <v>83320</v>
      </c>
      <c r="V51258">
        <v>4562267612250</v>
      </c>
    </row>
    <row r="51259" spans="1:47" x14ac:dyDescent="0.45">
      <c r="A51259" s="2" t="s">
        <v>1236</v>
      </c>
      <c r="B51259" s="2" t="s">
        <v>10373</v>
      </c>
      <c r="C51259" s="3">
        <v>14562287679001</v>
      </c>
      <c r="D51259" s="3">
        <v>168</v>
      </c>
      <c r="E51259" s="2" t="s">
        <v>1728</v>
      </c>
      <c r="F51259" s="2">
        <v>168</v>
      </c>
      <c r="G51259" s="2" t="s">
        <v>1728</v>
      </c>
      <c r="H51259" s="2" t="s">
        <v>84</v>
      </c>
      <c r="I51259" s="2" t="s">
        <v>1931</v>
      </c>
      <c r="J51259" s="2"/>
      <c r="K51259" s="2" t="s">
        <v>1726</v>
      </c>
      <c r="L51259" s="2"/>
      <c r="M51259" s="2" t="s">
        <v>1727</v>
      </c>
      <c r="N51259" s="2" t="s">
        <v>36</v>
      </c>
      <c r="O51259" s="2"/>
      <c r="P51259" s="2"/>
      <c r="Q51259" s="2"/>
      <c r="R51259" s="2" t="s">
        <v>83320</v>
      </c>
      <c r="S51259" s="2"/>
      <c r="T51259" s="2"/>
      <c r="U51259" s="3"/>
      <c r="V51259" s="2">
        <v>4562287669005</v>
      </c>
      <c r="W51259" s="3"/>
      <c r="X51259" s="2"/>
      <c r="Y51259" s="2"/>
      <c r="Z51259" s="2"/>
      <c r="AA51259" s="2"/>
      <c r="AB51259" s="2"/>
      <c r="AC51259" s="2"/>
      <c r="AD51259" s="2"/>
      <c r="AE51259" s="2"/>
      <c r="AF51259" s="2"/>
      <c r="AG51259" s="2"/>
      <c r="AH51259" s="2"/>
      <c r="AI51259" s="2"/>
      <c r="AJ51259" s="2"/>
      <c r="AK51259" s="2"/>
      <c r="AL51259" s="2"/>
      <c r="AM51259" s="2"/>
      <c r="AN51259" s="2"/>
      <c r="AO51259" s="2"/>
      <c r="AP51259" s="2"/>
      <c r="AQ51259" s="2"/>
      <c r="AR51259" s="2"/>
      <c r="AS51259" s="2"/>
      <c r="AT51259" s="2"/>
      <c r="AU51259" s="2"/>
    </row>
    <row r="51260" spans="1:47" x14ac:dyDescent="0.45">
      <c r="A51260" t="s">
        <v>1236</v>
      </c>
      <c r="B51260" t="s">
        <v>10373</v>
      </c>
      <c r="C51260" s="1">
        <v>14562263900204</v>
      </c>
      <c r="D51260" s="1">
        <v>168</v>
      </c>
      <c r="E51260" t="s">
        <v>1728</v>
      </c>
      <c r="F51260">
        <v>168</v>
      </c>
      <c r="G51260" t="s">
        <v>1728</v>
      </c>
      <c r="H51260" t="s">
        <v>84</v>
      </c>
      <c r="I51260" t="s">
        <v>1931</v>
      </c>
      <c r="K51260" t="s">
        <v>1726</v>
      </c>
      <c r="M51260" t="s">
        <v>1727</v>
      </c>
      <c r="N51260" t="s">
        <v>36</v>
      </c>
      <c r="R51260" t="s">
        <v>83320</v>
      </c>
      <c r="V51260">
        <v>4562263890201</v>
      </c>
    </row>
    <row r="51261" spans="1:47" x14ac:dyDescent="0.45">
      <c r="A51261" s="2" t="s">
        <v>1236</v>
      </c>
      <c r="B51261" s="2" t="s">
        <v>10373</v>
      </c>
      <c r="C51261" s="3">
        <v>14580292862256</v>
      </c>
      <c r="D51261" s="3">
        <v>168</v>
      </c>
      <c r="E51261" s="2" t="s">
        <v>1728</v>
      </c>
      <c r="F51261" s="2">
        <v>168</v>
      </c>
      <c r="G51261" s="2" t="s">
        <v>1728</v>
      </c>
      <c r="H51261" s="2" t="s">
        <v>84</v>
      </c>
      <c r="I51261" s="2" t="s">
        <v>1931</v>
      </c>
      <c r="J51261" s="2"/>
      <c r="K51261" s="2" t="s">
        <v>1726</v>
      </c>
      <c r="L51261" s="2"/>
      <c r="M51261" s="2" t="s">
        <v>1727</v>
      </c>
      <c r="N51261" s="2" t="s">
        <v>36</v>
      </c>
      <c r="O51261" s="2"/>
      <c r="P51261" s="2"/>
      <c r="Q51261" s="2"/>
      <c r="R51261" s="2" t="s">
        <v>83320</v>
      </c>
      <c r="S51261" s="2"/>
      <c r="T51261" s="2"/>
      <c r="U51261" s="3"/>
      <c r="V51261" s="2">
        <v>4580292852250</v>
      </c>
      <c r="W51261" s="3"/>
      <c r="X51261" s="2"/>
      <c r="Y51261" s="2"/>
      <c r="Z51261" s="2"/>
      <c r="AA51261" s="2"/>
      <c r="AB51261" s="2"/>
      <c r="AC51261" s="2"/>
      <c r="AD51261" s="2"/>
      <c r="AE51261" s="2"/>
      <c r="AF51261" s="2"/>
      <c r="AG51261" s="2"/>
      <c r="AH51261" s="2"/>
      <c r="AI51261" s="2"/>
      <c r="AJ51261" s="2"/>
      <c r="AK51261" s="2"/>
      <c r="AL51261" s="2"/>
      <c r="AM51261" s="2"/>
      <c r="AN51261" s="2"/>
      <c r="AO51261" s="2"/>
      <c r="AP51261" s="2"/>
      <c r="AQ51261" s="2"/>
      <c r="AR51261" s="2"/>
      <c r="AS51261" s="2"/>
      <c r="AT51261" s="2"/>
      <c r="AU51261" s="2"/>
    </row>
    <row r="51262" spans="1:47" x14ac:dyDescent="0.45">
      <c r="A51262" t="s">
        <v>1236</v>
      </c>
      <c r="B51262" t="s">
        <v>10373</v>
      </c>
      <c r="C51262" s="1">
        <v>14562256352256</v>
      </c>
      <c r="D51262" s="1">
        <v>168</v>
      </c>
      <c r="E51262" t="s">
        <v>1728</v>
      </c>
      <c r="F51262">
        <v>168</v>
      </c>
      <c r="G51262" t="s">
        <v>1728</v>
      </c>
      <c r="H51262" t="s">
        <v>84</v>
      </c>
      <c r="I51262" t="s">
        <v>1931</v>
      </c>
      <c r="K51262" t="s">
        <v>1726</v>
      </c>
      <c r="M51262" t="s">
        <v>1727</v>
      </c>
      <c r="N51262" t="s">
        <v>36</v>
      </c>
      <c r="R51262" t="s">
        <v>83320</v>
      </c>
      <c r="V51262">
        <v>4562244982253</v>
      </c>
    </row>
    <row r="51263" spans="1:47" x14ac:dyDescent="0.45">
      <c r="A51263" s="2" t="s">
        <v>1236</v>
      </c>
      <c r="B51263" s="2" t="s">
        <v>10373</v>
      </c>
      <c r="C51263" s="3">
        <v>14571303112255</v>
      </c>
      <c r="D51263" s="3">
        <v>168</v>
      </c>
      <c r="E51263" s="2" t="s">
        <v>1728</v>
      </c>
      <c r="F51263" s="2">
        <v>168</v>
      </c>
      <c r="G51263" s="2" t="s">
        <v>1728</v>
      </c>
      <c r="H51263" s="2" t="s">
        <v>84</v>
      </c>
      <c r="I51263" s="2" t="s">
        <v>1931</v>
      </c>
      <c r="J51263" s="2"/>
      <c r="K51263" s="2" t="s">
        <v>1726</v>
      </c>
      <c r="L51263" s="2"/>
      <c r="M51263" s="2" t="s">
        <v>1727</v>
      </c>
      <c r="N51263" s="2" t="s">
        <v>36</v>
      </c>
      <c r="O51263" s="2"/>
      <c r="P51263" s="2"/>
      <c r="Q51263" s="2"/>
      <c r="R51263" s="2" t="s">
        <v>83320</v>
      </c>
      <c r="S51263" s="2"/>
      <c r="T51263" s="2"/>
      <c r="U51263" s="3"/>
      <c r="V51263" s="2">
        <v>4571303102259</v>
      </c>
      <c r="W51263" s="3"/>
      <c r="X51263" s="2"/>
      <c r="Y51263" s="2"/>
      <c r="Z51263" s="2"/>
      <c r="AA51263" s="2"/>
      <c r="AB51263" s="2"/>
      <c r="AC51263" s="2"/>
      <c r="AD51263" s="2"/>
      <c r="AE51263" s="2"/>
      <c r="AF51263" s="2"/>
      <c r="AG51263" s="2"/>
      <c r="AH51263" s="2"/>
      <c r="AI51263" s="2"/>
      <c r="AJ51263" s="2"/>
      <c r="AK51263" s="2"/>
      <c r="AL51263" s="2"/>
      <c r="AM51263" s="2"/>
      <c r="AN51263" s="2"/>
      <c r="AO51263" s="2"/>
      <c r="AP51263" s="2"/>
      <c r="AQ51263" s="2"/>
      <c r="AR51263" s="2"/>
      <c r="AS51263" s="2"/>
      <c r="AT51263" s="2"/>
      <c r="AU51263" s="2"/>
    </row>
    <row r="51264" spans="1:47" x14ac:dyDescent="0.45">
      <c r="A51264" t="s">
        <v>1236</v>
      </c>
      <c r="B51264" t="s">
        <v>10373</v>
      </c>
      <c r="C51264" s="1">
        <v>14562257042248</v>
      </c>
      <c r="D51264" s="1">
        <v>168</v>
      </c>
      <c r="E51264" t="s">
        <v>1728</v>
      </c>
      <c r="F51264">
        <v>168</v>
      </c>
      <c r="G51264" t="s">
        <v>1728</v>
      </c>
      <c r="H51264" t="s">
        <v>84</v>
      </c>
      <c r="I51264" t="s">
        <v>1931</v>
      </c>
      <c r="K51264" t="s">
        <v>1726</v>
      </c>
      <c r="M51264" t="s">
        <v>1727</v>
      </c>
      <c r="N51264" t="s">
        <v>36</v>
      </c>
      <c r="R51264" t="s">
        <v>83320</v>
      </c>
    </row>
    <row r="51265" spans="1:47" x14ac:dyDescent="0.45">
      <c r="A51265" s="2" t="s">
        <v>1236</v>
      </c>
      <c r="B51265" s="2" t="s">
        <v>10373</v>
      </c>
      <c r="C51265" s="3">
        <v>14562276072257</v>
      </c>
      <c r="D51265" s="3">
        <v>168</v>
      </c>
      <c r="E51265" s="2" t="s">
        <v>1728</v>
      </c>
      <c r="F51265" s="2">
        <v>168</v>
      </c>
      <c r="G51265" s="2" t="s">
        <v>1728</v>
      </c>
      <c r="H51265" s="2" t="s">
        <v>84</v>
      </c>
      <c r="I51265" s="2" t="s">
        <v>1931</v>
      </c>
      <c r="J51265" s="2"/>
      <c r="K51265" s="2" t="s">
        <v>1726</v>
      </c>
      <c r="L51265" s="2"/>
      <c r="M51265" s="2" t="s">
        <v>1727</v>
      </c>
      <c r="N51265" s="2" t="s">
        <v>36</v>
      </c>
      <c r="O51265" s="2"/>
      <c r="P51265" s="2"/>
      <c r="Q51265" s="2"/>
      <c r="R51265" s="2" t="s">
        <v>83320</v>
      </c>
      <c r="S51265" s="2"/>
      <c r="T51265" s="2"/>
      <c r="U51265" s="3"/>
      <c r="V51265" s="2">
        <v>4562276062251</v>
      </c>
      <c r="W51265" s="3"/>
      <c r="X51265" s="2"/>
      <c r="Y51265" s="2"/>
      <c r="Z51265" s="2"/>
      <c r="AA51265" s="2"/>
      <c r="AB51265" s="2"/>
      <c r="AC51265" s="2"/>
      <c r="AD51265" s="2"/>
      <c r="AE51265" s="2"/>
      <c r="AF51265" s="2"/>
      <c r="AG51265" s="2"/>
      <c r="AH51265" s="2"/>
      <c r="AI51265" s="2"/>
      <c r="AJ51265" s="2"/>
      <c r="AK51265" s="2"/>
      <c r="AL51265" s="2"/>
      <c r="AM51265" s="2"/>
      <c r="AN51265" s="2"/>
      <c r="AO51265" s="2"/>
      <c r="AP51265" s="2"/>
      <c r="AQ51265" s="2"/>
      <c r="AR51265" s="2"/>
      <c r="AS51265" s="2"/>
      <c r="AT51265" s="2"/>
      <c r="AU51265" s="2"/>
    </row>
    <row r="51266" spans="1:47" x14ac:dyDescent="0.45">
      <c r="A51266" t="s">
        <v>1236</v>
      </c>
      <c r="B51266" t="s">
        <v>10373</v>
      </c>
      <c r="C51266" s="1">
        <v>14562258682252</v>
      </c>
      <c r="D51266" s="1">
        <v>168</v>
      </c>
      <c r="E51266" t="s">
        <v>1728</v>
      </c>
      <c r="F51266">
        <v>168</v>
      </c>
      <c r="G51266" t="s">
        <v>1728</v>
      </c>
      <c r="H51266" t="s">
        <v>84</v>
      </c>
      <c r="I51266" t="s">
        <v>1931</v>
      </c>
      <c r="K51266" t="s">
        <v>1726</v>
      </c>
      <c r="M51266" t="s">
        <v>1727</v>
      </c>
      <c r="N51266" t="s">
        <v>36</v>
      </c>
      <c r="R51266" t="s">
        <v>83320</v>
      </c>
      <c r="V51266">
        <v>4562258672256</v>
      </c>
    </row>
    <row r="51267" spans="1:47" x14ac:dyDescent="0.45">
      <c r="A51267" s="2" t="s">
        <v>1236</v>
      </c>
      <c r="B51267" s="2" t="s">
        <v>10373</v>
      </c>
      <c r="C51267" s="3">
        <v>14580292662252</v>
      </c>
      <c r="D51267" s="3">
        <v>168</v>
      </c>
      <c r="E51267" s="2" t="s">
        <v>1728</v>
      </c>
      <c r="F51267" s="2">
        <v>168</v>
      </c>
      <c r="G51267" s="2" t="s">
        <v>1728</v>
      </c>
      <c r="H51267" s="2" t="s">
        <v>84</v>
      </c>
      <c r="I51267" s="2" t="s">
        <v>1931</v>
      </c>
      <c r="J51267" s="2"/>
      <c r="K51267" s="2" t="s">
        <v>1726</v>
      </c>
      <c r="L51267" s="2"/>
      <c r="M51267" s="2" t="s">
        <v>1727</v>
      </c>
      <c r="N51267" s="2" t="s">
        <v>36</v>
      </c>
      <c r="O51267" s="2"/>
      <c r="P51267" s="2"/>
      <c r="Q51267" s="2"/>
      <c r="R51267" s="2" t="s">
        <v>83320</v>
      </c>
      <c r="S51267" s="2"/>
      <c r="T51267" s="2"/>
      <c r="U51267" s="3"/>
      <c r="V51267" s="2">
        <v>4580292652256</v>
      </c>
      <c r="W51267" s="3"/>
      <c r="X51267" s="2"/>
      <c r="Y51267" s="2"/>
      <c r="Z51267" s="2"/>
      <c r="AA51267" s="2"/>
      <c r="AB51267" s="2"/>
      <c r="AC51267" s="2"/>
      <c r="AD51267" s="2"/>
      <c r="AE51267" s="2"/>
      <c r="AF51267" s="2"/>
      <c r="AG51267" s="2"/>
      <c r="AH51267" s="2"/>
      <c r="AI51267" s="2"/>
      <c r="AJ51267" s="2"/>
      <c r="AK51267" s="2"/>
      <c r="AL51267" s="2"/>
      <c r="AM51267" s="2"/>
      <c r="AN51267" s="2"/>
      <c r="AO51267" s="2"/>
      <c r="AP51267" s="2"/>
      <c r="AQ51267" s="2"/>
      <c r="AR51267" s="2"/>
      <c r="AS51267" s="2"/>
      <c r="AT51267" s="2"/>
      <c r="AU51267" s="2"/>
    </row>
    <row r="51268" spans="1:47" x14ac:dyDescent="0.45">
      <c r="A51268" t="s">
        <v>1236</v>
      </c>
      <c r="B51268" t="s">
        <v>10373</v>
      </c>
      <c r="C51268" s="1">
        <v>14562287782244</v>
      </c>
      <c r="D51268" s="1">
        <v>168</v>
      </c>
      <c r="E51268" t="s">
        <v>1728</v>
      </c>
      <c r="F51268">
        <v>168</v>
      </c>
      <c r="G51268" t="s">
        <v>1728</v>
      </c>
      <c r="H51268" t="s">
        <v>84</v>
      </c>
      <c r="I51268" t="s">
        <v>1931</v>
      </c>
      <c r="K51268" t="s">
        <v>1726</v>
      </c>
      <c r="M51268" t="s">
        <v>1727</v>
      </c>
      <c r="N51268" t="s">
        <v>36</v>
      </c>
      <c r="R51268" t="s">
        <v>83320</v>
      </c>
      <c r="V51268">
        <v>4562287782247</v>
      </c>
    </row>
    <row r="51269" spans="1:47" x14ac:dyDescent="0.45">
      <c r="A51269" s="2" t="s">
        <v>1236</v>
      </c>
      <c r="B51269" s="2" t="s">
        <v>10373</v>
      </c>
      <c r="C51269" s="3">
        <v>14580281152252</v>
      </c>
      <c r="D51269" s="3">
        <v>168</v>
      </c>
      <c r="E51269" s="2" t="s">
        <v>1728</v>
      </c>
      <c r="F51269" s="2">
        <v>168</v>
      </c>
      <c r="G51269" s="2" t="s">
        <v>1728</v>
      </c>
      <c r="H51269" s="2" t="s">
        <v>84</v>
      </c>
      <c r="I51269" s="2" t="s">
        <v>1931</v>
      </c>
      <c r="J51269" s="2"/>
      <c r="K51269" s="2" t="s">
        <v>1726</v>
      </c>
      <c r="L51269" s="2"/>
      <c r="M51269" s="2" t="s">
        <v>1727</v>
      </c>
      <c r="N51269" s="2" t="s">
        <v>36</v>
      </c>
      <c r="O51269" s="2"/>
      <c r="P51269" s="2"/>
      <c r="Q51269" s="2"/>
      <c r="R51269" s="2" t="s">
        <v>83320</v>
      </c>
      <c r="S51269" s="2"/>
      <c r="T51269" s="2"/>
      <c r="U51269" s="3"/>
      <c r="V51269" s="2">
        <v>4580281142256</v>
      </c>
      <c r="W51269" s="3"/>
      <c r="X51269" s="2"/>
      <c r="Y51269" s="2"/>
      <c r="Z51269" s="2"/>
      <c r="AA51269" s="2"/>
      <c r="AB51269" s="2"/>
      <c r="AC51269" s="2"/>
      <c r="AD51269" s="2"/>
      <c r="AE51269" s="2"/>
      <c r="AF51269" s="2"/>
      <c r="AG51269" s="2"/>
      <c r="AH51269" s="2"/>
      <c r="AI51269" s="2"/>
      <c r="AJ51269" s="2"/>
      <c r="AK51269" s="2"/>
      <c r="AL51269" s="2"/>
      <c r="AM51269" s="2"/>
      <c r="AN51269" s="2"/>
      <c r="AO51269" s="2"/>
      <c r="AP51269" s="2"/>
      <c r="AQ51269" s="2"/>
      <c r="AR51269" s="2"/>
      <c r="AS51269" s="2"/>
      <c r="AT51269" s="2"/>
      <c r="AU51269" s="2"/>
    </row>
    <row r="51270" spans="1:47" x14ac:dyDescent="0.45">
      <c r="A51270" t="s">
        <v>1236</v>
      </c>
      <c r="B51270" t="s">
        <v>33595</v>
      </c>
      <c r="C51270" s="1">
        <v>14523116112342</v>
      </c>
      <c r="D51270" s="1">
        <v>168</v>
      </c>
      <c r="E51270" t="s">
        <v>1728</v>
      </c>
      <c r="F51270">
        <v>168</v>
      </c>
      <c r="G51270" t="s">
        <v>1728</v>
      </c>
      <c r="H51270" t="s">
        <v>84</v>
      </c>
      <c r="I51270" t="s">
        <v>1931</v>
      </c>
      <c r="K51270" t="s">
        <v>1726</v>
      </c>
      <c r="M51270" t="s">
        <v>1727</v>
      </c>
      <c r="N51270" t="s">
        <v>36</v>
      </c>
      <c r="R51270" t="s">
        <v>83320</v>
      </c>
      <c r="V51270">
        <v>4523116102346</v>
      </c>
      <c r="W51270" s="1" t="s">
        <v>83885</v>
      </c>
    </row>
    <row r="51271" spans="1:47" x14ac:dyDescent="0.45">
      <c r="A51271" s="2" t="s">
        <v>1236</v>
      </c>
      <c r="B51271" s="2" t="s">
        <v>45101</v>
      </c>
      <c r="C51271" s="3">
        <v>14580272312245</v>
      </c>
      <c r="D51271" s="3">
        <v>168</v>
      </c>
      <c r="E51271" s="2" t="s">
        <v>1728</v>
      </c>
      <c r="F51271" s="2">
        <v>168</v>
      </c>
      <c r="G51271" s="2" t="s">
        <v>1728</v>
      </c>
      <c r="H51271" s="2" t="s">
        <v>84</v>
      </c>
      <c r="I51271" s="2" t="s">
        <v>1931</v>
      </c>
      <c r="J51271" s="2"/>
      <c r="K51271" s="2" t="s">
        <v>1726</v>
      </c>
      <c r="L51271" s="2"/>
      <c r="M51271" s="2" t="s">
        <v>1727</v>
      </c>
      <c r="N51271" s="2" t="s">
        <v>36</v>
      </c>
      <c r="O51271" s="2"/>
      <c r="P51271" s="2"/>
      <c r="Q51271" s="2"/>
      <c r="R51271" s="2" t="s">
        <v>83320</v>
      </c>
      <c r="S51271" s="2"/>
      <c r="T51271" s="2"/>
      <c r="U51271" s="3"/>
      <c r="V51271" s="2">
        <v>4580272322247</v>
      </c>
      <c r="W51271" s="3" t="s">
        <v>83863</v>
      </c>
      <c r="X51271" s="2"/>
      <c r="Y51271" s="2"/>
      <c r="Z51271" s="2"/>
      <c r="AA51271" s="2"/>
      <c r="AB51271" s="2"/>
      <c r="AC51271" s="2"/>
      <c r="AD51271" s="2"/>
      <c r="AE51271" s="2"/>
      <c r="AF51271" s="2"/>
      <c r="AG51271" s="2"/>
      <c r="AH51271" s="2"/>
      <c r="AI51271" s="2"/>
      <c r="AJ51271" s="2"/>
      <c r="AK51271" s="2"/>
      <c r="AL51271" s="2"/>
      <c r="AM51271" s="2"/>
      <c r="AN51271" s="2"/>
      <c r="AO51271" s="2"/>
      <c r="AP51271" s="2"/>
      <c r="AQ51271" s="2"/>
      <c r="AR51271" s="2"/>
      <c r="AS51271" s="2"/>
      <c r="AT51271" s="2"/>
      <c r="AU51271" s="2"/>
    </row>
    <row r="51272" spans="1:47" x14ac:dyDescent="0.45">
      <c r="A51272" t="s">
        <v>1236</v>
      </c>
      <c r="B51272" t="s">
        <v>45101</v>
      </c>
      <c r="C51272" s="1">
        <v>14562220072258</v>
      </c>
      <c r="D51272" s="1">
        <v>168</v>
      </c>
      <c r="E51272" t="s">
        <v>1728</v>
      </c>
      <c r="F51272">
        <v>168</v>
      </c>
      <c r="G51272" t="s">
        <v>1728</v>
      </c>
      <c r="H51272" t="s">
        <v>84</v>
      </c>
      <c r="I51272" t="s">
        <v>1931</v>
      </c>
      <c r="K51272" t="s">
        <v>1726</v>
      </c>
      <c r="M51272" t="s">
        <v>1727</v>
      </c>
      <c r="N51272" t="s">
        <v>36</v>
      </c>
      <c r="R51272" t="s">
        <v>83320</v>
      </c>
      <c r="V51272">
        <v>4562220062252</v>
      </c>
      <c r="W51272" s="1" t="s">
        <v>83863</v>
      </c>
    </row>
    <row r="51273" spans="1:47" x14ac:dyDescent="0.45">
      <c r="A51273" s="2" t="s">
        <v>1236</v>
      </c>
      <c r="B51273" s="2" t="s">
        <v>26954</v>
      </c>
      <c r="C51273" s="3">
        <v>14562268682105</v>
      </c>
      <c r="D51273" s="3">
        <v>16</v>
      </c>
      <c r="E51273" s="2" t="s">
        <v>1736</v>
      </c>
      <c r="F51273" s="2">
        <v>16</v>
      </c>
      <c r="G51273" s="2" t="s">
        <v>1736</v>
      </c>
      <c r="H51273" s="2" t="s">
        <v>84</v>
      </c>
      <c r="I51273" s="2" t="s">
        <v>1931</v>
      </c>
      <c r="J51273" s="2"/>
      <c r="K51273" s="2" t="s">
        <v>1726</v>
      </c>
      <c r="L51273" s="2"/>
      <c r="M51273" s="2" t="s">
        <v>1727</v>
      </c>
      <c r="N51273" s="2" t="s">
        <v>36</v>
      </c>
      <c r="O51273" s="2"/>
      <c r="P51273" s="2"/>
      <c r="Q51273" s="2"/>
      <c r="R51273" s="2" t="s">
        <v>83320</v>
      </c>
      <c r="S51273" s="2"/>
      <c r="T51273" s="2"/>
      <c r="U51273" s="3"/>
      <c r="V51273" s="2">
        <v>4562268672109</v>
      </c>
      <c r="W51273" s="3"/>
      <c r="X51273" s="2"/>
      <c r="Y51273" s="2"/>
      <c r="Z51273" s="2"/>
      <c r="AA51273" s="2"/>
      <c r="AB51273" s="2"/>
      <c r="AC51273" s="2"/>
      <c r="AD51273" s="2"/>
      <c r="AE51273" s="2"/>
      <c r="AF51273" s="2"/>
      <c r="AG51273" s="2"/>
      <c r="AH51273" s="2"/>
      <c r="AI51273" s="2"/>
      <c r="AJ51273" s="2"/>
      <c r="AK51273" s="2"/>
      <c r="AL51273" s="2"/>
      <c r="AM51273" s="2"/>
      <c r="AN51273" s="2"/>
      <c r="AO51273" s="2"/>
      <c r="AP51273" s="2"/>
      <c r="AQ51273" s="2"/>
      <c r="AR51273" s="2"/>
      <c r="AS51273" s="2"/>
      <c r="AT51273" s="2"/>
      <c r="AU51273" s="2"/>
    </row>
    <row r="51274" spans="1:47" x14ac:dyDescent="0.45">
      <c r="A51274" t="s">
        <v>1236</v>
      </c>
      <c r="B51274" t="s">
        <v>10365</v>
      </c>
      <c r="C51274" s="1">
        <v>14977343122108</v>
      </c>
      <c r="D51274" s="1">
        <v>17</v>
      </c>
      <c r="E51274" t="s">
        <v>1728</v>
      </c>
      <c r="F51274">
        <v>17</v>
      </c>
      <c r="G51274" t="s">
        <v>1728</v>
      </c>
      <c r="H51274" t="s">
        <v>84</v>
      </c>
      <c r="I51274" t="s">
        <v>1931</v>
      </c>
      <c r="K51274" t="s">
        <v>1726</v>
      </c>
      <c r="M51274" t="s">
        <v>1727</v>
      </c>
      <c r="N51274" t="s">
        <v>36</v>
      </c>
      <c r="R51274" t="s">
        <v>83320</v>
      </c>
      <c r="V51274">
        <v>4977343112102</v>
      </c>
    </row>
    <row r="51275" spans="1:47" x14ac:dyDescent="0.45">
      <c r="A51275" s="2" t="s">
        <v>1236</v>
      </c>
      <c r="B51275" s="2" t="s">
        <v>10365</v>
      </c>
      <c r="C51275" s="3">
        <v>14562216432103</v>
      </c>
      <c r="D51275" s="3">
        <v>17</v>
      </c>
      <c r="E51275" s="2" t="s">
        <v>1728</v>
      </c>
      <c r="F51275" s="2">
        <v>17</v>
      </c>
      <c r="G51275" s="2" t="s">
        <v>1728</v>
      </c>
      <c r="H51275" s="2" t="s">
        <v>84</v>
      </c>
      <c r="I51275" s="2" t="s">
        <v>1931</v>
      </c>
      <c r="J51275" s="2"/>
      <c r="K51275" s="2" t="s">
        <v>1726</v>
      </c>
      <c r="L51275" s="2"/>
      <c r="M51275" s="2" t="s">
        <v>1727</v>
      </c>
      <c r="N51275" s="2" t="s">
        <v>36</v>
      </c>
      <c r="O51275" s="2"/>
      <c r="P51275" s="2"/>
      <c r="Q51275" s="2"/>
      <c r="R51275" s="2" t="s">
        <v>83320</v>
      </c>
      <c r="S51275" s="2"/>
      <c r="T51275" s="2"/>
      <c r="U51275" s="3"/>
      <c r="V51275" s="2">
        <v>4562216422107</v>
      </c>
      <c r="W51275" s="3"/>
      <c r="X51275" s="2"/>
      <c r="Y51275" s="2"/>
      <c r="Z51275" s="2"/>
      <c r="AA51275" s="2"/>
      <c r="AB51275" s="2"/>
      <c r="AC51275" s="2"/>
      <c r="AD51275" s="2"/>
      <c r="AE51275" s="2"/>
      <c r="AF51275" s="2"/>
      <c r="AG51275" s="2"/>
      <c r="AH51275" s="2"/>
      <c r="AI51275" s="2"/>
      <c r="AJ51275" s="2"/>
      <c r="AK51275" s="2"/>
      <c r="AL51275" s="2"/>
      <c r="AM51275" s="2"/>
      <c r="AN51275" s="2"/>
      <c r="AO51275" s="2"/>
      <c r="AP51275" s="2"/>
      <c r="AQ51275" s="2"/>
      <c r="AR51275" s="2"/>
      <c r="AS51275" s="2"/>
      <c r="AT51275" s="2"/>
      <c r="AU51275" s="2"/>
    </row>
    <row r="51276" spans="1:47" x14ac:dyDescent="0.45">
      <c r="A51276" t="s">
        <v>1236</v>
      </c>
      <c r="B51276" t="s">
        <v>10365</v>
      </c>
      <c r="C51276" s="1">
        <v>14562269932100</v>
      </c>
      <c r="D51276" s="1">
        <v>17</v>
      </c>
      <c r="E51276" t="s">
        <v>1728</v>
      </c>
      <c r="F51276">
        <v>17</v>
      </c>
      <c r="G51276" t="s">
        <v>1728</v>
      </c>
      <c r="H51276" t="s">
        <v>84</v>
      </c>
      <c r="I51276" t="s">
        <v>1931</v>
      </c>
      <c r="K51276" t="s">
        <v>1726</v>
      </c>
      <c r="M51276" t="s">
        <v>1727</v>
      </c>
      <c r="N51276" t="s">
        <v>36</v>
      </c>
      <c r="R51276" t="s">
        <v>83320</v>
      </c>
      <c r="V51276">
        <v>4562269922104</v>
      </c>
    </row>
    <row r="51277" spans="1:47" x14ac:dyDescent="0.45">
      <c r="A51277" s="2" t="s">
        <v>1236</v>
      </c>
      <c r="B51277" s="2" t="s">
        <v>10365</v>
      </c>
      <c r="C51277" s="3">
        <v>14562264302106</v>
      </c>
      <c r="D51277" s="3">
        <v>17</v>
      </c>
      <c r="E51277" s="2" t="s">
        <v>1728</v>
      </c>
      <c r="F51277" s="2">
        <v>17</v>
      </c>
      <c r="G51277" s="2" t="s">
        <v>1728</v>
      </c>
      <c r="H51277" s="2" t="s">
        <v>84</v>
      </c>
      <c r="I51277" s="2" t="s">
        <v>1931</v>
      </c>
      <c r="J51277" s="2"/>
      <c r="K51277" s="2" t="s">
        <v>1726</v>
      </c>
      <c r="L51277" s="2"/>
      <c r="M51277" s="2" t="s">
        <v>1727</v>
      </c>
      <c r="N51277" s="2" t="s">
        <v>36</v>
      </c>
      <c r="O51277" s="2"/>
      <c r="P51277" s="2"/>
      <c r="Q51277" s="2"/>
      <c r="R51277" s="2" t="s">
        <v>83320</v>
      </c>
      <c r="S51277" s="2"/>
      <c r="T51277" s="2"/>
      <c r="U51277" s="3"/>
      <c r="V51277" s="2">
        <v>4562264292103</v>
      </c>
      <c r="W51277" s="3"/>
      <c r="X51277" s="2"/>
      <c r="Y51277" s="2"/>
      <c r="Z51277" s="2"/>
      <c r="AA51277" s="2"/>
      <c r="AB51277" s="2"/>
      <c r="AC51277" s="2"/>
      <c r="AD51277" s="2"/>
      <c r="AE51277" s="2"/>
      <c r="AF51277" s="2"/>
      <c r="AG51277" s="2"/>
      <c r="AH51277" s="2"/>
      <c r="AI51277" s="2"/>
      <c r="AJ51277" s="2"/>
      <c r="AK51277" s="2"/>
      <c r="AL51277" s="2"/>
      <c r="AM51277" s="2"/>
      <c r="AN51277" s="2"/>
      <c r="AO51277" s="2"/>
      <c r="AP51277" s="2"/>
      <c r="AQ51277" s="2"/>
      <c r="AR51277" s="2"/>
      <c r="AS51277" s="2"/>
      <c r="AT51277" s="2"/>
      <c r="AU51277" s="2"/>
    </row>
    <row r="51278" spans="1:47" x14ac:dyDescent="0.45">
      <c r="A51278" t="s">
        <v>1236</v>
      </c>
      <c r="B51278" t="s">
        <v>48620</v>
      </c>
      <c r="C51278" s="1">
        <v>14562264302564</v>
      </c>
      <c r="D51278" s="1">
        <v>183</v>
      </c>
      <c r="E51278" t="s">
        <v>1728</v>
      </c>
      <c r="F51278">
        <v>183</v>
      </c>
      <c r="G51278" t="s">
        <v>1728</v>
      </c>
      <c r="H51278" t="s">
        <v>84</v>
      </c>
      <c r="I51278" t="s">
        <v>1931</v>
      </c>
      <c r="K51278" t="s">
        <v>1726</v>
      </c>
      <c r="M51278" t="s">
        <v>1727</v>
      </c>
      <c r="N51278" t="s">
        <v>36</v>
      </c>
      <c r="R51278" t="s">
        <v>83320</v>
      </c>
      <c r="V51278">
        <v>4562264292561</v>
      </c>
    </row>
    <row r="51279" spans="1:47" x14ac:dyDescent="0.45">
      <c r="A51279" s="2" t="s">
        <v>1236</v>
      </c>
      <c r="B51279" s="2" t="s">
        <v>39411</v>
      </c>
      <c r="C51279" s="3">
        <v>14580294092330</v>
      </c>
      <c r="D51279" s="3">
        <v>20.100000000000001</v>
      </c>
      <c r="E51279" s="2" t="s">
        <v>1728</v>
      </c>
      <c r="F51279" s="2">
        <v>20.100000000000001</v>
      </c>
      <c r="G51279" s="2" t="s">
        <v>1728</v>
      </c>
      <c r="H51279" s="2" t="s">
        <v>84</v>
      </c>
      <c r="I51279" s="2" t="s">
        <v>1931</v>
      </c>
      <c r="J51279" s="2"/>
      <c r="K51279" s="2" t="s">
        <v>1726</v>
      </c>
      <c r="L51279" s="2"/>
      <c r="M51279" s="2" t="s">
        <v>1727</v>
      </c>
      <c r="N51279" s="2" t="s">
        <v>36</v>
      </c>
      <c r="O51279" s="2"/>
      <c r="P51279" s="2"/>
      <c r="Q51279" s="2"/>
      <c r="R51279" s="2" t="s">
        <v>83320</v>
      </c>
      <c r="S51279" s="2"/>
      <c r="T51279" s="2"/>
      <c r="U51279" s="3"/>
      <c r="V51279" s="2">
        <v>4580294082334</v>
      </c>
      <c r="W51279" s="3"/>
      <c r="X51279" s="2"/>
      <c r="Y51279" s="2"/>
      <c r="Z51279" s="2"/>
      <c r="AA51279" s="2"/>
      <c r="AB51279" s="2"/>
      <c r="AC51279" s="2"/>
      <c r="AD51279" s="2"/>
      <c r="AE51279" s="2"/>
      <c r="AF51279" s="2"/>
      <c r="AG51279" s="2"/>
      <c r="AH51279" s="2"/>
      <c r="AI51279" s="2"/>
      <c r="AJ51279" s="2"/>
      <c r="AK51279" s="2"/>
      <c r="AL51279" s="2"/>
      <c r="AM51279" s="2"/>
      <c r="AN51279" s="2"/>
      <c r="AO51279" s="2"/>
      <c r="AP51279" s="2"/>
      <c r="AQ51279" s="2"/>
      <c r="AR51279" s="2"/>
      <c r="AS51279" s="2"/>
      <c r="AT51279" s="2"/>
      <c r="AU51279" s="2"/>
    </row>
    <row r="51280" spans="1:47" x14ac:dyDescent="0.45">
      <c r="A51280" t="s">
        <v>1236</v>
      </c>
      <c r="B51280" t="s">
        <v>10377</v>
      </c>
      <c r="C51280" s="1">
        <v>14977343122313</v>
      </c>
      <c r="D51280" s="1">
        <v>20</v>
      </c>
      <c r="E51280" t="s">
        <v>1728</v>
      </c>
      <c r="F51280">
        <v>20</v>
      </c>
      <c r="G51280" t="s">
        <v>1728</v>
      </c>
      <c r="H51280" t="s">
        <v>84</v>
      </c>
      <c r="I51280" t="s">
        <v>1931</v>
      </c>
      <c r="K51280" t="s">
        <v>1726</v>
      </c>
      <c r="M51280" t="s">
        <v>1727</v>
      </c>
      <c r="N51280" t="s">
        <v>36</v>
      </c>
      <c r="R51280" t="s">
        <v>83320</v>
      </c>
      <c r="V51280">
        <v>4977343112317</v>
      </c>
    </row>
    <row r="51281" spans="1:47" x14ac:dyDescent="0.45">
      <c r="A51281" s="2" t="s">
        <v>1236</v>
      </c>
      <c r="B51281" s="2" t="s">
        <v>10377</v>
      </c>
      <c r="C51281" s="3">
        <v>14562271612311</v>
      </c>
      <c r="D51281" s="3">
        <v>20</v>
      </c>
      <c r="E51281" s="2" t="s">
        <v>1728</v>
      </c>
      <c r="F51281" s="2">
        <v>20</v>
      </c>
      <c r="G51281" s="2" t="s">
        <v>1728</v>
      </c>
      <c r="H51281" s="2" t="s">
        <v>84</v>
      </c>
      <c r="I51281" s="2" t="s">
        <v>1931</v>
      </c>
      <c r="J51281" s="2"/>
      <c r="K51281" s="2" t="s">
        <v>1726</v>
      </c>
      <c r="L51281" s="2"/>
      <c r="M51281" s="2" t="s">
        <v>1727</v>
      </c>
      <c r="N51281" s="2" t="s">
        <v>36</v>
      </c>
      <c r="O51281" s="2"/>
      <c r="P51281" s="2"/>
      <c r="Q51281" s="2"/>
      <c r="R51281" s="2" t="s">
        <v>83320</v>
      </c>
      <c r="S51281" s="2"/>
      <c r="T51281" s="2"/>
      <c r="U51281" s="3"/>
      <c r="V51281" s="2">
        <v>4562271602315</v>
      </c>
      <c r="W51281" s="3"/>
      <c r="X51281" s="2"/>
      <c r="Y51281" s="2"/>
      <c r="Z51281" s="2"/>
      <c r="AA51281" s="2"/>
      <c r="AB51281" s="2"/>
      <c r="AC51281" s="2"/>
      <c r="AD51281" s="2"/>
      <c r="AE51281" s="2"/>
      <c r="AF51281" s="2"/>
      <c r="AG51281" s="2"/>
      <c r="AH51281" s="2"/>
      <c r="AI51281" s="2"/>
      <c r="AJ51281" s="2"/>
      <c r="AK51281" s="2"/>
      <c r="AL51281" s="2"/>
      <c r="AM51281" s="2"/>
      <c r="AN51281" s="2"/>
      <c r="AO51281" s="2"/>
      <c r="AP51281" s="2"/>
      <c r="AQ51281" s="2"/>
      <c r="AR51281" s="2"/>
      <c r="AS51281" s="2"/>
      <c r="AT51281" s="2"/>
      <c r="AU51281" s="2"/>
    </row>
    <row r="51282" spans="1:47" x14ac:dyDescent="0.45">
      <c r="A51282" t="s">
        <v>1236</v>
      </c>
      <c r="B51282" t="s">
        <v>10377</v>
      </c>
      <c r="C51282" s="1">
        <v>14580276222113</v>
      </c>
      <c r="D51282" s="1">
        <v>20</v>
      </c>
      <c r="E51282" t="s">
        <v>1728</v>
      </c>
      <c r="F51282">
        <v>20</v>
      </c>
      <c r="G51282" t="s">
        <v>1728</v>
      </c>
      <c r="H51282" t="s">
        <v>84</v>
      </c>
      <c r="I51282" t="s">
        <v>1931</v>
      </c>
      <c r="K51282" t="s">
        <v>1726</v>
      </c>
      <c r="M51282" t="s">
        <v>1727</v>
      </c>
      <c r="N51282" t="s">
        <v>36</v>
      </c>
      <c r="R51282" t="s">
        <v>83320</v>
      </c>
      <c r="V51282">
        <v>4580276232115</v>
      </c>
    </row>
    <row r="51283" spans="1:47" x14ac:dyDescent="0.45">
      <c r="A51283" s="2" t="s">
        <v>1236</v>
      </c>
      <c r="B51283" s="2" t="s">
        <v>10377</v>
      </c>
      <c r="C51283" s="3">
        <v>14562264302304</v>
      </c>
      <c r="D51283" s="3">
        <v>20</v>
      </c>
      <c r="E51283" s="2" t="s">
        <v>1728</v>
      </c>
      <c r="F51283" s="2">
        <v>20</v>
      </c>
      <c r="G51283" s="2" t="s">
        <v>1728</v>
      </c>
      <c r="H51283" s="2" t="s">
        <v>84</v>
      </c>
      <c r="I51283" s="2" t="s">
        <v>1931</v>
      </c>
      <c r="J51283" s="2"/>
      <c r="K51283" s="2" t="s">
        <v>1726</v>
      </c>
      <c r="L51283" s="2"/>
      <c r="M51283" s="2" t="s">
        <v>1727</v>
      </c>
      <c r="N51283" s="2" t="s">
        <v>36</v>
      </c>
      <c r="O51283" s="2"/>
      <c r="P51283" s="2"/>
      <c r="Q51283" s="2"/>
      <c r="R51283" s="2" t="s">
        <v>83320</v>
      </c>
      <c r="S51283" s="2"/>
      <c r="T51283" s="2"/>
      <c r="U51283" s="3"/>
      <c r="V51283" s="2">
        <v>4562264292301</v>
      </c>
      <c r="W51283" s="3"/>
      <c r="X51283" s="2"/>
      <c r="Y51283" s="2"/>
      <c r="Z51283" s="2"/>
      <c r="AA51283" s="2"/>
      <c r="AB51283" s="2"/>
      <c r="AC51283" s="2"/>
      <c r="AD51283" s="2"/>
      <c r="AE51283" s="2"/>
      <c r="AF51283" s="2"/>
      <c r="AG51283" s="2"/>
      <c r="AH51283" s="2"/>
      <c r="AI51283" s="2"/>
      <c r="AJ51283" s="2"/>
      <c r="AK51283" s="2"/>
      <c r="AL51283" s="2"/>
      <c r="AM51283" s="2"/>
      <c r="AN51283" s="2"/>
      <c r="AO51283" s="2"/>
      <c r="AP51283" s="2"/>
      <c r="AQ51283" s="2"/>
      <c r="AR51283" s="2"/>
      <c r="AS51283" s="2"/>
      <c r="AT51283" s="2"/>
      <c r="AU51283" s="2"/>
    </row>
    <row r="51284" spans="1:47" x14ac:dyDescent="0.45">
      <c r="A51284" t="s">
        <v>1236</v>
      </c>
      <c r="B51284" t="s">
        <v>10377</v>
      </c>
      <c r="C51284" s="1">
        <v>14580280052317</v>
      </c>
      <c r="D51284" s="1">
        <v>20</v>
      </c>
      <c r="E51284" t="s">
        <v>1728</v>
      </c>
      <c r="F51284">
        <v>20</v>
      </c>
      <c r="G51284" t="s">
        <v>1728</v>
      </c>
      <c r="H51284" t="s">
        <v>84</v>
      </c>
      <c r="I51284" t="s">
        <v>1931</v>
      </c>
      <c r="K51284" t="s">
        <v>1726</v>
      </c>
      <c r="M51284" t="s">
        <v>1727</v>
      </c>
      <c r="N51284" t="s">
        <v>36</v>
      </c>
      <c r="R51284" t="s">
        <v>83320</v>
      </c>
      <c r="V51284">
        <v>4580280062319</v>
      </c>
    </row>
    <row r="51285" spans="1:47" x14ac:dyDescent="0.45">
      <c r="A51285" s="2" t="s">
        <v>1236</v>
      </c>
      <c r="B51285" s="2" t="s">
        <v>10377</v>
      </c>
      <c r="C51285" s="3">
        <v>14562236852110</v>
      </c>
      <c r="D51285" s="3">
        <v>20</v>
      </c>
      <c r="E51285" s="2" t="s">
        <v>1728</v>
      </c>
      <c r="F51285" s="2">
        <v>20</v>
      </c>
      <c r="G51285" s="2" t="s">
        <v>1728</v>
      </c>
      <c r="H51285" s="2" t="s">
        <v>84</v>
      </c>
      <c r="I51285" s="2" t="s">
        <v>1931</v>
      </c>
      <c r="J51285" s="2"/>
      <c r="K51285" s="2" t="s">
        <v>1726</v>
      </c>
      <c r="L51285" s="2"/>
      <c r="M51285" s="2" t="s">
        <v>1727</v>
      </c>
      <c r="N51285" s="2" t="s">
        <v>36</v>
      </c>
      <c r="O51285" s="2"/>
      <c r="P51285" s="2"/>
      <c r="Q51285" s="2"/>
      <c r="R51285" s="2" t="s">
        <v>83320</v>
      </c>
      <c r="S51285" s="2"/>
      <c r="T51285" s="2"/>
      <c r="U51285" s="3"/>
      <c r="V51285" s="2">
        <v>4562236842114</v>
      </c>
      <c r="W51285" s="3"/>
      <c r="X51285" s="2"/>
      <c r="Y51285" s="2"/>
      <c r="Z51285" s="2"/>
      <c r="AA51285" s="2"/>
      <c r="AB51285" s="2"/>
      <c r="AC51285" s="2"/>
      <c r="AD51285" s="2"/>
      <c r="AE51285" s="2"/>
      <c r="AF51285" s="2"/>
      <c r="AG51285" s="2"/>
      <c r="AH51285" s="2"/>
      <c r="AI51285" s="2"/>
      <c r="AJ51285" s="2"/>
      <c r="AK51285" s="2"/>
      <c r="AL51285" s="2"/>
      <c r="AM51285" s="2"/>
      <c r="AN51285" s="2"/>
      <c r="AO51285" s="2"/>
      <c r="AP51285" s="2"/>
      <c r="AQ51285" s="2"/>
      <c r="AR51285" s="2"/>
      <c r="AS51285" s="2"/>
      <c r="AT51285" s="2"/>
      <c r="AU51285" s="2"/>
    </row>
    <row r="51286" spans="1:47" x14ac:dyDescent="0.45">
      <c r="A51286" t="s">
        <v>1236</v>
      </c>
      <c r="B51286" t="s">
        <v>10426</v>
      </c>
      <c r="C51286" s="1">
        <v>14562243702118</v>
      </c>
      <c r="D51286" s="1">
        <v>21</v>
      </c>
      <c r="E51286" t="s">
        <v>1728</v>
      </c>
      <c r="F51286">
        <v>21</v>
      </c>
      <c r="G51286" t="s">
        <v>1728</v>
      </c>
      <c r="H51286" t="s">
        <v>84</v>
      </c>
      <c r="I51286" t="s">
        <v>1931</v>
      </c>
      <c r="K51286" t="s">
        <v>1726</v>
      </c>
      <c r="M51286" t="s">
        <v>1727</v>
      </c>
      <c r="N51286" t="s">
        <v>36</v>
      </c>
      <c r="R51286" t="s">
        <v>83320</v>
      </c>
      <c r="V51286">
        <v>4562243692115</v>
      </c>
    </row>
    <row r="51287" spans="1:47" x14ac:dyDescent="0.45">
      <c r="A51287" s="2" t="s">
        <v>1236</v>
      </c>
      <c r="B51287" s="2" t="s">
        <v>10426</v>
      </c>
      <c r="C51287" s="3">
        <v>14562269932261</v>
      </c>
      <c r="D51287" s="3">
        <v>21</v>
      </c>
      <c r="E51287" s="2" t="s">
        <v>1728</v>
      </c>
      <c r="F51287" s="2">
        <v>21</v>
      </c>
      <c r="G51287" s="2" t="s">
        <v>1728</v>
      </c>
      <c r="H51287" s="2" t="s">
        <v>84</v>
      </c>
      <c r="I51287" s="2" t="s">
        <v>1931</v>
      </c>
      <c r="J51287" s="2"/>
      <c r="K51287" s="2" t="s">
        <v>1726</v>
      </c>
      <c r="L51287" s="2"/>
      <c r="M51287" s="2" t="s">
        <v>1727</v>
      </c>
      <c r="N51287" s="2" t="s">
        <v>36</v>
      </c>
      <c r="O51287" s="2"/>
      <c r="P51287" s="2"/>
      <c r="Q51287" s="2"/>
      <c r="R51287" s="2" t="s">
        <v>83320</v>
      </c>
      <c r="S51287" s="2"/>
      <c r="T51287" s="2"/>
      <c r="U51287" s="3"/>
      <c r="V51287" s="2">
        <v>4562269922265</v>
      </c>
      <c r="W51287" s="3"/>
      <c r="X51287" s="2"/>
      <c r="Y51287" s="2"/>
      <c r="Z51287" s="2"/>
      <c r="AA51287" s="2"/>
      <c r="AB51287" s="2"/>
      <c r="AC51287" s="2"/>
      <c r="AD51287" s="2"/>
      <c r="AE51287" s="2"/>
      <c r="AF51287" s="2"/>
      <c r="AG51287" s="2"/>
      <c r="AH51287" s="2"/>
      <c r="AI51287" s="2"/>
      <c r="AJ51287" s="2"/>
      <c r="AK51287" s="2"/>
      <c r="AL51287" s="2"/>
      <c r="AM51287" s="2"/>
      <c r="AN51287" s="2"/>
      <c r="AO51287" s="2"/>
      <c r="AP51287" s="2"/>
      <c r="AQ51287" s="2"/>
      <c r="AR51287" s="2"/>
      <c r="AS51287" s="2"/>
      <c r="AT51287" s="2"/>
      <c r="AU51287" s="2"/>
    </row>
    <row r="51288" spans="1:47" x14ac:dyDescent="0.45">
      <c r="A51288" t="s">
        <v>1236</v>
      </c>
      <c r="B51288" t="s">
        <v>33634</v>
      </c>
      <c r="C51288" s="1">
        <v>14580290302112</v>
      </c>
      <c r="D51288" s="1">
        <v>22</v>
      </c>
      <c r="E51288" t="s">
        <v>1728</v>
      </c>
      <c r="F51288">
        <v>22</v>
      </c>
      <c r="G51288" t="s">
        <v>1728</v>
      </c>
      <c r="H51288" t="s">
        <v>84</v>
      </c>
      <c r="I51288" t="s">
        <v>1931</v>
      </c>
      <c r="K51288" t="s">
        <v>1726</v>
      </c>
      <c r="M51288" t="s">
        <v>1727</v>
      </c>
      <c r="N51288" t="s">
        <v>36</v>
      </c>
      <c r="R51288" t="s">
        <v>83320</v>
      </c>
      <c r="V51288">
        <v>4580290292119</v>
      </c>
    </row>
    <row r="51289" spans="1:47" x14ac:dyDescent="0.45">
      <c r="A51289" s="2" t="s">
        <v>1236</v>
      </c>
      <c r="B51289" s="2" t="s">
        <v>33634</v>
      </c>
      <c r="C51289" s="3">
        <v>14562269932117</v>
      </c>
      <c r="D51289" s="3">
        <v>22</v>
      </c>
      <c r="E51289" s="2" t="s">
        <v>1728</v>
      </c>
      <c r="F51289" s="2">
        <v>22</v>
      </c>
      <c r="G51289" s="2" t="s">
        <v>1728</v>
      </c>
      <c r="H51289" s="2" t="s">
        <v>84</v>
      </c>
      <c r="I51289" s="2" t="s">
        <v>1931</v>
      </c>
      <c r="J51289" s="2"/>
      <c r="K51289" s="2" t="s">
        <v>1726</v>
      </c>
      <c r="L51289" s="2"/>
      <c r="M51289" s="2" t="s">
        <v>1727</v>
      </c>
      <c r="N51289" s="2" t="s">
        <v>36</v>
      </c>
      <c r="O51289" s="2"/>
      <c r="P51289" s="2"/>
      <c r="Q51289" s="2"/>
      <c r="R51289" s="2" t="s">
        <v>83320</v>
      </c>
      <c r="S51289" s="2"/>
      <c r="T51289" s="2"/>
      <c r="U51289" s="3"/>
      <c r="V51289" s="2">
        <v>4562269922111</v>
      </c>
      <c r="W51289" s="3"/>
      <c r="X51289" s="2"/>
      <c r="Y51289" s="2"/>
      <c r="Z51289" s="2"/>
      <c r="AA51289" s="2"/>
      <c r="AB51289" s="2"/>
      <c r="AC51289" s="2"/>
      <c r="AD51289" s="2"/>
      <c r="AE51289" s="2"/>
      <c r="AF51289" s="2"/>
      <c r="AG51289" s="2"/>
      <c r="AH51289" s="2"/>
      <c r="AI51289" s="2"/>
      <c r="AJ51289" s="2"/>
      <c r="AK51289" s="2"/>
      <c r="AL51289" s="2"/>
      <c r="AM51289" s="2"/>
      <c r="AN51289" s="2"/>
      <c r="AO51289" s="2"/>
      <c r="AP51289" s="2"/>
      <c r="AQ51289" s="2"/>
      <c r="AR51289" s="2"/>
      <c r="AS51289" s="2"/>
      <c r="AT51289" s="2"/>
      <c r="AU51289" s="2"/>
    </row>
    <row r="51290" spans="1:47" x14ac:dyDescent="0.45">
      <c r="A51290" t="s">
        <v>1236</v>
      </c>
      <c r="B51290" t="s">
        <v>33634</v>
      </c>
      <c r="C51290" s="1">
        <v>14580288782117</v>
      </c>
      <c r="D51290" s="1">
        <v>22</v>
      </c>
      <c r="E51290" t="s">
        <v>1728</v>
      </c>
      <c r="F51290">
        <v>22</v>
      </c>
      <c r="G51290" t="s">
        <v>1728</v>
      </c>
      <c r="H51290" t="s">
        <v>84</v>
      </c>
      <c r="I51290" t="s">
        <v>1931</v>
      </c>
      <c r="K51290" t="s">
        <v>1726</v>
      </c>
      <c r="M51290" t="s">
        <v>1727</v>
      </c>
      <c r="N51290" t="s">
        <v>36</v>
      </c>
      <c r="R51290" t="s">
        <v>83320</v>
      </c>
      <c r="V51290">
        <v>4580288772111</v>
      </c>
    </row>
    <row r="51291" spans="1:47" x14ac:dyDescent="0.45">
      <c r="A51291" s="2" t="s">
        <v>1236</v>
      </c>
      <c r="B51291" s="2" t="s">
        <v>33634</v>
      </c>
      <c r="C51291" s="3">
        <v>14562264302113</v>
      </c>
      <c r="D51291" s="3">
        <v>22</v>
      </c>
      <c r="E51291" s="2" t="s">
        <v>1728</v>
      </c>
      <c r="F51291" s="2">
        <v>22</v>
      </c>
      <c r="G51291" s="2" t="s">
        <v>1728</v>
      </c>
      <c r="H51291" s="2" t="s">
        <v>84</v>
      </c>
      <c r="I51291" s="2" t="s">
        <v>1931</v>
      </c>
      <c r="J51291" s="2"/>
      <c r="K51291" s="2" t="s">
        <v>1726</v>
      </c>
      <c r="L51291" s="2"/>
      <c r="M51291" s="2" t="s">
        <v>1727</v>
      </c>
      <c r="N51291" s="2" t="s">
        <v>36</v>
      </c>
      <c r="O51291" s="2"/>
      <c r="P51291" s="2"/>
      <c r="Q51291" s="2"/>
      <c r="R51291" s="2" t="s">
        <v>83320</v>
      </c>
      <c r="S51291" s="2"/>
      <c r="T51291" s="2"/>
      <c r="U51291" s="3"/>
      <c r="V51291" s="2">
        <v>4562264292110</v>
      </c>
      <c r="W51291" s="3"/>
      <c r="X51291" s="2"/>
      <c r="Y51291" s="2"/>
      <c r="Z51291" s="2"/>
      <c r="AA51291" s="2"/>
      <c r="AB51291" s="2"/>
      <c r="AC51291" s="2"/>
      <c r="AD51291" s="2"/>
      <c r="AE51291" s="2"/>
      <c r="AF51291" s="2"/>
      <c r="AG51291" s="2"/>
      <c r="AH51291" s="2"/>
      <c r="AI51291" s="2"/>
      <c r="AJ51291" s="2"/>
      <c r="AK51291" s="2"/>
      <c r="AL51291" s="2"/>
      <c r="AM51291" s="2"/>
      <c r="AN51291" s="2"/>
      <c r="AO51291" s="2"/>
      <c r="AP51291" s="2"/>
      <c r="AQ51291" s="2"/>
      <c r="AR51291" s="2"/>
      <c r="AS51291" s="2"/>
      <c r="AT51291" s="2"/>
      <c r="AU51291" s="2"/>
    </row>
    <row r="51292" spans="1:47" x14ac:dyDescent="0.45">
      <c r="A51292" t="s">
        <v>1236</v>
      </c>
      <c r="B51292" t="s">
        <v>33634</v>
      </c>
      <c r="C51292" s="1">
        <v>14580280052119</v>
      </c>
      <c r="D51292" s="1">
        <v>22</v>
      </c>
      <c r="E51292" t="s">
        <v>1728</v>
      </c>
      <c r="F51292">
        <v>22</v>
      </c>
      <c r="G51292" t="s">
        <v>1728</v>
      </c>
      <c r="H51292" t="s">
        <v>84</v>
      </c>
      <c r="I51292" t="s">
        <v>1931</v>
      </c>
      <c r="K51292" t="s">
        <v>1726</v>
      </c>
      <c r="M51292" t="s">
        <v>1727</v>
      </c>
      <c r="N51292" t="s">
        <v>36</v>
      </c>
      <c r="R51292" t="s">
        <v>83320</v>
      </c>
      <c r="V51292">
        <v>4580280062111</v>
      </c>
    </row>
    <row r="51293" spans="1:47" x14ac:dyDescent="0.45">
      <c r="A51293" s="2" t="s">
        <v>1236</v>
      </c>
      <c r="B51293" s="2" t="s">
        <v>33596</v>
      </c>
      <c r="C51293" s="3">
        <v>14523116112359</v>
      </c>
      <c r="D51293" s="3">
        <v>23.97</v>
      </c>
      <c r="E51293" s="2" t="s">
        <v>1728</v>
      </c>
      <c r="F51293" s="2">
        <v>23.97</v>
      </c>
      <c r="G51293" s="2" t="s">
        <v>1728</v>
      </c>
      <c r="H51293" s="2" t="s">
        <v>84</v>
      </c>
      <c r="I51293" s="2" t="s">
        <v>1931</v>
      </c>
      <c r="J51293" s="2"/>
      <c r="K51293" s="2" t="s">
        <v>1726</v>
      </c>
      <c r="L51293" s="2"/>
      <c r="M51293" s="2" t="s">
        <v>1727</v>
      </c>
      <c r="N51293" s="2" t="s">
        <v>36</v>
      </c>
      <c r="O51293" s="2"/>
      <c r="P51293" s="2"/>
      <c r="Q51293" s="2"/>
      <c r="R51293" s="2" t="s">
        <v>83320</v>
      </c>
      <c r="S51293" s="2"/>
      <c r="T51293" s="2"/>
      <c r="U51293" s="3"/>
      <c r="V51293" s="2">
        <v>4523116102353</v>
      </c>
      <c r="W51293" s="3"/>
      <c r="X51293" s="2"/>
      <c r="Y51293" s="2"/>
      <c r="Z51293" s="2"/>
      <c r="AA51293" s="2"/>
      <c r="AB51293" s="2"/>
      <c r="AC51293" s="2"/>
      <c r="AD51293" s="2"/>
      <c r="AE51293" s="2"/>
      <c r="AF51293" s="2"/>
      <c r="AG51293" s="2"/>
      <c r="AH51293" s="2"/>
      <c r="AI51293" s="2"/>
      <c r="AJ51293" s="2"/>
      <c r="AK51293" s="2"/>
      <c r="AL51293" s="2"/>
      <c r="AM51293" s="2"/>
      <c r="AN51293" s="2"/>
      <c r="AO51293" s="2"/>
      <c r="AP51293" s="2"/>
      <c r="AQ51293" s="2"/>
      <c r="AR51293" s="2"/>
      <c r="AS51293" s="2"/>
      <c r="AT51293" s="2"/>
      <c r="AU51293" s="2"/>
    </row>
    <row r="51294" spans="1:47" x14ac:dyDescent="0.45">
      <c r="A51294" t="s">
        <v>1236</v>
      </c>
      <c r="B51294" t="s">
        <v>26188</v>
      </c>
      <c r="C51294" s="1">
        <v>14562271732118</v>
      </c>
      <c r="D51294" s="1">
        <v>23</v>
      </c>
      <c r="E51294" t="s">
        <v>1728</v>
      </c>
      <c r="F51294">
        <v>23</v>
      </c>
      <c r="G51294" t="s">
        <v>1728</v>
      </c>
      <c r="H51294" t="s">
        <v>84</v>
      </c>
      <c r="I51294" t="s">
        <v>1931</v>
      </c>
      <c r="K51294" t="s">
        <v>1726</v>
      </c>
      <c r="M51294" t="s">
        <v>1727</v>
      </c>
      <c r="N51294" t="s">
        <v>36</v>
      </c>
      <c r="R51294" t="s">
        <v>83320</v>
      </c>
      <c r="V51294">
        <v>4562271722112</v>
      </c>
    </row>
    <row r="51295" spans="1:47" x14ac:dyDescent="0.45">
      <c r="A51295" s="2" t="s">
        <v>1236</v>
      </c>
      <c r="B51295" s="2" t="s">
        <v>26188</v>
      </c>
      <c r="C51295" s="3">
        <v>14562286052133</v>
      </c>
      <c r="D51295" s="3">
        <v>23</v>
      </c>
      <c r="E51295" s="2" t="s">
        <v>1728</v>
      </c>
      <c r="F51295" s="2">
        <v>23</v>
      </c>
      <c r="G51295" s="2" t="s">
        <v>1728</v>
      </c>
      <c r="H51295" s="2" t="s">
        <v>84</v>
      </c>
      <c r="I51295" s="2" t="s">
        <v>1931</v>
      </c>
      <c r="J51295" s="2"/>
      <c r="K51295" s="2" t="s">
        <v>1726</v>
      </c>
      <c r="L51295" s="2"/>
      <c r="M51295" s="2" t="s">
        <v>1727</v>
      </c>
      <c r="N51295" s="2" t="s">
        <v>36</v>
      </c>
      <c r="O51295" s="2"/>
      <c r="P51295" s="2"/>
      <c r="Q51295" s="2"/>
      <c r="R51295" s="2" t="s">
        <v>83320</v>
      </c>
      <c r="S51295" s="2"/>
      <c r="T51295" s="2"/>
      <c r="U51295" s="3"/>
      <c r="V51295" s="2">
        <v>4562286062135</v>
      </c>
      <c r="W51295" s="3"/>
      <c r="X51295" s="2"/>
      <c r="Y51295" s="2"/>
      <c r="Z51295" s="2"/>
      <c r="AA51295" s="2"/>
      <c r="AB51295" s="2"/>
      <c r="AC51295" s="2"/>
      <c r="AD51295" s="2"/>
      <c r="AE51295" s="2"/>
      <c r="AF51295" s="2"/>
      <c r="AG51295" s="2"/>
      <c r="AH51295" s="2"/>
      <c r="AI51295" s="2"/>
      <c r="AJ51295" s="2"/>
      <c r="AK51295" s="2"/>
      <c r="AL51295" s="2"/>
      <c r="AM51295" s="2"/>
      <c r="AN51295" s="2"/>
      <c r="AO51295" s="2"/>
      <c r="AP51295" s="2"/>
      <c r="AQ51295" s="2"/>
      <c r="AR51295" s="2"/>
      <c r="AS51295" s="2"/>
      <c r="AT51295" s="2"/>
      <c r="AU51295" s="2"/>
    </row>
    <row r="51296" spans="1:47" x14ac:dyDescent="0.45">
      <c r="A51296" t="s">
        <v>1236</v>
      </c>
      <c r="B51296" t="s">
        <v>26188</v>
      </c>
      <c r="C51296" s="1">
        <v>14580281152269</v>
      </c>
      <c r="D51296" s="1">
        <v>23</v>
      </c>
      <c r="E51296" t="s">
        <v>1728</v>
      </c>
      <c r="F51296">
        <v>23</v>
      </c>
      <c r="G51296" t="s">
        <v>1728</v>
      </c>
      <c r="H51296" t="s">
        <v>84</v>
      </c>
      <c r="I51296" t="s">
        <v>1931</v>
      </c>
      <c r="K51296" t="s">
        <v>1726</v>
      </c>
      <c r="M51296" t="s">
        <v>1727</v>
      </c>
      <c r="N51296" t="s">
        <v>36</v>
      </c>
      <c r="R51296" t="s">
        <v>83320</v>
      </c>
      <c r="V51296">
        <v>4580281142263</v>
      </c>
    </row>
    <row r="51297" spans="1:47" x14ac:dyDescent="0.45">
      <c r="A51297" s="2" t="s">
        <v>1236</v>
      </c>
      <c r="B51297" s="2" t="s">
        <v>45098</v>
      </c>
      <c r="C51297" s="3">
        <v>14580272312115</v>
      </c>
      <c r="D51297" s="3">
        <v>23</v>
      </c>
      <c r="E51297" s="2" t="s">
        <v>1728</v>
      </c>
      <c r="F51297" s="2">
        <v>23</v>
      </c>
      <c r="G51297" s="2" t="s">
        <v>1728</v>
      </c>
      <c r="H51297" s="2" t="s">
        <v>84</v>
      </c>
      <c r="I51297" s="2" t="s">
        <v>1931</v>
      </c>
      <c r="J51297" s="2"/>
      <c r="K51297" s="2" t="s">
        <v>1726</v>
      </c>
      <c r="L51297" s="2"/>
      <c r="M51297" s="2" t="s">
        <v>1727</v>
      </c>
      <c r="N51297" s="2" t="s">
        <v>36</v>
      </c>
      <c r="O51297" s="2"/>
      <c r="P51297" s="2"/>
      <c r="Q51297" s="2"/>
      <c r="R51297" s="2" t="s">
        <v>83320</v>
      </c>
      <c r="S51297" s="2"/>
      <c r="T51297" s="2"/>
      <c r="U51297" s="3"/>
      <c r="V51297" s="2">
        <v>4580272322117</v>
      </c>
      <c r="W51297" s="3" t="s">
        <v>83863</v>
      </c>
      <c r="X51297" s="2"/>
      <c r="Y51297" s="2"/>
      <c r="Z51297" s="2"/>
      <c r="AA51297" s="2"/>
      <c r="AB51297" s="2"/>
      <c r="AC51297" s="2"/>
      <c r="AD51297" s="2"/>
      <c r="AE51297" s="2"/>
      <c r="AF51297" s="2"/>
      <c r="AG51297" s="2"/>
      <c r="AH51297" s="2"/>
      <c r="AI51297" s="2"/>
      <c r="AJ51297" s="2"/>
      <c r="AK51297" s="2"/>
      <c r="AL51297" s="2"/>
      <c r="AM51297" s="2"/>
      <c r="AN51297" s="2"/>
      <c r="AO51297" s="2"/>
      <c r="AP51297" s="2"/>
      <c r="AQ51297" s="2"/>
      <c r="AR51297" s="2"/>
      <c r="AS51297" s="2"/>
      <c r="AT51297" s="2"/>
      <c r="AU51297" s="2"/>
    </row>
    <row r="51298" spans="1:47" x14ac:dyDescent="0.45">
      <c r="A51298" t="s">
        <v>1236</v>
      </c>
      <c r="B51298" t="s">
        <v>39405</v>
      </c>
      <c r="C51298" s="1">
        <v>14580294092125</v>
      </c>
      <c r="D51298" s="1">
        <v>27.9</v>
      </c>
      <c r="E51298" t="s">
        <v>1728</v>
      </c>
      <c r="F51298">
        <v>27.9</v>
      </c>
      <c r="G51298" t="s">
        <v>1728</v>
      </c>
      <c r="H51298" t="s">
        <v>84</v>
      </c>
      <c r="I51298" t="s">
        <v>1931</v>
      </c>
      <c r="K51298" t="s">
        <v>1726</v>
      </c>
      <c r="M51298" t="s">
        <v>1727</v>
      </c>
      <c r="N51298" t="s">
        <v>36</v>
      </c>
      <c r="R51298" t="s">
        <v>83320</v>
      </c>
      <c r="V51298">
        <v>4580294082129</v>
      </c>
    </row>
    <row r="51299" spans="1:47" x14ac:dyDescent="0.45">
      <c r="A51299" s="2" t="s">
        <v>1236</v>
      </c>
      <c r="B51299" s="2" t="s">
        <v>38877</v>
      </c>
      <c r="C51299" s="3">
        <v>14562269932124</v>
      </c>
      <c r="D51299" s="3">
        <v>27</v>
      </c>
      <c r="E51299" s="2" t="s">
        <v>1728</v>
      </c>
      <c r="F51299" s="2">
        <v>27</v>
      </c>
      <c r="G51299" s="2" t="s">
        <v>1728</v>
      </c>
      <c r="H51299" s="2" t="s">
        <v>84</v>
      </c>
      <c r="I51299" s="2" t="s">
        <v>1931</v>
      </c>
      <c r="J51299" s="2"/>
      <c r="K51299" s="2" t="s">
        <v>1726</v>
      </c>
      <c r="L51299" s="2"/>
      <c r="M51299" s="2" t="s">
        <v>1727</v>
      </c>
      <c r="N51299" s="2" t="s">
        <v>36</v>
      </c>
      <c r="O51299" s="2"/>
      <c r="P51299" s="2"/>
      <c r="Q51299" s="2"/>
      <c r="R51299" s="2" t="s">
        <v>83320</v>
      </c>
      <c r="S51299" s="2"/>
      <c r="T51299" s="2"/>
      <c r="U51299" s="3"/>
      <c r="V51299" s="2">
        <v>4562269922128</v>
      </c>
      <c r="W51299" s="3"/>
      <c r="X51299" s="2"/>
      <c r="Y51299" s="2"/>
      <c r="Z51299" s="2"/>
      <c r="AA51299" s="2"/>
      <c r="AB51299" s="2"/>
      <c r="AC51299" s="2"/>
      <c r="AD51299" s="2"/>
      <c r="AE51299" s="2"/>
      <c r="AF51299" s="2"/>
      <c r="AG51299" s="2"/>
      <c r="AH51299" s="2"/>
      <c r="AI51299" s="2"/>
      <c r="AJ51299" s="2"/>
      <c r="AK51299" s="2"/>
      <c r="AL51299" s="2"/>
      <c r="AM51299" s="2"/>
      <c r="AN51299" s="2"/>
      <c r="AO51299" s="2"/>
      <c r="AP51299" s="2"/>
      <c r="AQ51299" s="2"/>
      <c r="AR51299" s="2"/>
      <c r="AS51299" s="2"/>
      <c r="AT51299" s="2"/>
      <c r="AU51299" s="2"/>
    </row>
    <row r="51300" spans="1:47" x14ac:dyDescent="0.45">
      <c r="A51300" t="s">
        <v>1236</v>
      </c>
      <c r="B51300" t="s">
        <v>38877</v>
      </c>
      <c r="C51300" s="1">
        <v>14562264302120</v>
      </c>
      <c r="D51300" s="1">
        <v>27</v>
      </c>
      <c r="E51300" t="s">
        <v>1728</v>
      </c>
      <c r="F51300">
        <v>27</v>
      </c>
      <c r="G51300" t="s">
        <v>1728</v>
      </c>
      <c r="H51300" t="s">
        <v>84</v>
      </c>
      <c r="I51300" t="s">
        <v>1931</v>
      </c>
      <c r="K51300" t="s">
        <v>1726</v>
      </c>
      <c r="M51300" t="s">
        <v>1727</v>
      </c>
      <c r="N51300" t="s">
        <v>36</v>
      </c>
      <c r="R51300" t="s">
        <v>83320</v>
      </c>
      <c r="V51300">
        <v>4562264292127</v>
      </c>
    </row>
    <row r="51301" spans="1:47" x14ac:dyDescent="0.45">
      <c r="A51301" s="2" t="s">
        <v>1236</v>
      </c>
      <c r="B51301" s="2" t="s">
        <v>33584</v>
      </c>
      <c r="C51301" s="3">
        <v>14523116112120</v>
      </c>
      <c r="D51301" s="3">
        <v>28</v>
      </c>
      <c r="E51301" s="2" t="s">
        <v>1728</v>
      </c>
      <c r="F51301" s="2">
        <v>28</v>
      </c>
      <c r="G51301" s="2" t="s">
        <v>1728</v>
      </c>
      <c r="H51301" s="2" t="s">
        <v>84</v>
      </c>
      <c r="I51301" s="2" t="s">
        <v>1931</v>
      </c>
      <c r="J51301" s="2"/>
      <c r="K51301" s="2" t="s">
        <v>1726</v>
      </c>
      <c r="L51301" s="2"/>
      <c r="M51301" s="2" t="s">
        <v>1727</v>
      </c>
      <c r="N51301" s="2" t="s">
        <v>36</v>
      </c>
      <c r="O51301" s="2"/>
      <c r="P51301" s="2"/>
      <c r="Q51301" s="2"/>
      <c r="R51301" s="2" t="s">
        <v>83320</v>
      </c>
      <c r="S51301" s="2"/>
      <c r="T51301" s="2"/>
      <c r="U51301" s="3"/>
      <c r="V51301" s="2">
        <v>4523116102124</v>
      </c>
      <c r="W51301" s="3"/>
      <c r="X51301" s="2"/>
      <c r="Y51301" s="2"/>
      <c r="Z51301" s="2"/>
      <c r="AA51301" s="2"/>
      <c r="AB51301" s="2"/>
      <c r="AC51301" s="2"/>
      <c r="AD51301" s="2"/>
      <c r="AE51301" s="2"/>
      <c r="AF51301" s="2"/>
      <c r="AG51301" s="2"/>
      <c r="AH51301" s="2"/>
      <c r="AI51301" s="2"/>
      <c r="AJ51301" s="2"/>
      <c r="AK51301" s="2"/>
      <c r="AL51301" s="2"/>
      <c r="AM51301" s="2"/>
      <c r="AN51301" s="2"/>
      <c r="AO51301" s="2"/>
      <c r="AP51301" s="2"/>
      <c r="AQ51301" s="2"/>
      <c r="AR51301" s="2"/>
      <c r="AS51301" s="2"/>
      <c r="AT51301" s="2"/>
      <c r="AU51301" s="2"/>
    </row>
    <row r="51302" spans="1:47" x14ac:dyDescent="0.45">
      <c r="A51302" t="s">
        <v>1236</v>
      </c>
      <c r="B51302" t="s">
        <v>33584</v>
      </c>
      <c r="C51302" s="1">
        <v>14562259172127</v>
      </c>
      <c r="D51302" s="1">
        <v>28</v>
      </c>
      <c r="E51302" t="s">
        <v>1728</v>
      </c>
      <c r="F51302">
        <v>28</v>
      </c>
      <c r="G51302" t="s">
        <v>1728</v>
      </c>
      <c r="H51302" t="s">
        <v>84</v>
      </c>
      <c r="I51302" t="s">
        <v>1931</v>
      </c>
      <c r="K51302" t="s">
        <v>1726</v>
      </c>
      <c r="M51302" t="s">
        <v>1727</v>
      </c>
      <c r="N51302" t="s">
        <v>36</v>
      </c>
      <c r="R51302" t="s">
        <v>83320</v>
      </c>
      <c r="V51302">
        <v>4562259162121</v>
      </c>
    </row>
    <row r="51303" spans="1:47" x14ac:dyDescent="0.45">
      <c r="A51303" s="2" t="s">
        <v>1236</v>
      </c>
      <c r="B51303" s="2" t="s">
        <v>33584</v>
      </c>
      <c r="C51303" s="3">
        <v>14562264302311</v>
      </c>
      <c r="D51303" s="3">
        <v>28</v>
      </c>
      <c r="E51303" s="2" t="s">
        <v>1728</v>
      </c>
      <c r="F51303" s="2">
        <v>28</v>
      </c>
      <c r="G51303" s="2" t="s">
        <v>1728</v>
      </c>
      <c r="H51303" s="2" t="s">
        <v>84</v>
      </c>
      <c r="I51303" s="2" t="s">
        <v>1931</v>
      </c>
      <c r="J51303" s="2"/>
      <c r="K51303" s="2" t="s">
        <v>1726</v>
      </c>
      <c r="L51303" s="2"/>
      <c r="M51303" s="2" t="s">
        <v>1727</v>
      </c>
      <c r="N51303" s="2" t="s">
        <v>36</v>
      </c>
      <c r="O51303" s="2"/>
      <c r="P51303" s="2"/>
      <c r="Q51303" s="2"/>
      <c r="R51303" s="2" t="s">
        <v>83320</v>
      </c>
      <c r="S51303" s="2"/>
      <c r="T51303" s="2"/>
      <c r="U51303" s="3"/>
      <c r="V51303" s="2">
        <v>4562264292318</v>
      </c>
      <c r="W51303" s="3"/>
      <c r="X51303" s="2"/>
      <c r="Y51303" s="2"/>
      <c r="Z51303" s="2"/>
      <c r="AA51303" s="2"/>
      <c r="AB51303" s="2"/>
      <c r="AC51303" s="2"/>
      <c r="AD51303" s="2"/>
      <c r="AE51303" s="2"/>
      <c r="AF51303" s="2"/>
      <c r="AG51303" s="2"/>
      <c r="AH51303" s="2"/>
      <c r="AI51303" s="2"/>
      <c r="AJ51303" s="2"/>
      <c r="AK51303" s="2"/>
      <c r="AL51303" s="2"/>
      <c r="AM51303" s="2"/>
      <c r="AN51303" s="2"/>
      <c r="AO51303" s="2"/>
      <c r="AP51303" s="2"/>
      <c r="AQ51303" s="2"/>
      <c r="AR51303" s="2"/>
      <c r="AS51303" s="2"/>
      <c r="AT51303" s="2"/>
      <c r="AU51303" s="2"/>
    </row>
    <row r="51304" spans="1:47" x14ac:dyDescent="0.45">
      <c r="A51304" t="s">
        <v>1236</v>
      </c>
      <c r="B51304" t="s">
        <v>48615</v>
      </c>
      <c r="C51304" s="1">
        <v>14562264302267</v>
      </c>
      <c r="D51304" s="1">
        <v>29.1</v>
      </c>
      <c r="E51304" t="s">
        <v>1728</v>
      </c>
      <c r="F51304">
        <v>29.1</v>
      </c>
      <c r="G51304" t="s">
        <v>1728</v>
      </c>
      <c r="H51304" t="s">
        <v>84</v>
      </c>
      <c r="I51304" t="s">
        <v>1931</v>
      </c>
      <c r="K51304" t="s">
        <v>1726</v>
      </c>
      <c r="M51304" t="s">
        <v>1727</v>
      </c>
      <c r="N51304" t="s">
        <v>36</v>
      </c>
      <c r="R51304" t="s">
        <v>83320</v>
      </c>
      <c r="V51304">
        <v>4562264292264</v>
      </c>
    </row>
    <row r="51305" spans="1:47" x14ac:dyDescent="0.45">
      <c r="A51305" s="2" t="s">
        <v>1236</v>
      </c>
      <c r="B51305" s="2" t="s">
        <v>10378</v>
      </c>
      <c r="C51305" s="3">
        <v>14977343122320</v>
      </c>
      <c r="D51305" s="3">
        <v>29</v>
      </c>
      <c r="E51305" s="2" t="s">
        <v>1728</v>
      </c>
      <c r="F51305" s="2">
        <v>29</v>
      </c>
      <c r="G51305" s="2" t="s">
        <v>1728</v>
      </c>
      <c r="H51305" s="2" t="s">
        <v>84</v>
      </c>
      <c r="I51305" s="2" t="s">
        <v>1931</v>
      </c>
      <c r="J51305" s="2"/>
      <c r="K51305" s="2" t="s">
        <v>1726</v>
      </c>
      <c r="L51305" s="2"/>
      <c r="M51305" s="2" t="s">
        <v>1727</v>
      </c>
      <c r="N51305" s="2" t="s">
        <v>36</v>
      </c>
      <c r="O51305" s="2"/>
      <c r="P51305" s="2"/>
      <c r="Q51305" s="2"/>
      <c r="R51305" s="2" t="s">
        <v>83320</v>
      </c>
      <c r="S51305" s="2"/>
      <c r="T51305" s="2"/>
      <c r="U51305" s="3"/>
      <c r="V51305" s="2">
        <v>4977343112324</v>
      </c>
      <c r="W51305" s="3"/>
      <c r="X51305" s="2"/>
      <c r="Y51305" s="2"/>
      <c r="Z51305" s="2"/>
      <c r="AA51305" s="2"/>
      <c r="AB51305" s="2"/>
      <c r="AC51305" s="2"/>
      <c r="AD51305" s="2"/>
      <c r="AE51305" s="2"/>
      <c r="AF51305" s="2"/>
      <c r="AG51305" s="2"/>
      <c r="AH51305" s="2"/>
      <c r="AI51305" s="2"/>
      <c r="AJ51305" s="2"/>
      <c r="AK51305" s="2"/>
      <c r="AL51305" s="2"/>
      <c r="AM51305" s="2"/>
      <c r="AN51305" s="2"/>
      <c r="AO51305" s="2"/>
      <c r="AP51305" s="2"/>
      <c r="AQ51305" s="2"/>
      <c r="AR51305" s="2"/>
      <c r="AS51305" s="2"/>
      <c r="AT51305" s="2"/>
      <c r="AU51305" s="2"/>
    </row>
    <row r="51306" spans="1:47" x14ac:dyDescent="0.45">
      <c r="A51306" t="s">
        <v>1236</v>
      </c>
      <c r="B51306" t="s">
        <v>10378</v>
      </c>
      <c r="C51306" s="1">
        <v>14562264302328</v>
      </c>
      <c r="D51306" s="1">
        <v>29</v>
      </c>
      <c r="E51306" t="s">
        <v>1728</v>
      </c>
      <c r="F51306">
        <v>29</v>
      </c>
      <c r="G51306" t="s">
        <v>1728</v>
      </c>
      <c r="H51306" t="s">
        <v>84</v>
      </c>
      <c r="I51306" t="s">
        <v>1931</v>
      </c>
      <c r="K51306" t="s">
        <v>1726</v>
      </c>
      <c r="M51306" t="s">
        <v>1727</v>
      </c>
      <c r="N51306" t="s">
        <v>36</v>
      </c>
      <c r="R51306" t="s">
        <v>83320</v>
      </c>
      <c r="V51306">
        <v>4562264292325</v>
      </c>
    </row>
    <row r="51307" spans="1:47" x14ac:dyDescent="0.45">
      <c r="A51307" s="2" t="s">
        <v>1236</v>
      </c>
      <c r="B51307" s="2" t="s">
        <v>10378</v>
      </c>
      <c r="C51307" s="3">
        <v>14562256352133</v>
      </c>
      <c r="D51307" s="3">
        <v>29</v>
      </c>
      <c r="E51307" s="2" t="s">
        <v>1728</v>
      </c>
      <c r="F51307" s="2">
        <v>29</v>
      </c>
      <c r="G51307" s="2" t="s">
        <v>1728</v>
      </c>
      <c r="H51307" s="2" t="s">
        <v>84</v>
      </c>
      <c r="I51307" s="2" t="s">
        <v>1931</v>
      </c>
      <c r="J51307" s="2"/>
      <c r="K51307" s="2" t="s">
        <v>1726</v>
      </c>
      <c r="L51307" s="2"/>
      <c r="M51307" s="2" t="s">
        <v>1727</v>
      </c>
      <c r="N51307" s="2" t="s">
        <v>36</v>
      </c>
      <c r="O51307" s="2"/>
      <c r="P51307" s="2"/>
      <c r="Q51307" s="2"/>
      <c r="R51307" s="2" t="s">
        <v>83320</v>
      </c>
      <c r="S51307" s="2"/>
      <c r="T51307" s="2"/>
      <c r="U51307" s="3"/>
      <c r="V51307" s="2">
        <v>4562244982130</v>
      </c>
      <c r="W51307" s="3"/>
      <c r="X51307" s="2"/>
      <c r="Y51307" s="2"/>
      <c r="Z51307" s="2"/>
      <c r="AA51307" s="2"/>
      <c r="AB51307" s="2"/>
      <c r="AC51307" s="2"/>
      <c r="AD51307" s="2"/>
      <c r="AE51307" s="2"/>
      <c r="AF51307" s="2"/>
      <c r="AG51307" s="2"/>
      <c r="AH51307" s="2"/>
      <c r="AI51307" s="2"/>
      <c r="AJ51307" s="2"/>
      <c r="AK51307" s="2"/>
      <c r="AL51307" s="2"/>
      <c r="AM51307" s="2"/>
      <c r="AN51307" s="2"/>
      <c r="AO51307" s="2"/>
      <c r="AP51307" s="2"/>
      <c r="AQ51307" s="2"/>
      <c r="AR51307" s="2"/>
      <c r="AS51307" s="2"/>
      <c r="AT51307" s="2"/>
      <c r="AU51307" s="2"/>
    </row>
    <row r="51308" spans="1:47" x14ac:dyDescent="0.45">
      <c r="A51308" t="s">
        <v>1236</v>
      </c>
      <c r="B51308" t="s">
        <v>39406</v>
      </c>
      <c r="C51308" s="1">
        <v>14580294092132</v>
      </c>
      <c r="D51308" s="1">
        <v>30.7</v>
      </c>
      <c r="E51308" t="s">
        <v>1728</v>
      </c>
      <c r="F51308">
        <v>30.7</v>
      </c>
      <c r="G51308" t="s">
        <v>1728</v>
      </c>
      <c r="H51308" t="s">
        <v>84</v>
      </c>
      <c r="I51308" t="s">
        <v>1931</v>
      </c>
      <c r="K51308" t="s">
        <v>1726</v>
      </c>
      <c r="M51308" t="s">
        <v>1727</v>
      </c>
      <c r="N51308" t="s">
        <v>36</v>
      </c>
      <c r="R51308" t="s">
        <v>83320</v>
      </c>
      <c r="V51308">
        <v>4580294082136</v>
      </c>
    </row>
    <row r="51309" spans="1:47" x14ac:dyDescent="0.45">
      <c r="A51309" s="2" t="s">
        <v>1236</v>
      </c>
      <c r="B51309" s="2" t="s">
        <v>38886</v>
      </c>
      <c r="C51309" s="3">
        <v>14562277691105</v>
      </c>
      <c r="D51309" s="3">
        <v>30.7</v>
      </c>
      <c r="E51309" s="2" t="s">
        <v>1736</v>
      </c>
      <c r="F51309" s="2">
        <v>30.7</v>
      </c>
      <c r="G51309" s="2" t="s">
        <v>1736</v>
      </c>
      <c r="H51309" s="2" t="s">
        <v>84</v>
      </c>
      <c r="I51309" s="2" t="s">
        <v>1931</v>
      </c>
      <c r="J51309" s="2"/>
      <c r="K51309" s="2" t="s">
        <v>1726</v>
      </c>
      <c r="L51309" s="2"/>
      <c r="M51309" s="2" t="s">
        <v>1727</v>
      </c>
      <c r="N51309" s="2" t="s">
        <v>36</v>
      </c>
      <c r="O51309" s="2"/>
      <c r="P51309" s="2"/>
      <c r="Q51309" s="2"/>
      <c r="R51309" s="2" t="s">
        <v>83320</v>
      </c>
      <c r="S51309" s="2"/>
      <c r="T51309" s="2"/>
      <c r="U51309" s="3"/>
      <c r="V51309" s="2">
        <v>4562277681109</v>
      </c>
      <c r="W51309" s="3"/>
      <c r="X51309" s="2"/>
      <c r="Y51309" s="2"/>
      <c r="Z51309" s="2"/>
      <c r="AA51309" s="2"/>
      <c r="AB51309" s="2"/>
      <c r="AC51309" s="2"/>
      <c r="AD51309" s="2"/>
      <c r="AE51309" s="2"/>
      <c r="AF51309" s="2"/>
      <c r="AG51309" s="2"/>
      <c r="AH51309" s="2"/>
      <c r="AI51309" s="2"/>
      <c r="AJ51309" s="2"/>
      <c r="AK51309" s="2"/>
      <c r="AL51309" s="2"/>
      <c r="AM51309" s="2"/>
      <c r="AN51309" s="2"/>
      <c r="AO51309" s="2"/>
      <c r="AP51309" s="2"/>
      <c r="AQ51309" s="2"/>
      <c r="AR51309" s="2"/>
      <c r="AS51309" s="2"/>
      <c r="AT51309" s="2"/>
      <c r="AU51309" s="2"/>
    </row>
    <row r="51310" spans="1:47" x14ac:dyDescent="0.45">
      <c r="A51310" t="s">
        <v>1236</v>
      </c>
      <c r="B51310" t="s">
        <v>10427</v>
      </c>
      <c r="C51310" s="1">
        <v>14562243702132</v>
      </c>
      <c r="D51310" s="1">
        <v>30</v>
      </c>
      <c r="E51310" t="s">
        <v>1728</v>
      </c>
      <c r="F51310">
        <v>30</v>
      </c>
      <c r="G51310" t="s">
        <v>1728</v>
      </c>
      <c r="H51310" t="s">
        <v>84</v>
      </c>
      <c r="I51310" t="s">
        <v>1931</v>
      </c>
      <c r="K51310" t="s">
        <v>1726</v>
      </c>
      <c r="M51310" t="s">
        <v>1727</v>
      </c>
      <c r="N51310" t="s">
        <v>36</v>
      </c>
      <c r="R51310" t="s">
        <v>83320</v>
      </c>
      <c r="V51310">
        <v>4562243692139</v>
      </c>
    </row>
    <row r="51311" spans="1:47" x14ac:dyDescent="0.45">
      <c r="A51311" s="2" t="s">
        <v>1236</v>
      </c>
      <c r="B51311" s="2" t="s">
        <v>10427</v>
      </c>
      <c r="C51311" s="3">
        <v>14580280762131</v>
      </c>
      <c r="D51311" s="3">
        <v>30</v>
      </c>
      <c r="E51311" s="2" t="s">
        <v>1728</v>
      </c>
      <c r="F51311" s="2">
        <v>30</v>
      </c>
      <c r="G51311" s="2" t="s">
        <v>1728</v>
      </c>
      <c r="H51311" s="2" t="s">
        <v>84</v>
      </c>
      <c r="I51311" s="2" t="s">
        <v>1931</v>
      </c>
      <c r="J51311" s="2"/>
      <c r="K51311" s="2" t="s">
        <v>1726</v>
      </c>
      <c r="L51311" s="2"/>
      <c r="M51311" s="2" t="s">
        <v>1727</v>
      </c>
      <c r="N51311" s="2" t="s">
        <v>36</v>
      </c>
      <c r="O51311" s="2"/>
      <c r="P51311" s="2"/>
      <c r="Q51311" s="2"/>
      <c r="R51311" s="2" t="s">
        <v>83320</v>
      </c>
      <c r="S51311" s="2"/>
      <c r="T51311" s="2"/>
      <c r="U51311" s="3"/>
      <c r="V51311" s="2">
        <v>4580280752135</v>
      </c>
      <c r="W51311" s="3"/>
      <c r="X51311" s="2"/>
      <c r="Y51311" s="2"/>
      <c r="Z51311" s="2"/>
      <c r="AA51311" s="2"/>
      <c r="AB51311" s="2"/>
      <c r="AC51311" s="2"/>
      <c r="AD51311" s="2"/>
      <c r="AE51311" s="2"/>
      <c r="AF51311" s="2"/>
      <c r="AG51311" s="2"/>
      <c r="AH51311" s="2"/>
      <c r="AI51311" s="2"/>
      <c r="AJ51311" s="2"/>
      <c r="AK51311" s="2"/>
      <c r="AL51311" s="2"/>
      <c r="AM51311" s="2"/>
      <c r="AN51311" s="2"/>
      <c r="AO51311" s="2"/>
      <c r="AP51311" s="2"/>
      <c r="AQ51311" s="2"/>
      <c r="AR51311" s="2"/>
      <c r="AS51311" s="2"/>
      <c r="AT51311" s="2"/>
      <c r="AU51311" s="2"/>
    </row>
    <row r="51312" spans="1:47" x14ac:dyDescent="0.45">
      <c r="A51312" t="s">
        <v>1236</v>
      </c>
      <c r="B51312" t="s">
        <v>10427</v>
      </c>
      <c r="C51312" s="1">
        <v>14562271612137</v>
      </c>
      <c r="D51312" s="1">
        <v>30</v>
      </c>
      <c r="E51312" t="s">
        <v>1728</v>
      </c>
      <c r="F51312">
        <v>30</v>
      </c>
      <c r="G51312" t="s">
        <v>1728</v>
      </c>
      <c r="H51312" t="s">
        <v>84</v>
      </c>
      <c r="I51312" t="s">
        <v>1931</v>
      </c>
      <c r="K51312" t="s">
        <v>1726</v>
      </c>
      <c r="M51312" t="s">
        <v>1727</v>
      </c>
      <c r="N51312" t="s">
        <v>36</v>
      </c>
      <c r="R51312" t="s">
        <v>83320</v>
      </c>
      <c r="V51312">
        <v>4562271602131</v>
      </c>
    </row>
    <row r="51313" spans="1:47" x14ac:dyDescent="0.45">
      <c r="A51313" s="2" t="s">
        <v>1236</v>
      </c>
      <c r="B51313" s="2" t="s">
        <v>10427</v>
      </c>
      <c r="C51313" s="3">
        <v>14562269932131</v>
      </c>
      <c r="D51313" s="3">
        <v>30</v>
      </c>
      <c r="E51313" s="2" t="s">
        <v>1728</v>
      </c>
      <c r="F51313" s="2">
        <v>30</v>
      </c>
      <c r="G51313" s="2" t="s">
        <v>1728</v>
      </c>
      <c r="H51313" s="2" t="s">
        <v>84</v>
      </c>
      <c r="I51313" s="2" t="s">
        <v>1931</v>
      </c>
      <c r="J51313" s="2"/>
      <c r="K51313" s="2" t="s">
        <v>1726</v>
      </c>
      <c r="L51313" s="2"/>
      <c r="M51313" s="2" t="s">
        <v>1727</v>
      </c>
      <c r="N51313" s="2" t="s">
        <v>36</v>
      </c>
      <c r="O51313" s="2"/>
      <c r="P51313" s="2"/>
      <c r="Q51313" s="2"/>
      <c r="R51313" s="2" t="s">
        <v>83320</v>
      </c>
      <c r="S51313" s="2"/>
      <c r="T51313" s="2"/>
      <c r="U51313" s="3"/>
      <c r="V51313" s="2">
        <v>4562269922135</v>
      </c>
      <c r="W51313" s="3"/>
      <c r="X51313" s="2"/>
      <c r="Y51313" s="2"/>
      <c r="Z51313" s="2"/>
      <c r="AA51313" s="2"/>
      <c r="AB51313" s="2"/>
      <c r="AC51313" s="2"/>
      <c r="AD51313" s="2"/>
      <c r="AE51313" s="2"/>
      <c r="AF51313" s="2"/>
      <c r="AG51313" s="2"/>
      <c r="AH51313" s="2"/>
      <c r="AI51313" s="2"/>
      <c r="AJ51313" s="2"/>
      <c r="AK51313" s="2"/>
      <c r="AL51313" s="2"/>
      <c r="AM51313" s="2"/>
      <c r="AN51313" s="2"/>
      <c r="AO51313" s="2"/>
      <c r="AP51313" s="2"/>
      <c r="AQ51313" s="2"/>
      <c r="AR51313" s="2"/>
      <c r="AS51313" s="2"/>
      <c r="AT51313" s="2"/>
      <c r="AU51313" s="2"/>
    </row>
    <row r="51314" spans="1:47" x14ac:dyDescent="0.45">
      <c r="A51314" t="s">
        <v>1236</v>
      </c>
      <c r="B51314" t="s">
        <v>10427</v>
      </c>
      <c r="C51314" s="1">
        <v>14562286052157</v>
      </c>
      <c r="D51314" s="1">
        <v>30</v>
      </c>
      <c r="E51314" t="s">
        <v>1728</v>
      </c>
      <c r="F51314">
        <v>30</v>
      </c>
      <c r="G51314" t="s">
        <v>1728</v>
      </c>
      <c r="H51314" t="s">
        <v>84</v>
      </c>
      <c r="I51314" t="s">
        <v>1931</v>
      </c>
      <c r="K51314" t="s">
        <v>1726</v>
      </c>
      <c r="M51314" t="s">
        <v>1727</v>
      </c>
      <c r="N51314" t="s">
        <v>36</v>
      </c>
      <c r="R51314" t="s">
        <v>83320</v>
      </c>
      <c r="V51314">
        <v>4562286062159</v>
      </c>
    </row>
    <row r="51315" spans="1:47" x14ac:dyDescent="0.45">
      <c r="A51315" s="2" t="s">
        <v>1236</v>
      </c>
      <c r="B51315" s="2" t="s">
        <v>10427</v>
      </c>
      <c r="C51315" s="3">
        <v>14562264302137</v>
      </c>
      <c r="D51315" s="3">
        <v>30</v>
      </c>
      <c r="E51315" s="2" t="s">
        <v>1728</v>
      </c>
      <c r="F51315" s="2">
        <v>30</v>
      </c>
      <c r="G51315" s="2" t="s">
        <v>1728</v>
      </c>
      <c r="H51315" s="2" t="s">
        <v>84</v>
      </c>
      <c r="I51315" s="2" t="s">
        <v>1931</v>
      </c>
      <c r="J51315" s="2"/>
      <c r="K51315" s="2" t="s">
        <v>1726</v>
      </c>
      <c r="L51315" s="2"/>
      <c r="M51315" s="2" t="s">
        <v>1727</v>
      </c>
      <c r="N51315" s="2" t="s">
        <v>36</v>
      </c>
      <c r="O51315" s="2"/>
      <c r="P51315" s="2"/>
      <c r="Q51315" s="2"/>
      <c r="R51315" s="2" t="s">
        <v>83320</v>
      </c>
      <c r="S51315" s="2"/>
      <c r="T51315" s="2"/>
      <c r="U51315" s="3"/>
      <c r="V51315" s="2">
        <v>4562264292134</v>
      </c>
      <c r="W51315" s="3"/>
      <c r="X51315" s="2"/>
      <c r="Y51315" s="2"/>
      <c r="Z51315" s="2"/>
      <c r="AA51315" s="2"/>
      <c r="AB51315" s="2"/>
      <c r="AC51315" s="2"/>
      <c r="AD51315" s="2"/>
      <c r="AE51315" s="2"/>
      <c r="AF51315" s="2"/>
      <c r="AG51315" s="2"/>
      <c r="AH51315" s="2"/>
      <c r="AI51315" s="2"/>
      <c r="AJ51315" s="2"/>
      <c r="AK51315" s="2"/>
      <c r="AL51315" s="2"/>
      <c r="AM51315" s="2"/>
      <c r="AN51315" s="2"/>
      <c r="AO51315" s="2"/>
      <c r="AP51315" s="2"/>
      <c r="AQ51315" s="2"/>
      <c r="AR51315" s="2"/>
      <c r="AS51315" s="2"/>
      <c r="AT51315" s="2"/>
      <c r="AU51315" s="2"/>
    </row>
    <row r="51316" spans="1:47" x14ac:dyDescent="0.45">
      <c r="A51316" t="s">
        <v>1236</v>
      </c>
      <c r="B51316" t="s">
        <v>26955</v>
      </c>
      <c r="C51316" s="1">
        <v>14562268682136</v>
      </c>
      <c r="D51316" s="1">
        <v>30</v>
      </c>
      <c r="E51316" t="s">
        <v>1736</v>
      </c>
      <c r="F51316">
        <v>30</v>
      </c>
      <c r="G51316" t="s">
        <v>1736</v>
      </c>
      <c r="H51316" t="s">
        <v>84</v>
      </c>
      <c r="I51316" t="s">
        <v>1931</v>
      </c>
      <c r="K51316" t="s">
        <v>1726</v>
      </c>
      <c r="M51316" t="s">
        <v>1727</v>
      </c>
      <c r="N51316" t="s">
        <v>36</v>
      </c>
      <c r="R51316" t="s">
        <v>83320</v>
      </c>
      <c r="V51316">
        <v>4562268672130</v>
      </c>
    </row>
    <row r="51317" spans="1:47" x14ac:dyDescent="0.45">
      <c r="A51317" s="2" t="s">
        <v>1236</v>
      </c>
      <c r="B51317" s="2" t="s">
        <v>14622</v>
      </c>
      <c r="C51317" s="3">
        <v>14562268212135</v>
      </c>
      <c r="D51317" s="3">
        <v>31</v>
      </c>
      <c r="E51317" s="2" t="s">
        <v>1728</v>
      </c>
      <c r="F51317" s="2">
        <v>31</v>
      </c>
      <c r="G51317" s="2" t="s">
        <v>1728</v>
      </c>
      <c r="H51317" s="2" t="s">
        <v>84</v>
      </c>
      <c r="I51317" s="2" t="s">
        <v>1931</v>
      </c>
      <c r="J51317" s="2"/>
      <c r="K51317" s="2" t="s">
        <v>1726</v>
      </c>
      <c r="L51317" s="2"/>
      <c r="M51317" s="2" t="s">
        <v>1727</v>
      </c>
      <c r="N51317" s="2" t="s">
        <v>36</v>
      </c>
      <c r="O51317" s="2"/>
      <c r="P51317" s="2"/>
      <c r="Q51317" s="2"/>
      <c r="R51317" s="2" t="s">
        <v>83320</v>
      </c>
      <c r="S51317" s="2"/>
      <c r="T51317" s="2"/>
      <c r="U51317" s="3"/>
      <c r="V51317" s="2">
        <v>4562268202139</v>
      </c>
      <c r="W51317" s="3"/>
      <c r="X51317" s="2"/>
      <c r="Y51317" s="2"/>
      <c r="Z51317" s="2"/>
      <c r="AA51317" s="2"/>
      <c r="AB51317" s="2"/>
      <c r="AC51317" s="2"/>
      <c r="AD51317" s="2"/>
      <c r="AE51317" s="2"/>
      <c r="AF51317" s="2"/>
      <c r="AG51317" s="2"/>
      <c r="AH51317" s="2"/>
      <c r="AI51317" s="2"/>
      <c r="AJ51317" s="2"/>
      <c r="AK51317" s="2"/>
      <c r="AL51317" s="2"/>
      <c r="AM51317" s="2"/>
      <c r="AN51317" s="2"/>
      <c r="AO51317" s="2"/>
      <c r="AP51317" s="2"/>
      <c r="AQ51317" s="2"/>
      <c r="AR51317" s="2"/>
      <c r="AS51317" s="2"/>
      <c r="AT51317" s="2"/>
      <c r="AU51317" s="2"/>
    </row>
    <row r="51318" spans="1:47" x14ac:dyDescent="0.45">
      <c r="A51318" t="s">
        <v>1236</v>
      </c>
      <c r="B51318" t="s">
        <v>14622</v>
      </c>
      <c r="C51318" s="1">
        <v>14580290302136</v>
      </c>
      <c r="D51318" s="1">
        <v>31</v>
      </c>
      <c r="E51318" t="s">
        <v>1728</v>
      </c>
      <c r="F51318">
        <v>31</v>
      </c>
      <c r="G51318" t="s">
        <v>1728</v>
      </c>
      <c r="H51318" t="s">
        <v>84</v>
      </c>
      <c r="I51318" t="s">
        <v>1931</v>
      </c>
      <c r="K51318" t="s">
        <v>1726</v>
      </c>
      <c r="M51318" t="s">
        <v>1727</v>
      </c>
      <c r="N51318" t="s">
        <v>36</v>
      </c>
      <c r="R51318" t="s">
        <v>83320</v>
      </c>
      <c r="V51318">
        <v>4580290292133</v>
      </c>
    </row>
    <row r="51319" spans="1:47" x14ac:dyDescent="0.45">
      <c r="A51319" s="2" t="s">
        <v>1236</v>
      </c>
      <c r="B51319" s="2" t="s">
        <v>14622</v>
      </c>
      <c r="C51319" s="3">
        <v>14580288782131</v>
      </c>
      <c r="D51319" s="3">
        <v>31</v>
      </c>
      <c r="E51319" s="2" t="s">
        <v>1728</v>
      </c>
      <c r="F51319" s="2">
        <v>31</v>
      </c>
      <c r="G51319" s="2" t="s">
        <v>1728</v>
      </c>
      <c r="H51319" s="2" t="s">
        <v>84</v>
      </c>
      <c r="I51319" s="2" t="s">
        <v>1931</v>
      </c>
      <c r="J51319" s="2"/>
      <c r="K51319" s="2" t="s">
        <v>1726</v>
      </c>
      <c r="L51319" s="2"/>
      <c r="M51319" s="2" t="s">
        <v>1727</v>
      </c>
      <c r="N51319" s="2" t="s">
        <v>36</v>
      </c>
      <c r="O51319" s="2"/>
      <c r="P51319" s="2"/>
      <c r="Q51319" s="2"/>
      <c r="R51319" s="2" t="s">
        <v>83320</v>
      </c>
      <c r="S51319" s="2"/>
      <c r="T51319" s="2"/>
      <c r="U51319" s="3"/>
      <c r="V51319" s="2">
        <v>4580288772135</v>
      </c>
      <c r="W51319" s="3"/>
      <c r="X51319" s="2"/>
      <c r="Y51319" s="2"/>
      <c r="Z51319" s="2"/>
      <c r="AA51319" s="2"/>
      <c r="AB51319" s="2"/>
      <c r="AC51319" s="2"/>
      <c r="AD51319" s="2"/>
      <c r="AE51319" s="2"/>
      <c r="AF51319" s="2"/>
      <c r="AG51319" s="2"/>
      <c r="AH51319" s="2"/>
      <c r="AI51319" s="2"/>
      <c r="AJ51319" s="2"/>
      <c r="AK51319" s="2"/>
      <c r="AL51319" s="2"/>
      <c r="AM51319" s="2"/>
      <c r="AN51319" s="2"/>
      <c r="AO51319" s="2"/>
      <c r="AP51319" s="2"/>
      <c r="AQ51319" s="2"/>
      <c r="AR51319" s="2"/>
      <c r="AS51319" s="2"/>
      <c r="AT51319" s="2"/>
      <c r="AU51319" s="2"/>
    </row>
    <row r="51320" spans="1:47" x14ac:dyDescent="0.45">
      <c r="A51320" t="s">
        <v>1236</v>
      </c>
      <c r="B51320" t="s">
        <v>14622</v>
      </c>
      <c r="C51320" s="1">
        <v>14562264302335</v>
      </c>
      <c r="D51320" s="1">
        <v>31</v>
      </c>
      <c r="E51320" t="s">
        <v>1728</v>
      </c>
      <c r="F51320">
        <v>31</v>
      </c>
      <c r="G51320" t="s">
        <v>1728</v>
      </c>
      <c r="H51320" t="s">
        <v>84</v>
      </c>
      <c r="I51320" t="s">
        <v>1931</v>
      </c>
      <c r="K51320" t="s">
        <v>1726</v>
      </c>
      <c r="M51320" t="s">
        <v>1727</v>
      </c>
      <c r="N51320" t="s">
        <v>36</v>
      </c>
      <c r="R51320" t="s">
        <v>83320</v>
      </c>
      <c r="V51320">
        <v>4562264292332</v>
      </c>
    </row>
    <row r="51321" spans="1:47" x14ac:dyDescent="0.45">
      <c r="A51321" s="2" t="s">
        <v>1236</v>
      </c>
      <c r="B51321" s="2" t="s">
        <v>14622</v>
      </c>
      <c r="C51321" s="3">
        <v>14580280052324</v>
      </c>
      <c r="D51321" s="3">
        <v>31</v>
      </c>
      <c r="E51321" s="2" t="s">
        <v>1728</v>
      </c>
      <c r="F51321" s="2">
        <v>31</v>
      </c>
      <c r="G51321" s="2" t="s">
        <v>1728</v>
      </c>
      <c r="H51321" s="2" t="s">
        <v>84</v>
      </c>
      <c r="I51321" s="2" t="s">
        <v>1931</v>
      </c>
      <c r="J51321" s="2"/>
      <c r="K51321" s="2" t="s">
        <v>1726</v>
      </c>
      <c r="L51321" s="2"/>
      <c r="M51321" s="2" t="s">
        <v>1727</v>
      </c>
      <c r="N51321" s="2" t="s">
        <v>36</v>
      </c>
      <c r="O51321" s="2"/>
      <c r="P51321" s="2"/>
      <c r="Q51321" s="2"/>
      <c r="R51321" s="2" t="s">
        <v>83320</v>
      </c>
      <c r="S51321" s="2"/>
      <c r="T51321" s="2"/>
      <c r="U51321" s="3"/>
      <c r="V51321" s="2">
        <v>4580280062326</v>
      </c>
      <c r="W51321" s="3"/>
      <c r="X51321" s="2"/>
      <c r="Y51321" s="2"/>
      <c r="Z51321" s="2"/>
      <c r="AA51321" s="2"/>
      <c r="AB51321" s="2"/>
      <c r="AC51321" s="2"/>
      <c r="AD51321" s="2"/>
      <c r="AE51321" s="2"/>
      <c r="AF51321" s="2"/>
      <c r="AG51321" s="2"/>
      <c r="AH51321" s="2"/>
      <c r="AI51321" s="2"/>
      <c r="AJ51321" s="2"/>
      <c r="AK51321" s="2"/>
      <c r="AL51321" s="2"/>
      <c r="AM51321" s="2"/>
      <c r="AN51321" s="2"/>
      <c r="AO51321" s="2"/>
      <c r="AP51321" s="2"/>
      <c r="AQ51321" s="2"/>
      <c r="AR51321" s="2"/>
      <c r="AS51321" s="2"/>
      <c r="AT51321" s="2"/>
      <c r="AU51321" s="2"/>
    </row>
    <row r="51322" spans="1:47" x14ac:dyDescent="0.45">
      <c r="A51322" t="s">
        <v>1236</v>
      </c>
      <c r="B51322" t="s">
        <v>33588</v>
      </c>
      <c r="C51322" s="1">
        <v>14523116112267</v>
      </c>
      <c r="D51322" s="1">
        <v>33</v>
      </c>
      <c r="E51322" t="s">
        <v>1728</v>
      </c>
      <c r="F51322">
        <v>33</v>
      </c>
      <c r="G51322" t="s">
        <v>1728</v>
      </c>
      <c r="H51322" t="s">
        <v>84</v>
      </c>
      <c r="I51322" t="s">
        <v>1931</v>
      </c>
      <c r="K51322" t="s">
        <v>1726</v>
      </c>
      <c r="M51322" t="s">
        <v>1727</v>
      </c>
      <c r="N51322" t="s">
        <v>36</v>
      </c>
      <c r="R51322" t="s">
        <v>83320</v>
      </c>
      <c r="V51322">
        <v>4523116102261</v>
      </c>
    </row>
    <row r="51323" spans="1:47" x14ac:dyDescent="0.45">
      <c r="A51323" s="2" t="s">
        <v>1236</v>
      </c>
      <c r="B51323" s="2" t="s">
        <v>33588</v>
      </c>
      <c r="C51323" s="3">
        <v>14562264302342</v>
      </c>
      <c r="D51323" s="3">
        <v>33</v>
      </c>
      <c r="E51323" s="2" t="s">
        <v>1728</v>
      </c>
      <c r="F51323" s="2">
        <v>33</v>
      </c>
      <c r="G51323" s="2" t="s">
        <v>1728</v>
      </c>
      <c r="H51323" s="2" t="s">
        <v>84</v>
      </c>
      <c r="I51323" s="2" t="s">
        <v>1931</v>
      </c>
      <c r="J51323" s="2"/>
      <c r="K51323" s="2" t="s">
        <v>1726</v>
      </c>
      <c r="L51323" s="2"/>
      <c r="M51323" s="2" t="s">
        <v>1727</v>
      </c>
      <c r="N51323" s="2" t="s">
        <v>36</v>
      </c>
      <c r="O51323" s="2"/>
      <c r="P51323" s="2"/>
      <c r="Q51323" s="2"/>
      <c r="R51323" s="2" t="s">
        <v>83320</v>
      </c>
      <c r="S51323" s="2"/>
      <c r="T51323" s="2"/>
      <c r="U51323" s="3"/>
      <c r="V51323" s="2">
        <v>4562264292349</v>
      </c>
      <c r="W51323" s="3"/>
      <c r="X51323" s="2"/>
      <c r="Y51323" s="2"/>
      <c r="Z51323" s="2"/>
      <c r="AA51323" s="2"/>
      <c r="AB51323" s="2"/>
      <c r="AC51323" s="2"/>
      <c r="AD51323" s="2"/>
      <c r="AE51323" s="2"/>
      <c r="AF51323" s="2"/>
      <c r="AG51323" s="2"/>
      <c r="AH51323" s="2"/>
      <c r="AI51323" s="2"/>
      <c r="AJ51323" s="2"/>
      <c r="AK51323" s="2"/>
      <c r="AL51323" s="2"/>
      <c r="AM51323" s="2"/>
      <c r="AN51323" s="2"/>
      <c r="AO51323" s="2"/>
      <c r="AP51323" s="2"/>
      <c r="AQ51323" s="2"/>
      <c r="AR51323" s="2"/>
      <c r="AS51323" s="2"/>
      <c r="AT51323" s="2"/>
      <c r="AU51323" s="2"/>
    </row>
    <row r="51324" spans="1:47" x14ac:dyDescent="0.45">
      <c r="A51324" t="s">
        <v>1236</v>
      </c>
      <c r="B51324" t="s">
        <v>33588</v>
      </c>
      <c r="C51324" s="1">
        <v>14562258682276</v>
      </c>
      <c r="D51324" s="1">
        <v>33</v>
      </c>
      <c r="E51324" t="s">
        <v>1728</v>
      </c>
      <c r="F51324">
        <v>33</v>
      </c>
      <c r="G51324" t="s">
        <v>1728</v>
      </c>
      <c r="H51324" t="s">
        <v>84</v>
      </c>
      <c r="I51324" t="s">
        <v>1931</v>
      </c>
      <c r="K51324" t="s">
        <v>1726</v>
      </c>
      <c r="M51324" t="s">
        <v>1727</v>
      </c>
      <c r="N51324" t="s">
        <v>36</v>
      </c>
      <c r="R51324" t="s">
        <v>83320</v>
      </c>
      <c r="V51324">
        <v>4562258672270</v>
      </c>
    </row>
    <row r="51325" spans="1:47" x14ac:dyDescent="0.45">
      <c r="A51325" s="2" t="s">
        <v>1236</v>
      </c>
      <c r="B51325" s="2" t="s">
        <v>33588</v>
      </c>
      <c r="C51325" s="3">
        <v>14562287782176</v>
      </c>
      <c r="D51325" s="3">
        <v>33</v>
      </c>
      <c r="E51325" s="2" t="s">
        <v>1728</v>
      </c>
      <c r="F51325" s="2">
        <v>33</v>
      </c>
      <c r="G51325" s="2" t="s">
        <v>1728</v>
      </c>
      <c r="H51325" s="2" t="s">
        <v>84</v>
      </c>
      <c r="I51325" s="2" t="s">
        <v>1931</v>
      </c>
      <c r="J51325" s="2"/>
      <c r="K51325" s="2" t="s">
        <v>1726</v>
      </c>
      <c r="L51325" s="2"/>
      <c r="M51325" s="2" t="s">
        <v>1727</v>
      </c>
      <c r="N51325" s="2" t="s">
        <v>36</v>
      </c>
      <c r="O51325" s="2"/>
      <c r="P51325" s="2"/>
      <c r="Q51325" s="2"/>
      <c r="R51325" s="2" t="s">
        <v>83320</v>
      </c>
      <c r="S51325" s="2"/>
      <c r="T51325" s="2"/>
      <c r="U51325" s="3"/>
      <c r="V51325" s="2">
        <v>4562287782179</v>
      </c>
      <c r="W51325" s="3"/>
      <c r="X51325" s="2"/>
      <c r="Y51325" s="2"/>
      <c r="Z51325" s="2"/>
      <c r="AA51325" s="2"/>
      <c r="AB51325" s="2"/>
      <c r="AC51325" s="2"/>
      <c r="AD51325" s="2"/>
      <c r="AE51325" s="2"/>
      <c r="AF51325" s="2"/>
      <c r="AG51325" s="2"/>
      <c r="AH51325" s="2"/>
      <c r="AI51325" s="2"/>
      <c r="AJ51325" s="2"/>
      <c r="AK51325" s="2"/>
      <c r="AL51325" s="2"/>
      <c r="AM51325" s="2"/>
      <c r="AN51325" s="2"/>
      <c r="AO51325" s="2"/>
      <c r="AP51325" s="2"/>
      <c r="AQ51325" s="2"/>
      <c r="AR51325" s="2"/>
      <c r="AS51325" s="2"/>
      <c r="AT51325" s="2"/>
      <c r="AU51325" s="2"/>
    </row>
    <row r="51326" spans="1:47" x14ac:dyDescent="0.45">
      <c r="A51326" t="s">
        <v>1236</v>
      </c>
      <c r="B51326" t="s">
        <v>38879</v>
      </c>
      <c r="C51326" s="1">
        <v>14562269932292</v>
      </c>
      <c r="D51326" s="1">
        <v>34.5</v>
      </c>
      <c r="E51326" t="s">
        <v>1728</v>
      </c>
      <c r="F51326">
        <v>34.5</v>
      </c>
      <c r="G51326" t="s">
        <v>1728</v>
      </c>
      <c r="H51326" t="s">
        <v>84</v>
      </c>
      <c r="I51326" t="s">
        <v>1931</v>
      </c>
      <c r="K51326" t="s">
        <v>1726</v>
      </c>
      <c r="M51326" t="s">
        <v>1727</v>
      </c>
      <c r="N51326" t="s">
        <v>36</v>
      </c>
      <c r="R51326" t="s">
        <v>83320</v>
      </c>
      <c r="V51326">
        <v>4562269922296</v>
      </c>
    </row>
    <row r="51327" spans="1:47" x14ac:dyDescent="0.45">
      <c r="A51327" s="2" t="s">
        <v>1236</v>
      </c>
      <c r="B51327" s="2" t="s">
        <v>10428</v>
      </c>
      <c r="C51327" s="3">
        <v>14562243702149</v>
      </c>
      <c r="D51327" s="3">
        <v>34.6</v>
      </c>
      <c r="E51327" s="2" t="s">
        <v>1728</v>
      </c>
      <c r="F51327" s="2">
        <v>34.6</v>
      </c>
      <c r="G51327" s="2" t="s">
        <v>1728</v>
      </c>
      <c r="H51327" s="2" t="s">
        <v>84</v>
      </c>
      <c r="I51327" s="2" t="s">
        <v>1931</v>
      </c>
      <c r="J51327" s="2"/>
      <c r="K51327" s="2" t="s">
        <v>1726</v>
      </c>
      <c r="L51327" s="2"/>
      <c r="M51327" s="2" t="s">
        <v>1727</v>
      </c>
      <c r="N51327" s="2" t="s">
        <v>36</v>
      </c>
      <c r="O51327" s="2"/>
      <c r="P51327" s="2"/>
      <c r="Q51327" s="2"/>
      <c r="R51327" s="2" t="s">
        <v>83320</v>
      </c>
      <c r="S51327" s="2"/>
      <c r="T51327" s="2"/>
      <c r="U51327" s="3"/>
      <c r="V51327" s="2">
        <v>4562243692146</v>
      </c>
      <c r="W51327" s="3"/>
      <c r="X51327" s="2"/>
      <c r="Y51327" s="2"/>
      <c r="Z51327" s="2"/>
      <c r="AA51327" s="2"/>
      <c r="AB51327" s="2"/>
      <c r="AC51327" s="2"/>
      <c r="AD51327" s="2"/>
      <c r="AE51327" s="2"/>
      <c r="AF51327" s="2"/>
      <c r="AG51327" s="2"/>
      <c r="AH51327" s="2"/>
      <c r="AI51327" s="2"/>
      <c r="AJ51327" s="2"/>
      <c r="AK51327" s="2"/>
      <c r="AL51327" s="2"/>
      <c r="AM51327" s="2"/>
      <c r="AN51327" s="2"/>
      <c r="AO51327" s="2"/>
      <c r="AP51327" s="2"/>
      <c r="AQ51327" s="2"/>
      <c r="AR51327" s="2"/>
      <c r="AS51327" s="2"/>
      <c r="AT51327" s="2"/>
      <c r="AU51327" s="2"/>
    </row>
    <row r="51328" spans="1:47" x14ac:dyDescent="0.45">
      <c r="A51328" t="s">
        <v>1236</v>
      </c>
      <c r="B51328" t="s">
        <v>10428</v>
      </c>
      <c r="C51328" s="1">
        <v>14580294092149</v>
      </c>
      <c r="D51328" s="1">
        <v>34.6</v>
      </c>
      <c r="E51328" t="s">
        <v>1728</v>
      </c>
      <c r="F51328">
        <v>34.6</v>
      </c>
      <c r="G51328" t="s">
        <v>1728</v>
      </c>
      <c r="H51328" t="s">
        <v>84</v>
      </c>
      <c r="I51328" t="s">
        <v>1931</v>
      </c>
      <c r="K51328" t="s">
        <v>1726</v>
      </c>
      <c r="M51328" t="s">
        <v>1727</v>
      </c>
      <c r="N51328" t="s">
        <v>36</v>
      </c>
      <c r="R51328" t="s">
        <v>83320</v>
      </c>
      <c r="V51328">
        <v>4580294082143</v>
      </c>
    </row>
    <row r="51329" spans="1:47" x14ac:dyDescent="0.45">
      <c r="A51329" s="2" t="s">
        <v>1236</v>
      </c>
      <c r="B51329" s="2" t="s">
        <v>10428</v>
      </c>
      <c r="C51329" s="3">
        <v>14562264302274</v>
      </c>
      <c r="D51329" s="3">
        <v>34.6</v>
      </c>
      <c r="E51329" s="2" t="s">
        <v>1728</v>
      </c>
      <c r="F51329" s="2">
        <v>34.6</v>
      </c>
      <c r="G51329" s="2" t="s">
        <v>1728</v>
      </c>
      <c r="H51329" s="2" t="s">
        <v>84</v>
      </c>
      <c r="I51329" s="2" t="s">
        <v>1931</v>
      </c>
      <c r="J51329" s="2"/>
      <c r="K51329" s="2" t="s">
        <v>1726</v>
      </c>
      <c r="L51329" s="2"/>
      <c r="M51329" s="2" t="s">
        <v>1727</v>
      </c>
      <c r="N51329" s="2" t="s">
        <v>36</v>
      </c>
      <c r="O51329" s="2"/>
      <c r="P51329" s="2"/>
      <c r="Q51329" s="2"/>
      <c r="R51329" s="2" t="s">
        <v>83320</v>
      </c>
      <c r="S51329" s="2"/>
      <c r="T51329" s="2"/>
      <c r="U51329" s="3"/>
      <c r="V51329" s="2">
        <v>4562264292271</v>
      </c>
      <c r="W51329" s="3"/>
      <c r="X51329" s="2"/>
      <c r="Y51329" s="2"/>
      <c r="Z51329" s="2"/>
      <c r="AA51329" s="2"/>
      <c r="AB51329" s="2"/>
      <c r="AC51329" s="2"/>
      <c r="AD51329" s="2"/>
      <c r="AE51329" s="2"/>
      <c r="AF51329" s="2"/>
      <c r="AG51329" s="2"/>
      <c r="AH51329" s="2"/>
      <c r="AI51329" s="2"/>
      <c r="AJ51329" s="2"/>
      <c r="AK51329" s="2"/>
      <c r="AL51329" s="2"/>
      <c r="AM51329" s="2"/>
      <c r="AN51329" s="2"/>
      <c r="AO51329" s="2"/>
      <c r="AP51329" s="2"/>
      <c r="AQ51329" s="2"/>
      <c r="AR51329" s="2"/>
      <c r="AS51329" s="2"/>
      <c r="AT51329" s="2"/>
      <c r="AU51329" s="2"/>
    </row>
    <row r="51330" spans="1:47" x14ac:dyDescent="0.45">
      <c r="A51330" t="s">
        <v>1236</v>
      </c>
      <c r="B51330" t="s">
        <v>10428</v>
      </c>
      <c r="C51330" s="1">
        <v>14580281152177</v>
      </c>
      <c r="D51330" s="1">
        <v>34.6</v>
      </c>
      <c r="E51330" t="s">
        <v>1728</v>
      </c>
      <c r="F51330">
        <v>34.6</v>
      </c>
      <c r="G51330" t="s">
        <v>1728</v>
      </c>
      <c r="H51330" t="s">
        <v>84</v>
      </c>
      <c r="I51330" t="s">
        <v>1931</v>
      </c>
      <c r="K51330" t="s">
        <v>1726</v>
      </c>
      <c r="M51330" t="s">
        <v>1727</v>
      </c>
      <c r="N51330" t="s">
        <v>36</v>
      </c>
      <c r="R51330" t="s">
        <v>83320</v>
      </c>
      <c r="V51330">
        <v>4580281142171</v>
      </c>
    </row>
    <row r="51331" spans="1:47" x14ac:dyDescent="0.45">
      <c r="A51331" s="2" t="s">
        <v>1236</v>
      </c>
      <c r="B51331" s="2" t="s">
        <v>10379</v>
      </c>
      <c r="C51331" s="3">
        <v>14977343122337</v>
      </c>
      <c r="D51331" s="3">
        <v>34</v>
      </c>
      <c r="E51331" s="2" t="s">
        <v>1728</v>
      </c>
      <c r="F51331" s="2">
        <v>34</v>
      </c>
      <c r="G51331" s="2" t="s">
        <v>1728</v>
      </c>
      <c r="H51331" s="2" t="s">
        <v>84</v>
      </c>
      <c r="I51331" s="2" t="s">
        <v>1931</v>
      </c>
      <c r="J51331" s="2"/>
      <c r="K51331" s="2" t="s">
        <v>1726</v>
      </c>
      <c r="L51331" s="2"/>
      <c r="M51331" s="2" t="s">
        <v>1727</v>
      </c>
      <c r="N51331" s="2" t="s">
        <v>36</v>
      </c>
      <c r="O51331" s="2"/>
      <c r="P51331" s="2"/>
      <c r="Q51331" s="2"/>
      <c r="R51331" s="2" t="s">
        <v>83320</v>
      </c>
      <c r="S51331" s="2"/>
      <c r="T51331" s="2"/>
      <c r="U51331" s="3"/>
      <c r="V51331" s="2">
        <v>4977343112331</v>
      </c>
      <c r="W51331" s="3"/>
      <c r="X51331" s="2"/>
      <c r="Y51331" s="2"/>
      <c r="Z51331" s="2"/>
      <c r="AA51331" s="2"/>
      <c r="AB51331" s="2"/>
      <c r="AC51331" s="2"/>
      <c r="AD51331" s="2"/>
      <c r="AE51331" s="2"/>
      <c r="AF51331" s="2"/>
      <c r="AG51331" s="2"/>
      <c r="AH51331" s="2"/>
      <c r="AI51331" s="2"/>
      <c r="AJ51331" s="2"/>
      <c r="AK51331" s="2"/>
      <c r="AL51331" s="2"/>
      <c r="AM51331" s="2"/>
      <c r="AN51331" s="2"/>
      <c r="AO51331" s="2"/>
      <c r="AP51331" s="2"/>
      <c r="AQ51331" s="2"/>
      <c r="AR51331" s="2"/>
      <c r="AS51331" s="2"/>
      <c r="AT51331" s="2"/>
      <c r="AU51331" s="2"/>
    </row>
    <row r="51332" spans="1:47" x14ac:dyDescent="0.45">
      <c r="A51332" t="s">
        <v>1236</v>
      </c>
      <c r="B51332" t="s">
        <v>10379</v>
      </c>
      <c r="C51332" s="1">
        <v>14562258572164</v>
      </c>
      <c r="D51332" s="1">
        <v>34</v>
      </c>
      <c r="E51332" t="s">
        <v>1728</v>
      </c>
      <c r="F51332">
        <v>34</v>
      </c>
      <c r="G51332" t="s">
        <v>1728</v>
      </c>
      <c r="H51332" t="s">
        <v>84</v>
      </c>
      <c r="I51332" t="s">
        <v>1931</v>
      </c>
      <c r="K51332" t="s">
        <v>1726</v>
      </c>
      <c r="M51332" t="s">
        <v>1727</v>
      </c>
      <c r="N51332" t="s">
        <v>36</v>
      </c>
      <c r="R51332" t="s">
        <v>83320</v>
      </c>
      <c r="V51332">
        <v>4562258562168</v>
      </c>
    </row>
    <row r="51333" spans="1:47" x14ac:dyDescent="0.45">
      <c r="A51333" s="2" t="s">
        <v>1236</v>
      </c>
      <c r="B51333" s="2" t="s">
        <v>10379</v>
      </c>
      <c r="C51333" s="3">
        <v>14562257740342</v>
      </c>
      <c r="D51333" s="3">
        <v>34</v>
      </c>
      <c r="E51333" s="2" t="s">
        <v>1728</v>
      </c>
      <c r="F51333" s="2">
        <v>34</v>
      </c>
      <c r="G51333" s="2" t="s">
        <v>1728</v>
      </c>
      <c r="H51333" s="2" t="s">
        <v>84</v>
      </c>
      <c r="I51333" s="2" t="s">
        <v>1931</v>
      </c>
      <c r="J51333" s="2"/>
      <c r="K51333" s="2" t="s">
        <v>1726</v>
      </c>
      <c r="L51333" s="2"/>
      <c r="M51333" s="2" t="s">
        <v>1727</v>
      </c>
      <c r="N51333" s="2" t="s">
        <v>36</v>
      </c>
      <c r="O51333" s="2"/>
      <c r="P51333" s="2"/>
      <c r="Q51333" s="2"/>
      <c r="R51333" s="2" t="s">
        <v>83320</v>
      </c>
      <c r="S51333" s="2"/>
      <c r="T51333" s="2"/>
      <c r="U51333" s="3"/>
      <c r="V51333" s="2">
        <v>4562257750344</v>
      </c>
      <c r="W51333" s="3"/>
      <c r="X51333" s="2"/>
      <c r="Y51333" s="2"/>
      <c r="Z51333" s="2"/>
      <c r="AA51333" s="2"/>
      <c r="AB51333" s="2"/>
      <c r="AC51333" s="2"/>
      <c r="AD51333" s="2"/>
      <c r="AE51333" s="2"/>
      <c r="AF51333" s="2"/>
      <c r="AG51333" s="2"/>
      <c r="AH51333" s="2"/>
      <c r="AI51333" s="2"/>
      <c r="AJ51333" s="2"/>
      <c r="AK51333" s="2"/>
      <c r="AL51333" s="2"/>
      <c r="AM51333" s="2"/>
      <c r="AN51333" s="2"/>
      <c r="AO51333" s="2"/>
      <c r="AP51333" s="2"/>
      <c r="AQ51333" s="2"/>
      <c r="AR51333" s="2"/>
      <c r="AS51333" s="2"/>
      <c r="AT51333" s="2"/>
      <c r="AU51333" s="2"/>
    </row>
    <row r="51334" spans="1:47" x14ac:dyDescent="0.45">
      <c r="A51334" t="s">
        <v>1236</v>
      </c>
      <c r="B51334" t="s">
        <v>10379</v>
      </c>
      <c r="C51334" s="1">
        <v>14562299662145</v>
      </c>
      <c r="D51334" s="1">
        <v>34</v>
      </c>
      <c r="E51334" t="s">
        <v>1728</v>
      </c>
      <c r="F51334">
        <v>34</v>
      </c>
      <c r="G51334" t="s">
        <v>1728</v>
      </c>
      <c r="H51334" t="s">
        <v>84</v>
      </c>
      <c r="I51334" t="s">
        <v>1931</v>
      </c>
      <c r="K51334" t="s">
        <v>1726</v>
      </c>
      <c r="M51334" t="s">
        <v>1727</v>
      </c>
      <c r="N51334" t="s">
        <v>36</v>
      </c>
      <c r="R51334" t="s">
        <v>83320</v>
      </c>
      <c r="V51334">
        <v>4562299652149</v>
      </c>
    </row>
    <row r="51335" spans="1:47" x14ac:dyDescent="0.45">
      <c r="A51335" s="2" t="s">
        <v>1236</v>
      </c>
      <c r="B51335" s="2" t="s">
        <v>10379</v>
      </c>
      <c r="C51335" s="3">
        <v>14580290302143</v>
      </c>
      <c r="D51335" s="3">
        <v>34</v>
      </c>
      <c r="E51335" s="2" t="s">
        <v>1728</v>
      </c>
      <c r="F51335" s="2">
        <v>34</v>
      </c>
      <c r="G51335" s="2" t="s">
        <v>1728</v>
      </c>
      <c r="H51335" s="2" t="s">
        <v>84</v>
      </c>
      <c r="I51335" s="2" t="s">
        <v>1931</v>
      </c>
      <c r="J51335" s="2"/>
      <c r="K51335" s="2" t="s">
        <v>1726</v>
      </c>
      <c r="L51335" s="2"/>
      <c r="M51335" s="2" t="s">
        <v>1727</v>
      </c>
      <c r="N51335" s="2" t="s">
        <v>36</v>
      </c>
      <c r="O51335" s="2"/>
      <c r="P51335" s="2"/>
      <c r="Q51335" s="2"/>
      <c r="R51335" s="2" t="s">
        <v>83320</v>
      </c>
      <c r="S51335" s="2"/>
      <c r="T51335" s="2"/>
      <c r="U51335" s="3"/>
      <c r="V51335" s="2">
        <v>4580290292140</v>
      </c>
      <c r="W51335" s="3"/>
      <c r="X51335" s="2"/>
      <c r="Y51335" s="2"/>
      <c r="Z51335" s="2"/>
      <c r="AA51335" s="2"/>
      <c r="AB51335" s="2"/>
      <c r="AC51335" s="2"/>
      <c r="AD51335" s="2"/>
      <c r="AE51335" s="2"/>
      <c r="AF51335" s="2"/>
      <c r="AG51335" s="2"/>
      <c r="AH51335" s="2"/>
      <c r="AI51335" s="2"/>
      <c r="AJ51335" s="2"/>
      <c r="AK51335" s="2"/>
      <c r="AL51335" s="2"/>
      <c r="AM51335" s="2"/>
      <c r="AN51335" s="2"/>
      <c r="AO51335" s="2"/>
      <c r="AP51335" s="2"/>
      <c r="AQ51335" s="2"/>
      <c r="AR51335" s="2"/>
      <c r="AS51335" s="2"/>
      <c r="AT51335" s="2"/>
      <c r="AU51335" s="2"/>
    </row>
    <row r="51336" spans="1:47" x14ac:dyDescent="0.45">
      <c r="A51336" t="s">
        <v>1236</v>
      </c>
      <c r="B51336" t="s">
        <v>10379</v>
      </c>
      <c r="C51336" s="1">
        <v>14562286142261</v>
      </c>
      <c r="D51336" s="1">
        <v>34</v>
      </c>
      <c r="E51336" t="s">
        <v>1728</v>
      </c>
      <c r="F51336">
        <v>34</v>
      </c>
      <c r="G51336" t="s">
        <v>1728</v>
      </c>
      <c r="H51336" t="s">
        <v>84</v>
      </c>
      <c r="I51336" t="s">
        <v>1931</v>
      </c>
      <c r="K51336" t="s">
        <v>1726</v>
      </c>
      <c r="M51336" t="s">
        <v>1727</v>
      </c>
      <c r="N51336" t="s">
        <v>36</v>
      </c>
      <c r="R51336" t="s">
        <v>83320</v>
      </c>
      <c r="V51336">
        <v>4562286132265</v>
      </c>
    </row>
    <row r="51337" spans="1:47" x14ac:dyDescent="0.45">
      <c r="A51337" s="2" t="s">
        <v>1236</v>
      </c>
      <c r="B51337" s="2" t="s">
        <v>10379</v>
      </c>
      <c r="C51337" s="3">
        <v>14562243942149</v>
      </c>
      <c r="D51337" s="3">
        <v>34</v>
      </c>
      <c r="E51337" s="2" t="s">
        <v>1728</v>
      </c>
      <c r="F51337" s="2">
        <v>34</v>
      </c>
      <c r="G51337" s="2" t="s">
        <v>1728</v>
      </c>
      <c r="H51337" s="2" t="s">
        <v>84</v>
      </c>
      <c r="I51337" s="2" t="s">
        <v>1931</v>
      </c>
      <c r="J51337" s="2"/>
      <c r="K51337" s="2" t="s">
        <v>1726</v>
      </c>
      <c r="L51337" s="2"/>
      <c r="M51337" s="2" t="s">
        <v>1727</v>
      </c>
      <c r="N51337" s="2" t="s">
        <v>36</v>
      </c>
      <c r="O51337" s="2"/>
      <c r="P51337" s="2"/>
      <c r="Q51337" s="2"/>
      <c r="R51337" s="2" t="s">
        <v>83320</v>
      </c>
      <c r="S51337" s="2"/>
      <c r="T51337" s="2"/>
      <c r="U51337" s="3"/>
      <c r="V51337" s="2">
        <v>4562243932143</v>
      </c>
      <c r="W51337" s="3"/>
      <c r="X51337" s="2"/>
      <c r="Y51337" s="2"/>
      <c r="Z51337" s="2"/>
      <c r="AA51337" s="2"/>
      <c r="AB51337" s="2"/>
      <c r="AC51337" s="2"/>
      <c r="AD51337" s="2"/>
      <c r="AE51337" s="2"/>
      <c r="AF51337" s="2"/>
      <c r="AG51337" s="2"/>
      <c r="AH51337" s="2"/>
      <c r="AI51337" s="2"/>
      <c r="AJ51337" s="2"/>
      <c r="AK51337" s="2"/>
      <c r="AL51337" s="2"/>
      <c r="AM51337" s="2"/>
      <c r="AN51337" s="2"/>
      <c r="AO51337" s="2"/>
      <c r="AP51337" s="2"/>
      <c r="AQ51337" s="2"/>
      <c r="AR51337" s="2"/>
      <c r="AS51337" s="2"/>
      <c r="AT51337" s="2"/>
      <c r="AU51337" s="2"/>
    </row>
    <row r="51338" spans="1:47" x14ac:dyDescent="0.45">
      <c r="A51338" t="s">
        <v>1236</v>
      </c>
      <c r="B51338" t="s">
        <v>10379</v>
      </c>
      <c r="C51338" s="1">
        <v>14562264302359</v>
      </c>
      <c r="D51338" s="1">
        <v>34</v>
      </c>
      <c r="E51338" t="s">
        <v>1728</v>
      </c>
      <c r="F51338">
        <v>34</v>
      </c>
      <c r="G51338" t="s">
        <v>1728</v>
      </c>
      <c r="H51338" t="s">
        <v>84</v>
      </c>
      <c r="I51338" t="s">
        <v>1931</v>
      </c>
      <c r="K51338" t="s">
        <v>1726</v>
      </c>
      <c r="M51338" t="s">
        <v>1727</v>
      </c>
      <c r="N51338" t="s">
        <v>36</v>
      </c>
      <c r="R51338" t="s">
        <v>83320</v>
      </c>
      <c r="V51338">
        <v>4562264292356</v>
      </c>
    </row>
    <row r="51339" spans="1:47" x14ac:dyDescent="0.45">
      <c r="A51339" s="2" t="s">
        <v>1236</v>
      </c>
      <c r="B51339" s="2" t="s">
        <v>10379</v>
      </c>
      <c r="C51339" s="3">
        <v>14562256352140</v>
      </c>
      <c r="D51339" s="3">
        <v>34</v>
      </c>
      <c r="E51339" s="2" t="s">
        <v>1728</v>
      </c>
      <c r="F51339" s="2">
        <v>34</v>
      </c>
      <c r="G51339" s="2" t="s">
        <v>1728</v>
      </c>
      <c r="H51339" s="2" t="s">
        <v>84</v>
      </c>
      <c r="I51339" s="2" t="s">
        <v>1931</v>
      </c>
      <c r="J51339" s="2"/>
      <c r="K51339" s="2" t="s">
        <v>1726</v>
      </c>
      <c r="L51339" s="2"/>
      <c r="M51339" s="2" t="s">
        <v>1727</v>
      </c>
      <c r="N51339" s="2" t="s">
        <v>36</v>
      </c>
      <c r="O51339" s="2"/>
      <c r="P51339" s="2"/>
      <c r="Q51339" s="2"/>
      <c r="R51339" s="2" t="s">
        <v>83320</v>
      </c>
      <c r="S51339" s="2"/>
      <c r="T51339" s="2"/>
      <c r="U51339" s="3"/>
      <c r="V51339" s="2">
        <v>4562244982147</v>
      </c>
      <c r="W51339" s="3"/>
      <c r="X51339" s="2"/>
      <c r="Y51339" s="2"/>
      <c r="Z51339" s="2"/>
      <c r="AA51339" s="2"/>
      <c r="AB51339" s="2"/>
      <c r="AC51339" s="2"/>
      <c r="AD51339" s="2"/>
      <c r="AE51339" s="2"/>
      <c r="AF51339" s="2"/>
      <c r="AG51339" s="2"/>
      <c r="AH51339" s="2"/>
      <c r="AI51339" s="2"/>
      <c r="AJ51339" s="2"/>
      <c r="AK51339" s="2"/>
      <c r="AL51339" s="2"/>
      <c r="AM51339" s="2"/>
      <c r="AN51339" s="2"/>
      <c r="AO51339" s="2"/>
      <c r="AP51339" s="2"/>
      <c r="AQ51339" s="2"/>
      <c r="AR51339" s="2"/>
      <c r="AS51339" s="2"/>
      <c r="AT51339" s="2"/>
      <c r="AU51339" s="2"/>
    </row>
    <row r="51340" spans="1:47" x14ac:dyDescent="0.45">
      <c r="A51340" t="s">
        <v>1236</v>
      </c>
      <c r="B51340" t="s">
        <v>10379</v>
      </c>
      <c r="C51340" s="1">
        <v>14987761112148</v>
      </c>
      <c r="D51340" s="1">
        <v>34</v>
      </c>
      <c r="E51340" t="s">
        <v>1728</v>
      </c>
      <c r="F51340">
        <v>34</v>
      </c>
      <c r="G51340" t="s">
        <v>1728</v>
      </c>
      <c r="H51340" t="s">
        <v>84</v>
      </c>
      <c r="I51340" t="s">
        <v>1931</v>
      </c>
      <c r="K51340" t="s">
        <v>1726</v>
      </c>
      <c r="M51340" t="s">
        <v>1727</v>
      </c>
      <c r="N51340" t="s">
        <v>36</v>
      </c>
      <c r="R51340" t="s">
        <v>83320</v>
      </c>
      <c r="V51340">
        <v>4987761002145</v>
      </c>
    </row>
    <row r="51341" spans="1:47" x14ac:dyDescent="0.45">
      <c r="A51341" s="2" t="s">
        <v>1236</v>
      </c>
      <c r="B51341" s="2" t="s">
        <v>33585</v>
      </c>
      <c r="C51341" s="3">
        <v>14523116112144</v>
      </c>
      <c r="D51341" s="3">
        <v>35.39</v>
      </c>
      <c r="E51341" s="2" t="s">
        <v>1728</v>
      </c>
      <c r="F51341" s="2">
        <v>35.39</v>
      </c>
      <c r="G51341" s="2" t="s">
        <v>1728</v>
      </c>
      <c r="H51341" s="2" t="s">
        <v>84</v>
      </c>
      <c r="I51341" s="2" t="s">
        <v>1931</v>
      </c>
      <c r="J51341" s="2"/>
      <c r="K51341" s="2" t="s">
        <v>1726</v>
      </c>
      <c r="L51341" s="2"/>
      <c r="M51341" s="2" t="s">
        <v>1727</v>
      </c>
      <c r="N51341" s="2" t="s">
        <v>36</v>
      </c>
      <c r="O51341" s="2"/>
      <c r="P51341" s="2"/>
      <c r="Q51341" s="2"/>
      <c r="R51341" s="2" t="s">
        <v>83320</v>
      </c>
      <c r="S51341" s="2"/>
      <c r="T51341" s="2"/>
      <c r="U51341" s="3"/>
      <c r="V51341" s="2">
        <v>4523116102148</v>
      </c>
      <c r="W51341" s="3"/>
      <c r="X51341" s="2"/>
      <c r="Y51341" s="2"/>
      <c r="Z51341" s="2"/>
      <c r="AA51341" s="2"/>
      <c r="AB51341" s="2"/>
      <c r="AC51341" s="2"/>
      <c r="AD51341" s="2"/>
      <c r="AE51341" s="2"/>
      <c r="AF51341" s="2"/>
      <c r="AG51341" s="2"/>
      <c r="AH51341" s="2"/>
      <c r="AI51341" s="2"/>
      <c r="AJ51341" s="2"/>
      <c r="AK51341" s="2"/>
      <c r="AL51341" s="2"/>
      <c r="AM51341" s="2"/>
      <c r="AN51341" s="2"/>
      <c r="AO51341" s="2"/>
      <c r="AP51341" s="2"/>
      <c r="AQ51341" s="2"/>
      <c r="AR51341" s="2"/>
      <c r="AS51341" s="2"/>
      <c r="AT51341" s="2"/>
      <c r="AU51341" s="2"/>
    </row>
    <row r="51342" spans="1:47" x14ac:dyDescent="0.45">
      <c r="A51342" t="s">
        <v>1236</v>
      </c>
      <c r="B51342" t="s">
        <v>39407</v>
      </c>
      <c r="C51342" s="1">
        <v>14580294092156</v>
      </c>
      <c r="D51342" s="1">
        <v>35.5</v>
      </c>
      <c r="E51342" t="s">
        <v>1728</v>
      </c>
      <c r="F51342">
        <v>35.5</v>
      </c>
      <c r="G51342" t="s">
        <v>1728</v>
      </c>
      <c r="H51342" t="s">
        <v>84</v>
      </c>
      <c r="I51342" t="s">
        <v>1931</v>
      </c>
      <c r="K51342" t="s">
        <v>1726</v>
      </c>
      <c r="M51342" t="s">
        <v>1727</v>
      </c>
      <c r="N51342" t="s">
        <v>36</v>
      </c>
      <c r="R51342" t="s">
        <v>83320</v>
      </c>
      <c r="V51342">
        <v>4580294082150</v>
      </c>
    </row>
    <row r="51343" spans="1:47" x14ac:dyDescent="0.45">
      <c r="A51343" s="2" t="s">
        <v>1236</v>
      </c>
      <c r="B51343" s="2" t="s">
        <v>39407</v>
      </c>
      <c r="C51343" s="3">
        <v>14580292862140</v>
      </c>
      <c r="D51343" s="3">
        <v>35.5</v>
      </c>
      <c r="E51343" s="2" t="s">
        <v>1728</v>
      </c>
      <c r="F51343" s="2">
        <v>35.5</v>
      </c>
      <c r="G51343" s="2" t="s">
        <v>1728</v>
      </c>
      <c r="H51343" s="2" t="s">
        <v>84</v>
      </c>
      <c r="I51343" s="2" t="s">
        <v>1931</v>
      </c>
      <c r="J51343" s="2"/>
      <c r="K51343" s="2" t="s">
        <v>1726</v>
      </c>
      <c r="L51343" s="2"/>
      <c r="M51343" s="2" t="s">
        <v>1727</v>
      </c>
      <c r="N51343" s="2" t="s">
        <v>36</v>
      </c>
      <c r="O51343" s="2"/>
      <c r="P51343" s="2"/>
      <c r="Q51343" s="2"/>
      <c r="R51343" s="2" t="s">
        <v>83320</v>
      </c>
      <c r="S51343" s="2"/>
      <c r="T51343" s="2"/>
      <c r="U51343" s="3"/>
      <c r="V51343" s="2">
        <v>4580292852144</v>
      </c>
      <c r="W51343" s="3"/>
      <c r="X51343" s="2"/>
      <c r="Y51343" s="2"/>
      <c r="Z51343" s="2"/>
      <c r="AA51343" s="2"/>
      <c r="AB51343" s="2"/>
      <c r="AC51343" s="2"/>
      <c r="AD51343" s="2"/>
      <c r="AE51343" s="2"/>
      <c r="AF51343" s="2"/>
      <c r="AG51343" s="2"/>
      <c r="AH51343" s="2"/>
      <c r="AI51343" s="2"/>
      <c r="AJ51343" s="2"/>
      <c r="AK51343" s="2"/>
      <c r="AL51343" s="2"/>
      <c r="AM51343" s="2"/>
      <c r="AN51343" s="2"/>
      <c r="AO51343" s="2"/>
      <c r="AP51343" s="2"/>
      <c r="AQ51343" s="2"/>
      <c r="AR51343" s="2"/>
      <c r="AS51343" s="2"/>
      <c r="AT51343" s="2"/>
      <c r="AU51343" s="2"/>
    </row>
    <row r="51344" spans="1:47" x14ac:dyDescent="0.45">
      <c r="A51344" t="s">
        <v>1236</v>
      </c>
      <c r="B51344" t="s">
        <v>38887</v>
      </c>
      <c r="C51344" s="1">
        <v>14562277691112</v>
      </c>
      <c r="D51344" s="1">
        <v>35.9</v>
      </c>
      <c r="E51344" t="s">
        <v>1736</v>
      </c>
      <c r="F51344">
        <v>35.9</v>
      </c>
      <c r="G51344" t="s">
        <v>1736</v>
      </c>
      <c r="H51344" t="s">
        <v>84</v>
      </c>
      <c r="I51344" t="s">
        <v>1931</v>
      </c>
      <c r="K51344" t="s">
        <v>1726</v>
      </c>
      <c r="M51344" t="s">
        <v>1727</v>
      </c>
      <c r="N51344" t="s">
        <v>36</v>
      </c>
      <c r="R51344" t="s">
        <v>83320</v>
      </c>
      <c r="V51344">
        <v>4562277681116</v>
      </c>
    </row>
    <row r="51345" spans="1:47" x14ac:dyDescent="0.45">
      <c r="A51345" s="2" t="s">
        <v>1236</v>
      </c>
      <c r="B51345" s="2" t="s">
        <v>10366</v>
      </c>
      <c r="C51345" s="3">
        <v>14977343122146</v>
      </c>
      <c r="D51345" s="3">
        <v>35</v>
      </c>
      <c r="E51345" s="2" t="s">
        <v>1728</v>
      </c>
      <c r="F51345" s="2">
        <v>35</v>
      </c>
      <c r="G51345" s="2" t="s">
        <v>1728</v>
      </c>
      <c r="H51345" s="2" t="s">
        <v>84</v>
      </c>
      <c r="I51345" s="2" t="s">
        <v>1931</v>
      </c>
      <c r="J51345" s="2"/>
      <c r="K51345" s="2" t="s">
        <v>1726</v>
      </c>
      <c r="L51345" s="2"/>
      <c r="M51345" s="2" t="s">
        <v>1727</v>
      </c>
      <c r="N51345" s="2" t="s">
        <v>36</v>
      </c>
      <c r="O51345" s="2"/>
      <c r="P51345" s="2"/>
      <c r="Q51345" s="2"/>
      <c r="R51345" s="2" t="s">
        <v>83320</v>
      </c>
      <c r="S51345" s="2"/>
      <c r="T51345" s="2"/>
      <c r="U51345" s="3"/>
      <c r="V51345" s="2">
        <v>4977343112140</v>
      </c>
      <c r="W51345" s="3"/>
      <c r="X51345" s="2"/>
      <c r="Y51345" s="2"/>
      <c r="Z51345" s="2"/>
      <c r="AA51345" s="2"/>
      <c r="AB51345" s="2"/>
      <c r="AC51345" s="2"/>
      <c r="AD51345" s="2"/>
      <c r="AE51345" s="2"/>
      <c r="AF51345" s="2"/>
      <c r="AG51345" s="2"/>
      <c r="AH51345" s="2"/>
      <c r="AI51345" s="2"/>
      <c r="AJ51345" s="2"/>
      <c r="AK51345" s="2"/>
      <c r="AL51345" s="2"/>
      <c r="AM51345" s="2"/>
      <c r="AN51345" s="2"/>
      <c r="AO51345" s="2"/>
      <c r="AP51345" s="2"/>
      <c r="AQ51345" s="2"/>
      <c r="AR51345" s="2"/>
      <c r="AS51345" s="2"/>
      <c r="AT51345" s="2"/>
      <c r="AU51345" s="2"/>
    </row>
    <row r="51346" spans="1:47" x14ac:dyDescent="0.45">
      <c r="A51346" t="s">
        <v>1236</v>
      </c>
      <c r="B51346" t="s">
        <v>10366</v>
      </c>
      <c r="C51346" s="1">
        <v>14562271612144</v>
      </c>
      <c r="D51346" s="1">
        <v>35</v>
      </c>
      <c r="E51346" t="s">
        <v>1728</v>
      </c>
      <c r="F51346">
        <v>35</v>
      </c>
      <c r="G51346" t="s">
        <v>1728</v>
      </c>
      <c r="H51346" t="s">
        <v>84</v>
      </c>
      <c r="I51346" t="s">
        <v>1931</v>
      </c>
      <c r="K51346" t="s">
        <v>1726</v>
      </c>
      <c r="M51346" t="s">
        <v>1727</v>
      </c>
      <c r="N51346" t="s">
        <v>36</v>
      </c>
      <c r="R51346" t="s">
        <v>83320</v>
      </c>
      <c r="V51346">
        <v>4562271602148</v>
      </c>
    </row>
    <row r="51347" spans="1:47" x14ac:dyDescent="0.45">
      <c r="A51347" s="2" t="s">
        <v>1236</v>
      </c>
      <c r="B51347" s="2" t="s">
        <v>10366</v>
      </c>
      <c r="C51347" s="3">
        <v>14562269932148</v>
      </c>
      <c r="D51347" s="3">
        <v>35</v>
      </c>
      <c r="E51347" s="2" t="s">
        <v>1728</v>
      </c>
      <c r="F51347" s="2">
        <v>35</v>
      </c>
      <c r="G51347" s="2" t="s">
        <v>1728</v>
      </c>
      <c r="H51347" s="2" t="s">
        <v>84</v>
      </c>
      <c r="I51347" s="2" t="s">
        <v>1931</v>
      </c>
      <c r="J51347" s="2"/>
      <c r="K51347" s="2" t="s">
        <v>1726</v>
      </c>
      <c r="L51347" s="2"/>
      <c r="M51347" s="2" t="s">
        <v>1727</v>
      </c>
      <c r="N51347" s="2" t="s">
        <v>36</v>
      </c>
      <c r="O51347" s="2"/>
      <c r="P51347" s="2"/>
      <c r="Q51347" s="2"/>
      <c r="R51347" s="2" t="s">
        <v>83320</v>
      </c>
      <c r="S51347" s="2"/>
      <c r="T51347" s="2"/>
      <c r="U51347" s="3"/>
      <c r="V51347" s="2">
        <v>4562269922142</v>
      </c>
      <c r="W51347" s="3"/>
      <c r="X51347" s="2"/>
      <c r="Y51347" s="2"/>
      <c r="Z51347" s="2"/>
      <c r="AA51347" s="2"/>
      <c r="AB51347" s="2"/>
      <c r="AC51347" s="2"/>
      <c r="AD51347" s="2"/>
      <c r="AE51347" s="2"/>
      <c r="AF51347" s="2"/>
      <c r="AG51347" s="2"/>
      <c r="AH51347" s="2"/>
      <c r="AI51347" s="2"/>
      <c r="AJ51347" s="2"/>
      <c r="AK51347" s="2"/>
      <c r="AL51347" s="2"/>
      <c r="AM51347" s="2"/>
      <c r="AN51347" s="2"/>
      <c r="AO51347" s="2"/>
      <c r="AP51347" s="2"/>
      <c r="AQ51347" s="2"/>
      <c r="AR51347" s="2"/>
      <c r="AS51347" s="2"/>
      <c r="AT51347" s="2"/>
      <c r="AU51347" s="2"/>
    </row>
    <row r="51348" spans="1:47" x14ac:dyDescent="0.45">
      <c r="A51348" t="s">
        <v>1236</v>
      </c>
      <c r="B51348" t="s">
        <v>10366</v>
      </c>
      <c r="C51348" s="1">
        <v>14562264302144</v>
      </c>
      <c r="D51348" s="1">
        <v>35</v>
      </c>
      <c r="E51348" t="s">
        <v>1728</v>
      </c>
      <c r="F51348">
        <v>35</v>
      </c>
      <c r="G51348" t="s">
        <v>1728</v>
      </c>
      <c r="H51348" t="s">
        <v>84</v>
      </c>
      <c r="I51348" t="s">
        <v>1931</v>
      </c>
      <c r="K51348" t="s">
        <v>1726</v>
      </c>
      <c r="M51348" t="s">
        <v>1727</v>
      </c>
      <c r="N51348" t="s">
        <v>36</v>
      </c>
      <c r="R51348" t="s">
        <v>83320</v>
      </c>
      <c r="V51348">
        <v>4562264292141</v>
      </c>
    </row>
    <row r="51349" spans="1:47" x14ac:dyDescent="0.45">
      <c r="A51349" s="2" t="s">
        <v>1236</v>
      </c>
      <c r="B51349" s="2" t="s">
        <v>10366</v>
      </c>
      <c r="C51349" s="3">
        <v>14562215712176</v>
      </c>
      <c r="D51349" s="3">
        <v>35</v>
      </c>
      <c r="E51349" s="2" t="s">
        <v>1728</v>
      </c>
      <c r="F51349" s="2">
        <v>35</v>
      </c>
      <c r="G51349" s="2" t="s">
        <v>1728</v>
      </c>
      <c r="H51349" s="2" t="s">
        <v>84</v>
      </c>
      <c r="I51349" s="2" t="s">
        <v>1931</v>
      </c>
      <c r="J51349" s="2"/>
      <c r="K51349" s="2" t="s">
        <v>1726</v>
      </c>
      <c r="L51349" s="2"/>
      <c r="M51349" s="2" t="s">
        <v>1727</v>
      </c>
      <c r="N51349" s="2" t="s">
        <v>36</v>
      </c>
      <c r="O51349" s="2"/>
      <c r="P51349" s="2"/>
      <c r="Q51349" s="2"/>
      <c r="R51349" s="2" t="s">
        <v>83320</v>
      </c>
      <c r="S51349" s="2"/>
      <c r="T51349" s="2"/>
      <c r="U51349" s="3"/>
      <c r="V51349" s="2">
        <v>4562215702170</v>
      </c>
      <c r="W51349" s="3"/>
      <c r="X51349" s="2"/>
      <c r="Y51349" s="2"/>
      <c r="Z51349" s="2"/>
      <c r="AA51349" s="2"/>
      <c r="AB51349" s="2"/>
      <c r="AC51349" s="2"/>
      <c r="AD51349" s="2"/>
      <c r="AE51349" s="2"/>
      <c r="AF51349" s="2"/>
      <c r="AG51349" s="2"/>
      <c r="AH51349" s="2"/>
      <c r="AI51349" s="2"/>
      <c r="AJ51349" s="2"/>
      <c r="AK51349" s="2"/>
      <c r="AL51349" s="2"/>
      <c r="AM51349" s="2"/>
      <c r="AN51349" s="2"/>
      <c r="AO51349" s="2"/>
      <c r="AP51349" s="2"/>
      <c r="AQ51349" s="2"/>
      <c r="AR51349" s="2"/>
      <c r="AS51349" s="2"/>
      <c r="AT51349" s="2"/>
      <c r="AU51349" s="2"/>
    </row>
    <row r="51350" spans="1:47" x14ac:dyDescent="0.45">
      <c r="A51350" t="s">
        <v>1236</v>
      </c>
      <c r="B51350" t="s">
        <v>10366</v>
      </c>
      <c r="C51350" s="1">
        <v>14580280052140</v>
      </c>
      <c r="D51350" s="1">
        <v>35</v>
      </c>
      <c r="E51350" t="s">
        <v>1728</v>
      </c>
      <c r="F51350">
        <v>35</v>
      </c>
      <c r="G51350" t="s">
        <v>1728</v>
      </c>
      <c r="H51350" t="s">
        <v>84</v>
      </c>
      <c r="I51350" t="s">
        <v>1931</v>
      </c>
      <c r="K51350" t="s">
        <v>1726</v>
      </c>
      <c r="M51350" t="s">
        <v>1727</v>
      </c>
      <c r="N51350" t="s">
        <v>36</v>
      </c>
      <c r="R51350" t="s">
        <v>83320</v>
      </c>
      <c r="V51350">
        <v>4580280062142</v>
      </c>
    </row>
    <row r="51351" spans="1:47" x14ac:dyDescent="0.45">
      <c r="A51351" s="2" t="s">
        <v>1236</v>
      </c>
      <c r="B51351" s="2" t="s">
        <v>10383</v>
      </c>
      <c r="C51351" s="3">
        <v>14977343122504</v>
      </c>
      <c r="D51351" s="3">
        <v>36</v>
      </c>
      <c r="E51351" s="2" t="s">
        <v>1728</v>
      </c>
      <c r="F51351" s="2">
        <v>36</v>
      </c>
      <c r="G51351" s="2" t="s">
        <v>1728</v>
      </c>
      <c r="H51351" s="2" t="s">
        <v>84</v>
      </c>
      <c r="I51351" s="2" t="s">
        <v>1931</v>
      </c>
      <c r="J51351" s="2"/>
      <c r="K51351" s="2" t="s">
        <v>1726</v>
      </c>
      <c r="L51351" s="2"/>
      <c r="M51351" s="2" t="s">
        <v>1727</v>
      </c>
      <c r="N51351" s="2" t="s">
        <v>36</v>
      </c>
      <c r="O51351" s="2"/>
      <c r="P51351" s="2"/>
      <c r="Q51351" s="2"/>
      <c r="R51351" s="2" t="s">
        <v>83320</v>
      </c>
      <c r="S51351" s="2"/>
      <c r="T51351" s="2"/>
      <c r="U51351" s="3"/>
      <c r="V51351" s="2">
        <v>4977343112508</v>
      </c>
      <c r="W51351" s="3"/>
      <c r="X51351" s="2"/>
      <c r="Y51351" s="2"/>
      <c r="Z51351" s="2"/>
      <c r="AA51351" s="2"/>
      <c r="AB51351" s="2"/>
      <c r="AC51351" s="2"/>
      <c r="AD51351" s="2"/>
      <c r="AE51351" s="2"/>
      <c r="AF51351" s="2"/>
      <c r="AG51351" s="2"/>
      <c r="AH51351" s="2"/>
      <c r="AI51351" s="2"/>
      <c r="AJ51351" s="2"/>
      <c r="AK51351" s="2"/>
      <c r="AL51351" s="2"/>
      <c r="AM51351" s="2"/>
      <c r="AN51351" s="2"/>
      <c r="AO51351" s="2"/>
      <c r="AP51351" s="2"/>
      <c r="AQ51351" s="2"/>
      <c r="AR51351" s="2"/>
      <c r="AS51351" s="2"/>
      <c r="AT51351" s="2"/>
      <c r="AU51351" s="2"/>
    </row>
    <row r="51352" spans="1:47" x14ac:dyDescent="0.45">
      <c r="A51352" t="s">
        <v>1236</v>
      </c>
      <c r="B51352" t="s">
        <v>10383</v>
      </c>
      <c r="C51352" s="1">
        <v>14523116112151</v>
      </c>
      <c r="D51352" s="1">
        <v>36</v>
      </c>
      <c r="E51352" t="s">
        <v>1728</v>
      </c>
      <c r="F51352">
        <v>36</v>
      </c>
      <c r="G51352" t="s">
        <v>1728</v>
      </c>
      <c r="H51352" t="s">
        <v>84</v>
      </c>
      <c r="I51352" t="s">
        <v>1931</v>
      </c>
      <c r="K51352" t="s">
        <v>1726</v>
      </c>
      <c r="M51352" t="s">
        <v>1727</v>
      </c>
      <c r="N51352" t="s">
        <v>36</v>
      </c>
      <c r="R51352" t="s">
        <v>83320</v>
      </c>
      <c r="V51352">
        <v>4523116102155</v>
      </c>
    </row>
    <row r="51353" spans="1:47" x14ac:dyDescent="0.45">
      <c r="A513